v>2764</v>
      </c>
      <c r="I2101" s="160" t="s">
        <v>8428</v>
      </c>
      <c r="J2101" s="163" t="str">
        <f>IFERROR(INDEX(SSIC!$1:$1048576,MATCH('Master MGSIC list'!$I2101,SSIC!$B:$B,0),MATCH('Master MGSIC list'!J$2,SSIC!$1:$1,0)),"-")</f>
        <v>Retail sale of motor vehicles except motorcycles and scooters</v>
      </c>
      <c r="K2101" s="390" t="s">
        <v>2764</v>
      </c>
      <c r="L2101" s="160" t="s">
        <v>28204</v>
      </c>
      <c r="M2101" s="160" t="s">
        <v>2764</v>
      </c>
      <c r="N2101" s="160" t="e">
        <v>#N/A</v>
      </c>
      <c r="O2101" s="160" t="e">
        <v>#N/A</v>
      </c>
      <c r="P2101" s="404" t="s">
        <v>2764</v>
      </c>
      <c r="Q2101" s="163" t="str">
        <f>IFERROR(INDEX(PHIC!$1:$1048576,MATCH('Master MGSIC list'!$P2101,PHIC!$A:$A,0),MATCH('Master MGSIC list'!Q$2,PHIC!$1:$1,0)),"-")</f>
        <v>-</v>
      </c>
      <c r="R2101" s="160" t="s">
        <v>2764</v>
      </c>
      <c r="S2101" s="403" t="e">
        <v>#N/A</v>
      </c>
      <c r="T2101" s="163" t="str">
        <f>IFERROR(INDEX(VN!$1:$1048576,MATCH('Master MGSIC list'!$S2101,VN!$C:$C,0),MATCH('Master MGSIC list'!T$2,VN!$1:$1,0)),"-")</f>
        <v>-</v>
      </c>
      <c r="U2101" s="160" t="s">
        <v>2764</v>
      </c>
      <c r="V2101" s="160" t="s">
        <v>2764</v>
      </c>
      <c r="W2101" s="160" t="s">
        <v>2764</v>
      </c>
      <c r="X2101" s="163" t="str">
        <f>IFERROR(INDEX(CN!$1:$1048576,MATCH('Master MGSIC list'!$W2101,CN!$A:$A,0),MATCH('Master MGSIC list'!X$2,CN!$1:$1,0)),"-")</f>
        <v>-</v>
      </c>
      <c r="Y2101" s="160" t="s">
        <v>2764</v>
      </c>
      <c r="Z2101" s="73">
        <v>45105</v>
      </c>
      <c r="AA2101" s="165" t="str">
        <f>IFERROR(INDEX(MSIC!$1:$1048576,MATCH($Z2101,MSIC!$A:$A,0),MATCH(AA$2,MSIC!$1:$1,0)),"-")</f>
        <v>Sale by commission agents</v>
      </c>
      <c r="AB2101" s="2"/>
      <c r="AC2101" s="166" t="s">
        <v>3950</v>
      </c>
      <c r="AD2101" s="166">
        <f t="shared" si="56"/>
        <v>8</v>
      </c>
    </row>
    <row r="2102" spans="1:30">
      <c r="A2102" s="160">
        <v>6</v>
      </c>
      <c r="B2102" s="163" t="s">
        <v>8440</v>
      </c>
      <c r="C2102" s="164" t="s">
        <v>8441</v>
      </c>
      <c r="D2102" s="165" t="s">
        <v>8416</v>
      </c>
      <c r="E2102" s="166"/>
      <c r="F2102" s="160" t="e">
        <v>#N/A</v>
      </c>
      <c r="G2102" s="163" t="str">
        <f>IFERROR(INDEX('BNM ISC'!$1:$1048576,MATCH('Master MGSIC list'!$F2102,'BNM ISC'!$B:$B,0),MATCH('Master MGSIC list'!G$2,'BNM ISC'!$1:$1,0)),"-")</f>
        <v>-</v>
      </c>
      <c r="H2102" s="160" t="s">
        <v>2764</v>
      </c>
      <c r="I2102" s="160" t="e">
        <v>#N/A</v>
      </c>
      <c r="J2102" s="163" t="str">
        <f>IFERROR(INDEX(SSIC!$1:$1048576,MATCH('Master MGSIC list'!$I2102,SSIC!$B:$B,0),MATCH('Master MGSIC list'!J$2,SSIC!$1:$1,0)),"-")</f>
        <v>-</v>
      </c>
      <c r="K2102" s="390" t="s">
        <v>2764</v>
      </c>
      <c r="L2102" s="160" t="e">
        <v>#N/A</v>
      </c>
      <c r="M2102" s="160" t="s">
        <v>2764</v>
      </c>
      <c r="N2102" s="160" t="s">
        <v>2764</v>
      </c>
      <c r="O2102" s="160" t="s">
        <v>2764</v>
      </c>
      <c r="P2102" s="404" t="e">
        <v>#N/A</v>
      </c>
      <c r="Q2102" s="163" t="str">
        <f>IFERROR(INDEX(PHIC!$1:$1048576,MATCH('Master MGSIC list'!$P2102,PHIC!$A:$A,0),MATCH('Master MGSIC list'!Q$2,PHIC!$1:$1,0)),"-")</f>
        <v>-</v>
      </c>
      <c r="R2102" s="160" t="s">
        <v>2764</v>
      </c>
      <c r="S2102" s="403" t="e">
        <v>#N/A</v>
      </c>
      <c r="T2102" s="163" t="str">
        <f>IFERROR(INDEX(VN!$1:$1048576,MATCH('Master MGSIC list'!$S2102,VN!$C:$C,0),MATCH('Master MGSIC list'!T$2,VN!$1:$1,0)),"-")</f>
        <v>-</v>
      </c>
      <c r="U2102" s="404">
        <v>45131</v>
      </c>
      <c r="V2102" s="160" t="e">
        <v>#N/A</v>
      </c>
      <c r="W2102" s="160" t="e">
        <v>#N/A</v>
      </c>
      <c r="X2102" s="163" t="str">
        <f>IFERROR(INDEX(CN!$1:$1048576,MATCH('Master MGSIC list'!$W2102,CN!$A:$A,0),MATCH('Master MGSIC list'!X$2,CN!$1:$1,0)),"-")</f>
        <v>-</v>
      </c>
      <c r="Y2102" s="160" t="s">
        <v>2764</v>
      </c>
      <c r="Z2102" s="160" t="e">
        <v>#N/A</v>
      </c>
      <c r="AA2102" s="165" t="str">
        <f>IFERROR(INDEX(MSIC!$1:$1048576,MATCH($Z2102,MSIC!$A:$A,0),MATCH(AA$2,MSIC!$1:$1,0)),"-")</f>
        <v>-</v>
      </c>
      <c r="AB2102" s="2"/>
      <c r="AC2102" s="166" t="s">
        <v>3950</v>
      </c>
      <c r="AD2102" s="166">
        <f t="shared" si="56"/>
        <v>9</v>
      </c>
    </row>
    <row r="2103" spans="1:30">
      <c r="A2103" s="160">
        <v>6</v>
      </c>
      <c r="B2103" s="163" t="s">
        <v>8469</v>
      </c>
      <c r="C2103" s="164" t="s">
        <v>8470</v>
      </c>
      <c r="D2103" s="165" t="s">
        <v>8416</v>
      </c>
      <c r="E2103" s="166"/>
      <c r="F2103" s="160" t="e">
        <v>#N/A</v>
      </c>
      <c r="G2103" s="163" t="str">
        <f>IFERROR(INDEX('BNM ISC'!$1:$1048576,MATCH('Master MGSIC list'!$F2103,'BNM ISC'!$B:$B,0),MATCH('Master MGSIC list'!G$2,'BNM ISC'!$1:$1,0)),"-")</f>
        <v>-</v>
      </c>
      <c r="H2103" s="160" t="s">
        <v>2764</v>
      </c>
      <c r="I2103" s="160" t="e">
        <v>#N/A</v>
      </c>
      <c r="J2103" s="163" t="str">
        <f>IFERROR(INDEX(SSIC!$1:$1048576,MATCH('Master MGSIC list'!$I2103,SSIC!$B:$B,0),MATCH('Master MGSIC list'!J$2,SSIC!$1:$1,0)),"-")</f>
        <v>-</v>
      </c>
      <c r="K2103" s="390" t="s">
        <v>2764</v>
      </c>
      <c r="L2103" s="160" t="e">
        <v>#N/A</v>
      </c>
      <c r="M2103" s="160" t="s">
        <v>2764</v>
      </c>
      <c r="N2103" s="160" t="s">
        <v>2764</v>
      </c>
      <c r="O2103" s="160" t="s">
        <v>2764</v>
      </c>
      <c r="P2103" s="404" t="e">
        <v>#N/A</v>
      </c>
      <c r="Q2103" s="163" t="str">
        <f>IFERROR(INDEX(PHIC!$1:$1048576,MATCH('Master MGSIC list'!$P2103,PHIC!$A:$A,0),MATCH('Master MGSIC list'!Q$2,PHIC!$1:$1,0)),"-")</f>
        <v>-</v>
      </c>
      <c r="R2103" s="160" t="s">
        <v>2764</v>
      </c>
      <c r="S2103" s="403" t="e">
        <v>#N/A</v>
      </c>
      <c r="T2103" s="163" t="str">
        <f>IFERROR(INDEX(VN!$1:$1048576,MATCH('Master MGSIC list'!$S2103,VN!$C:$C,0),MATCH('Master MGSIC list'!T$2,VN!$1:$1,0)),"-")</f>
        <v>-</v>
      </c>
      <c r="U2103" s="404">
        <v>45139</v>
      </c>
      <c r="V2103" s="160" t="e">
        <v>#N/A</v>
      </c>
      <c r="W2103" s="160" t="e">
        <v>#N/A</v>
      </c>
      <c r="X2103" s="163" t="str">
        <f>IFERROR(INDEX(CN!$1:$1048576,MATCH('Master MGSIC list'!$W2103,CN!$A:$A,0),MATCH('Master MGSIC list'!X$2,CN!$1:$1,0)),"-")</f>
        <v>-</v>
      </c>
      <c r="Y2103" s="160" t="s">
        <v>2764</v>
      </c>
      <c r="Z2103" s="160" t="e">
        <v>#N/A</v>
      </c>
      <c r="AA2103" s="165" t="str">
        <f>IFERROR(INDEX(MSIC!$1:$1048576,MATCH($Z2103,MSIC!$A:$A,0),MATCH(AA$2,MSIC!$1:$1,0)),"-")</f>
        <v>-</v>
      </c>
      <c r="AB2103" s="2"/>
      <c r="AC2103" s="166" t="s">
        <v>3950</v>
      </c>
      <c r="AD2103" s="166">
        <f t="shared" si="56"/>
        <v>9</v>
      </c>
    </row>
    <row r="2104" spans="1:30">
      <c r="A2104" s="160">
        <v>5</v>
      </c>
      <c r="B2104" s="163" t="s">
        <v>28549</v>
      </c>
      <c r="C2104" s="164" t="s">
        <v>28550</v>
      </c>
      <c r="D2104" s="165" t="s">
        <v>8444</v>
      </c>
      <c r="E2104" s="166"/>
      <c r="F2104" s="160" t="s">
        <v>8448</v>
      </c>
      <c r="G2104" s="163" t="str">
        <f>IFERROR(INDEX('BNM ISC'!$1:$1048576,MATCH('Master MGSIC list'!$F2104,'BNM ISC'!$B:$B,0),MATCH('Master MGSIC list'!G$2,'BNM ISC'!$1:$1,0)),"-")</f>
        <v>Sale of new commercial vehicles e.g. lorries, trucks, trailers</v>
      </c>
      <c r="H2104" s="160" t="s">
        <v>2764</v>
      </c>
      <c r="I2104" s="160" t="s">
        <v>8428</v>
      </c>
      <c r="J2104" s="163" t="str">
        <f>IFERROR(INDEX(SSIC!$1:$1048576,MATCH('Master MGSIC list'!$I2104,SSIC!$B:$B,0),MATCH('Master MGSIC list'!J$2,SSIC!$1:$1,0)),"-")</f>
        <v>Retail sale of motor vehicles except motorcycles and scooters</v>
      </c>
      <c r="K2104" s="390" t="s">
        <v>2764</v>
      </c>
      <c r="L2104" s="160" t="s">
        <v>28204</v>
      </c>
      <c r="M2104" s="160" t="s">
        <v>2764</v>
      </c>
      <c r="N2104" s="160" t="s">
        <v>2764</v>
      </c>
      <c r="O2104" s="160" t="s">
        <v>2764</v>
      </c>
      <c r="P2104" s="404">
        <v>45102</v>
      </c>
      <c r="Q2104" s="163" t="str">
        <f>IFERROR(INDEX(PHIC!$1:$1048576,MATCH('Master MGSIC list'!$P2104,PHIC!$A:$A,0),MATCH('Master MGSIC list'!Q$2,PHIC!$1:$1,0)),"-")</f>
        <v>Sale of lorries, trailers and semi-trailers</v>
      </c>
      <c r="R2104" s="160" t="s">
        <v>8449</v>
      </c>
      <c r="S2104" s="403" t="e">
        <v>#N/A</v>
      </c>
      <c r="T2104" s="163" t="str">
        <f>IFERROR(INDEX(VN!$1:$1048576,MATCH('Master MGSIC list'!$S2104,VN!$C:$C,0),MATCH('Master MGSIC list'!T$2,VN!$1:$1,0)),"-")</f>
        <v>-</v>
      </c>
      <c r="U2104" s="404" t="s">
        <v>2764</v>
      </c>
      <c r="V2104" s="160" t="s">
        <v>2764</v>
      </c>
      <c r="W2104" s="160" t="s">
        <v>2764</v>
      </c>
      <c r="X2104" s="163" t="str">
        <f>IFERROR(INDEX(CN!$1:$1048576,MATCH('Master MGSIC list'!$W2104,CN!$A:$A,0),MATCH('Master MGSIC list'!X$2,CN!$1:$1,0)),"-")</f>
        <v>-</v>
      </c>
      <c r="Y2104" s="160" t="s">
        <v>2764</v>
      </c>
      <c r="Z2104" s="73">
        <v>45104</v>
      </c>
      <c r="AA2104" s="165" t="str">
        <f>IFERROR(INDEX(MSIC!$1:$1048576,MATCH($Z2104,MSIC!$A:$A,0),MATCH(AA$2,MSIC!$1:$1,0)),"-")</f>
        <v>Sale of industrial, commercial and agriculture vehicles – used</v>
      </c>
      <c r="AB2104" s="2"/>
      <c r="AC2104" s="166" t="s">
        <v>3950</v>
      </c>
      <c r="AD2104" s="166">
        <f t="shared" ref="AD2104:AD2105" si="64">LEN(B2104)</f>
        <v>8</v>
      </c>
    </row>
    <row r="2105" spans="1:30">
      <c r="A2105" s="160">
        <v>5</v>
      </c>
      <c r="B2105" s="163" t="s">
        <v>28551</v>
      </c>
      <c r="C2105" s="164" t="s">
        <v>28552</v>
      </c>
      <c r="D2105" s="165" t="s">
        <v>8452</v>
      </c>
      <c r="E2105" s="166"/>
      <c r="F2105" s="160" t="s">
        <v>8458</v>
      </c>
      <c r="G2105" s="163" t="str">
        <f>IFERROR(INDEX('BNM ISC'!$1:$1048576,MATCH('Master MGSIC list'!$F2105,'BNM ISC'!$B:$B,0),MATCH('Master MGSIC list'!G$2,'BNM ISC'!$1:$1,0)),"-")</f>
        <v>Sale of used passenger motor vehicles (exclude commercial vehicles)</v>
      </c>
      <c r="H2105" s="160" t="s">
        <v>2764</v>
      </c>
      <c r="I2105" s="160" t="s">
        <v>8428</v>
      </c>
      <c r="J2105" s="163" t="str">
        <f>IFERROR(INDEX(SSIC!$1:$1048576,MATCH('Master MGSIC list'!$I2105,SSIC!$B:$B,0),MATCH('Master MGSIC list'!J$2,SSIC!$1:$1,0)),"-")</f>
        <v>Retail sale of motor vehicles except motorcycles and scooters</v>
      </c>
      <c r="K2105" s="390" t="s">
        <v>2764</v>
      </c>
      <c r="L2105" s="160" t="s">
        <v>28204</v>
      </c>
      <c r="M2105" s="160" t="s">
        <v>2764</v>
      </c>
      <c r="N2105" s="160" t="s">
        <v>2764</v>
      </c>
      <c r="O2105" s="160" t="s">
        <v>2764</v>
      </c>
      <c r="P2105" s="404" t="s">
        <v>2764</v>
      </c>
      <c r="Q2105" s="163" t="str">
        <f>IFERROR(INDEX(PHIC!$1:$1048576,MATCH('Master MGSIC list'!$P2105,PHIC!$A:$A,0),MATCH('Master MGSIC list'!Q$2,PHIC!$1:$1,0)),"-")</f>
        <v>-</v>
      </c>
      <c r="R2105" s="160" t="s">
        <v>2764</v>
      </c>
      <c r="S2105" s="403" t="e">
        <v>#N/A</v>
      </c>
      <c r="T2105" s="163" t="str">
        <f>IFERROR(INDEX(VN!$1:$1048576,MATCH('Master MGSIC list'!$S2105,VN!$C:$C,0),MATCH('Master MGSIC list'!T$2,VN!$1:$1,0)),"-")</f>
        <v>-</v>
      </c>
      <c r="U2105" s="404" t="s">
        <v>2764</v>
      </c>
      <c r="V2105" s="160" t="s">
        <v>2764</v>
      </c>
      <c r="W2105" s="160" t="s">
        <v>8455</v>
      </c>
      <c r="X2105" s="163" t="str">
        <f>IFERROR(INDEX(CN!$1:$1048576,MATCH('Master MGSIC list'!$W2105,CN!$A:$A,0),MATCH('Master MGSIC list'!X$2,CN!$1:$1,0)),"-")</f>
        <v>汽车旧车零售 Retail sale of old motor vehicles</v>
      </c>
      <c r="Y2105" s="160" t="s">
        <v>2764</v>
      </c>
      <c r="Z2105" s="73">
        <v>45106</v>
      </c>
      <c r="AA2105" s="165" t="str">
        <f>IFERROR(INDEX(MSIC!$1:$1048576,MATCH($Z2105,MSIC!$A:$A,0),MATCH(AA$2,MSIC!$1:$1,0)),"-")</f>
        <v>Car auctions</v>
      </c>
      <c r="AB2105" s="2"/>
      <c r="AC2105" s="166" t="s">
        <v>3950</v>
      </c>
      <c r="AD2105" s="166">
        <f t="shared" si="64"/>
        <v>8</v>
      </c>
    </row>
    <row r="2106" spans="1:30">
      <c r="A2106" s="160">
        <v>5</v>
      </c>
      <c r="B2106" s="163" t="s">
        <v>8460</v>
      </c>
      <c r="C2106" s="164" t="s">
        <v>8461</v>
      </c>
      <c r="D2106" s="165" t="s">
        <v>8416</v>
      </c>
      <c r="E2106" s="166"/>
      <c r="F2106" s="160" t="s">
        <v>8462</v>
      </c>
      <c r="G2106" s="163" t="str">
        <f>IFERROR(INDEX('BNM ISC'!$1:$1048576,MATCH('Master MGSIC list'!$F2106,'BNM ISC'!$B:$B,0),MATCH('Master MGSIC list'!G$2,'BNM ISC'!$1:$1,0)),"-")</f>
        <v>Sale of other motor vehicles n.e.c.</v>
      </c>
      <c r="H2106" s="160" t="s">
        <v>8462</v>
      </c>
      <c r="I2106" s="160" t="s">
        <v>8428</v>
      </c>
      <c r="J2106" s="163" t="str">
        <f>IFERROR(INDEX(SSIC!$1:$1048576,MATCH('Master MGSIC list'!$I2106,SSIC!$B:$B,0),MATCH('Master MGSIC list'!J$2,SSIC!$1:$1,0)),"-")</f>
        <v>Retail sale of motor vehicles except motorcycles and scooters</v>
      </c>
      <c r="K2106" s="390" t="s">
        <v>2764</v>
      </c>
      <c r="L2106" s="160" t="s">
        <v>28204</v>
      </c>
      <c r="M2106" s="160" t="s">
        <v>2764</v>
      </c>
      <c r="N2106" s="160" t="s">
        <v>2764</v>
      </c>
      <c r="O2106" s="160" t="s">
        <v>2764</v>
      </c>
      <c r="P2106" s="404">
        <v>45109</v>
      </c>
      <c r="Q2106" s="163" t="str">
        <f>IFERROR(INDEX(PHIC!$1:$1048576,MATCH('Master MGSIC list'!$P2106,PHIC!$A:$A,0),MATCH('Master MGSIC list'!Q$2,PHIC!$1:$1,0)),"-")</f>
        <v>Sale of other motor vehicles</v>
      </c>
      <c r="R2106" s="160" t="s">
        <v>8464</v>
      </c>
      <c r="S2106" s="404">
        <v>45119</v>
      </c>
      <c r="T2106" s="163" t="str">
        <f>IFERROR(INDEX(VN!$1:$1048576,MATCH('Master MGSIC list'!$S2106,VN!$C:$C,0),MATCH('Master MGSIC list'!T$2,VN!$1:$1,0)),"-")</f>
        <v>Wholesale of other motor vehicles</v>
      </c>
      <c r="U2106" s="404">
        <v>45119</v>
      </c>
      <c r="V2106" s="160" t="s">
        <v>2764</v>
      </c>
      <c r="W2106" s="160" t="s">
        <v>2764</v>
      </c>
      <c r="X2106" s="163" t="str">
        <f>IFERROR(INDEX(CN!$1:$1048576,MATCH('Master MGSIC list'!$W2106,CN!$A:$A,0),MATCH('Master MGSIC list'!X$2,CN!$1:$1,0)),"-")</f>
        <v>-</v>
      </c>
      <c r="Y2106" s="160" t="s">
        <v>2764</v>
      </c>
      <c r="Z2106" s="73">
        <v>45109</v>
      </c>
      <c r="AA2106" s="165" t="str">
        <f>IFERROR(INDEX(MSIC!$1:$1048576,MATCH($Z2106,MSIC!$A:$A,0),MATCH(AA$2,MSIC!$1:$1,0)),"-")</f>
        <v>Sale of other motor vehicles n.e.c.</v>
      </c>
      <c r="AB2106" s="2"/>
      <c r="AC2106" s="166" t="s">
        <v>3950</v>
      </c>
      <c r="AD2106" s="166">
        <f t="shared" si="56"/>
        <v>8</v>
      </c>
    </row>
    <row r="2107" spans="1:30">
      <c r="A2107" s="160">
        <v>3</v>
      </c>
      <c r="B2107" s="163" t="s">
        <v>8475</v>
      </c>
      <c r="C2107" s="164" t="s">
        <v>8478</v>
      </c>
      <c r="D2107" s="165" t="s">
        <v>2764</v>
      </c>
      <c r="E2107" s="166"/>
      <c r="F2107" s="160" t="s">
        <v>2764</v>
      </c>
      <c r="G2107" s="163" t="str">
        <f>IFERROR(INDEX('BNM ISC'!$1:$1048576,MATCH('Master MGSIC list'!$F2107,'BNM ISC'!$B:$B,0),MATCH('Master MGSIC list'!G$2,'BNM ISC'!$1:$1,0)),"-")</f>
        <v>-</v>
      </c>
      <c r="H2107" s="160" t="s">
        <v>2764</v>
      </c>
      <c r="I2107" s="160" t="s">
        <v>2764</v>
      </c>
      <c r="J2107" s="163" t="str">
        <f>IFERROR(INDEX(SSIC!$1:$1048576,MATCH('Master MGSIC list'!$I2107,SSIC!$B:$B,0),MATCH('Master MGSIC list'!J$2,SSIC!$1:$1,0)),"-")</f>
        <v>-</v>
      </c>
      <c r="K2107" s="390" t="s">
        <v>2764</v>
      </c>
      <c r="L2107" s="160" t="s">
        <v>2764</v>
      </c>
      <c r="M2107" s="160" t="s">
        <v>2764</v>
      </c>
      <c r="N2107" s="160" t="s">
        <v>2764</v>
      </c>
      <c r="O2107" s="160" t="s">
        <v>2764</v>
      </c>
      <c r="P2107" s="404" t="s">
        <v>2764</v>
      </c>
      <c r="Q2107" s="163" t="str">
        <f>IFERROR(INDEX(PHIC!$1:$1048576,MATCH('Master MGSIC list'!$P2107,PHIC!$A:$A,0),MATCH('Master MGSIC list'!Q$2,PHIC!$1:$1,0)),"-")</f>
        <v>-</v>
      </c>
      <c r="R2107" s="160" t="s">
        <v>2764</v>
      </c>
      <c r="S2107" s="403" t="e">
        <v>#N/A</v>
      </c>
      <c r="T2107" s="163" t="str">
        <f>IFERROR(INDEX(VN!$1:$1048576,MATCH('Master MGSIC list'!$S2107,VN!$C:$C,0),MATCH('Master MGSIC list'!T$2,VN!$1:$1,0)),"-")</f>
        <v>-</v>
      </c>
      <c r="U2107" s="404" t="s">
        <v>2764</v>
      </c>
      <c r="V2107" s="160" t="s">
        <v>2764</v>
      </c>
      <c r="W2107" s="160" t="s">
        <v>2764</v>
      </c>
      <c r="X2107" s="163" t="str">
        <f>IFERROR(INDEX(CN!$1:$1048576,MATCH('Master MGSIC list'!$W2107,CN!$A:$A,0),MATCH('Master MGSIC list'!X$2,CN!$1:$1,0)),"-")</f>
        <v>-</v>
      </c>
      <c r="Y2107" s="160" t="s">
        <v>2764</v>
      </c>
      <c r="Z2107" s="73" t="s">
        <v>2764</v>
      </c>
      <c r="AA2107" s="165" t="str">
        <f>IFERROR(INDEX(MSIC!$1:$1048576,MATCH($Z2107,MSIC!$A:$A,0),MATCH(AA$2,MSIC!$1:$1,0)),"-")</f>
        <v>-</v>
      </c>
      <c r="AB2107" s="2"/>
      <c r="AC2107" s="166" t="s">
        <v>22357</v>
      </c>
      <c r="AD2107" s="166">
        <f t="shared" si="56"/>
        <v>5</v>
      </c>
    </row>
    <row r="2108" spans="1:30">
      <c r="A2108" s="160">
        <v>4</v>
      </c>
      <c r="B2108" s="163" t="s">
        <v>8475</v>
      </c>
      <c r="C2108" s="164" t="s">
        <v>8478</v>
      </c>
      <c r="D2108" s="165" t="s">
        <v>2764</v>
      </c>
      <c r="E2108" s="166"/>
      <c r="F2108" s="160" t="s">
        <v>2764</v>
      </c>
      <c r="G2108" s="163" t="str">
        <f>IFERROR(INDEX('BNM ISC'!$1:$1048576,MATCH('Master MGSIC list'!$F2108,'BNM ISC'!$B:$B,0),MATCH('Master MGSIC list'!G$2,'BNM ISC'!$1:$1,0)),"-")</f>
        <v>-</v>
      </c>
      <c r="H2108" s="160" t="s">
        <v>2764</v>
      </c>
      <c r="I2108" s="160" t="s">
        <v>2764</v>
      </c>
      <c r="J2108" s="163" t="str">
        <f>IFERROR(INDEX(SSIC!$1:$1048576,MATCH('Master MGSIC list'!$I2108,SSIC!$B:$B,0),MATCH('Master MGSIC list'!J$2,SSIC!$1:$1,0)),"-")</f>
        <v>-</v>
      </c>
      <c r="K2108" s="390" t="s">
        <v>2764</v>
      </c>
      <c r="L2108" s="160" t="s">
        <v>2764</v>
      </c>
      <c r="M2108" s="160" t="s">
        <v>2764</v>
      </c>
      <c r="N2108" s="160" t="s">
        <v>2764</v>
      </c>
      <c r="O2108" s="160" t="s">
        <v>2764</v>
      </c>
      <c r="P2108" s="404" t="s">
        <v>2764</v>
      </c>
      <c r="Q2108" s="163" t="str">
        <f>IFERROR(INDEX(PHIC!$1:$1048576,MATCH('Master MGSIC list'!$P2108,PHIC!$A:$A,0),MATCH('Master MGSIC list'!Q$2,PHIC!$1:$1,0)),"-")</f>
        <v>-</v>
      </c>
      <c r="R2108" s="160" t="s">
        <v>2764</v>
      </c>
      <c r="S2108" s="403" t="e">
        <v>#N/A</v>
      </c>
      <c r="T2108" s="163" t="str">
        <f>IFERROR(INDEX(VN!$1:$1048576,MATCH('Master MGSIC list'!$S2108,VN!$C:$C,0),MATCH('Master MGSIC list'!T$2,VN!$1:$1,0)),"-")</f>
        <v>-</v>
      </c>
      <c r="U2108" s="404" t="s">
        <v>2764</v>
      </c>
      <c r="V2108" s="160" t="s">
        <v>2764</v>
      </c>
      <c r="W2108" s="160" t="s">
        <v>2764</v>
      </c>
      <c r="X2108" s="163" t="str">
        <f>IFERROR(INDEX(CN!$1:$1048576,MATCH('Master MGSIC list'!$W2108,CN!$A:$A,0),MATCH('Master MGSIC list'!X$2,CN!$1:$1,0)),"-")</f>
        <v>-</v>
      </c>
      <c r="Y2108" s="160" t="s">
        <v>2764</v>
      </c>
      <c r="Z2108" s="73" t="s">
        <v>2764</v>
      </c>
      <c r="AA2108" s="165" t="str">
        <f>IFERROR(INDEX(MSIC!$1:$1048576,MATCH($Z2108,MSIC!$A:$A,0),MATCH(AA$2,MSIC!$1:$1,0)),"-")</f>
        <v>-</v>
      </c>
      <c r="AB2108" s="2"/>
      <c r="AC2108" s="166" t="s">
        <v>22357</v>
      </c>
      <c r="AD2108" s="166">
        <f t="shared" si="56"/>
        <v>5</v>
      </c>
    </row>
    <row r="2109" spans="1:30">
      <c r="A2109" s="160">
        <v>5</v>
      </c>
      <c r="B2109" s="163" t="s">
        <v>8486</v>
      </c>
      <c r="C2109" s="164" t="s">
        <v>8478</v>
      </c>
      <c r="D2109" s="165" t="s">
        <v>22631</v>
      </c>
      <c r="E2109" s="166"/>
      <c r="F2109" s="160" t="s">
        <v>8485</v>
      </c>
      <c r="G2109" s="163" t="str">
        <f>IFERROR(INDEX('BNM ISC'!$1:$1048576,MATCH('Master MGSIC list'!$F2109,'BNM ISC'!$B:$B,0),MATCH('Master MGSIC list'!G$2,'BNM ISC'!$1:$1,0)),"-")</f>
        <v>Maintenance and repair of motor vehicles</v>
      </c>
      <c r="H2109" s="160" t="s">
        <v>8485</v>
      </c>
      <c r="I2109" s="160" t="s">
        <v>8498</v>
      </c>
      <c r="J2109" s="163" t="str">
        <f>IFERROR(INDEX(SSIC!$1:$1048576,MATCH('Master MGSIC list'!$I2109,SSIC!$B:$B,0),MATCH('Master MGSIC list'!J$2,SSIC!$1:$1,0)),"-")</f>
        <v>Repair and maintenance of motor vehicles (including installation of parts &amp; accessories)</v>
      </c>
      <c r="K2109" s="390" t="s">
        <v>8498</v>
      </c>
      <c r="L2109" s="160" t="s">
        <v>2764</v>
      </c>
      <c r="M2109" s="160" t="s">
        <v>2764</v>
      </c>
      <c r="N2109" s="160" t="s">
        <v>2764</v>
      </c>
      <c r="O2109" s="160" t="s">
        <v>2764</v>
      </c>
      <c r="P2109" s="404">
        <v>45209</v>
      </c>
      <c r="Q2109" s="163" t="str">
        <f>IFERROR(INDEX(PHIC!$1:$1048576,MATCH('Master MGSIC list'!$P2109,PHIC!$A:$A,0),MATCH('Master MGSIC list'!Q$2,PHIC!$1:$1,0)),"-")</f>
        <v>Maintenance of motor vehicles, n.e.c.</v>
      </c>
      <c r="R2109" s="160" t="s">
        <v>8496</v>
      </c>
      <c r="S2109" s="404">
        <v>45200</v>
      </c>
      <c r="T2109" s="163" t="str">
        <f>IFERROR(INDEX(VN!$1:$1048576,MATCH('Master MGSIC list'!$S2109,VN!$C:$C,0),MATCH('Master MGSIC list'!T$2,VN!$1:$1,0)),"-")</f>
        <v>Maintenance and repair of motor vehicles and other motor vehicles</v>
      </c>
      <c r="U2109" s="404">
        <v>45200</v>
      </c>
      <c r="V2109" s="160" t="s">
        <v>2764</v>
      </c>
      <c r="W2109" s="160" t="e">
        <v>#N/A</v>
      </c>
      <c r="X2109" s="163" t="str">
        <f>IFERROR(INDEX(CN!$1:$1048576,MATCH('Master MGSIC list'!$W2109,CN!$A:$A,0),MATCH('Master MGSIC list'!X$2,CN!$1:$1,0)),"-")</f>
        <v>-</v>
      </c>
      <c r="Y2109" s="160" t="s">
        <v>2764</v>
      </c>
      <c r="Z2109" s="73">
        <v>45201</v>
      </c>
      <c r="AA2109" s="165" t="str">
        <f>IFERROR(INDEX(MSIC!$1:$1048576,MATCH($Z2109,MSIC!$A:$A,0),MATCH(AA$2,MSIC!$1:$1,0)),"-")</f>
        <v>Maintenance and repair of motor vehicles</v>
      </c>
      <c r="AB2109" s="2"/>
      <c r="AC2109" s="166" t="s">
        <v>6580</v>
      </c>
      <c r="AD2109" s="166">
        <f t="shared" si="56"/>
        <v>8</v>
      </c>
    </row>
    <row r="2110" spans="1:30">
      <c r="A2110" s="160">
        <v>6</v>
      </c>
      <c r="B2110" s="163" t="s">
        <v>8477</v>
      </c>
      <c r="C2110" s="164" t="s">
        <v>16191</v>
      </c>
      <c r="D2110" s="165" t="s">
        <v>22631</v>
      </c>
      <c r="E2110" s="166"/>
      <c r="F2110" s="160" t="e">
        <v>#N/A</v>
      </c>
      <c r="G2110" s="163" t="str">
        <f>IFERROR(INDEX('BNM ISC'!$1:$1048576,MATCH('Master MGSIC list'!$F2110,'BNM ISC'!$B:$B,0),MATCH('Master MGSIC list'!G$2,'BNM ISC'!$1:$1,0)),"-")</f>
        <v>-</v>
      </c>
      <c r="H2110" s="160" t="s">
        <v>2764</v>
      </c>
      <c r="I2110" s="160" t="e">
        <v>#N/A</v>
      </c>
      <c r="J2110" s="163" t="str">
        <f>IFERROR(INDEX(SSIC!$1:$1048576,MATCH('Master MGSIC list'!$I2110,SSIC!$B:$B,0),MATCH('Master MGSIC list'!J$2,SSIC!$1:$1,0)),"-")</f>
        <v>-</v>
      </c>
      <c r="K2110" s="390" t="s">
        <v>2764</v>
      </c>
      <c r="L2110" s="160" t="e">
        <v>#N/A</v>
      </c>
      <c r="M2110" s="160" t="s">
        <v>2764</v>
      </c>
      <c r="N2110" s="160" t="s">
        <v>2764</v>
      </c>
      <c r="O2110" s="160" t="s">
        <v>2764</v>
      </c>
      <c r="P2110" s="404" t="e">
        <v>#N/A</v>
      </c>
      <c r="Q2110" s="163" t="str">
        <f>IFERROR(INDEX(PHIC!$1:$1048576,MATCH('Master MGSIC list'!$P2110,PHIC!$A:$A,0),MATCH('Master MGSIC list'!Q$2,PHIC!$1:$1,0)),"-")</f>
        <v>-</v>
      </c>
      <c r="R2110" s="160" t="s">
        <v>2764</v>
      </c>
      <c r="S2110" s="403" t="e">
        <v>#N/A</v>
      </c>
      <c r="T2110" s="163" t="str">
        <f>IFERROR(INDEX(VN!$1:$1048576,MATCH('Master MGSIC list'!$S2110,VN!$C:$C,0),MATCH('Master MGSIC list'!T$2,VN!$1:$1,0)),"-")</f>
        <v>-</v>
      </c>
      <c r="U2110" s="160" t="s">
        <v>2764</v>
      </c>
      <c r="V2110" s="160" t="e">
        <v>#N/A</v>
      </c>
      <c r="W2110" s="160" t="s">
        <v>8476</v>
      </c>
      <c r="X2110" s="163" t="str">
        <f>IFERROR(INDEX(CN!$1:$1048576,MATCH('Master MGSIC list'!$W2110,CN!$A:$A,0),MATCH('Master MGSIC list'!X$2,CN!$1:$1,0)),"-")</f>
        <v>汽车修理与维护_x000D_
Automobile           repair           and maintenance</v>
      </c>
      <c r="Y2110" s="160" t="s">
        <v>2764</v>
      </c>
      <c r="Z2110" s="160" t="e">
        <v>#N/A</v>
      </c>
      <c r="AA2110" s="165" t="str">
        <f>IFERROR(INDEX(MSIC!$1:$1048576,MATCH($Z2110,MSIC!$A:$A,0),MATCH(AA$2,MSIC!$1:$1,0)),"-")</f>
        <v>-</v>
      </c>
      <c r="AB2110" s="2"/>
      <c r="AC2110" s="166" t="s">
        <v>6580</v>
      </c>
      <c r="AD2110" s="166">
        <f t="shared" si="56"/>
        <v>9</v>
      </c>
    </row>
    <row r="2111" spans="1:30">
      <c r="A2111" s="160">
        <v>6</v>
      </c>
      <c r="B2111" s="163" t="s">
        <v>8481</v>
      </c>
      <c r="C2111" s="164" t="s">
        <v>16190</v>
      </c>
      <c r="D2111" s="165" t="s">
        <v>22631</v>
      </c>
      <c r="E2111" s="166"/>
      <c r="F2111" s="160" t="e">
        <v>#N/A</v>
      </c>
      <c r="G2111" s="163" t="str">
        <f>IFERROR(INDEX('BNM ISC'!$1:$1048576,MATCH('Master MGSIC list'!$F2111,'BNM ISC'!$B:$B,0),MATCH('Master MGSIC list'!G$2,'BNM ISC'!$1:$1,0)),"-")</f>
        <v>-</v>
      </c>
      <c r="H2111" s="160" t="s">
        <v>2764</v>
      </c>
      <c r="I2111" s="160" t="e">
        <v>#N/A</v>
      </c>
      <c r="J2111" s="163" t="str">
        <f>IFERROR(INDEX(SSIC!$1:$1048576,MATCH('Master MGSIC list'!$I2111,SSIC!$B:$B,0),MATCH('Master MGSIC list'!J$2,SSIC!$1:$1,0)),"-")</f>
        <v>-</v>
      </c>
      <c r="K2111" s="390" t="s">
        <v>2764</v>
      </c>
      <c r="L2111" s="160" t="e">
        <v>#N/A</v>
      </c>
      <c r="M2111" s="160" t="s">
        <v>2764</v>
      </c>
      <c r="N2111" s="160" t="s">
        <v>2764</v>
      </c>
      <c r="O2111" s="160" t="s">
        <v>2764</v>
      </c>
      <c r="P2111" s="404" t="e">
        <v>#N/A</v>
      </c>
      <c r="Q2111" s="163" t="str">
        <f>IFERROR(INDEX(PHIC!$1:$1048576,MATCH('Master MGSIC list'!$P2111,PHIC!$A:$A,0),MATCH('Master MGSIC list'!Q$2,PHIC!$1:$1,0)),"-")</f>
        <v>-</v>
      </c>
      <c r="R2111" s="160" t="s">
        <v>2764</v>
      </c>
      <c r="S2111" s="403" t="e">
        <v>#N/A</v>
      </c>
      <c r="T2111" s="163" t="str">
        <f>IFERROR(INDEX(VN!$1:$1048576,MATCH('Master MGSIC list'!$S2111,VN!$C:$C,0),MATCH('Master MGSIC list'!T$2,VN!$1:$1,0)),"-")</f>
        <v>-</v>
      </c>
      <c r="U2111" s="160" t="s">
        <v>2764</v>
      </c>
      <c r="V2111" s="160" t="e">
        <v>#N/A</v>
      </c>
      <c r="W2111" s="160" t="s">
        <v>8480</v>
      </c>
      <c r="X2111" s="163" t="str">
        <f>IFERROR(INDEX(CN!$1:$1048576,MATCH('Master MGSIC list'!$W2111,CN!$A:$A,0),MATCH('Master MGSIC list'!X$2,CN!$1:$1,0)),"-")</f>
        <v>大型车辆装备修理与维护_x000D_
Repair  and  maintenance  of  large vehicle equipment</v>
      </c>
      <c r="Y2111" s="160" t="s">
        <v>2764</v>
      </c>
      <c r="Z2111" s="160" t="e">
        <v>#N/A</v>
      </c>
      <c r="AA2111" s="165" t="str">
        <f>IFERROR(INDEX(MSIC!$1:$1048576,MATCH($Z2111,MSIC!$A:$A,0),MATCH(AA$2,MSIC!$1:$1,0)),"-")</f>
        <v>-</v>
      </c>
      <c r="AB2111" s="2"/>
      <c r="AC2111" s="166" t="s">
        <v>6580</v>
      </c>
      <c r="AD2111" s="166">
        <f t="shared" si="56"/>
        <v>9</v>
      </c>
    </row>
    <row r="2112" spans="1:30">
      <c r="A2112" s="160">
        <v>6</v>
      </c>
      <c r="B2112" s="163" t="s">
        <v>8488</v>
      </c>
      <c r="C2112" s="164" t="s">
        <v>16194</v>
      </c>
      <c r="D2112" s="165" t="s">
        <v>22631</v>
      </c>
      <c r="E2112" s="166"/>
      <c r="F2112" s="160" t="e">
        <v>#N/A</v>
      </c>
      <c r="G2112" s="163" t="str">
        <f>IFERROR(INDEX('BNM ISC'!$1:$1048576,MATCH('Master MGSIC list'!$F2112,'BNM ISC'!$B:$B,0),MATCH('Master MGSIC list'!G$2,'BNM ISC'!$1:$1,0)),"-")</f>
        <v>-</v>
      </c>
      <c r="H2112" s="160" t="s">
        <v>2764</v>
      </c>
      <c r="I2112" s="160" t="e">
        <v>#N/A</v>
      </c>
      <c r="J2112" s="163" t="str">
        <f>IFERROR(INDEX(SSIC!$1:$1048576,MATCH('Master MGSIC list'!$I2112,SSIC!$B:$B,0),MATCH('Master MGSIC list'!J$2,SSIC!$1:$1,0)),"-")</f>
        <v>-</v>
      </c>
      <c r="K2112" s="390" t="s">
        <v>2764</v>
      </c>
      <c r="L2112" s="160" t="e">
        <v>#N/A</v>
      </c>
      <c r="M2112" s="160" t="s">
        <v>2764</v>
      </c>
      <c r="N2112" s="160" t="s">
        <v>2764</v>
      </c>
      <c r="O2112" s="160" t="s">
        <v>2764</v>
      </c>
      <c r="P2112" s="404" t="e">
        <v>#N/A</v>
      </c>
      <c r="Q2112" s="163" t="str">
        <f>IFERROR(INDEX(PHIC!$1:$1048576,MATCH('Master MGSIC list'!$P2112,PHIC!$A:$A,0),MATCH('Master MGSIC list'!Q$2,PHIC!$1:$1,0)),"-")</f>
        <v>-</v>
      </c>
      <c r="R2112" s="160" t="s">
        <v>2764</v>
      </c>
      <c r="S2112" s="403" t="e">
        <v>#N/A</v>
      </c>
      <c r="T2112" s="163" t="str">
        <f>IFERROR(INDEX(VN!$1:$1048576,MATCH('Master MGSIC list'!$S2112,VN!$C:$C,0),MATCH('Master MGSIC list'!T$2,VN!$1:$1,0)),"-")</f>
        <v>-</v>
      </c>
      <c r="U2112" s="160" t="s">
        <v>2764</v>
      </c>
      <c r="V2112" s="160" t="e">
        <v>#N/A</v>
      </c>
      <c r="W2112" s="160" t="s">
        <v>8483</v>
      </c>
      <c r="X2112" s="163" t="str">
        <f>IFERROR(INDEX(CN!$1:$1048576,MATCH('Master MGSIC list'!$W2112,CN!$A:$A,0),MATCH('Master MGSIC list'!X$2,CN!$1:$1,0)),"-")</f>
        <v>助动车等修理与维护_x000D_
Repair and maintenance of motor vehicles</v>
      </c>
      <c r="Y2112" s="160" t="s">
        <v>2764</v>
      </c>
      <c r="Z2112" s="160" t="e">
        <v>#N/A</v>
      </c>
      <c r="AA2112" s="165" t="str">
        <f>IFERROR(INDEX(MSIC!$1:$1048576,MATCH($Z2112,MSIC!$A:$A,0),MATCH(AA$2,MSIC!$1:$1,0)),"-")</f>
        <v>-</v>
      </c>
      <c r="AB2112" s="2"/>
      <c r="AC2112" s="166" t="s">
        <v>6580</v>
      </c>
      <c r="AD2112" s="166">
        <f t="shared" si="56"/>
        <v>9</v>
      </c>
    </row>
    <row r="2113" spans="1:30">
      <c r="A2113" s="160">
        <v>5</v>
      </c>
      <c r="B2113" s="163" t="s">
        <v>8493</v>
      </c>
      <c r="C2113" s="164" t="s">
        <v>8494</v>
      </c>
      <c r="D2113" s="165" t="s">
        <v>22631</v>
      </c>
      <c r="E2113" s="166"/>
      <c r="F2113" s="160" t="s">
        <v>8485</v>
      </c>
      <c r="G2113" s="163" t="str">
        <f>IFERROR(INDEX('BNM ISC'!$1:$1048576,MATCH('Master MGSIC list'!$F2113,'BNM ISC'!$B:$B,0),MATCH('Master MGSIC list'!G$2,'BNM ISC'!$1:$1,0)),"-")</f>
        <v>Maintenance and repair of motor vehicles</v>
      </c>
      <c r="H2113" s="160" t="s">
        <v>2764</v>
      </c>
      <c r="I2113" s="160" t="s">
        <v>8498</v>
      </c>
      <c r="J2113" s="163" t="str">
        <f>IFERROR(INDEX(SSIC!$1:$1048576,MATCH('Master MGSIC list'!$I2113,SSIC!$B:$B,0),MATCH('Master MGSIC list'!J$2,SSIC!$1:$1,0)),"-")</f>
        <v>Repair and maintenance of motor vehicles (including installation of parts &amp; accessories)</v>
      </c>
      <c r="K2113" s="390" t="s">
        <v>2764</v>
      </c>
      <c r="L2113" s="160" t="s">
        <v>28205</v>
      </c>
      <c r="M2113" s="160" t="s">
        <v>2764</v>
      </c>
      <c r="N2113" s="160" t="s">
        <v>2764</v>
      </c>
      <c r="O2113" s="160" t="s">
        <v>2764</v>
      </c>
      <c r="P2113" s="404">
        <v>45203</v>
      </c>
      <c r="Q2113" s="163" t="str">
        <f>IFERROR(INDEX(PHIC!$1:$1048576,MATCH('Master MGSIC list'!$P2113,PHIC!$A:$A,0),MATCH('Master MGSIC list'!Q$2,PHIC!$1:$1,0)),"-")</f>
        <v>Vulcanizing or preparing of tires for motor vehicles</v>
      </c>
      <c r="R2113" s="160" t="s">
        <v>8492</v>
      </c>
      <c r="S2113" s="403" t="e">
        <v>#N/A</v>
      </c>
      <c r="T2113" s="163" t="str">
        <f>IFERROR(INDEX(VN!$1:$1048576,MATCH('Master MGSIC list'!$S2113,VN!$C:$C,0),MATCH('Master MGSIC list'!T$2,VN!$1:$1,0)),"-")</f>
        <v>-</v>
      </c>
      <c r="U2113" s="404" t="s">
        <v>2764</v>
      </c>
      <c r="V2113" s="160" t="s">
        <v>2764</v>
      </c>
      <c r="W2113" s="160" t="s">
        <v>2764</v>
      </c>
      <c r="X2113" s="163" t="str">
        <f>IFERROR(INDEX(CN!$1:$1048576,MATCH('Master MGSIC list'!$W2113,CN!$A:$A,0),MATCH('Master MGSIC list'!X$2,CN!$1:$1,0)),"-")</f>
        <v>-</v>
      </c>
      <c r="Y2113" s="160" t="s">
        <v>2764</v>
      </c>
      <c r="Z2113" s="73">
        <v>45204</v>
      </c>
      <c r="AA2113" s="165" t="str">
        <f>IFERROR(INDEX(MSIC!$1:$1048576,MATCH($Z2113,MSIC!$A:$A,0),MATCH(AA$2,MSIC!$1:$1,0)),"-")</f>
        <v>Repair of motor vehicle seats</v>
      </c>
      <c r="AB2113" s="2"/>
      <c r="AC2113" s="166" t="s">
        <v>6580</v>
      </c>
      <c r="AD2113" s="166">
        <f t="shared" si="56"/>
        <v>8</v>
      </c>
    </row>
    <row r="2114" spans="1:30">
      <c r="A2114" s="160">
        <v>5</v>
      </c>
      <c r="B2114" s="163" t="s">
        <v>8503</v>
      </c>
      <c r="C2114" s="164" t="s">
        <v>8504</v>
      </c>
      <c r="D2114" s="165" t="s">
        <v>22631</v>
      </c>
      <c r="E2114" s="166"/>
      <c r="F2114" s="160" t="s">
        <v>8485</v>
      </c>
      <c r="G2114" s="163" t="str">
        <f>IFERROR(INDEX('BNM ISC'!$1:$1048576,MATCH('Master MGSIC list'!$F2114,'BNM ISC'!$B:$B,0),MATCH('Master MGSIC list'!G$2,'BNM ISC'!$1:$1,0)),"-")</f>
        <v>Maintenance and repair of motor vehicles</v>
      </c>
      <c r="H2114" s="160" t="s">
        <v>2764</v>
      </c>
      <c r="I2114" s="160" t="s">
        <v>8502</v>
      </c>
      <c r="J2114" s="163" t="str">
        <f>IFERROR(INDEX(SSIC!$1:$1048576,MATCH('Master MGSIC list'!$I2114,SSIC!$B:$B,0),MATCH('Master MGSIC list'!J$2,SSIC!$1:$1,0)),"-")</f>
        <v>Vehicle inspection and valuation services</v>
      </c>
      <c r="K2114" s="390" t="s">
        <v>8502</v>
      </c>
      <c r="L2114" s="160" t="s">
        <v>28205</v>
      </c>
      <c r="M2114" s="160" t="s">
        <v>2764</v>
      </c>
      <c r="N2114" s="160" t="s">
        <v>2764</v>
      </c>
      <c r="O2114" s="160" t="s">
        <v>2764</v>
      </c>
      <c r="P2114" s="404" t="s">
        <v>2764</v>
      </c>
      <c r="Q2114" s="163" t="str">
        <f>IFERROR(INDEX(PHIC!$1:$1048576,MATCH('Master MGSIC list'!$P2114,PHIC!$A:$A,0),MATCH('Master MGSIC list'!Q$2,PHIC!$1:$1,0)),"-")</f>
        <v>-</v>
      </c>
      <c r="R2114" s="160" t="s">
        <v>2764</v>
      </c>
      <c r="S2114" s="403" t="e">
        <v>#N/A</v>
      </c>
      <c r="T2114" s="163" t="str">
        <f>IFERROR(INDEX(VN!$1:$1048576,MATCH('Master MGSIC list'!$S2114,VN!$C:$C,0),MATCH('Master MGSIC list'!T$2,VN!$1:$1,0)),"-")</f>
        <v>-</v>
      </c>
      <c r="U2114" s="404" t="s">
        <v>2764</v>
      </c>
      <c r="V2114" s="160" t="s">
        <v>2764</v>
      </c>
      <c r="W2114" s="160" t="s">
        <v>2764</v>
      </c>
      <c r="X2114" s="163" t="str">
        <f>IFERROR(INDEX(CN!$1:$1048576,MATCH('Master MGSIC list'!$W2114,CN!$A:$A,0),MATCH('Master MGSIC list'!X$2,CN!$1:$1,0)),"-")</f>
        <v>-</v>
      </c>
      <c r="Y2114" s="160" t="s">
        <v>2764</v>
      </c>
      <c r="Z2114" s="73">
        <v>45201</v>
      </c>
      <c r="AA2114" s="165" t="str">
        <f>IFERROR(INDEX(MSIC!$1:$1048576,MATCH($Z2114,MSIC!$A:$A,0),MATCH(AA$2,MSIC!$1:$1,0)),"-")</f>
        <v>Maintenance and repair of motor vehicles</v>
      </c>
      <c r="AB2114" s="2"/>
      <c r="AC2114" s="166" t="s">
        <v>6580</v>
      </c>
      <c r="AD2114" s="166">
        <f t="shared" si="56"/>
        <v>8</v>
      </c>
    </row>
    <row r="2115" spans="1:30">
      <c r="A2115" s="160">
        <v>5</v>
      </c>
      <c r="B2115" s="163" t="s">
        <v>16192</v>
      </c>
      <c r="C2115" s="164" t="s">
        <v>8491</v>
      </c>
      <c r="D2115" s="165" t="s">
        <v>22631</v>
      </c>
      <c r="E2115" s="166"/>
      <c r="F2115" s="160" t="s">
        <v>8485</v>
      </c>
      <c r="G2115" s="163" t="str">
        <f>IFERROR(INDEX('BNM ISC'!$1:$1048576,MATCH('Master MGSIC list'!$F2115,'BNM ISC'!$B:$B,0),MATCH('Master MGSIC list'!G$2,'BNM ISC'!$1:$1,0)),"-")</f>
        <v>Maintenance and repair of motor vehicles</v>
      </c>
      <c r="H2115" s="160" t="s">
        <v>2764</v>
      </c>
      <c r="I2115" s="160" t="s">
        <v>8498</v>
      </c>
      <c r="J2115" s="163" t="str">
        <f>IFERROR(INDEX(SSIC!$1:$1048576,MATCH('Master MGSIC list'!$I2115,SSIC!$B:$B,0),MATCH('Master MGSIC list'!J$2,SSIC!$1:$1,0)),"-")</f>
        <v>Repair and maintenance of motor vehicles (including installation of parts &amp; accessories)</v>
      </c>
      <c r="K2115" s="390" t="s">
        <v>2764</v>
      </c>
      <c r="L2115" s="160" t="s">
        <v>28205</v>
      </c>
      <c r="M2115" s="160" t="s">
        <v>2764</v>
      </c>
      <c r="N2115" s="160" t="s">
        <v>2764</v>
      </c>
      <c r="O2115" s="160" t="s">
        <v>2764</v>
      </c>
      <c r="P2115" s="404">
        <v>45202</v>
      </c>
      <c r="Q2115" s="163" t="str">
        <f>IFERROR(INDEX(PHIC!$1:$1048576,MATCH('Master MGSIC list'!$P2115,PHIC!$A:$A,0),MATCH('Master MGSIC list'!Q$2,PHIC!$1:$1,0)),"-")</f>
        <v>Repair of batteries for motor vehicles</v>
      </c>
      <c r="R2115" s="160" t="s">
        <v>8490</v>
      </c>
      <c r="S2115" s="403" t="e">
        <v>#N/A</v>
      </c>
      <c r="T2115" s="163" t="str">
        <f>IFERROR(INDEX(VN!$1:$1048576,MATCH('Master MGSIC list'!$S2115,VN!$C:$C,0),MATCH('Master MGSIC list'!T$2,VN!$1:$1,0)),"-")</f>
        <v>-</v>
      </c>
      <c r="U2115" s="404" t="s">
        <v>2764</v>
      </c>
      <c r="V2115" s="160" t="s">
        <v>2764</v>
      </c>
      <c r="W2115" s="160" t="s">
        <v>2764</v>
      </c>
      <c r="X2115" s="163" t="str">
        <f>IFERROR(INDEX(CN!$1:$1048576,MATCH('Master MGSIC list'!$W2115,CN!$A:$A,0),MATCH('Master MGSIC list'!X$2,CN!$1:$1,0)),"-")</f>
        <v>-</v>
      </c>
      <c r="Y2115" s="160" t="s">
        <v>2764</v>
      </c>
      <c r="Z2115" s="73">
        <v>45201</v>
      </c>
      <c r="AA2115" s="165" t="str">
        <f>IFERROR(INDEX(MSIC!$1:$1048576,MATCH($Z2115,MSIC!$A:$A,0),MATCH(AA$2,MSIC!$1:$1,0)),"-")</f>
        <v>Maintenance and repair of motor vehicles</v>
      </c>
      <c r="AB2115" s="2"/>
      <c r="AC2115" s="166" t="s">
        <v>6580</v>
      </c>
      <c r="AD2115" s="166">
        <f t="shared" si="56"/>
        <v>8</v>
      </c>
    </row>
    <row r="2116" spans="1:30">
      <c r="A2116" s="160">
        <v>5</v>
      </c>
      <c r="B2116" s="163" t="s">
        <v>16195</v>
      </c>
      <c r="C2116" s="164" t="s">
        <v>29093</v>
      </c>
      <c r="D2116" s="165" t="s">
        <v>22631</v>
      </c>
      <c r="E2116" s="166"/>
      <c r="F2116" s="160" t="s">
        <v>8485</v>
      </c>
      <c r="G2116" s="163" t="str">
        <f>IFERROR(INDEX('BNM ISC'!$1:$1048576,MATCH('Master MGSIC list'!$F2116,'BNM ISC'!$B:$B,0),MATCH('Master MGSIC list'!G$2,'BNM ISC'!$1:$1,0)),"-")</f>
        <v>Maintenance and repair of motor vehicles</v>
      </c>
      <c r="H2116" s="160" t="s">
        <v>2764</v>
      </c>
      <c r="I2116" s="160" t="s">
        <v>8500</v>
      </c>
      <c r="J2116" s="163" t="str">
        <f>IFERROR(INDEX(SSIC!$1:$1048576,MATCH('Master MGSIC list'!$I2116,SSIC!$B:$B,0),MATCH('Master MGSIC list'!J$2,SSIC!$1:$1,0)),"-")</f>
        <v>Car washing and related services</v>
      </c>
      <c r="K2116" s="390" t="s">
        <v>8500</v>
      </c>
      <c r="L2116" s="160" t="s">
        <v>28205</v>
      </c>
      <c r="M2116" s="160" t="s">
        <v>2764</v>
      </c>
      <c r="N2116" s="160" t="s">
        <v>2764</v>
      </c>
      <c r="O2116" s="160" t="s">
        <v>2764</v>
      </c>
      <c r="P2116" s="404" t="s">
        <v>2764</v>
      </c>
      <c r="Q2116" s="163" t="str">
        <f>IFERROR(INDEX(PHIC!$1:$1048576,MATCH('Master MGSIC list'!$P2116,PHIC!$A:$A,0),MATCH('Master MGSIC list'!Q$2,PHIC!$1:$1,0)),"-")</f>
        <v>-</v>
      </c>
      <c r="R2116" s="160" t="s">
        <v>2764</v>
      </c>
      <c r="S2116" s="403" t="e">
        <v>#N/A</v>
      </c>
      <c r="T2116" s="163" t="str">
        <f>IFERROR(INDEX(VN!$1:$1048576,MATCH('Master MGSIC list'!$S2116,VN!$C:$C,0),MATCH('Master MGSIC list'!T$2,VN!$1:$1,0)),"-")</f>
        <v>-</v>
      </c>
      <c r="U2116" s="404" t="s">
        <v>2764</v>
      </c>
      <c r="V2116" s="160" t="s">
        <v>2764</v>
      </c>
      <c r="W2116" s="160" t="s">
        <v>2764</v>
      </c>
      <c r="X2116" s="163" t="str">
        <f>IFERROR(INDEX(CN!$1:$1048576,MATCH('Master MGSIC list'!$W2116,CN!$A:$A,0),MATCH('Master MGSIC list'!X$2,CN!$1:$1,0)),"-")</f>
        <v>-</v>
      </c>
      <c r="Y2116" s="160" t="s">
        <v>2764</v>
      </c>
      <c r="Z2116" s="73">
        <v>45203</v>
      </c>
      <c r="AA2116" s="165" t="str">
        <f>IFERROR(INDEX(MSIC!$1:$1048576,MATCH($Z2116,MSIC!$A:$A,0),MATCH(AA$2,MSIC!$1:$1,0)),"-")</f>
        <v>Washing and polishing (car wash)</v>
      </c>
      <c r="AB2116" s="2"/>
      <c r="AC2116" s="166" t="s">
        <v>6580</v>
      </c>
      <c r="AD2116" s="166">
        <f t="shared" si="56"/>
        <v>8</v>
      </c>
    </row>
    <row r="2117" spans="1:30">
      <c r="A2117" s="160">
        <v>5</v>
      </c>
      <c r="B2117" s="163" t="s">
        <v>22632</v>
      </c>
      <c r="C2117" s="164" t="s">
        <v>22633</v>
      </c>
      <c r="D2117" s="165" t="s">
        <v>22631</v>
      </c>
      <c r="E2117" s="166"/>
      <c r="F2117" s="160" t="s">
        <v>8485</v>
      </c>
      <c r="G2117" s="163" t="str">
        <f>IFERROR(INDEX('BNM ISC'!$1:$1048576,MATCH('Master MGSIC list'!$F2117,'BNM ISC'!$B:$B,0),MATCH('Master MGSIC list'!G$2,'BNM ISC'!$1:$1,0)),"-")</f>
        <v>Maintenance and repair of motor vehicles</v>
      </c>
      <c r="H2117" s="160" t="s">
        <v>2764</v>
      </c>
      <c r="I2117" s="160" t="s">
        <v>8498</v>
      </c>
      <c r="J2117" s="163" t="str">
        <f>IFERROR(INDEX(SSIC!$1:$1048576,MATCH('Master MGSIC list'!$I2117,SSIC!$B:$B,0),MATCH('Master MGSIC list'!J$2,SSIC!$1:$1,0)),"-")</f>
        <v>Repair and maintenance of motor vehicles (including installation of parts &amp; accessories)</v>
      </c>
      <c r="K2117" s="390" t="s">
        <v>2764</v>
      </c>
      <c r="L2117" s="160" t="s">
        <v>28205</v>
      </c>
      <c r="M2117" s="160" t="s">
        <v>2764</v>
      </c>
      <c r="N2117" s="160" t="s">
        <v>2764</v>
      </c>
      <c r="O2117" s="160" t="s">
        <v>2764</v>
      </c>
      <c r="P2117" s="404">
        <v>45201</v>
      </c>
      <c r="Q2117" s="163" t="str">
        <f>IFERROR(INDEX(PHIC!$1:$1048576,MATCH('Master MGSIC list'!$P2117,PHIC!$A:$A,0),MATCH('Master MGSIC list'!Q$2,PHIC!$1:$1,0)),"-")</f>
        <v>Repair of motor vehicles, including overhauling</v>
      </c>
      <c r="R2117" s="160" t="s">
        <v>8487</v>
      </c>
      <c r="S2117" s="403" t="e">
        <v>#N/A</v>
      </c>
      <c r="T2117" s="163" t="str">
        <f>IFERROR(INDEX(VN!$1:$1048576,MATCH('Master MGSIC list'!$S2117,VN!$C:$C,0),MATCH('Master MGSIC list'!T$2,VN!$1:$1,0)),"-")</f>
        <v>-</v>
      </c>
      <c r="U2117" s="404" t="s">
        <v>2764</v>
      </c>
      <c r="V2117" s="160" t="s">
        <v>2764</v>
      </c>
      <c r="W2117" s="160" t="s">
        <v>2764</v>
      </c>
      <c r="X2117" s="163" t="str">
        <f>IFERROR(INDEX(CN!$1:$1048576,MATCH('Master MGSIC list'!$W2117,CN!$A:$A,0),MATCH('Master MGSIC list'!X$2,CN!$1:$1,0)),"-")</f>
        <v>-</v>
      </c>
      <c r="Y2117" s="160" t="s">
        <v>2764</v>
      </c>
      <c r="Z2117" s="73">
        <v>45201</v>
      </c>
      <c r="AA2117" s="165" t="str">
        <f>IFERROR(INDEX(MSIC!$1:$1048576,MATCH($Z2117,MSIC!$A:$A,0),MATCH(AA$2,MSIC!$1:$1,0)),"-")</f>
        <v>Maintenance and repair of motor vehicles</v>
      </c>
      <c r="AB2117" s="2"/>
      <c r="AC2117" s="166" t="s">
        <v>6580</v>
      </c>
      <c r="AD2117" s="166">
        <f t="shared" si="56"/>
        <v>8</v>
      </c>
    </row>
    <row r="2118" spans="1:30">
      <c r="A2118" s="160">
        <v>5</v>
      </c>
      <c r="B2118" s="163" t="s">
        <v>28553</v>
      </c>
      <c r="C2118" s="164" t="s">
        <v>28554</v>
      </c>
      <c r="D2118" s="165" t="s">
        <v>22631</v>
      </c>
      <c r="E2118" s="166"/>
      <c r="F2118" s="160" t="s">
        <v>8485</v>
      </c>
      <c r="G2118" s="163" t="str">
        <f>IFERROR(INDEX('BNM ISC'!$1:$1048576,MATCH('Master MGSIC list'!$F2118,'BNM ISC'!$B:$B,0),MATCH('Master MGSIC list'!G$2,'BNM ISC'!$1:$1,0)),"-")</f>
        <v>Maintenance and repair of motor vehicles</v>
      </c>
      <c r="H2118" s="160" t="s">
        <v>2764</v>
      </c>
      <c r="I2118" s="160" t="s">
        <v>8500</v>
      </c>
      <c r="J2118" s="163" t="str">
        <f>IFERROR(INDEX(SSIC!$1:$1048576,MATCH('Master MGSIC list'!$I2118,SSIC!$B:$B,0),MATCH('Master MGSIC list'!J$2,SSIC!$1:$1,0)),"-")</f>
        <v>Car washing and related services</v>
      </c>
      <c r="K2118" s="390" t="s">
        <v>2764</v>
      </c>
      <c r="L2118" s="160" t="s">
        <v>28205</v>
      </c>
      <c r="M2118" s="160" t="s">
        <v>2764</v>
      </c>
      <c r="N2118" s="160" t="s">
        <v>2764</v>
      </c>
      <c r="O2118" s="160" t="s">
        <v>2764</v>
      </c>
      <c r="P2118" s="404">
        <v>45201</v>
      </c>
      <c r="Q2118" s="163" t="str">
        <f>IFERROR(INDEX(PHIC!$1:$1048576,MATCH('Master MGSIC list'!$P2118,PHIC!$A:$A,0),MATCH('Master MGSIC list'!Q$2,PHIC!$1:$1,0)),"-")</f>
        <v>Repair of motor vehicles, including overhauling</v>
      </c>
      <c r="R2118" s="160" t="s">
        <v>8487</v>
      </c>
      <c r="S2118" s="403" t="e">
        <v>#N/A</v>
      </c>
      <c r="T2118" s="163" t="str">
        <f>IFERROR(INDEX(VN!$1:$1048576,MATCH('Master MGSIC list'!$S2118,VN!$C:$C,0),MATCH('Master MGSIC list'!T$2,VN!$1:$1,0)),"-")</f>
        <v>-</v>
      </c>
      <c r="U2118" s="404" t="s">
        <v>2764</v>
      </c>
      <c r="V2118" s="160" t="s">
        <v>2764</v>
      </c>
      <c r="W2118" s="160" t="s">
        <v>2764</v>
      </c>
      <c r="X2118" s="163" t="str">
        <f>IFERROR(INDEX(CN!$1:$1048576,MATCH('Master MGSIC list'!$W2118,CN!$A:$A,0),MATCH('Master MGSIC list'!X$2,CN!$1:$1,0)),"-")</f>
        <v>-</v>
      </c>
      <c r="Y2118" s="160" t="s">
        <v>2764</v>
      </c>
      <c r="Z2118" s="73">
        <v>45202</v>
      </c>
      <c r="AA2118" s="165" t="str">
        <f>IFERROR(INDEX(MSIC!$1:$1048576,MATCH($Z2118,MSIC!$A:$A,0),MATCH(AA$2,MSIC!$1:$1,0)),"-")</f>
        <v>Spraying and painting</v>
      </c>
      <c r="AB2118" s="2"/>
      <c r="AC2118" s="166" t="s">
        <v>6580</v>
      </c>
      <c r="AD2118" s="166">
        <f t="shared" ref="AD2118" si="65">LEN(B2118)</f>
        <v>8</v>
      </c>
    </row>
    <row r="2119" spans="1:30">
      <c r="A2119" s="160">
        <v>3</v>
      </c>
      <c r="B2119" s="163" t="s">
        <v>15542</v>
      </c>
      <c r="C2119" s="164" t="s">
        <v>15541</v>
      </c>
      <c r="D2119" s="165" t="s">
        <v>2764</v>
      </c>
      <c r="E2119" s="166"/>
      <c r="F2119" s="160" t="s">
        <v>2764</v>
      </c>
      <c r="G2119" s="163" t="str">
        <f>IFERROR(INDEX('BNM ISC'!$1:$1048576,MATCH('Master MGSIC list'!$F2119,'BNM ISC'!$B:$B,0),MATCH('Master MGSIC list'!G$2,'BNM ISC'!$1:$1,0)),"-")</f>
        <v>-</v>
      </c>
      <c r="H2119" s="160" t="s">
        <v>2764</v>
      </c>
      <c r="I2119" s="160" t="s">
        <v>2764</v>
      </c>
      <c r="J2119" s="163" t="str">
        <f>IFERROR(INDEX(SSIC!$1:$1048576,MATCH('Master MGSIC list'!$I2119,SSIC!$B:$B,0),MATCH('Master MGSIC list'!J$2,SSIC!$1:$1,0)),"-")</f>
        <v>-</v>
      </c>
      <c r="K2119" s="390" t="s">
        <v>2764</v>
      </c>
      <c r="L2119" s="160" t="s">
        <v>2764</v>
      </c>
      <c r="M2119" s="160" t="s">
        <v>2764</v>
      </c>
      <c r="N2119" s="160" t="s">
        <v>2764</v>
      </c>
      <c r="O2119" s="160" t="s">
        <v>2764</v>
      </c>
      <c r="P2119" s="404" t="s">
        <v>2764</v>
      </c>
      <c r="Q2119" s="163" t="str">
        <f>IFERROR(INDEX(PHIC!$1:$1048576,MATCH('Master MGSIC list'!$P2119,PHIC!$A:$A,0),MATCH('Master MGSIC list'!Q$2,PHIC!$1:$1,0)),"-")</f>
        <v>-</v>
      </c>
      <c r="R2119" s="160" t="s">
        <v>2764</v>
      </c>
      <c r="S2119" s="403" t="e">
        <v>#N/A</v>
      </c>
      <c r="T2119" s="163" t="str">
        <f>IFERROR(INDEX(VN!$1:$1048576,MATCH('Master MGSIC list'!$S2119,VN!$C:$C,0),MATCH('Master MGSIC list'!T$2,VN!$1:$1,0)),"-")</f>
        <v>-</v>
      </c>
      <c r="U2119" s="404" t="s">
        <v>2764</v>
      </c>
      <c r="V2119" s="160" t="s">
        <v>2764</v>
      </c>
      <c r="W2119" s="160" t="s">
        <v>2764</v>
      </c>
      <c r="X2119" s="163" t="str">
        <f>IFERROR(INDEX(CN!$1:$1048576,MATCH('Master MGSIC list'!$W2119,CN!$A:$A,0),MATCH('Master MGSIC list'!X$2,CN!$1:$1,0)),"-")</f>
        <v>-</v>
      </c>
      <c r="Y2119" s="160" t="s">
        <v>2764</v>
      </c>
      <c r="Z2119" s="73" t="s">
        <v>2764</v>
      </c>
      <c r="AA2119" s="165" t="str">
        <f>IFERROR(INDEX(MSIC!$1:$1048576,MATCH($Z2119,MSIC!$A:$A,0),MATCH(AA$2,MSIC!$1:$1,0)),"-")</f>
        <v>-</v>
      </c>
      <c r="AB2119" s="2"/>
      <c r="AC2119" s="166" t="s">
        <v>22357</v>
      </c>
      <c r="AD2119" s="166">
        <f t="shared" si="56"/>
        <v>5</v>
      </c>
    </row>
    <row r="2120" spans="1:30">
      <c r="A2120" s="160">
        <v>4</v>
      </c>
      <c r="B2120" s="163" t="s">
        <v>15542</v>
      </c>
      <c r="C2120" s="164" t="s">
        <v>15541</v>
      </c>
      <c r="D2120" s="165" t="s">
        <v>2764</v>
      </c>
      <c r="E2120" s="166"/>
      <c r="F2120" s="160" t="s">
        <v>2764</v>
      </c>
      <c r="G2120" s="163" t="str">
        <f>IFERROR(INDEX('BNM ISC'!$1:$1048576,MATCH('Master MGSIC list'!$F2120,'BNM ISC'!$B:$B,0),MATCH('Master MGSIC list'!G$2,'BNM ISC'!$1:$1,0)),"-")</f>
        <v>-</v>
      </c>
      <c r="H2120" s="160" t="s">
        <v>2764</v>
      </c>
      <c r="I2120" s="160" t="s">
        <v>2764</v>
      </c>
      <c r="J2120" s="163" t="str">
        <f>IFERROR(INDEX(SSIC!$1:$1048576,MATCH('Master MGSIC list'!$I2120,SSIC!$B:$B,0),MATCH('Master MGSIC list'!J$2,SSIC!$1:$1,0)),"-")</f>
        <v>-</v>
      </c>
      <c r="K2120" s="390" t="s">
        <v>2764</v>
      </c>
      <c r="L2120" s="160" t="s">
        <v>2764</v>
      </c>
      <c r="M2120" s="160" t="s">
        <v>2764</v>
      </c>
      <c r="N2120" s="160" t="s">
        <v>2764</v>
      </c>
      <c r="O2120" s="160" t="s">
        <v>2764</v>
      </c>
      <c r="P2120" s="404" t="s">
        <v>2764</v>
      </c>
      <c r="Q2120" s="163" t="str">
        <f>IFERROR(INDEX(PHIC!$1:$1048576,MATCH('Master MGSIC list'!$P2120,PHIC!$A:$A,0),MATCH('Master MGSIC list'!Q$2,PHIC!$1:$1,0)),"-")</f>
        <v>-</v>
      </c>
      <c r="R2120" s="160" t="s">
        <v>2764</v>
      </c>
      <c r="S2120" s="403" t="e">
        <v>#N/A</v>
      </c>
      <c r="T2120" s="163" t="str">
        <f>IFERROR(INDEX(VN!$1:$1048576,MATCH('Master MGSIC list'!$S2120,VN!$C:$C,0),MATCH('Master MGSIC list'!T$2,VN!$1:$1,0)),"-")</f>
        <v>-</v>
      </c>
      <c r="U2120" s="404" t="s">
        <v>2764</v>
      </c>
      <c r="V2120" s="160" t="s">
        <v>2764</v>
      </c>
      <c r="W2120" s="160" t="s">
        <v>2764</v>
      </c>
      <c r="X2120" s="163" t="str">
        <f>IFERROR(INDEX(CN!$1:$1048576,MATCH('Master MGSIC list'!$W2120,CN!$A:$A,0),MATCH('Master MGSIC list'!X$2,CN!$1:$1,0)),"-")</f>
        <v>-</v>
      </c>
      <c r="Y2120" s="160" t="s">
        <v>2764</v>
      </c>
      <c r="Z2120" s="73" t="s">
        <v>2764</v>
      </c>
      <c r="AA2120" s="165" t="str">
        <f>IFERROR(INDEX(MSIC!$1:$1048576,MATCH($Z2120,MSIC!$A:$A,0),MATCH(AA$2,MSIC!$1:$1,0)),"-")</f>
        <v>-</v>
      </c>
      <c r="AB2120" s="2"/>
      <c r="AC2120" s="166" t="s">
        <v>22357</v>
      </c>
      <c r="AD2120" s="166">
        <f t="shared" si="56"/>
        <v>5</v>
      </c>
    </row>
    <row r="2121" spans="1:30">
      <c r="A2121" s="160">
        <v>5</v>
      </c>
      <c r="B2121" s="163" t="s">
        <v>8509</v>
      </c>
      <c r="C2121" s="164" t="s">
        <v>8511</v>
      </c>
      <c r="D2121" s="165" t="s">
        <v>8507</v>
      </c>
      <c r="E2121" s="166"/>
      <c r="F2121" s="160" t="s">
        <v>8517</v>
      </c>
      <c r="G2121" s="163" t="str">
        <f>IFERROR(INDEX('BNM ISC'!$1:$1048576,MATCH('Master MGSIC list'!$F2121,'BNM ISC'!$B:$B,0),MATCH('Master MGSIC list'!G$2,'BNM ISC'!$1:$1,0)),"-")</f>
        <v>Wholesale and retails sale of all other kinds of parts, components, supplies tools and accessories for motor vehicles other than tyres and tubes</v>
      </c>
      <c r="H2121" s="160" t="s">
        <v>8517</v>
      </c>
      <c r="I2121" s="160" t="s">
        <v>8520</v>
      </c>
      <c r="J2121" s="163" t="str">
        <f>IFERROR(INDEX(SSIC!$1:$1048576,MATCH('Master MGSIC list'!$I2121,SSIC!$B:$B,0),MATCH('Master MGSIC list'!J$2,SSIC!$1:$1,0)),"-")</f>
        <v>Wholesale of parts and accessories for vehicles</v>
      </c>
      <c r="K2121" s="390" t="s">
        <v>8520</v>
      </c>
      <c r="L2121" s="160" t="s">
        <v>28206</v>
      </c>
      <c r="M2121" s="160" t="s">
        <v>2764</v>
      </c>
      <c r="N2121" s="160" t="s">
        <v>2764</v>
      </c>
      <c r="O2121" s="160" t="s">
        <v>2764</v>
      </c>
      <c r="P2121" s="404">
        <v>45301</v>
      </c>
      <c r="Q2121" s="163" t="str">
        <f>IFERROR(INDEX(PHIC!$1:$1048576,MATCH('Master MGSIC list'!$P2121,PHIC!$A:$A,0),MATCH('Master MGSIC list'!Q$2,PHIC!$1:$1,0)),"-")</f>
        <v>Wholesale of motor vehicles parts and accessories</v>
      </c>
      <c r="R2121" s="160" t="s">
        <v>8519</v>
      </c>
      <c r="S2121" s="404">
        <v>45301</v>
      </c>
      <c r="T2121" s="163" t="str">
        <f>IFERROR(INDEX(VN!$1:$1048576,MATCH('Master MGSIC list'!$S2121,VN!$C:$C,0),MATCH('Master MGSIC list'!T$2,VN!$1:$1,0)),"-")</f>
        <v>Wholesale of parts and accessories for motor vehicles and other motor vehicles</v>
      </c>
      <c r="U2121" s="404">
        <v>45301</v>
      </c>
      <c r="V2121" s="160" t="s">
        <v>2764</v>
      </c>
      <c r="W2121" s="160" t="s">
        <v>8510</v>
      </c>
      <c r="X2121" s="163" t="str">
        <f>IFERROR(INDEX(CN!$1:$1048576,MATCH('Master MGSIC list'!$W2121,CN!$A:$A,0),MATCH('Master MGSIC list'!X$2,CN!$1:$1,0)),"-")</f>
        <v>汽车及零配件批发 Sale of motor vehicle parts and accessories</v>
      </c>
      <c r="Y2121" s="160" t="s">
        <v>2764</v>
      </c>
      <c r="Z2121" s="73">
        <v>45300</v>
      </c>
      <c r="AA2121" s="165" t="str">
        <f>IFERROR(INDEX(MSIC!$1:$1048576,MATCH($Z2121,MSIC!$A:$A,0),MATCH(AA$2,MSIC!$1:$1,0)),"-")</f>
        <v>Wholesale and retail sale of all kinds of parts, components, supplies, tools and accessories for motor vehicles</v>
      </c>
      <c r="AB2121" s="2"/>
      <c r="AC2121" s="166" t="s">
        <v>3950</v>
      </c>
      <c r="AD2121" s="166">
        <f t="shared" si="56"/>
        <v>8</v>
      </c>
    </row>
    <row r="2122" spans="1:30">
      <c r="A2122" s="160">
        <v>5</v>
      </c>
      <c r="B2122" s="163" t="s">
        <v>8523</v>
      </c>
      <c r="C2122" s="164" t="s">
        <v>8526</v>
      </c>
      <c r="D2122" s="165" t="s">
        <v>8507</v>
      </c>
      <c r="E2122" s="166"/>
      <c r="F2122" s="160" t="s">
        <v>8517</v>
      </c>
      <c r="G2122" s="163" t="str">
        <f>IFERROR(INDEX('BNM ISC'!$1:$1048576,MATCH('Master MGSIC list'!$F2122,'BNM ISC'!$B:$B,0),MATCH('Master MGSIC list'!G$2,'BNM ISC'!$1:$1,0)),"-")</f>
        <v>Wholesale and retails sale of all other kinds of parts, components, supplies tools and accessories for motor vehicles other than tyres and tubes</v>
      </c>
      <c r="H2122" s="160" t="s">
        <v>2764</v>
      </c>
      <c r="I2122" s="160" t="s">
        <v>8535</v>
      </c>
      <c r="J2122" s="163" t="str">
        <f>IFERROR(INDEX(SSIC!$1:$1048576,MATCH('Master MGSIC list'!$I2122,SSIC!$B:$B,0),MATCH('Master MGSIC list'!J$2,SSIC!$1:$1,0)),"-")</f>
        <v>Retail sale of spare parts and accessories for motor vehicles</v>
      </c>
      <c r="K2122" s="390" t="s">
        <v>8535</v>
      </c>
      <c r="L2122" s="160" t="s">
        <v>28206</v>
      </c>
      <c r="M2122" s="160" t="s">
        <v>2764</v>
      </c>
      <c r="N2122" s="160" t="s">
        <v>8532</v>
      </c>
      <c r="O2122" s="160" t="s">
        <v>28206</v>
      </c>
      <c r="P2122" s="404">
        <v>45302</v>
      </c>
      <c r="Q2122" s="163" t="str">
        <f>IFERROR(INDEX(PHIC!$1:$1048576,MATCH('Master MGSIC list'!$P2122,PHIC!$A:$A,0),MATCH('Master MGSIC list'!Q$2,PHIC!$1:$1,0)),"-")</f>
        <v>Retail sale of motor vehicles parts and accessories</v>
      </c>
      <c r="R2122" s="160" t="s">
        <v>8534</v>
      </c>
      <c r="S2122" s="404">
        <v>45302</v>
      </c>
      <c r="T2122" s="163" t="str">
        <f>IFERROR(INDEX(VN!$1:$1048576,MATCH('Master MGSIC list'!$S2122,VN!$C:$C,0),MATCH('Master MGSIC list'!T$2,VN!$1:$1,0)),"-")</f>
        <v>Retail sale of motor car (with 9 or fewer seats) parts and accessories</v>
      </c>
      <c r="U2122" s="404">
        <v>45302</v>
      </c>
      <c r="V2122" s="160" t="s">
        <v>2764</v>
      </c>
      <c r="W2122" s="160" t="e">
        <v>#N/A</v>
      </c>
      <c r="X2122" s="163" t="str">
        <f>IFERROR(INDEX(CN!$1:$1048576,MATCH('Master MGSIC list'!$W2122,CN!$A:$A,0),MATCH('Master MGSIC list'!X$2,CN!$1:$1,0)),"-")</f>
        <v>-</v>
      </c>
      <c r="Y2122" s="160" t="s">
        <v>2764</v>
      </c>
      <c r="Z2122" s="73">
        <v>45300</v>
      </c>
      <c r="AA2122" s="165" t="str">
        <f>IFERROR(INDEX(MSIC!$1:$1048576,MATCH($Z2122,MSIC!$A:$A,0),MATCH(AA$2,MSIC!$1:$1,0)),"-")</f>
        <v>Wholesale and retail sale of all kinds of parts, components, supplies, tools and accessories for motor vehicles</v>
      </c>
      <c r="AB2122" s="2"/>
      <c r="AC2122" s="166" t="s">
        <v>3950</v>
      </c>
      <c r="AD2122" s="166">
        <f t="shared" si="56"/>
        <v>8</v>
      </c>
    </row>
    <row r="2123" spans="1:30">
      <c r="A2123" s="160">
        <v>6</v>
      </c>
      <c r="B2123" s="163" t="s">
        <v>8525</v>
      </c>
      <c r="C2123" s="164" t="s">
        <v>8526</v>
      </c>
      <c r="D2123" s="165" t="s">
        <v>8507</v>
      </c>
      <c r="E2123" s="166"/>
      <c r="F2123" s="160" t="e">
        <v>#N/A</v>
      </c>
      <c r="G2123" s="163" t="str">
        <f>IFERROR(INDEX('BNM ISC'!$1:$1048576,MATCH('Master MGSIC list'!$F2123,'BNM ISC'!$B:$B,0),MATCH('Master MGSIC list'!G$2,'BNM ISC'!$1:$1,0)),"-")</f>
        <v>-</v>
      </c>
      <c r="H2123" s="160" t="s">
        <v>2764</v>
      </c>
      <c r="I2123" s="160" t="e">
        <v>#N/A</v>
      </c>
      <c r="J2123" s="163" t="str">
        <f>IFERROR(INDEX(SSIC!$1:$1048576,MATCH('Master MGSIC list'!$I2123,SSIC!$B:$B,0),MATCH('Master MGSIC list'!J$2,SSIC!$1:$1,0)),"-")</f>
        <v>-</v>
      </c>
      <c r="K2123" s="390" t="s">
        <v>2764</v>
      </c>
      <c r="L2123" s="160" t="s">
        <v>28206</v>
      </c>
      <c r="M2123" s="160" t="s">
        <v>2764</v>
      </c>
      <c r="N2123" s="160" t="s">
        <v>8532</v>
      </c>
      <c r="O2123" s="160" t="s">
        <v>28206</v>
      </c>
      <c r="P2123" s="404" t="e">
        <v>#N/A</v>
      </c>
      <c r="Q2123" s="163" t="str">
        <f>IFERROR(INDEX(PHIC!$1:$1048576,MATCH('Master MGSIC list'!$P2123,PHIC!$A:$A,0),MATCH('Master MGSIC list'!Q$2,PHIC!$1:$1,0)),"-")</f>
        <v>-</v>
      </c>
      <c r="R2123" s="160" t="s">
        <v>2764</v>
      </c>
      <c r="S2123" s="403" t="e">
        <v>#N/A</v>
      </c>
      <c r="T2123" s="163" t="str">
        <f>IFERROR(INDEX(VN!$1:$1048576,MATCH('Master MGSIC list'!$S2123,VN!$C:$C,0),MATCH('Master MGSIC list'!T$2,VN!$1:$1,0)),"-")</f>
        <v>-</v>
      </c>
      <c r="U2123" s="160" t="s">
        <v>2764</v>
      </c>
      <c r="V2123" s="160" t="e">
        <v>#N/A</v>
      </c>
      <c r="W2123" s="160" t="s">
        <v>8524</v>
      </c>
      <c r="X2123" s="163" t="str">
        <f>IFERROR(INDEX(CN!$1:$1048576,MATCH('Master MGSIC list'!$W2123,CN!$A:$A,0),MATCH('Master MGSIC list'!X$2,CN!$1:$1,0)),"-")</f>
        <v>汽车零配件零售 Retail sale of of motor vehicle parts and accessories</v>
      </c>
      <c r="Y2123" s="160" t="s">
        <v>2764</v>
      </c>
      <c r="Z2123" s="160" t="e">
        <v>#N/A</v>
      </c>
      <c r="AA2123" s="165" t="str">
        <f>IFERROR(INDEX(MSIC!$1:$1048576,MATCH($Z2123,MSIC!$A:$A,0),MATCH(AA$2,MSIC!$1:$1,0)),"-")</f>
        <v>-</v>
      </c>
      <c r="AB2123" s="2"/>
      <c r="AC2123" s="166" t="s">
        <v>3950</v>
      </c>
      <c r="AD2123" s="166">
        <f t="shared" si="56"/>
        <v>9</v>
      </c>
    </row>
    <row r="2124" spans="1:30">
      <c r="A2124" s="160">
        <v>6</v>
      </c>
      <c r="B2124" s="163" t="s">
        <v>8529</v>
      </c>
      <c r="C2124" s="164" t="s">
        <v>8530</v>
      </c>
      <c r="D2124" s="165" t="s">
        <v>8507</v>
      </c>
      <c r="E2124" s="166"/>
      <c r="F2124" s="160" t="e">
        <v>#N/A</v>
      </c>
      <c r="G2124" s="163" t="str">
        <f>IFERROR(INDEX('BNM ISC'!$1:$1048576,MATCH('Master MGSIC list'!$F2124,'BNM ISC'!$B:$B,0),MATCH('Master MGSIC list'!G$2,'BNM ISC'!$1:$1,0)),"-")</f>
        <v>-</v>
      </c>
      <c r="H2124" s="160" t="s">
        <v>2764</v>
      </c>
      <c r="I2124" s="160" t="e">
        <v>#N/A</v>
      </c>
      <c r="J2124" s="163" t="str">
        <f>IFERROR(INDEX(SSIC!$1:$1048576,MATCH('Master MGSIC list'!$I2124,SSIC!$B:$B,0),MATCH('Master MGSIC list'!J$2,SSIC!$1:$1,0)),"-")</f>
        <v>-</v>
      </c>
      <c r="K2124" s="390" t="s">
        <v>2764</v>
      </c>
      <c r="L2124" s="160" t="e">
        <v>#N/A</v>
      </c>
      <c r="M2124" s="160" t="s">
        <v>2764</v>
      </c>
      <c r="N2124" s="160" t="s">
        <v>2764</v>
      </c>
      <c r="O2124" s="160" t="s">
        <v>2764</v>
      </c>
      <c r="P2124" s="404" t="e">
        <v>#N/A</v>
      </c>
      <c r="Q2124" s="163" t="str">
        <f>IFERROR(INDEX(PHIC!$1:$1048576,MATCH('Master MGSIC list'!$P2124,PHIC!$A:$A,0),MATCH('Master MGSIC list'!Q$2,PHIC!$1:$1,0)),"-")</f>
        <v>-</v>
      </c>
      <c r="R2124" s="160" t="s">
        <v>2764</v>
      </c>
      <c r="S2124" s="403" t="e">
        <v>#N/A</v>
      </c>
      <c r="T2124" s="163" t="str">
        <f>IFERROR(INDEX(VN!$1:$1048576,MATCH('Master MGSIC list'!$S2124,VN!$C:$C,0),MATCH('Master MGSIC list'!T$2,VN!$1:$1,0)),"-")</f>
        <v>-</v>
      </c>
      <c r="U2124" s="160" t="s">
        <v>2764</v>
      </c>
      <c r="V2124" s="160" t="e">
        <v>#N/A</v>
      </c>
      <c r="W2124" s="160" t="s">
        <v>8528</v>
      </c>
      <c r="X2124" s="163" t="str">
        <f>IFERROR(INDEX(CN!$1:$1048576,MATCH('Master MGSIC list'!$W2124,CN!$A:$A,0),MATCH('Master MGSIC list'!X$2,CN!$1:$1,0)),"-")</f>
        <v>机动车充电销售  Retail  sale  of motor vehicle charging</v>
      </c>
      <c r="Y2124" s="160" t="s">
        <v>2764</v>
      </c>
      <c r="Z2124" s="160" t="e">
        <v>#N/A</v>
      </c>
      <c r="AA2124" s="165" t="str">
        <f>IFERROR(INDEX(MSIC!$1:$1048576,MATCH($Z2124,MSIC!$A:$A,0),MATCH(AA$2,MSIC!$1:$1,0)),"-")</f>
        <v>-</v>
      </c>
      <c r="AB2124" s="2"/>
      <c r="AC2124" s="166" t="s">
        <v>3950</v>
      </c>
      <c r="AD2124" s="166">
        <f t="shared" si="56"/>
        <v>9</v>
      </c>
    </row>
    <row r="2125" spans="1:30">
      <c r="A2125" s="160">
        <v>5</v>
      </c>
      <c r="B2125" s="163" t="s">
        <v>8538</v>
      </c>
      <c r="C2125" s="164" t="s">
        <v>8539</v>
      </c>
      <c r="D2125" s="165" t="s">
        <v>8507</v>
      </c>
      <c r="E2125" s="166"/>
      <c r="F2125" s="160" t="s">
        <v>8540</v>
      </c>
      <c r="G2125" s="163" t="str">
        <f>IFERROR(INDEX('BNM ISC'!$1:$1048576,MATCH('Master MGSIC list'!$F2125,'BNM ISC'!$B:$B,0),MATCH('Master MGSIC list'!G$2,'BNM ISC'!$1:$1,0)),"-")</f>
        <v>Wholesale and retail sale of tyres and tubes for motor vehicles</v>
      </c>
      <c r="H2125" s="160" t="s">
        <v>8540</v>
      </c>
      <c r="I2125" s="160" t="s">
        <v>8520</v>
      </c>
      <c r="J2125" s="163" t="str">
        <f>IFERROR(INDEX(SSIC!$1:$1048576,MATCH('Master MGSIC list'!$I2125,SSIC!$B:$B,0),MATCH('Master MGSIC list'!J$2,SSIC!$1:$1,0)),"-")</f>
        <v>Wholesale of parts and accessories for vehicles</v>
      </c>
      <c r="K2125" s="390" t="s">
        <v>2764</v>
      </c>
      <c r="L2125" s="160" t="s">
        <v>28206</v>
      </c>
      <c r="M2125" s="160" t="s">
        <v>2764</v>
      </c>
      <c r="N2125" s="160" t="s">
        <v>2764</v>
      </c>
      <c r="O2125" s="160" t="s">
        <v>2764</v>
      </c>
      <c r="P2125" s="404">
        <v>45303</v>
      </c>
      <c r="Q2125" s="163" t="str">
        <f>IFERROR(INDEX(PHIC!$1:$1048576,MATCH('Master MGSIC list'!$P2125,PHIC!$A:$A,0),MATCH('Master MGSIC list'!Q$2,PHIC!$1:$1,0)),"-")</f>
        <v>Wholesale of motor vehicles tires and batteries</v>
      </c>
      <c r="R2125" s="160" t="s">
        <v>8542</v>
      </c>
      <c r="S2125" s="403" t="e">
        <v>#N/A</v>
      </c>
      <c r="T2125" s="163" t="str">
        <f>IFERROR(INDEX(VN!$1:$1048576,MATCH('Master MGSIC list'!$S2125,VN!$C:$C,0),MATCH('Master MGSIC list'!T$2,VN!$1:$1,0)),"-")</f>
        <v>-</v>
      </c>
      <c r="U2125" s="404" t="s">
        <v>2764</v>
      </c>
      <c r="V2125" s="160" t="s">
        <v>2764</v>
      </c>
      <c r="W2125" s="160" t="s">
        <v>2764</v>
      </c>
      <c r="X2125" s="163" t="str">
        <f>IFERROR(INDEX(CN!$1:$1048576,MATCH('Master MGSIC list'!$W2125,CN!$A:$A,0),MATCH('Master MGSIC list'!X$2,CN!$1:$1,0)),"-")</f>
        <v>-</v>
      </c>
      <c r="Y2125" s="160" t="s">
        <v>2764</v>
      </c>
      <c r="Z2125" s="73">
        <v>45300</v>
      </c>
      <c r="AA2125" s="165" t="str">
        <f>IFERROR(INDEX(MSIC!$1:$1048576,MATCH($Z2125,MSIC!$A:$A,0),MATCH(AA$2,MSIC!$1:$1,0)),"-")</f>
        <v>Wholesale and retail sale of all kinds of parts, components, supplies, tools and accessories for motor vehicles</v>
      </c>
      <c r="AB2125" s="2"/>
      <c r="AC2125" s="166" t="s">
        <v>3950</v>
      </c>
      <c r="AD2125" s="166">
        <f t="shared" ref="AD2125:AD2188" si="66">LEN(B2125)</f>
        <v>8</v>
      </c>
    </row>
    <row r="2126" spans="1:30">
      <c r="A2126" s="160">
        <v>5</v>
      </c>
      <c r="B2126" s="163" t="s">
        <v>8543</v>
      </c>
      <c r="C2126" s="164" t="s">
        <v>8544</v>
      </c>
      <c r="D2126" s="165" t="s">
        <v>8507</v>
      </c>
      <c r="E2126" s="166"/>
      <c r="F2126" s="160" t="s">
        <v>8540</v>
      </c>
      <c r="G2126" s="163" t="str">
        <f>IFERROR(INDEX('BNM ISC'!$1:$1048576,MATCH('Master MGSIC list'!$F2126,'BNM ISC'!$B:$B,0),MATCH('Master MGSIC list'!G$2,'BNM ISC'!$1:$1,0)),"-")</f>
        <v>Wholesale and retail sale of tyres and tubes for motor vehicles</v>
      </c>
      <c r="H2126" s="160" t="s">
        <v>2764</v>
      </c>
      <c r="I2126" s="160" t="s">
        <v>8546</v>
      </c>
      <c r="J2126" s="163" t="str">
        <f>IFERROR(INDEX(SSIC!$1:$1048576,MATCH('Master MGSIC list'!$I2126,SSIC!$B:$B,0),MATCH('Master MGSIC list'!J$2,SSIC!$1:$1,0)),"-")</f>
        <v>Retail sale of tyres and batteries</v>
      </c>
      <c r="K2126" s="390" t="s">
        <v>8546</v>
      </c>
      <c r="L2126" s="160" t="s">
        <v>28206</v>
      </c>
      <c r="M2126" s="160" t="s">
        <v>2764</v>
      </c>
      <c r="N2126" s="160" t="s">
        <v>2764</v>
      </c>
      <c r="O2126" s="160" t="s">
        <v>2764</v>
      </c>
      <c r="P2126" s="404">
        <v>45304</v>
      </c>
      <c r="Q2126" s="163" t="str">
        <f>IFERROR(INDEX(PHIC!$1:$1048576,MATCH('Master MGSIC list'!$P2126,PHIC!$A:$A,0),MATCH('Master MGSIC list'!Q$2,PHIC!$1:$1,0)),"-")</f>
        <v>Retail sale of motor vehicles tires and batteries</v>
      </c>
      <c r="R2126" s="160" t="s">
        <v>8545</v>
      </c>
      <c r="S2126" s="403" t="e">
        <v>#N/A</v>
      </c>
      <c r="T2126" s="163" t="str">
        <f>IFERROR(INDEX(VN!$1:$1048576,MATCH('Master MGSIC list'!$S2126,VN!$C:$C,0),MATCH('Master MGSIC list'!T$2,VN!$1:$1,0)),"-")</f>
        <v>-</v>
      </c>
      <c r="U2126" s="404" t="s">
        <v>2764</v>
      </c>
      <c r="V2126" s="160" t="s">
        <v>2764</v>
      </c>
      <c r="W2126" s="160" t="s">
        <v>2764</v>
      </c>
      <c r="X2126" s="163" t="str">
        <f>IFERROR(INDEX(CN!$1:$1048576,MATCH('Master MGSIC list'!$W2126,CN!$A:$A,0),MATCH('Master MGSIC list'!X$2,CN!$1:$1,0)),"-")</f>
        <v>-</v>
      </c>
      <c r="Y2126" s="160" t="s">
        <v>2764</v>
      </c>
      <c r="Z2126" s="73">
        <v>45300</v>
      </c>
      <c r="AA2126" s="165" t="str">
        <f>IFERROR(INDEX(MSIC!$1:$1048576,MATCH($Z2126,MSIC!$A:$A,0),MATCH(AA$2,MSIC!$1:$1,0)),"-")</f>
        <v>Wholesale and retail sale of all kinds of parts, components, supplies, tools and accessories for motor vehicles</v>
      </c>
      <c r="AB2126" s="2"/>
      <c r="AC2126" s="166" t="s">
        <v>3950</v>
      </c>
      <c r="AD2126" s="166">
        <f t="shared" si="66"/>
        <v>8</v>
      </c>
    </row>
    <row r="2127" spans="1:30">
      <c r="A2127" s="160">
        <v>5</v>
      </c>
      <c r="B2127" s="163" t="s">
        <v>28555</v>
      </c>
      <c r="C2127" s="164" t="s">
        <v>29094</v>
      </c>
      <c r="D2127" s="165" t="s">
        <v>8507</v>
      </c>
      <c r="E2127" s="166"/>
      <c r="F2127" s="160" t="s">
        <v>8485</v>
      </c>
      <c r="G2127" s="163" t="str">
        <f>IFERROR(INDEX('BNM ISC'!$1:$1048576,MATCH('Master MGSIC list'!$F2127,'BNM ISC'!$B:$B,0),MATCH('Master MGSIC list'!G$2,'BNM ISC'!$1:$1,0)),"-")</f>
        <v>Maintenance and repair of motor vehicles</v>
      </c>
      <c r="H2127" s="160" t="s">
        <v>2764</v>
      </c>
      <c r="I2127" s="160" t="s">
        <v>8498</v>
      </c>
      <c r="J2127" s="163" t="str">
        <f>IFERROR(INDEX(SSIC!$1:$1048576,MATCH('Master MGSIC list'!$I2127,SSIC!$B:$B,0),MATCH('Master MGSIC list'!J$2,SSIC!$1:$1,0)),"-")</f>
        <v>Repair and maintenance of motor vehicles (including installation of parts &amp; accessories)</v>
      </c>
      <c r="K2127" s="390" t="s">
        <v>2764</v>
      </c>
      <c r="L2127" s="160" t="s">
        <v>28205</v>
      </c>
      <c r="M2127" s="160" t="s">
        <v>2764</v>
      </c>
      <c r="N2127" s="160" t="s">
        <v>2764</v>
      </c>
      <c r="O2127" s="160" t="s">
        <v>2764</v>
      </c>
      <c r="P2127" s="404">
        <v>45201</v>
      </c>
      <c r="Q2127" s="163" t="str">
        <f>IFERROR(INDEX(PHIC!$1:$1048576,MATCH('Master MGSIC list'!$P2127,PHIC!$A:$A,0),MATCH('Master MGSIC list'!Q$2,PHIC!$1:$1,0)),"-")</f>
        <v>Repair of motor vehicles, including overhauling</v>
      </c>
      <c r="R2127" s="160" t="s">
        <v>8487</v>
      </c>
      <c r="S2127" s="403" t="e">
        <v>#N/A</v>
      </c>
      <c r="T2127" s="163" t="str">
        <f>IFERROR(INDEX(VN!$1:$1048576,MATCH('Master MGSIC list'!$S2127,VN!$C:$C,0),MATCH('Master MGSIC list'!T$2,VN!$1:$1,0)),"-")</f>
        <v>-</v>
      </c>
      <c r="U2127" s="404" t="s">
        <v>2764</v>
      </c>
      <c r="V2127" s="160" t="s">
        <v>2764</v>
      </c>
      <c r="W2127" s="160" t="s">
        <v>2764</v>
      </c>
      <c r="X2127" s="163" t="str">
        <f>IFERROR(INDEX(CN!$1:$1048576,MATCH('Master MGSIC list'!$W2127,CN!$A:$A,0),MATCH('Master MGSIC list'!X$2,CN!$1:$1,0)),"-")</f>
        <v>-</v>
      </c>
      <c r="Y2127" s="160" t="s">
        <v>2764</v>
      </c>
      <c r="Z2127" s="73">
        <v>45205</v>
      </c>
      <c r="AA2127" s="165" t="str">
        <f>IFERROR(INDEX(MSIC!$1:$1048576,MATCH($Z2127,MSIC!$A:$A,0),MATCH(AA$2,MSIC!$1:$1,0)),"-")</f>
        <v>Installation of parts and accessories not as part of the manufacturing process</v>
      </c>
      <c r="AB2127" s="2"/>
      <c r="AC2127" s="166" t="s">
        <v>6580</v>
      </c>
      <c r="AD2127" s="166">
        <f t="shared" si="66"/>
        <v>8</v>
      </c>
    </row>
    <row r="2128" spans="1:30">
      <c r="A2128" s="160">
        <v>5</v>
      </c>
      <c r="B2128" s="163" t="s">
        <v>8548</v>
      </c>
      <c r="C2128" s="164" t="s">
        <v>26472</v>
      </c>
      <c r="D2128" s="165" t="s">
        <v>8507</v>
      </c>
      <c r="E2128" s="166"/>
      <c r="F2128" s="160" t="s">
        <v>8550</v>
      </c>
      <c r="G2128" s="163" t="str">
        <f>IFERROR(INDEX('BNM ISC'!$1:$1048576,MATCH('Master MGSIC list'!$F2128,'BNM ISC'!$B:$B,0),MATCH('Master MGSIC list'!G$2,'BNM ISC'!$1:$1,0)),"-")</f>
        <v>Sale, maintenance and repair of motorcycles and related parts and accessories</v>
      </c>
      <c r="H2128" s="160" t="s">
        <v>8550</v>
      </c>
      <c r="I2128" s="160" t="s">
        <v>8535</v>
      </c>
      <c r="J2128" s="163" t="str">
        <f>IFERROR(INDEX(SSIC!$1:$1048576,MATCH('Master MGSIC list'!$I2128,SSIC!$B:$B,0),MATCH('Master MGSIC list'!J$2,SSIC!$1:$1,0)),"-")</f>
        <v>Retail sale of spare parts and accessories for motor vehicles</v>
      </c>
      <c r="K2128" s="390" t="s">
        <v>2764</v>
      </c>
      <c r="L2128" s="160" t="s">
        <v>28206</v>
      </c>
      <c r="M2128" s="160" t="s">
        <v>2764</v>
      </c>
      <c r="N2128" s="160" t="s">
        <v>2764</v>
      </c>
      <c r="O2128" s="160" t="s">
        <v>2764</v>
      </c>
      <c r="P2128" s="404">
        <v>45309</v>
      </c>
      <c r="Q2128" s="163" t="str">
        <f>IFERROR(INDEX(PHIC!$1:$1048576,MATCH('Master MGSIC list'!$P2128,PHIC!$A:$A,0),MATCH('Master MGSIC list'!Q$2,PHIC!$1:$1,0)),"-")</f>
        <v>Sale of motor vehicle parts and accessories, n.e.c.</v>
      </c>
      <c r="R2128" s="160" t="s">
        <v>8552</v>
      </c>
      <c r="S2128" s="404">
        <v>45303</v>
      </c>
      <c r="T2128" s="163" t="str">
        <f>IFERROR(INDEX(VN!$1:$1048576,MATCH('Master MGSIC list'!$S2128,VN!$C:$C,0),MATCH('Master MGSIC list'!T$2,VN!$1:$1,0)),"-")</f>
        <v>Activities of commission agents for parts and accessories for motor vehicles and other motor vehicles</v>
      </c>
      <c r="U2128" s="404">
        <v>45303</v>
      </c>
      <c r="V2128" s="160" t="s">
        <v>2764</v>
      </c>
      <c r="W2128" s="160" t="s">
        <v>2764</v>
      </c>
      <c r="X2128" s="163" t="str">
        <f>IFERROR(INDEX(CN!$1:$1048576,MATCH('Master MGSIC list'!$W2128,CN!$A:$A,0),MATCH('Master MGSIC list'!X$2,CN!$1:$1,0)),"-")</f>
        <v>-</v>
      </c>
      <c r="Y2128" s="160" t="s">
        <v>2764</v>
      </c>
      <c r="Z2128" s="73">
        <v>45300</v>
      </c>
      <c r="AA2128" s="165" t="str">
        <f>IFERROR(INDEX(MSIC!$1:$1048576,MATCH($Z2128,MSIC!$A:$A,0),MATCH(AA$2,MSIC!$1:$1,0)),"-")</f>
        <v>Wholesale and retail sale of all kinds of parts, components, supplies, tools and accessories for motor vehicles</v>
      </c>
      <c r="AB2128" s="2"/>
      <c r="AC2128" s="166" t="s">
        <v>3950</v>
      </c>
      <c r="AD2128" s="166">
        <f t="shared" si="66"/>
        <v>8</v>
      </c>
    </row>
    <row r="2129" spans="1:30">
      <c r="A2129" s="160">
        <v>3</v>
      </c>
      <c r="B2129" s="163" t="s">
        <v>15540</v>
      </c>
      <c r="C2129" s="164" t="s">
        <v>8551</v>
      </c>
      <c r="D2129" s="165" t="s">
        <v>2764</v>
      </c>
      <c r="E2129" s="166"/>
      <c r="F2129" s="160" t="s">
        <v>2764</v>
      </c>
      <c r="G2129" s="163" t="str">
        <f>IFERROR(INDEX('BNM ISC'!$1:$1048576,MATCH('Master MGSIC list'!$F2129,'BNM ISC'!$B:$B,0),MATCH('Master MGSIC list'!G$2,'BNM ISC'!$1:$1,0)),"-")</f>
        <v>-</v>
      </c>
      <c r="H2129" s="160" t="s">
        <v>2764</v>
      </c>
      <c r="I2129" s="160" t="s">
        <v>2764</v>
      </c>
      <c r="J2129" s="163" t="str">
        <f>IFERROR(INDEX(SSIC!$1:$1048576,MATCH('Master MGSIC list'!$I2129,SSIC!$B:$B,0),MATCH('Master MGSIC list'!J$2,SSIC!$1:$1,0)),"-")</f>
        <v>-</v>
      </c>
      <c r="K2129" s="390" t="s">
        <v>2764</v>
      </c>
      <c r="L2129" s="160" t="s">
        <v>2764</v>
      </c>
      <c r="M2129" s="160" t="s">
        <v>2764</v>
      </c>
      <c r="N2129" s="160" t="s">
        <v>2764</v>
      </c>
      <c r="O2129" s="160" t="s">
        <v>2764</v>
      </c>
      <c r="P2129" s="404" t="s">
        <v>2764</v>
      </c>
      <c r="Q2129" s="163" t="str">
        <f>IFERROR(INDEX(PHIC!$1:$1048576,MATCH('Master MGSIC list'!$P2129,PHIC!$A:$A,0),MATCH('Master MGSIC list'!Q$2,PHIC!$1:$1,0)),"-")</f>
        <v>-</v>
      </c>
      <c r="R2129" s="160" t="s">
        <v>2764</v>
      </c>
      <c r="S2129" s="403" t="e">
        <v>#N/A</v>
      </c>
      <c r="T2129" s="163" t="str">
        <f>IFERROR(INDEX(VN!$1:$1048576,MATCH('Master MGSIC list'!$S2129,VN!$C:$C,0),MATCH('Master MGSIC list'!T$2,VN!$1:$1,0)),"-")</f>
        <v>-</v>
      </c>
      <c r="U2129" s="404" t="s">
        <v>2764</v>
      </c>
      <c r="V2129" s="160" t="s">
        <v>2764</v>
      </c>
      <c r="W2129" s="160" t="s">
        <v>2764</v>
      </c>
      <c r="X2129" s="163" t="str">
        <f>IFERROR(INDEX(CN!$1:$1048576,MATCH('Master MGSIC list'!$W2129,CN!$A:$A,0),MATCH('Master MGSIC list'!X$2,CN!$1:$1,0)),"-")</f>
        <v>-</v>
      </c>
      <c r="Y2129" s="160" t="s">
        <v>2764</v>
      </c>
      <c r="Z2129" s="73" t="s">
        <v>2764</v>
      </c>
      <c r="AA2129" s="165" t="str">
        <f>IFERROR(INDEX(MSIC!$1:$1048576,MATCH($Z2129,MSIC!$A:$A,0),MATCH(AA$2,MSIC!$1:$1,0)),"-")</f>
        <v>-</v>
      </c>
      <c r="AB2129" s="2"/>
      <c r="AC2129" s="166" t="s">
        <v>22357</v>
      </c>
      <c r="AD2129" s="166">
        <f t="shared" si="66"/>
        <v>5</v>
      </c>
    </row>
    <row r="2130" spans="1:30">
      <c r="A2130" s="160">
        <v>4</v>
      </c>
      <c r="B2130" s="163" t="s">
        <v>15540</v>
      </c>
      <c r="C2130" s="164" t="s">
        <v>8551</v>
      </c>
      <c r="D2130" s="165" t="s">
        <v>2764</v>
      </c>
      <c r="E2130" s="166"/>
      <c r="F2130" s="160" t="s">
        <v>2764</v>
      </c>
      <c r="G2130" s="163" t="str">
        <f>IFERROR(INDEX('BNM ISC'!$1:$1048576,MATCH('Master MGSIC list'!$F2130,'BNM ISC'!$B:$B,0),MATCH('Master MGSIC list'!G$2,'BNM ISC'!$1:$1,0)),"-")</f>
        <v>-</v>
      </c>
      <c r="H2130" s="160" t="s">
        <v>2764</v>
      </c>
      <c r="I2130" s="160" t="s">
        <v>2764</v>
      </c>
      <c r="J2130" s="163" t="str">
        <f>IFERROR(INDEX(SSIC!$1:$1048576,MATCH('Master MGSIC list'!$I2130,SSIC!$B:$B,0),MATCH('Master MGSIC list'!J$2,SSIC!$1:$1,0)),"-")</f>
        <v>-</v>
      </c>
      <c r="K2130" s="390" t="s">
        <v>2764</v>
      </c>
      <c r="L2130" s="160" t="s">
        <v>2764</v>
      </c>
      <c r="M2130" s="160" t="s">
        <v>2764</v>
      </c>
      <c r="N2130" s="160" t="s">
        <v>2764</v>
      </c>
      <c r="O2130" s="160" t="s">
        <v>2764</v>
      </c>
      <c r="P2130" s="404" t="s">
        <v>2764</v>
      </c>
      <c r="Q2130" s="163" t="str">
        <f>IFERROR(INDEX(PHIC!$1:$1048576,MATCH('Master MGSIC list'!$P2130,PHIC!$A:$A,0),MATCH('Master MGSIC list'!Q$2,PHIC!$1:$1,0)),"-")</f>
        <v>-</v>
      </c>
      <c r="R2130" s="160" t="s">
        <v>2764</v>
      </c>
      <c r="S2130" s="403" t="e">
        <v>#N/A</v>
      </c>
      <c r="T2130" s="163" t="str">
        <f>IFERROR(INDEX(VN!$1:$1048576,MATCH('Master MGSIC list'!$S2130,VN!$C:$C,0),MATCH('Master MGSIC list'!T$2,VN!$1:$1,0)),"-")</f>
        <v>-</v>
      </c>
      <c r="U2130" s="404" t="s">
        <v>2764</v>
      </c>
      <c r="V2130" s="160" t="s">
        <v>2764</v>
      </c>
      <c r="W2130" s="160" t="s">
        <v>2764</v>
      </c>
      <c r="X2130" s="163" t="str">
        <f>IFERROR(INDEX(CN!$1:$1048576,MATCH('Master MGSIC list'!$W2130,CN!$A:$A,0),MATCH('Master MGSIC list'!X$2,CN!$1:$1,0)),"-")</f>
        <v>-</v>
      </c>
      <c r="Y2130" s="160" t="s">
        <v>2764</v>
      </c>
      <c r="Z2130" s="73" t="s">
        <v>2764</v>
      </c>
      <c r="AA2130" s="165" t="str">
        <f>IFERROR(INDEX(MSIC!$1:$1048576,MATCH($Z2130,MSIC!$A:$A,0),MATCH(AA$2,MSIC!$1:$1,0)),"-")</f>
        <v>-</v>
      </c>
      <c r="AB2130" s="2"/>
      <c r="AC2130" s="166" t="s">
        <v>22357</v>
      </c>
      <c r="AD2130" s="166">
        <f t="shared" si="66"/>
        <v>5</v>
      </c>
    </row>
    <row r="2131" spans="1:30">
      <c r="A2131" s="160">
        <v>5</v>
      </c>
      <c r="B2131" s="163" t="s">
        <v>8557</v>
      </c>
      <c r="C2131" s="164" t="s">
        <v>8560</v>
      </c>
      <c r="D2131" s="165" t="s">
        <v>8555</v>
      </c>
      <c r="E2131" s="166"/>
      <c r="F2131" s="160" t="s">
        <v>8462</v>
      </c>
      <c r="G2131" s="163" t="str">
        <f>IFERROR(INDEX('BNM ISC'!$1:$1048576,MATCH('Master MGSIC list'!$F2131,'BNM ISC'!$B:$B,0),MATCH('Master MGSIC list'!G$2,'BNM ISC'!$1:$1,0)),"-")</f>
        <v>Sale of other motor vehicles n.e.c.</v>
      </c>
      <c r="H2131" s="160" t="s">
        <v>2764</v>
      </c>
      <c r="I2131" s="160" t="s">
        <v>8561</v>
      </c>
      <c r="J2131" s="163" t="str">
        <f>IFERROR(INDEX(SSIC!$1:$1048576,MATCH('Master MGSIC list'!$I2131,SSIC!$B:$B,0),MATCH('Master MGSIC list'!J$2,SSIC!$1:$1,0)),"-")</f>
        <v>Wholesale of motorcycles and scooters</v>
      </c>
      <c r="K2131" s="390" t="s">
        <v>8561</v>
      </c>
      <c r="L2131" s="160" t="s">
        <v>28207</v>
      </c>
      <c r="M2131" s="160" t="s">
        <v>2764</v>
      </c>
      <c r="N2131" s="160" t="s">
        <v>2764</v>
      </c>
      <c r="O2131" s="160" t="s">
        <v>2764</v>
      </c>
      <c r="P2131" s="404" t="s">
        <v>2764</v>
      </c>
      <c r="Q2131" s="163" t="str">
        <f>IFERROR(INDEX(PHIC!$1:$1048576,MATCH('Master MGSIC list'!$P2131,PHIC!$A:$A,0),MATCH('Master MGSIC list'!Q$2,PHIC!$1:$1,0)),"-")</f>
        <v>-</v>
      </c>
      <c r="R2131" s="160" t="s">
        <v>2764</v>
      </c>
      <c r="S2131" s="404">
        <v>45411</v>
      </c>
      <c r="T2131" s="163" t="str">
        <f>IFERROR(INDEX(VN!$1:$1048576,MATCH('Master MGSIC list'!$S2131,VN!$C:$C,0),MATCH('Master MGSIC list'!T$2,VN!$1:$1,0)),"-")</f>
        <v>Wholesale of motorcycles</v>
      </c>
      <c r="U2131" s="404">
        <v>45411</v>
      </c>
      <c r="V2131" s="160" t="s">
        <v>2764</v>
      </c>
      <c r="W2131" s="160" t="s">
        <v>2764</v>
      </c>
      <c r="X2131" s="163" t="str">
        <f>IFERROR(INDEX(CN!$1:$1048576,MATCH('Master MGSIC list'!$W2131,CN!$A:$A,0),MATCH('Master MGSIC list'!X$2,CN!$1:$1,0)),"-")</f>
        <v>-</v>
      </c>
      <c r="Y2131" s="160" t="s">
        <v>2764</v>
      </c>
      <c r="Z2131" s="73">
        <v>45401</v>
      </c>
      <c r="AA2131" s="165" t="str">
        <f>IFERROR(INDEX(MSIC!$1:$1048576,MATCH($Z2131,MSIC!$A:$A,0),MATCH(AA$2,MSIC!$1:$1,0)),"-")</f>
        <v>Wholesale and retail sale of motorcycles</v>
      </c>
      <c r="AB2131" s="2"/>
      <c r="AC2131" s="166" t="s">
        <v>3950</v>
      </c>
      <c r="AD2131" s="166">
        <f t="shared" si="66"/>
        <v>8</v>
      </c>
    </row>
    <row r="2132" spans="1:30">
      <c r="A2132" s="160">
        <v>5</v>
      </c>
      <c r="B2132" s="163" t="s">
        <v>8514</v>
      </c>
      <c r="C2132" s="164" t="s">
        <v>8515</v>
      </c>
      <c r="D2132" s="165" t="s">
        <v>8567</v>
      </c>
      <c r="E2132" s="166"/>
      <c r="F2132" s="160" t="s">
        <v>8462</v>
      </c>
      <c r="G2132" s="163" t="str">
        <f>IFERROR(INDEX('BNM ISC'!$1:$1048576,MATCH('Master MGSIC list'!$F2132,'BNM ISC'!$B:$B,0),MATCH('Master MGSIC list'!G$2,'BNM ISC'!$1:$1,0)),"-")</f>
        <v>Sale of other motor vehicles n.e.c.</v>
      </c>
      <c r="H2132" s="160" t="s">
        <v>2764</v>
      </c>
      <c r="I2132" s="160" t="s">
        <v>8520</v>
      </c>
      <c r="J2132" s="163" t="str">
        <f>IFERROR(INDEX(SSIC!$1:$1048576,MATCH('Master MGSIC list'!$I2132,SSIC!$B:$B,0),MATCH('Master MGSIC list'!J$2,SSIC!$1:$1,0)),"-")</f>
        <v>Wholesale of parts and accessories for vehicles</v>
      </c>
      <c r="K2132" s="390" t="s">
        <v>2764</v>
      </c>
      <c r="L2132" s="160" t="s">
        <v>28208</v>
      </c>
      <c r="M2132" s="160" t="s">
        <v>2764</v>
      </c>
      <c r="N2132" s="160" t="s">
        <v>2764</v>
      </c>
      <c r="O2132" s="160" t="s">
        <v>2764</v>
      </c>
      <c r="P2132" s="404">
        <v>45401</v>
      </c>
      <c r="Q2132" s="163" t="str">
        <f>IFERROR(INDEX(PHIC!$1:$1048576,MATCH('Master MGSIC list'!$P2132,PHIC!$A:$A,0),MATCH('Master MGSIC list'!Q$2,PHIC!$1:$1,0)),"-")</f>
        <v>Sale of motorcycles and their parts and components</v>
      </c>
      <c r="R2132" s="160" t="s">
        <v>8582</v>
      </c>
      <c r="S2132" s="404">
        <v>45431</v>
      </c>
      <c r="T2132" s="163" t="str">
        <f>IFERROR(INDEX(VN!$1:$1048576,MATCH('Master MGSIC list'!$S2132,VN!$C:$C,0),MATCH('Master MGSIC list'!T$2,VN!$1:$1,0)),"-")</f>
        <v>Wholesale of motorcycle parts and accessories</v>
      </c>
      <c r="U2132" s="404">
        <v>45431</v>
      </c>
      <c r="V2132" s="160" t="s">
        <v>2764</v>
      </c>
      <c r="W2132" s="160" t="s">
        <v>8513</v>
      </c>
      <c r="X2132" s="163" t="str">
        <f>IFERROR(INDEX(CN!$1:$1048576,MATCH('Master MGSIC list'!$W2132,CN!$A:$A,0),MATCH('Master MGSIC list'!X$2,CN!$1:$1,0)),"-")</f>
        <v>摩托车及零配件批发  Sale  of motorcycles parts and accessories</v>
      </c>
      <c r="Y2132" s="160" t="s">
        <v>2764</v>
      </c>
      <c r="Z2132" s="73">
        <v>45402</v>
      </c>
      <c r="AA2132" s="165" t="str">
        <f>IFERROR(INDEX(MSIC!$1:$1048576,MATCH($Z2132,MSIC!$A:$A,0),MATCH(AA$2,MSIC!$1:$1,0)),"-")</f>
        <v>Wholesale and retail sale of parts and accessories for motorcycles</v>
      </c>
      <c r="AB2132" s="2"/>
      <c r="AC2132" s="166" t="s">
        <v>3950</v>
      </c>
      <c r="AD2132" s="166">
        <f t="shared" si="66"/>
        <v>8</v>
      </c>
    </row>
    <row r="2133" spans="1:30">
      <c r="A2133" s="160">
        <v>5</v>
      </c>
      <c r="B2133" s="163" t="s">
        <v>8570</v>
      </c>
      <c r="C2133" s="164" t="s">
        <v>8575</v>
      </c>
      <c r="D2133" s="165" t="s">
        <v>8567</v>
      </c>
      <c r="E2133" s="166"/>
      <c r="F2133" s="160" t="s">
        <v>8462</v>
      </c>
      <c r="G2133" s="163" t="str">
        <f>IFERROR(INDEX('BNM ISC'!$1:$1048576,MATCH('Master MGSIC list'!$F2133,'BNM ISC'!$B:$B,0),MATCH('Master MGSIC list'!G$2,'BNM ISC'!$1:$1,0)),"-")</f>
        <v>Sale of other motor vehicles n.e.c.</v>
      </c>
      <c r="H2133" s="160" t="s">
        <v>2764</v>
      </c>
      <c r="I2133" s="160" t="s">
        <v>8584</v>
      </c>
      <c r="J2133" s="163" t="str">
        <f>IFERROR(INDEX(SSIC!$1:$1048576,MATCH('Master MGSIC list'!$I2133,SSIC!$B:$B,0),MATCH('Master MGSIC list'!J$2,SSIC!$1:$1,0)),"-")</f>
        <v>Retail sale of motorcycles and scooters</v>
      </c>
      <c r="K2133" s="390" t="s">
        <v>8584</v>
      </c>
      <c r="L2133" s="160" t="s">
        <v>28207</v>
      </c>
      <c r="M2133" s="160" t="s">
        <v>2764</v>
      </c>
      <c r="N2133" s="160" t="s">
        <v>2764</v>
      </c>
      <c r="O2133" s="160" t="s">
        <v>2764</v>
      </c>
      <c r="P2133" s="404" t="s">
        <v>2764</v>
      </c>
      <c r="Q2133" s="163" t="str">
        <f>IFERROR(INDEX(PHIC!$1:$1048576,MATCH('Master MGSIC list'!$P2133,PHIC!$A:$A,0),MATCH('Master MGSIC list'!Q$2,PHIC!$1:$1,0)),"-")</f>
        <v>-</v>
      </c>
      <c r="R2133" s="160" t="s">
        <v>2764</v>
      </c>
      <c r="S2133" s="404">
        <v>45412</v>
      </c>
      <c r="T2133" s="163" t="str">
        <f>IFERROR(INDEX(VN!$1:$1048576,MATCH('Master MGSIC list'!$S2133,VN!$C:$C,0),MATCH('Master MGSIC list'!T$2,VN!$1:$1,0)),"-")</f>
        <v>Retail sale of motorcycles</v>
      </c>
      <c r="U2133" s="404">
        <v>45412</v>
      </c>
      <c r="V2133" s="160" t="s">
        <v>2764</v>
      </c>
      <c r="W2133" s="160" t="s">
        <v>8569</v>
      </c>
      <c r="X2133" s="163" t="str">
        <f>IFERROR(INDEX(CN!$1:$1048576,MATCH('Master MGSIC list'!$W2133,CN!$A:$A,0),MATCH('Master MGSIC list'!X$2,CN!$1:$1,0)),"-")</f>
        <v>摩托车及零配件零售  Retail sale of motorcycles and related parts and accessories</v>
      </c>
      <c r="Y2133" s="160" t="s">
        <v>2764</v>
      </c>
      <c r="Z2133" s="73">
        <v>45401</v>
      </c>
      <c r="AA2133" s="165" t="str">
        <f>IFERROR(INDEX(MSIC!$1:$1048576,MATCH($Z2133,MSIC!$A:$A,0),MATCH(AA$2,MSIC!$1:$1,0)),"-")</f>
        <v>Wholesale and retail sale of motorcycles</v>
      </c>
      <c r="AB2133" s="2"/>
      <c r="AC2133" s="166" t="s">
        <v>3950</v>
      </c>
      <c r="AD2133" s="166">
        <f t="shared" si="66"/>
        <v>8</v>
      </c>
    </row>
    <row r="2134" spans="1:30">
      <c r="A2134" s="160">
        <v>5</v>
      </c>
      <c r="B2134" s="163" t="s">
        <v>8574</v>
      </c>
      <c r="C2134" s="164" t="s">
        <v>8579</v>
      </c>
      <c r="D2134" s="165" t="s">
        <v>8567</v>
      </c>
      <c r="E2134" s="166"/>
      <c r="F2134" s="160" t="s">
        <v>8462</v>
      </c>
      <c r="G2134" s="163" t="str">
        <f>IFERROR(INDEX('BNM ISC'!$1:$1048576,MATCH('Master MGSIC list'!$F2134,'BNM ISC'!$B:$B,0),MATCH('Master MGSIC list'!G$2,'BNM ISC'!$1:$1,0)),"-")</f>
        <v>Sale of other motor vehicles n.e.c.</v>
      </c>
      <c r="H2134" s="160" t="s">
        <v>2764</v>
      </c>
      <c r="I2134" s="384" t="s">
        <v>8535</v>
      </c>
      <c r="J2134" s="163" t="str">
        <f>IFERROR(INDEX(SSIC!$1:$1048576,MATCH('Master MGSIC list'!$I2134,SSIC!$B:$B,0),MATCH('Master MGSIC list'!J$2,SSIC!$1:$1,0)),"-")</f>
        <v>Retail sale of spare parts and accessories for motor vehicles</v>
      </c>
      <c r="K2134" s="390" t="s">
        <v>2764</v>
      </c>
      <c r="L2134" s="160" t="s">
        <v>28207</v>
      </c>
      <c r="M2134" s="160" t="s">
        <v>2764</v>
      </c>
      <c r="N2134" s="160" t="s">
        <v>8573</v>
      </c>
      <c r="O2134" s="160" t="s">
        <v>28207</v>
      </c>
      <c r="P2134" s="404" t="s">
        <v>2764</v>
      </c>
      <c r="Q2134" s="163" t="str">
        <f>IFERROR(INDEX(PHIC!$1:$1048576,MATCH('Master MGSIC list'!$P2134,PHIC!$A:$A,0),MATCH('Master MGSIC list'!Q$2,PHIC!$1:$1,0)),"-")</f>
        <v>-</v>
      </c>
      <c r="R2134" s="160" t="s">
        <v>2764</v>
      </c>
      <c r="S2134" s="404">
        <v>45432</v>
      </c>
      <c r="T2134" s="163" t="str">
        <f>IFERROR(INDEX(VN!$1:$1048576,MATCH('Master MGSIC list'!$S2134,VN!$C:$C,0),MATCH('Master MGSIC list'!T$2,VN!$1:$1,0)),"-")</f>
        <v>Retail sale of motorcycle parts and accessories</v>
      </c>
      <c r="U2134" s="404">
        <v>45432</v>
      </c>
      <c r="V2134" s="160" t="s">
        <v>2764</v>
      </c>
      <c r="W2134" s="160" t="s">
        <v>2764</v>
      </c>
      <c r="X2134" s="163" t="str">
        <f>IFERROR(INDEX(CN!$1:$1048576,MATCH('Master MGSIC list'!$W2134,CN!$A:$A,0),MATCH('Master MGSIC list'!X$2,CN!$1:$1,0)),"-")</f>
        <v>-</v>
      </c>
      <c r="Y2134" s="160" t="s">
        <v>2764</v>
      </c>
      <c r="Z2134" s="73">
        <v>45402</v>
      </c>
      <c r="AA2134" s="165" t="str">
        <f>IFERROR(INDEX(MSIC!$1:$1048576,MATCH($Z2134,MSIC!$A:$A,0),MATCH(AA$2,MSIC!$1:$1,0)),"-")</f>
        <v>Wholesale and retail sale of parts and accessories for motorcycles</v>
      </c>
      <c r="AB2134" s="2"/>
      <c r="AC2134" s="166" t="s">
        <v>3950</v>
      </c>
      <c r="AD2134" s="166">
        <f t="shared" si="66"/>
        <v>8</v>
      </c>
    </row>
    <row r="2135" spans="1:30">
      <c r="A2135" s="160">
        <v>5</v>
      </c>
      <c r="B2135" s="163" t="s">
        <v>8578</v>
      </c>
      <c r="C2135" s="164" t="s">
        <v>8590</v>
      </c>
      <c r="D2135" s="165" t="s">
        <v>8567</v>
      </c>
      <c r="E2135" s="166"/>
      <c r="F2135" s="160" t="s">
        <v>8462</v>
      </c>
      <c r="G2135" s="163" t="str">
        <f>IFERROR(INDEX('BNM ISC'!$1:$1048576,MATCH('Master MGSIC list'!$F2135,'BNM ISC'!$B:$B,0),MATCH('Master MGSIC list'!G$2,'BNM ISC'!$1:$1,0)),"-")</f>
        <v>Sale of other motor vehicles n.e.c.</v>
      </c>
      <c r="H2135" s="160" t="s">
        <v>2764</v>
      </c>
      <c r="I2135" s="160" t="s">
        <v>8561</v>
      </c>
      <c r="J2135" s="163" t="str">
        <f>IFERROR(INDEX(SSIC!$1:$1048576,MATCH('Master MGSIC list'!$I2135,SSIC!$B:$B,0),MATCH('Master MGSIC list'!J$2,SSIC!$1:$1,0)),"-")</f>
        <v>Wholesale of motorcycles and scooters</v>
      </c>
      <c r="K2135" s="390" t="s">
        <v>2764</v>
      </c>
      <c r="L2135" s="160" t="s">
        <v>28208</v>
      </c>
      <c r="M2135" s="160" t="s">
        <v>2764</v>
      </c>
      <c r="N2135" s="160" t="s">
        <v>8577</v>
      </c>
      <c r="O2135" s="160" t="s">
        <v>28208</v>
      </c>
      <c r="P2135" s="404" t="s">
        <v>2764</v>
      </c>
      <c r="Q2135" s="163" t="str">
        <f>IFERROR(INDEX(PHIC!$1:$1048576,MATCH('Master MGSIC list'!$P2135,PHIC!$A:$A,0),MATCH('Master MGSIC list'!Q$2,PHIC!$1:$1,0)),"-")</f>
        <v>-</v>
      </c>
      <c r="R2135" s="160" t="s">
        <v>2764</v>
      </c>
      <c r="S2135" s="404">
        <v>45413</v>
      </c>
      <c r="T2135" s="163" t="str">
        <f>IFERROR(INDEX(VN!$1:$1048576,MATCH('Master MGSIC list'!$S2135,VN!$C:$C,0),MATCH('Master MGSIC list'!T$2,VN!$1:$1,0)),"-")</f>
        <v>Activities of commission agents for motorcycles</v>
      </c>
      <c r="U2135" s="404">
        <v>45413</v>
      </c>
      <c r="V2135" s="160" t="s">
        <v>2764</v>
      </c>
      <c r="W2135" s="160" t="s">
        <v>2764</v>
      </c>
      <c r="X2135" s="163" t="str">
        <f>IFERROR(INDEX(CN!$1:$1048576,MATCH('Master MGSIC list'!$W2135,CN!$A:$A,0),MATCH('Master MGSIC list'!X$2,CN!$1:$1,0)),"-")</f>
        <v>-</v>
      </c>
      <c r="Y2135" s="160" t="s">
        <v>2764</v>
      </c>
      <c r="Z2135" s="73">
        <v>45401</v>
      </c>
      <c r="AA2135" s="165" t="str">
        <f>IFERROR(INDEX(MSIC!$1:$1048576,MATCH($Z2135,MSIC!$A:$A,0),MATCH(AA$2,MSIC!$1:$1,0)),"-")</f>
        <v>Wholesale and retail sale of motorcycles</v>
      </c>
      <c r="AB2135" s="2"/>
      <c r="AC2135" s="166" t="s">
        <v>3950</v>
      </c>
      <c r="AD2135" s="166">
        <f t="shared" si="66"/>
        <v>8</v>
      </c>
    </row>
    <row r="2136" spans="1:30">
      <c r="A2136" s="160">
        <v>5</v>
      </c>
      <c r="B2136" s="163" t="s">
        <v>8589</v>
      </c>
      <c r="C2136" s="164" t="s">
        <v>8595</v>
      </c>
      <c r="D2136" s="165" t="s">
        <v>8567</v>
      </c>
      <c r="E2136" s="166"/>
      <c r="F2136" s="160" t="s">
        <v>8550</v>
      </c>
      <c r="G2136" s="163" t="str">
        <f>IFERROR(INDEX('BNM ISC'!$1:$1048576,MATCH('Master MGSIC list'!$F2136,'BNM ISC'!$B:$B,0),MATCH('Master MGSIC list'!G$2,'BNM ISC'!$1:$1,0)),"-")</f>
        <v>Sale, maintenance and repair of motorcycles and related parts and accessories</v>
      </c>
      <c r="H2136" s="160" t="s">
        <v>2764</v>
      </c>
      <c r="I2136" s="160" t="s">
        <v>8561</v>
      </c>
      <c r="J2136" s="163" t="str">
        <f>IFERROR(INDEX(SSIC!$1:$1048576,MATCH('Master MGSIC list'!$I2136,SSIC!$B:$B,0),MATCH('Master MGSIC list'!J$2,SSIC!$1:$1,0)),"-")</f>
        <v>Wholesale of motorcycles and scooters</v>
      </c>
      <c r="K2136" s="390" t="s">
        <v>2764</v>
      </c>
      <c r="L2136" s="160" t="s">
        <v>28207</v>
      </c>
      <c r="M2136" s="160" t="s">
        <v>2764</v>
      </c>
      <c r="N2136" s="160" t="s">
        <v>2764</v>
      </c>
      <c r="O2136" s="160" t="s">
        <v>2764</v>
      </c>
      <c r="P2136" s="404" t="s">
        <v>2764</v>
      </c>
      <c r="Q2136" s="163" t="str">
        <f>IFERROR(INDEX(PHIC!$1:$1048576,MATCH('Master MGSIC list'!$P2136,PHIC!$A:$A,0),MATCH('Master MGSIC list'!Q$2,PHIC!$1:$1,0)),"-")</f>
        <v>-</v>
      </c>
      <c r="R2136" s="160" t="s">
        <v>2764</v>
      </c>
      <c r="S2136" s="404">
        <v>45433</v>
      </c>
      <c r="T2136" s="163" t="str">
        <f>IFERROR(INDEX(VN!$1:$1048576,MATCH('Master MGSIC list'!$S2136,VN!$C:$C,0),MATCH('Master MGSIC list'!T$2,VN!$1:$1,0)),"-")</f>
        <v>Activities of commission agents for motorcycles parts and accessories</v>
      </c>
      <c r="U2136" s="404">
        <v>45433</v>
      </c>
      <c r="V2136" s="160" t="s">
        <v>2764</v>
      </c>
      <c r="W2136" s="160" t="s">
        <v>2764</v>
      </c>
      <c r="X2136" s="163" t="str">
        <f>IFERROR(INDEX(CN!$1:$1048576,MATCH('Master MGSIC list'!$W2136,CN!$A:$A,0),MATCH('Master MGSIC list'!X$2,CN!$1:$1,0)),"-")</f>
        <v>-</v>
      </c>
      <c r="Y2136" s="160" t="s">
        <v>2764</v>
      </c>
      <c r="Z2136" s="73">
        <v>45402</v>
      </c>
      <c r="AA2136" s="165" t="str">
        <f>IFERROR(INDEX(MSIC!$1:$1048576,MATCH($Z2136,MSIC!$A:$A,0),MATCH(AA$2,MSIC!$1:$1,0)),"-")</f>
        <v>Wholesale and retail sale of parts and accessories for motorcycles</v>
      </c>
      <c r="AB2136" s="2"/>
      <c r="AC2136" s="166" t="s">
        <v>3950</v>
      </c>
      <c r="AD2136" s="166">
        <f t="shared" si="66"/>
        <v>8</v>
      </c>
    </row>
    <row r="2137" spans="1:30">
      <c r="A2137" s="160">
        <v>5</v>
      </c>
      <c r="B2137" s="163" t="s">
        <v>8594</v>
      </c>
      <c r="C2137" s="164" t="s">
        <v>8597</v>
      </c>
      <c r="D2137" s="165" t="s">
        <v>22631</v>
      </c>
      <c r="E2137" s="166"/>
      <c r="F2137" s="160" t="s">
        <v>8485</v>
      </c>
      <c r="G2137" s="163" t="str">
        <f>IFERROR(INDEX('BNM ISC'!$1:$1048576,MATCH('Master MGSIC list'!$F2137,'BNM ISC'!$B:$B,0),MATCH('Master MGSIC list'!G$2,'BNM ISC'!$1:$1,0)),"-")</f>
        <v>Maintenance and repair of motor vehicles</v>
      </c>
      <c r="H2137" s="160" t="s">
        <v>2764</v>
      </c>
      <c r="I2137" s="160" t="s">
        <v>8498</v>
      </c>
      <c r="J2137" s="163" t="str">
        <f>IFERROR(INDEX(SSIC!$1:$1048576,MATCH('Master MGSIC list'!$I2137,SSIC!$B:$B,0),MATCH('Master MGSIC list'!J$2,SSIC!$1:$1,0)),"-")</f>
        <v>Repair and maintenance of motor vehicles (including installation of parts &amp; accessories)</v>
      </c>
      <c r="K2137" s="390" t="s">
        <v>2764</v>
      </c>
      <c r="L2137" s="160" t="s">
        <v>28209</v>
      </c>
      <c r="M2137" s="160" t="s">
        <v>2764</v>
      </c>
      <c r="N2137" s="160" t="s">
        <v>2764</v>
      </c>
      <c r="O2137" s="160" t="s">
        <v>28209</v>
      </c>
      <c r="P2137" s="404">
        <v>45402</v>
      </c>
      <c r="Q2137" s="163" t="str">
        <f>IFERROR(INDEX(PHIC!$1:$1048576,MATCH('Master MGSIC list'!$P2137,PHIC!$A:$A,0),MATCH('Master MGSIC list'!Q$2,PHIC!$1:$1,0)),"-")</f>
        <v>Maintenance and repair of motorcycles and their parts &amp; components</v>
      </c>
      <c r="R2137" s="160" t="s">
        <v>8599</v>
      </c>
      <c r="S2137" s="404">
        <v>45420</v>
      </c>
      <c r="T2137" s="163" t="str">
        <f>IFERROR(INDEX(VN!$1:$1048576,MATCH('Master MGSIC list'!$S2137,VN!$C:$C,0),MATCH('Master MGSIC list'!T$2,VN!$1:$1,0)),"-")</f>
        <v>Maintenance and repair of motorcycles</v>
      </c>
      <c r="U2137" s="404">
        <v>45420</v>
      </c>
      <c r="V2137" s="160" t="s">
        <v>2764</v>
      </c>
      <c r="W2137" s="160" t="s">
        <v>8596</v>
      </c>
      <c r="X2137" s="163" t="str">
        <f>IFERROR(INDEX(CN!$1:$1048576,MATCH('Master MGSIC list'!$W2137,CN!$A:$A,0),MATCH('Master MGSIC list'!X$2,CN!$1:$1,0)),"-")</f>
        <v>摩托车修理与维护_x000D_
Motorcycle           repair           and maintenance</v>
      </c>
      <c r="Y2137" s="160" t="s">
        <v>2764</v>
      </c>
      <c r="Z2137" s="73">
        <v>45403</v>
      </c>
      <c r="AA2137" s="165" t="str">
        <f>IFERROR(INDEX(MSIC!$1:$1048576,MATCH($Z2137,MSIC!$A:$A,0),MATCH(AA$2,MSIC!$1:$1,0)),"-")</f>
        <v>Repair and maintenance of motorcycles</v>
      </c>
      <c r="AB2137" s="2"/>
      <c r="AC2137" s="166" t="s">
        <v>3950</v>
      </c>
      <c r="AD2137" s="166">
        <f t="shared" si="66"/>
        <v>8</v>
      </c>
    </row>
    <row r="2138" spans="1:30">
      <c r="A2138" s="160">
        <v>2</v>
      </c>
      <c r="B2138" s="163" t="s">
        <v>15539</v>
      </c>
      <c r="C2138" s="164" t="s">
        <v>15538</v>
      </c>
      <c r="D2138" s="165" t="s">
        <v>2764</v>
      </c>
      <c r="E2138" s="166"/>
      <c r="F2138" s="160" t="s">
        <v>2764</v>
      </c>
      <c r="G2138" s="163" t="str">
        <f>IFERROR(INDEX('BNM ISC'!$1:$1048576,MATCH('Master MGSIC list'!$F2138,'BNM ISC'!$B:$B,0),MATCH('Master MGSIC list'!G$2,'BNM ISC'!$1:$1,0)),"-")</f>
        <v>-</v>
      </c>
      <c r="H2138" s="160" t="s">
        <v>2764</v>
      </c>
      <c r="I2138" s="160" t="s">
        <v>2764</v>
      </c>
      <c r="J2138" s="163" t="str">
        <f>IFERROR(INDEX(SSIC!$1:$1048576,MATCH('Master MGSIC list'!$I2138,SSIC!$B:$B,0),MATCH('Master MGSIC list'!J$2,SSIC!$1:$1,0)),"-")</f>
        <v>-</v>
      </c>
      <c r="K2138" s="390" t="s">
        <v>2764</v>
      </c>
      <c r="L2138" s="160" t="s">
        <v>2764</v>
      </c>
      <c r="M2138" s="160" t="s">
        <v>2764</v>
      </c>
      <c r="N2138" s="160" t="s">
        <v>2764</v>
      </c>
      <c r="O2138" s="160" t="s">
        <v>2764</v>
      </c>
      <c r="P2138" s="404" t="s">
        <v>2764</v>
      </c>
      <c r="Q2138" s="163" t="str">
        <f>IFERROR(INDEX(PHIC!$1:$1048576,MATCH('Master MGSIC list'!$P2138,PHIC!$A:$A,0),MATCH('Master MGSIC list'!Q$2,PHIC!$1:$1,0)),"-")</f>
        <v>-</v>
      </c>
      <c r="R2138" s="160" t="s">
        <v>2764</v>
      </c>
      <c r="S2138" s="403" t="e">
        <v>#N/A</v>
      </c>
      <c r="T2138" s="163" t="str">
        <f>IFERROR(INDEX(VN!$1:$1048576,MATCH('Master MGSIC list'!$S2138,VN!$C:$C,0),MATCH('Master MGSIC list'!T$2,VN!$1:$1,0)),"-")</f>
        <v>-</v>
      </c>
      <c r="U2138" s="404" t="s">
        <v>2764</v>
      </c>
      <c r="V2138" s="160" t="s">
        <v>2764</v>
      </c>
      <c r="W2138" s="160" t="s">
        <v>2764</v>
      </c>
      <c r="X2138" s="163" t="str">
        <f>IFERROR(INDEX(CN!$1:$1048576,MATCH('Master MGSIC list'!$W2138,CN!$A:$A,0),MATCH('Master MGSIC list'!X$2,CN!$1:$1,0)),"-")</f>
        <v>-</v>
      </c>
      <c r="Y2138" s="160" t="s">
        <v>2764</v>
      </c>
      <c r="Z2138" s="73" t="s">
        <v>2764</v>
      </c>
      <c r="AA2138" s="165" t="str">
        <f>IFERROR(INDEX(MSIC!$1:$1048576,MATCH($Z2138,MSIC!$A:$A,0),MATCH(AA$2,MSIC!$1:$1,0)),"-")</f>
        <v>-</v>
      </c>
      <c r="AB2138" s="2"/>
      <c r="AC2138" s="166" t="s">
        <v>22357</v>
      </c>
      <c r="AD2138" s="166">
        <f t="shared" si="66"/>
        <v>5</v>
      </c>
    </row>
    <row r="2139" spans="1:30">
      <c r="A2139" s="160">
        <v>3</v>
      </c>
      <c r="B2139" s="163" t="s">
        <v>15537</v>
      </c>
      <c r="C2139" s="164" t="s">
        <v>15536</v>
      </c>
      <c r="D2139" s="165" t="s">
        <v>2764</v>
      </c>
      <c r="E2139" s="166"/>
      <c r="F2139" s="160" t="s">
        <v>2764</v>
      </c>
      <c r="G2139" s="163" t="str">
        <f>IFERROR(INDEX('BNM ISC'!$1:$1048576,MATCH('Master MGSIC list'!$F2139,'BNM ISC'!$B:$B,0),MATCH('Master MGSIC list'!G$2,'BNM ISC'!$1:$1,0)),"-")</f>
        <v>-</v>
      </c>
      <c r="H2139" s="160" t="s">
        <v>2764</v>
      </c>
      <c r="I2139" s="160" t="s">
        <v>2764</v>
      </c>
      <c r="J2139" s="163" t="str">
        <f>IFERROR(INDEX(SSIC!$1:$1048576,MATCH('Master MGSIC list'!$I2139,SSIC!$B:$B,0),MATCH('Master MGSIC list'!J$2,SSIC!$1:$1,0)),"-")</f>
        <v>-</v>
      </c>
      <c r="K2139" s="390" t="s">
        <v>2764</v>
      </c>
      <c r="L2139" s="160" t="s">
        <v>2764</v>
      </c>
      <c r="M2139" s="160" t="s">
        <v>2764</v>
      </c>
      <c r="N2139" s="160" t="s">
        <v>2764</v>
      </c>
      <c r="O2139" s="160" t="s">
        <v>2764</v>
      </c>
      <c r="P2139" s="404" t="s">
        <v>2764</v>
      </c>
      <c r="Q2139" s="163" t="str">
        <f>IFERROR(INDEX(PHIC!$1:$1048576,MATCH('Master MGSIC list'!$P2139,PHIC!$A:$A,0),MATCH('Master MGSIC list'!Q$2,PHIC!$1:$1,0)),"-")</f>
        <v>-</v>
      </c>
      <c r="R2139" s="160" t="s">
        <v>2764</v>
      </c>
      <c r="S2139" s="403" t="e">
        <v>#N/A</v>
      </c>
      <c r="T2139" s="163" t="str">
        <f>IFERROR(INDEX(VN!$1:$1048576,MATCH('Master MGSIC list'!$S2139,VN!$C:$C,0),MATCH('Master MGSIC list'!T$2,VN!$1:$1,0)),"-")</f>
        <v>-</v>
      </c>
      <c r="U2139" s="404" t="s">
        <v>2764</v>
      </c>
      <c r="V2139" s="160" t="s">
        <v>2764</v>
      </c>
      <c r="W2139" s="160" t="s">
        <v>2764</v>
      </c>
      <c r="X2139" s="163" t="str">
        <f>IFERROR(INDEX(CN!$1:$1048576,MATCH('Master MGSIC list'!$W2139,CN!$A:$A,0),MATCH('Master MGSIC list'!X$2,CN!$1:$1,0)),"-")</f>
        <v>-</v>
      </c>
      <c r="Y2139" s="160" t="s">
        <v>2764</v>
      </c>
      <c r="Z2139" s="73" t="s">
        <v>2764</v>
      </c>
      <c r="AA2139" s="165" t="str">
        <f>IFERROR(INDEX(MSIC!$1:$1048576,MATCH($Z2139,MSIC!$A:$A,0),MATCH(AA$2,MSIC!$1:$1,0)),"-")</f>
        <v>-</v>
      </c>
      <c r="AB2139" s="2"/>
      <c r="AC2139" s="166" t="s">
        <v>22357</v>
      </c>
      <c r="AD2139" s="166">
        <f t="shared" si="66"/>
        <v>5</v>
      </c>
    </row>
    <row r="2140" spans="1:30">
      <c r="A2140" s="160">
        <v>4</v>
      </c>
      <c r="B2140" s="163" t="s">
        <v>15537</v>
      </c>
      <c r="C2140" s="164" t="s">
        <v>15536</v>
      </c>
      <c r="D2140" s="165" t="s">
        <v>2764</v>
      </c>
      <c r="E2140" s="166"/>
      <c r="F2140" s="160" t="s">
        <v>2764</v>
      </c>
      <c r="G2140" s="163" t="str">
        <f>IFERROR(INDEX('BNM ISC'!$1:$1048576,MATCH('Master MGSIC list'!$F2140,'BNM ISC'!$B:$B,0),MATCH('Master MGSIC list'!G$2,'BNM ISC'!$1:$1,0)),"-")</f>
        <v>-</v>
      </c>
      <c r="H2140" s="160" t="s">
        <v>2764</v>
      </c>
      <c r="I2140" s="160" t="s">
        <v>2764</v>
      </c>
      <c r="J2140" s="163" t="str">
        <f>IFERROR(INDEX(SSIC!$1:$1048576,MATCH('Master MGSIC list'!$I2140,SSIC!$B:$B,0),MATCH('Master MGSIC list'!J$2,SSIC!$1:$1,0)),"-")</f>
        <v>-</v>
      </c>
      <c r="K2140" s="390" t="s">
        <v>2764</v>
      </c>
      <c r="L2140" s="160" t="s">
        <v>2764</v>
      </c>
      <c r="M2140" s="160" t="s">
        <v>2764</v>
      </c>
      <c r="N2140" s="160" t="s">
        <v>2764</v>
      </c>
      <c r="O2140" s="160" t="s">
        <v>2764</v>
      </c>
      <c r="P2140" s="404" t="s">
        <v>2764</v>
      </c>
      <c r="Q2140" s="163" t="str">
        <f>IFERROR(INDEX(PHIC!$1:$1048576,MATCH('Master MGSIC list'!$P2140,PHIC!$A:$A,0),MATCH('Master MGSIC list'!Q$2,PHIC!$1:$1,0)),"-")</f>
        <v>-</v>
      </c>
      <c r="R2140" s="160" t="s">
        <v>2764</v>
      </c>
      <c r="S2140" s="403" t="e">
        <v>#N/A</v>
      </c>
      <c r="T2140" s="163" t="str">
        <f>IFERROR(INDEX(VN!$1:$1048576,MATCH('Master MGSIC list'!$S2140,VN!$C:$C,0),MATCH('Master MGSIC list'!T$2,VN!$1:$1,0)),"-")</f>
        <v>-</v>
      </c>
      <c r="U2140" s="404" t="s">
        <v>2764</v>
      </c>
      <c r="V2140" s="160" t="s">
        <v>2764</v>
      </c>
      <c r="W2140" s="160" t="s">
        <v>2764</v>
      </c>
      <c r="X2140" s="163" t="str">
        <f>IFERROR(INDEX(CN!$1:$1048576,MATCH('Master MGSIC list'!$W2140,CN!$A:$A,0),MATCH('Master MGSIC list'!X$2,CN!$1:$1,0)),"-")</f>
        <v>-</v>
      </c>
      <c r="Y2140" s="160" t="s">
        <v>2764</v>
      </c>
      <c r="Z2140" s="73" t="s">
        <v>2764</v>
      </c>
      <c r="AA2140" s="165" t="str">
        <f>IFERROR(INDEX(MSIC!$1:$1048576,MATCH($Z2140,MSIC!$A:$A,0),MATCH(AA$2,MSIC!$1:$1,0)),"-")</f>
        <v>-</v>
      </c>
      <c r="AB2140" s="2"/>
      <c r="AC2140" s="166" t="s">
        <v>22357</v>
      </c>
      <c r="AD2140" s="166">
        <f t="shared" si="66"/>
        <v>5</v>
      </c>
    </row>
    <row r="2141" spans="1:30">
      <c r="A2141" s="160">
        <v>5</v>
      </c>
      <c r="B2141" s="163" t="s">
        <v>8606</v>
      </c>
      <c r="C2141" s="164" t="s">
        <v>8607</v>
      </c>
      <c r="D2141" s="165" t="s">
        <v>8604</v>
      </c>
      <c r="E2141" s="166"/>
      <c r="F2141" s="160" t="s">
        <v>8891</v>
      </c>
      <c r="G2141" s="163" t="str">
        <f>IFERROR(INDEX('BNM ISC'!$1:$1048576,MATCH('Master MGSIC list'!$F2141,'BNM ISC'!$B:$B,0),MATCH('Master MGSIC list'!G$2,'BNM ISC'!$1:$1,0)),"-")</f>
        <v>Wholesale of agricultural raw material and live animals n.e.c.</v>
      </c>
      <c r="H2141" s="160" t="s">
        <v>2764</v>
      </c>
      <c r="I2141" s="160" t="s">
        <v>8897</v>
      </c>
      <c r="J2141" s="163" t="str">
        <f>IFERROR(INDEX(SSIC!$1:$1048576,MATCH('Master MGSIC list'!$I2141,SSIC!$B:$B,0),MATCH('Master MGSIC list'!J$2,SSIC!$1:$1,0)),"-")</f>
        <v>Wholesale of agricultural raw materials and live animals n.e.c. (excluding tropical produce)</v>
      </c>
      <c r="K2141" s="390" t="s">
        <v>2764</v>
      </c>
      <c r="L2141" s="160" t="s">
        <v>28210</v>
      </c>
      <c r="M2141" s="160" t="s">
        <v>2764</v>
      </c>
      <c r="N2141" s="160" t="s">
        <v>2764</v>
      </c>
      <c r="O2141" s="160" t="s">
        <v>2764</v>
      </c>
      <c r="P2141" s="404">
        <v>46101</v>
      </c>
      <c r="Q2141" s="163" t="str">
        <f>IFERROR(INDEX(PHIC!$1:$1048576,MATCH('Master MGSIC list'!$P2141,PHIC!$A:$A,0),MATCH('Master MGSIC list'!Q$2,PHIC!$1:$1,0)),"-")</f>
        <v>Wholesale on a fee or contract basis, of agricultural raw materials and live animals</v>
      </c>
      <c r="R2141" s="160" t="s">
        <v>8608</v>
      </c>
      <c r="S2141" s="403" t="e">
        <v>#N/A</v>
      </c>
      <c r="T2141" s="163" t="str">
        <f>IFERROR(INDEX(VN!$1:$1048576,MATCH('Master MGSIC list'!$S2141,VN!$C:$C,0),MATCH('Master MGSIC list'!T$2,VN!$1:$1,0)),"-")</f>
        <v>-</v>
      </c>
      <c r="U2141" s="404" t="s">
        <v>2764</v>
      </c>
      <c r="V2141" s="160" t="s">
        <v>2764</v>
      </c>
      <c r="W2141" s="160" t="s">
        <v>2764</v>
      </c>
      <c r="X2141" s="163" t="str">
        <f>IFERROR(INDEX(CN!$1:$1048576,MATCH('Master MGSIC list'!$W2141,CN!$A:$A,0),MATCH('Master MGSIC list'!X$2,CN!$1:$1,0)),"-")</f>
        <v>-</v>
      </c>
      <c r="Y2141" s="160" t="s">
        <v>2764</v>
      </c>
      <c r="Z2141" s="73">
        <v>1620</v>
      </c>
      <c r="AA2141" s="165" t="str">
        <f>IFERROR(INDEX(MSIC!$1:$1048576,MATCH($Z2141,MSIC!$A:$A,0),MATCH(AA$2,MSIC!$1:$1,0)),"-")</f>
        <v>Agricultural activities for animal production on a fee or contract basis</v>
      </c>
      <c r="AB2141" s="2"/>
      <c r="AC2141" s="166" t="s">
        <v>3950</v>
      </c>
      <c r="AD2141" s="166">
        <f t="shared" si="66"/>
        <v>8</v>
      </c>
    </row>
    <row r="2142" spans="1:30">
      <c r="A2142" s="160">
        <v>5</v>
      </c>
      <c r="B2142" s="163" t="s">
        <v>8613</v>
      </c>
      <c r="C2142" s="164" t="s">
        <v>8614</v>
      </c>
      <c r="D2142" s="165" t="s">
        <v>8611</v>
      </c>
      <c r="E2142" s="166"/>
      <c r="F2142" s="160" t="s">
        <v>8908</v>
      </c>
      <c r="G2142" s="163" t="str">
        <f>IFERROR(INDEX('BNM ISC'!$1:$1048576,MATCH('Master MGSIC list'!$F2142,'BNM ISC'!$B:$B,0),MATCH('Master MGSIC list'!G$2,'BNM ISC'!$1:$1,0)),"-")</f>
        <v>Wholesale of food &amp; foodstuff</v>
      </c>
      <c r="H2142" s="160" t="s">
        <v>2764</v>
      </c>
      <c r="I2142" s="160" t="s">
        <v>9050</v>
      </c>
      <c r="J2142" s="163" t="str">
        <f>IFERROR(INDEX(SSIC!$1:$1048576,MATCH('Master MGSIC list'!$I2142,SSIC!$B:$B,0),MATCH('Master MGSIC list'!J$2,SSIC!$1:$1,0)),"-")</f>
        <v>Wholesale of food, beverages and tobacco n.e.c. (including dried or canned)</v>
      </c>
      <c r="K2142" s="390" t="s">
        <v>2764</v>
      </c>
      <c r="L2142" s="160" t="s">
        <v>28210</v>
      </c>
      <c r="M2142" s="160" t="s">
        <v>2764</v>
      </c>
      <c r="N2142" s="160" t="s">
        <v>2764</v>
      </c>
      <c r="O2142" s="160" t="s">
        <v>2764</v>
      </c>
      <c r="P2142" s="404">
        <v>46102</v>
      </c>
      <c r="Q2142" s="163" t="str">
        <f>IFERROR(INDEX(PHIC!$1:$1048576,MATCH('Master MGSIC list'!$P2142,PHIC!$A:$A,0),MATCH('Master MGSIC list'!Q$2,PHIC!$1:$1,0)),"-")</f>
        <v>Wholesale on a fee or contract basis, of food, beverages and tobacco</v>
      </c>
      <c r="R2142" s="160" t="s">
        <v>8615</v>
      </c>
      <c r="S2142" s="403" t="e">
        <v>#N/A</v>
      </c>
      <c r="T2142" s="163" t="str">
        <f>IFERROR(INDEX(VN!$1:$1048576,MATCH('Master MGSIC list'!$S2142,VN!$C:$C,0),MATCH('Master MGSIC list'!T$2,VN!$1:$1,0)),"-")</f>
        <v>-</v>
      </c>
      <c r="U2142" s="404" t="s">
        <v>2764</v>
      </c>
      <c r="V2142" s="160" t="s">
        <v>2764</v>
      </c>
      <c r="W2142" s="160" t="s">
        <v>2764</v>
      </c>
      <c r="X2142" s="163" t="str">
        <f>IFERROR(INDEX(CN!$1:$1048576,MATCH('Master MGSIC list'!$W2142,CN!$A:$A,0),MATCH('Master MGSIC list'!X$2,CN!$1:$1,0)),"-")</f>
        <v>-</v>
      </c>
      <c r="Y2142" s="160" t="s">
        <v>2764</v>
      </c>
      <c r="Z2142" s="73">
        <v>46329</v>
      </c>
      <c r="AA2142" s="165" t="str">
        <f>IFERROR(INDEX(MSIC!$1:$1048576,MATCH($Z2142,MSIC!$A:$A,0),MATCH(AA$2,MSIC!$1:$1,0)),"-")</f>
        <v>Wholesale of other foodstuffs</v>
      </c>
      <c r="AB2142" s="2"/>
      <c r="AC2142" s="166" t="s">
        <v>6580</v>
      </c>
      <c r="AD2142" s="166">
        <f t="shared" si="66"/>
        <v>8</v>
      </c>
    </row>
    <row r="2143" spans="1:30">
      <c r="A2143" s="160">
        <v>5</v>
      </c>
      <c r="B2143" s="163" t="s">
        <v>8620</v>
      </c>
      <c r="C2143" s="164" t="s">
        <v>8621</v>
      </c>
      <c r="D2143" s="165" t="s">
        <v>28848</v>
      </c>
      <c r="E2143" s="166"/>
      <c r="F2143" s="160" t="s">
        <v>9117</v>
      </c>
      <c r="G2143" s="163" t="str">
        <f>IFERROR(INDEX('BNM ISC'!$1:$1048576,MATCH('Master MGSIC list'!$F2143,'BNM ISC'!$B:$B,0),MATCH('Master MGSIC list'!G$2,'BNM ISC'!$1:$1,0)),"-")</f>
        <v>Wholesale of textiles, clothing and footwear</v>
      </c>
      <c r="H2143" s="160" t="s">
        <v>2764</v>
      </c>
      <c r="I2143" s="160" t="s">
        <v>9105</v>
      </c>
      <c r="J2143" s="163" t="str">
        <f>IFERROR(INDEX(SSIC!$1:$1048576,MATCH('Master MGSIC list'!$I2143,SSIC!$B:$B,0),MATCH('Master MGSIC list'!J$2,SSIC!$1:$1,0)),"-")</f>
        <v>Wholesale of sewing and clothing accessories (e.g. button, thread, lace, zip, belt, tie)</v>
      </c>
      <c r="K2143" s="390" t="s">
        <v>2764</v>
      </c>
      <c r="L2143" s="160" t="s">
        <v>28210</v>
      </c>
      <c r="M2143" s="160" t="s">
        <v>2764</v>
      </c>
      <c r="N2143" s="160" t="s">
        <v>2764</v>
      </c>
      <c r="O2143" s="160" t="s">
        <v>2764</v>
      </c>
      <c r="P2143" s="404">
        <v>46103</v>
      </c>
      <c r="Q2143" s="163" t="str">
        <f>IFERROR(INDEX(PHIC!$1:$1048576,MATCH('Master MGSIC list'!$P2143,PHIC!$A:$A,0),MATCH('Master MGSIC list'!Q$2,PHIC!$1:$1,0)),"-")</f>
        <v>Wholesale on a fee or contract basis, of textile, clothing, and footwear</v>
      </c>
      <c r="R2143" s="160" t="s">
        <v>8622</v>
      </c>
      <c r="S2143" s="403" t="e">
        <v>#N/A</v>
      </c>
      <c r="T2143" s="163" t="str">
        <f>IFERROR(INDEX(VN!$1:$1048576,MATCH('Master MGSIC list'!$S2143,VN!$C:$C,0),MATCH('Master MGSIC list'!T$2,VN!$1:$1,0)),"-")</f>
        <v>-</v>
      </c>
      <c r="U2143" s="404" t="s">
        <v>2764</v>
      </c>
      <c r="V2143" s="160" t="s">
        <v>2764</v>
      </c>
      <c r="W2143" s="160" t="s">
        <v>2764</v>
      </c>
      <c r="X2143" s="163" t="str">
        <f>IFERROR(INDEX(CN!$1:$1048576,MATCH('Master MGSIC list'!$W2143,CN!$A:$A,0),MATCH('Master MGSIC list'!X$2,CN!$1:$1,0)),"-")</f>
        <v>-</v>
      </c>
      <c r="Y2143" s="160" t="s">
        <v>2764</v>
      </c>
      <c r="Z2143" s="73">
        <v>46419</v>
      </c>
      <c r="AA2143" s="165" t="str">
        <f>IFERROR(INDEX(MSIC!$1:$1048576,MATCH($Z2143,MSIC!$A:$A,0),MATCH(AA$2,MSIC!$1:$1,0)),"-")</f>
        <v>Wholesale of textiles, clothing n.e.c.</v>
      </c>
      <c r="AB2143" s="2"/>
      <c r="AC2143" s="166" t="s">
        <v>6580</v>
      </c>
      <c r="AD2143" s="166">
        <f t="shared" si="66"/>
        <v>8</v>
      </c>
    </row>
    <row r="2144" spans="1:30">
      <c r="A2144" s="160">
        <v>5</v>
      </c>
      <c r="B2144" s="163" t="s">
        <v>8627</v>
      </c>
      <c r="C2144" s="164" t="s">
        <v>8628</v>
      </c>
      <c r="D2144" s="165" t="s">
        <v>28932</v>
      </c>
      <c r="E2144" s="166"/>
      <c r="F2144" s="160">
        <v>46499</v>
      </c>
      <c r="G2144" s="163" t="str">
        <f>IFERROR(INDEX('BNM ISC'!$1:$1048576,MATCH('Master MGSIC list'!$F2144,'BNM ISC'!$B:$B,0),MATCH('Master MGSIC list'!G$2,'BNM ISC'!$1:$1,0)),"-")</f>
        <v>Wholesale of other household goods n.e.c.</v>
      </c>
      <c r="H2144" s="160" t="s">
        <v>2764</v>
      </c>
      <c r="I2144" s="160" t="s">
        <v>9393</v>
      </c>
      <c r="J2144" s="163" t="str">
        <f>IFERROR(INDEX(SSIC!$1:$1048576,MATCH('Master MGSIC list'!$I2144,SSIC!$B:$B,0),MATCH('Master MGSIC list'!J$2,SSIC!$1:$1,0)),"-")</f>
        <v>Wholesale of furniture, home furnishings and other household equipment n.e.c.</v>
      </c>
      <c r="K2144" s="390" t="s">
        <v>2764</v>
      </c>
      <c r="L2144" s="160" t="s">
        <v>28210</v>
      </c>
      <c r="M2144" s="160" t="s">
        <v>2764</v>
      </c>
      <c r="N2144" s="160" t="s">
        <v>2764</v>
      </c>
      <c r="O2144" s="160" t="s">
        <v>2764</v>
      </c>
      <c r="P2144" s="404">
        <v>46104</v>
      </c>
      <c r="Q2144" s="163" t="str">
        <f>IFERROR(INDEX(PHIC!$1:$1048576,MATCH('Master MGSIC list'!$P2144,PHIC!$A:$A,0),MATCH('Master MGSIC list'!Q$2,PHIC!$1:$1,0)),"-")</f>
        <v>Wholesale on a fee or contract basis, of household appliances, articles and equipment</v>
      </c>
      <c r="R2144" s="160" t="s">
        <v>8629</v>
      </c>
      <c r="S2144" s="403" t="e">
        <v>#N/A</v>
      </c>
      <c r="T2144" s="163" t="str">
        <f>IFERROR(INDEX(VN!$1:$1048576,MATCH('Master MGSIC list'!$S2144,VN!$C:$C,0),MATCH('Master MGSIC list'!T$2,VN!$1:$1,0)),"-")</f>
        <v>-</v>
      </c>
      <c r="U2144" s="404" t="s">
        <v>2764</v>
      </c>
      <c r="V2144" s="160" t="s">
        <v>2764</v>
      </c>
      <c r="W2144" s="160" t="s">
        <v>2764</v>
      </c>
      <c r="X2144" s="163" t="str">
        <f>IFERROR(INDEX(CN!$1:$1048576,MATCH('Master MGSIC list'!$W2144,CN!$A:$A,0),MATCH('Master MGSIC list'!X$2,CN!$1:$1,0)),"-")</f>
        <v>-</v>
      </c>
      <c r="Y2144" s="160" t="s">
        <v>2764</v>
      </c>
      <c r="Z2144" s="73">
        <v>46499</v>
      </c>
      <c r="AA2144" s="165" t="str">
        <f>IFERROR(INDEX(MSIC!$1:$1048576,MATCH($Z2144,MSIC!$A:$A,0),MATCH(AA$2,MSIC!$1:$1,0)),"-")</f>
        <v>Wholesale of other household goods n.e.c.</v>
      </c>
      <c r="AB2144" s="2"/>
      <c r="AC2144" s="166" t="s">
        <v>6580</v>
      </c>
      <c r="AD2144" s="166">
        <f t="shared" si="66"/>
        <v>8</v>
      </c>
    </row>
    <row r="2145" spans="1:30">
      <c r="A2145" s="160">
        <v>5</v>
      </c>
      <c r="B2145" s="163" t="s">
        <v>8631</v>
      </c>
      <c r="C2145" s="164" t="s">
        <v>8633</v>
      </c>
      <c r="D2145" s="165" t="s">
        <v>28934</v>
      </c>
      <c r="E2145" s="166"/>
      <c r="F2145" s="160">
        <v>46499</v>
      </c>
      <c r="G2145" s="163" t="str">
        <f>IFERROR(INDEX('BNM ISC'!$1:$1048576,MATCH('Master MGSIC list'!$F2145,'BNM ISC'!$B:$B,0),MATCH('Master MGSIC list'!G$2,'BNM ISC'!$1:$1,0)),"-")</f>
        <v>Wholesale of other household goods n.e.c.</v>
      </c>
      <c r="H2145" s="160" t="s">
        <v>2764</v>
      </c>
      <c r="I2145" s="160" t="s">
        <v>9390</v>
      </c>
      <c r="J2145" s="163" t="str">
        <f>IFERROR(INDEX(SSIC!$1:$1048576,MATCH('Master MGSIC list'!$I2145,SSIC!$B:$B,0),MATCH('Master MGSIC list'!J$2,SSIC!$1:$1,0)),"-")</f>
        <v>Wholesale of other household goods n.e.c.</v>
      </c>
      <c r="K2145" s="390" t="s">
        <v>2764</v>
      </c>
      <c r="L2145" s="160" t="s">
        <v>28210</v>
      </c>
      <c r="M2145" s="160" t="s">
        <v>2764</v>
      </c>
      <c r="N2145" s="160" t="s">
        <v>2764</v>
      </c>
      <c r="O2145" s="160" t="s">
        <v>2764</v>
      </c>
      <c r="P2145" s="404">
        <v>46105</v>
      </c>
      <c r="Q2145" s="163" t="str">
        <f>IFERROR(INDEX(PHIC!$1:$1048576,MATCH('Master MGSIC list'!$P2145,PHIC!$A:$A,0),MATCH('Master MGSIC list'!Q$2,PHIC!$1:$1,0)),"-")</f>
        <v>Wholesale on a fee or contract basis, of miscellaneous consumer goods</v>
      </c>
      <c r="R2145" s="160" t="s">
        <v>8635</v>
      </c>
      <c r="S2145" s="403" t="e">
        <v>#N/A</v>
      </c>
      <c r="T2145" s="163" t="str">
        <f>IFERROR(INDEX(VN!$1:$1048576,MATCH('Master MGSIC list'!$S2145,VN!$C:$C,0),MATCH('Master MGSIC list'!T$2,VN!$1:$1,0)),"-")</f>
        <v>-</v>
      </c>
      <c r="U2145" s="404" t="s">
        <v>2764</v>
      </c>
      <c r="V2145" s="160" t="s">
        <v>2764</v>
      </c>
      <c r="W2145" s="160" t="s">
        <v>8632</v>
      </c>
      <c r="X2145" s="163" t="str">
        <f>IFERROR(INDEX(CN!$1:$1048576,MATCH('Master MGSIC list'!$W2145,CN!$A:$A,0),MATCH('Master MGSIC list'!X$2,CN!$1:$1,0)),"-")</f>
        <v>一 般 物 品 拍 卖   General  goods auction</v>
      </c>
      <c r="Y2145" s="160" t="s">
        <v>2764</v>
      </c>
      <c r="Z2145" s="73">
        <v>46499</v>
      </c>
      <c r="AA2145" s="165" t="str">
        <f>IFERROR(INDEX(MSIC!$1:$1048576,MATCH($Z2145,MSIC!$A:$A,0),MATCH(AA$2,MSIC!$1:$1,0)),"-")</f>
        <v>Wholesale of other household goods n.e.c.</v>
      </c>
      <c r="AB2145" s="2"/>
      <c r="AC2145" s="166" t="s">
        <v>6580</v>
      </c>
      <c r="AD2145" s="166">
        <f t="shared" si="66"/>
        <v>8</v>
      </c>
    </row>
    <row r="2146" spans="1:30">
      <c r="A2146" s="160">
        <v>5</v>
      </c>
      <c r="B2146" s="163" t="s">
        <v>8639</v>
      </c>
      <c r="C2146" s="164" t="s">
        <v>8640</v>
      </c>
      <c r="D2146" s="165" t="s">
        <v>8637</v>
      </c>
      <c r="E2146" s="166"/>
      <c r="F2146" s="160">
        <v>46595</v>
      </c>
      <c r="G2146" s="163" t="str">
        <f>IFERROR(INDEX('BNM ISC'!$1:$1048576,MATCH('Master MGSIC list'!$F2146,'BNM ISC'!$B:$B,0),MATCH('Master MGSIC list'!G$2,'BNM ISC'!$1:$1,0)),"-")</f>
        <v>Wholesale of construction and civil engineering machinery and equipment</v>
      </c>
      <c r="H2146" s="160" t="s">
        <v>2764</v>
      </c>
      <c r="I2146" s="160" t="s">
        <v>9541</v>
      </c>
      <c r="J2146" s="163" t="str">
        <f>IFERROR(INDEX(SSIC!$1:$1048576,MATCH('Master MGSIC list'!$I2146,SSIC!$B:$B,0),MATCH('Master MGSIC list'!J$2,SSIC!$1:$1,0)),"-")</f>
        <v>Wholesale of industrial, construction and related machinery and equipment n.e.c.</v>
      </c>
      <c r="K2146" s="390" t="s">
        <v>2764</v>
      </c>
      <c r="L2146" s="160" t="s">
        <v>28210</v>
      </c>
      <c r="M2146" s="160" t="s">
        <v>2764</v>
      </c>
      <c r="N2146" s="160" t="s">
        <v>2764</v>
      </c>
      <c r="O2146" s="160" t="s">
        <v>2764</v>
      </c>
      <c r="P2146" s="404">
        <v>46106</v>
      </c>
      <c r="Q2146" s="163" t="str">
        <f>IFERROR(INDEX(PHIC!$1:$1048576,MATCH('Master MGSIC list'!$P2146,PHIC!$A:$A,0),MATCH('Master MGSIC list'!Q$2,PHIC!$1:$1,0)),"-")</f>
        <v>Wholesale on a fee or contract basis, of construction materials and hardware</v>
      </c>
      <c r="R2146" s="160" t="s">
        <v>8641</v>
      </c>
      <c r="S2146" s="403" t="e">
        <v>#N/A</v>
      </c>
      <c r="T2146" s="163" t="str">
        <f>IFERROR(INDEX(VN!$1:$1048576,MATCH('Master MGSIC list'!$S2146,VN!$C:$C,0),MATCH('Master MGSIC list'!T$2,VN!$1:$1,0)),"-")</f>
        <v>-</v>
      </c>
      <c r="U2146" s="404" t="s">
        <v>2764</v>
      </c>
      <c r="V2146" s="160" t="s">
        <v>2764</v>
      </c>
      <c r="W2146" s="160" t="s">
        <v>2764</v>
      </c>
      <c r="X2146" s="163" t="str">
        <f>IFERROR(INDEX(CN!$1:$1048576,MATCH('Master MGSIC list'!$W2146,CN!$A:$A,0),MATCH('Master MGSIC list'!X$2,CN!$1:$1,0)),"-")</f>
        <v>-</v>
      </c>
      <c r="Y2146" s="160" t="s">
        <v>2764</v>
      </c>
      <c r="Z2146" s="73">
        <v>46595</v>
      </c>
      <c r="AA2146" s="165" t="str">
        <f>IFERROR(INDEX(MSIC!$1:$1048576,MATCH($Z2146,MSIC!$A:$A,0),MATCH(AA$2,MSIC!$1:$1,0)),"-")</f>
        <v>Wholesale of construction and civil engineering machinery and equipment</v>
      </c>
      <c r="AB2146" s="2"/>
      <c r="AC2146" s="166" t="s">
        <v>1203</v>
      </c>
      <c r="AD2146" s="166">
        <f t="shared" si="66"/>
        <v>8</v>
      </c>
    </row>
    <row r="2147" spans="1:30">
      <c r="A2147" s="160">
        <v>5</v>
      </c>
      <c r="B2147" s="163" t="s">
        <v>8646</v>
      </c>
      <c r="C2147" s="164" t="s">
        <v>8647</v>
      </c>
      <c r="D2147" s="165" t="s">
        <v>8644</v>
      </c>
      <c r="E2147" s="166"/>
      <c r="F2147" s="160" t="s">
        <v>9939</v>
      </c>
      <c r="G2147" s="163" t="str">
        <f>IFERROR(INDEX('BNM ISC'!$1:$1048576,MATCH('Master MGSIC list'!$F2147,'BNM ISC'!$B:$B,0),MATCH('Master MGSIC list'!G$2,'BNM ISC'!$1:$1,0)),"-")</f>
        <v xml:space="preserve">Other wholesale trade, except of motor vehicles and motorcycles </v>
      </c>
      <c r="H2147" s="160" t="s">
        <v>2764</v>
      </c>
      <c r="I2147" s="160" t="s">
        <v>9301</v>
      </c>
      <c r="J2147" s="163" t="str">
        <f>IFERROR(INDEX(SSIC!$1:$1048576,MATCH('Master MGSIC list'!$I2147,SSIC!$B:$B,0),MATCH('Master MGSIC list'!J$2,SSIC!$1:$1,0)),"-")</f>
        <v>Wholesale of medicinal and pharmaceutical products (Western)</v>
      </c>
      <c r="K2147" s="390" t="s">
        <v>2764</v>
      </c>
      <c r="L2147" s="160" t="s">
        <v>28210</v>
      </c>
      <c r="M2147" s="160" t="s">
        <v>2764</v>
      </c>
      <c r="N2147" s="160" t="s">
        <v>2764</v>
      </c>
      <c r="O2147" s="160" t="s">
        <v>2764</v>
      </c>
      <c r="P2147" s="404">
        <v>46107</v>
      </c>
      <c r="Q2147" s="163" t="str">
        <f>IFERROR(INDEX(PHIC!$1:$1048576,MATCH('Master MGSIC list'!$P2147,PHIC!$A:$A,0),MATCH('Master MGSIC list'!Q$2,PHIC!$1:$1,0)),"-")</f>
        <v>Wholesale on a fee or contract basis, of chemical and pharmaceutical products</v>
      </c>
      <c r="R2147" s="160" t="s">
        <v>8648</v>
      </c>
      <c r="S2147" s="403" t="e">
        <v>#N/A</v>
      </c>
      <c r="T2147" s="163" t="str">
        <f>IFERROR(INDEX(VN!$1:$1048576,MATCH('Master MGSIC list'!$S2147,VN!$C:$C,0),MATCH('Master MGSIC list'!T$2,VN!$1:$1,0)),"-")</f>
        <v>-</v>
      </c>
      <c r="U2147" s="404" t="s">
        <v>2764</v>
      </c>
      <c r="V2147" s="160" t="s">
        <v>2764</v>
      </c>
      <c r="W2147" s="160" t="s">
        <v>2764</v>
      </c>
      <c r="X2147" s="163" t="str">
        <f>IFERROR(INDEX(CN!$1:$1048576,MATCH('Master MGSIC list'!$W2147,CN!$A:$A,0),MATCH('Master MGSIC list'!X$2,CN!$1:$1,0)),"-")</f>
        <v>-</v>
      </c>
      <c r="Y2147" s="160" t="s">
        <v>2764</v>
      </c>
      <c r="Z2147" s="73">
        <v>46421</v>
      </c>
      <c r="AA2147" s="165" t="str">
        <f>IFERROR(INDEX(MSIC!$1:$1048576,MATCH($Z2147,MSIC!$A:$A,0),MATCH(AA$2,MSIC!$1:$1,0)),"-")</f>
        <v>Wholesale of pharmaceutical and medical goods</v>
      </c>
      <c r="AB2147" s="2"/>
      <c r="AC2147" s="166" t="s">
        <v>3950</v>
      </c>
      <c r="AD2147" s="166">
        <f t="shared" si="66"/>
        <v>8</v>
      </c>
    </row>
    <row r="2148" spans="1:30">
      <c r="A2148" s="160">
        <v>5</v>
      </c>
      <c r="B2148" s="163" t="s">
        <v>8653</v>
      </c>
      <c r="C2148" s="164" t="s">
        <v>8654</v>
      </c>
      <c r="D2148" s="165" t="s">
        <v>8651</v>
      </c>
      <c r="E2148" s="166"/>
      <c r="F2148" s="160" t="s">
        <v>9614</v>
      </c>
      <c r="G2148" s="163" t="str">
        <f>IFERROR(INDEX('BNM ISC'!$1:$1048576,MATCH('Master MGSIC list'!$F2148,'BNM ISC'!$B:$B,0),MATCH('Master MGSIC list'!G$2,'BNM ISC'!$1:$1,0)),"-")</f>
        <v>Wholesale of other machinery for use in industry, trade and navigation and other services n.e.c.</v>
      </c>
      <c r="H2148" s="160" t="s">
        <v>2764</v>
      </c>
      <c r="I2148" s="160" t="s">
        <v>9541</v>
      </c>
      <c r="J2148" s="163" t="str">
        <f>IFERROR(INDEX(SSIC!$1:$1048576,MATCH('Master MGSIC list'!$I2148,SSIC!$B:$B,0),MATCH('Master MGSIC list'!J$2,SSIC!$1:$1,0)),"-")</f>
        <v>Wholesale of industrial, construction and related machinery and equipment n.e.c.</v>
      </c>
      <c r="K2148" s="390" t="s">
        <v>2764</v>
      </c>
      <c r="L2148" s="160" t="s">
        <v>28210</v>
      </c>
      <c r="M2148" s="160" t="s">
        <v>2764</v>
      </c>
      <c r="N2148" s="160" t="s">
        <v>2764</v>
      </c>
      <c r="O2148" s="160" t="s">
        <v>2764</v>
      </c>
      <c r="P2148" s="404">
        <v>46108</v>
      </c>
      <c r="Q2148" s="163" t="str">
        <f>IFERROR(INDEX(PHIC!$1:$1048576,MATCH('Master MGSIC list'!$P2148,PHIC!$A:$A,0),MATCH('Master MGSIC list'!Q$2,PHIC!$1:$1,0)),"-")</f>
        <v>Wholesale on a fee or contract basis, of machinery, equipment and supplies</v>
      </c>
      <c r="R2148" s="160" t="s">
        <v>8655</v>
      </c>
      <c r="S2148" s="403" t="e">
        <v>#N/A</v>
      </c>
      <c r="T2148" s="163" t="str">
        <f>IFERROR(INDEX(VN!$1:$1048576,MATCH('Master MGSIC list'!$S2148,VN!$C:$C,0),MATCH('Master MGSIC list'!T$2,VN!$1:$1,0)),"-")</f>
        <v>-</v>
      </c>
      <c r="U2148" s="404" t="s">
        <v>2764</v>
      </c>
      <c r="V2148" s="160" t="s">
        <v>2764</v>
      </c>
      <c r="W2148" s="160" t="s">
        <v>2764</v>
      </c>
      <c r="X2148" s="163" t="str">
        <f>IFERROR(INDEX(CN!$1:$1048576,MATCH('Master MGSIC list'!$W2148,CN!$A:$A,0),MATCH('Master MGSIC list'!X$2,CN!$1:$1,0)),"-")</f>
        <v>-</v>
      </c>
      <c r="Y2148" s="160" t="s">
        <v>2764</v>
      </c>
      <c r="Z2148" s="73">
        <v>46599</v>
      </c>
      <c r="AA2148" s="165" t="str">
        <f>IFERROR(INDEX(MSIC!$1:$1048576,MATCH($Z2148,MSIC!$A:$A,0),MATCH(AA$2,MSIC!$1:$1,0)),"-")</f>
        <v>Wholesale of other machinery for use in industry, trade and navigation and other services n.e.c.</v>
      </c>
      <c r="AB2148" s="2"/>
      <c r="AC2148" s="166" t="s">
        <v>3950</v>
      </c>
      <c r="AD2148" s="166">
        <f t="shared" si="66"/>
        <v>8</v>
      </c>
    </row>
    <row r="2149" spans="1:30">
      <c r="A2149" s="160">
        <v>5</v>
      </c>
      <c r="B2149" s="163" t="s">
        <v>8685</v>
      </c>
      <c r="C2149" s="164" t="s">
        <v>8686</v>
      </c>
      <c r="D2149" s="383" t="s">
        <v>8658</v>
      </c>
      <c r="E2149" s="166" t="s">
        <v>28852</v>
      </c>
      <c r="F2149" s="160" t="s">
        <v>9614</v>
      </c>
      <c r="G2149" s="163" t="str">
        <f>IFERROR(INDEX('BNM ISC'!$1:$1048576,MATCH('Master MGSIC list'!$F2149,'BNM ISC'!$B:$B,0),MATCH('Master MGSIC list'!G$2,'BNM ISC'!$1:$1,0)),"-")</f>
        <v>Wholesale of other machinery for use in industry, trade and navigation and other services n.e.c.</v>
      </c>
      <c r="H2149" s="160" t="s">
        <v>2764</v>
      </c>
      <c r="I2149" s="160" t="s">
        <v>13026</v>
      </c>
      <c r="J2149" s="163" t="str">
        <f>IFERROR(INDEX(SSIC!$1:$1048576,MATCH('Master MGSIC list'!$I2149,SSIC!$B:$B,0),MATCH('Master MGSIC list'!J$2,SSIC!$1:$1,0)),"-")</f>
        <v>Other professional, scientific and technical activities n.e.c.</v>
      </c>
      <c r="K2149" s="390" t="s">
        <v>2764</v>
      </c>
      <c r="L2149" s="160" t="s">
        <v>28210</v>
      </c>
      <c r="M2149" s="160" t="s">
        <v>2764</v>
      </c>
      <c r="N2149" s="160" t="s">
        <v>2764</v>
      </c>
      <c r="O2149" s="160" t="s">
        <v>2764</v>
      </c>
      <c r="P2149" s="404" t="s">
        <v>2764</v>
      </c>
      <c r="Q2149" s="163" t="str">
        <f>IFERROR(INDEX(PHIC!$1:$1048576,MATCH('Master MGSIC list'!$P2149,PHIC!$A:$A,0),MATCH('Master MGSIC list'!Q$2,PHIC!$1:$1,0)),"-")</f>
        <v>-</v>
      </c>
      <c r="R2149" s="160" t="s">
        <v>2764</v>
      </c>
      <c r="S2149" s="404">
        <v>46101</v>
      </c>
      <c r="T2149" s="163" t="str">
        <f>IFERROR(INDEX(VN!$1:$1048576,MATCH('Master MGSIC list'!$S2149,VN!$C:$C,0),MATCH('Master MGSIC list'!T$2,VN!$1:$1,0)),"-")</f>
        <v>Activities of commission agents involved in the sale of goods</v>
      </c>
      <c r="U2149" s="404">
        <v>46101</v>
      </c>
      <c r="V2149" s="160" t="s">
        <v>2764</v>
      </c>
      <c r="W2149" s="160" t="s">
        <v>2764</v>
      </c>
      <c r="X2149" s="163" t="str">
        <f>IFERROR(INDEX(CN!$1:$1048576,MATCH('Master MGSIC list'!$W2149,CN!$A:$A,0),MATCH('Master MGSIC list'!X$2,CN!$1:$1,0)),"-")</f>
        <v>-</v>
      </c>
      <c r="Y2149" s="160" t="s">
        <v>2764</v>
      </c>
      <c r="Z2149" s="73">
        <v>82990</v>
      </c>
      <c r="AA2149" s="165" t="str">
        <f>IFERROR(INDEX(MSIC!$1:$1048576,MATCH($Z2149,MSIC!$A:$A,0),MATCH(AA$2,MSIC!$1:$1,0)),"-")</f>
        <v>Other business support service activities n.e.c.</v>
      </c>
      <c r="AB2149" s="2"/>
      <c r="AC2149" s="166" t="s">
        <v>6580</v>
      </c>
      <c r="AD2149" s="166">
        <f t="shared" si="66"/>
        <v>8</v>
      </c>
    </row>
    <row r="2150" spans="1:30">
      <c r="A2150" s="160">
        <v>5</v>
      </c>
      <c r="B2150" s="163" t="s">
        <v>8688</v>
      </c>
      <c r="C2150" s="164" t="s">
        <v>8689</v>
      </c>
      <c r="D2150" s="165" t="s">
        <v>8658</v>
      </c>
      <c r="E2150" s="166" t="s">
        <v>28852</v>
      </c>
      <c r="F2150" s="160" t="s">
        <v>9614</v>
      </c>
      <c r="G2150" s="163" t="str">
        <f>IFERROR(INDEX('BNM ISC'!$1:$1048576,MATCH('Master MGSIC list'!$F2150,'BNM ISC'!$B:$B,0),MATCH('Master MGSIC list'!G$2,'BNM ISC'!$1:$1,0)),"-")</f>
        <v>Wholesale of other machinery for use in industry, trade and navigation and other services n.e.c.</v>
      </c>
      <c r="H2150" s="160" t="s">
        <v>2764</v>
      </c>
      <c r="I2150" s="160" t="s">
        <v>13026</v>
      </c>
      <c r="J2150" s="163" t="str">
        <f>IFERROR(INDEX(SSIC!$1:$1048576,MATCH('Master MGSIC list'!$I2150,SSIC!$B:$B,0),MATCH('Master MGSIC list'!J$2,SSIC!$1:$1,0)),"-")</f>
        <v>Other professional, scientific and technical activities n.e.c.</v>
      </c>
      <c r="K2150" s="390" t="s">
        <v>2764</v>
      </c>
      <c r="L2150" s="160" t="s">
        <v>28210</v>
      </c>
      <c r="M2150" s="160" t="s">
        <v>2764</v>
      </c>
      <c r="N2150" s="160" t="s">
        <v>2764</v>
      </c>
      <c r="O2150" s="160" t="s">
        <v>2764</v>
      </c>
      <c r="P2150" s="404" t="s">
        <v>2764</v>
      </c>
      <c r="Q2150" s="163" t="str">
        <f>IFERROR(INDEX(PHIC!$1:$1048576,MATCH('Master MGSIC list'!$P2150,PHIC!$A:$A,0),MATCH('Master MGSIC list'!Q$2,PHIC!$1:$1,0)),"-")</f>
        <v>-</v>
      </c>
      <c r="R2150" s="160" t="s">
        <v>2764</v>
      </c>
      <c r="S2150" s="404">
        <v>46102</v>
      </c>
      <c r="T2150" s="163" t="str">
        <f>IFERROR(INDEX(VN!$1:$1048576,MATCH('Master MGSIC list'!$S2150,VN!$C:$C,0),MATCH('Master MGSIC list'!T$2,VN!$1:$1,0)),"-")</f>
        <v>Activities of brokers involved in buying and selling goods</v>
      </c>
      <c r="U2150" s="404">
        <v>46102</v>
      </c>
      <c r="V2150" s="160" t="s">
        <v>2764</v>
      </c>
      <c r="W2150" s="160" t="s">
        <v>2764</v>
      </c>
      <c r="X2150" s="163" t="str">
        <f>IFERROR(INDEX(CN!$1:$1048576,MATCH('Master MGSIC list'!$W2150,CN!$A:$A,0),MATCH('Master MGSIC list'!X$2,CN!$1:$1,0)),"-")</f>
        <v>-</v>
      </c>
      <c r="Y2150" s="160" t="s">
        <v>2764</v>
      </c>
      <c r="Z2150" s="73">
        <v>82990</v>
      </c>
      <c r="AA2150" s="165" t="str">
        <f>IFERROR(INDEX(MSIC!$1:$1048576,MATCH($Z2150,MSIC!$A:$A,0),MATCH(AA$2,MSIC!$1:$1,0)),"-")</f>
        <v>Other business support service activities n.e.c.</v>
      </c>
      <c r="AB2150" s="2"/>
      <c r="AC2150" s="166" t="s">
        <v>6580</v>
      </c>
      <c r="AD2150" s="166">
        <f t="shared" si="66"/>
        <v>8</v>
      </c>
    </row>
    <row r="2151" spans="1:30">
      <c r="A2151" s="160">
        <v>5</v>
      </c>
      <c r="B2151" s="163" t="s">
        <v>8690</v>
      </c>
      <c r="C2151" s="164" t="s">
        <v>16200</v>
      </c>
      <c r="D2151" s="165" t="s">
        <v>8658</v>
      </c>
      <c r="E2151" s="166" t="s">
        <v>28852</v>
      </c>
      <c r="F2151" s="160" t="s">
        <v>13480</v>
      </c>
      <c r="G2151" s="163" t="str">
        <f>IFERROR(INDEX('BNM ISC'!$1:$1048576,MATCH('Master MGSIC list'!$F2151,'BNM ISC'!$B:$B,0),MATCH('Master MGSIC list'!G$2,'BNM ISC'!$1:$1,0)),"-")</f>
        <v>Other business support service activities n.e.c.</v>
      </c>
      <c r="H2151" s="160" t="s">
        <v>2764</v>
      </c>
      <c r="I2151" s="160" t="s">
        <v>13026</v>
      </c>
      <c r="J2151" s="163" t="str">
        <f>IFERROR(INDEX(SSIC!$1:$1048576,MATCH('Master MGSIC list'!$I2151,SSIC!$B:$B,0),MATCH('Master MGSIC list'!J$2,SSIC!$1:$1,0)),"-")</f>
        <v>Other professional, scientific and technical activities n.e.c.</v>
      </c>
      <c r="K2151" s="390" t="s">
        <v>2764</v>
      </c>
      <c r="L2151" s="160" t="s">
        <v>28210</v>
      </c>
      <c r="M2151" s="160" t="s">
        <v>2764</v>
      </c>
      <c r="N2151" s="160" t="s">
        <v>2764</v>
      </c>
      <c r="O2151" s="160" t="s">
        <v>2764</v>
      </c>
      <c r="P2151" s="404" t="s">
        <v>2764</v>
      </c>
      <c r="Q2151" s="163" t="str">
        <f>IFERROR(INDEX(PHIC!$1:$1048576,MATCH('Master MGSIC list'!$P2151,PHIC!$A:$A,0),MATCH('Master MGSIC list'!Q$2,PHIC!$1:$1,0)),"-")</f>
        <v>-</v>
      </c>
      <c r="R2151" s="160" t="s">
        <v>2764</v>
      </c>
      <c r="S2151" s="404">
        <v>46103</v>
      </c>
      <c r="T2151" s="163" t="str">
        <f>IFERROR(INDEX(VN!$1:$1048576,MATCH('Master MGSIC list'!$S2151,VN!$C:$C,0),MATCH('Master MGSIC list'!T$2,VN!$1:$1,0)),"-")</f>
        <v>Activities of agents involved in the auctioning of goods</v>
      </c>
      <c r="U2151" s="404">
        <v>46103</v>
      </c>
      <c r="V2151" s="160" t="s">
        <v>2764</v>
      </c>
      <c r="W2151" s="160" t="s">
        <v>2764</v>
      </c>
      <c r="X2151" s="163" t="str">
        <f>IFERROR(INDEX(CN!$1:$1048576,MATCH('Master MGSIC list'!$W2151,CN!$A:$A,0),MATCH('Master MGSIC list'!X$2,CN!$1:$1,0)),"-")</f>
        <v>-</v>
      </c>
      <c r="Y2151" s="160" t="s">
        <v>2764</v>
      </c>
      <c r="Z2151" s="73">
        <v>82990</v>
      </c>
      <c r="AA2151" s="165" t="str">
        <f>IFERROR(INDEX(MSIC!$1:$1048576,MATCH($Z2151,MSIC!$A:$A,0),MATCH(AA$2,MSIC!$1:$1,0)),"-")</f>
        <v>Other business support service activities n.e.c.</v>
      </c>
      <c r="AB2151" s="2"/>
      <c r="AC2151" s="166" t="s">
        <v>6580</v>
      </c>
      <c r="AD2151" s="166">
        <f t="shared" si="66"/>
        <v>8</v>
      </c>
    </row>
    <row r="2152" spans="1:30">
      <c r="A2152" s="160">
        <v>6</v>
      </c>
      <c r="B2152" s="163" t="s">
        <v>8662</v>
      </c>
      <c r="C2152" s="164" t="s">
        <v>16203</v>
      </c>
      <c r="D2152" s="165" t="s">
        <v>8658</v>
      </c>
      <c r="E2152" s="166" t="s">
        <v>28852</v>
      </c>
      <c r="F2152" s="160" t="e">
        <v>#N/A</v>
      </c>
      <c r="G2152" s="163" t="str">
        <f>IFERROR(INDEX('BNM ISC'!$1:$1048576,MATCH('Master MGSIC list'!$F2152,'BNM ISC'!$B:$B,0),MATCH('Master MGSIC list'!G$2,'BNM ISC'!$1:$1,0)),"-")</f>
        <v>-</v>
      </c>
      <c r="H2152" s="160" t="s">
        <v>2764</v>
      </c>
      <c r="I2152" s="160" t="e">
        <v>#N/A</v>
      </c>
      <c r="J2152" s="163" t="str">
        <f>IFERROR(INDEX(SSIC!$1:$1048576,MATCH('Master MGSIC list'!$I2152,SSIC!$B:$B,0),MATCH('Master MGSIC list'!J$2,SSIC!$1:$1,0)),"-")</f>
        <v>-</v>
      </c>
      <c r="K2152" s="390" t="s">
        <v>2764</v>
      </c>
      <c r="L2152" s="160" t="e">
        <v>#N/A</v>
      </c>
      <c r="M2152" s="160" t="s">
        <v>2764</v>
      </c>
      <c r="N2152" s="160" t="s">
        <v>2764</v>
      </c>
      <c r="O2152" s="160" t="s">
        <v>2764</v>
      </c>
      <c r="P2152" s="404" t="e">
        <v>#N/A</v>
      </c>
      <c r="Q2152" s="163" t="str">
        <f>IFERROR(INDEX(PHIC!$1:$1048576,MATCH('Master MGSIC list'!$P2152,PHIC!$A:$A,0),MATCH('Master MGSIC list'!Q$2,PHIC!$1:$1,0)),"-")</f>
        <v>-</v>
      </c>
      <c r="R2152" s="160" t="s">
        <v>2764</v>
      </c>
      <c r="S2152" s="403" t="e">
        <v>#N/A</v>
      </c>
      <c r="T2152" s="163" t="str">
        <f>IFERROR(INDEX(VN!$1:$1048576,MATCH('Master MGSIC list'!$S2152,VN!$C:$C,0),MATCH('Master MGSIC list'!T$2,VN!$1:$1,0)),"-")</f>
        <v>-</v>
      </c>
      <c r="U2152" s="160" t="s">
        <v>2764</v>
      </c>
      <c r="V2152" s="160" t="e">
        <v>#N/A</v>
      </c>
      <c r="W2152" s="160" t="s">
        <v>8661</v>
      </c>
      <c r="X2152" s="163" t="str">
        <f>IFERROR(INDEX(CN!$1:$1048576,MATCH('Master MGSIC list'!$W2152,CN!$A:$A,0),MATCH('Master MGSIC list'!X$2,CN!$1:$1,0)),"-")</f>
        <v>贸易代理 Trade agent</v>
      </c>
      <c r="Y2152" s="160" t="s">
        <v>2764</v>
      </c>
      <c r="Z2152" s="160" t="e">
        <v>#N/A</v>
      </c>
      <c r="AA2152" s="165" t="str">
        <f>IFERROR(INDEX(MSIC!$1:$1048576,MATCH($Z2152,MSIC!$A:$A,0),MATCH(AA$2,MSIC!$1:$1,0)),"-")</f>
        <v>-</v>
      </c>
      <c r="AB2152" s="2"/>
      <c r="AC2152" s="166" t="s">
        <v>6580</v>
      </c>
      <c r="AD2152" s="166">
        <f t="shared" si="66"/>
        <v>9</v>
      </c>
    </row>
    <row r="2153" spans="1:30">
      <c r="A2153" s="160">
        <v>6</v>
      </c>
      <c r="B2153" s="163" t="s">
        <v>8668</v>
      </c>
      <c r="C2153" s="164" t="s">
        <v>16202</v>
      </c>
      <c r="D2153" s="165" t="s">
        <v>8658</v>
      </c>
      <c r="E2153" s="166" t="s">
        <v>28852</v>
      </c>
      <c r="F2153" s="160" t="e">
        <v>#N/A</v>
      </c>
      <c r="G2153" s="163" t="str">
        <f>IFERROR(INDEX('BNM ISC'!$1:$1048576,MATCH('Master MGSIC list'!$F2153,'BNM ISC'!$B:$B,0),MATCH('Master MGSIC list'!G$2,'BNM ISC'!$1:$1,0)),"-")</f>
        <v>-</v>
      </c>
      <c r="H2153" s="160" t="s">
        <v>2764</v>
      </c>
      <c r="I2153" s="160" t="e">
        <v>#N/A</v>
      </c>
      <c r="J2153" s="163" t="str">
        <f>IFERROR(INDEX(SSIC!$1:$1048576,MATCH('Master MGSIC list'!$I2153,SSIC!$B:$B,0),MATCH('Master MGSIC list'!J$2,SSIC!$1:$1,0)),"-")</f>
        <v>-</v>
      </c>
      <c r="K2153" s="390" t="s">
        <v>2764</v>
      </c>
      <c r="L2153" s="160" t="e">
        <v>#N/A</v>
      </c>
      <c r="M2153" s="160" t="s">
        <v>2764</v>
      </c>
      <c r="N2153" s="160" t="s">
        <v>2764</v>
      </c>
      <c r="O2153" s="160" t="s">
        <v>2764</v>
      </c>
      <c r="P2153" s="404" t="e">
        <v>#N/A</v>
      </c>
      <c r="Q2153" s="163" t="str">
        <f>IFERROR(INDEX(PHIC!$1:$1048576,MATCH('Master MGSIC list'!$P2153,PHIC!$A:$A,0),MATCH('Master MGSIC list'!Q$2,PHIC!$1:$1,0)),"-")</f>
        <v>-</v>
      </c>
      <c r="R2153" s="160" t="s">
        <v>2764</v>
      </c>
      <c r="S2153" s="403" t="e">
        <v>#N/A</v>
      </c>
      <c r="T2153" s="163" t="str">
        <f>IFERROR(INDEX(VN!$1:$1048576,MATCH('Master MGSIC list'!$S2153,VN!$C:$C,0),MATCH('Master MGSIC list'!T$2,VN!$1:$1,0)),"-")</f>
        <v>-</v>
      </c>
      <c r="U2153" s="160" t="s">
        <v>2764</v>
      </c>
      <c r="V2153" s="160" t="e">
        <v>#N/A</v>
      </c>
      <c r="W2153" s="160" t="s">
        <v>8667</v>
      </c>
      <c r="X2153" s="163" t="str">
        <f>IFERROR(INDEX(CN!$1:$1048576,MATCH('Master MGSIC list'!$W2153,CN!$A:$A,0),MATCH('Master MGSIC list'!X$2,CN!$1:$1,0)),"-")</f>
        <v>艺术品代理 Art Agency</v>
      </c>
      <c r="Y2153" s="160" t="s">
        <v>2764</v>
      </c>
      <c r="Z2153" s="160" t="e">
        <v>#N/A</v>
      </c>
      <c r="AA2153" s="165" t="str">
        <f>IFERROR(INDEX(MSIC!$1:$1048576,MATCH($Z2153,MSIC!$A:$A,0),MATCH(AA$2,MSIC!$1:$1,0)),"-")</f>
        <v>-</v>
      </c>
      <c r="AB2153" s="2"/>
      <c r="AC2153" s="166" t="s">
        <v>6580</v>
      </c>
      <c r="AD2153" s="166">
        <f t="shared" si="66"/>
        <v>9</v>
      </c>
    </row>
    <row r="2154" spans="1:30">
      <c r="A2154" s="160">
        <v>6</v>
      </c>
      <c r="B2154" s="163" t="s">
        <v>8671</v>
      </c>
      <c r="C2154" s="164" t="s">
        <v>16201</v>
      </c>
      <c r="D2154" s="165" t="s">
        <v>8658</v>
      </c>
      <c r="E2154" s="166" t="s">
        <v>28852</v>
      </c>
      <c r="F2154" s="160" t="e">
        <v>#N/A</v>
      </c>
      <c r="G2154" s="163" t="str">
        <f>IFERROR(INDEX('BNM ISC'!$1:$1048576,MATCH('Master MGSIC list'!$F2154,'BNM ISC'!$B:$B,0),MATCH('Master MGSIC list'!G$2,'BNM ISC'!$1:$1,0)),"-")</f>
        <v>-</v>
      </c>
      <c r="H2154" s="160" t="s">
        <v>2764</v>
      </c>
      <c r="I2154" s="160" t="e">
        <v>#N/A</v>
      </c>
      <c r="J2154" s="163" t="str">
        <f>IFERROR(INDEX(SSIC!$1:$1048576,MATCH('Master MGSIC list'!$I2154,SSIC!$B:$B,0),MATCH('Master MGSIC list'!J$2,SSIC!$1:$1,0)),"-")</f>
        <v>-</v>
      </c>
      <c r="K2154" s="390" t="s">
        <v>2764</v>
      </c>
      <c r="L2154" s="160" t="e">
        <v>#N/A</v>
      </c>
      <c r="M2154" s="160" t="s">
        <v>2764</v>
      </c>
      <c r="N2154" s="160" t="s">
        <v>2764</v>
      </c>
      <c r="O2154" s="160" t="s">
        <v>2764</v>
      </c>
      <c r="P2154" s="404" t="e">
        <v>#N/A</v>
      </c>
      <c r="Q2154" s="163" t="str">
        <f>IFERROR(INDEX(PHIC!$1:$1048576,MATCH('Master MGSIC list'!$P2154,PHIC!$A:$A,0),MATCH('Master MGSIC list'!Q$2,PHIC!$1:$1,0)),"-")</f>
        <v>-</v>
      </c>
      <c r="R2154" s="160" t="s">
        <v>2764</v>
      </c>
      <c r="S2154" s="403" t="e">
        <v>#N/A</v>
      </c>
      <c r="T2154" s="163" t="str">
        <f>IFERROR(INDEX(VN!$1:$1048576,MATCH('Master MGSIC list'!$S2154,VN!$C:$C,0),MATCH('Master MGSIC list'!T$2,VN!$1:$1,0)),"-")</f>
        <v>-</v>
      </c>
      <c r="U2154" s="160" t="s">
        <v>2764</v>
      </c>
      <c r="V2154" s="160" t="e">
        <v>#N/A</v>
      </c>
      <c r="W2154" s="160" t="s">
        <v>8670</v>
      </c>
      <c r="X2154" s="163" t="str">
        <f>IFERROR(INDEX(CN!$1:$1048576,MATCH('Master MGSIC list'!$W2154,CN!$A:$A,0),MATCH('Master MGSIC list'!X$2,CN!$1:$1,0)),"-")</f>
        <v>其他贸易经纪与代理  Other  trade brokers and agents</v>
      </c>
      <c r="Y2154" s="160" t="s">
        <v>2764</v>
      </c>
      <c r="Z2154" s="160" t="e">
        <v>#N/A</v>
      </c>
      <c r="AA2154" s="165" t="str">
        <f>IFERROR(INDEX(MSIC!$1:$1048576,MATCH($Z2154,MSIC!$A:$A,0),MATCH(AA$2,MSIC!$1:$1,0)),"-")</f>
        <v>-</v>
      </c>
      <c r="AB2154" s="2"/>
      <c r="AC2154" s="166" t="s">
        <v>6580</v>
      </c>
      <c r="AD2154" s="166">
        <f t="shared" si="66"/>
        <v>9</v>
      </c>
    </row>
    <row r="2155" spans="1:30">
      <c r="A2155" s="160">
        <v>5</v>
      </c>
      <c r="B2155" s="163" t="s">
        <v>16198</v>
      </c>
      <c r="C2155" s="164" t="s">
        <v>16199</v>
      </c>
      <c r="D2155" s="165" t="s">
        <v>28841</v>
      </c>
      <c r="E2155" s="166"/>
      <c r="F2155" s="160" t="s">
        <v>9939</v>
      </c>
      <c r="G2155" s="163" t="str">
        <f>IFERROR(INDEX('BNM ISC'!$1:$1048576,MATCH('Master MGSIC list'!$F2155,'BNM ISC'!$B:$B,0),MATCH('Master MGSIC list'!G$2,'BNM ISC'!$1:$1,0)),"-")</f>
        <v xml:space="preserve">Other wholesale trade, except of motor vehicles and motorcycles </v>
      </c>
      <c r="H2155" s="160" t="s">
        <v>2764</v>
      </c>
      <c r="I2155" s="160" t="s">
        <v>8683</v>
      </c>
      <c r="J2155" s="163" t="str">
        <f>IFERROR(INDEX(SSIC!$1:$1048576,MATCH('Master MGSIC list'!$I2155,SSIC!$B:$B,0),MATCH('Master MGSIC list'!J$2,SSIC!$1:$1,0)),"-")</f>
        <v>Wholesale on a fee or commission basis (excluding online marketplaces)</v>
      </c>
      <c r="K2155" s="390" t="s">
        <v>2764</v>
      </c>
      <c r="L2155" s="160" t="s">
        <v>28210</v>
      </c>
      <c r="M2155" s="160" t="s">
        <v>2764</v>
      </c>
      <c r="N2155" s="160" t="s">
        <v>2764</v>
      </c>
      <c r="O2155" s="160" t="s">
        <v>2764</v>
      </c>
      <c r="P2155" s="404" t="s">
        <v>2764</v>
      </c>
      <c r="Q2155" s="163" t="str">
        <f>IFERROR(INDEX(PHIC!$1:$1048576,MATCH('Master MGSIC list'!$P2155,PHIC!$A:$A,0),MATCH('Master MGSIC list'!Q$2,PHIC!$1:$1,0)),"-")</f>
        <v>-</v>
      </c>
      <c r="R2155" s="160" t="s">
        <v>2764</v>
      </c>
      <c r="S2155" s="403" t="e">
        <v>#N/A</v>
      </c>
      <c r="T2155" s="163" t="str">
        <f>IFERROR(INDEX(VN!$1:$1048576,MATCH('Master MGSIC list'!$S2155,VN!$C:$C,0),MATCH('Master MGSIC list'!T$2,VN!$1:$1,0)),"-")</f>
        <v>-</v>
      </c>
      <c r="U2155" s="404" t="s">
        <v>2764</v>
      </c>
      <c r="V2155" s="160" t="s">
        <v>2764</v>
      </c>
      <c r="W2155" s="160" t="s">
        <v>8665</v>
      </c>
      <c r="X2155" s="163" t="str">
        <f>IFERROR(INDEX(CN!$1:$1048576,MATCH('Master MGSIC list'!$W2155,CN!$A:$A,0),MATCH('Master MGSIC list'!X$2,CN!$1:$1,0)),"-")</f>
        <v>艺术品、 收藏品拍卖  Art  and collection auction</v>
      </c>
      <c r="Y2155" s="160" t="s">
        <v>2764</v>
      </c>
      <c r="Z2155" s="73">
        <v>46100</v>
      </c>
      <c r="AA2155" s="165" t="str">
        <f>IFERROR(INDEX(MSIC!$1:$1048576,MATCH($Z2155,MSIC!$A:$A,0),MATCH(AA$2,MSIC!$1:$1,0)),"-")</f>
        <v>Wholesale on a fee or contract basis</v>
      </c>
      <c r="AB2155" s="2"/>
      <c r="AC2155" s="166" t="s">
        <v>6580</v>
      </c>
      <c r="AD2155" s="166">
        <f t="shared" si="66"/>
        <v>8</v>
      </c>
    </row>
    <row r="2156" spans="1:30">
      <c r="A2156" s="160">
        <v>5</v>
      </c>
      <c r="B2156" s="163" t="s">
        <v>8660</v>
      </c>
      <c r="C2156" s="164" t="s">
        <v>16206</v>
      </c>
      <c r="D2156" s="165" t="s">
        <v>28841</v>
      </c>
      <c r="E2156" s="166"/>
      <c r="F2156" s="160" t="s">
        <v>9939</v>
      </c>
      <c r="G2156" s="163" t="str">
        <f>IFERROR(INDEX('BNM ISC'!$1:$1048576,MATCH('Master MGSIC list'!$F2156,'BNM ISC'!$B:$B,0),MATCH('Master MGSIC list'!G$2,'BNM ISC'!$1:$1,0)),"-")</f>
        <v xml:space="preserve">Other wholesale trade, except of motor vehicles and motorcycles </v>
      </c>
      <c r="H2156" s="160" t="s">
        <v>2764</v>
      </c>
      <c r="I2156" s="160" t="s">
        <v>8683</v>
      </c>
      <c r="J2156" s="163" t="str">
        <f>IFERROR(INDEX(SSIC!$1:$1048576,MATCH('Master MGSIC list'!$I2156,SSIC!$B:$B,0),MATCH('Master MGSIC list'!J$2,SSIC!$1:$1,0)),"-")</f>
        <v>Wholesale on a fee or commission basis (excluding online marketplaces)</v>
      </c>
      <c r="K2156" s="160" t="s">
        <v>8683</v>
      </c>
      <c r="L2156" s="160" t="e">
        <v>#N/A</v>
      </c>
      <c r="M2156" s="160" t="s">
        <v>2764</v>
      </c>
      <c r="N2156" s="160" t="s">
        <v>2764</v>
      </c>
      <c r="O2156" s="160" t="s">
        <v>2764</v>
      </c>
      <c r="P2156" s="404">
        <v>46109</v>
      </c>
      <c r="Q2156" s="163" t="str">
        <f>IFERROR(INDEX(PHIC!$1:$1048576,MATCH('Master MGSIC list'!$P2156,PHIC!$A:$A,0),MATCH('Master MGSIC list'!Q$2,PHIC!$1:$1,0)),"-")</f>
        <v>Wholesale on a fee or contract basis, of other products</v>
      </c>
      <c r="R2156" s="160" t="s">
        <v>8681</v>
      </c>
      <c r="S2156" s="403" t="e">
        <v>#N/A</v>
      </c>
      <c r="T2156" s="163" t="str">
        <f>IFERROR(INDEX(VN!$1:$1048576,MATCH('Master MGSIC list'!$S2156,VN!$C:$C,0),MATCH('Master MGSIC list'!T$2,VN!$1:$1,0)),"-")</f>
        <v>-</v>
      </c>
      <c r="U2156" s="404" t="s">
        <v>2764</v>
      </c>
      <c r="V2156" s="160" t="s">
        <v>2764</v>
      </c>
      <c r="W2156" s="160"/>
      <c r="X2156" s="163" t="str">
        <f>IFERROR(INDEX(CN!$1:$1048576,MATCH('Master MGSIC list'!$W2156,CN!$A:$A,0),MATCH('Master MGSIC list'!X$2,CN!$1:$1,0)),"-")</f>
        <v>-</v>
      </c>
      <c r="Y2156" s="160" t="s">
        <v>2764</v>
      </c>
      <c r="Z2156" s="73">
        <v>46100</v>
      </c>
      <c r="AA2156" s="165" t="str">
        <f>IFERROR(INDEX(MSIC!$1:$1048576,MATCH($Z2156,MSIC!$A:$A,0),MATCH(AA$2,MSIC!$1:$1,0)),"-")</f>
        <v>Wholesale on a fee or contract basis</v>
      </c>
      <c r="AB2156" s="2"/>
      <c r="AC2156" s="166"/>
      <c r="AD2156" s="166"/>
    </row>
    <row r="2157" spans="1:30">
      <c r="A2157" s="160">
        <v>6</v>
      </c>
      <c r="B2157" s="163" t="s">
        <v>8674</v>
      </c>
      <c r="C2157" s="164" t="s">
        <v>16204</v>
      </c>
      <c r="D2157" s="165" t="s">
        <v>28841</v>
      </c>
      <c r="E2157" s="166"/>
      <c r="F2157" s="160" t="e">
        <v>#N/A</v>
      </c>
      <c r="G2157" s="163" t="str">
        <f>IFERROR(INDEX('BNM ISC'!$1:$1048576,MATCH('Master MGSIC list'!$F2157,'BNM ISC'!$B:$B,0),MATCH('Master MGSIC list'!G$2,'BNM ISC'!$1:$1,0)),"-")</f>
        <v>-</v>
      </c>
      <c r="H2157" s="160" t="s">
        <v>2764</v>
      </c>
      <c r="I2157" s="160" t="e">
        <v>#N/A</v>
      </c>
      <c r="J2157" s="163" t="str">
        <f>IFERROR(INDEX(SSIC!$1:$1048576,MATCH('Master MGSIC list'!$I2157,SSIC!$B:$B,0),MATCH('Master MGSIC list'!J$2,SSIC!$1:$1,0)),"-")</f>
        <v>-</v>
      </c>
      <c r="K2157" s="390" t="s">
        <v>2764</v>
      </c>
      <c r="L2157" s="160" t="s">
        <v>28211</v>
      </c>
      <c r="M2157" s="160" t="s">
        <v>2764</v>
      </c>
      <c r="N2157" s="160" t="s">
        <v>8679</v>
      </c>
      <c r="O2157" s="160" t="s">
        <v>28211</v>
      </c>
      <c r="P2157" s="404" t="e">
        <v>#N/A</v>
      </c>
      <c r="Q2157" s="163" t="str">
        <f>IFERROR(INDEX(PHIC!$1:$1048576,MATCH('Master MGSIC list'!$P2157,PHIC!$A:$A,0),MATCH('Master MGSIC list'!Q$2,PHIC!$1:$1,0)),"-")</f>
        <v>-</v>
      </c>
      <c r="R2157" s="160" t="s">
        <v>2764</v>
      </c>
      <c r="S2157" s="403" t="e">
        <v>#N/A</v>
      </c>
      <c r="T2157" s="163" t="str">
        <f>IFERROR(INDEX(VN!$1:$1048576,MATCH('Master MGSIC list'!$S2157,VN!$C:$C,0),MATCH('Master MGSIC list'!T$2,VN!$1:$1,0)),"-")</f>
        <v>-</v>
      </c>
      <c r="U2157" s="160" t="s">
        <v>2764</v>
      </c>
      <c r="V2157" s="160" t="e">
        <v>#N/A</v>
      </c>
      <c r="W2157" s="160" t="e">
        <v>#N/A</v>
      </c>
      <c r="X2157" s="163" t="str">
        <f>IFERROR(INDEX(CN!$1:$1048576,MATCH('Master MGSIC list'!$W2157,CN!$A:$A,0),MATCH('Master MGSIC list'!X$2,CN!$1:$1,0)),"-")</f>
        <v>-</v>
      </c>
      <c r="Y2157" s="160" t="s">
        <v>2764</v>
      </c>
      <c r="Z2157" s="160" t="e">
        <v>#N/A</v>
      </c>
      <c r="AA2157" s="165" t="str">
        <f>IFERROR(INDEX(MSIC!$1:$1048576,MATCH($Z2157,MSIC!$A:$A,0),MATCH(AA$2,MSIC!$1:$1,0)),"-")</f>
        <v>-</v>
      </c>
      <c r="AB2157" s="2"/>
      <c r="AC2157" s="166" t="s">
        <v>6580</v>
      </c>
      <c r="AD2157" s="166">
        <f t="shared" si="66"/>
        <v>9</v>
      </c>
    </row>
    <row r="2158" spans="1:30">
      <c r="A2158" s="160">
        <v>6</v>
      </c>
      <c r="B2158" s="163" t="s">
        <v>8677</v>
      </c>
      <c r="C2158" s="164" t="s">
        <v>16205</v>
      </c>
      <c r="D2158" s="165" t="s">
        <v>28841</v>
      </c>
      <c r="E2158" s="166"/>
      <c r="F2158" s="160" t="e">
        <v>#N/A</v>
      </c>
      <c r="G2158" s="163" t="str">
        <f>IFERROR(INDEX('BNM ISC'!$1:$1048576,MATCH('Master MGSIC list'!$F2158,'BNM ISC'!$B:$B,0),MATCH('Master MGSIC list'!G$2,'BNM ISC'!$1:$1,0)),"-")</f>
        <v>-</v>
      </c>
      <c r="H2158" s="160" t="s">
        <v>2764</v>
      </c>
      <c r="I2158" s="160" t="e">
        <v>#N/A</v>
      </c>
      <c r="J2158" s="163" t="str">
        <f>IFERROR(INDEX(SSIC!$1:$1048576,MATCH('Master MGSIC list'!$I2158,SSIC!$B:$B,0),MATCH('Master MGSIC list'!J$2,SSIC!$1:$1,0)),"-")</f>
        <v>-</v>
      </c>
      <c r="K2158" s="390" t="s">
        <v>2764</v>
      </c>
      <c r="L2158" s="160" t="s">
        <v>28212</v>
      </c>
      <c r="M2158" s="160" t="s">
        <v>2764</v>
      </c>
      <c r="N2158" s="160" t="s">
        <v>8673</v>
      </c>
      <c r="O2158" s="160" t="s">
        <v>28212</v>
      </c>
      <c r="P2158" s="404" t="e">
        <v>#N/A</v>
      </c>
      <c r="Q2158" s="163" t="str">
        <f>IFERROR(INDEX(PHIC!$1:$1048576,MATCH('Master MGSIC list'!$P2158,PHIC!$A:$A,0),MATCH('Master MGSIC list'!Q$2,PHIC!$1:$1,0)),"-")</f>
        <v>-</v>
      </c>
      <c r="R2158" s="160" t="s">
        <v>2764</v>
      </c>
      <c r="S2158" s="403" t="e">
        <v>#N/A</v>
      </c>
      <c r="T2158" s="163" t="str">
        <f>IFERROR(INDEX(VN!$1:$1048576,MATCH('Master MGSIC list'!$S2158,VN!$C:$C,0),MATCH('Master MGSIC list'!T$2,VN!$1:$1,0)),"-")</f>
        <v>-</v>
      </c>
      <c r="U2158" s="160" t="s">
        <v>2764</v>
      </c>
      <c r="V2158" s="160" t="e">
        <v>#N/A</v>
      </c>
      <c r="W2158" s="160" t="e">
        <v>#N/A</v>
      </c>
      <c r="X2158" s="163" t="str">
        <f>IFERROR(INDEX(CN!$1:$1048576,MATCH('Master MGSIC list'!$W2158,CN!$A:$A,0),MATCH('Master MGSIC list'!X$2,CN!$1:$1,0)),"-")</f>
        <v>-</v>
      </c>
      <c r="Y2158" s="160" t="s">
        <v>2764</v>
      </c>
      <c r="Z2158" s="160" t="e">
        <v>#N/A</v>
      </c>
      <c r="AA2158" s="165" t="str">
        <f>IFERROR(INDEX(MSIC!$1:$1048576,MATCH($Z2158,MSIC!$A:$A,0),MATCH(AA$2,MSIC!$1:$1,0)),"-")</f>
        <v>-</v>
      </c>
      <c r="AB2158" s="2"/>
      <c r="AC2158" s="166" t="s">
        <v>6580</v>
      </c>
      <c r="AD2158" s="166">
        <f t="shared" si="66"/>
        <v>9</v>
      </c>
    </row>
    <row r="2159" spans="1:30">
      <c r="A2159" s="160">
        <v>6</v>
      </c>
      <c r="B2159" s="163" t="s">
        <v>16207</v>
      </c>
      <c r="C2159" s="164" t="s">
        <v>26473</v>
      </c>
      <c r="D2159" s="165" t="s">
        <v>28841</v>
      </c>
      <c r="E2159" s="166"/>
      <c r="F2159" s="160" t="e">
        <v>#N/A</v>
      </c>
      <c r="G2159" s="163" t="str">
        <f>IFERROR(INDEX('BNM ISC'!$1:$1048576,MATCH('Master MGSIC list'!$F2159,'BNM ISC'!$B:$B,0),MATCH('Master MGSIC list'!G$2,'BNM ISC'!$1:$1,0)),"-")</f>
        <v>-</v>
      </c>
      <c r="H2159" s="160" t="s">
        <v>2764</v>
      </c>
      <c r="I2159" s="160" t="e">
        <v>#N/A</v>
      </c>
      <c r="J2159" s="163" t="str">
        <f>IFERROR(INDEX(SSIC!$1:$1048576,MATCH('Master MGSIC list'!$I2159,SSIC!$B:$B,0),MATCH('Master MGSIC list'!J$2,SSIC!$1:$1,0)),"-")</f>
        <v>-</v>
      </c>
      <c r="K2159" s="390" t="s">
        <v>2764</v>
      </c>
      <c r="L2159" s="160" t="s">
        <v>28210</v>
      </c>
      <c r="M2159" s="160" t="s">
        <v>2764</v>
      </c>
      <c r="N2159" s="160" t="s">
        <v>8676</v>
      </c>
      <c r="O2159" s="160" t="s">
        <v>28210</v>
      </c>
      <c r="P2159" s="404" t="e">
        <v>#N/A</v>
      </c>
      <c r="Q2159" s="163" t="str">
        <f>IFERROR(INDEX(PHIC!$1:$1048576,MATCH('Master MGSIC list'!$P2159,PHIC!$A:$A,0),MATCH('Master MGSIC list'!Q$2,PHIC!$1:$1,0)),"-")</f>
        <v>-</v>
      </c>
      <c r="R2159" s="160" t="s">
        <v>2764</v>
      </c>
      <c r="S2159" s="403" t="e">
        <v>#N/A</v>
      </c>
      <c r="T2159" s="163" t="str">
        <f>IFERROR(INDEX(VN!$1:$1048576,MATCH('Master MGSIC list'!$S2159,VN!$C:$C,0),MATCH('Master MGSIC list'!T$2,VN!$1:$1,0)),"-")</f>
        <v>-</v>
      </c>
      <c r="U2159" s="160" t="s">
        <v>2764</v>
      </c>
      <c r="V2159" s="160" t="e">
        <v>#N/A</v>
      </c>
      <c r="W2159" s="160" t="e">
        <v>#N/A</v>
      </c>
      <c r="X2159" s="163" t="str">
        <f>IFERROR(INDEX(CN!$1:$1048576,MATCH('Master MGSIC list'!$W2159,CN!$A:$A,0),MATCH('Master MGSIC list'!X$2,CN!$1:$1,0)),"-")</f>
        <v>-</v>
      </c>
      <c r="Y2159" s="160" t="s">
        <v>2764</v>
      </c>
      <c r="Z2159" s="160" t="e">
        <v>#N/A</v>
      </c>
      <c r="AA2159" s="165" t="str">
        <f>IFERROR(INDEX(MSIC!$1:$1048576,MATCH($Z2159,MSIC!$A:$A,0),MATCH(AA$2,MSIC!$1:$1,0)),"-")</f>
        <v>-</v>
      </c>
      <c r="AB2159" s="2"/>
      <c r="AC2159" s="166" t="s">
        <v>6580</v>
      </c>
      <c r="AD2159" s="166">
        <f t="shared" ref="AD2159" si="67">LEN(B2159)</f>
        <v>9</v>
      </c>
    </row>
    <row r="2160" spans="1:30">
      <c r="A2160" s="160">
        <v>3</v>
      </c>
      <c r="B2160" s="163" t="s">
        <v>15535</v>
      </c>
      <c r="C2160" s="164" t="s">
        <v>15534</v>
      </c>
      <c r="D2160" s="165" t="s">
        <v>2764</v>
      </c>
      <c r="E2160" s="166"/>
      <c r="F2160" s="160" t="s">
        <v>2764</v>
      </c>
      <c r="G2160" s="163" t="str">
        <f>IFERROR(INDEX('BNM ISC'!$1:$1048576,MATCH('Master MGSIC list'!$F2160,'BNM ISC'!$B:$B,0),MATCH('Master MGSIC list'!G$2,'BNM ISC'!$1:$1,0)),"-")</f>
        <v>-</v>
      </c>
      <c r="H2160" s="160" t="s">
        <v>2764</v>
      </c>
      <c r="I2160" s="160" t="s">
        <v>2764</v>
      </c>
      <c r="J2160" s="163" t="str">
        <f>IFERROR(INDEX(SSIC!$1:$1048576,MATCH('Master MGSIC list'!$I2160,SSIC!$B:$B,0),MATCH('Master MGSIC list'!J$2,SSIC!$1:$1,0)),"-")</f>
        <v>-</v>
      </c>
      <c r="K2160" s="390" t="s">
        <v>2764</v>
      </c>
      <c r="L2160" s="160" t="s">
        <v>2764</v>
      </c>
      <c r="M2160" s="160" t="s">
        <v>2764</v>
      </c>
      <c r="N2160" s="160" t="s">
        <v>2764</v>
      </c>
      <c r="O2160" s="160" t="s">
        <v>2764</v>
      </c>
      <c r="P2160" s="404" t="s">
        <v>2764</v>
      </c>
      <c r="Q2160" s="163" t="str">
        <f>IFERROR(INDEX(PHIC!$1:$1048576,MATCH('Master MGSIC list'!$P2160,PHIC!$A:$A,0),MATCH('Master MGSIC list'!Q$2,PHIC!$1:$1,0)),"-")</f>
        <v>-</v>
      </c>
      <c r="R2160" s="160" t="s">
        <v>2764</v>
      </c>
      <c r="S2160" s="403" t="e">
        <v>#N/A</v>
      </c>
      <c r="T2160" s="163" t="str">
        <f>IFERROR(INDEX(VN!$1:$1048576,MATCH('Master MGSIC list'!$S2160,VN!$C:$C,0),MATCH('Master MGSIC list'!T$2,VN!$1:$1,0)),"-")</f>
        <v>-</v>
      </c>
      <c r="U2160" s="404" t="s">
        <v>2764</v>
      </c>
      <c r="V2160" s="160" t="s">
        <v>2764</v>
      </c>
      <c r="W2160" s="160" t="s">
        <v>2764</v>
      </c>
      <c r="X2160" s="163" t="str">
        <f>IFERROR(INDEX(CN!$1:$1048576,MATCH('Master MGSIC list'!$W2160,CN!$A:$A,0),MATCH('Master MGSIC list'!X$2,CN!$1:$1,0)),"-")</f>
        <v>-</v>
      </c>
      <c r="Y2160" s="160" t="s">
        <v>2764</v>
      </c>
      <c r="Z2160" s="73" t="s">
        <v>2764</v>
      </c>
      <c r="AA2160" s="165" t="str">
        <f>IFERROR(INDEX(MSIC!$1:$1048576,MATCH($Z2160,MSIC!$A:$A,0),MATCH(AA$2,MSIC!$1:$1,0)),"-")</f>
        <v>-</v>
      </c>
      <c r="AB2160" s="2"/>
      <c r="AC2160" s="166" t="s">
        <v>22357</v>
      </c>
      <c r="AD2160" s="166">
        <f t="shared" si="66"/>
        <v>5</v>
      </c>
    </row>
    <row r="2161" spans="1:30">
      <c r="A2161" s="160">
        <v>4</v>
      </c>
      <c r="B2161" s="163" t="s">
        <v>15535</v>
      </c>
      <c r="C2161" s="164" t="s">
        <v>8696</v>
      </c>
      <c r="D2161" s="165" t="s">
        <v>2764</v>
      </c>
      <c r="E2161" s="166"/>
      <c r="F2161" s="160" t="s">
        <v>2764</v>
      </c>
      <c r="G2161" s="163" t="str">
        <f>IFERROR(INDEX('BNM ISC'!$1:$1048576,MATCH('Master MGSIC list'!$F2161,'BNM ISC'!$B:$B,0),MATCH('Master MGSIC list'!G$2,'BNM ISC'!$1:$1,0)),"-")</f>
        <v>-</v>
      </c>
      <c r="H2161" s="160" t="s">
        <v>2764</v>
      </c>
      <c r="I2161" s="160" t="s">
        <v>2764</v>
      </c>
      <c r="J2161" s="163" t="str">
        <f>IFERROR(INDEX(SSIC!$1:$1048576,MATCH('Master MGSIC list'!$I2161,SSIC!$B:$B,0),MATCH('Master MGSIC list'!J$2,SSIC!$1:$1,0)),"-")</f>
        <v>-</v>
      </c>
      <c r="K2161" s="390" t="s">
        <v>2764</v>
      </c>
      <c r="L2161" s="160" t="s">
        <v>2764</v>
      </c>
      <c r="M2161" s="160" t="s">
        <v>2764</v>
      </c>
      <c r="N2161" s="160" t="s">
        <v>2764</v>
      </c>
      <c r="O2161" s="160" t="s">
        <v>2764</v>
      </c>
      <c r="P2161" s="404" t="s">
        <v>2764</v>
      </c>
      <c r="Q2161" s="163" t="str">
        <f>IFERROR(INDEX(PHIC!$1:$1048576,MATCH('Master MGSIC list'!$P2161,PHIC!$A:$A,0),MATCH('Master MGSIC list'!Q$2,PHIC!$1:$1,0)),"-")</f>
        <v>-</v>
      </c>
      <c r="R2161" s="160" t="s">
        <v>2764</v>
      </c>
      <c r="S2161" s="403" t="e">
        <v>#N/A</v>
      </c>
      <c r="T2161" s="403" t="str">
        <f>IFERROR(INDEX(VN!$1:$1048576,MATCH('Master MGSIC list'!$S2161,VN!$C:$C,0),MATCH('Master MGSIC list'!T$2,VN!$1:$1,0)),"-")</f>
        <v>-</v>
      </c>
      <c r="U2161" s="404" t="s">
        <v>2764</v>
      </c>
      <c r="V2161" s="160" t="s">
        <v>2764</v>
      </c>
      <c r="W2161" s="160" t="s">
        <v>2764</v>
      </c>
      <c r="X2161" s="163" t="str">
        <f>IFERROR(INDEX(CN!$1:$1048576,MATCH('Master MGSIC list'!$W2161,CN!$A:$A,0),MATCH('Master MGSIC list'!X$2,CN!$1:$1,0)),"-")</f>
        <v>-</v>
      </c>
      <c r="Y2161" s="160" t="s">
        <v>2764</v>
      </c>
      <c r="Z2161" s="73" t="s">
        <v>2764</v>
      </c>
      <c r="AA2161" s="165" t="str">
        <f>IFERROR(INDEX(MSIC!$1:$1048576,MATCH($Z2161,MSIC!$A:$A,0),MATCH(AA$2,MSIC!$1:$1,0)),"-")</f>
        <v>-</v>
      </c>
      <c r="AB2161" s="2"/>
      <c r="AC2161" s="166" t="s">
        <v>22357</v>
      </c>
      <c r="AD2161" s="166">
        <f t="shared" si="66"/>
        <v>5</v>
      </c>
    </row>
    <row r="2162" spans="1:30">
      <c r="A2162" s="160">
        <v>5</v>
      </c>
      <c r="B2162" s="163" t="s">
        <v>8695</v>
      </c>
      <c r="C2162" s="164" t="s">
        <v>29032</v>
      </c>
      <c r="D2162" s="165" t="s">
        <v>29031</v>
      </c>
      <c r="E2162" s="166"/>
      <c r="F2162" s="160" t="s">
        <v>8714</v>
      </c>
      <c r="G2162" s="163" t="str">
        <f>IFERROR(INDEX('BNM ISC'!$1:$1048576,MATCH('Master MGSIC list'!$F2162,'BNM ISC'!$B:$B,0),MATCH('Master MGSIC list'!G$2,'BNM ISC'!$1:$1,0)),"-")</f>
        <v>Wholesale of palm oil</v>
      </c>
      <c r="H2162" s="160" t="s">
        <v>8714</v>
      </c>
      <c r="I2162" s="160" t="s">
        <v>8718</v>
      </c>
      <c r="J2162" s="163" t="str">
        <f>IFERROR(INDEX(SSIC!$1:$1048576,MATCH('Master MGSIC list'!$I2162,SSIC!$B:$B,0),MATCH('Master MGSIC list'!J$2,SSIC!$1:$1,0)),"-")</f>
        <v>Wholesale of palm oil</v>
      </c>
      <c r="K2162" s="390" t="s">
        <v>8718</v>
      </c>
      <c r="L2162" s="160" t="s">
        <v>2764</v>
      </c>
      <c r="M2162" s="160" t="s">
        <v>2764</v>
      </c>
      <c r="N2162" s="160" t="s">
        <v>2764</v>
      </c>
      <c r="O2162" s="160" t="s">
        <v>2764</v>
      </c>
      <c r="P2162" s="404">
        <v>46204</v>
      </c>
      <c r="Q2162" s="163" t="str">
        <f>IFERROR(INDEX(PHIC!$1:$1048576,MATCH('Master MGSIC list'!$P2162,PHIC!$A:$A,0),MATCH('Master MGSIC list'!Q$2,PHIC!$1:$1,0)),"-")</f>
        <v>Wholesale of oleaginous fruits (e.g., oil seeds, palm oil, sunflower seeds, etc.)</v>
      </c>
      <c r="R2162" s="160" t="s">
        <v>8716</v>
      </c>
      <c r="S2162" s="403" t="e">
        <v>#N/A</v>
      </c>
      <c r="T2162" s="419" t="str">
        <f>IFERROR(INDEX(VN!$1:$1048576,MATCH('Master MGSIC list'!$S2162,VN!$C:$C,0),MATCH('Master MGSIC list'!T$2,VN!$1:$1,0)),"-")</f>
        <v>-</v>
      </c>
      <c r="U2162" s="404" t="s">
        <v>2764</v>
      </c>
      <c r="V2162" s="160" t="s">
        <v>2764</v>
      </c>
      <c r="W2162" s="160" t="s">
        <v>2764</v>
      </c>
      <c r="X2162" s="163" t="str">
        <f>IFERROR(INDEX(CN!$1:$1048576,MATCH('Master MGSIC list'!$W2162,CN!$A:$A,0),MATCH('Master MGSIC list'!X$2,CN!$1:$1,0)),"-")</f>
        <v>-</v>
      </c>
      <c r="Y2162" s="160" t="s">
        <v>2764</v>
      </c>
      <c r="Z2162" s="73">
        <v>46202</v>
      </c>
      <c r="AA2162" s="165" t="str">
        <f>IFERROR(INDEX(MSIC!$1:$1048576,MATCH($Z2162,MSIC!$A:$A,0),MATCH(AA$2,MSIC!$1:$1,0)),"-")</f>
        <v>Wholesale of palm oil</v>
      </c>
      <c r="AB2162" s="2"/>
      <c r="AC2162" s="166" t="s">
        <v>3950</v>
      </c>
      <c r="AD2162" s="166">
        <f t="shared" si="66"/>
        <v>8</v>
      </c>
    </row>
    <row r="2163" spans="1:30">
      <c r="A2163" s="160">
        <v>6</v>
      </c>
      <c r="B2163" s="163" t="s">
        <v>8698</v>
      </c>
      <c r="C2163" s="164" t="s">
        <v>29030</v>
      </c>
      <c r="D2163" s="165" t="s">
        <v>29031</v>
      </c>
      <c r="E2163" s="166"/>
      <c r="F2163" s="160" t="e">
        <v>#N/A</v>
      </c>
      <c r="G2163" s="163" t="str">
        <f>IFERROR(INDEX('BNM ISC'!$1:$1048576,MATCH('Master MGSIC list'!$F2163,'BNM ISC'!$B:$B,0),MATCH('Master MGSIC list'!G$2,'BNM ISC'!$1:$1,0)),"-")</f>
        <v>-</v>
      </c>
      <c r="H2163" s="160" t="s">
        <v>2764</v>
      </c>
      <c r="I2163" s="160" t="e">
        <v>#N/A</v>
      </c>
      <c r="J2163" s="163" t="str">
        <f>IFERROR(INDEX(SSIC!$1:$1048576,MATCH('Master MGSIC list'!$I2163,SSIC!$B:$B,0),MATCH('Master MGSIC list'!J$2,SSIC!$1:$1,0)),"-")</f>
        <v>-</v>
      </c>
      <c r="K2163" s="390" t="s">
        <v>2764</v>
      </c>
      <c r="L2163" s="160" t="s">
        <v>28213</v>
      </c>
      <c r="M2163" s="160" t="s">
        <v>2764</v>
      </c>
      <c r="N2163" s="160" t="s">
        <v>8697</v>
      </c>
      <c r="O2163" s="160" t="s">
        <v>28213</v>
      </c>
      <c r="P2163" s="404" t="e">
        <v>#N/A</v>
      </c>
      <c r="Q2163" s="163" t="str">
        <f>IFERROR(INDEX(PHIC!$1:$1048576,MATCH('Master MGSIC list'!$P2163,PHIC!$A:$A,0),MATCH('Master MGSIC list'!Q$2,PHIC!$1:$1,0)),"-")</f>
        <v>-</v>
      </c>
      <c r="R2163" s="160" t="s">
        <v>2764</v>
      </c>
      <c r="S2163" s="403" t="e">
        <v>#N/A</v>
      </c>
      <c r="T2163" s="419" t="str">
        <f>IFERROR(INDEX(VN!$1:$1048576,MATCH('Master MGSIC list'!$S2163,VN!$C:$C,0),MATCH('Master MGSIC list'!T$2,VN!$1:$1,0)),"-")</f>
        <v>-</v>
      </c>
      <c r="U2163" s="160" t="s">
        <v>2764</v>
      </c>
      <c r="V2163" s="160" t="e">
        <v>#N/A</v>
      </c>
      <c r="W2163" s="160" t="e">
        <v>#N/A</v>
      </c>
      <c r="X2163" s="163" t="str">
        <f>IFERROR(INDEX(CN!$1:$1048576,MATCH('Master MGSIC list'!$W2163,CN!$A:$A,0),MATCH('Master MGSIC list'!X$2,CN!$1:$1,0)),"-")</f>
        <v>-</v>
      </c>
      <c r="Y2163" s="160" t="s">
        <v>2764</v>
      </c>
      <c r="Z2163" s="160" t="e">
        <v>#N/A</v>
      </c>
      <c r="AA2163" s="165" t="str">
        <f>IFERROR(INDEX(MSIC!$1:$1048576,MATCH($Z2163,MSIC!$A:$A,0),MATCH(AA$2,MSIC!$1:$1,0)),"-")</f>
        <v>-</v>
      </c>
      <c r="AB2163" s="2"/>
      <c r="AC2163" s="166" t="s">
        <v>3950</v>
      </c>
      <c r="AD2163" s="166">
        <f t="shared" si="66"/>
        <v>9</v>
      </c>
    </row>
    <row r="2164" spans="1:30">
      <c r="A2164" s="160">
        <v>6</v>
      </c>
      <c r="B2164" s="163" t="s">
        <v>8701</v>
      </c>
      <c r="C2164" s="164" t="s">
        <v>29029</v>
      </c>
      <c r="D2164" s="165" t="s">
        <v>29031</v>
      </c>
      <c r="E2164" s="166"/>
      <c r="F2164" s="160" t="e">
        <v>#N/A</v>
      </c>
      <c r="G2164" s="163" t="str">
        <f>IFERROR(INDEX('BNM ISC'!$1:$1048576,MATCH('Master MGSIC list'!$F2164,'BNM ISC'!$B:$B,0),MATCH('Master MGSIC list'!G$2,'BNM ISC'!$1:$1,0)),"-")</f>
        <v>-</v>
      </c>
      <c r="H2164" s="160" t="s">
        <v>2764</v>
      </c>
      <c r="I2164" s="160" t="e">
        <v>#N/A</v>
      </c>
      <c r="J2164" s="163" t="str">
        <f>IFERROR(INDEX(SSIC!$1:$1048576,MATCH('Master MGSIC list'!$I2164,SSIC!$B:$B,0),MATCH('Master MGSIC list'!J$2,SSIC!$1:$1,0)),"-")</f>
        <v>-</v>
      </c>
      <c r="K2164" s="390" t="s">
        <v>2764</v>
      </c>
      <c r="L2164" s="160" t="s">
        <v>28213</v>
      </c>
      <c r="M2164" s="160" t="s">
        <v>2764</v>
      </c>
      <c r="N2164" s="160" t="s">
        <v>2764</v>
      </c>
      <c r="O2164" s="160" t="s">
        <v>2764</v>
      </c>
      <c r="P2164" s="404" t="e">
        <v>#N/A</v>
      </c>
      <c r="Q2164" s="163" t="str">
        <f>IFERROR(INDEX(PHIC!$1:$1048576,MATCH('Master MGSIC list'!$P2164,PHIC!$A:$A,0),MATCH('Master MGSIC list'!Q$2,PHIC!$1:$1,0)),"-")</f>
        <v>-</v>
      </c>
      <c r="R2164" s="160" t="s">
        <v>2764</v>
      </c>
      <c r="S2164" s="403" t="e">
        <v>#N/A</v>
      </c>
      <c r="T2164" s="419" t="str">
        <f>IFERROR(INDEX(VN!$1:$1048576,MATCH('Master MGSIC list'!$S2164,VN!$C:$C,0),MATCH('Master MGSIC list'!T$2,VN!$1:$1,0)),"-")</f>
        <v>-</v>
      </c>
      <c r="U2164" s="160" t="s">
        <v>2764</v>
      </c>
      <c r="V2164" s="160" t="e">
        <v>#N/A</v>
      </c>
      <c r="W2164" s="160" t="e">
        <v>#N/A</v>
      </c>
      <c r="X2164" s="163" t="str">
        <f>IFERROR(INDEX(CN!$1:$1048576,MATCH('Master MGSIC list'!$W2164,CN!$A:$A,0),MATCH('Master MGSIC list'!X$2,CN!$1:$1,0)),"-")</f>
        <v>-</v>
      </c>
      <c r="Y2164" s="160" t="s">
        <v>2764</v>
      </c>
      <c r="Z2164" s="160" t="e">
        <v>#N/A</v>
      </c>
      <c r="AA2164" s="165" t="str">
        <f>IFERROR(INDEX(MSIC!$1:$1048576,MATCH($Z2164,MSIC!$A:$A,0),MATCH(AA$2,MSIC!$1:$1,0)),"-")</f>
        <v>-</v>
      </c>
      <c r="AB2164" s="2"/>
      <c r="AC2164" s="166" t="s">
        <v>3950</v>
      </c>
      <c r="AD2164" s="166">
        <f t="shared" si="66"/>
        <v>9</v>
      </c>
    </row>
    <row r="2165" spans="1:30">
      <c r="A2165" s="160">
        <v>5</v>
      </c>
      <c r="B2165" s="163" t="s">
        <v>8719</v>
      </c>
      <c r="C2165" s="164" t="s">
        <v>8720</v>
      </c>
      <c r="D2165" s="165" t="s">
        <v>29026</v>
      </c>
      <c r="E2165" s="166"/>
      <c r="F2165" s="160" t="s">
        <v>8721</v>
      </c>
      <c r="G2165" s="163" t="str">
        <f>IFERROR(INDEX('BNM ISC'!$1:$1048576,MATCH('Master MGSIC list'!$F2165,'BNM ISC'!$B:$B,0),MATCH('Master MGSIC list'!G$2,'BNM ISC'!$1:$1,0)),"-")</f>
        <v>Wholesale of fresh fruit bunches</v>
      </c>
      <c r="H2165" s="160" t="s">
        <v>8721</v>
      </c>
      <c r="I2165" s="160" t="s">
        <v>8718</v>
      </c>
      <c r="J2165" s="163" t="str">
        <f>IFERROR(INDEX(SSIC!$1:$1048576,MATCH('Master MGSIC list'!$I2165,SSIC!$B:$B,0),MATCH('Master MGSIC list'!J$2,SSIC!$1:$1,0)),"-")</f>
        <v>Wholesale of palm oil</v>
      </c>
      <c r="K2165" s="390" t="s">
        <v>2764</v>
      </c>
      <c r="L2165" s="160" t="s">
        <v>28217</v>
      </c>
      <c r="M2165" s="160" t="s">
        <v>2764</v>
      </c>
      <c r="N2165" s="160" t="s">
        <v>8700</v>
      </c>
      <c r="O2165" s="160" t="s">
        <v>28217</v>
      </c>
      <c r="P2165" s="404" t="s">
        <v>2764</v>
      </c>
      <c r="Q2165" s="163" t="str">
        <f>IFERROR(INDEX(PHIC!$1:$1048576,MATCH('Master MGSIC list'!$P2165,PHIC!$A:$A,0),MATCH('Master MGSIC list'!Q$2,PHIC!$1:$1,0)),"-")</f>
        <v>-</v>
      </c>
      <c r="R2165" s="160" t="s">
        <v>2764</v>
      </c>
      <c r="S2165" s="403" t="e">
        <v>#N/A</v>
      </c>
      <c r="T2165" s="419" t="str">
        <f>IFERROR(INDEX(VN!$1:$1048576,MATCH('Master MGSIC list'!$S2165,VN!$C:$C,0),MATCH('Master MGSIC list'!T$2,VN!$1:$1,0)),"-")</f>
        <v>-</v>
      </c>
      <c r="U2165" s="404" t="s">
        <v>2764</v>
      </c>
      <c r="V2165" s="160" t="s">
        <v>2764</v>
      </c>
      <c r="W2165" s="160" t="s">
        <v>2764</v>
      </c>
      <c r="X2165" s="163" t="str">
        <f>IFERROR(INDEX(CN!$1:$1048576,MATCH('Master MGSIC list'!$W2165,CN!$A:$A,0),MATCH('Master MGSIC list'!X$2,CN!$1:$1,0)),"-")</f>
        <v>-</v>
      </c>
      <c r="Y2165" s="160" t="s">
        <v>2764</v>
      </c>
      <c r="Z2165" s="73">
        <v>46202</v>
      </c>
      <c r="AA2165" s="165" t="str">
        <f>IFERROR(INDEX(MSIC!$1:$1048576,MATCH($Z2165,MSIC!$A:$A,0),MATCH(AA$2,MSIC!$1:$1,0)),"-")</f>
        <v>Wholesale of palm oil</v>
      </c>
      <c r="AB2165" s="2"/>
      <c r="AC2165" s="166" t="s">
        <v>3950</v>
      </c>
      <c r="AD2165" s="166">
        <f>LEN(B2165)</f>
        <v>8</v>
      </c>
    </row>
    <row r="2166" spans="1:30">
      <c r="A2166" s="160">
        <v>5</v>
      </c>
      <c r="B2166" s="163" t="s">
        <v>8723</v>
      </c>
      <c r="C2166" s="164" t="s">
        <v>29033</v>
      </c>
      <c r="D2166" s="165" t="s">
        <v>29026</v>
      </c>
      <c r="E2166" s="166"/>
      <c r="F2166" s="160" t="s">
        <v>8721</v>
      </c>
      <c r="G2166" s="163" t="str">
        <f>IFERROR(INDEX('BNM ISC'!$1:$1048576,MATCH('Master MGSIC list'!$F2166,'BNM ISC'!$B:$B,0),MATCH('Master MGSIC list'!G$2,'BNM ISC'!$1:$1,0)),"-")</f>
        <v>Wholesale of fresh fruit bunches</v>
      </c>
      <c r="H2166" s="160" t="s">
        <v>2764</v>
      </c>
      <c r="I2166" s="160" t="s">
        <v>8718</v>
      </c>
      <c r="J2166" s="163" t="str">
        <f>IFERROR(INDEX(SSIC!$1:$1048576,MATCH('Master MGSIC list'!$I2166,SSIC!$B:$B,0),MATCH('Master MGSIC list'!J$2,SSIC!$1:$1,0)),"-")</f>
        <v>Wholesale of palm oil</v>
      </c>
      <c r="K2166" s="390" t="s">
        <v>2764</v>
      </c>
      <c r="L2166" s="160"/>
      <c r="M2166" s="160"/>
      <c r="N2166" s="160"/>
      <c r="O2166" s="160"/>
      <c r="P2166" s="404"/>
      <c r="Q2166" s="163" t="str">
        <f>IFERROR(INDEX(PHIC!$1:$1048576,MATCH('Master MGSIC list'!$P2166,PHIC!$A:$A,0),MATCH('Master MGSIC list'!Q$2,PHIC!$1:$1,0)),"-")</f>
        <v>-</v>
      </c>
      <c r="R2166" s="160"/>
      <c r="S2166" s="403" t="e">
        <v>#N/A</v>
      </c>
      <c r="T2166" s="419" t="str">
        <f>IFERROR(INDEX(VN!$1:$1048576,MATCH('Master MGSIC list'!$S2166,VN!$C:$C,0),MATCH('Master MGSIC list'!T$2,VN!$1:$1,0)),"-")</f>
        <v>-</v>
      </c>
      <c r="U2166" s="160" t="s">
        <v>2764</v>
      </c>
      <c r="V2166" s="160"/>
      <c r="W2166" s="160"/>
      <c r="X2166" s="163" t="str">
        <f>IFERROR(INDEX(CN!$1:$1048576,MATCH('Master MGSIC list'!$W2166,CN!$A:$A,0),MATCH('Master MGSIC list'!X$2,CN!$1:$1,0)),"-")</f>
        <v>-</v>
      </c>
      <c r="Y2166" s="160" t="s">
        <v>2764</v>
      </c>
      <c r="Z2166" s="73">
        <v>46202</v>
      </c>
      <c r="AA2166" s="165" t="str">
        <f>IFERROR(INDEX(MSIC!$1:$1048576,MATCH($Z2166,MSIC!$A:$A,0),MATCH(AA$2,MSIC!$1:$1,0)),"-")</f>
        <v>Wholesale of palm oil</v>
      </c>
      <c r="AB2166" s="2"/>
      <c r="AC2166" s="166"/>
      <c r="AD2166" s="166"/>
    </row>
    <row r="2167" spans="1:30">
      <c r="A2167" s="160">
        <v>6</v>
      </c>
      <c r="B2167" s="163" t="s">
        <v>29034</v>
      </c>
      <c r="C2167" s="164" t="s">
        <v>8705</v>
      </c>
      <c r="D2167" s="165" t="s">
        <v>29026</v>
      </c>
      <c r="E2167" s="166"/>
      <c r="F2167" s="160" t="e">
        <v>#N/A</v>
      </c>
      <c r="G2167" s="163" t="str">
        <f>IFERROR(INDEX('BNM ISC'!$1:$1048576,MATCH('Master MGSIC list'!$F2167,'BNM ISC'!$B:$B,0),MATCH('Master MGSIC list'!G$2,'BNM ISC'!$1:$1,0)),"-")</f>
        <v>-</v>
      </c>
      <c r="H2167" s="160" t="s">
        <v>2764</v>
      </c>
      <c r="I2167" s="160" t="e">
        <v>#N/A</v>
      </c>
      <c r="J2167" s="163" t="str">
        <f>IFERROR(INDEX(SSIC!$1:$1048576,MATCH('Master MGSIC list'!$I2167,SSIC!$B:$B,0),MATCH('Master MGSIC list'!J$2,SSIC!$1:$1,0)),"-")</f>
        <v>-</v>
      </c>
      <c r="K2167" s="390" t="s">
        <v>2764</v>
      </c>
      <c r="L2167" s="160" t="s">
        <v>28214</v>
      </c>
      <c r="M2167" s="160" t="s">
        <v>2764</v>
      </c>
      <c r="N2167" s="160" t="s">
        <v>8703</v>
      </c>
      <c r="O2167" s="160" t="s">
        <v>28214</v>
      </c>
      <c r="P2167" s="404" t="e">
        <v>#N/A</v>
      </c>
      <c r="Q2167" s="163" t="str">
        <f>IFERROR(INDEX(PHIC!$1:$1048576,MATCH('Master MGSIC list'!$P2167,PHIC!$A:$A,0),MATCH('Master MGSIC list'!Q$2,PHIC!$1:$1,0)),"-")</f>
        <v>-</v>
      </c>
      <c r="R2167" s="160" t="s">
        <v>2764</v>
      </c>
      <c r="S2167" s="403" t="e">
        <v>#N/A</v>
      </c>
      <c r="T2167" s="419" t="str">
        <f>IFERROR(INDEX(VN!$1:$1048576,MATCH('Master MGSIC list'!$S2167,VN!$C:$C,0),MATCH('Master MGSIC list'!T$2,VN!$1:$1,0)),"-")</f>
        <v>-</v>
      </c>
      <c r="U2167" s="160" t="s">
        <v>2764</v>
      </c>
      <c r="V2167" s="160" t="e">
        <v>#N/A</v>
      </c>
      <c r="W2167" s="160" t="e">
        <v>#N/A</v>
      </c>
      <c r="X2167" s="163" t="str">
        <f>IFERROR(INDEX(CN!$1:$1048576,MATCH('Master MGSIC list'!$W2167,CN!$A:$A,0),MATCH('Master MGSIC list'!X$2,CN!$1:$1,0)),"-")</f>
        <v>-</v>
      </c>
      <c r="Y2167" s="160" t="s">
        <v>2764</v>
      </c>
      <c r="Z2167" s="160" t="e">
        <v>#N/A</v>
      </c>
      <c r="AA2167" s="165" t="str">
        <f>IFERROR(INDEX(MSIC!$1:$1048576,MATCH($Z2167,MSIC!$A:$A,0),MATCH(AA$2,MSIC!$1:$1,0)),"-")</f>
        <v>-</v>
      </c>
      <c r="AB2167" s="2"/>
      <c r="AC2167" s="166" t="s">
        <v>3950</v>
      </c>
      <c r="AD2167" s="166">
        <f t="shared" si="66"/>
        <v>9</v>
      </c>
    </row>
    <row r="2168" spans="1:30">
      <c r="A2168" s="160">
        <v>6</v>
      </c>
      <c r="B2168" s="163" t="s">
        <v>29035</v>
      </c>
      <c r="C2168" s="164" t="s">
        <v>8709</v>
      </c>
      <c r="D2168" s="165" t="s">
        <v>29026</v>
      </c>
      <c r="E2168" s="166"/>
      <c r="F2168" s="160" t="e">
        <v>#N/A</v>
      </c>
      <c r="G2168" s="163" t="str">
        <f>IFERROR(INDEX('BNM ISC'!$1:$1048576,MATCH('Master MGSIC list'!$F2168,'BNM ISC'!$B:$B,0),MATCH('Master MGSIC list'!G$2,'BNM ISC'!$1:$1,0)),"-")</f>
        <v>-</v>
      </c>
      <c r="H2168" s="160" t="s">
        <v>2764</v>
      </c>
      <c r="I2168" s="160" t="e">
        <v>#N/A</v>
      </c>
      <c r="J2168" s="163" t="str">
        <f>IFERROR(INDEX(SSIC!$1:$1048576,MATCH('Master MGSIC list'!$I2168,SSIC!$B:$B,0),MATCH('Master MGSIC list'!J$2,SSIC!$1:$1,0)),"-")</f>
        <v>-</v>
      </c>
      <c r="K2168" s="390" t="s">
        <v>2764</v>
      </c>
      <c r="L2168" s="160" t="s">
        <v>28215</v>
      </c>
      <c r="M2168" s="160" t="s">
        <v>2764</v>
      </c>
      <c r="N2168" s="160" t="s">
        <v>8707</v>
      </c>
      <c r="O2168" s="160" t="s">
        <v>28215</v>
      </c>
      <c r="P2168" s="404" t="e">
        <v>#N/A</v>
      </c>
      <c r="Q2168" s="163" t="str">
        <f>IFERROR(INDEX(PHIC!$1:$1048576,MATCH('Master MGSIC list'!$P2168,PHIC!$A:$A,0),MATCH('Master MGSIC list'!Q$2,PHIC!$1:$1,0)),"-")</f>
        <v>-</v>
      </c>
      <c r="R2168" s="160" t="s">
        <v>2764</v>
      </c>
      <c r="S2168" s="403" t="e">
        <v>#N/A</v>
      </c>
      <c r="T2168" s="419" t="str">
        <f>IFERROR(INDEX(VN!$1:$1048576,MATCH('Master MGSIC list'!$S2168,VN!$C:$C,0),MATCH('Master MGSIC list'!T$2,VN!$1:$1,0)),"-")</f>
        <v>-</v>
      </c>
      <c r="U2168" s="160" t="s">
        <v>2764</v>
      </c>
      <c r="V2168" s="160" t="e">
        <v>#N/A</v>
      </c>
      <c r="W2168" s="160" t="e">
        <v>#N/A</v>
      </c>
      <c r="X2168" s="163" t="str">
        <f>IFERROR(INDEX(CN!$1:$1048576,MATCH('Master MGSIC list'!$W2168,CN!$A:$A,0),MATCH('Master MGSIC list'!X$2,CN!$1:$1,0)),"-")</f>
        <v>-</v>
      </c>
      <c r="Y2168" s="160" t="s">
        <v>2764</v>
      </c>
      <c r="Z2168" s="160" t="e">
        <v>#N/A</v>
      </c>
      <c r="AA2168" s="165" t="str">
        <f>IFERROR(INDEX(MSIC!$1:$1048576,MATCH($Z2168,MSIC!$A:$A,0),MATCH(AA$2,MSIC!$1:$1,0)),"-")</f>
        <v>-</v>
      </c>
      <c r="AB2168" s="2"/>
      <c r="AC2168" s="166" t="s">
        <v>3950</v>
      </c>
      <c r="AD2168" s="166">
        <f t="shared" si="66"/>
        <v>9</v>
      </c>
    </row>
    <row r="2169" spans="1:30">
      <c r="A2169" s="160">
        <v>6</v>
      </c>
      <c r="B2169" s="163" t="s">
        <v>29036</v>
      </c>
      <c r="C2169" s="164" t="s">
        <v>29028</v>
      </c>
      <c r="D2169" s="165" t="s">
        <v>29026</v>
      </c>
      <c r="E2169" s="166"/>
      <c r="F2169" s="160" t="e">
        <v>#N/A</v>
      </c>
      <c r="G2169" s="163" t="str">
        <f>IFERROR(INDEX('BNM ISC'!$1:$1048576,MATCH('Master MGSIC list'!$F2169,'BNM ISC'!$B:$B,0),MATCH('Master MGSIC list'!G$2,'BNM ISC'!$1:$1,0)),"-")</f>
        <v>-</v>
      </c>
      <c r="H2169" s="160" t="s">
        <v>2764</v>
      </c>
      <c r="I2169" s="160" t="e">
        <v>#N/A</v>
      </c>
      <c r="J2169" s="163" t="str">
        <f>IFERROR(INDEX(SSIC!$1:$1048576,MATCH('Master MGSIC list'!$I2169,SSIC!$B:$B,0),MATCH('Master MGSIC list'!J$2,SSIC!$1:$1,0)),"-")</f>
        <v>-</v>
      </c>
      <c r="K2169" s="390" t="s">
        <v>2764</v>
      </c>
      <c r="L2169" s="160" t="s">
        <v>28216</v>
      </c>
      <c r="M2169" s="160" t="s">
        <v>2764</v>
      </c>
      <c r="N2169" s="160" t="s">
        <v>8711</v>
      </c>
      <c r="O2169" s="160" t="s">
        <v>28216</v>
      </c>
      <c r="P2169" s="404" t="e">
        <v>#N/A</v>
      </c>
      <c r="Q2169" s="163" t="str">
        <f>IFERROR(INDEX(PHIC!$1:$1048576,MATCH('Master MGSIC list'!$P2169,PHIC!$A:$A,0),MATCH('Master MGSIC list'!Q$2,PHIC!$1:$1,0)),"-")</f>
        <v>-</v>
      </c>
      <c r="R2169" s="160" t="s">
        <v>2764</v>
      </c>
      <c r="S2169" s="403" t="e">
        <v>#N/A</v>
      </c>
      <c r="T2169" s="419" t="str">
        <f>IFERROR(INDEX(VN!$1:$1048576,MATCH('Master MGSIC list'!$S2169,VN!$C:$C,0),MATCH('Master MGSIC list'!T$2,VN!$1:$1,0)),"-")</f>
        <v>-</v>
      </c>
      <c r="U2169" s="160" t="s">
        <v>2764</v>
      </c>
      <c r="V2169" s="160" t="e">
        <v>#N/A</v>
      </c>
      <c r="W2169" s="160" t="e">
        <v>#N/A</v>
      </c>
      <c r="X2169" s="163" t="str">
        <f>IFERROR(INDEX(CN!$1:$1048576,MATCH('Master MGSIC list'!$W2169,CN!$A:$A,0),MATCH('Master MGSIC list'!X$2,CN!$1:$1,0)),"-")</f>
        <v>-</v>
      </c>
      <c r="Y2169" s="160" t="s">
        <v>2764</v>
      </c>
      <c r="Z2169" s="160" t="e">
        <v>#N/A</v>
      </c>
      <c r="AA2169" s="165" t="str">
        <f>IFERROR(INDEX(MSIC!$1:$1048576,MATCH($Z2169,MSIC!$A:$A,0),MATCH(AA$2,MSIC!$1:$1,0)),"-")</f>
        <v>-</v>
      </c>
      <c r="AB2169" s="2"/>
      <c r="AC2169" s="166" t="s">
        <v>3950</v>
      </c>
      <c r="AD2169" s="166">
        <f t="shared" si="66"/>
        <v>9</v>
      </c>
    </row>
    <row r="2170" spans="1:30">
      <c r="A2170" s="160">
        <v>5</v>
      </c>
      <c r="B2170" s="163" t="s">
        <v>8723</v>
      </c>
      <c r="C2170" s="164" t="s">
        <v>8724</v>
      </c>
      <c r="D2170" s="165" t="s">
        <v>29026</v>
      </c>
      <c r="E2170" s="166"/>
      <c r="F2170" s="160" t="s">
        <v>8891</v>
      </c>
      <c r="G2170" s="163" t="str">
        <f>IFERROR(INDEX('BNM ISC'!$1:$1048576,MATCH('Master MGSIC list'!$F2170,'BNM ISC'!$B:$B,0),MATCH('Master MGSIC list'!G$2,'BNM ISC'!$1:$1,0)),"-")</f>
        <v>Wholesale of agricultural raw material and live animals n.e.c.</v>
      </c>
      <c r="H2170" s="160" t="s">
        <v>2764</v>
      </c>
      <c r="I2170" s="160" t="s">
        <v>8727</v>
      </c>
      <c r="J2170" s="163" t="str">
        <f>IFERROR(INDEX(SSIC!$1:$1048576,MATCH('Master MGSIC list'!$I2170,SSIC!$B:$B,0),MATCH('Master MGSIC list'!J$2,SSIC!$1:$1,0)),"-")</f>
        <v>Wholesale of cut flowers and plants</v>
      </c>
      <c r="K2170" s="390" t="s">
        <v>8727</v>
      </c>
      <c r="L2170" s="160" t="s">
        <v>28218</v>
      </c>
      <c r="M2170" s="160" t="s">
        <v>2764</v>
      </c>
      <c r="N2170" s="160" t="s">
        <v>2764</v>
      </c>
      <c r="O2170" s="160" t="s">
        <v>2764</v>
      </c>
      <c r="P2170" s="404">
        <v>46206</v>
      </c>
      <c r="Q2170" s="163" t="str">
        <f>IFERROR(INDEX(PHIC!$1:$1048576,MATCH('Master MGSIC list'!$P2170,PHIC!$A:$A,0),MATCH('Master MGSIC list'!Q$2,PHIC!$1:$1,0)),"-")</f>
        <v>Wholesale of flowers and plants</v>
      </c>
      <c r="R2170" s="160" t="s">
        <v>8725</v>
      </c>
      <c r="S2170" s="404">
        <v>46202</v>
      </c>
      <c r="T2170" s="419" t="str">
        <f>IFERROR(INDEX(VN!$1:$1048576,MATCH('Master MGSIC list'!$S2170,VN!$C:$C,0),MATCH('Master MGSIC list'!T$2,VN!$1:$1,0)),"-")</f>
        <v>Wholesale of flowers and plants</v>
      </c>
      <c r="U2170" s="404">
        <v>46202</v>
      </c>
      <c r="V2170" s="160" t="s">
        <v>2764</v>
      </c>
      <c r="W2170" s="160" t="s">
        <v>2764</v>
      </c>
      <c r="X2170" s="163" t="str">
        <f>IFERROR(INDEX(CN!$1:$1048576,MATCH('Master MGSIC list'!$W2170,CN!$A:$A,0),MATCH('Master MGSIC list'!X$2,CN!$1:$1,0)),"-")</f>
        <v>-</v>
      </c>
      <c r="Y2170" s="160" t="s">
        <v>2764</v>
      </c>
      <c r="Z2170" s="382">
        <v>46204</v>
      </c>
      <c r="AA2170" s="165" t="str">
        <f>IFERROR(INDEX(MSIC!$1:$1048576,MATCH($Z2170,MSIC!$A:$A,0),MATCH(AA$2,MSIC!$1:$1,0)),"-")</f>
        <v>Wholesale of flowers and plants</v>
      </c>
      <c r="AB2170" s="2"/>
      <c r="AC2170" s="166" t="s">
        <v>3950</v>
      </c>
      <c r="AD2170" s="166">
        <f t="shared" si="66"/>
        <v>8</v>
      </c>
    </row>
    <row r="2171" spans="1:30">
      <c r="A2171" s="160">
        <v>5</v>
      </c>
      <c r="B2171" s="163" t="s">
        <v>8729</v>
      </c>
      <c r="C2171" s="164" t="s">
        <v>8730</v>
      </c>
      <c r="D2171" s="165" t="s">
        <v>8604</v>
      </c>
      <c r="E2171" s="166"/>
      <c r="F2171" s="160" t="s">
        <v>8891</v>
      </c>
      <c r="G2171" s="163" t="str">
        <f>IFERROR(INDEX('BNM ISC'!$1:$1048576,MATCH('Master MGSIC list'!$F2171,'BNM ISC'!$B:$B,0),MATCH('Master MGSIC list'!G$2,'BNM ISC'!$1:$1,0)),"-")</f>
        <v>Wholesale of agricultural raw material and live animals n.e.c.</v>
      </c>
      <c r="H2171" s="160" t="s">
        <v>2764</v>
      </c>
      <c r="I2171" s="160" t="s">
        <v>8731</v>
      </c>
      <c r="J2171" s="163" t="str">
        <f>IFERROR(INDEX(SSIC!$1:$1048576,MATCH('Master MGSIC list'!$I2171,SSIC!$B:$B,0),MATCH('Master MGSIC list'!J$2,SSIC!$1:$1,0)),"-")</f>
        <v>Wholesale of aquarium fishes (including food and accessories)</v>
      </c>
      <c r="K2171" s="390" t="s">
        <v>8731</v>
      </c>
      <c r="L2171" s="160" t="s">
        <v>28218</v>
      </c>
      <c r="M2171" s="160" t="s">
        <v>2764</v>
      </c>
      <c r="N2171" s="160" t="s">
        <v>2764</v>
      </c>
      <c r="O2171" s="160" t="s">
        <v>2764</v>
      </c>
      <c r="P2171" s="404" t="s">
        <v>2764</v>
      </c>
      <c r="Q2171" s="163" t="str">
        <f>IFERROR(INDEX(PHIC!$1:$1048576,MATCH('Master MGSIC list'!$P2171,PHIC!$A:$A,0),MATCH('Master MGSIC list'!Q$2,PHIC!$1:$1,0)),"-")</f>
        <v>-</v>
      </c>
      <c r="R2171" s="160" t="s">
        <v>2764</v>
      </c>
      <c r="S2171" s="403" t="e">
        <v>#N/A</v>
      </c>
      <c r="T2171" s="419" t="str">
        <f>IFERROR(INDEX(VN!$1:$1048576,MATCH('Master MGSIC list'!$S2171,VN!$C:$C,0),MATCH('Master MGSIC list'!T$2,VN!$1:$1,0)),"-")</f>
        <v>-</v>
      </c>
      <c r="U2171" s="404" t="s">
        <v>2764</v>
      </c>
      <c r="V2171" s="160" t="s">
        <v>2764</v>
      </c>
      <c r="W2171" s="160" t="s">
        <v>2764</v>
      </c>
      <c r="X2171" s="163" t="str">
        <f>IFERROR(INDEX(CN!$1:$1048576,MATCH('Master MGSIC list'!$W2171,CN!$A:$A,0),MATCH('Master MGSIC list'!X$2,CN!$1:$1,0)),"-")</f>
        <v>-</v>
      </c>
      <c r="Y2171" s="160" t="s">
        <v>2764</v>
      </c>
      <c r="Z2171" s="73">
        <v>46901</v>
      </c>
      <c r="AA2171" s="165" t="str">
        <f>IFERROR(INDEX(MSIC!$1:$1048576,MATCH($Z2171,MSIC!$A:$A,0),MATCH(AA$2,MSIC!$1:$1,0)),"-")</f>
        <v>Wholesale of aquarium fishes, pet birds and animals</v>
      </c>
      <c r="AB2171" s="2"/>
      <c r="AC2171" s="166" t="s">
        <v>3950</v>
      </c>
      <c r="AD2171" s="166">
        <f t="shared" si="66"/>
        <v>8</v>
      </c>
    </row>
    <row r="2172" spans="1:30">
      <c r="A2172" s="160">
        <v>5</v>
      </c>
      <c r="B2172" s="163" t="s">
        <v>8733</v>
      </c>
      <c r="C2172" s="164" t="s">
        <v>8734</v>
      </c>
      <c r="D2172" s="165" t="s">
        <v>8604</v>
      </c>
      <c r="E2172" s="166"/>
      <c r="F2172" s="160" t="s">
        <v>8891</v>
      </c>
      <c r="G2172" s="163" t="str">
        <f>IFERROR(INDEX('BNM ISC'!$1:$1048576,MATCH('Master MGSIC list'!$F2172,'BNM ISC'!$B:$B,0),MATCH('Master MGSIC list'!G$2,'BNM ISC'!$1:$1,0)),"-")</f>
        <v>Wholesale of agricultural raw material and live animals n.e.c.</v>
      </c>
      <c r="H2172" s="160" t="s">
        <v>2764</v>
      </c>
      <c r="I2172" s="160" t="s">
        <v>8735</v>
      </c>
      <c r="J2172" s="163" t="str">
        <f>IFERROR(INDEX(SSIC!$1:$1048576,MATCH('Master MGSIC list'!$I2172,SSIC!$B:$B,0),MATCH('Master MGSIC list'!J$2,SSIC!$1:$1,0)),"-")</f>
        <v>Wholesale of pet birds and animals (including food and accessories)</v>
      </c>
      <c r="K2172" s="390" t="s">
        <v>8735</v>
      </c>
      <c r="L2172" s="160" t="s">
        <v>28218</v>
      </c>
      <c r="M2172" s="160" t="s">
        <v>2764</v>
      </c>
      <c r="N2172" s="160" t="s">
        <v>2764</v>
      </c>
      <c r="O2172" s="160" t="s">
        <v>2764</v>
      </c>
      <c r="P2172" s="404" t="s">
        <v>2764</v>
      </c>
      <c r="Q2172" s="163" t="str">
        <f>IFERROR(INDEX(PHIC!$1:$1048576,MATCH('Master MGSIC list'!$P2172,PHIC!$A:$A,0),MATCH('Master MGSIC list'!Q$2,PHIC!$1:$1,0)),"-")</f>
        <v>-</v>
      </c>
      <c r="R2172" s="160" t="s">
        <v>2764</v>
      </c>
      <c r="S2172" s="403" t="e">
        <v>#N/A</v>
      </c>
      <c r="T2172" s="419" t="str">
        <f>IFERROR(INDEX(VN!$1:$1048576,MATCH('Master MGSIC list'!$S2172,VN!$C:$C,0),MATCH('Master MGSIC list'!T$2,VN!$1:$1,0)),"-")</f>
        <v>-</v>
      </c>
      <c r="U2172" s="404" t="s">
        <v>2764</v>
      </c>
      <c r="V2172" s="160" t="s">
        <v>2764</v>
      </c>
      <c r="W2172" s="160" t="s">
        <v>2764</v>
      </c>
      <c r="X2172" s="163" t="str">
        <f>IFERROR(INDEX(CN!$1:$1048576,MATCH('Master MGSIC list'!$W2172,CN!$A:$A,0),MATCH('Master MGSIC list'!X$2,CN!$1:$1,0)),"-")</f>
        <v>-</v>
      </c>
      <c r="Y2172" s="160" t="s">
        <v>2764</v>
      </c>
      <c r="Z2172" s="73">
        <v>46209</v>
      </c>
      <c r="AA2172" s="165" t="str">
        <f>IFERROR(INDEX(MSIC!$1:$1048576,MATCH($Z2172,MSIC!$A:$A,0),MATCH(AA$2,MSIC!$1:$1,0)),"-")</f>
        <v>Wholesale of agricultural raw material and live animal n.e.c.</v>
      </c>
      <c r="AB2172" s="2"/>
      <c r="AC2172" s="166" t="s">
        <v>3950</v>
      </c>
      <c r="AD2172" s="166">
        <f t="shared" si="66"/>
        <v>8</v>
      </c>
    </row>
    <row r="2173" spans="1:30">
      <c r="A2173" s="160">
        <v>5</v>
      </c>
      <c r="B2173" s="163" t="s">
        <v>8737</v>
      </c>
      <c r="C2173" s="164" t="s">
        <v>8738</v>
      </c>
      <c r="D2173" s="165" t="s">
        <v>27714</v>
      </c>
      <c r="E2173" s="166"/>
      <c r="F2173" s="160" t="s">
        <v>8891</v>
      </c>
      <c r="G2173" s="163" t="str">
        <f>IFERROR(INDEX('BNM ISC'!$1:$1048576,MATCH('Master MGSIC list'!$F2173,'BNM ISC'!$B:$B,0),MATCH('Master MGSIC list'!G$2,'BNM ISC'!$1:$1,0)),"-")</f>
        <v>Wholesale of agricultural raw material and live animals n.e.c.</v>
      </c>
      <c r="H2173" s="160" t="s">
        <v>2764</v>
      </c>
      <c r="I2173" s="160" t="s">
        <v>8745</v>
      </c>
      <c r="J2173" s="163" t="str">
        <f>IFERROR(INDEX(SSIC!$1:$1048576,MATCH('Master MGSIC list'!$I2173,SSIC!$B:$B,0),MATCH('Master MGSIC list'!J$2,SSIC!$1:$1,0)),"-")</f>
        <v>Wholesale of rubber (including rubber brokers)</v>
      </c>
      <c r="K2173" s="390" t="s">
        <v>8745</v>
      </c>
      <c r="L2173" s="160" t="e">
        <v>#N/A</v>
      </c>
      <c r="M2173" s="160" t="s">
        <v>2764</v>
      </c>
      <c r="N2173" s="160" t="s">
        <v>2764</v>
      </c>
      <c r="O2173" s="160" t="s">
        <v>2764</v>
      </c>
      <c r="P2173" s="404" t="s">
        <v>2764</v>
      </c>
      <c r="Q2173" s="163" t="str">
        <f>IFERROR(INDEX(PHIC!$1:$1048576,MATCH('Master MGSIC list'!$P2173,PHIC!$A:$A,0),MATCH('Master MGSIC list'!Q$2,PHIC!$1:$1,0)),"-")</f>
        <v>-</v>
      </c>
      <c r="R2173" s="160" t="s">
        <v>2764</v>
      </c>
      <c r="S2173" s="404">
        <v>46694</v>
      </c>
      <c r="T2173" s="419" t="str">
        <f>IFERROR(INDEX(VN!$1:$1048576,MATCH('Master MGSIC list'!$S2173,VN!$C:$C,0),MATCH('Master MGSIC list'!T$2,VN!$1:$1,0)),"-")</f>
        <v>Wholesale of rubber</v>
      </c>
      <c r="U2173" s="404">
        <v>46694</v>
      </c>
      <c r="V2173" s="160" t="s">
        <v>2764</v>
      </c>
      <c r="W2173" s="160" t="s">
        <v>2764</v>
      </c>
      <c r="X2173" s="163" t="str">
        <f>IFERROR(INDEX(CN!$1:$1048576,MATCH('Master MGSIC list'!$W2173,CN!$A:$A,0),MATCH('Master MGSIC list'!X$2,CN!$1:$1,0)),"-")</f>
        <v>-</v>
      </c>
      <c r="Y2173" s="160" t="s">
        <v>2764</v>
      </c>
      <c r="Z2173" s="73">
        <v>46201</v>
      </c>
      <c r="AA2173" s="165" t="str">
        <f>IFERROR(INDEX(MSIC!$1:$1048576,MATCH($Z2173,MSIC!$A:$A,0),MATCH(AA$2,MSIC!$1:$1,0)),"-")</f>
        <v>Wholesale of rubber</v>
      </c>
      <c r="AB2173" s="2"/>
      <c r="AC2173" s="166" t="s">
        <v>3950</v>
      </c>
      <c r="AD2173" s="166">
        <f t="shared" si="66"/>
        <v>8</v>
      </c>
    </row>
    <row r="2174" spans="1:30">
      <c r="A2174" s="160">
        <v>6</v>
      </c>
      <c r="B2174" s="163" t="s">
        <v>8740</v>
      </c>
      <c r="C2174" s="169" t="s">
        <v>28614</v>
      </c>
      <c r="D2174" s="165" t="s">
        <v>27714</v>
      </c>
      <c r="E2174" s="166"/>
      <c r="F2174" s="160" t="e">
        <v>#N/A</v>
      </c>
      <c r="G2174" s="163" t="str">
        <f>IFERROR(INDEX('BNM ISC'!$1:$1048576,MATCH('Master MGSIC list'!$F2174,'BNM ISC'!$B:$B,0),MATCH('Master MGSIC list'!G$2,'BNM ISC'!$1:$1,0)),"-")</f>
        <v>-</v>
      </c>
      <c r="H2174" s="160" t="s">
        <v>2764</v>
      </c>
      <c r="I2174" s="160" t="e">
        <v>#N/A</v>
      </c>
      <c r="J2174" s="163" t="str">
        <f>IFERROR(INDEX(SSIC!$1:$1048576,MATCH('Master MGSIC list'!$I2174,SSIC!$B:$B,0),MATCH('Master MGSIC list'!J$2,SSIC!$1:$1,0)),"-")</f>
        <v>-</v>
      </c>
      <c r="K2174" s="390" t="s">
        <v>2764</v>
      </c>
      <c r="L2174" s="160">
        <v>462091</v>
      </c>
      <c r="M2174" s="160" t="s">
        <v>2764</v>
      </c>
      <c r="N2174" s="160" t="s">
        <v>8739</v>
      </c>
      <c r="O2174" s="160" t="s">
        <v>28219</v>
      </c>
      <c r="P2174" s="404" t="e">
        <v>#N/A</v>
      </c>
      <c r="Q2174" s="163" t="str">
        <f>IFERROR(INDEX(PHIC!$1:$1048576,MATCH('Master MGSIC list'!$P2174,PHIC!$A:$A,0),MATCH('Master MGSIC list'!Q$2,PHIC!$1:$1,0)),"-")</f>
        <v>-</v>
      </c>
      <c r="R2174" s="160" t="s">
        <v>2764</v>
      </c>
      <c r="S2174" s="403" t="e">
        <v>#N/A</v>
      </c>
      <c r="T2174" s="419" t="str">
        <f>IFERROR(INDEX(VN!$1:$1048576,MATCH('Master MGSIC list'!$S2174,VN!$C:$C,0),MATCH('Master MGSIC list'!T$2,VN!$1:$1,0)),"-")</f>
        <v>-</v>
      </c>
      <c r="U2174" s="160" t="s">
        <v>2764</v>
      </c>
      <c r="V2174" s="160" t="e">
        <v>#N/A</v>
      </c>
      <c r="W2174" s="160" t="e">
        <v>#N/A</v>
      </c>
      <c r="X2174" s="163" t="str">
        <f>IFERROR(INDEX(CN!$1:$1048576,MATCH('Master MGSIC list'!$W2174,CN!$A:$A,0),MATCH('Master MGSIC list'!X$2,CN!$1:$1,0)),"-")</f>
        <v>-</v>
      </c>
      <c r="Y2174" s="160" t="s">
        <v>2764</v>
      </c>
      <c r="Z2174" s="160" t="e">
        <v>#N/A</v>
      </c>
      <c r="AA2174" s="165" t="str">
        <f>IFERROR(INDEX(MSIC!$1:$1048576,MATCH($Z2174,MSIC!$A:$A,0),MATCH(AA$2,MSIC!$1:$1,0)),"-")</f>
        <v>-</v>
      </c>
      <c r="AB2174" s="2"/>
      <c r="AC2174" s="166" t="s">
        <v>3950</v>
      </c>
      <c r="AD2174" s="166">
        <f t="shared" si="66"/>
        <v>9</v>
      </c>
    </row>
    <row r="2175" spans="1:30">
      <c r="A2175" s="160">
        <v>6</v>
      </c>
      <c r="B2175" s="163" t="s">
        <v>8743</v>
      </c>
      <c r="C2175" s="169" t="s">
        <v>14948</v>
      </c>
      <c r="D2175" s="165" t="s">
        <v>27714</v>
      </c>
      <c r="E2175" s="166"/>
      <c r="F2175" s="160" t="e">
        <v>#N/A</v>
      </c>
      <c r="G2175" s="163" t="str">
        <f>IFERROR(INDEX('BNM ISC'!$1:$1048576,MATCH('Master MGSIC list'!$F2175,'BNM ISC'!$B:$B,0),MATCH('Master MGSIC list'!G$2,'BNM ISC'!$1:$1,0)),"-")</f>
        <v>-</v>
      </c>
      <c r="H2175" s="160" t="s">
        <v>2764</v>
      </c>
      <c r="I2175" s="160" t="e">
        <v>#N/A</v>
      </c>
      <c r="J2175" s="163" t="str">
        <f>IFERROR(INDEX(SSIC!$1:$1048576,MATCH('Master MGSIC list'!$I2175,SSIC!$B:$B,0),MATCH('Master MGSIC list'!J$2,SSIC!$1:$1,0)),"-")</f>
        <v>-</v>
      </c>
      <c r="K2175" s="390" t="s">
        <v>2764</v>
      </c>
      <c r="L2175" s="160" t="s">
        <v>28220</v>
      </c>
      <c r="M2175" s="160" t="s">
        <v>2764</v>
      </c>
      <c r="N2175" s="160" t="s">
        <v>8742</v>
      </c>
      <c r="O2175" s="160" t="s">
        <v>28220</v>
      </c>
      <c r="P2175" s="404" t="e">
        <v>#N/A</v>
      </c>
      <c r="Q2175" s="163" t="str">
        <f>IFERROR(INDEX(PHIC!$1:$1048576,MATCH('Master MGSIC list'!$P2175,PHIC!$A:$A,0),MATCH('Master MGSIC list'!Q$2,PHIC!$1:$1,0)),"-")</f>
        <v>-</v>
      </c>
      <c r="R2175" s="160" t="s">
        <v>2764</v>
      </c>
      <c r="S2175" s="403" t="e">
        <v>#N/A</v>
      </c>
      <c r="T2175" s="419" t="str">
        <f>IFERROR(INDEX(VN!$1:$1048576,MATCH('Master MGSIC list'!$S2175,VN!$C:$C,0),MATCH('Master MGSIC list'!T$2,VN!$1:$1,0)),"-")</f>
        <v>-</v>
      </c>
      <c r="U2175" s="160" t="s">
        <v>2764</v>
      </c>
      <c r="V2175" s="160" t="e">
        <v>#N/A</v>
      </c>
      <c r="W2175" s="160" t="e">
        <v>#N/A</v>
      </c>
      <c r="X2175" s="163" t="str">
        <f>IFERROR(INDEX(CN!$1:$1048576,MATCH('Master MGSIC list'!$W2175,CN!$A:$A,0),MATCH('Master MGSIC list'!X$2,CN!$1:$1,0)),"-")</f>
        <v>-</v>
      </c>
      <c r="Y2175" s="160" t="s">
        <v>2764</v>
      </c>
      <c r="Z2175" s="160" t="e">
        <v>#N/A</v>
      </c>
      <c r="AA2175" s="165" t="str">
        <f>IFERROR(INDEX(MSIC!$1:$1048576,MATCH($Z2175,MSIC!$A:$A,0),MATCH(AA$2,MSIC!$1:$1,0)),"-")</f>
        <v>-</v>
      </c>
      <c r="AB2175" s="2"/>
      <c r="AC2175" s="166" t="s">
        <v>3950</v>
      </c>
      <c r="AD2175" s="166">
        <f t="shared" si="66"/>
        <v>9</v>
      </c>
    </row>
    <row r="2176" spans="1:30">
      <c r="A2176" s="160">
        <v>5</v>
      </c>
      <c r="B2176" s="163" t="s">
        <v>8748</v>
      </c>
      <c r="C2176" s="164" t="s">
        <v>8750</v>
      </c>
      <c r="D2176" s="165" t="s">
        <v>8604</v>
      </c>
      <c r="E2176" s="166"/>
      <c r="F2176" s="160" t="s">
        <v>8891</v>
      </c>
      <c r="G2176" s="163" t="str">
        <f>IFERROR(INDEX('BNM ISC'!$1:$1048576,MATCH('Master MGSIC list'!$F2176,'BNM ISC'!$B:$B,0),MATCH('Master MGSIC list'!G$2,'BNM ISC'!$1:$1,0)),"-")</f>
        <v>Wholesale of agricultural raw material and live animals n.e.c.</v>
      </c>
      <c r="H2176" s="160" t="s">
        <v>2764</v>
      </c>
      <c r="I2176" s="160" t="s">
        <v>8897</v>
      </c>
      <c r="J2176" s="163" t="str">
        <f>IFERROR(INDEX(SSIC!$1:$1048576,MATCH('Master MGSIC list'!$I2176,SSIC!$B:$B,0),MATCH('Master MGSIC list'!J$2,SSIC!$1:$1,0)),"-")</f>
        <v>Wholesale of agricultural raw materials and live animals n.e.c. (excluding tropical produce)</v>
      </c>
      <c r="K2176" s="390" t="s">
        <v>2764</v>
      </c>
      <c r="L2176" s="160" t="s">
        <v>28221</v>
      </c>
      <c r="M2176" s="160" t="s">
        <v>2764</v>
      </c>
      <c r="N2176" s="160" t="s">
        <v>8752</v>
      </c>
      <c r="O2176" s="160" t="s">
        <v>28221</v>
      </c>
      <c r="P2176" s="404" t="s">
        <v>2764</v>
      </c>
      <c r="Q2176" s="163" t="str">
        <f>IFERROR(INDEX(PHIC!$1:$1048576,MATCH('Master MGSIC list'!$P2176,PHIC!$A:$A,0),MATCH('Master MGSIC list'!Q$2,PHIC!$1:$1,0)),"-")</f>
        <v>-</v>
      </c>
      <c r="R2176" s="160" t="s">
        <v>2764</v>
      </c>
      <c r="S2176" s="403" t="e">
        <v>#N/A</v>
      </c>
      <c r="T2176" s="419" t="str">
        <f>IFERROR(INDEX(VN!$1:$1048576,MATCH('Master MGSIC list'!$S2176,VN!$C:$C,0),MATCH('Master MGSIC list'!T$2,VN!$1:$1,0)),"-")</f>
        <v>-</v>
      </c>
      <c r="U2176" s="404" t="s">
        <v>2764</v>
      </c>
      <c r="V2176" s="160" t="s">
        <v>2764</v>
      </c>
      <c r="W2176" s="160" t="s">
        <v>8749</v>
      </c>
      <c r="X2176" s="163" t="str">
        <f>IFERROR(INDEX(CN!$1:$1048576,MATCH('Master MGSIC list'!$W2176,CN!$A:$A,0),MATCH('Master MGSIC list'!X$2,CN!$1:$1,0)),"-")</f>
        <v>棉、麻批发 Wholesale of cotton and linen</v>
      </c>
      <c r="Y2176" s="160" t="s">
        <v>2764</v>
      </c>
      <c r="Z2176" s="73">
        <v>46209</v>
      </c>
      <c r="AA2176" s="165" t="str">
        <f>IFERROR(INDEX(MSIC!$1:$1048576,MATCH($Z2176,MSIC!$A:$A,0),MATCH(AA$2,MSIC!$1:$1,0)),"-")</f>
        <v>Wholesale of agricultural raw material and live animal n.e.c.</v>
      </c>
      <c r="AB2176" s="2"/>
      <c r="AC2176" s="166" t="s">
        <v>3950</v>
      </c>
      <c r="AD2176" s="166">
        <f t="shared" si="66"/>
        <v>8</v>
      </c>
    </row>
    <row r="2177" spans="1:30">
      <c r="A2177" s="160">
        <v>5</v>
      </c>
      <c r="B2177" s="163" t="s">
        <v>8754</v>
      </c>
      <c r="C2177" s="164" t="s">
        <v>8755</v>
      </c>
      <c r="D2177" s="165" t="s">
        <v>8604</v>
      </c>
      <c r="E2177" s="166"/>
      <c r="F2177" s="160" t="s">
        <v>8891</v>
      </c>
      <c r="G2177" s="163" t="str">
        <f>IFERROR(INDEX('BNM ISC'!$1:$1048576,MATCH('Master MGSIC list'!$F2177,'BNM ISC'!$B:$B,0),MATCH('Master MGSIC list'!G$2,'BNM ISC'!$1:$1,0)),"-")</f>
        <v>Wholesale of agricultural raw material and live animals n.e.c.</v>
      </c>
      <c r="H2177" s="160" t="s">
        <v>2764</v>
      </c>
      <c r="I2177" s="160" t="s">
        <v>8897</v>
      </c>
      <c r="J2177" s="163" t="str">
        <f>IFERROR(INDEX(SSIC!$1:$1048576,MATCH('Master MGSIC list'!$I2177,SSIC!$B:$B,0),MATCH('Master MGSIC list'!J$2,SSIC!$1:$1,0)),"-")</f>
        <v>Wholesale of agricultural raw materials and live animals n.e.c. (excluding tropical produce)</v>
      </c>
      <c r="K2177" s="390" t="s">
        <v>2764</v>
      </c>
      <c r="L2177" s="160" t="e">
        <v>#N/A</v>
      </c>
      <c r="M2177" s="160" t="s">
        <v>2764</v>
      </c>
      <c r="N2177" s="160" t="s">
        <v>2764</v>
      </c>
      <c r="O2177" s="160" t="s">
        <v>2764</v>
      </c>
      <c r="P2177" s="404" t="s">
        <v>2764</v>
      </c>
      <c r="Q2177" s="163" t="str">
        <f>IFERROR(INDEX(PHIC!$1:$1048576,MATCH('Master MGSIC list'!$P2177,PHIC!$A:$A,0),MATCH('Master MGSIC list'!Q$2,PHIC!$1:$1,0)),"-")</f>
        <v>-</v>
      </c>
      <c r="R2177" s="160" t="s">
        <v>2764</v>
      </c>
      <c r="S2177" s="403" t="e">
        <v>#N/A</v>
      </c>
      <c r="T2177" s="419" t="str">
        <f>IFERROR(INDEX(VN!$1:$1048576,MATCH('Master MGSIC list'!$S2177,VN!$C:$C,0),MATCH('Master MGSIC list'!T$2,VN!$1:$1,0)),"-")</f>
        <v>-</v>
      </c>
      <c r="U2177" s="404" t="s">
        <v>2764</v>
      </c>
      <c r="V2177" s="160" t="s">
        <v>2764</v>
      </c>
      <c r="W2177" s="160" t="s">
        <v>2764</v>
      </c>
      <c r="X2177" s="163" t="str">
        <f>IFERROR(INDEX(CN!$1:$1048576,MATCH('Master MGSIC list'!$W2177,CN!$A:$A,0),MATCH('Master MGSIC list'!X$2,CN!$1:$1,0)),"-")</f>
        <v>-</v>
      </c>
      <c r="Y2177" s="160" t="s">
        <v>2764</v>
      </c>
      <c r="Z2177" s="73">
        <v>46209</v>
      </c>
      <c r="AA2177" s="165" t="str">
        <f>IFERROR(INDEX(MSIC!$1:$1048576,MATCH($Z2177,MSIC!$A:$A,0),MATCH(AA$2,MSIC!$1:$1,0)),"-")</f>
        <v>Wholesale of agricultural raw material and live animal n.e.c.</v>
      </c>
      <c r="AB2177" s="2"/>
      <c r="AC2177" s="166" t="s">
        <v>3950</v>
      </c>
      <c r="AD2177" s="166">
        <f t="shared" si="66"/>
        <v>8</v>
      </c>
    </row>
    <row r="2178" spans="1:30">
      <c r="A2178" s="160">
        <v>6</v>
      </c>
      <c r="B2178" s="163" t="s">
        <v>8757</v>
      </c>
      <c r="C2178" s="164" t="s">
        <v>14949</v>
      </c>
      <c r="D2178" s="165" t="s">
        <v>8604</v>
      </c>
      <c r="E2178" s="166"/>
      <c r="F2178" s="160" t="e">
        <v>#N/A</v>
      </c>
      <c r="G2178" s="163" t="str">
        <f>IFERROR(INDEX('BNM ISC'!$1:$1048576,MATCH('Master MGSIC list'!$F2178,'BNM ISC'!$B:$B,0),MATCH('Master MGSIC list'!G$2,'BNM ISC'!$1:$1,0)),"-")</f>
        <v>-</v>
      </c>
      <c r="H2178" s="160" t="s">
        <v>2764</v>
      </c>
      <c r="I2178" s="160" t="e">
        <v>#N/A</v>
      </c>
      <c r="J2178" s="163" t="str">
        <f>IFERROR(INDEX(SSIC!$1:$1048576,MATCH('Master MGSIC list'!$I2178,SSIC!$B:$B,0),MATCH('Master MGSIC list'!J$2,SSIC!$1:$1,0)),"-")</f>
        <v>-</v>
      </c>
      <c r="K2178" s="390" t="s">
        <v>2764</v>
      </c>
      <c r="L2178" s="160" t="s">
        <v>28222</v>
      </c>
      <c r="M2178" s="160" t="s">
        <v>2764</v>
      </c>
      <c r="N2178" s="160" t="s">
        <v>8756</v>
      </c>
      <c r="O2178" s="160" t="s">
        <v>28222</v>
      </c>
      <c r="P2178" s="404" t="e">
        <v>#N/A</v>
      </c>
      <c r="Q2178" s="163" t="str">
        <f>IFERROR(INDEX(PHIC!$1:$1048576,MATCH('Master MGSIC list'!$P2178,PHIC!$A:$A,0),MATCH('Master MGSIC list'!Q$2,PHIC!$1:$1,0)),"-")</f>
        <v>-</v>
      </c>
      <c r="R2178" s="160" t="s">
        <v>2764</v>
      </c>
      <c r="S2178" s="403" t="e">
        <v>#N/A</v>
      </c>
      <c r="T2178" s="419" t="str">
        <f>IFERROR(INDEX(VN!$1:$1048576,MATCH('Master MGSIC list'!$S2178,VN!$C:$C,0),MATCH('Master MGSIC list'!T$2,VN!$1:$1,0)),"-")</f>
        <v>-</v>
      </c>
      <c r="U2178" s="160" t="s">
        <v>2764</v>
      </c>
      <c r="V2178" s="160" t="e">
        <v>#N/A</v>
      </c>
      <c r="W2178" s="160" t="e">
        <v>#N/A</v>
      </c>
      <c r="X2178" s="163" t="str">
        <f>IFERROR(INDEX(CN!$1:$1048576,MATCH('Master MGSIC list'!$W2178,CN!$A:$A,0),MATCH('Master MGSIC list'!X$2,CN!$1:$1,0)),"-")</f>
        <v>-</v>
      </c>
      <c r="Y2178" s="160" t="s">
        <v>2764</v>
      </c>
      <c r="Z2178" s="160" t="e">
        <v>#N/A</v>
      </c>
      <c r="AA2178" s="165" t="str">
        <f>IFERROR(INDEX(MSIC!$1:$1048576,MATCH($Z2178,MSIC!$A:$A,0),MATCH(AA$2,MSIC!$1:$1,0)),"-")</f>
        <v>-</v>
      </c>
      <c r="AB2178" s="2"/>
      <c r="AC2178" s="166" t="s">
        <v>3950</v>
      </c>
      <c r="AD2178" s="166">
        <f t="shared" si="66"/>
        <v>9</v>
      </c>
    </row>
    <row r="2179" spans="1:30">
      <c r="A2179" s="160">
        <v>6</v>
      </c>
      <c r="B2179" s="163" t="s">
        <v>8760</v>
      </c>
      <c r="C2179" s="164" t="s">
        <v>14950</v>
      </c>
      <c r="D2179" s="165" t="s">
        <v>8604</v>
      </c>
      <c r="E2179" s="166"/>
      <c r="F2179" s="160" t="e">
        <v>#N/A</v>
      </c>
      <c r="G2179" s="163" t="str">
        <f>IFERROR(INDEX('BNM ISC'!$1:$1048576,MATCH('Master MGSIC list'!$F2179,'BNM ISC'!$B:$B,0),MATCH('Master MGSIC list'!G$2,'BNM ISC'!$1:$1,0)),"-")</f>
        <v>-</v>
      </c>
      <c r="H2179" s="160" t="s">
        <v>2764</v>
      </c>
      <c r="I2179" s="160" t="e">
        <v>#N/A</v>
      </c>
      <c r="J2179" s="163" t="str">
        <f>IFERROR(INDEX(SSIC!$1:$1048576,MATCH('Master MGSIC list'!$I2179,SSIC!$B:$B,0),MATCH('Master MGSIC list'!J$2,SSIC!$1:$1,0)),"-")</f>
        <v>-</v>
      </c>
      <c r="K2179" s="390" t="s">
        <v>2764</v>
      </c>
      <c r="L2179" s="160" t="s">
        <v>28223</v>
      </c>
      <c r="M2179" s="160" t="s">
        <v>2764</v>
      </c>
      <c r="N2179" s="160" t="s">
        <v>8759</v>
      </c>
      <c r="O2179" s="160" t="s">
        <v>28223</v>
      </c>
      <c r="P2179" s="404" t="e">
        <v>#N/A</v>
      </c>
      <c r="Q2179" s="163" t="str">
        <f>IFERROR(INDEX(PHIC!$1:$1048576,MATCH('Master MGSIC list'!$P2179,PHIC!$A:$A,0),MATCH('Master MGSIC list'!Q$2,PHIC!$1:$1,0)),"-")</f>
        <v>-</v>
      </c>
      <c r="R2179" s="160" t="s">
        <v>2764</v>
      </c>
      <c r="S2179" s="403" t="e">
        <v>#N/A</v>
      </c>
      <c r="T2179" s="419" t="str">
        <f>IFERROR(INDEX(VN!$1:$1048576,MATCH('Master MGSIC list'!$S2179,VN!$C:$C,0),MATCH('Master MGSIC list'!T$2,VN!$1:$1,0)),"-")</f>
        <v>-</v>
      </c>
      <c r="U2179" s="160" t="s">
        <v>2764</v>
      </c>
      <c r="V2179" s="160" t="e">
        <v>#N/A</v>
      </c>
      <c r="W2179" s="160" t="e">
        <v>#N/A</v>
      </c>
      <c r="X2179" s="163" t="str">
        <f>IFERROR(INDEX(CN!$1:$1048576,MATCH('Master MGSIC list'!$W2179,CN!$A:$A,0),MATCH('Master MGSIC list'!X$2,CN!$1:$1,0)),"-")</f>
        <v>-</v>
      </c>
      <c r="Y2179" s="160" t="s">
        <v>2764</v>
      </c>
      <c r="Z2179" s="160" t="e">
        <v>#N/A</v>
      </c>
      <c r="AA2179" s="165" t="str">
        <f>IFERROR(INDEX(MSIC!$1:$1048576,MATCH($Z2179,MSIC!$A:$A,0),MATCH(AA$2,MSIC!$1:$1,0)),"-")</f>
        <v>-</v>
      </c>
      <c r="AB2179" s="2"/>
      <c r="AC2179" s="166" t="s">
        <v>3950</v>
      </c>
      <c r="AD2179" s="166">
        <f t="shared" si="66"/>
        <v>9</v>
      </c>
    </row>
    <row r="2180" spans="1:30">
      <c r="A2180" s="160">
        <v>5</v>
      </c>
      <c r="B2180" s="163" t="s">
        <v>8762</v>
      </c>
      <c r="C2180" s="164" t="s">
        <v>8763</v>
      </c>
      <c r="D2180" s="165" t="s">
        <v>8604</v>
      </c>
      <c r="E2180" s="166"/>
      <c r="F2180" s="160" t="s">
        <v>8891</v>
      </c>
      <c r="G2180" s="163" t="str">
        <f>IFERROR(INDEX('BNM ISC'!$1:$1048576,MATCH('Master MGSIC list'!$F2180,'BNM ISC'!$B:$B,0),MATCH('Master MGSIC list'!G$2,'BNM ISC'!$1:$1,0)),"-")</f>
        <v>Wholesale of agricultural raw material and live animals n.e.c.</v>
      </c>
      <c r="H2180" s="160" t="s">
        <v>2764</v>
      </c>
      <c r="I2180" s="160" t="s">
        <v>8897</v>
      </c>
      <c r="J2180" s="163" t="str">
        <f>IFERROR(INDEX(SSIC!$1:$1048576,MATCH('Master MGSIC list'!$I2180,SSIC!$B:$B,0),MATCH('Master MGSIC list'!J$2,SSIC!$1:$1,0)),"-")</f>
        <v>Wholesale of agricultural raw materials and live animals n.e.c. (excluding tropical produce)</v>
      </c>
      <c r="K2180" s="390" t="s">
        <v>2764</v>
      </c>
      <c r="L2180" s="160" t="e">
        <v>#N/A</v>
      </c>
      <c r="M2180" s="160" t="s">
        <v>2764</v>
      </c>
      <c r="N2180" s="160" t="s">
        <v>2764</v>
      </c>
      <c r="O2180" s="160" t="s">
        <v>2764</v>
      </c>
      <c r="P2180" s="404" t="s">
        <v>2764</v>
      </c>
      <c r="Q2180" s="163" t="str">
        <f>IFERROR(INDEX(PHIC!$1:$1048576,MATCH('Master MGSIC list'!$P2180,PHIC!$A:$A,0),MATCH('Master MGSIC list'!Q$2,PHIC!$1:$1,0)),"-")</f>
        <v>-</v>
      </c>
      <c r="R2180" s="160" t="s">
        <v>2764</v>
      </c>
      <c r="S2180" s="403" t="e">
        <v>#N/A</v>
      </c>
      <c r="T2180" s="419" t="str">
        <f>IFERROR(INDEX(VN!$1:$1048576,MATCH('Master MGSIC list'!$S2180,VN!$C:$C,0),MATCH('Master MGSIC list'!T$2,VN!$1:$1,0)),"-")</f>
        <v>-</v>
      </c>
      <c r="U2180" s="404" t="s">
        <v>2764</v>
      </c>
      <c r="V2180" s="160" t="s">
        <v>2764</v>
      </c>
      <c r="W2180" s="160" t="s">
        <v>2764</v>
      </c>
      <c r="X2180" s="163" t="str">
        <f>IFERROR(INDEX(CN!$1:$1048576,MATCH('Master MGSIC list'!$W2180,CN!$A:$A,0),MATCH('Master MGSIC list'!X$2,CN!$1:$1,0)),"-")</f>
        <v>-</v>
      </c>
      <c r="Y2180" s="160" t="s">
        <v>2764</v>
      </c>
      <c r="Z2180" s="73">
        <v>46209</v>
      </c>
      <c r="AA2180" s="165" t="str">
        <f>IFERROR(INDEX(MSIC!$1:$1048576,MATCH($Z2180,MSIC!$A:$A,0),MATCH(AA$2,MSIC!$1:$1,0)),"-")</f>
        <v>Wholesale of agricultural raw material and live animal n.e.c.</v>
      </c>
      <c r="AB2180" s="2"/>
      <c r="AC2180" s="166" t="s">
        <v>3950</v>
      </c>
      <c r="AD2180" s="166">
        <f t="shared" si="66"/>
        <v>8</v>
      </c>
    </row>
    <row r="2181" spans="1:30">
      <c r="A2181" s="160">
        <v>6</v>
      </c>
      <c r="B2181" s="163" t="s">
        <v>8765</v>
      </c>
      <c r="C2181" s="164" t="s">
        <v>14951</v>
      </c>
      <c r="D2181" s="165" t="s">
        <v>8604</v>
      </c>
      <c r="E2181" s="166"/>
      <c r="F2181" s="160" t="e">
        <v>#N/A</v>
      </c>
      <c r="G2181" s="163" t="str">
        <f>IFERROR(INDEX('BNM ISC'!$1:$1048576,MATCH('Master MGSIC list'!$F2181,'BNM ISC'!$B:$B,0),MATCH('Master MGSIC list'!G$2,'BNM ISC'!$1:$1,0)),"-")</f>
        <v>-</v>
      </c>
      <c r="H2181" s="160" t="s">
        <v>2764</v>
      </c>
      <c r="I2181" s="160" t="e">
        <v>#N/A</v>
      </c>
      <c r="J2181" s="163" t="str">
        <f>IFERROR(INDEX(SSIC!$1:$1048576,MATCH('Master MGSIC list'!$I2181,SSIC!$B:$B,0),MATCH('Master MGSIC list'!J$2,SSIC!$1:$1,0)),"-")</f>
        <v>-</v>
      </c>
      <c r="K2181" s="390" t="s">
        <v>2764</v>
      </c>
      <c r="L2181" s="160" t="s">
        <v>28224</v>
      </c>
      <c r="M2181" s="160" t="s">
        <v>2764</v>
      </c>
      <c r="N2181" s="160" t="s">
        <v>8764</v>
      </c>
      <c r="O2181" s="160" t="s">
        <v>28224</v>
      </c>
      <c r="P2181" s="404" t="e">
        <v>#N/A</v>
      </c>
      <c r="Q2181" s="163" t="str">
        <f>IFERROR(INDEX(PHIC!$1:$1048576,MATCH('Master MGSIC list'!$P2181,PHIC!$A:$A,0),MATCH('Master MGSIC list'!Q$2,PHIC!$1:$1,0)),"-")</f>
        <v>-</v>
      </c>
      <c r="R2181" s="160" t="s">
        <v>2764</v>
      </c>
      <c r="S2181" s="403" t="e">
        <v>#N/A</v>
      </c>
      <c r="T2181" s="419" t="str">
        <f>IFERROR(INDEX(VN!$1:$1048576,MATCH('Master MGSIC list'!$S2181,VN!$C:$C,0),MATCH('Master MGSIC list'!T$2,VN!$1:$1,0)),"-")</f>
        <v>-</v>
      </c>
      <c r="U2181" s="160" t="s">
        <v>2764</v>
      </c>
      <c r="V2181" s="160" t="e">
        <v>#N/A</v>
      </c>
      <c r="W2181" s="160" t="e">
        <v>#N/A</v>
      </c>
      <c r="X2181" s="163" t="str">
        <f>IFERROR(INDEX(CN!$1:$1048576,MATCH('Master MGSIC list'!$W2181,CN!$A:$A,0),MATCH('Master MGSIC list'!X$2,CN!$1:$1,0)),"-")</f>
        <v>-</v>
      </c>
      <c r="Y2181" s="160" t="s">
        <v>2764</v>
      </c>
      <c r="Z2181" s="160" t="e">
        <v>#N/A</v>
      </c>
      <c r="AA2181" s="165" t="str">
        <f>IFERROR(INDEX(MSIC!$1:$1048576,MATCH($Z2181,MSIC!$A:$A,0),MATCH(AA$2,MSIC!$1:$1,0)),"-")</f>
        <v>-</v>
      </c>
      <c r="AB2181" s="2"/>
      <c r="AC2181" s="166" t="s">
        <v>3950</v>
      </c>
      <c r="AD2181" s="166">
        <f t="shared" si="66"/>
        <v>9</v>
      </c>
    </row>
    <row r="2182" spans="1:30">
      <c r="A2182" s="160">
        <v>6</v>
      </c>
      <c r="B2182" s="163" t="s">
        <v>8768</v>
      </c>
      <c r="C2182" s="164" t="s">
        <v>14952</v>
      </c>
      <c r="D2182" s="165" t="s">
        <v>8604</v>
      </c>
      <c r="E2182" s="166"/>
      <c r="F2182" s="160" t="e">
        <v>#N/A</v>
      </c>
      <c r="G2182" s="163" t="str">
        <f>IFERROR(INDEX('BNM ISC'!$1:$1048576,MATCH('Master MGSIC list'!$F2182,'BNM ISC'!$B:$B,0),MATCH('Master MGSIC list'!G$2,'BNM ISC'!$1:$1,0)),"-")</f>
        <v>-</v>
      </c>
      <c r="H2182" s="160" t="s">
        <v>2764</v>
      </c>
      <c r="I2182" s="160" t="e">
        <v>#N/A</v>
      </c>
      <c r="J2182" s="163" t="str">
        <f>IFERROR(INDEX(SSIC!$1:$1048576,MATCH('Master MGSIC list'!$I2182,SSIC!$B:$B,0),MATCH('Master MGSIC list'!J$2,SSIC!$1:$1,0)),"-")</f>
        <v>-</v>
      </c>
      <c r="K2182" s="390" t="s">
        <v>2764</v>
      </c>
      <c r="L2182" s="160" t="s">
        <v>28225</v>
      </c>
      <c r="M2182" s="160" t="s">
        <v>2764</v>
      </c>
      <c r="N2182" s="160" t="s">
        <v>8767</v>
      </c>
      <c r="O2182" s="160" t="s">
        <v>28225</v>
      </c>
      <c r="P2182" s="404" t="e">
        <v>#N/A</v>
      </c>
      <c r="Q2182" s="163" t="str">
        <f>IFERROR(INDEX(PHIC!$1:$1048576,MATCH('Master MGSIC list'!$P2182,PHIC!$A:$A,0),MATCH('Master MGSIC list'!Q$2,PHIC!$1:$1,0)),"-")</f>
        <v>-</v>
      </c>
      <c r="R2182" s="160" t="s">
        <v>2764</v>
      </c>
      <c r="S2182" s="403" t="e">
        <v>#N/A</v>
      </c>
      <c r="T2182" s="419" t="str">
        <f>IFERROR(INDEX(VN!$1:$1048576,MATCH('Master MGSIC list'!$S2182,VN!$C:$C,0),MATCH('Master MGSIC list'!T$2,VN!$1:$1,0)),"-")</f>
        <v>-</v>
      </c>
      <c r="U2182" s="160" t="s">
        <v>2764</v>
      </c>
      <c r="V2182" s="160" t="e">
        <v>#N/A</v>
      </c>
      <c r="W2182" s="160" t="e">
        <v>#N/A</v>
      </c>
      <c r="X2182" s="163" t="str">
        <f>IFERROR(INDEX(CN!$1:$1048576,MATCH('Master MGSIC list'!$W2182,CN!$A:$A,0),MATCH('Master MGSIC list'!X$2,CN!$1:$1,0)),"-")</f>
        <v>-</v>
      </c>
      <c r="Y2182" s="160" t="s">
        <v>2764</v>
      </c>
      <c r="Z2182" s="160" t="e">
        <v>#N/A</v>
      </c>
      <c r="AA2182" s="165" t="str">
        <f>IFERROR(INDEX(MSIC!$1:$1048576,MATCH($Z2182,MSIC!$A:$A,0),MATCH(AA$2,MSIC!$1:$1,0)),"-")</f>
        <v>-</v>
      </c>
      <c r="AB2182" s="2"/>
      <c r="AC2182" s="166" t="s">
        <v>3950</v>
      </c>
      <c r="AD2182" s="166">
        <f t="shared" si="66"/>
        <v>9</v>
      </c>
    </row>
    <row r="2183" spans="1:30">
      <c r="A2183" s="160">
        <v>5</v>
      </c>
      <c r="B2183" s="163" t="s">
        <v>8770</v>
      </c>
      <c r="C2183" s="164" t="s">
        <v>8771</v>
      </c>
      <c r="D2183" s="165" t="s">
        <v>8604</v>
      </c>
      <c r="E2183" s="166"/>
      <c r="F2183" s="160" t="s">
        <v>8891</v>
      </c>
      <c r="G2183" s="163" t="str">
        <f>IFERROR(INDEX('BNM ISC'!$1:$1048576,MATCH('Master MGSIC list'!$F2183,'BNM ISC'!$B:$B,0),MATCH('Master MGSIC list'!G$2,'BNM ISC'!$1:$1,0)),"-")</f>
        <v>Wholesale of agricultural raw material and live animals n.e.c.</v>
      </c>
      <c r="H2183" s="160" t="s">
        <v>2764</v>
      </c>
      <c r="I2183" s="160" t="s">
        <v>8780</v>
      </c>
      <c r="J2183" s="163" t="str">
        <f>IFERROR(INDEX(SSIC!$1:$1048576,MATCH('Master MGSIC list'!$I2183,SSIC!$B:$B,0),MATCH('Master MGSIC list'!J$2,SSIC!$1:$1,0)),"-")</f>
        <v>Wholesale of pepper and other spices</v>
      </c>
      <c r="K2183" s="390" t="s">
        <v>8780</v>
      </c>
      <c r="L2183" s="160" t="e">
        <v>#N/A</v>
      </c>
      <c r="M2183" s="160" t="s">
        <v>2764</v>
      </c>
      <c r="N2183" s="160" t="s">
        <v>2764</v>
      </c>
      <c r="O2183" s="160" t="s">
        <v>2764</v>
      </c>
      <c r="P2183" s="404">
        <v>46308</v>
      </c>
      <c r="Q2183" s="163" t="str">
        <f>IFERROR(INDEX(PHIC!$1:$1048576,MATCH('Master MGSIC list'!$P2183,PHIC!$A:$A,0),MATCH('Master MGSIC list'!Q$2,PHIC!$1:$1,0)),"-")</f>
        <v>Wholesale of spices</v>
      </c>
      <c r="R2183" s="160" t="s">
        <v>8778</v>
      </c>
      <c r="S2183" s="403" t="e">
        <v>#N/A</v>
      </c>
      <c r="T2183" s="419" t="str">
        <f>IFERROR(INDEX(VN!$1:$1048576,MATCH('Master MGSIC list'!$S2183,VN!$C:$C,0),MATCH('Master MGSIC list'!T$2,VN!$1:$1,0)),"-")</f>
        <v>-</v>
      </c>
      <c r="U2183" s="404" t="s">
        <v>2764</v>
      </c>
      <c r="V2183" s="160" t="s">
        <v>2764</v>
      </c>
      <c r="W2183" s="160" t="s">
        <v>2764</v>
      </c>
      <c r="X2183" s="163" t="str">
        <f>IFERROR(INDEX(CN!$1:$1048576,MATCH('Master MGSIC list'!$W2183,CN!$A:$A,0),MATCH('Master MGSIC list'!X$2,CN!$1:$1,0)),"-")</f>
        <v>-</v>
      </c>
      <c r="Y2183" s="160" t="s">
        <v>2764</v>
      </c>
      <c r="Z2183" s="73">
        <v>46209</v>
      </c>
      <c r="AA2183" s="165" t="str">
        <f>IFERROR(INDEX(MSIC!$1:$1048576,MATCH($Z2183,MSIC!$A:$A,0),MATCH(AA$2,MSIC!$1:$1,0)),"-")</f>
        <v>Wholesale of agricultural raw material and live animal n.e.c.</v>
      </c>
      <c r="AB2183" s="2"/>
      <c r="AC2183" s="166" t="s">
        <v>3950</v>
      </c>
      <c r="AD2183" s="166">
        <f t="shared" si="66"/>
        <v>8</v>
      </c>
    </row>
    <row r="2184" spans="1:30">
      <c r="A2184" s="160">
        <v>6</v>
      </c>
      <c r="B2184" s="163" t="s">
        <v>8776</v>
      </c>
      <c r="C2184" s="164" t="s">
        <v>14954</v>
      </c>
      <c r="D2184" s="165" t="s">
        <v>8604</v>
      </c>
      <c r="E2184" s="166"/>
      <c r="F2184" s="160" t="e">
        <v>#N/A</v>
      </c>
      <c r="G2184" s="163" t="str">
        <f>IFERROR(INDEX('BNM ISC'!$1:$1048576,MATCH('Master MGSIC list'!$F2184,'BNM ISC'!$B:$B,0),MATCH('Master MGSIC list'!G$2,'BNM ISC'!$1:$1,0)),"-")</f>
        <v>-</v>
      </c>
      <c r="H2184" s="160" t="s">
        <v>2764</v>
      </c>
      <c r="I2184" s="160" t="e">
        <v>#N/A</v>
      </c>
      <c r="J2184" s="163" t="str">
        <f>IFERROR(INDEX(SSIC!$1:$1048576,MATCH('Master MGSIC list'!$I2184,SSIC!$B:$B,0),MATCH('Master MGSIC list'!J$2,SSIC!$1:$1,0)),"-")</f>
        <v>-</v>
      </c>
      <c r="K2184" s="390" t="s">
        <v>2764</v>
      </c>
      <c r="L2184" s="160" t="s">
        <v>28226</v>
      </c>
      <c r="M2184" s="160" t="s">
        <v>2764</v>
      </c>
      <c r="N2184" s="160" t="s">
        <v>8775</v>
      </c>
      <c r="O2184" s="160" t="s">
        <v>28226</v>
      </c>
      <c r="P2184" s="404" t="e">
        <v>#N/A</v>
      </c>
      <c r="Q2184" s="163" t="str">
        <f>IFERROR(INDEX(PHIC!$1:$1048576,MATCH('Master MGSIC list'!$P2184,PHIC!$A:$A,0),MATCH('Master MGSIC list'!Q$2,PHIC!$1:$1,0)),"-")</f>
        <v>-</v>
      </c>
      <c r="R2184" s="160" t="s">
        <v>2764</v>
      </c>
      <c r="S2184" s="403" t="e">
        <v>#N/A</v>
      </c>
      <c r="T2184" s="419" t="str">
        <f>IFERROR(INDEX(VN!$1:$1048576,MATCH('Master MGSIC list'!$S2184,VN!$C:$C,0),MATCH('Master MGSIC list'!T$2,VN!$1:$1,0)),"-")</f>
        <v>-</v>
      </c>
      <c r="U2184" s="160" t="s">
        <v>2764</v>
      </c>
      <c r="V2184" s="160" t="e">
        <v>#N/A</v>
      </c>
      <c r="W2184" s="160" t="e">
        <v>#N/A</v>
      </c>
      <c r="X2184" s="163" t="str">
        <f>IFERROR(INDEX(CN!$1:$1048576,MATCH('Master MGSIC list'!$W2184,CN!$A:$A,0),MATCH('Master MGSIC list'!X$2,CN!$1:$1,0)),"-")</f>
        <v>-</v>
      </c>
      <c r="Y2184" s="160" t="s">
        <v>2764</v>
      </c>
      <c r="Z2184" s="160" t="e">
        <v>#N/A</v>
      </c>
      <c r="AA2184" s="165" t="str">
        <f>IFERROR(INDEX(MSIC!$1:$1048576,MATCH($Z2184,MSIC!$A:$A,0),MATCH(AA$2,MSIC!$1:$1,0)),"-")</f>
        <v>-</v>
      </c>
      <c r="AB2184" s="2"/>
      <c r="AC2184" s="166" t="s">
        <v>3950</v>
      </c>
      <c r="AD2184" s="166">
        <f t="shared" si="66"/>
        <v>9</v>
      </c>
    </row>
    <row r="2185" spans="1:30">
      <c r="A2185" s="160">
        <v>6</v>
      </c>
      <c r="B2185" s="163" t="s">
        <v>8773</v>
      </c>
      <c r="C2185" s="164" t="s">
        <v>14953</v>
      </c>
      <c r="D2185" s="165" t="s">
        <v>8604</v>
      </c>
      <c r="E2185" s="166"/>
      <c r="F2185" s="160" t="e">
        <v>#N/A</v>
      </c>
      <c r="G2185" s="163" t="str">
        <f>IFERROR(INDEX('BNM ISC'!$1:$1048576,MATCH('Master MGSIC list'!$F2185,'BNM ISC'!$B:$B,0),MATCH('Master MGSIC list'!G$2,'BNM ISC'!$1:$1,0)),"-")</f>
        <v>-</v>
      </c>
      <c r="H2185" s="160" t="s">
        <v>2764</v>
      </c>
      <c r="I2185" s="160" t="e">
        <v>#N/A</v>
      </c>
      <c r="J2185" s="163" t="str">
        <f>IFERROR(INDEX(SSIC!$1:$1048576,MATCH('Master MGSIC list'!$I2185,SSIC!$B:$B,0),MATCH('Master MGSIC list'!J$2,SSIC!$1:$1,0)),"-")</f>
        <v>-</v>
      </c>
      <c r="K2185" s="390" t="s">
        <v>2764</v>
      </c>
      <c r="L2185" s="160" t="s">
        <v>28227</v>
      </c>
      <c r="M2185" s="160" t="s">
        <v>2764</v>
      </c>
      <c r="N2185" s="160" t="s">
        <v>8772</v>
      </c>
      <c r="O2185" s="160" t="s">
        <v>28227</v>
      </c>
      <c r="P2185" s="404" t="e">
        <v>#N/A</v>
      </c>
      <c r="Q2185" s="163" t="str">
        <f>IFERROR(INDEX(PHIC!$1:$1048576,MATCH('Master MGSIC list'!$P2185,PHIC!$A:$A,0),MATCH('Master MGSIC list'!Q$2,PHIC!$1:$1,0)),"-")</f>
        <v>-</v>
      </c>
      <c r="R2185" s="160" t="s">
        <v>2764</v>
      </c>
      <c r="S2185" s="403" t="e">
        <v>#N/A</v>
      </c>
      <c r="T2185" s="419" t="str">
        <f>IFERROR(INDEX(VN!$1:$1048576,MATCH('Master MGSIC list'!$S2185,VN!$C:$C,0),MATCH('Master MGSIC list'!T$2,VN!$1:$1,0)),"-")</f>
        <v>-</v>
      </c>
      <c r="U2185" s="160" t="s">
        <v>2764</v>
      </c>
      <c r="V2185" s="160" t="e">
        <v>#N/A</v>
      </c>
      <c r="W2185" s="160" t="e">
        <v>#N/A</v>
      </c>
      <c r="X2185" s="163" t="str">
        <f>IFERROR(INDEX(CN!$1:$1048576,MATCH('Master MGSIC list'!$W2185,CN!$A:$A,0),MATCH('Master MGSIC list'!X$2,CN!$1:$1,0)),"-")</f>
        <v>-</v>
      </c>
      <c r="Y2185" s="160" t="s">
        <v>2764</v>
      </c>
      <c r="Z2185" s="160" t="e">
        <v>#N/A</v>
      </c>
      <c r="AA2185" s="165" t="str">
        <f>IFERROR(INDEX(MSIC!$1:$1048576,MATCH($Z2185,MSIC!$A:$A,0),MATCH(AA$2,MSIC!$1:$1,0)),"-")</f>
        <v>-</v>
      </c>
      <c r="AB2185" s="2"/>
      <c r="AC2185" s="166" t="s">
        <v>3950</v>
      </c>
      <c r="AD2185" s="166">
        <f t="shared" si="66"/>
        <v>9</v>
      </c>
    </row>
    <row r="2186" spans="1:30">
      <c r="A2186" s="160">
        <v>5</v>
      </c>
      <c r="B2186" s="163" t="s">
        <v>8782</v>
      </c>
      <c r="C2186" s="164" t="s">
        <v>8783</v>
      </c>
      <c r="D2186" s="165" t="s">
        <v>8604</v>
      </c>
      <c r="E2186" s="166"/>
      <c r="F2186" s="160" t="s">
        <v>8891</v>
      </c>
      <c r="G2186" s="163" t="str">
        <f>IFERROR(INDEX('BNM ISC'!$1:$1048576,MATCH('Master MGSIC list'!$F2186,'BNM ISC'!$B:$B,0),MATCH('Master MGSIC list'!G$2,'BNM ISC'!$1:$1,0)),"-")</f>
        <v>Wholesale of agricultural raw material and live animals n.e.c.</v>
      </c>
      <c r="H2186" s="160" t="s">
        <v>2764</v>
      </c>
      <c r="I2186" s="160" t="s">
        <v>8790</v>
      </c>
      <c r="J2186" s="163" t="str">
        <f>IFERROR(INDEX(SSIC!$1:$1048576,MATCH('Master MGSIC list'!$I2186,SSIC!$B:$B,0),MATCH('Master MGSIC list'!J$2,SSIC!$1:$1,0)),"-")</f>
        <v>Wholesale of coffee, cocoa and tea</v>
      </c>
      <c r="K2186" s="390" t="s">
        <v>8790</v>
      </c>
      <c r="L2186" s="160" t="e">
        <v>#N/A</v>
      </c>
      <c r="M2186" s="160" t="s">
        <v>2764</v>
      </c>
      <c r="N2186" s="160" t="s">
        <v>2764</v>
      </c>
      <c r="O2186" s="160" t="s">
        <v>2764</v>
      </c>
      <c r="P2186" s="404" t="s">
        <v>2764</v>
      </c>
      <c r="Q2186" s="163" t="str">
        <f>IFERROR(INDEX(PHIC!$1:$1048576,MATCH('Master MGSIC list'!$P2186,PHIC!$A:$A,0),MATCH('Master MGSIC list'!Q$2,PHIC!$1:$1,0)),"-")</f>
        <v>-</v>
      </c>
      <c r="R2186" s="160" t="s">
        <v>2764</v>
      </c>
      <c r="S2186" s="404">
        <v>46324</v>
      </c>
      <c r="T2186" s="419" t="str">
        <f>IFERROR(INDEX(VN!$1:$1048576,MATCH('Master MGSIC list'!$S2186,VN!$C:$C,0),MATCH('Master MGSIC list'!T$2,VN!$1:$1,0)),"-")</f>
        <v>Wholesale of coffee</v>
      </c>
      <c r="U2186" s="404">
        <v>46324</v>
      </c>
      <c r="V2186" s="160" t="s">
        <v>2764</v>
      </c>
      <c r="W2186" s="160" t="s">
        <v>2764</v>
      </c>
      <c r="X2186" s="163" t="str">
        <f>IFERROR(INDEX(CN!$1:$1048576,MATCH('Master MGSIC list'!$W2186,CN!$A:$A,0),MATCH('Master MGSIC list'!X$2,CN!$1:$1,0)),"-")</f>
        <v>-</v>
      </c>
      <c r="Y2186" s="160" t="s">
        <v>2764</v>
      </c>
      <c r="Z2186" s="73">
        <v>46209</v>
      </c>
      <c r="AA2186" s="165" t="str">
        <f>IFERROR(INDEX(MSIC!$1:$1048576,MATCH($Z2186,MSIC!$A:$A,0),MATCH(AA$2,MSIC!$1:$1,0)),"-")</f>
        <v>Wholesale of agricultural raw material and live animal n.e.c.</v>
      </c>
      <c r="AB2186" s="2"/>
      <c r="AC2186" s="166" t="s">
        <v>3950</v>
      </c>
      <c r="AD2186" s="166">
        <f t="shared" si="66"/>
        <v>8</v>
      </c>
    </row>
    <row r="2187" spans="1:30">
      <c r="A2187" s="160">
        <v>6</v>
      </c>
      <c r="B2187" s="163" t="s">
        <v>8785</v>
      </c>
      <c r="C2187" s="164" t="s">
        <v>14955</v>
      </c>
      <c r="D2187" s="165" t="s">
        <v>8604</v>
      </c>
      <c r="E2187" s="166"/>
      <c r="F2187" s="160" t="e">
        <v>#N/A</v>
      </c>
      <c r="G2187" s="163" t="str">
        <f>IFERROR(INDEX('BNM ISC'!$1:$1048576,MATCH('Master MGSIC list'!$F2187,'BNM ISC'!$B:$B,0),MATCH('Master MGSIC list'!G$2,'BNM ISC'!$1:$1,0)),"-")</f>
        <v>-</v>
      </c>
      <c r="H2187" s="160" t="s">
        <v>2764</v>
      </c>
      <c r="I2187" s="160" t="e">
        <v>#N/A</v>
      </c>
      <c r="J2187" s="163" t="str">
        <f>IFERROR(INDEX(SSIC!$1:$1048576,MATCH('Master MGSIC list'!$I2187,SSIC!$B:$B,0),MATCH('Master MGSIC list'!J$2,SSIC!$1:$1,0)),"-")</f>
        <v>-</v>
      </c>
      <c r="K2187" s="390" t="s">
        <v>2764</v>
      </c>
      <c r="L2187" s="160" t="s">
        <v>28228</v>
      </c>
      <c r="M2187" s="160" t="s">
        <v>2764</v>
      </c>
      <c r="N2187" s="160" t="s">
        <v>8784</v>
      </c>
      <c r="O2187" s="160" t="s">
        <v>28228</v>
      </c>
      <c r="P2187" s="404" t="e">
        <v>#N/A</v>
      </c>
      <c r="Q2187" s="163" t="str">
        <f>IFERROR(INDEX(PHIC!$1:$1048576,MATCH('Master MGSIC list'!$P2187,PHIC!$A:$A,0),MATCH('Master MGSIC list'!Q$2,PHIC!$1:$1,0)),"-")</f>
        <v>-</v>
      </c>
      <c r="R2187" s="160" t="s">
        <v>2764</v>
      </c>
      <c r="S2187" s="403" t="e">
        <v>#N/A</v>
      </c>
      <c r="T2187" s="419" t="str">
        <f>IFERROR(INDEX(VN!$1:$1048576,MATCH('Master MGSIC list'!$S2187,VN!$C:$C,0),MATCH('Master MGSIC list'!T$2,VN!$1:$1,0)),"-")</f>
        <v>-</v>
      </c>
      <c r="U2187" s="160" t="s">
        <v>2764</v>
      </c>
      <c r="V2187" s="160" t="e">
        <v>#N/A</v>
      </c>
      <c r="W2187" s="160" t="e">
        <v>#N/A</v>
      </c>
      <c r="X2187" s="163" t="str">
        <f>IFERROR(INDEX(CN!$1:$1048576,MATCH('Master MGSIC list'!$W2187,CN!$A:$A,0),MATCH('Master MGSIC list'!X$2,CN!$1:$1,0)),"-")</f>
        <v>-</v>
      </c>
      <c r="Y2187" s="160" t="s">
        <v>2764</v>
      </c>
      <c r="Z2187" s="160" t="e">
        <v>#N/A</v>
      </c>
      <c r="AA2187" s="165" t="str">
        <f>IFERROR(INDEX(MSIC!$1:$1048576,MATCH($Z2187,MSIC!$A:$A,0),MATCH(AA$2,MSIC!$1:$1,0)),"-")</f>
        <v>-</v>
      </c>
      <c r="AB2187" s="2"/>
      <c r="AC2187" s="166" t="s">
        <v>3950</v>
      </c>
      <c r="AD2187" s="166">
        <f t="shared" si="66"/>
        <v>9</v>
      </c>
    </row>
    <row r="2188" spans="1:30">
      <c r="A2188" s="160">
        <v>6</v>
      </c>
      <c r="B2188" s="163" t="s">
        <v>8788</v>
      </c>
      <c r="C2188" s="164" t="s">
        <v>14956</v>
      </c>
      <c r="D2188" s="165" t="s">
        <v>8604</v>
      </c>
      <c r="E2188" s="166"/>
      <c r="F2188" s="160" t="e">
        <v>#N/A</v>
      </c>
      <c r="G2188" s="163" t="str">
        <f>IFERROR(INDEX('BNM ISC'!$1:$1048576,MATCH('Master MGSIC list'!$F2188,'BNM ISC'!$B:$B,0),MATCH('Master MGSIC list'!G$2,'BNM ISC'!$1:$1,0)),"-")</f>
        <v>-</v>
      </c>
      <c r="H2188" s="160" t="s">
        <v>2764</v>
      </c>
      <c r="I2188" s="160" t="e">
        <v>#N/A</v>
      </c>
      <c r="J2188" s="163" t="str">
        <f>IFERROR(INDEX(SSIC!$1:$1048576,MATCH('Master MGSIC list'!$I2188,SSIC!$B:$B,0),MATCH('Master MGSIC list'!J$2,SSIC!$1:$1,0)),"-")</f>
        <v>-</v>
      </c>
      <c r="K2188" s="390" t="s">
        <v>2764</v>
      </c>
      <c r="L2188" s="160" t="s">
        <v>28229</v>
      </c>
      <c r="M2188" s="160" t="s">
        <v>2764</v>
      </c>
      <c r="N2188" s="160" t="s">
        <v>8787</v>
      </c>
      <c r="O2188" s="160" t="s">
        <v>28229</v>
      </c>
      <c r="P2188" s="404" t="e">
        <v>#N/A</v>
      </c>
      <c r="Q2188" s="163" t="str">
        <f>IFERROR(INDEX(PHIC!$1:$1048576,MATCH('Master MGSIC list'!$P2188,PHIC!$A:$A,0),MATCH('Master MGSIC list'!Q$2,PHIC!$1:$1,0)),"-")</f>
        <v>-</v>
      </c>
      <c r="R2188" s="160" t="s">
        <v>2764</v>
      </c>
      <c r="S2188" s="403" t="e">
        <v>#N/A</v>
      </c>
      <c r="T2188" s="419" t="str">
        <f>IFERROR(INDEX(VN!$1:$1048576,MATCH('Master MGSIC list'!$S2188,VN!$C:$C,0),MATCH('Master MGSIC list'!T$2,VN!$1:$1,0)),"-")</f>
        <v>-</v>
      </c>
      <c r="U2188" s="160" t="s">
        <v>2764</v>
      </c>
      <c r="V2188" s="160" t="e">
        <v>#N/A</v>
      </c>
      <c r="W2188" s="160" t="e">
        <v>#N/A</v>
      </c>
      <c r="X2188" s="163" t="str">
        <f>IFERROR(INDEX(CN!$1:$1048576,MATCH('Master MGSIC list'!$W2188,CN!$A:$A,0),MATCH('Master MGSIC list'!X$2,CN!$1:$1,0)),"-")</f>
        <v>-</v>
      </c>
      <c r="Y2188" s="160" t="s">
        <v>2764</v>
      </c>
      <c r="Z2188" s="160" t="e">
        <v>#N/A</v>
      </c>
      <c r="AA2188" s="165" t="str">
        <f>IFERROR(INDEX(MSIC!$1:$1048576,MATCH($Z2188,MSIC!$A:$A,0),MATCH(AA$2,MSIC!$1:$1,0)),"-")</f>
        <v>-</v>
      </c>
      <c r="AB2188" s="2"/>
      <c r="AC2188" s="166" t="s">
        <v>3950</v>
      </c>
      <c r="AD2188" s="166">
        <f t="shared" si="66"/>
        <v>9</v>
      </c>
    </row>
    <row r="2189" spans="1:30">
      <c r="A2189" s="160">
        <v>5</v>
      </c>
      <c r="B2189" s="163" t="s">
        <v>8793</v>
      </c>
      <c r="C2189" s="164" t="s">
        <v>8794</v>
      </c>
      <c r="D2189" s="165" t="s">
        <v>8604</v>
      </c>
      <c r="E2189" s="166"/>
      <c r="F2189" s="160" t="s">
        <v>8891</v>
      </c>
      <c r="G2189" s="163" t="str">
        <f>IFERROR(INDEX('BNM ISC'!$1:$1048576,MATCH('Master MGSIC list'!$F2189,'BNM ISC'!$B:$B,0),MATCH('Master MGSIC list'!G$2,'BNM ISC'!$1:$1,0)),"-")</f>
        <v>Wholesale of agricultural raw material and live animals n.e.c.</v>
      </c>
      <c r="H2189" s="160" t="s">
        <v>2764</v>
      </c>
      <c r="I2189" s="160" t="s">
        <v>8790</v>
      </c>
      <c r="J2189" s="163" t="str">
        <f>IFERROR(INDEX(SSIC!$1:$1048576,MATCH('Master MGSIC list'!$I2189,SSIC!$B:$B,0),MATCH('Master MGSIC list'!J$2,SSIC!$1:$1,0)),"-")</f>
        <v>Wholesale of coffee, cocoa and tea</v>
      </c>
      <c r="K2189" s="390" t="s">
        <v>2764</v>
      </c>
      <c r="L2189" s="160" t="e">
        <v>#N/A</v>
      </c>
      <c r="M2189" s="160" t="s">
        <v>2764</v>
      </c>
      <c r="N2189" s="160" t="s">
        <v>2764</v>
      </c>
      <c r="O2189" s="160" t="s">
        <v>2764</v>
      </c>
      <c r="P2189" s="404" t="s">
        <v>2764</v>
      </c>
      <c r="Q2189" s="163" t="str">
        <f>IFERROR(INDEX(PHIC!$1:$1048576,MATCH('Master MGSIC list'!$P2189,PHIC!$A:$A,0),MATCH('Master MGSIC list'!Q$2,PHIC!$1:$1,0)),"-")</f>
        <v>-</v>
      </c>
      <c r="R2189" s="160" t="s">
        <v>2764</v>
      </c>
      <c r="S2189" s="404">
        <v>46325</v>
      </c>
      <c r="T2189" s="419" t="str">
        <f>IFERROR(INDEX(VN!$1:$1048576,MATCH('Master MGSIC list'!$S2189,VN!$C:$C,0),MATCH('Master MGSIC list'!T$2,VN!$1:$1,0)),"-")</f>
        <v>Wholesale of tea</v>
      </c>
      <c r="U2189" s="404">
        <v>46325</v>
      </c>
      <c r="V2189" s="160" t="s">
        <v>2764</v>
      </c>
      <c r="W2189" s="160" t="s">
        <v>2764</v>
      </c>
      <c r="X2189" s="163" t="str">
        <f>IFERROR(INDEX(CN!$1:$1048576,MATCH('Master MGSIC list'!$W2189,CN!$A:$A,0),MATCH('Master MGSIC list'!X$2,CN!$1:$1,0)),"-")</f>
        <v>-</v>
      </c>
      <c r="Y2189" s="160" t="s">
        <v>2764</v>
      </c>
      <c r="Z2189" s="73">
        <v>46209</v>
      </c>
      <c r="AA2189" s="165" t="str">
        <f>IFERROR(INDEX(MSIC!$1:$1048576,MATCH($Z2189,MSIC!$A:$A,0),MATCH(AA$2,MSIC!$1:$1,0)),"-")</f>
        <v>Wholesale of agricultural raw material and live animal n.e.c.</v>
      </c>
      <c r="AB2189" s="2"/>
      <c r="AC2189" s="166" t="s">
        <v>3950</v>
      </c>
      <c r="AD2189" s="166">
        <f t="shared" ref="AD2189:AD2257" si="68">LEN(B2189)</f>
        <v>8</v>
      </c>
    </row>
    <row r="2190" spans="1:30">
      <c r="A2190" s="160">
        <v>6</v>
      </c>
      <c r="B2190" s="163" t="s">
        <v>8796</v>
      </c>
      <c r="C2190" s="164" t="s">
        <v>26478</v>
      </c>
      <c r="D2190" s="165" t="s">
        <v>8604</v>
      </c>
      <c r="E2190" s="166"/>
      <c r="F2190" s="160" t="e">
        <v>#N/A</v>
      </c>
      <c r="G2190" s="163" t="str">
        <f>IFERROR(INDEX('BNM ISC'!$1:$1048576,MATCH('Master MGSIC list'!$F2190,'BNM ISC'!$B:$B,0),MATCH('Master MGSIC list'!G$2,'BNM ISC'!$1:$1,0)),"-")</f>
        <v>-</v>
      </c>
      <c r="H2190" s="160" t="s">
        <v>2764</v>
      </c>
      <c r="I2190" s="160" t="e">
        <v>#N/A</v>
      </c>
      <c r="J2190" s="163" t="str">
        <f>IFERROR(INDEX(SSIC!$1:$1048576,MATCH('Master MGSIC list'!$I2190,SSIC!$B:$B,0),MATCH('Master MGSIC list'!J$2,SSIC!$1:$1,0)),"-")</f>
        <v>-</v>
      </c>
      <c r="K2190" s="390" t="s">
        <v>2764</v>
      </c>
      <c r="L2190" s="160" t="s">
        <v>28230</v>
      </c>
      <c r="M2190" s="160" t="s">
        <v>2764</v>
      </c>
      <c r="N2190" s="160" t="s">
        <v>8795</v>
      </c>
      <c r="O2190" s="160" t="s">
        <v>28230</v>
      </c>
      <c r="P2190" s="404" t="e">
        <v>#N/A</v>
      </c>
      <c r="Q2190" s="163" t="str">
        <f>IFERROR(INDEX(PHIC!$1:$1048576,MATCH('Master MGSIC list'!$P2190,PHIC!$A:$A,0),MATCH('Master MGSIC list'!Q$2,PHIC!$1:$1,0)),"-")</f>
        <v>-</v>
      </c>
      <c r="R2190" s="160" t="s">
        <v>2764</v>
      </c>
      <c r="S2190" s="403" t="e">
        <v>#N/A</v>
      </c>
      <c r="T2190" s="419" t="str">
        <f>IFERROR(INDEX(VN!$1:$1048576,MATCH('Master MGSIC list'!$S2190,VN!$C:$C,0),MATCH('Master MGSIC list'!T$2,VN!$1:$1,0)),"-")</f>
        <v>-</v>
      </c>
      <c r="U2190" s="160" t="s">
        <v>2764</v>
      </c>
      <c r="V2190" s="160" t="e">
        <v>#N/A</v>
      </c>
      <c r="W2190" s="160" t="e">
        <v>#N/A</v>
      </c>
      <c r="X2190" s="163" t="str">
        <f>IFERROR(INDEX(CN!$1:$1048576,MATCH('Master MGSIC list'!$W2190,CN!$A:$A,0),MATCH('Master MGSIC list'!X$2,CN!$1:$1,0)),"-")</f>
        <v>-</v>
      </c>
      <c r="Y2190" s="160" t="s">
        <v>2764</v>
      </c>
      <c r="Z2190" s="160" t="e">
        <v>#N/A</v>
      </c>
      <c r="AA2190" s="165" t="str">
        <f>IFERROR(INDEX(MSIC!$1:$1048576,MATCH($Z2190,MSIC!$A:$A,0),MATCH(AA$2,MSIC!$1:$1,0)),"-")</f>
        <v>-</v>
      </c>
      <c r="AB2190" s="2"/>
      <c r="AC2190" s="166" t="s">
        <v>3950</v>
      </c>
      <c r="AD2190" s="166">
        <f t="shared" si="68"/>
        <v>9</v>
      </c>
    </row>
    <row r="2191" spans="1:30">
      <c r="A2191" s="160">
        <v>6</v>
      </c>
      <c r="B2191" s="163" t="s">
        <v>8799</v>
      </c>
      <c r="C2191" s="164" t="s">
        <v>14957</v>
      </c>
      <c r="D2191" s="165" t="s">
        <v>8604</v>
      </c>
      <c r="E2191" s="166"/>
      <c r="F2191" s="160" t="e">
        <v>#N/A</v>
      </c>
      <c r="G2191" s="163" t="str">
        <f>IFERROR(INDEX('BNM ISC'!$1:$1048576,MATCH('Master MGSIC list'!$F2191,'BNM ISC'!$B:$B,0),MATCH('Master MGSIC list'!G$2,'BNM ISC'!$1:$1,0)),"-")</f>
        <v>-</v>
      </c>
      <c r="H2191" s="160" t="s">
        <v>2764</v>
      </c>
      <c r="I2191" s="160" t="e">
        <v>#N/A</v>
      </c>
      <c r="J2191" s="163" t="str">
        <f>IFERROR(INDEX(SSIC!$1:$1048576,MATCH('Master MGSIC list'!$I2191,SSIC!$B:$B,0),MATCH('Master MGSIC list'!J$2,SSIC!$1:$1,0)),"-")</f>
        <v>-</v>
      </c>
      <c r="K2191" s="390" t="s">
        <v>2764</v>
      </c>
      <c r="L2191" s="160" t="s">
        <v>28231</v>
      </c>
      <c r="M2191" s="160" t="s">
        <v>2764</v>
      </c>
      <c r="N2191" s="160" t="s">
        <v>8798</v>
      </c>
      <c r="O2191" s="160" t="s">
        <v>28231</v>
      </c>
      <c r="P2191" s="404" t="e">
        <v>#N/A</v>
      </c>
      <c r="Q2191" s="163" t="str">
        <f>IFERROR(INDEX(PHIC!$1:$1048576,MATCH('Master MGSIC list'!$P2191,PHIC!$A:$A,0),MATCH('Master MGSIC list'!Q$2,PHIC!$1:$1,0)),"-")</f>
        <v>-</v>
      </c>
      <c r="R2191" s="160" t="s">
        <v>2764</v>
      </c>
      <c r="S2191" s="403" t="e">
        <v>#N/A</v>
      </c>
      <c r="T2191" s="419" t="str">
        <f>IFERROR(INDEX(VN!$1:$1048576,MATCH('Master MGSIC list'!$S2191,VN!$C:$C,0),MATCH('Master MGSIC list'!T$2,VN!$1:$1,0)),"-")</f>
        <v>-</v>
      </c>
      <c r="U2191" s="160" t="s">
        <v>2764</v>
      </c>
      <c r="V2191" s="160" t="e">
        <v>#N/A</v>
      </c>
      <c r="W2191" s="160" t="e">
        <v>#N/A</v>
      </c>
      <c r="X2191" s="163" t="str">
        <f>IFERROR(INDEX(CN!$1:$1048576,MATCH('Master MGSIC list'!$W2191,CN!$A:$A,0),MATCH('Master MGSIC list'!X$2,CN!$1:$1,0)),"-")</f>
        <v>-</v>
      </c>
      <c r="Y2191" s="160" t="s">
        <v>2764</v>
      </c>
      <c r="Z2191" s="160" t="e">
        <v>#N/A</v>
      </c>
      <c r="AA2191" s="165" t="str">
        <f>IFERROR(INDEX(MSIC!$1:$1048576,MATCH($Z2191,MSIC!$A:$A,0),MATCH(AA$2,MSIC!$1:$1,0)),"-")</f>
        <v>-</v>
      </c>
      <c r="AB2191" s="2"/>
      <c r="AC2191" s="166" t="s">
        <v>3950</v>
      </c>
      <c r="AD2191" s="166">
        <f t="shared" si="68"/>
        <v>9</v>
      </c>
    </row>
    <row r="2192" spans="1:30">
      <c r="A2192" s="160">
        <v>5</v>
      </c>
      <c r="B2192" s="163" t="s">
        <v>8802</v>
      </c>
      <c r="C2192" s="164" t="s">
        <v>8803</v>
      </c>
      <c r="D2192" s="165" t="s">
        <v>8604</v>
      </c>
      <c r="E2192" s="166"/>
      <c r="F2192" s="160" t="s">
        <v>8891</v>
      </c>
      <c r="G2192" s="163" t="str">
        <f>IFERROR(INDEX('BNM ISC'!$1:$1048576,MATCH('Master MGSIC list'!$F2192,'BNM ISC'!$B:$B,0),MATCH('Master MGSIC list'!G$2,'BNM ISC'!$1:$1,0)),"-")</f>
        <v>Wholesale of agricultural raw material and live animals n.e.c.</v>
      </c>
      <c r="H2192" s="160" t="s">
        <v>2764</v>
      </c>
      <c r="I2192" s="160" t="s">
        <v>9050</v>
      </c>
      <c r="J2192" s="163" t="str">
        <f>IFERROR(INDEX(SSIC!$1:$1048576,MATCH('Master MGSIC list'!$I2192,SSIC!$B:$B,0),MATCH('Master MGSIC list'!J$2,SSIC!$1:$1,0)),"-")</f>
        <v>Wholesale of food, beverages and tobacco n.e.c. (including dried or canned)</v>
      </c>
      <c r="K2192" s="390" t="s">
        <v>2764</v>
      </c>
      <c r="L2192" s="160" t="e">
        <v>#N/A</v>
      </c>
      <c r="M2192" s="160" t="s">
        <v>2764</v>
      </c>
      <c r="N2192" s="160" t="s">
        <v>2764</v>
      </c>
      <c r="O2192" s="160" t="s">
        <v>2764</v>
      </c>
      <c r="P2192" s="404" t="e">
        <v>#N/A</v>
      </c>
      <c r="Q2192" s="163" t="str">
        <f>IFERROR(INDEX(PHIC!$1:$1048576,MATCH('Master MGSIC list'!$P2192,PHIC!$A:$A,0),MATCH('Master MGSIC list'!Q$2,PHIC!$1:$1,0)),"-")</f>
        <v>-</v>
      </c>
      <c r="R2192" s="160" t="s">
        <v>2764</v>
      </c>
      <c r="S2192" s="404">
        <v>46201</v>
      </c>
      <c r="T2192" s="419" t="str">
        <f>IFERROR(INDEX(VN!$1:$1048576,MATCH('Master MGSIC list'!$S2192,VN!$C:$C,0),MATCH('Master MGSIC list'!T$2,VN!$1:$1,0)),"-")</f>
        <v>Wholesale of paddy, corn and other cereals</v>
      </c>
      <c r="U2192" s="404">
        <v>46201</v>
      </c>
      <c r="V2192" s="160" t="s">
        <v>2764</v>
      </c>
      <c r="W2192" s="160" t="s">
        <v>2764</v>
      </c>
      <c r="X2192" s="163" t="str">
        <f>IFERROR(INDEX(CN!$1:$1048576,MATCH('Master MGSIC list'!$W2192,CN!$A:$A,0),MATCH('Master MGSIC list'!X$2,CN!$1:$1,0)),"-")</f>
        <v>-</v>
      </c>
      <c r="Y2192" s="160" t="s">
        <v>2764</v>
      </c>
      <c r="Z2192" s="73">
        <v>46209</v>
      </c>
      <c r="AA2192" s="165" t="str">
        <f>IFERROR(INDEX(MSIC!$1:$1048576,MATCH($Z2192,MSIC!$A:$A,0),MATCH(AA$2,MSIC!$1:$1,0)),"-")</f>
        <v>Wholesale of agricultural raw material and live animal n.e.c.</v>
      </c>
      <c r="AB2192" s="2"/>
      <c r="AC2192" s="166" t="s">
        <v>3950</v>
      </c>
      <c r="AD2192" s="166">
        <f t="shared" si="68"/>
        <v>8</v>
      </c>
    </row>
    <row r="2193" spans="1:30">
      <c r="A2193" s="160">
        <v>6</v>
      </c>
      <c r="B2193" s="163" t="s">
        <v>8808</v>
      </c>
      <c r="C2193" s="164" t="s">
        <v>14959</v>
      </c>
      <c r="D2193" s="165" t="s">
        <v>8604</v>
      </c>
      <c r="E2193" s="166"/>
      <c r="F2193" s="160" t="e">
        <v>#N/A</v>
      </c>
      <c r="G2193" s="163" t="str">
        <f>IFERROR(INDEX('BNM ISC'!$1:$1048576,MATCH('Master MGSIC list'!$F2193,'BNM ISC'!$B:$B,0),MATCH('Master MGSIC list'!G$2,'BNM ISC'!$1:$1,0)),"-")</f>
        <v>-</v>
      </c>
      <c r="H2193" s="160" t="s">
        <v>2764</v>
      </c>
      <c r="I2193" s="160" t="e">
        <v>#N/A</v>
      </c>
      <c r="J2193" s="163" t="str">
        <f>IFERROR(INDEX(SSIC!$1:$1048576,MATCH('Master MGSIC list'!$I2193,SSIC!$B:$B,0),MATCH('Master MGSIC list'!J$2,SSIC!$1:$1,0)),"-")</f>
        <v>-</v>
      </c>
      <c r="K2193" s="390" t="s">
        <v>2764</v>
      </c>
      <c r="L2193" s="160" t="s">
        <v>28232</v>
      </c>
      <c r="M2193" s="160" t="s">
        <v>2764</v>
      </c>
      <c r="N2193" s="160" t="s">
        <v>8807</v>
      </c>
      <c r="O2193" s="160" t="s">
        <v>28232</v>
      </c>
      <c r="P2193" s="404" t="e">
        <v>#N/A</v>
      </c>
      <c r="Q2193" s="163" t="str">
        <f>IFERROR(INDEX(PHIC!$1:$1048576,MATCH('Master MGSIC list'!$P2193,PHIC!$A:$A,0),MATCH('Master MGSIC list'!Q$2,PHIC!$1:$1,0)),"-")</f>
        <v>-</v>
      </c>
      <c r="R2193" s="160" t="s">
        <v>2764</v>
      </c>
      <c r="S2193" s="403" t="e">
        <v>#N/A</v>
      </c>
      <c r="T2193" s="419" t="str">
        <f>IFERROR(INDEX(VN!$1:$1048576,MATCH('Master MGSIC list'!$S2193,VN!$C:$C,0),MATCH('Master MGSIC list'!T$2,VN!$1:$1,0)),"-")</f>
        <v>-</v>
      </c>
      <c r="U2193" s="160" t="s">
        <v>2764</v>
      </c>
      <c r="V2193" s="160" t="e">
        <v>#N/A</v>
      </c>
      <c r="W2193" s="160" t="e">
        <v>#N/A</v>
      </c>
      <c r="X2193" s="163" t="str">
        <f>IFERROR(INDEX(CN!$1:$1048576,MATCH('Master MGSIC list'!$W2193,CN!$A:$A,0),MATCH('Master MGSIC list'!X$2,CN!$1:$1,0)),"-")</f>
        <v>-</v>
      </c>
      <c r="Y2193" s="160" t="s">
        <v>2764</v>
      </c>
      <c r="Z2193" s="160" t="e">
        <v>#N/A</v>
      </c>
      <c r="AA2193" s="165" t="str">
        <f>IFERROR(INDEX(MSIC!$1:$1048576,MATCH($Z2193,MSIC!$A:$A,0),MATCH(AA$2,MSIC!$1:$1,0)),"-")</f>
        <v>-</v>
      </c>
      <c r="AB2193" s="2"/>
      <c r="AC2193" s="166" t="s">
        <v>3950</v>
      </c>
      <c r="AD2193" s="166">
        <f t="shared" si="68"/>
        <v>9</v>
      </c>
    </row>
    <row r="2194" spans="1:30">
      <c r="A2194" s="160">
        <v>6</v>
      </c>
      <c r="B2194" s="163" t="s">
        <v>8805</v>
      </c>
      <c r="C2194" s="164" t="s">
        <v>14958</v>
      </c>
      <c r="D2194" s="165" t="s">
        <v>8604</v>
      </c>
      <c r="E2194" s="166"/>
      <c r="F2194" s="160" t="e">
        <v>#N/A</v>
      </c>
      <c r="G2194" s="163" t="str">
        <f>IFERROR(INDEX('BNM ISC'!$1:$1048576,MATCH('Master MGSIC list'!$F2194,'BNM ISC'!$B:$B,0),MATCH('Master MGSIC list'!G$2,'BNM ISC'!$1:$1,0)),"-")</f>
        <v>-</v>
      </c>
      <c r="H2194" s="160" t="s">
        <v>2764</v>
      </c>
      <c r="I2194" s="160" t="e">
        <v>#N/A</v>
      </c>
      <c r="J2194" s="163" t="str">
        <f>IFERROR(INDEX(SSIC!$1:$1048576,MATCH('Master MGSIC list'!$I2194,SSIC!$B:$B,0),MATCH('Master MGSIC list'!J$2,SSIC!$1:$1,0)),"-")</f>
        <v>-</v>
      </c>
      <c r="K2194" s="390" t="s">
        <v>2764</v>
      </c>
      <c r="L2194" s="160" t="s">
        <v>28233</v>
      </c>
      <c r="M2194" s="160" t="s">
        <v>2764</v>
      </c>
      <c r="N2194" s="160" t="s">
        <v>8804</v>
      </c>
      <c r="O2194" s="160" t="s">
        <v>28233</v>
      </c>
      <c r="P2194" s="404" t="e">
        <v>#N/A</v>
      </c>
      <c r="Q2194" s="163" t="str">
        <f>IFERROR(INDEX(PHIC!$1:$1048576,MATCH('Master MGSIC list'!$P2194,PHIC!$A:$A,0),MATCH('Master MGSIC list'!Q$2,PHIC!$1:$1,0)),"-")</f>
        <v>-</v>
      </c>
      <c r="R2194" s="160" t="s">
        <v>2764</v>
      </c>
      <c r="S2194" s="403" t="e">
        <v>#N/A</v>
      </c>
      <c r="T2194" s="419" t="str">
        <f>IFERROR(INDEX(VN!$1:$1048576,MATCH('Master MGSIC list'!$S2194,VN!$C:$C,0),MATCH('Master MGSIC list'!T$2,VN!$1:$1,0)),"-")</f>
        <v>-</v>
      </c>
      <c r="U2194" s="160" t="s">
        <v>2764</v>
      </c>
      <c r="V2194" s="160" t="e">
        <v>#N/A</v>
      </c>
      <c r="W2194" s="160" t="e">
        <v>#N/A</v>
      </c>
      <c r="X2194" s="163" t="str">
        <f>IFERROR(INDEX(CN!$1:$1048576,MATCH('Master MGSIC list'!$W2194,CN!$A:$A,0),MATCH('Master MGSIC list'!X$2,CN!$1:$1,0)),"-")</f>
        <v>-</v>
      </c>
      <c r="Y2194" s="160" t="s">
        <v>2764</v>
      </c>
      <c r="Z2194" s="160" t="e">
        <v>#N/A</v>
      </c>
      <c r="AA2194" s="165" t="str">
        <f>IFERROR(INDEX(MSIC!$1:$1048576,MATCH($Z2194,MSIC!$A:$A,0),MATCH(AA$2,MSIC!$1:$1,0)),"-")</f>
        <v>-</v>
      </c>
      <c r="AB2194" s="2"/>
      <c r="AC2194" s="166" t="s">
        <v>3950</v>
      </c>
      <c r="AD2194" s="166">
        <f t="shared" si="68"/>
        <v>9</v>
      </c>
    </row>
    <row r="2195" spans="1:30">
      <c r="A2195" s="160">
        <v>6</v>
      </c>
      <c r="B2195" s="163" t="s">
        <v>8811</v>
      </c>
      <c r="C2195" s="164" t="s">
        <v>14960</v>
      </c>
      <c r="D2195" s="165" t="s">
        <v>8604</v>
      </c>
      <c r="E2195" s="166"/>
      <c r="F2195" s="160" t="e">
        <v>#N/A</v>
      </c>
      <c r="G2195" s="163" t="str">
        <f>IFERROR(INDEX('BNM ISC'!$1:$1048576,MATCH('Master MGSIC list'!$F2195,'BNM ISC'!$B:$B,0),MATCH('Master MGSIC list'!G$2,'BNM ISC'!$1:$1,0)),"-")</f>
        <v>-</v>
      </c>
      <c r="H2195" s="160" t="s">
        <v>2764</v>
      </c>
      <c r="I2195" s="160" t="e">
        <v>#N/A</v>
      </c>
      <c r="J2195" s="163" t="str">
        <f>IFERROR(INDEX(SSIC!$1:$1048576,MATCH('Master MGSIC list'!$I2195,SSIC!$B:$B,0),MATCH('Master MGSIC list'!J$2,SSIC!$1:$1,0)),"-")</f>
        <v>-</v>
      </c>
      <c r="K2195" s="390" t="s">
        <v>2764</v>
      </c>
      <c r="L2195" s="160" t="s">
        <v>28232</v>
      </c>
      <c r="M2195" s="160" t="s">
        <v>2764</v>
      </c>
      <c r="N2195" s="160" t="s">
        <v>2764</v>
      </c>
      <c r="O2195" s="160" t="s">
        <v>2764</v>
      </c>
      <c r="P2195" s="404">
        <v>46201</v>
      </c>
      <c r="Q2195" s="163" t="str">
        <f>IFERROR(INDEX(PHIC!$1:$1048576,MATCH('Master MGSIC list'!$P2195,PHIC!$A:$A,0),MATCH('Master MGSIC list'!Q$2,PHIC!$1:$1,0)),"-")</f>
        <v>Wholesale of palay, corn (unmilled) and other grains</v>
      </c>
      <c r="R2195" s="160" t="s">
        <v>8810</v>
      </c>
      <c r="S2195" s="403" t="e">
        <v>#N/A</v>
      </c>
      <c r="T2195" s="419" t="str">
        <f>IFERROR(INDEX(VN!$1:$1048576,MATCH('Master MGSIC list'!$S2195,VN!$C:$C,0),MATCH('Master MGSIC list'!T$2,VN!$1:$1,0)),"-")</f>
        <v>-</v>
      </c>
      <c r="U2195" s="160" t="s">
        <v>2764</v>
      </c>
      <c r="V2195" s="160" t="e">
        <v>#N/A</v>
      </c>
      <c r="W2195" s="160" t="e">
        <v>#N/A</v>
      </c>
      <c r="X2195" s="163" t="str">
        <f>IFERROR(INDEX(CN!$1:$1048576,MATCH('Master MGSIC list'!$W2195,CN!$A:$A,0),MATCH('Master MGSIC list'!X$2,CN!$1:$1,0)),"-")</f>
        <v>-</v>
      </c>
      <c r="Y2195" s="160" t="s">
        <v>2764</v>
      </c>
      <c r="Z2195" s="160" t="e">
        <v>#N/A</v>
      </c>
      <c r="AA2195" s="165" t="str">
        <f>IFERROR(INDEX(MSIC!$1:$1048576,MATCH($Z2195,MSIC!$A:$A,0),MATCH(AA$2,MSIC!$1:$1,0)),"-")</f>
        <v>-</v>
      </c>
      <c r="AB2195" s="2"/>
      <c r="AC2195" s="166" t="s">
        <v>3950</v>
      </c>
      <c r="AD2195" s="166">
        <f t="shared" si="68"/>
        <v>9</v>
      </c>
    </row>
    <row r="2196" spans="1:30">
      <c r="A2196" s="160">
        <v>6</v>
      </c>
      <c r="B2196" s="163" t="s">
        <v>8814</v>
      </c>
      <c r="C2196" s="164" t="s">
        <v>14961</v>
      </c>
      <c r="D2196" s="165" t="s">
        <v>8604</v>
      </c>
      <c r="E2196" s="166"/>
      <c r="F2196" s="160" t="e">
        <v>#N/A</v>
      </c>
      <c r="G2196" s="163" t="str">
        <f>IFERROR(INDEX('BNM ISC'!$1:$1048576,MATCH('Master MGSIC list'!$F2196,'BNM ISC'!$B:$B,0),MATCH('Master MGSIC list'!G$2,'BNM ISC'!$1:$1,0)),"-")</f>
        <v>-</v>
      </c>
      <c r="H2196" s="160" t="s">
        <v>2764</v>
      </c>
      <c r="I2196" s="160" t="e">
        <v>#N/A</v>
      </c>
      <c r="J2196" s="163" t="str">
        <f>IFERROR(INDEX(SSIC!$1:$1048576,MATCH('Master MGSIC list'!$I2196,SSIC!$B:$B,0),MATCH('Master MGSIC list'!J$2,SSIC!$1:$1,0)),"-")</f>
        <v>-</v>
      </c>
      <c r="K2196" s="390" t="s">
        <v>2764</v>
      </c>
      <c r="L2196" s="160" t="s">
        <v>28232</v>
      </c>
      <c r="M2196" s="160" t="s">
        <v>2764</v>
      </c>
      <c r="N2196" s="160" t="s">
        <v>2764</v>
      </c>
      <c r="O2196" s="160" t="s">
        <v>2764</v>
      </c>
      <c r="P2196" s="404">
        <v>46304</v>
      </c>
      <c r="Q2196" s="163" t="str">
        <f>IFERROR(INDEX(PHIC!$1:$1048576,MATCH('Master MGSIC list'!$P2196,PHIC!$A:$A,0),MATCH('Master MGSIC list'!Q$2,PHIC!$1:$1,0)),"-")</f>
        <v>Wholesale of rice, corn and other cereals</v>
      </c>
      <c r="R2196" s="160" t="s">
        <v>8813</v>
      </c>
      <c r="S2196" s="403" t="e">
        <v>#N/A</v>
      </c>
      <c r="T2196" s="419" t="str">
        <f>IFERROR(INDEX(VN!$1:$1048576,MATCH('Master MGSIC list'!$S2196,VN!$C:$C,0),MATCH('Master MGSIC list'!T$2,VN!$1:$1,0)),"-")</f>
        <v>-</v>
      </c>
      <c r="U2196" s="160" t="s">
        <v>2764</v>
      </c>
      <c r="V2196" s="160" t="e">
        <v>#N/A</v>
      </c>
      <c r="W2196" s="160" t="e">
        <v>#N/A</v>
      </c>
      <c r="X2196" s="163" t="str">
        <f>IFERROR(INDEX(CN!$1:$1048576,MATCH('Master MGSIC list'!$W2196,CN!$A:$A,0),MATCH('Master MGSIC list'!X$2,CN!$1:$1,0)),"-")</f>
        <v>-</v>
      </c>
      <c r="Y2196" s="160" t="s">
        <v>2764</v>
      </c>
      <c r="Z2196" s="160" t="e">
        <v>#N/A</v>
      </c>
      <c r="AA2196" s="165" t="str">
        <f>IFERROR(INDEX(MSIC!$1:$1048576,MATCH($Z2196,MSIC!$A:$A,0),MATCH(AA$2,MSIC!$1:$1,0)),"-")</f>
        <v>-</v>
      </c>
      <c r="AB2196" s="2"/>
      <c r="AC2196" s="166" t="s">
        <v>3950</v>
      </c>
      <c r="AD2196" s="166">
        <f t="shared" si="68"/>
        <v>9</v>
      </c>
    </row>
    <row r="2197" spans="1:30">
      <c r="A2197" s="160">
        <v>5</v>
      </c>
      <c r="B2197" s="163" t="s">
        <v>8817</v>
      </c>
      <c r="C2197" s="164" t="s">
        <v>8819</v>
      </c>
      <c r="D2197" s="165" t="s">
        <v>8604</v>
      </c>
      <c r="E2197" s="166"/>
      <c r="F2197" s="160" t="s">
        <v>8891</v>
      </c>
      <c r="G2197" s="163" t="str">
        <f>IFERROR(INDEX('BNM ISC'!$1:$1048576,MATCH('Master MGSIC list'!$F2197,'BNM ISC'!$B:$B,0),MATCH('Master MGSIC list'!G$2,'BNM ISC'!$1:$1,0)),"-")</f>
        <v>Wholesale of agricultural raw material and live animals n.e.c.</v>
      </c>
      <c r="H2197" s="160" t="s">
        <v>2764</v>
      </c>
      <c r="I2197" s="160" t="s">
        <v>8897</v>
      </c>
      <c r="J2197" s="163" t="str">
        <f>IFERROR(INDEX(SSIC!$1:$1048576,MATCH('Master MGSIC list'!$I2197,SSIC!$B:$B,0),MATCH('Master MGSIC list'!J$2,SSIC!$1:$1,0)),"-")</f>
        <v>Wholesale of agricultural raw materials and live animals n.e.c. (excluding tropical produce)</v>
      </c>
      <c r="K2197" s="390" t="s">
        <v>2764</v>
      </c>
      <c r="L2197" s="160" t="e">
        <v>#N/A</v>
      </c>
      <c r="M2197" s="160" t="s">
        <v>2764</v>
      </c>
      <c r="N2197" s="160" t="s">
        <v>2764</v>
      </c>
      <c r="O2197" s="160" t="s">
        <v>2764</v>
      </c>
      <c r="P2197" s="404" t="s">
        <v>2764</v>
      </c>
      <c r="Q2197" s="163" t="str">
        <f>IFERROR(INDEX(PHIC!$1:$1048576,MATCH('Master MGSIC list'!$P2197,PHIC!$A:$A,0),MATCH('Master MGSIC list'!Q$2,PHIC!$1:$1,0)),"-")</f>
        <v>-</v>
      </c>
      <c r="R2197" s="160" t="s">
        <v>2764</v>
      </c>
      <c r="S2197" s="404">
        <v>46310</v>
      </c>
      <c r="T2197" s="419" t="str">
        <f>IFERROR(INDEX(VN!$1:$1048576,MATCH('Master MGSIC list'!$S2197,VN!$C:$C,0),MATCH('Master MGSIC list'!T$2,VN!$1:$1,0)),"-")</f>
        <v>Wholesale of rice, wheat, other cereals and wheat flour</v>
      </c>
      <c r="U2197" s="404">
        <v>46310</v>
      </c>
      <c r="V2197" s="160" t="s">
        <v>2764</v>
      </c>
      <c r="W2197" s="160" t="s">
        <v>8818</v>
      </c>
      <c r="X2197" s="163" t="str">
        <f>IFERROR(INDEX(CN!$1:$1048576,MATCH('Master MGSIC list'!$W2197,CN!$A:$A,0),MATCH('Master MGSIC list'!X$2,CN!$1:$1,0)),"-")</f>
        <v>米 、 面 制 品 及 食 用 油 批 发 Wholesale of rice, noodle products_x000D_
and cooking oil</v>
      </c>
      <c r="Y2197" s="160" t="s">
        <v>2764</v>
      </c>
      <c r="Z2197" s="73">
        <v>46321</v>
      </c>
      <c r="AA2197" s="165" t="str">
        <f>IFERROR(INDEX(MSIC!$1:$1048576,MATCH($Z2197,MSIC!$A:$A,0),MATCH(AA$2,MSIC!$1:$1,0)),"-")</f>
        <v>Wholesale of rice, other grains, flour and sugars</v>
      </c>
      <c r="AB2197" s="2"/>
      <c r="AC2197" s="166" t="s">
        <v>3950</v>
      </c>
      <c r="AD2197" s="166">
        <f t="shared" si="68"/>
        <v>8</v>
      </c>
    </row>
    <row r="2198" spans="1:30">
      <c r="A2198" s="160">
        <v>6</v>
      </c>
      <c r="B2198" s="163" t="s">
        <v>8825</v>
      </c>
      <c r="C2198" s="164" t="s">
        <v>14963</v>
      </c>
      <c r="D2198" s="165" t="s">
        <v>8604</v>
      </c>
      <c r="E2198" s="166"/>
      <c r="F2198" s="160" t="e">
        <v>#N/A</v>
      </c>
      <c r="G2198" s="163" t="str">
        <f>IFERROR(INDEX('BNM ISC'!$1:$1048576,MATCH('Master MGSIC list'!$F2198,'BNM ISC'!$B:$B,0),MATCH('Master MGSIC list'!G$2,'BNM ISC'!$1:$1,0)),"-")</f>
        <v>-</v>
      </c>
      <c r="H2198" s="160" t="s">
        <v>2764</v>
      </c>
      <c r="I2198" s="160" t="e">
        <v>#N/A</v>
      </c>
      <c r="J2198" s="163" t="str">
        <f>IFERROR(INDEX(SSIC!$1:$1048576,MATCH('Master MGSIC list'!$I2198,SSIC!$B:$B,0),MATCH('Master MGSIC list'!J$2,SSIC!$1:$1,0)),"-")</f>
        <v>-</v>
      </c>
      <c r="K2198" s="390" t="s">
        <v>2764</v>
      </c>
      <c r="L2198" s="160" t="s">
        <v>28234</v>
      </c>
      <c r="M2198" s="160" t="s">
        <v>2764</v>
      </c>
      <c r="N2198" s="160" t="s">
        <v>8824</v>
      </c>
      <c r="O2198" s="160" t="s">
        <v>28234</v>
      </c>
      <c r="P2198" s="404" t="e">
        <v>#N/A</v>
      </c>
      <c r="Q2198" s="163" t="str">
        <f>IFERROR(INDEX(PHIC!$1:$1048576,MATCH('Master MGSIC list'!$P2198,PHIC!$A:$A,0),MATCH('Master MGSIC list'!Q$2,PHIC!$1:$1,0)),"-")</f>
        <v>-</v>
      </c>
      <c r="R2198" s="160" t="s">
        <v>2764</v>
      </c>
      <c r="S2198" s="403" t="e">
        <v>#N/A</v>
      </c>
      <c r="T2198" s="419" t="str">
        <f>IFERROR(INDEX(VN!$1:$1048576,MATCH('Master MGSIC list'!$S2198,VN!$C:$C,0),MATCH('Master MGSIC list'!T$2,VN!$1:$1,0)),"-")</f>
        <v>-</v>
      </c>
      <c r="U2198" s="160" t="s">
        <v>2764</v>
      </c>
      <c r="V2198" s="160" t="e">
        <v>#N/A</v>
      </c>
      <c r="W2198" s="160" t="e">
        <v>#N/A</v>
      </c>
      <c r="X2198" s="163" t="str">
        <f>IFERROR(INDEX(CN!$1:$1048576,MATCH('Master MGSIC list'!$W2198,CN!$A:$A,0),MATCH('Master MGSIC list'!X$2,CN!$1:$1,0)),"-")</f>
        <v>-</v>
      </c>
      <c r="Y2198" s="160" t="s">
        <v>2764</v>
      </c>
      <c r="Z2198" s="160" t="e">
        <v>#N/A</v>
      </c>
      <c r="AA2198" s="165" t="str">
        <f>IFERROR(INDEX(MSIC!$1:$1048576,MATCH($Z2198,MSIC!$A:$A,0),MATCH(AA$2,MSIC!$1:$1,0)),"-")</f>
        <v>-</v>
      </c>
      <c r="AB2198" s="2"/>
      <c r="AC2198" s="166" t="s">
        <v>3950</v>
      </c>
      <c r="AD2198" s="166">
        <f t="shared" si="68"/>
        <v>9</v>
      </c>
    </row>
    <row r="2199" spans="1:30">
      <c r="A2199" s="160">
        <v>6</v>
      </c>
      <c r="B2199" s="163" t="s">
        <v>8822</v>
      </c>
      <c r="C2199" s="164" t="s">
        <v>14962</v>
      </c>
      <c r="D2199" s="165" t="s">
        <v>8604</v>
      </c>
      <c r="E2199" s="166"/>
      <c r="F2199" s="160" t="e">
        <v>#N/A</v>
      </c>
      <c r="G2199" s="163" t="str">
        <f>IFERROR(INDEX('BNM ISC'!$1:$1048576,MATCH('Master MGSIC list'!$F2199,'BNM ISC'!$B:$B,0),MATCH('Master MGSIC list'!G$2,'BNM ISC'!$1:$1,0)),"-")</f>
        <v>-</v>
      </c>
      <c r="H2199" s="160" t="s">
        <v>2764</v>
      </c>
      <c r="I2199" s="160" t="e">
        <v>#N/A</v>
      </c>
      <c r="J2199" s="163" t="str">
        <f>IFERROR(INDEX(SSIC!$1:$1048576,MATCH('Master MGSIC list'!$I2199,SSIC!$B:$B,0),MATCH('Master MGSIC list'!J$2,SSIC!$1:$1,0)),"-")</f>
        <v>-</v>
      </c>
      <c r="K2199" s="390" t="s">
        <v>2764</v>
      </c>
      <c r="L2199" s="160" t="s">
        <v>28235</v>
      </c>
      <c r="M2199" s="160" t="s">
        <v>2764</v>
      </c>
      <c r="N2199" s="160" t="s">
        <v>8821</v>
      </c>
      <c r="O2199" s="160" t="s">
        <v>28235</v>
      </c>
      <c r="P2199" s="404" t="e">
        <v>#N/A</v>
      </c>
      <c r="Q2199" s="163" t="str">
        <f>IFERROR(INDEX(PHIC!$1:$1048576,MATCH('Master MGSIC list'!$P2199,PHIC!$A:$A,0),MATCH('Master MGSIC list'!Q$2,PHIC!$1:$1,0)),"-")</f>
        <v>-</v>
      </c>
      <c r="R2199" s="160" t="s">
        <v>2764</v>
      </c>
      <c r="S2199" s="403" t="e">
        <v>#N/A</v>
      </c>
      <c r="T2199" s="419" t="str">
        <f>IFERROR(INDEX(VN!$1:$1048576,MATCH('Master MGSIC list'!$S2199,VN!$C:$C,0),MATCH('Master MGSIC list'!T$2,VN!$1:$1,0)),"-")</f>
        <v>-</v>
      </c>
      <c r="U2199" s="160" t="s">
        <v>2764</v>
      </c>
      <c r="V2199" s="160" t="e">
        <v>#N/A</v>
      </c>
      <c r="W2199" s="160" t="e">
        <v>#N/A</v>
      </c>
      <c r="X2199" s="163" t="str">
        <f>IFERROR(INDEX(CN!$1:$1048576,MATCH('Master MGSIC list'!$W2199,CN!$A:$A,0),MATCH('Master MGSIC list'!X$2,CN!$1:$1,0)),"-")</f>
        <v>-</v>
      </c>
      <c r="Y2199" s="160" t="s">
        <v>2764</v>
      </c>
      <c r="Z2199" s="160" t="e">
        <v>#N/A</v>
      </c>
      <c r="AA2199" s="165" t="str">
        <f>IFERROR(INDEX(MSIC!$1:$1048576,MATCH($Z2199,MSIC!$A:$A,0),MATCH(AA$2,MSIC!$1:$1,0)),"-")</f>
        <v>-</v>
      </c>
      <c r="AB2199" s="2"/>
      <c r="AC2199" s="166" t="s">
        <v>3950</v>
      </c>
      <c r="AD2199" s="166">
        <f t="shared" si="68"/>
        <v>9</v>
      </c>
    </row>
    <row r="2200" spans="1:30">
      <c r="A2200" s="160">
        <v>5</v>
      </c>
      <c r="B2200" s="163" t="s">
        <v>8829</v>
      </c>
      <c r="C2200" s="164" t="s">
        <v>8830</v>
      </c>
      <c r="D2200" s="165" t="s">
        <v>8604</v>
      </c>
      <c r="E2200" s="166"/>
      <c r="F2200" s="160" t="s">
        <v>8891</v>
      </c>
      <c r="G2200" s="163" t="str">
        <f>IFERROR(INDEX('BNM ISC'!$1:$1048576,MATCH('Master MGSIC list'!$F2200,'BNM ISC'!$B:$B,0),MATCH('Master MGSIC list'!G$2,'BNM ISC'!$1:$1,0)),"-")</f>
        <v>Wholesale of agricultural raw material and live animals n.e.c.</v>
      </c>
      <c r="H2200" s="160" t="s">
        <v>2764</v>
      </c>
      <c r="I2200" s="160" t="s">
        <v>9050</v>
      </c>
      <c r="J2200" s="163" t="str">
        <f>IFERROR(INDEX(SSIC!$1:$1048576,MATCH('Master MGSIC list'!$I2200,SSIC!$B:$B,0),MATCH('Master MGSIC list'!J$2,SSIC!$1:$1,0)),"-")</f>
        <v>Wholesale of food, beverages and tobacco n.e.c. (including dried or canned)</v>
      </c>
      <c r="K2200" s="390" t="s">
        <v>2764</v>
      </c>
      <c r="L2200" s="160" t="s">
        <v>28236</v>
      </c>
      <c r="M2200" s="160" t="s">
        <v>2764</v>
      </c>
      <c r="N2200" s="160" t="s">
        <v>8831</v>
      </c>
      <c r="O2200" s="160" t="s">
        <v>28236</v>
      </c>
      <c r="P2200" s="404" t="s">
        <v>2764</v>
      </c>
      <c r="Q2200" s="163" t="str">
        <f>IFERROR(INDEX(PHIC!$1:$1048576,MATCH('Master MGSIC list'!$P2200,PHIC!$A:$A,0),MATCH('Master MGSIC list'!Q$2,PHIC!$1:$1,0)),"-")</f>
        <v>-</v>
      </c>
      <c r="R2200" s="160" t="s">
        <v>2764</v>
      </c>
      <c r="S2200" s="403" t="e">
        <v>#N/A</v>
      </c>
      <c r="T2200" s="419" t="str">
        <f>IFERROR(INDEX(VN!$1:$1048576,MATCH('Master MGSIC list'!$S2200,VN!$C:$C,0),MATCH('Master MGSIC list'!T$2,VN!$1:$1,0)),"-")</f>
        <v>-</v>
      </c>
      <c r="U2200" s="404" t="s">
        <v>2764</v>
      </c>
      <c r="V2200" s="160" t="s">
        <v>2764</v>
      </c>
      <c r="W2200" s="160" t="s">
        <v>2764</v>
      </c>
      <c r="X2200" s="163" t="str">
        <f>IFERROR(INDEX(CN!$1:$1048576,MATCH('Master MGSIC list'!$W2200,CN!$A:$A,0),MATCH('Master MGSIC list'!X$2,CN!$1:$1,0)),"-")</f>
        <v>-</v>
      </c>
      <c r="Y2200" s="160" t="s">
        <v>2764</v>
      </c>
      <c r="Z2200" s="73">
        <v>46209</v>
      </c>
      <c r="AA2200" s="165" t="str">
        <f>IFERROR(INDEX(MSIC!$1:$1048576,MATCH($Z2200,MSIC!$A:$A,0),MATCH(AA$2,MSIC!$1:$1,0)),"-")</f>
        <v>Wholesale of agricultural raw material and live animal n.e.c.</v>
      </c>
      <c r="AB2200" s="2"/>
      <c r="AC2200" s="166" t="s">
        <v>3950</v>
      </c>
      <c r="AD2200" s="166">
        <f t="shared" si="68"/>
        <v>8</v>
      </c>
    </row>
    <row r="2201" spans="1:30">
      <c r="A2201" s="160">
        <v>5</v>
      </c>
      <c r="B2201" s="163" t="s">
        <v>8833</v>
      </c>
      <c r="C2201" s="164" t="s">
        <v>8834</v>
      </c>
      <c r="D2201" s="165" t="s">
        <v>8604</v>
      </c>
      <c r="E2201" s="166"/>
      <c r="F2201" s="160" t="s">
        <v>8891</v>
      </c>
      <c r="G2201" s="163" t="str">
        <f>IFERROR(INDEX('BNM ISC'!$1:$1048576,MATCH('Master MGSIC list'!$F2201,'BNM ISC'!$B:$B,0),MATCH('Master MGSIC list'!G$2,'BNM ISC'!$1:$1,0)),"-")</f>
        <v>Wholesale of agricultural raw material and live animals n.e.c.</v>
      </c>
      <c r="H2201" s="160" t="s">
        <v>2764</v>
      </c>
      <c r="I2201" s="160" t="s">
        <v>9050</v>
      </c>
      <c r="J2201" s="163" t="str">
        <f>IFERROR(INDEX(SSIC!$1:$1048576,MATCH('Master MGSIC list'!$I2201,SSIC!$B:$B,0),MATCH('Master MGSIC list'!J$2,SSIC!$1:$1,0)),"-")</f>
        <v>Wholesale of food, beverages and tobacco n.e.c. (including dried or canned)</v>
      </c>
      <c r="K2201" s="390" t="s">
        <v>2764</v>
      </c>
      <c r="L2201" s="160" t="s">
        <v>28237</v>
      </c>
      <c r="M2201" s="160" t="s">
        <v>2764</v>
      </c>
      <c r="N2201" s="160" t="s">
        <v>8835</v>
      </c>
      <c r="O2201" s="160" t="s">
        <v>28237</v>
      </c>
      <c r="P2201" s="404" t="s">
        <v>2764</v>
      </c>
      <c r="Q2201" s="163" t="str">
        <f>IFERROR(INDEX(PHIC!$1:$1048576,MATCH('Master MGSIC list'!$P2201,PHIC!$A:$A,0),MATCH('Master MGSIC list'!Q$2,PHIC!$1:$1,0)),"-")</f>
        <v>-</v>
      </c>
      <c r="R2201" s="160" t="s">
        <v>2764</v>
      </c>
      <c r="S2201" s="403" t="e">
        <v>#N/A</v>
      </c>
      <c r="T2201" s="419" t="str">
        <f>IFERROR(INDEX(VN!$1:$1048576,MATCH('Master MGSIC list'!$S2201,VN!$C:$C,0),MATCH('Master MGSIC list'!T$2,VN!$1:$1,0)),"-")</f>
        <v>-</v>
      </c>
      <c r="U2201" s="404" t="s">
        <v>2764</v>
      </c>
      <c r="V2201" s="160" t="s">
        <v>2764</v>
      </c>
      <c r="W2201" s="160" t="s">
        <v>2764</v>
      </c>
      <c r="X2201" s="163" t="str">
        <f>IFERROR(INDEX(CN!$1:$1048576,MATCH('Master MGSIC list'!$W2201,CN!$A:$A,0),MATCH('Master MGSIC list'!X$2,CN!$1:$1,0)),"-")</f>
        <v>-</v>
      </c>
      <c r="Y2201" s="160" t="s">
        <v>2764</v>
      </c>
      <c r="Z2201" s="73">
        <v>46209</v>
      </c>
      <c r="AA2201" s="165" t="str">
        <f>IFERROR(INDEX(MSIC!$1:$1048576,MATCH($Z2201,MSIC!$A:$A,0),MATCH(AA$2,MSIC!$1:$1,0)),"-")</f>
        <v>Wholesale of agricultural raw material and live animal n.e.c.</v>
      </c>
      <c r="AB2201" s="2"/>
      <c r="AC2201" s="166" t="s">
        <v>3950</v>
      </c>
      <c r="AD2201" s="166">
        <f t="shared" si="68"/>
        <v>8</v>
      </c>
    </row>
    <row r="2202" spans="1:30">
      <c r="A2202" s="160">
        <v>5</v>
      </c>
      <c r="B2202" s="163" t="s">
        <v>8837</v>
      </c>
      <c r="C2202" s="164" t="s">
        <v>8838</v>
      </c>
      <c r="D2202" s="165" t="s">
        <v>8604</v>
      </c>
      <c r="E2202" s="166"/>
      <c r="F2202" s="160" t="s">
        <v>8891</v>
      </c>
      <c r="G2202" s="163" t="str">
        <f>IFERROR(INDEX('BNM ISC'!$1:$1048576,MATCH('Master MGSIC list'!$F2202,'BNM ISC'!$B:$B,0),MATCH('Master MGSIC list'!G$2,'BNM ISC'!$1:$1,0)),"-")</f>
        <v>Wholesale of agricultural raw material and live animals n.e.c.</v>
      </c>
      <c r="H2202" s="160" t="s">
        <v>2764</v>
      </c>
      <c r="I2202" s="160" t="s">
        <v>8790</v>
      </c>
      <c r="J2202" s="163" t="str">
        <f>IFERROR(INDEX(SSIC!$1:$1048576,MATCH('Master MGSIC list'!$I2202,SSIC!$B:$B,0),MATCH('Master MGSIC list'!J$2,SSIC!$1:$1,0)),"-")</f>
        <v>Wholesale of coffee, cocoa and tea</v>
      </c>
      <c r="K2202" s="390" t="s">
        <v>2764</v>
      </c>
      <c r="L2202" s="160" t="s">
        <v>28218</v>
      </c>
      <c r="M2202" s="160" t="s">
        <v>2764</v>
      </c>
      <c r="N2202" s="160" t="s">
        <v>2764</v>
      </c>
      <c r="O2202" s="160" t="s">
        <v>2764</v>
      </c>
      <c r="P2202" s="404" t="s">
        <v>2764</v>
      </c>
      <c r="Q2202" s="163" t="str">
        <f>IFERROR(INDEX(PHIC!$1:$1048576,MATCH('Master MGSIC list'!$P2202,PHIC!$A:$A,0),MATCH('Master MGSIC list'!Q$2,PHIC!$1:$1,0)),"-")</f>
        <v>-</v>
      </c>
      <c r="R2202" s="160" t="s">
        <v>2764</v>
      </c>
      <c r="S2202" s="403" t="e">
        <v>#N/A</v>
      </c>
      <c r="T2202" s="419" t="str">
        <f>IFERROR(INDEX(VN!$1:$1048576,MATCH('Master MGSIC list'!$S2202,VN!$C:$C,0),MATCH('Master MGSIC list'!T$2,VN!$1:$1,0)),"-")</f>
        <v>-</v>
      </c>
      <c r="U2202" s="404" t="s">
        <v>2764</v>
      </c>
      <c r="V2202" s="160" t="s">
        <v>2764</v>
      </c>
      <c r="W2202" s="160" t="s">
        <v>2764</v>
      </c>
      <c r="X2202" s="163" t="str">
        <f>IFERROR(INDEX(CN!$1:$1048576,MATCH('Master MGSIC list'!$W2202,CN!$A:$A,0),MATCH('Master MGSIC list'!X$2,CN!$1:$1,0)),"-")</f>
        <v>-</v>
      </c>
      <c r="Y2202" s="160" t="s">
        <v>2764</v>
      </c>
      <c r="Z2202" s="73">
        <v>46209</v>
      </c>
      <c r="AA2202" s="165" t="str">
        <f>IFERROR(INDEX(MSIC!$1:$1048576,MATCH($Z2202,MSIC!$A:$A,0),MATCH(AA$2,MSIC!$1:$1,0)),"-")</f>
        <v>Wholesale of agricultural raw material and live animal n.e.c.</v>
      </c>
      <c r="AB2202" s="2"/>
      <c r="AC2202" s="166" t="s">
        <v>3950</v>
      </c>
      <c r="AD2202" s="166">
        <f t="shared" si="68"/>
        <v>8</v>
      </c>
    </row>
    <row r="2203" spans="1:30">
      <c r="A2203" s="160">
        <v>5</v>
      </c>
      <c r="B2203" s="163" t="s">
        <v>8839</v>
      </c>
      <c r="C2203" s="164" t="s">
        <v>8840</v>
      </c>
      <c r="D2203" s="165" t="s">
        <v>8604</v>
      </c>
      <c r="E2203" s="166"/>
      <c r="F2203" s="160" t="s">
        <v>8891</v>
      </c>
      <c r="G2203" s="163" t="str">
        <f>IFERROR(INDEX('BNM ISC'!$1:$1048576,MATCH('Master MGSIC list'!$F2203,'BNM ISC'!$B:$B,0),MATCH('Master MGSIC list'!G$2,'BNM ISC'!$1:$1,0)),"-")</f>
        <v>Wholesale of agricultural raw material and live animals n.e.c.</v>
      </c>
      <c r="H2203" s="160" t="s">
        <v>2764</v>
      </c>
      <c r="I2203" s="160" t="s">
        <v>8843</v>
      </c>
      <c r="J2203" s="163" t="str">
        <f>IFERROR(INDEX(SSIC!$1:$1048576,MATCH('Master MGSIC list'!$I2203,SSIC!$B:$B,0),MATCH('Master MGSIC list'!J$2,SSIC!$1:$1,0)),"-")</f>
        <v>Wholesale of coconut</v>
      </c>
      <c r="K2203" s="390" t="s">
        <v>8843</v>
      </c>
      <c r="L2203" s="160" t="s">
        <v>28216</v>
      </c>
      <c r="M2203" s="160" t="s">
        <v>2764</v>
      </c>
      <c r="N2203" s="160" t="s">
        <v>2764</v>
      </c>
      <c r="O2203" s="160" t="s">
        <v>2764</v>
      </c>
      <c r="P2203" s="404">
        <v>46203</v>
      </c>
      <c r="Q2203" s="163" t="str">
        <f>IFERROR(INDEX(PHIC!$1:$1048576,MATCH('Master MGSIC list'!$P2203,PHIC!$A:$A,0),MATCH('Master MGSIC list'!Q$2,PHIC!$1:$1,0)),"-")</f>
        <v>Wholesale of coconut and coconut by-products</v>
      </c>
      <c r="R2203" s="160" t="s">
        <v>8841</v>
      </c>
      <c r="S2203" s="403" t="e">
        <v>#N/A</v>
      </c>
      <c r="T2203" s="419" t="str">
        <f>IFERROR(INDEX(VN!$1:$1048576,MATCH('Master MGSIC list'!$S2203,VN!$C:$C,0),MATCH('Master MGSIC list'!T$2,VN!$1:$1,0)),"-")</f>
        <v>-</v>
      </c>
      <c r="U2203" s="404" t="s">
        <v>2764</v>
      </c>
      <c r="V2203" s="160" t="s">
        <v>2764</v>
      </c>
      <c r="W2203" s="160" t="s">
        <v>2764</v>
      </c>
      <c r="X2203" s="163" t="str">
        <f>IFERROR(INDEX(CN!$1:$1048576,MATCH('Master MGSIC list'!$W2203,CN!$A:$A,0),MATCH('Master MGSIC list'!X$2,CN!$1:$1,0)),"-")</f>
        <v>-</v>
      </c>
      <c r="Y2203" s="160" t="s">
        <v>2764</v>
      </c>
      <c r="Z2203" s="73">
        <v>46209</v>
      </c>
      <c r="AA2203" s="165" t="str">
        <f>IFERROR(INDEX(MSIC!$1:$1048576,MATCH($Z2203,MSIC!$A:$A,0),MATCH(AA$2,MSIC!$1:$1,0)),"-")</f>
        <v>Wholesale of agricultural raw material and live animal n.e.c.</v>
      </c>
      <c r="AB2203" s="2"/>
      <c r="AC2203" s="166" t="s">
        <v>3950</v>
      </c>
      <c r="AD2203" s="166">
        <f t="shared" si="68"/>
        <v>8</v>
      </c>
    </row>
    <row r="2204" spans="1:30">
      <c r="A2204" s="160">
        <v>5</v>
      </c>
      <c r="B2204" s="163" t="s">
        <v>8844</v>
      </c>
      <c r="C2204" s="164" t="s">
        <v>8846</v>
      </c>
      <c r="D2204" s="165" t="s">
        <v>8604</v>
      </c>
      <c r="E2204" s="166"/>
      <c r="F2204" s="160" t="s">
        <v>8891</v>
      </c>
      <c r="G2204" s="163" t="str">
        <f>IFERROR(INDEX('BNM ISC'!$1:$1048576,MATCH('Master MGSIC list'!$F2204,'BNM ISC'!$B:$B,0),MATCH('Master MGSIC list'!G$2,'BNM ISC'!$1:$1,0)),"-")</f>
        <v>Wholesale of agricultural raw material and live animals n.e.c.</v>
      </c>
      <c r="H2204" s="160" t="s">
        <v>2764</v>
      </c>
      <c r="I2204" s="160" t="s">
        <v>8897</v>
      </c>
      <c r="J2204" s="163" t="str">
        <f>IFERROR(INDEX(SSIC!$1:$1048576,MATCH('Master MGSIC list'!$I2204,SSIC!$B:$B,0),MATCH('Master MGSIC list'!J$2,SSIC!$1:$1,0)),"-")</f>
        <v>Wholesale of agricultural raw materials and live animals n.e.c. (excluding tropical produce)</v>
      </c>
      <c r="K2204" s="390" t="s">
        <v>2764</v>
      </c>
      <c r="L2204" s="160" t="e">
        <v>#N/A</v>
      </c>
      <c r="M2204" s="160" t="s">
        <v>2764</v>
      </c>
      <c r="N2204" s="160" t="s">
        <v>2764</v>
      </c>
      <c r="O2204" s="160" t="s">
        <v>2764</v>
      </c>
      <c r="P2204" s="404">
        <v>46207</v>
      </c>
      <c r="Q2204" s="163" t="str">
        <f>IFERROR(INDEX(PHIC!$1:$1048576,MATCH('Master MGSIC list'!$P2204,PHIC!$A:$A,0),MATCH('Master MGSIC list'!Q$2,PHIC!$1:$1,0)),"-")</f>
        <v>Wholesale of livestock and poultry and unprocessed animal products</v>
      </c>
      <c r="R2204" s="160" t="s">
        <v>8854</v>
      </c>
      <c r="S2204" s="404">
        <v>46203</v>
      </c>
      <c r="T2204" s="419" t="str">
        <f>IFERROR(INDEX(VN!$1:$1048576,MATCH('Master MGSIC list'!$S2204,VN!$C:$C,0),MATCH('Master MGSIC list'!T$2,VN!$1:$1,0)),"-")</f>
        <v>Wholesale of live animals</v>
      </c>
      <c r="U2204" s="404">
        <v>46203</v>
      </c>
      <c r="V2204" s="160" t="s">
        <v>2764</v>
      </c>
      <c r="W2204" s="160" t="s">
        <v>8845</v>
      </c>
      <c r="X2204" s="163" t="str">
        <f>IFERROR(INDEX(CN!$1:$1048576,MATCH('Master MGSIC list'!$W2204,CN!$A:$A,0),MATCH('Master MGSIC list'!X$2,CN!$1:$1,0)),"-")</f>
        <v>牲畜批发 Wholesale of livestock</v>
      </c>
      <c r="Y2204" s="160" t="s">
        <v>2764</v>
      </c>
      <c r="Z2204" s="73">
        <v>46205</v>
      </c>
      <c r="AA2204" s="165" t="str">
        <f>IFERROR(INDEX(MSIC!$1:$1048576,MATCH($Z2204,MSIC!$A:$A,0),MATCH(AA$2,MSIC!$1:$1,0)),"-")</f>
        <v>Wholesale of livestock</v>
      </c>
      <c r="AB2204" s="2"/>
      <c r="AC2204" s="166" t="s">
        <v>3950</v>
      </c>
      <c r="AD2204" s="166">
        <f t="shared" si="68"/>
        <v>8</v>
      </c>
    </row>
    <row r="2205" spans="1:30">
      <c r="A2205" s="160">
        <v>6</v>
      </c>
      <c r="B2205" s="163" t="s">
        <v>8852</v>
      </c>
      <c r="C2205" s="164" t="s">
        <v>14965</v>
      </c>
      <c r="D2205" s="165" t="s">
        <v>8604</v>
      </c>
      <c r="E2205" s="166"/>
      <c r="F2205" s="160" t="e">
        <v>#N/A</v>
      </c>
      <c r="G2205" s="163" t="str">
        <f>IFERROR(INDEX('BNM ISC'!$1:$1048576,MATCH('Master MGSIC list'!$F2205,'BNM ISC'!$B:$B,0),MATCH('Master MGSIC list'!G$2,'BNM ISC'!$1:$1,0)),"-")</f>
        <v>-</v>
      </c>
      <c r="H2205" s="160" t="s">
        <v>2764</v>
      </c>
      <c r="I2205" s="160" t="e">
        <v>#N/A</v>
      </c>
      <c r="J2205" s="163" t="str">
        <f>IFERROR(INDEX(SSIC!$1:$1048576,MATCH('Master MGSIC list'!$I2205,SSIC!$B:$B,0),MATCH('Master MGSIC list'!J$2,SSIC!$1:$1,0)),"-")</f>
        <v>-</v>
      </c>
      <c r="K2205" s="390" t="s">
        <v>2764</v>
      </c>
      <c r="L2205" s="160" t="s">
        <v>28238</v>
      </c>
      <c r="M2205" s="160" t="s">
        <v>2764</v>
      </c>
      <c r="N2205" s="160" t="s">
        <v>8851</v>
      </c>
      <c r="O2205" s="160" t="s">
        <v>28238</v>
      </c>
      <c r="P2205" s="404" t="e">
        <v>#N/A</v>
      </c>
      <c r="Q2205" s="163" t="str">
        <f>IFERROR(INDEX(PHIC!$1:$1048576,MATCH('Master MGSIC list'!$P2205,PHIC!$A:$A,0),MATCH('Master MGSIC list'!Q$2,PHIC!$1:$1,0)),"-")</f>
        <v>-</v>
      </c>
      <c r="R2205" s="160" t="s">
        <v>2764</v>
      </c>
      <c r="S2205" s="403" t="e">
        <v>#N/A</v>
      </c>
      <c r="T2205" s="419" t="str">
        <f>IFERROR(INDEX(VN!$1:$1048576,MATCH('Master MGSIC list'!$S2205,VN!$C:$C,0),MATCH('Master MGSIC list'!T$2,VN!$1:$1,0)),"-")</f>
        <v>-</v>
      </c>
      <c r="U2205" s="160" t="s">
        <v>2764</v>
      </c>
      <c r="V2205" s="160" t="e">
        <v>#N/A</v>
      </c>
      <c r="W2205" s="160" t="e">
        <v>#N/A</v>
      </c>
      <c r="X2205" s="163" t="str">
        <f>IFERROR(INDEX(CN!$1:$1048576,MATCH('Master MGSIC list'!$W2205,CN!$A:$A,0),MATCH('Master MGSIC list'!X$2,CN!$1:$1,0)),"-")</f>
        <v>-</v>
      </c>
      <c r="Y2205" s="160" t="s">
        <v>2764</v>
      </c>
      <c r="Z2205" s="160" t="e">
        <v>#N/A</v>
      </c>
      <c r="AA2205" s="165" t="str">
        <f>IFERROR(INDEX(MSIC!$1:$1048576,MATCH($Z2205,MSIC!$A:$A,0),MATCH(AA$2,MSIC!$1:$1,0)),"-")</f>
        <v>-</v>
      </c>
      <c r="AB2205" s="2"/>
      <c r="AC2205" s="166" t="s">
        <v>3950</v>
      </c>
      <c r="AD2205" s="166">
        <f t="shared" si="68"/>
        <v>9</v>
      </c>
    </row>
    <row r="2206" spans="1:30">
      <c r="A2206" s="160">
        <v>6</v>
      </c>
      <c r="B2206" s="163" t="s">
        <v>8849</v>
      </c>
      <c r="C2206" s="164" t="s">
        <v>14964</v>
      </c>
      <c r="D2206" s="165" t="s">
        <v>8604</v>
      </c>
      <c r="E2206" s="166"/>
      <c r="F2206" s="160" t="e">
        <v>#N/A</v>
      </c>
      <c r="G2206" s="163" t="str">
        <f>IFERROR(INDEX('BNM ISC'!$1:$1048576,MATCH('Master MGSIC list'!$F2206,'BNM ISC'!$B:$B,0),MATCH('Master MGSIC list'!G$2,'BNM ISC'!$1:$1,0)),"-")</f>
        <v>-</v>
      </c>
      <c r="H2206" s="160" t="s">
        <v>2764</v>
      </c>
      <c r="I2206" s="160" t="e">
        <v>#N/A</v>
      </c>
      <c r="J2206" s="163" t="str">
        <f>IFERROR(INDEX(SSIC!$1:$1048576,MATCH('Master MGSIC list'!$I2206,SSIC!$B:$B,0),MATCH('Master MGSIC list'!J$2,SSIC!$1:$1,0)),"-")</f>
        <v>-</v>
      </c>
      <c r="K2206" s="390" t="s">
        <v>2764</v>
      </c>
      <c r="L2206" s="160" t="s">
        <v>28239</v>
      </c>
      <c r="M2206" s="160" t="s">
        <v>2764</v>
      </c>
      <c r="N2206" s="160" t="s">
        <v>8848</v>
      </c>
      <c r="O2206" s="160" t="s">
        <v>28239</v>
      </c>
      <c r="P2206" s="404" t="e">
        <v>#N/A</v>
      </c>
      <c r="Q2206" s="163" t="str">
        <f>IFERROR(INDEX(PHIC!$1:$1048576,MATCH('Master MGSIC list'!$P2206,PHIC!$A:$A,0),MATCH('Master MGSIC list'!Q$2,PHIC!$1:$1,0)),"-")</f>
        <v>-</v>
      </c>
      <c r="R2206" s="160" t="s">
        <v>2764</v>
      </c>
      <c r="S2206" s="403" t="e">
        <v>#N/A</v>
      </c>
      <c r="T2206" s="419" t="str">
        <f>IFERROR(INDEX(VN!$1:$1048576,MATCH('Master MGSIC list'!$S2206,VN!$C:$C,0),MATCH('Master MGSIC list'!T$2,VN!$1:$1,0)),"-")</f>
        <v>-</v>
      </c>
      <c r="U2206" s="160" t="s">
        <v>2764</v>
      </c>
      <c r="V2206" s="160" t="e">
        <v>#N/A</v>
      </c>
      <c r="W2206" s="160" t="e">
        <v>#N/A</v>
      </c>
      <c r="X2206" s="163" t="str">
        <f>IFERROR(INDEX(CN!$1:$1048576,MATCH('Master MGSIC list'!$W2206,CN!$A:$A,0),MATCH('Master MGSIC list'!X$2,CN!$1:$1,0)),"-")</f>
        <v>-</v>
      </c>
      <c r="Y2206" s="160" t="s">
        <v>2764</v>
      </c>
      <c r="Z2206" s="160" t="e">
        <v>#N/A</v>
      </c>
      <c r="AA2206" s="165" t="str">
        <f>IFERROR(INDEX(MSIC!$1:$1048576,MATCH($Z2206,MSIC!$A:$A,0),MATCH(AA$2,MSIC!$1:$1,0)),"-")</f>
        <v>-</v>
      </c>
      <c r="AB2206" s="2"/>
      <c r="AC2206" s="166" t="s">
        <v>3950</v>
      </c>
      <c r="AD2206" s="166">
        <f t="shared" si="68"/>
        <v>9</v>
      </c>
    </row>
    <row r="2207" spans="1:30">
      <c r="A2207" s="160">
        <v>5</v>
      </c>
      <c r="B2207" s="163" t="s">
        <v>8856</v>
      </c>
      <c r="C2207" s="164" t="s">
        <v>8857</v>
      </c>
      <c r="D2207" s="165" t="s">
        <v>8604</v>
      </c>
      <c r="E2207" s="166"/>
      <c r="F2207" s="160" t="s">
        <v>8891</v>
      </c>
      <c r="G2207" s="163" t="str">
        <f>IFERROR(INDEX('BNM ISC'!$1:$1048576,MATCH('Master MGSIC list'!$F2207,'BNM ISC'!$B:$B,0),MATCH('Master MGSIC list'!G$2,'BNM ISC'!$1:$1,0)),"-")</f>
        <v>Wholesale of agricultural raw material and live animals n.e.c.</v>
      </c>
      <c r="H2207" s="160" t="s">
        <v>2764</v>
      </c>
      <c r="I2207" s="160" t="s">
        <v>8897</v>
      </c>
      <c r="J2207" s="163" t="str">
        <f>IFERROR(INDEX(SSIC!$1:$1048576,MATCH('Master MGSIC list'!$I2207,SSIC!$B:$B,0),MATCH('Master MGSIC list'!J$2,SSIC!$1:$1,0)),"-")</f>
        <v>Wholesale of agricultural raw materials and live animals n.e.c. (excluding tropical produce)</v>
      </c>
      <c r="K2207" s="390" t="s">
        <v>2764</v>
      </c>
      <c r="L2207" s="160" t="e">
        <v>#N/A</v>
      </c>
      <c r="M2207" s="160" t="s">
        <v>2764</v>
      </c>
      <c r="N2207" s="160" t="s">
        <v>2764</v>
      </c>
      <c r="O2207" s="160" t="s">
        <v>2764</v>
      </c>
      <c r="P2207" s="404">
        <v>46305</v>
      </c>
      <c r="Q2207" s="163" t="str">
        <f>IFERROR(INDEX(PHIC!$1:$1048576,MATCH('Master MGSIC list'!$P2207,PHIC!$A:$A,0),MATCH('Master MGSIC list'!Q$2,PHIC!$1:$1,0)),"-")</f>
        <v>Wholesale of fishery products</v>
      </c>
      <c r="R2207" s="160" t="s">
        <v>8864</v>
      </c>
      <c r="S2207" s="404">
        <v>46322</v>
      </c>
      <c r="T2207" s="419" t="str">
        <f>IFERROR(INDEX(VN!$1:$1048576,MATCH('Master MGSIC list'!$S2207,VN!$C:$C,0),MATCH('Master MGSIC list'!T$2,VN!$1:$1,0)),"-")</f>
        <v>Wholesale of fishery products</v>
      </c>
      <c r="U2207" s="404">
        <v>46322</v>
      </c>
      <c r="V2207" s="160" t="s">
        <v>2764</v>
      </c>
      <c r="W2207" s="160" t="s">
        <v>2764</v>
      </c>
      <c r="X2207" s="163" t="str">
        <f>IFERROR(INDEX(CN!$1:$1048576,MATCH('Master MGSIC list'!$W2207,CN!$A:$A,0),MATCH('Master MGSIC list'!X$2,CN!$1:$1,0)),"-")</f>
        <v>-</v>
      </c>
      <c r="Y2207" s="160" t="s">
        <v>2764</v>
      </c>
      <c r="Z2207" s="73">
        <v>46312</v>
      </c>
      <c r="AA2207" s="165" t="str">
        <f>IFERROR(INDEX(MSIC!$1:$1048576,MATCH($Z2207,MSIC!$A:$A,0),MATCH(AA$2,MSIC!$1:$1,0)),"-")</f>
        <v>Wholesale of fish and other seafood</v>
      </c>
      <c r="AB2207" s="2"/>
      <c r="AC2207" s="166" t="s">
        <v>3950</v>
      </c>
      <c r="AD2207" s="166">
        <f t="shared" si="68"/>
        <v>8</v>
      </c>
    </row>
    <row r="2208" spans="1:30">
      <c r="A2208" s="160">
        <v>6</v>
      </c>
      <c r="B2208" s="163" t="s">
        <v>8859</v>
      </c>
      <c r="C2208" s="164" t="s">
        <v>14966</v>
      </c>
      <c r="D2208" s="165" t="s">
        <v>8604</v>
      </c>
      <c r="E2208" s="166"/>
      <c r="F2208" s="160" t="e">
        <v>#N/A</v>
      </c>
      <c r="G2208" s="163" t="str">
        <f>IFERROR(INDEX('BNM ISC'!$1:$1048576,MATCH('Master MGSIC list'!$F2208,'BNM ISC'!$B:$B,0),MATCH('Master MGSIC list'!G$2,'BNM ISC'!$1:$1,0)),"-")</f>
        <v>-</v>
      </c>
      <c r="H2208" s="160" t="s">
        <v>2764</v>
      </c>
      <c r="I2208" s="160" t="e">
        <v>#N/A</v>
      </c>
      <c r="J2208" s="163" t="str">
        <f>IFERROR(INDEX(SSIC!$1:$1048576,MATCH('Master MGSIC list'!$I2208,SSIC!$B:$B,0),MATCH('Master MGSIC list'!J$2,SSIC!$1:$1,0)),"-")</f>
        <v>-</v>
      </c>
      <c r="K2208" s="390" t="s">
        <v>2764</v>
      </c>
      <c r="L2208" s="160" t="s">
        <v>28240</v>
      </c>
      <c r="M2208" s="160" t="s">
        <v>2764</v>
      </c>
      <c r="N2208" s="160" t="s">
        <v>8858</v>
      </c>
      <c r="O2208" s="160" t="s">
        <v>28240</v>
      </c>
      <c r="P2208" s="404" t="e">
        <v>#N/A</v>
      </c>
      <c r="Q2208" s="163" t="str">
        <f>IFERROR(INDEX(PHIC!$1:$1048576,MATCH('Master MGSIC list'!$P2208,PHIC!$A:$A,0),MATCH('Master MGSIC list'!Q$2,PHIC!$1:$1,0)),"-")</f>
        <v>-</v>
      </c>
      <c r="R2208" s="160" t="s">
        <v>2764</v>
      </c>
      <c r="S2208" s="403" t="e">
        <v>#N/A</v>
      </c>
      <c r="T2208" s="403" t="str">
        <f>IFERROR(INDEX(VN!$1:$1048576,MATCH('Master MGSIC list'!$S2208,VN!$C:$C,0),MATCH('Master MGSIC list'!T$2,VN!$1:$1,0)),"-")</f>
        <v>-</v>
      </c>
      <c r="U2208" s="160" t="s">
        <v>2764</v>
      </c>
      <c r="V2208" s="160" t="e">
        <v>#N/A</v>
      </c>
      <c r="W2208" s="160" t="e">
        <v>#N/A</v>
      </c>
      <c r="X2208" s="163" t="str">
        <f>IFERROR(INDEX(CN!$1:$1048576,MATCH('Master MGSIC list'!$W2208,CN!$A:$A,0),MATCH('Master MGSIC list'!X$2,CN!$1:$1,0)),"-")</f>
        <v>-</v>
      </c>
      <c r="Y2208" s="160" t="s">
        <v>2764</v>
      </c>
      <c r="Z2208" s="160" t="e">
        <v>#N/A</v>
      </c>
      <c r="AA2208" s="165" t="str">
        <f>IFERROR(INDEX(MSIC!$1:$1048576,MATCH($Z2208,MSIC!$A:$A,0),MATCH(AA$2,MSIC!$1:$1,0)),"-")</f>
        <v>-</v>
      </c>
      <c r="AB2208" s="2"/>
      <c r="AC2208" s="166" t="s">
        <v>3950</v>
      </c>
      <c r="AD2208" s="166">
        <f t="shared" si="68"/>
        <v>9</v>
      </c>
    </row>
    <row r="2209" spans="1:30">
      <c r="A2209" s="160">
        <v>6</v>
      </c>
      <c r="B2209" s="163" t="s">
        <v>8862</v>
      </c>
      <c r="C2209" s="164" t="s">
        <v>14967</v>
      </c>
      <c r="D2209" s="165" t="s">
        <v>8604</v>
      </c>
      <c r="E2209" s="166"/>
      <c r="F2209" s="160" t="e">
        <v>#N/A</v>
      </c>
      <c r="G2209" s="163" t="str">
        <f>IFERROR(INDEX('BNM ISC'!$1:$1048576,MATCH('Master MGSIC list'!$F2209,'BNM ISC'!$B:$B,0),MATCH('Master MGSIC list'!G$2,'BNM ISC'!$1:$1,0)),"-")</f>
        <v>-</v>
      </c>
      <c r="H2209" s="160" t="s">
        <v>2764</v>
      </c>
      <c r="I2209" s="160" t="e">
        <v>#N/A</v>
      </c>
      <c r="J2209" s="163" t="str">
        <f>IFERROR(INDEX(SSIC!$1:$1048576,MATCH('Master MGSIC list'!$I2209,SSIC!$B:$B,0),MATCH('Master MGSIC list'!J$2,SSIC!$1:$1,0)),"-")</f>
        <v>-</v>
      </c>
      <c r="K2209" s="390" t="s">
        <v>2764</v>
      </c>
      <c r="L2209" s="160" t="s">
        <v>28241</v>
      </c>
      <c r="M2209" s="160" t="s">
        <v>2764</v>
      </c>
      <c r="N2209" s="160" t="s">
        <v>8861</v>
      </c>
      <c r="O2209" s="160" t="s">
        <v>28241</v>
      </c>
      <c r="P2209" s="404" t="e">
        <v>#N/A</v>
      </c>
      <c r="Q2209" s="163" t="str">
        <f>IFERROR(INDEX(PHIC!$1:$1048576,MATCH('Master MGSIC list'!$P2209,PHIC!$A:$A,0),MATCH('Master MGSIC list'!Q$2,PHIC!$1:$1,0)),"-")</f>
        <v>-</v>
      </c>
      <c r="R2209" s="160" t="s">
        <v>2764</v>
      </c>
      <c r="S2209" s="403" t="e">
        <v>#N/A</v>
      </c>
      <c r="T2209" s="403" t="str">
        <f>IFERROR(INDEX(VN!$1:$1048576,MATCH('Master MGSIC list'!$S2209,VN!$C:$C,0),MATCH('Master MGSIC list'!T$2,VN!$1:$1,0)),"-")</f>
        <v>-</v>
      </c>
      <c r="U2209" s="160" t="s">
        <v>2764</v>
      </c>
      <c r="V2209" s="160" t="e">
        <v>#N/A</v>
      </c>
      <c r="W2209" s="160" t="e">
        <v>#N/A</v>
      </c>
      <c r="X2209" s="163" t="str">
        <f>IFERROR(INDEX(CN!$1:$1048576,MATCH('Master MGSIC list'!$W2209,CN!$A:$A,0),MATCH('Master MGSIC list'!X$2,CN!$1:$1,0)),"-")</f>
        <v>-</v>
      </c>
      <c r="Y2209" s="160" t="s">
        <v>2764</v>
      </c>
      <c r="Z2209" s="160" t="e">
        <v>#N/A</v>
      </c>
      <c r="AA2209" s="165" t="str">
        <f>IFERROR(INDEX(MSIC!$1:$1048576,MATCH($Z2209,MSIC!$A:$A,0),MATCH(AA$2,MSIC!$1:$1,0)),"-")</f>
        <v>-</v>
      </c>
      <c r="AB2209" s="2"/>
      <c r="AC2209" s="166" t="s">
        <v>3950</v>
      </c>
      <c r="AD2209" s="166">
        <f t="shared" si="68"/>
        <v>9</v>
      </c>
    </row>
    <row r="2210" spans="1:30">
      <c r="A2210" s="160">
        <v>5</v>
      </c>
      <c r="B2210" s="163" t="s">
        <v>8868</v>
      </c>
      <c r="C2210" s="164" t="s">
        <v>14968</v>
      </c>
      <c r="D2210" s="165" t="s">
        <v>8604</v>
      </c>
      <c r="E2210" s="166"/>
      <c r="F2210" s="160" t="s">
        <v>8891</v>
      </c>
      <c r="G2210" s="163" t="str">
        <f>IFERROR(INDEX('BNM ISC'!$1:$1048576,MATCH('Master MGSIC list'!$F2210,'BNM ISC'!$B:$B,0),MATCH('Master MGSIC list'!G$2,'BNM ISC'!$1:$1,0)),"-")</f>
        <v>Wholesale of agricultural raw material and live animals n.e.c.</v>
      </c>
      <c r="H2210" s="160" t="s">
        <v>2764</v>
      </c>
      <c r="I2210" s="160" t="s">
        <v>8897</v>
      </c>
      <c r="J2210" s="163" t="str">
        <f>IFERROR(INDEX(SSIC!$1:$1048576,MATCH('Master MGSIC list'!$I2210,SSIC!$B:$B,0),MATCH('Master MGSIC list'!J$2,SSIC!$1:$1,0)),"-")</f>
        <v>Wholesale of agricultural raw materials and live animals n.e.c. (excluding tropical produce)</v>
      </c>
      <c r="K2210" s="390" t="s">
        <v>2764</v>
      </c>
      <c r="L2210" s="160" t="s">
        <v>28218</v>
      </c>
      <c r="M2210" s="160" t="s">
        <v>2764</v>
      </c>
      <c r="N2210" s="160" t="s">
        <v>2764</v>
      </c>
      <c r="O2210" s="160" t="s">
        <v>2764</v>
      </c>
      <c r="P2210" s="404" t="s">
        <v>2764</v>
      </c>
      <c r="Q2210" s="163" t="str">
        <f>IFERROR(INDEX(PHIC!$1:$1048576,MATCH('Master MGSIC list'!$P2210,PHIC!$A:$A,0),MATCH('Master MGSIC list'!Q$2,PHIC!$1:$1,0)),"-")</f>
        <v>-</v>
      </c>
      <c r="R2210" s="160" t="s">
        <v>2764</v>
      </c>
      <c r="S2210" s="403" t="e">
        <v>#N/A</v>
      </c>
      <c r="T2210" s="403" t="str">
        <f>IFERROR(INDEX(VN!$1:$1048576,MATCH('Master MGSIC list'!$S2210,VN!$C:$C,0),MATCH('Master MGSIC list'!T$2,VN!$1:$1,0)),"-")</f>
        <v>-</v>
      </c>
      <c r="U2210" s="404" t="s">
        <v>2764</v>
      </c>
      <c r="V2210" s="160" t="s">
        <v>2764</v>
      </c>
      <c r="W2210" s="160" t="s">
        <v>8867</v>
      </c>
      <c r="X2210" s="163" t="str">
        <f>IFERROR(INDEX(CN!$1:$1048576,MATCH('Master MGSIC list'!$W2210,CN!$A:$A,0),MATCH('Master MGSIC list'!X$2,CN!$1:$1,0)),"-")</f>
        <v>种子批发 Wholesale of seed</v>
      </c>
      <c r="Y2210" s="160" t="s">
        <v>2764</v>
      </c>
      <c r="Z2210" s="73">
        <v>46209</v>
      </c>
      <c r="AA2210" s="165" t="str">
        <f>IFERROR(INDEX(MSIC!$1:$1048576,MATCH($Z2210,MSIC!$A:$A,0),MATCH(AA$2,MSIC!$1:$1,0)),"-")</f>
        <v>Wholesale of agricultural raw material and live animal n.e.c.</v>
      </c>
      <c r="AB2210" s="2"/>
      <c r="AC2210" s="166" t="s">
        <v>3950</v>
      </c>
      <c r="AD2210" s="166">
        <f t="shared" si="68"/>
        <v>8</v>
      </c>
    </row>
    <row r="2211" spans="1:30">
      <c r="A2211" s="160">
        <v>5</v>
      </c>
      <c r="B2211" s="163" t="s">
        <v>8872</v>
      </c>
      <c r="C2211" s="164" t="s">
        <v>25187</v>
      </c>
      <c r="D2211" s="165" t="s">
        <v>8604</v>
      </c>
      <c r="E2211" s="166"/>
      <c r="F2211" s="160" t="s">
        <v>8891</v>
      </c>
      <c r="G2211" s="163" t="str">
        <f>IFERROR(INDEX('BNM ISC'!$1:$1048576,MATCH('Master MGSIC list'!$F2211,'BNM ISC'!$B:$B,0),MATCH('Master MGSIC list'!G$2,'BNM ISC'!$1:$1,0)),"-")</f>
        <v>Wholesale of agricultural raw material and live animals n.e.c.</v>
      </c>
      <c r="H2211" s="160" t="s">
        <v>2764</v>
      </c>
      <c r="I2211" s="160" t="s">
        <v>9754</v>
      </c>
      <c r="J2211" s="163" t="str">
        <f>IFERROR(INDEX(SSIC!$1:$1048576,MATCH('Master MGSIC list'!$I2211,SSIC!$B:$B,0),MATCH('Master MGSIC list'!J$2,SSIC!$1:$1,0)),"-")</f>
        <v>Wholesale of logs, sawn timber, plywood and related products</v>
      </c>
      <c r="K2211" s="390" t="s">
        <v>2764</v>
      </c>
      <c r="L2211" s="160" t="s">
        <v>28218</v>
      </c>
      <c r="M2211" s="160" t="s">
        <v>2764</v>
      </c>
      <c r="N2211" s="160" t="s">
        <v>2764</v>
      </c>
      <c r="O2211" s="160" t="s">
        <v>2764</v>
      </c>
      <c r="P2211" s="404" t="s">
        <v>2764</v>
      </c>
      <c r="Q2211" s="163" t="str">
        <f>IFERROR(INDEX(PHIC!$1:$1048576,MATCH('Master MGSIC list'!$P2211,PHIC!$A:$A,0),MATCH('Master MGSIC list'!Q$2,PHIC!$1:$1,0)),"-")</f>
        <v>-</v>
      </c>
      <c r="R2211" s="160" t="s">
        <v>2764</v>
      </c>
      <c r="S2211" s="403" t="e">
        <v>#N/A</v>
      </c>
      <c r="T2211" s="403" t="str">
        <f>IFERROR(INDEX(VN!$1:$1048576,MATCH('Master MGSIC list'!$S2211,VN!$C:$C,0),MATCH('Master MGSIC list'!T$2,VN!$1:$1,0)),"-")</f>
        <v>-</v>
      </c>
      <c r="U2211" s="404" t="s">
        <v>2764</v>
      </c>
      <c r="V2211" s="160" t="s">
        <v>2764</v>
      </c>
      <c r="W2211" s="160" t="s">
        <v>8871</v>
      </c>
      <c r="X2211" s="163" t="str">
        <f>IFERROR(INDEX(CN!$1:$1048576,MATCH('Master MGSIC list'!$W2211,CN!$A:$A,0),MATCH('Master MGSIC list'!X$2,CN!$1:$1,0)),"-")</f>
        <v>林业产品批发   Wholesale  of forestry products</v>
      </c>
      <c r="Y2211" s="160" t="s">
        <v>2764</v>
      </c>
      <c r="Z2211" s="73">
        <v>46203</v>
      </c>
      <c r="AA2211" s="165" t="str">
        <f>IFERROR(INDEX(MSIC!$1:$1048576,MATCH($Z2211,MSIC!$A:$A,0),MATCH(AA$2,MSIC!$1:$1,0)),"-")</f>
        <v>Wholesale of lumber and timber</v>
      </c>
      <c r="AB2211" s="2"/>
      <c r="AC2211" s="166" t="s">
        <v>3950</v>
      </c>
      <c r="AD2211" s="166">
        <f t="shared" si="68"/>
        <v>8</v>
      </c>
    </row>
    <row r="2212" spans="1:30">
      <c r="A2212" s="160">
        <v>5</v>
      </c>
      <c r="B2212" s="163" t="s">
        <v>8893</v>
      </c>
      <c r="C2212" s="164" t="s">
        <v>8894</v>
      </c>
      <c r="D2212" s="165" t="s">
        <v>8604</v>
      </c>
      <c r="E2212" s="166"/>
      <c r="F2212" s="160" t="s">
        <v>8891</v>
      </c>
      <c r="G2212" s="163" t="str">
        <f>IFERROR(INDEX('BNM ISC'!$1:$1048576,MATCH('Master MGSIC list'!$F2212,'BNM ISC'!$B:$B,0),MATCH('Master MGSIC list'!G$2,'BNM ISC'!$1:$1,0)),"-")</f>
        <v>Wholesale of agricultural raw material and live animals n.e.c.</v>
      </c>
      <c r="H2212" s="160" t="s">
        <v>2764</v>
      </c>
      <c r="I2212" s="160" t="s">
        <v>8897</v>
      </c>
      <c r="J2212" s="163" t="str">
        <f>IFERROR(INDEX(SSIC!$1:$1048576,MATCH('Master MGSIC list'!$I2212,SSIC!$B:$B,0),MATCH('Master MGSIC list'!J$2,SSIC!$1:$1,0)),"-")</f>
        <v>Wholesale of agricultural raw materials and live animals n.e.c. (excluding tropical produce)</v>
      </c>
      <c r="K2212" s="390" t="s">
        <v>2764</v>
      </c>
      <c r="L2212" s="160" t="s">
        <v>28218</v>
      </c>
      <c r="M2212" s="160" t="s">
        <v>2764</v>
      </c>
      <c r="N2212" s="160" t="s">
        <v>2764</v>
      </c>
      <c r="O2212" s="160" t="s">
        <v>2764</v>
      </c>
      <c r="P2212" s="404">
        <v>46202</v>
      </c>
      <c r="Q2212" s="163" t="str">
        <f>IFERROR(INDEX(PHIC!$1:$1048576,MATCH('Master MGSIC list'!$P2212,PHIC!$A:$A,0),MATCH('Master MGSIC list'!Q$2,PHIC!$1:$1,0)),"-")</f>
        <v>Wholesale of abaca and other fibers, except synthetic fibers</v>
      </c>
      <c r="R2212" s="160" t="s">
        <v>8728</v>
      </c>
      <c r="S2212" s="403" t="e">
        <v>#N/A</v>
      </c>
      <c r="T2212" s="403" t="str">
        <f>IFERROR(INDEX(VN!$1:$1048576,MATCH('Master MGSIC list'!$S2212,VN!$C:$C,0),MATCH('Master MGSIC list'!T$2,VN!$1:$1,0)),"-")</f>
        <v>-</v>
      </c>
      <c r="U2212" s="404" t="s">
        <v>2764</v>
      </c>
      <c r="V2212" s="160" t="s">
        <v>2764</v>
      </c>
      <c r="W2212" s="160" t="s">
        <v>2764</v>
      </c>
      <c r="X2212" s="163" t="str">
        <f>IFERROR(INDEX(CN!$1:$1048576,MATCH('Master MGSIC list'!$W2212,CN!$A:$A,0),MATCH('Master MGSIC list'!X$2,CN!$1:$1,0)),"-")</f>
        <v>-</v>
      </c>
      <c r="Y2212" s="160" t="s">
        <v>2764</v>
      </c>
      <c r="Z2212" s="73">
        <v>46209</v>
      </c>
      <c r="AA2212" s="165" t="str">
        <f>IFERROR(INDEX(MSIC!$1:$1048576,MATCH($Z2212,MSIC!$A:$A,0),MATCH(AA$2,MSIC!$1:$1,0)),"-")</f>
        <v>Wholesale of agricultural raw material and live animal n.e.c.</v>
      </c>
      <c r="AB2212" s="2"/>
      <c r="AC2212" s="166" t="s">
        <v>3950</v>
      </c>
      <c r="AD2212" s="166">
        <f t="shared" si="68"/>
        <v>8</v>
      </c>
    </row>
    <row r="2213" spans="1:30">
      <c r="A2213" s="160">
        <v>5</v>
      </c>
      <c r="B2213" s="163" t="s">
        <v>28616</v>
      </c>
      <c r="C2213" s="164" t="s">
        <v>28617</v>
      </c>
      <c r="D2213" s="165" t="s">
        <v>28618</v>
      </c>
      <c r="E2213" s="166"/>
      <c r="F2213" s="160" t="s">
        <v>9939</v>
      </c>
      <c r="G2213" s="163" t="str">
        <f>IFERROR(INDEX('BNM ISC'!$1:$1048576,MATCH('Master MGSIC list'!$F2213,'BNM ISC'!$B:$B,0),MATCH('Master MGSIC list'!G$2,'BNM ISC'!$1:$1,0)),"-")</f>
        <v xml:space="preserve">Other wholesale trade, except of motor vehicles and motorcycles </v>
      </c>
      <c r="H2213" s="160" t="s">
        <v>2764</v>
      </c>
      <c r="I2213" s="160" t="s">
        <v>8745</v>
      </c>
      <c r="J2213" s="163" t="str">
        <f>IFERROR(INDEX(SSIC!$1:$1048576,MATCH('Master MGSIC list'!$I2213,SSIC!$B:$B,0),MATCH('Master MGSIC list'!J$2,SSIC!$1:$1,0)),"-")</f>
        <v>Wholesale of rubber (including rubber brokers)</v>
      </c>
      <c r="K2213" s="390" t="s">
        <v>2764</v>
      </c>
      <c r="L2213" s="160"/>
      <c r="M2213" s="160"/>
      <c r="N2213" s="160"/>
      <c r="O2213" s="160"/>
      <c r="P2213" s="404"/>
      <c r="Q2213" s="163" t="str">
        <f>IFERROR(INDEX(PHIC!$1:$1048576,MATCH('Master MGSIC list'!$P2213,PHIC!$A:$A,0),MATCH('Master MGSIC list'!Q$2,PHIC!$1:$1,0)),"-")</f>
        <v>-</v>
      </c>
      <c r="R2213" s="160"/>
      <c r="S2213" s="403" t="e">
        <v>#N/A</v>
      </c>
      <c r="T2213" s="403" t="str">
        <f>IFERROR(INDEX(VN!$1:$1048576,MATCH('Master MGSIC list'!$S2213,VN!$C:$C,0),MATCH('Master MGSIC list'!T$2,VN!$1:$1,0)),"-")</f>
        <v>-</v>
      </c>
      <c r="U2213" s="160" t="s">
        <v>2764</v>
      </c>
      <c r="V2213" s="160"/>
      <c r="W2213" s="160"/>
      <c r="X2213" s="163" t="str">
        <f>IFERROR(INDEX(CN!$1:$1048576,MATCH('Master MGSIC list'!$W2213,CN!$A:$A,0),MATCH('Master MGSIC list'!X$2,CN!$1:$1,0)),"-")</f>
        <v>-</v>
      </c>
      <c r="Y2213" s="160" t="s">
        <v>2764</v>
      </c>
      <c r="Z2213" s="73">
        <v>46201</v>
      </c>
      <c r="AA2213" s="165" t="str">
        <f>IFERROR(INDEX(MSIC!$1:$1048576,MATCH($Z2213,MSIC!$A:$A,0),MATCH(AA$2,MSIC!$1:$1,0)),"-")</f>
        <v>Wholesale of rubber</v>
      </c>
      <c r="AB2213" s="2"/>
      <c r="AC2213" s="166"/>
      <c r="AD2213" s="166"/>
    </row>
    <row r="2214" spans="1:30">
      <c r="A2214" s="160">
        <v>5</v>
      </c>
      <c r="B2214" s="163" t="s">
        <v>8866</v>
      </c>
      <c r="C2214" s="164" t="s">
        <v>8869</v>
      </c>
      <c r="D2214" s="165" t="s">
        <v>8604</v>
      </c>
      <c r="E2214" s="166"/>
      <c r="F2214" s="160" t="s">
        <v>8891</v>
      </c>
      <c r="G2214" s="163" t="str">
        <f>IFERROR(INDEX('BNM ISC'!$1:$1048576,MATCH('Master MGSIC list'!$F2214,'BNM ISC'!$B:$B,0),MATCH('Master MGSIC list'!G$2,'BNM ISC'!$1:$1,0)),"-")</f>
        <v>Wholesale of agricultural raw material and live animals n.e.c.</v>
      </c>
      <c r="H2214" s="160" t="s">
        <v>8891</v>
      </c>
      <c r="I2214" s="160" t="e">
        <v>#N/A</v>
      </c>
      <c r="J2214" s="163" t="str">
        <f>IFERROR(INDEX(SSIC!$1:$1048576,MATCH('Master MGSIC list'!$I2214,SSIC!$B:$B,0),MATCH('Master MGSIC list'!J$2,SSIC!$1:$1,0)),"-")</f>
        <v>-</v>
      </c>
      <c r="K2214" s="390" t="s">
        <v>2764</v>
      </c>
      <c r="L2214" s="160" t="e">
        <v>#N/A</v>
      </c>
      <c r="M2214" s="160" t="s">
        <v>2764</v>
      </c>
      <c r="N2214" s="160" t="s">
        <v>2764</v>
      </c>
      <c r="O2214" s="160" t="s">
        <v>2764</v>
      </c>
      <c r="P2214" s="404">
        <v>46209</v>
      </c>
      <c r="Q2214" s="163" t="str">
        <f>IFERROR(INDEX(PHIC!$1:$1048576,MATCH('Master MGSIC list'!$P2214,PHIC!$A:$A,0),MATCH('Master MGSIC list'!Q$2,PHIC!$1:$1,0)),"-")</f>
        <v>Wholesale of farm, forest and marine products, including seeds and animal feeds, hides and skins, leather, etc., n.e.c.</v>
      </c>
      <c r="R2214" s="160" t="s">
        <v>8895</v>
      </c>
      <c r="S2214" s="404">
        <v>46209</v>
      </c>
      <c r="T2214" s="403" t="str">
        <f>IFERROR(INDEX(VN!$1:$1048576,MATCH('Master MGSIC list'!$S2214,VN!$C:$C,0),MATCH('Master MGSIC list'!T$2,VN!$1:$1,0)),"-")</f>
        <v>Wholesale of other agricultural and forestry materials (except wood, bamboo)</v>
      </c>
      <c r="U2214" s="404">
        <v>46209</v>
      </c>
      <c r="V2214" s="160" t="s">
        <v>2764</v>
      </c>
      <c r="W2214" s="160" t="s">
        <v>8874</v>
      </c>
      <c r="X2214" s="163" t="str">
        <f>IFERROR(INDEX(CN!$1:$1048576,MATCH('Master MGSIC list'!$W2214,CN!$A:$A,0),MATCH('Master MGSIC list'!X$2,CN!$1:$1,0)),"-")</f>
        <v>其他农牧产品批发  Wholesale  of other farm products</v>
      </c>
      <c r="Y2214" s="160" t="s">
        <v>2764</v>
      </c>
      <c r="Z2214" s="73">
        <v>46209</v>
      </c>
      <c r="AA2214" s="165" t="str">
        <f>IFERROR(INDEX(MSIC!$1:$1048576,MATCH($Z2214,MSIC!$A:$A,0),MATCH(AA$2,MSIC!$1:$1,0)),"-")</f>
        <v>Wholesale of agricultural raw material and live animal n.e.c.</v>
      </c>
      <c r="AB2214" s="2"/>
      <c r="AC2214" s="166" t="s">
        <v>3950</v>
      </c>
      <c r="AD2214" s="166">
        <f t="shared" si="68"/>
        <v>8</v>
      </c>
    </row>
    <row r="2215" spans="1:30">
      <c r="A2215" s="160">
        <v>6</v>
      </c>
      <c r="B2215" s="163" t="s">
        <v>8901</v>
      </c>
      <c r="C2215" s="164" t="s">
        <v>14975</v>
      </c>
      <c r="D2215" s="165" t="s">
        <v>8604</v>
      </c>
      <c r="E2215" s="166"/>
      <c r="F2215" s="160" t="s">
        <v>8891</v>
      </c>
      <c r="G2215" s="163" t="str">
        <f>IFERROR(INDEX('BNM ISC'!$1:$1048576,MATCH('Master MGSIC list'!$F2215,'BNM ISC'!$B:$B,0),MATCH('Master MGSIC list'!G$2,'BNM ISC'!$1:$1,0)),"-")</f>
        <v>Wholesale of agricultural raw material and live animals n.e.c.</v>
      </c>
      <c r="H2215" s="160" t="s">
        <v>2764</v>
      </c>
      <c r="I2215" s="160" t="s">
        <v>8900</v>
      </c>
      <c r="J2215" s="163" t="str">
        <f>IFERROR(INDEX(SSIC!$1:$1048576,MATCH('Master MGSIC list'!$I2215,SSIC!$B:$B,0),MATCH('Master MGSIC list'!J$2,SSIC!$1:$1,0)),"-")</f>
        <v>Wholesale of tropical produce n.e.c.</v>
      </c>
      <c r="K2215" s="390" t="s">
        <v>8900</v>
      </c>
      <c r="L2215" s="160" t="s">
        <v>28218</v>
      </c>
      <c r="M2215" s="160" t="s">
        <v>2764</v>
      </c>
      <c r="N2215" s="160" t="s">
        <v>2764</v>
      </c>
      <c r="O2215" s="160" t="s">
        <v>2764</v>
      </c>
      <c r="P2215" s="404" t="e">
        <v>#N/A</v>
      </c>
      <c r="Q2215" s="163" t="str">
        <f>IFERROR(INDEX(PHIC!$1:$1048576,MATCH('Master MGSIC list'!$P2215,PHIC!$A:$A,0),MATCH('Master MGSIC list'!Q$2,PHIC!$1:$1,0)),"-")</f>
        <v>-</v>
      </c>
      <c r="R2215" s="160" t="s">
        <v>2764</v>
      </c>
      <c r="S2215" s="403" t="e">
        <v>#N/A</v>
      </c>
      <c r="T2215" s="403" t="str">
        <f>IFERROR(INDEX(VN!$1:$1048576,MATCH('Master MGSIC list'!$S2215,VN!$C:$C,0),MATCH('Master MGSIC list'!T$2,VN!$1:$1,0)),"-")</f>
        <v>-</v>
      </c>
      <c r="U2215" s="160" t="s">
        <v>2764</v>
      </c>
      <c r="V2215" s="160" t="e">
        <v>#N/A</v>
      </c>
      <c r="W2215" s="160" t="e">
        <v>#N/A</v>
      </c>
      <c r="X2215" s="163" t="str">
        <f>IFERROR(INDEX(CN!$1:$1048576,MATCH('Master MGSIC list'!$W2215,CN!$A:$A,0),MATCH('Master MGSIC list'!X$2,CN!$1:$1,0)),"-")</f>
        <v>-</v>
      </c>
      <c r="Y2215" s="160" t="s">
        <v>2764</v>
      </c>
      <c r="Z2215" s="160" t="e">
        <v>#N/A</v>
      </c>
      <c r="AA2215" s="165" t="str">
        <f>IFERROR(INDEX(MSIC!$1:$1048576,MATCH($Z2215,MSIC!$A:$A,0),MATCH(AA$2,MSIC!$1:$1,0)),"-")</f>
        <v>-</v>
      </c>
      <c r="AB2215" s="2"/>
      <c r="AC2215" s="166" t="s">
        <v>3950</v>
      </c>
      <c r="AD2215" s="166">
        <f t="shared" si="68"/>
        <v>9</v>
      </c>
    </row>
    <row r="2216" spans="1:30">
      <c r="A2216" s="160">
        <v>6</v>
      </c>
      <c r="B2216" s="163" t="s">
        <v>8877</v>
      </c>
      <c r="C2216" s="164" t="s">
        <v>14969</v>
      </c>
      <c r="D2216" s="165" t="s">
        <v>8604</v>
      </c>
      <c r="E2216" s="166"/>
      <c r="F2216" s="160" t="e">
        <v>#N/A</v>
      </c>
      <c r="G2216" s="163" t="str">
        <f>IFERROR(INDEX('BNM ISC'!$1:$1048576,MATCH('Master MGSIC list'!$F2216,'BNM ISC'!$B:$B,0),MATCH('Master MGSIC list'!G$2,'BNM ISC'!$1:$1,0)),"-")</f>
        <v>-</v>
      </c>
      <c r="H2216" s="160" t="s">
        <v>2764</v>
      </c>
      <c r="I2216" s="160" t="e">
        <v>#N/A</v>
      </c>
      <c r="J2216" s="163" t="str">
        <f>IFERROR(INDEX(SSIC!$1:$1048576,MATCH('Master MGSIC list'!$I2216,SSIC!$B:$B,0),MATCH('Master MGSIC list'!J$2,SSIC!$1:$1,0)),"-")</f>
        <v>-</v>
      </c>
      <c r="K2216" s="390" t="s">
        <v>2764</v>
      </c>
      <c r="L2216" s="160" t="s">
        <v>28218</v>
      </c>
      <c r="M2216" s="160" t="s">
        <v>2764</v>
      </c>
      <c r="N2216" s="160" t="s">
        <v>8876</v>
      </c>
      <c r="O2216" s="160" t="s">
        <v>28218</v>
      </c>
      <c r="P2216" s="404" t="e">
        <v>#N/A</v>
      </c>
      <c r="Q2216" s="163" t="str">
        <f>IFERROR(INDEX(PHIC!$1:$1048576,MATCH('Master MGSIC list'!$P2216,PHIC!$A:$A,0),MATCH('Master MGSIC list'!Q$2,PHIC!$1:$1,0)),"-")</f>
        <v>-</v>
      </c>
      <c r="R2216" s="160" t="s">
        <v>2764</v>
      </c>
      <c r="S2216" s="403" t="e">
        <v>#N/A</v>
      </c>
      <c r="T2216" s="403" t="str">
        <f>IFERROR(INDEX(VN!$1:$1048576,MATCH('Master MGSIC list'!$S2216,VN!$C:$C,0),MATCH('Master MGSIC list'!T$2,VN!$1:$1,0)),"-")</f>
        <v>-</v>
      </c>
      <c r="U2216" s="160" t="s">
        <v>2764</v>
      </c>
      <c r="V2216" s="160" t="e">
        <v>#N/A</v>
      </c>
      <c r="W2216" s="160" t="e">
        <v>#N/A</v>
      </c>
      <c r="X2216" s="163" t="str">
        <f>IFERROR(INDEX(CN!$1:$1048576,MATCH('Master MGSIC list'!$W2216,CN!$A:$A,0),MATCH('Master MGSIC list'!X$2,CN!$1:$1,0)),"-")</f>
        <v>-</v>
      </c>
      <c r="Y2216" s="160" t="s">
        <v>2764</v>
      </c>
      <c r="Z2216" s="160" t="e">
        <v>#N/A</v>
      </c>
      <c r="AA2216" s="165" t="str">
        <f>IFERROR(INDEX(MSIC!$1:$1048576,MATCH($Z2216,MSIC!$A:$A,0),MATCH(AA$2,MSIC!$1:$1,0)),"-")</f>
        <v>-</v>
      </c>
      <c r="AB2216" s="2"/>
      <c r="AC2216" s="166" t="s">
        <v>3950</v>
      </c>
      <c r="AD2216" s="166">
        <f t="shared" si="68"/>
        <v>9</v>
      </c>
    </row>
    <row r="2217" spans="1:30">
      <c r="A2217" s="160">
        <v>6</v>
      </c>
      <c r="B2217" s="163" t="s">
        <v>8886</v>
      </c>
      <c r="C2217" s="164" t="s">
        <v>14972</v>
      </c>
      <c r="D2217" s="165" t="s">
        <v>8604</v>
      </c>
      <c r="E2217" s="166"/>
      <c r="F2217" s="160" t="e">
        <v>#N/A</v>
      </c>
      <c r="G2217" s="163" t="str">
        <f>IFERROR(INDEX('BNM ISC'!$1:$1048576,MATCH('Master MGSIC list'!$F2217,'BNM ISC'!$B:$B,0),MATCH('Master MGSIC list'!G$2,'BNM ISC'!$1:$1,0)),"-")</f>
        <v>-</v>
      </c>
      <c r="H2217" s="160" t="s">
        <v>2764</v>
      </c>
      <c r="I2217" s="160" t="e">
        <v>#N/A</v>
      </c>
      <c r="J2217" s="163" t="str">
        <f>IFERROR(INDEX(SSIC!$1:$1048576,MATCH('Master MGSIC list'!$I2217,SSIC!$B:$B,0),MATCH('Master MGSIC list'!J$2,SSIC!$1:$1,0)),"-")</f>
        <v>-</v>
      </c>
      <c r="K2217" s="390" t="s">
        <v>2764</v>
      </c>
      <c r="L2217" s="160" t="s">
        <v>28242</v>
      </c>
      <c r="M2217" s="160" t="s">
        <v>2764</v>
      </c>
      <c r="N2217" s="160" t="s">
        <v>8885</v>
      </c>
      <c r="O2217" s="160" t="s">
        <v>28242</v>
      </c>
      <c r="P2217" s="404" t="e">
        <v>#N/A</v>
      </c>
      <c r="Q2217" s="163" t="str">
        <f>IFERROR(INDEX(PHIC!$1:$1048576,MATCH('Master MGSIC list'!$P2217,PHIC!$A:$A,0),MATCH('Master MGSIC list'!Q$2,PHIC!$1:$1,0)),"-")</f>
        <v>-</v>
      </c>
      <c r="R2217" s="160" t="s">
        <v>2764</v>
      </c>
      <c r="S2217" s="403" t="e">
        <v>#N/A</v>
      </c>
      <c r="T2217" s="403" t="str">
        <f>IFERROR(INDEX(VN!$1:$1048576,MATCH('Master MGSIC list'!$S2217,VN!$C:$C,0),MATCH('Master MGSIC list'!T$2,VN!$1:$1,0)),"-")</f>
        <v>-</v>
      </c>
      <c r="U2217" s="160" t="s">
        <v>2764</v>
      </c>
      <c r="V2217" s="160" t="e">
        <v>#N/A</v>
      </c>
      <c r="W2217" s="160" t="e">
        <v>#N/A</v>
      </c>
      <c r="X2217" s="163" t="str">
        <f>IFERROR(INDEX(CN!$1:$1048576,MATCH('Master MGSIC list'!$W2217,CN!$A:$A,0),MATCH('Master MGSIC list'!X$2,CN!$1:$1,0)),"-")</f>
        <v>-</v>
      </c>
      <c r="Y2217" s="160" t="s">
        <v>2764</v>
      </c>
      <c r="Z2217" s="160" t="e">
        <v>#N/A</v>
      </c>
      <c r="AA2217" s="165" t="str">
        <f>IFERROR(INDEX(MSIC!$1:$1048576,MATCH($Z2217,MSIC!$A:$A,0),MATCH(AA$2,MSIC!$1:$1,0)),"-")</f>
        <v>-</v>
      </c>
      <c r="AB2217" s="2"/>
      <c r="AC2217" s="166" t="s">
        <v>3950</v>
      </c>
      <c r="AD2217" s="166">
        <f t="shared" si="68"/>
        <v>9</v>
      </c>
    </row>
    <row r="2218" spans="1:30">
      <c r="A2218" s="160">
        <v>6</v>
      </c>
      <c r="B2218" s="163" t="s">
        <v>8880</v>
      </c>
      <c r="C2218" s="164" t="s">
        <v>14970</v>
      </c>
      <c r="D2218" s="165" t="s">
        <v>8604</v>
      </c>
      <c r="E2218" s="166"/>
      <c r="F2218" s="160" t="e">
        <v>#N/A</v>
      </c>
      <c r="G2218" s="163" t="str">
        <f>IFERROR(INDEX('BNM ISC'!$1:$1048576,MATCH('Master MGSIC list'!$F2218,'BNM ISC'!$B:$B,0),MATCH('Master MGSIC list'!G$2,'BNM ISC'!$1:$1,0)),"-")</f>
        <v>-</v>
      </c>
      <c r="H2218" s="160" t="s">
        <v>2764</v>
      </c>
      <c r="I2218" s="160" t="e">
        <v>#N/A</v>
      </c>
      <c r="J2218" s="163" t="str">
        <f>IFERROR(INDEX(SSIC!$1:$1048576,MATCH('Master MGSIC list'!$I2218,SSIC!$B:$B,0),MATCH('Master MGSIC list'!J$2,SSIC!$1:$1,0)),"-")</f>
        <v>-</v>
      </c>
      <c r="K2218" s="390" t="s">
        <v>2764</v>
      </c>
      <c r="L2218" s="160" t="s">
        <v>28243</v>
      </c>
      <c r="M2218" s="160" t="s">
        <v>2764</v>
      </c>
      <c r="N2218" s="160" t="s">
        <v>8879</v>
      </c>
      <c r="O2218" s="160" t="s">
        <v>28243</v>
      </c>
      <c r="P2218" s="404" t="e">
        <v>#N/A</v>
      </c>
      <c r="Q2218" s="163" t="str">
        <f>IFERROR(INDEX(PHIC!$1:$1048576,MATCH('Master MGSIC list'!$P2218,PHIC!$A:$A,0),MATCH('Master MGSIC list'!Q$2,PHIC!$1:$1,0)),"-")</f>
        <v>-</v>
      </c>
      <c r="R2218" s="160" t="s">
        <v>2764</v>
      </c>
      <c r="S2218" s="403" t="e">
        <v>#N/A</v>
      </c>
      <c r="T2218" s="403" t="str">
        <f>IFERROR(INDEX(VN!$1:$1048576,MATCH('Master MGSIC list'!$S2218,VN!$C:$C,0),MATCH('Master MGSIC list'!T$2,VN!$1:$1,0)),"-")</f>
        <v>-</v>
      </c>
      <c r="U2218" s="160" t="s">
        <v>2764</v>
      </c>
      <c r="V2218" s="160" t="e">
        <v>#N/A</v>
      </c>
      <c r="W2218" s="160" t="e">
        <v>#N/A</v>
      </c>
      <c r="X2218" s="163" t="str">
        <f>IFERROR(INDEX(CN!$1:$1048576,MATCH('Master MGSIC list'!$W2218,CN!$A:$A,0),MATCH('Master MGSIC list'!X$2,CN!$1:$1,0)),"-")</f>
        <v>-</v>
      </c>
      <c r="Y2218" s="160" t="s">
        <v>2764</v>
      </c>
      <c r="Z2218" s="160" t="e">
        <v>#N/A</v>
      </c>
      <c r="AA2218" s="165" t="str">
        <f>IFERROR(INDEX(MSIC!$1:$1048576,MATCH($Z2218,MSIC!$A:$A,0),MATCH(AA$2,MSIC!$1:$1,0)),"-")</f>
        <v>-</v>
      </c>
      <c r="AB2218" s="2"/>
      <c r="AC2218" s="166" t="s">
        <v>3950</v>
      </c>
      <c r="AD2218" s="166">
        <f t="shared" si="68"/>
        <v>9</v>
      </c>
    </row>
    <row r="2219" spans="1:30">
      <c r="A2219" s="160">
        <v>6</v>
      </c>
      <c r="B2219" s="163" t="s">
        <v>8883</v>
      </c>
      <c r="C2219" s="164" t="s">
        <v>14971</v>
      </c>
      <c r="D2219" s="165" t="s">
        <v>8604</v>
      </c>
      <c r="E2219" s="166"/>
      <c r="F2219" s="160" t="e">
        <v>#N/A</v>
      </c>
      <c r="G2219" s="163" t="str">
        <f>IFERROR(INDEX('BNM ISC'!$1:$1048576,MATCH('Master MGSIC list'!$F2219,'BNM ISC'!$B:$B,0),MATCH('Master MGSIC list'!G$2,'BNM ISC'!$1:$1,0)),"-")</f>
        <v>-</v>
      </c>
      <c r="H2219" s="160" t="s">
        <v>2764</v>
      </c>
      <c r="I2219" s="160" t="e">
        <v>#N/A</v>
      </c>
      <c r="J2219" s="163" t="str">
        <f>IFERROR(INDEX(SSIC!$1:$1048576,MATCH('Master MGSIC list'!$I2219,SSIC!$B:$B,0),MATCH('Master MGSIC list'!J$2,SSIC!$1:$1,0)),"-")</f>
        <v>-</v>
      </c>
      <c r="K2219" s="390" t="s">
        <v>2764</v>
      </c>
      <c r="L2219" s="160" t="s">
        <v>28244</v>
      </c>
      <c r="M2219" s="160" t="s">
        <v>2764</v>
      </c>
      <c r="N2219" s="160" t="s">
        <v>8882</v>
      </c>
      <c r="O2219" s="160" t="s">
        <v>28244</v>
      </c>
      <c r="P2219" s="404" t="e">
        <v>#N/A</v>
      </c>
      <c r="Q2219" s="163" t="str">
        <f>IFERROR(INDEX(PHIC!$1:$1048576,MATCH('Master MGSIC list'!$P2219,PHIC!$A:$A,0),MATCH('Master MGSIC list'!Q$2,PHIC!$1:$1,0)),"-")</f>
        <v>-</v>
      </c>
      <c r="R2219" s="160" t="s">
        <v>2764</v>
      </c>
      <c r="S2219" s="403" t="e">
        <v>#N/A</v>
      </c>
      <c r="T2219" s="403" t="str">
        <f>IFERROR(INDEX(VN!$1:$1048576,MATCH('Master MGSIC list'!$S2219,VN!$C:$C,0),MATCH('Master MGSIC list'!T$2,VN!$1:$1,0)),"-")</f>
        <v>-</v>
      </c>
      <c r="U2219" s="160" t="s">
        <v>2764</v>
      </c>
      <c r="V2219" s="160" t="e">
        <v>#N/A</v>
      </c>
      <c r="W2219" s="160" t="e">
        <v>#N/A</v>
      </c>
      <c r="X2219" s="163" t="str">
        <f>IFERROR(INDEX(CN!$1:$1048576,MATCH('Master MGSIC list'!$W2219,CN!$A:$A,0),MATCH('Master MGSIC list'!X$2,CN!$1:$1,0)),"-")</f>
        <v>-</v>
      </c>
      <c r="Y2219" s="160" t="s">
        <v>2764</v>
      </c>
      <c r="Z2219" s="160" t="e">
        <v>#N/A</v>
      </c>
      <c r="AA2219" s="165" t="str">
        <f>IFERROR(INDEX(MSIC!$1:$1048576,MATCH($Z2219,MSIC!$A:$A,0),MATCH(AA$2,MSIC!$1:$1,0)),"-")</f>
        <v>-</v>
      </c>
      <c r="AB2219" s="2"/>
      <c r="AC2219" s="166" t="s">
        <v>3950</v>
      </c>
      <c r="AD2219" s="166">
        <f t="shared" si="68"/>
        <v>9</v>
      </c>
    </row>
    <row r="2220" spans="1:30">
      <c r="A2220" s="160">
        <v>6</v>
      </c>
      <c r="B2220" s="163" t="s">
        <v>8889</v>
      </c>
      <c r="C2220" s="164" t="s">
        <v>14973</v>
      </c>
      <c r="D2220" s="165" t="s">
        <v>8604</v>
      </c>
      <c r="E2220" s="166"/>
      <c r="F2220" s="160" t="e">
        <v>#N/A</v>
      </c>
      <c r="G2220" s="163" t="str">
        <f>IFERROR(INDEX('BNM ISC'!$1:$1048576,MATCH('Master MGSIC list'!$F2220,'BNM ISC'!$B:$B,0),MATCH('Master MGSIC list'!G$2,'BNM ISC'!$1:$1,0)),"-")</f>
        <v>-</v>
      </c>
      <c r="H2220" s="160" t="s">
        <v>2764</v>
      </c>
      <c r="I2220" s="160" t="e">
        <v>#N/A</v>
      </c>
      <c r="J2220" s="163" t="str">
        <f>IFERROR(INDEX(SSIC!$1:$1048576,MATCH('Master MGSIC list'!$I2220,SSIC!$B:$B,0),MATCH('Master MGSIC list'!J$2,SSIC!$1:$1,0)),"-")</f>
        <v>-</v>
      </c>
      <c r="K2220" s="390" t="s">
        <v>2764</v>
      </c>
      <c r="L2220" s="160" t="s">
        <v>28245</v>
      </c>
      <c r="M2220" s="160" t="s">
        <v>2764</v>
      </c>
      <c r="N2220" s="160" t="s">
        <v>8888</v>
      </c>
      <c r="O2220" s="160" t="s">
        <v>28245</v>
      </c>
      <c r="P2220" s="404" t="e">
        <v>#N/A</v>
      </c>
      <c r="Q2220" s="163" t="str">
        <f>IFERROR(INDEX(PHIC!$1:$1048576,MATCH('Master MGSIC list'!$P2220,PHIC!$A:$A,0),MATCH('Master MGSIC list'!Q$2,PHIC!$1:$1,0)),"-")</f>
        <v>-</v>
      </c>
      <c r="R2220" s="160" t="s">
        <v>2764</v>
      </c>
      <c r="S2220" s="403" t="e">
        <v>#N/A</v>
      </c>
      <c r="T2220" s="403" t="str">
        <f>IFERROR(INDEX(VN!$1:$1048576,MATCH('Master MGSIC list'!$S2220,VN!$C:$C,0),MATCH('Master MGSIC list'!T$2,VN!$1:$1,0)),"-")</f>
        <v>-</v>
      </c>
      <c r="U2220" s="160" t="s">
        <v>2764</v>
      </c>
      <c r="V2220" s="160" t="e">
        <v>#N/A</v>
      </c>
      <c r="W2220" s="160" t="e">
        <v>#N/A</v>
      </c>
      <c r="X2220" s="163" t="str">
        <f>IFERROR(INDEX(CN!$1:$1048576,MATCH('Master MGSIC list'!$W2220,CN!$A:$A,0),MATCH('Master MGSIC list'!X$2,CN!$1:$1,0)),"-")</f>
        <v>-</v>
      </c>
      <c r="Y2220" s="160" t="s">
        <v>2764</v>
      </c>
      <c r="Z2220" s="160" t="e">
        <v>#N/A</v>
      </c>
      <c r="AA2220" s="165" t="str">
        <f>IFERROR(INDEX(MSIC!$1:$1048576,MATCH($Z2220,MSIC!$A:$A,0),MATCH(AA$2,MSIC!$1:$1,0)),"-")</f>
        <v>-</v>
      </c>
      <c r="AB2220" s="2"/>
      <c r="AC2220" s="166" t="s">
        <v>3950</v>
      </c>
      <c r="AD2220" s="166">
        <f t="shared" si="68"/>
        <v>9</v>
      </c>
    </row>
    <row r="2221" spans="1:30">
      <c r="A2221" s="160">
        <v>6</v>
      </c>
      <c r="B2221" s="163" t="s">
        <v>8898</v>
      </c>
      <c r="C2221" s="164" t="s">
        <v>14974</v>
      </c>
      <c r="D2221" s="165" t="s">
        <v>8604</v>
      </c>
      <c r="E2221" s="166"/>
      <c r="F2221" s="160" t="s">
        <v>8891</v>
      </c>
      <c r="G2221" s="163" t="str">
        <f>IFERROR(INDEX('BNM ISC'!$1:$1048576,MATCH('Master MGSIC list'!$F2221,'BNM ISC'!$B:$B,0),MATCH('Master MGSIC list'!G$2,'BNM ISC'!$1:$1,0)),"-")</f>
        <v>Wholesale of agricultural raw material and live animals n.e.c.</v>
      </c>
      <c r="H2221" s="160" t="s">
        <v>2764</v>
      </c>
      <c r="I2221" s="160" t="s">
        <v>8897</v>
      </c>
      <c r="J2221" s="163" t="str">
        <f>IFERROR(INDEX(SSIC!$1:$1048576,MATCH('Master MGSIC list'!$I2221,SSIC!$B:$B,0),MATCH('Master MGSIC list'!J$2,SSIC!$1:$1,0)),"-")</f>
        <v>Wholesale of agricultural raw materials and live animals n.e.c. (excluding tropical produce)</v>
      </c>
      <c r="K2221" s="390" t="s">
        <v>8897</v>
      </c>
      <c r="L2221" s="160" t="s">
        <v>28246</v>
      </c>
      <c r="M2221" s="160" t="s">
        <v>2764</v>
      </c>
      <c r="N2221" s="160" t="s">
        <v>2764</v>
      </c>
      <c r="O2221" s="160" t="s">
        <v>28246</v>
      </c>
      <c r="P2221" s="404" t="e">
        <v>#N/A</v>
      </c>
      <c r="Q2221" s="163" t="str">
        <f>IFERROR(INDEX(PHIC!$1:$1048576,MATCH('Master MGSIC list'!$P2221,PHIC!$A:$A,0),MATCH('Master MGSIC list'!Q$2,PHIC!$1:$1,0)),"-")</f>
        <v>-</v>
      </c>
      <c r="R2221" s="160" t="s">
        <v>2764</v>
      </c>
      <c r="S2221" s="403" t="e">
        <v>#N/A</v>
      </c>
      <c r="T2221" s="403" t="str">
        <f>IFERROR(INDEX(VN!$1:$1048576,MATCH('Master MGSIC list'!$S2221,VN!$C:$C,0),MATCH('Master MGSIC list'!T$2,VN!$1:$1,0)),"-")</f>
        <v>-</v>
      </c>
      <c r="U2221" s="160" t="s">
        <v>2764</v>
      </c>
      <c r="V2221" s="160" t="e">
        <v>#N/A</v>
      </c>
      <c r="W2221" s="160" t="e">
        <v>#N/A</v>
      </c>
      <c r="X2221" s="163" t="str">
        <f>IFERROR(INDEX(CN!$1:$1048576,MATCH('Master MGSIC list'!$W2221,CN!$A:$A,0),MATCH('Master MGSIC list'!X$2,CN!$1:$1,0)),"-")</f>
        <v>-</v>
      </c>
      <c r="Y2221" s="160" t="s">
        <v>2764</v>
      </c>
      <c r="Z2221" s="160" t="e">
        <v>#N/A</v>
      </c>
      <c r="AA2221" s="165" t="str">
        <f>IFERROR(INDEX(MSIC!$1:$1048576,MATCH($Z2221,MSIC!$A:$A,0),MATCH(AA$2,MSIC!$1:$1,0)),"-")</f>
        <v>-</v>
      </c>
      <c r="AB2221" s="2"/>
      <c r="AC2221" s="166" t="s">
        <v>3950</v>
      </c>
      <c r="AD2221" s="166">
        <f t="shared" si="68"/>
        <v>9</v>
      </c>
    </row>
    <row r="2222" spans="1:30">
      <c r="A2222" s="160">
        <v>3</v>
      </c>
      <c r="B2222" s="163" t="s">
        <v>15533</v>
      </c>
      <c r="C2222" s="164" t="s">
        <v>15532</v>
      </c>
      <c r="D2222" s="165" t="s">
        <v>2764</v>
      </c>
      <c r="E2222" s="166"/>
      <c r="F2222" s="160" t="s">
        <v>2764</v>
      </c>
      <c r="G2222" s="163" t="str">
        <f>IFERROR(INDEX('BNM ISC'!$1:$1048576,MATCH('Master MGSIC list'!$F2222,'BNM ISC'!$B:$B,0),MATCH('Master MGSIC list'!G$2,'BNM ISC'!$1:$1,0)),"-")</f>
        <v>-</v>
      </c>
      <c r="H2222" s="160" t="s">
        <v>2764</v>
      </c>
      <c r="I2222" s="160" t="s">
        <v>2764</v>
      </c>
      <c r="J2222" s="163" t="str">
        <f>IFERROR(INDEX(SSIC!$1:$1048576,MATCH('Master MGSIC list'!$I2222,SSIC!$B:$B,0),MATCH('Master MGSIC list'!J$2,SSIC!$1:$1,0)),"-")</f>
        <v>-</v>
      </c>
      <c r="K2222" s="390" t="s">
        <v>2764</v>
      </c>
      <c r="L2222" s="160" t="s">
        <v>2764</v>
      </c>
      <c r="M2222" s="160" t="s">
        <v>2764</v>
      </c>
      <c r="N2222" s="160" t="s">
        <v>2764</v>
      </c>
      <c r="O2222" s="160" t="s">
        <v>2764</v>
      </c>
      <c r="P2222" s="404" t="s">
        <v>2764</v>
      </c>
      <c r="Q2222" s="163" t="str">
        <f>IFERROR(INDEX(PHIC!$1:$1048576,MATCH('Master MGSIC list'!$P2222,PHIC!$A:$A,0),MATCH('Master MGSIC list'!Q$2,PHIC!$1:$1,0)),"-")</f>
        <v>-</v>
      </c>
      <c r="R2222" s="160" t="s">
        <v>2764</v>
      </c>
      <c r="S2222" s="403" t="e">
        <v>#N/A</v>
      </c>
      <c r="T2222" s="403" t="str">
        <f>IFERROR(INDEX(VN!$1:$1048576,MATCH('Master MGSIC list'!$S2222,VN!$C:$C,0),MATCH('Master MGSIC list'!T$2,VN!$1:$1,0)),"-")</f>
        <v>-</v>
      </c>
      <c r="U2222" s="404" t="s">
        <v>2764</v>
      </c>
      <c r="V2222" s="160" t="s">
        <v>2764</v>
      </c>
      <c r="W2222" s="160" t="s">
        <v>2764</v>
      </c>
      <c r="X2222" s="163" t="str">
        <f>IFERROR(INDEX(CN!$1:$1048576,MATCH('Master MGSIC list'!$W2222,CN!$A:$A,0),MATCH('Master MGSIC list'!X$2,CN!$1:$1,0)),"-")</f>
        <v>-</v>
      </c>
      <c r="Y2222" s="160" t="s">
        <v>2764</v>
      </c>
      <c r="Z2222" s="73" t="s">
        <v>2764</v>
      </c>
      <c r="AA2222" s="165" t="str">
        <f>IFERROR(INDEX(MSIC!$1:$1048576,MATCH($Z2222,MSIC!$A:$A,0),MATCH(AA$2,MSIC!$1:$1,0)),"-")</f>
        <v>-</v>
      </c>
      <c r="AB2222" s="2"/>
      <c r="AC2222" s="166" t="s">
        <v>22357</v>
      </c>
      <c r="AD2222" s="166">
        <f t="shared" si="68"/>
        <v>5</v>
      </c>
    </row>
    <row r="2223" spans="1:30">
      <c r="A2223" s="160">
        <v>4</v>
      </c>
      <c r="B2223" s="163" t="s">
        <v>15533</v>
      </c>
      <c r="C2223" s="164" t="s">
        <v>15532</v>
      </c>
      <c r="D2223" s="165" t="s">
        <v>2764</v>
      </c>
      <c r="E2223" s="166"/>
      <c r="F2223" s="160" t="s">
        <v>2764</v>
      </c>
      <c r="G2223" s="163" t="str">
        <f>IFERROR(INDEX('BNM ISC'!$1:$1048576,MATCH('Master MGSIC list'!$F2223,'BNM ISC'!$B:$B,0),MATCH('Master MGSIC list'!G$2,'BNM ISC'!$1:$1,0)),"-")</f>
        <v>-</v>
      </c>
      <c r="H2223" s="160" t="s">
        <v>2764</v>
      </c>
      <c r="I2223" s="160" t="s">
        <v>2764</v>
      </c>
      <c r="J2223" s="163" t="str">
        <f>IFERROR(INDEX(SSIC!$1:$1048576,MATCH('Master MGSIC list'!$I2223,SSIC!$B:$B,0),MATCH('Master MGSIC list'!J$2,SSIC!$1:$1,0)),"-")</f>
        <v>-</v>
      </c>
      <c r="K2223" s="390" t="s">
        <v>2764</v>
      </c>
      <c r="L2223" s="160" t="s">
        <v>2764</v>
      </c>
      <c r="M2223" s="160" t="s">
        <v>2764</v>
      </c>
      <c r="N2223" s="160" t="s">
        <v>2764</v>
      </c>
      <c r="O2223" s="160" t="s">
        <v>2764</v>
      </c>
      <c r="P2223" s="404" t="s">
        <v>2764</v>
      </c>
      <c r="Q2223" s="163" t="str">
        <f>IFERROR(INDEX(PHIC!$1:$1048576,MATCH('Master MGSIC list'!$P2223,PHIC!$A:$A,0),MATCH('Master MGSIC list'!Q$2,PHIC!$1:$1,0)),"-")</f>
        <v>-</v>
      </c>
      <c r="R2223" s="160" t="s">
        <v>2764</v>
      </c>
      <c r="S2223" s="403" t="e">
        <v>#N/A</v>
      </c>
      <c r="T2223" s="419" t="str">
        <f>IFERROR(INDEX(VN!$1:$1048576,MATCH('Master MGSIC list'!$S2223,VN!$C:$C,0),MATCH('Master MGSIC list'!T$2,VN!$1:$1,0)),"-")</f>
        <v>-</v>
      </c>
      <c r="U2223" s="404" t="s">
        <v>2764</v>
      </c>
      <c r="V2223" s="160" t="s">
        <v>2764</v>
      </c>
      <c r="W2223" s="160" t="s">
        <v>2764</v>
      </c>
      <c r="X2223" s="163" t="str">
        <f>IFERROR(INDEX(CN!$1:$1048576,MATCH('Master MGSIC list'!$W2223,CN!$A:$A,0),MATCH('Master MGSIC list'!X$2,CN!$1:$1,0)),"-")</f>
        <v>-</v>
      </c>
      <c r="Y2223" s="160" t="s">
        <v>2764</v>
      </c>
      <c r="Z2223" s="73" t="s">
        <v>2764</v>
      </c>
      <c r="AA2223" s="165" t="str">
        <f>IFERROR(INDEX(MSIC!$1:$1048576,MATCH($Z2223,MSIC!$A:$A,0),MATCH(AA$2,MSIC!$1:$1,0)),"-")</f>
        <v>-</v>
      </c>
      <c r="AB2223" s="2"/>
      <c r="AC2223" s="166" t="s">
        <v>22357</v>
      </c>
      <c r="AD2223" s="166">
        <f t="shared" si="68"/>
        <v>5</v>
      </c>
    </row>
    <row r="2224" spans="1:30">
      <c r="A2224" s="160">
        <v>5</v>
      </c>
      <c r="B2224" s="163" t="s">
        <v>8904</v>
      </c>
      <c r="C2224" s="164" t="s">
        <v>8906</v>
      </c>
      <c r="D2224" s="165" t="s">
        <v>8611</v>
      </c>
      <c r="E2224" s="166"/>
      <c r="F2224" s="160" t="s">
        <v>8908</v>
      </c>
      <c r="G2224" s="163" t="str">
        <f>IFERROR(INDEX('BNM ISC'!$1:$1048576,MATCH('Master MGSIC list'!$F2224,'BNM ISC'!$B:$B,0),MATCH('Master MGSIC list'!G$2,'BNM ISC'!$1:$1,0)),"-")</f>
        <v>Wholesale of food &amp; foodstuff</v>
      </c>
      <c r="H2224" s="160" t="s">
        <v>8908</v>
      </c>
      <c r="I2224" s="160" t="s">
        <v>8910</v>
      </c>
      <c r="J2224" s="163" t="str">
        <f>IFERROR(INDEX(SSIC!$1:$1048576,MATCH('Master MGSIC list'!$I2224,SSIC!$B:$B,0),MATCH('Master MGSIC list'!J$2,SSIC!$1:$1,0)),"-")</f>
        <v>Wholesale of fruits and vegetables (including fresh and frozen)</v>
      </c>
      <c r="K2224" s="391" t="s">
        <v>8910</v>
      </c>
      <c r="L2224" s="160" t="s">
        <v>28246</v>
      </c>
      <c r="M2224" s="160" t="s">
        <v>2764</v>
      </c>
      <c r="N2224" s="160" t="s">
        <v>2764</v>
      </c>
      <c r="O2224" s="160" t="s">
        <v>2764</v>
      </c>
      <c r="P2224" s="404">
        <v>46301</v>
      </c>
      <c r="Q2224" s="163" t="str">
        <f>IFERROR(INDEX(PHIC!$1:$1048576,MATCH('Master MGSIC list'!$P2224,PHIC!$A:$A,0),MATCH('Master MGSIC list'!Q$2,PHIC!$1:$1,0)),"-")</f>
        <v>Wholesale of fruits, nuts and vegetables</v>
      </c>
      <c r="R2224" s="160" t="s">
        <v>8910</v>
      </c>
      <c r="S2224" s="404">
        <v>46323</v>
      </c>
      <c r="T2224" s="419" t="str">
        <f>IFERROR(INDEX(VN!$1:$1048576,MATCH('Master MGSIC list'!$S2224,VN!$C:$C,0),MATCH('Master MGSIC list'!T$2,VN!$1:$1,0)),"-")</f>
        <v>Wholesale of vegetable and fruits</v>
      </c>
      <c r="U2224" s="404">
        <v>46323</v>
      </c>
      <c r="V2224" s="160" t="s">
        <v>2764</v>
      </c>
      <c r="W2224" s="160" t="s">
        <v>8905</v>
      </c>
      <c r="X2224" s="163" t="str">
        <f>IFERROR(INDEX(CN!$1:$1048576,MATCH('Master MGSIC list'!$W2224,CN!$A:$A,0),MATCH('Master MGSIC list'!X$2,CN!$1:$1,0)),"-")</f>
        <v>果品、蔬菜批发  Wholesale  of fruit and vegetable</v>
      </c>
      <c r="Y2224" s="160" t="s">
        <v>2764</v>
      </c>
      <c r="Z2224" s="160" t="e">
        <v>#N/A</v>
      </c>
      <c r="AA2224" s="165" t="str">
        <f>IFERROR(INDEX(MSIC!$1:$1048576,MATCH($Z2224,MSIC!$A:$A,0),MATCH(AA$2,MSIC!$1:$1,0)),"-")</f>
        <v>-</v>
      </c>
      <c r="AB2224" s="2"/>
      <c r="AC2224" s="166" t="s">
        <v>3950</v>
      </c>
      <c r="AD2224" s="166">
        <f t="shared" si="68"/>
        <v>8</v>
      </c>
    </row>
    <row r="2225" spans="1:30">
      <c r="A2225" s="160">
        <v>6</v>
      </c>
      <c r="B2225" s="163" t="s">
        <v>28558</v>
      </c>
      <c r="C2225" s="164" t="s">
        <v>28556</v>
      </c>
      <c r="D2225" s="165" t="s">
        <v>8611</v>
      </c>
      <c r="E2225" s="166"/>
      <c r="F2225" s="160" t="s">
        <v>8908</v>
      </c>
      <c r="G2225" s="163" t="str">
        <f>IFERROR(INDEX('BNM ISC'!$1:$1048576,MATCH('Master MGSIC list'!$F2225,'BNM ISC'!$B:$B,0),MATCH('Master MGSIC list'!G$2,'BNM ISC'!$1:$1,0)),"-")</f>
        <v>Wholesale of food &amp; foodstuff</v>
      </c>
      <c r="H2225" s="160" t="s">
        <v>2764</v>
      </c>
      <c r="I2225" s="160" t="s">
        <v>8910</v>
      </c>
      <c r="J2225" s="163" t="str">
        <f>IFERROR(INDEX(SSIC!$1:$1048576,MATCH('Master MGSIC list'!$I2225,SSIC!$B:$B,0),MATCH('Master MGSIC list'!J$2,SSIC!$1:$1,0)),"-")</f>
        <v>Wholesale of fruits and vegetables (including fresh and frozen)</v>
      </c>
      <c r="K2225" s="390" t="s">
        <v>2764</v>
      </c>
      <c r="L2225" s="160" t="s">
        <v>28246</v>
      </c>
      <c r="M2225" s="160" t="s">
        <v>2764</v>
      </c>
      <c r="N2225" s="160" t="s">
        <v>2764</v>
      </c>
      <c r="O2225" s="160" t="s">
        <v>2764</v>
      </c>
      <c r="P2225" s="404">
        <v>46301</v>
      </c>
      <c r="Q2225" s="163" t="str">
        <f>IFERROR(INDEX(PHIC!$1:$1048576,MATCH('Master MGSIC list'!$P2225,PHIC!$A:$A,0),MATCH('Master MGSIC list'!Q$2,PHIC!$1:$1,0)),"-")</f>
        <v>Wholesale of fruits, nuts and vegetables</v>
      </c>
      <c r="R2225" s="160" t="s">
        <v>8910</v>
      </c>
      <c r="S2225" s="403" t="e">
        <v>#N/A</v>
      </c>
      <c r="T2225" s="419" t="str">
        <f>IFERROR(INDEX(VN!$1:$1048576,MATCH('Master MGSIC list'!$S2225,VN!$C:$C,0),MATCH('Master MGSIC list'!T$2,VN!$1:$1,0)),"-")</f>
        <v>-</v>
      </c>
      <c r="U2225" s="160" t="s">
        <v>2764</v>
      </c>
      <c r="V2225" s="160" t="s">
        <v>2764</v>
      </c>
      <c r="W2225" s="160" t="s">
        <v>8905</v>
      </c>
      <c r="X2225" s="163" t="str">
        <f>IFERROR(INDEX(CN!$1:$1048576,MATCH('Master MGSIC list'!$W2225,CN!$A:$A,0),MATCH('Master MGSIC list'!X$2,CN!$1:$1,0)),"-")</f>
        <v>果品、蔬菜批发  Wholesale  of fruit and vegetable</v>
      </c>
      <c r="Y2225" s="160" t="s">
        <v>2764</v>
      </c>
      <c r="Z2225" s="73">
        <v>46313</v>
      </c>
      <c r="AA2225" s="165" t="str">
        <f>IFERROR(INDEX(MSIC!$1:$1048576,MATCH($Z2225,MSIC!$A:$A,0),MATCH(AA$2,MSIC!$1:$1,0)),"-")</f>
        <v>Wholesale of fruits</v>
      </c>
      <c r="AB2225" s="2"/>
      <c r="AC2225" s="166" t="s">
        <v>3950</v>
      </c>
      <c r="AD2225" s="166">
        <f t="shared" ref="AD2225:AD2226" si="69">LEN(B2225)</f>
        <v>9</v>
      </c>
    </row>
    <row r="2226" spans="1:30">
      <c r="A2226" s="160">
        <v>6</v>
      </c>
      <c r="B2226" s="163" t="s">
        <v>28559</v>
      </c>
      <c r="C2226" s="164" t="s">
        <v>28557</v>
      </c>
      <c r="D2226" s="165" t="s">
        <v>8611</v>
      </c>
      <c r="E2226" s="166"/>
      <c r="F2226" s="160" t="s">
        <v>8908</v>
      </c>
      <c r="G2226" s="163" t="str">
        <f>IFERROR(INDEX('BNM ISC'!$1:$1048576,MATCH('Master MGSIC list'!$F2226,'BNM ISC'!$B:$B,0),MATCH('Master MGSIC list'!G$2,'BNM ISC'!$1:$1,0)),"-")</f>
        <v>Wholesale of food &amp; foodstuff</v>
      </c>
      <c r="H2226" s="160" t="s">
        <v>2764</v>
      </c>
      <c r="I2226" s="160" t="s">
        <v>8910</v>
      </c>
      <c r="J2226" s="163" t="str">
        <f>IFERROR(INDEX(SSIC!$1:$1048576,MATCH('Master MGSIC list'!$I2226,SSIC!$B:$B,0),MATCH('Master MGSIC list'!J$2,SSIC!$1:$1,0)),"-")</f>
        <v>Wholesale of fruits and vegetables (including fresh and frozen)</v>
      </c>
      <c r="K2226" s="390" t="s">
        <v>2764</v>
      </c>
      <c r="L2226" s="160" t="s">
        <v>28246</v>
      </c>
      <c r="M2226" s="160" t="s">
        <v>2764</v>
      </c>
      <c r="N2226" s="160" t="s">
        <v>2764</v>
      </c>
      <c r="O2226" s="160" t="s">
        <v>2764</v>
      </c>
      <c r="P2226" s="404">
        <v>46301</v>
      </c>
      <c r="Q2226" s="163" t="str">
        <f>IFERROR(INDEX(PHIC!$1:$1048576,MATCH('Master MGSIC list'!$P2226,PHIC!$A:$A,0),MATCH('Master MGSIC list'!Q$2,PHIC!$1:$1,0)),"-")</f>
        <v>Wholesale of fruits, nuts and vegetables</v>
      </c>
      <c r="R2226" s="160" t="s">
        <v>8910</v>
      </c>
      <c r="S2226" s="403" t="e">
        <v>#N/A</v>
      </c>
      <c r="T2226" s="419" t="str">
        <f>IFERROR(INDEX(VN!$1:$1048576,MATCH('Master MGSIC list'!$S2226,VN!$C:$C,0),MATCH('Master MGSIC list'!T$2,VN!$1:$1,0)),"-")</f>
        <v>-</v>
      </c>
      <c r="U2226" s="160" t="s">
        <v>2764</v>
      </c>
      <c r="V2226" s="160" t="s">
        <v>2764</v>
      </c>
      <c r="W2226" s="160" t="s">
        <v>8905</v>
      </c>
      <c r="X2226" s="163" t="str">
        <f>IFERROR(INDEX(CN!$1:$1048576,MATCH('Master MGSIC list'!$W2226,CN!$A:$A,0),MATCH('Master MGSIC list'!X$2,CN!$1:$1,0)),"-")</f>
        <v>果品、蔬菜批发  Wholesale  of fruit and vegetable</v>
      </c>
      <c r="Y2226" s="160" t="s">
        <v>2764</v>
      </c>
      <c r="Z2226" s="73">
        <v>46314</v>
      </c>
      <c r="AA2226" s="165" t="str">
        <f>IFERROR(INDEX(MSIC!$1:$1048576,MATCH($Z2226,MSIC!$A:$A,0),MATCH(AA$2,MSIC!$1:$1,0)),"-")</f>
        <v>Wholesale of vegetables</v>
      </c>
      <c r="AB2226" s="2"/>
      <c r="AC2226" s="166" t="s">
        <v>3950</v>
      </c>
      <c r="AD2226" s="166">
        <f t="shared" si="69"/>
        <v>9</v>
      </c>
    </row>
    <row r="2227" spans="1:30">
      <c r="A2227" s="160">
        <v>5</v>
      </c>
      <c r="B2227" s="163" t="s">
        <v>8915</v>
      </c>
      <c r="C2227" s="164" t="s">
        <v>8917</v>
      </c>
      <c r="D2227" s="165" t="s">
        <v>8611</v>
      </c>
      <c r="E2227" s="166"/>
      <c r="F2227" s="160" t="s">
        <v>8908</v>
      </c>
      <c r="G2227" s="163" t="str">
        <f>IFERROR(INDEX('BNM ISC'!$1:$1048576,MATCH('Master MGSIC list'!$F2227,'BNM ISC'!$B:$B,0),MATCH('Master MGSIC list'!G$2,'BNM ISC'!$1:$1,0)),"-")</f>
        <v>Wholesale of food &amp; foodstuff</v>
      </c>
      <c r="H2227" s="160" t="s">
        <v>2764</v>
      </c>
      <c r="I2227" s="160" t="s">
        <v>8931</v>
      </c>
      <c r="J2227" s="163" t="str">
        <f>IFERROR(INDEX(SSIC!$1:$1048576,MATCH('Master MGSIC list'!$I2227,SSIC!$B:$B,0),MATCH('Master MGSIC list'!J$2,SSIC!$1:$1,0)),"-")</f>
        <v>Wholesale of livestock, meat, poultry, eggs and seafood (including fresh and frozen)</v>
      </c>
      <c r="K2227" s="390" t="s">
        <v>8931</v>
      </c>
      <c r="L2227" s="160" t="e">
        <v>#N/A</v>
      </c>
      <c r="M2227" s="160" t="s">
        <v>2764</v>
      </c>
      <c r="N2227" s="160" t="s">
        <v>2764</v>
      </c>
      <c r="O2227" s="160" t="s">
        <v>2764</v>
      </c>
      <c r="P2227" s="404" t="s">
        <v>2764</v>
      </c>
      <c r="Q2227" s="163" t="str">
        <f>IFERROR(INDEX(PHIC!$1:$1048576,MATCH('Master MGSIC list'!$P2227,PHIC!$A:$A,0),MATCH('Master MGSIC list'!Q$2,PHIC!$1:$1,0)),"-")</f>
        <v>-</v>
      </c>
      <c r="R2227" s="160" t="s">
        <v>2764</v>
      </c>
      <c r="S2227" s="404">
        <v>46321</v>
      </c>
      <c r="T2227" s="419" t="str">
        <f>IFERROR(INDEX(VN!$1:$1048576,MATCH('Master MGSIC list'!$S2227,VN!$C:$C,0),MATCH('Master MGSIC list'!T$2,VN!$1:$1,0)),"-")</f>
        <v>Wholesale of meat and meat products</v>
      </c>
      <c r="U2227" s="404">
        <v>46321</v>
      </c>
      <c r="V2227" s="160" t="s">
        <v>2764</v>
      </c>
      <c r="W2227" s="160" t="s">
        <v>8916</v>
      </c>
      <c r="X2227" s="163" t="str">
        <f>IFERROR(INDEX(CN!$1:$1048576,MATCH('Master MGSIC list'!$W2227,CN!$A:$A,0),MATCH('Master MGSIC list'!X$2,CN!$1:$1,0)),"-")</f>
        <v>肉、 禽、 蛋、 奶及水产品批发_x000D_
Wholesale  of  meat,  poultry,  eggs, milk and aquatic products</v>
      </c>
      <c r="Y2227" s="160" t="s">
        <v>2764</v>
      </c>
      <c r="Z2227" s="160" t="e">
        <v>#N/A</v>
      </c>
      <c r="AA2227" s="165" t="str">
        <f>IFERROR(INDEX(MSIC!$1:$1048576,MATCH($Z2227,MSIC!$A:$A,0),MATCH(AA$2,MSIC!$1:$1,0)),"-")</f>
        <v>-</v>
      </c>
      <c r="AB2227" s="2"/>
      <c r="AC2227" s="166" t="s">
        <v>3950</v>
      </c>
      <c r="AD2227" s="166">
        <f t="shared" si="68"/>
        <v>8</v>
      </c>
    </row>
    <row r="2228" spans="1:30">
      <c r="A2228" s="160">
        <v>6</v>
      </c>
      <c r="B2228" s="163" t="s">
        <v>8929</v>
      </c>
      <c r="C2228" s="164" t="s">
        <v>14979</v>
      </c>
      <c r="D2228" s="165" t="s">
        <v>8611</v>
      </c>
      <c r="E2228" s="166"/>
      <c r="F2228" s="160" t="e">
        <v>#N/A</v>
      </c>
      <c r="G2228" s="163" t="str">
        <f>IFERROR(INDEX('BNM ISC'!$1:$1048576,MATCH('Master MGSIC list'!$F2228,'BNM ISC'!$B:$B,0),MATCH('Master MGSIC list'!G$2,'BNM ISC'!$1:$1,0)),"-")</f>
        <v>-</v>
      </c>
      <c r="H2228" s="160" t="s">
        <v>2764</v>
      </c>
      <c r="I2228" s="160" t="e">
        <v>#N/A</v>
      </c>
      <c r="J2228" s="163" t="str">
        <f>IFERROR(INDEX(SSIC!$1:$1048576,MATCH('Master MGSIC list'!$I2228,SSIC!$B:$B,0),MATCH('Master MGSIC list'!J$2,SSIC!$1:$1,0)),"-")</f>
        <v>-</v>
      </c>
      <c r="K2228" s="390" t="s">
        <v>2764</v>
      </c>
      <c r="L2228" s="160" t="s">
        <v>28247</v>
      </c>
      <c r="M2228" s="160" t="s">
        <v>2764</v>
      </c>
      <c r="N2228" s="160" t="s">
        <v>2764</v>
      </c>
      <c r="O2228" s="160" t="s">
        <v>2764</v>
      </c>
      <c r="P2228" s="404">
        <v>46303</v>
      </c>
      <c r="Q2228" s="163" t="str">
        <f>IFERROR(INDEX(PHIC!$1:$1048576,MATCH('Master MGSIC list'!$P2228,PHIC!$A:$A,0),MATCH('Master MGSIC list'!Q$2,PHIC!$1:$1,0)),"-")</f>
        <v>Wholesale of meat and poultry products, including eggs</v>
      </c>
      <c r="R2228" s="160" t="s">
        <v>8928</v>
      </c>
      <c r="S2228" s="403" t="e">
        <v>#N/A</v>
      </c>
      <c r="T2228" s="419" t="str">
        <f>IFERROR(INDEX(VN!$1:$1048576,MATCH('Master MGSIC list'!$S2228,VN!$C:$C,0),MATCH('Master MGSIC list'!T$2,VN!$1:$1,0)),"-")</f>
        <v>-</v>
      </c>
      <c r="U2228" s="160" t="s">
        <v>2764</v>
      </c>
      <c r="V2228" s="160" t="e">
        <v>#N/A</v>
      </c>
      <c r="W2228" s="160" t="e">
        <v>#N/A</v>
      </c>
      <c r="X2228" s="163" t="str">
        <f>IFERROR(INDEX(CN!$1:$1048576,MATCH('Master MGSIC list'!$W2228,CN!$A:$A,0),MATCH('Master MGSIC list'!X$2,CN!$1:$1,0)),"-")</f>
        <v>-</v>
      </c>
      <c r="Y2228" s="160" t="s">
        <v>2764</v>
      </c>
      <c r="Z2228" s="73">
        <v>46311</v>
      </c>
      <c r="AA2228" s="165" t="str">
        <f>IFERROR(INDEX(MSIC!$1:$1048576,MATCH($Z2228,MSIC!$A:$A,0),MATCH(AA$2,MSIC!$1:$1,0)),"-")</f>
        <v>Wholesale of meat, poultry and eggs</v>
      </c>
      <c r="AB2228" s="2"/>
      <c r="AC2228" s="166" t="s">
        <v>3950</v>
      </c>
      <c r="AD2228" s="166">
        <f t="shared" si="68"/>
        <v>9</v>
      </c>
    </row>
    <row r="2229" spans="1:30">
      <c r="A2229" s="160">
        <v>6</v>
      </c>
      <c r="B2229" s="163" t="s">
        <v>8926</v>
      </c>
      <c r="C2229" s="164" t="s">
        <v>14978</v>
      </c>
      <c r="D2229" s="165" t="s">
        <v>8611</v>
      </c>
      <c r="E2229" s="166"/>
      <c r="F2229" s="160" t="e">
        <v>#N/A</v>
      </c>
      <c r="G2229" s="163" t="str">
        <f>IFERROR(INDEX('BNM ISC'!$1:$1048576,MATCH('Master MGSIC list'!$F2229,'BNM ISC'!$B:$B,0),MATCH('Master MGSIC list'!G$2,'BNM ISC'!$1:$1,0)),"-")</f>
        <v>-</v>
      </c>
      <c r="H2229" s="160" t="s">
        <v>2764</v>
      </c>
      <c r="I2229" s="160" t="e">
        <v>#N/A</v>
      </c>
      <c r="J2229" s="163" t="str">
        <f>IFERROR(INDEX(SSIC!$1:$1048576,MATCH('Master MGSIC list'!$I2229,SSIC!$B:$B,0),MATCH('Master MGSIC list'!J$2,SSIC!$1:$1,0)),"-")</f>
        <v>-</v>
      </c>
      <c r="K2229" s="390" t="s">
        <v>2764</v>
      </c>
      <c r="L2229" s="160" t="s">
        <v>28247</v>
      </c>
      <c r="M2229" s="160" t="s">
        <v>2764</v>
      </c>
      <c r="N2229" s="160" t="s">
        <v>2764</v>
      </c>
      <c r="O2229" s="160" t="s">
        <v>2764</v>
      </c>
      <c r="P2229" s="404">
        <v>46208</v>
      </c>
      <c r="Q2229" s="163" t="str">
        <f>IFERROR(INDEX(PHIC!$1:$1048576,MATCH('Master MGSIC list'!$P2229,PHIC!$A:$A,0),MATCH('Master MGSIC list'!Q$2,PHIC!$1:$1,0)),"-")</f>
        <v>Wholesale of fish and other seafoods</v>
      </c>
      <c r="R2229" s="160" t="s">
        <v>8925</v>
      </c>
      <c r="S2229" s="403" t="e">
        <v>#N/A</v>
      </c>
      <c r="T2229" s="419" t="str">
        <f>IFERROR(INDEX(VN!$1:$1048576,MATCH('Master MGSIC list'!$S2229,VN!$C:$C,0),MATCH('Master MGSIC list'!T$2,VN!$1:$1,0)),"-")</f>
        <v>-</v>
      </c>
      <c r="U2229" s="160" t="s">
        <v>2764</v>
      </c>
      <c r="V2229" s="160" t="e">
        <v>#N/A</v>
      </c>
      <c r="W2229" s="160" t="e">
        <v>#N/A</v>
      </c>
      <c r="X2229" s="163" t="str">
        <f>IFERROR(INDEX(CN!$1:$1048576,MATCH('Master MGSIC list'!$W2229,CN!$A:$A,0),MATCH('Master MGSIC list'!X$2,CN!$1:$1,0)),"-")</f>
        <v>-</v>
      </c>
      <c r="Y2229" s="160" t="s">
        <v>2764</v>
      </c>
      <c r="Z2229" s="160">
        <v>46319</v>
      </c>
      <c r="AA2229" s="165" t="str">
        <f>IFERROR(INDEX(MSIC!$1:$1048576,MATCH($Z2229,MSIC!$A:$A,0),MATCH(AA$2,MSIC!$1:$1,0)),"-")</f>
        <v>Wholesale of meat, fish, fruits and vegetables n.e.c.</v>
      </c>
      <c r="AB2229" s="2"/>
      <c r="AC2229" s="166" t="s">
        <v>3950</v>
      </c>
      <c r="AD2229" s="166">
        <f t="shared" si="68"/>
        <v>9</v>
      </c>
    </row>
    <row r="2230" spans="1:30">
      <c r="A2230" s="160">
        <v>6</v>
      </c>
      <c r="B2230" s="163" t="s">
        <v>8920</v>
      </c>
      <c r="C2230" s="164" t="s">
        <v>14976</v>
      </c>
      <c r="D2230" s="165" t="s">
        <v>8611</v>
      </c>
      <c r="E2230" s="166"/>
      <c r="F2230" s="160" t="e">
        <v>#N/A</v>
      </c>
      <c r="G2230" s="163" t="str">
        <f>IFERROR(INDEX('BNM ISC'!$1:$1048576,MATCH('Master MGSIC list'!$F2230,'BNM ISC'!$B:$B,0),MATCH('Master MGSIC list'!G$2,'BNM ISC'!$1:$1,0)),"-")</f>
        <v>-</v>
      </c>
      <c r="H2230" s="160" t="s">
        <v>2764</v>
      </c>
      <c r="I2230" s="160" t="e">
        <v>#N/A</v>
      </c>
      <c r="J2230" s="163" t="str">
        <f>IFERROR(INDEX(SSIC!$1:$1048576,MATCH('Master MGSIC list'!$I2230,SSIC!$B:$B,0),MATCH('Master MGSIC list'!J$2,SSIC!$1:$1,0)),"-")</f>
        <v>-</v>
      </c>
      <c r="K2230" s="390" t="s">
        <v>2764</v>
      </c>
      <c r="L2230" s="160" t="s">
        <v>28247</v>
      </c>
      <c r="M2230" s="160" t="s">
        <v>2764</v>
      </c>
      <c r="N2230" s="160" t="s">
        <v>8919</v>
      </c>
      <c r="O2230" s="160" t="s">
        <v>28247</v>
      </c>
      <c r="P2230" s="404" t="e">
        <v>#N/A</v>
      </c>
      <c r="Q2230" s="163" t="str">
        <f>IFERROR(INDEX(PHIC!$1:$1048576,MATCH('Master MGSIC list'!$P2230,PHIC!$A:$A,0),MATCH('Master MGSIC list'!Q$2,PHIC!$1:$1,0)),"-")</f>
        <v>-</v>
      </c>
      <c r="R2230" s="160" t="s">
        <v>2764</v>
      </c>
      <c r="S2230" s="403" t="e">
        <v>#N/A</v>
      </c>
      <c r="T2230" s="419" t="str">
        <f>IFERROR(INDEX(VN!$1:$1048576,MATCH('Master MGSIC list'!$S2230,VN!$C:$C,0),MATCH('Master MGSIC list'!T$2,VN!$1:$1,0)),"-")</f>
        <v>-</v>
      </c>
      <c r="U2230" s="160" t="s">
        <v>2764</v>
      </c>
      <c r="V2230" s="160" t="e">
        <v>#N/A</v>
      </c>
      <c r="W2230" s="160" t="e">
        <v>#N/A</v>
      </c>
      <c r="X2230" s="163" t="str">
        <f>IFERROR(INDEX(CN!$1:$1048576,MATCH('Master MGSIC list'!$W2230,CN!$A:$A,0),MATCH('Master MGSIC list'!X$2,CN!$1:$1,0)),"-")</f>
        <v>-</v>
      </c>
      <c r="Y2230" s="160" t="s">
        <v>2764</v>
      </c>
      <c r="Z2230" s="160" t="e">
        <v>#N/A</v>
      </c>
      <c r="AA2230" s="165" t="str">
        <f>IFERROR(INDEX(MSIC!$1:$1048576,MATCH($Z2230,MSIC!$A:$A,0),MATCH(AA$2,MSIC!$1:$1,0)),"-")</f>
        <v>-</v>
      </c>
      <c r="AB2230" s="2"/>
      <c r="AC2230" s="166" t="s">
        <v>3950</v>
      </c>
      <c r="AD2230" s="166">
        <f t="shared" si="68"/>
        <v>9</v>
      </c>
    </row>
    <row r="2231" spans="1:30">
      <c r="A2231" s="160">
        <v>6</v>
      </c>
      <c r="B2231" s="163" t="s">
        <v>8923</v>
      </c>
      <c r="C2231" s="164" t="s">
        <v>14977</v>
      </c>
      <c r="D2231" s="165" t="s">
        <v>8611</v>
      </c>
      <c r="E2231" s="166"/>
      <c r="F2231" s="160" t="e">
        <v>#N/A</v>
      </c>
      <c r="G2231" s="163" t="str">
        <f>IFERROR(INDEX('BNM ISC'!$1:$1048576,MATCH('Master MGSIC list'!$F2231,'BNM ISC'!$B:$B,0),MATCH('Master MGSIC list'!G$2,'BNM ISC'!$1:$1,0)),"-")</f>
        <v>-</v>
      </c>
      <c r="H2231" s="160" t="s">
        <v>2764</v>
      </c>
      <c r="I2231" s="160" t="e">
        <v>#N/A</v>
      </c>
      <c r="J2231" s="163" t="str">
        <f>IFERROR(INDEX(SSIC!$1:$1048576,MATCH('Master MGSIC list'!$I2231,SSIC!$B:$B,0),MATCH('Master MGSIC list'!J$2,SSIC!$1:$1,0)),"-")</f>
        <v>-</v>
      </c>
      <c r="K2231" s="390" t="s">
        <v>2764</v>
      </c>
      <c r="L2231" s="160" t="s">
        <v>28248</v>
      </c>
      <c r="M2231" s="160" t="s">
        <v>2764</v>
      </c>
      <c r="N2231" s="160" t="s">
        <v>8922</v>
      </c>
      <c r="O2231" s="160" t="s">
        <v>28248</v>
      </c>
      <c r="P2231" s="404" t="e">
        <v>#N/A</v>
      </c>
      <c r="Q2231" s="163" t="str">
        <f>IFERROR(INDEX(PHIC!$1:$1048576,MATCH('Master MGSIC list'!$P2231,PHIC!$A:$A,0),MATCH('Master MGSIC list'!Q$2,PHIC!$1:$1,0)),"-")</f>
        <v>-</v>
      </c>
      <c r="R2231" s="160" t="s">
        <v>2764</v>
      </c>
      <c r="S2231" s="403" t="e">
        <v>#N/A</v>
      </c>
      <c r="T2231" s="419" t="str">
        <f>IFERROR(INDEX(VN!$1:$1048576,MATCH('Master MGSIC list'!$S2231,VN!$C:$C,0),MATCH('Master MGSIC list'!T$2,VN!$1:$1,0)),"-")</f>
        <v>-</v>
      </c>
      <c r="U2231" s="160" t="s">
        <v>2764</v>
      </c>
      <c r="V2231" s="160" t="e">
        <v>#N/A</v>
      </c>
      <c r="W2231" s="160" t="e">
        <v>#N/A</v>
      </c>
      <c r="X2231" s="163" t="str">
        <f>IFERROR(INDEX(CN!$1:$1048576,MATCH('Master MGSIC list'!$W2231,CN!$A:$A,0),MATCH('Master MGSIC list'!X$2,CN!$1:$1,0)),"-")</f>
        <v>-</v>
      </c>
      <c r="Y2231" s="160" t="s">
        <v>2764</v>
      </c>
      <c r="Z2231" s="160" t="e">
        <v>#N/A</v>
      </c>
      <c r="AA2231" s="165" t="str">
        <f>IFERROR(INDEX(MSIC!$1:$1048576,MATCH($Z2231,MSIC!$A:$A,0),MATCH(AA$2,MSIC!$1:$1,0)),"-")</f>
        <v>-</v>
      </c>
      <c r="AB2231" s="2"/>
      <c r="AC2231" s="166" t="s">
        <v>3950</v>
      </c>
      <c r="AD2231" s="166">
        <f t="shared" si="68"/>
        <v>9</v>
      </c>
    </row>
    <row r="2232" spans="1:30">
      <c r="A2232" s="160">
        <v>5</v>
      </c>
      <c r="B2232" s="163" t="s">
        <v>8935</v>
      </c>
      <c r="C2232" s="164" t="s">
        <v>8937</v>
      </c>
      <c r="D2232" s="165" t="s">
        <v>8611</v>
      </c>
      <c r="E2232" s="166"/>
      <c r="F2232" s="160" t="s">
        <v>8908</v>
      </c>
      <c r="G2232" s="163" t="str">
        <f>IFERROR(INDEX('BNM ISC'!$1:$1048576,MATCH('Master MGSIC list'!$F2232,'BNM ISC'!$B:$B,0),MATCH('Master MGSIC list'!G$2,'BNM ISC'!$1:$1,0)),"-")</f>
        <v>Wholesale of food &amp; foodstuff</v>
      </c>
      <c r="H2232" s="160" t="s">
        <v>2764</v>
      </c>
      <c r="I2232" s="160" t="s">
        <v>8928</v>
      </c>
      <c r="J2232" s="163" t="str">
        <f>IFERROR(INDEX(SSIC!$1:$1048576,MATCH('Master MGSIC list'!$I2232,SSIC!$B:$B,0),MATCH('Master MGSIC list'!J$2,SSIC!$1:$1,0)),"-")</f>
        <v>Wholesale of a general line (wide range) of groceries (e.g. cereals, sugar, edible oils, sauces and dairy products)</v>
      </c>
      <c r="K2232" s="390" t="s">
        <v>8928</v>
      </c>
      <c r="L2232" s="160" t="s">
        <v>28249</v>
      </c>
      <c r="M2232" s="160" t="s">
        <v>2764</v>
      </c>
      <c r="N2232" s="160" t="s">
        <v>2764</v>
      </c>
      <c r="O2232" s="160" t="s">
        <v>28249</v>
      </c>
      <c r="P2232" s="404" t="s">
        <v>2764</v>
      </c>
      <c r="Q2232" s="163" t="str">
        <f>IFERROR(INDEX(PHIC!$1:$1048576,MATCH('Master MGSIC list'!$P2232,PHIC!$A:$A,0),MATCH('Master MGSIC list'!Q$2,PHIC!$1:$1,0)),"-")</f>
        <v>-</v>
      </c>
      <c r="R2232" s="160" t="s">
        <v>2764</v>
      </c>
      <c r="S2232" s="403" t="e">
        <v>#N/A</v>
      </c>
      <c r="T2232" s="419" t="str">
        <f>IFERROR(INDEX(VN!$1:$1048576,MATCH('Master MGSIC list'!$S2232,VN!$C:$C,0),MATCH('Master MGSIC list'!T$2,VN!$1:$1,0)),"-")</f>
        <v>-</v>
      </c>
      <c r="U2232" s="404" t="s">
        <v>2764</v>
      </c>
      <c r="V2232" s="160" t="s">
        <v>2764</v>
      </c>
      <c r="W2232" s="160" t="s">
        <v>8936</v>
      </c>
      <c r="X2232" s="163" t="str">
        <f>IFERROR(INDEX(CN!$1:$1048576,MATCH('Master MGSIC list'!$W2232,CN!$A:$A,0),MATCH('Master MGSIC list'!X$2,CN!$1:$1,0)),"-")</f>
        <v>谷物、豆及薯类批发 Wholesale of cereals, beans and potatoes</v>
      </c>
      <c r="Y2232" s="160" t="s">
        <v>2764</v>
      </c>
      <c r="Z2232" s="73">
        <v>46322</v>
      </c>
      <c r="AA2232" s="165" t="str">
        <f>IFERROR(INDEX(MSIC!$1:$1048576,MATCH($Z2232,MSIC!$A:$A,0),MATCH(AA$2,MSIC!$1:$1,0)),"-")</f>
        <v>Wholesale of dairy products</v>
      </c>
      <c r="AB2232" s="2"/>
      <c r="AC2232" s="166" t="s">
        <v>6580</v>
      </c>
      <c r="AD2232" s="166">
        <f t="shared" si="68"/>
        <v>8</v>
      </c>
    </row>
    <row r="2233" spans="1:30">
      <c r="A2233" s="160">
        <v>5</v>
      </c>
      <c r="B2233" s="163" t="s">
        <v>8939</v>
      </c>
      <c r="C2233" s="164" t="s">
        <v>8941</v>
      </c>
      <c r="D2233" s="165" t="s">
        <v>29060</v>
      </c>
      <c r="E2233" s="166"/>
      <c r="F2233" s="160" t="s">
        <v>8908</v>
      </c>
      <c r="G2233" s="163" t="str">
        <f>IFERROR(INDEX('BNM ISC'!$1:$1048576,MATCH('Master MGSIC list'!$F2233,'BNM ISC'!$B:$B,0),MATCH('Master MGSIC list'!G$2,'BNM ISC'!$1:$1,0)),"-")</f>
        <v>Wholesale of food &amp; foodstuff</v>
      </c>
      <c r="H2233" s="160" t="s">
        <v>2764</v>
      </c>
      <c r="I2233" s="160" t="s">
        <v>8928</v>
      </c>
      <c r="J2233" s="163" t="str">
        <f>IFERROR(INDEX(SSIC!$1:$1048576,MATCH('Master MGSIC list'!$I2233,SSIC!$B:$B,0),MATCH('Master MGSIC list'!J$2,SSIC!$1:$1,0)),"-")</f>
        <v>Wholesale of a general line (wide range) of groceries (e.g. cereals, sugar, edible oils, sauces and dairy products)</v>
      </c>
      <c r="K2233" s="390" t="s">
        <v>2764</v>
      </c>
      <c r="L2233" s="160" t="e">
        <v>#N/A</v>
      </c>
      <c r="M2233" s="160" t="s">
        <v>2764</v>
      </c>
      <c r="N2233" s="160" t="s">
        <v>2764</v>
      </c>
      <c r="O2233" s="160" t="s">
        <v>2764</v>
      </c>
      <c r="P2233" s="404">
        <v>46302</v>
      </c>
      <c r="Q2233" s="163" t="str">
        <f>IFERROR(INDEX(PHIC!$1:$1048576,MATCH('Master MGSIC list'!$P2233,PHIC!$A:$A,0),MATCH('Master MGSIC list'!Q$2,PHIC!$1:$1,0)),"-")</f>
        <v>Wholesale of sugar, confectionery and bakery products and other processed foods</v>
      </c>
      <c r="R2233" s="160" t="s">
        <v>8931</v>
      </c>
      <c r="S2233" s="404">
        <v>46326</v>
      </c>
      <c r="T2233" s="419" t="str">
        <f>IFERROR(INDEX(VN!$1:$1048576,MATCH('Master MGSIC list'!$S2233,VN!$C:$C,0),MATCH('Master MGSIC list'!T$2,VN!$1:$1,0)),"-")</f>
        <v>Wholesale of sugar, milk and dairy products, confectionery, grain mill products, starch products</v>
      </c>
      <c r="U2233" s="404">
        <v>46326</v>
      </c>
      <c r="V2233" s="160" t="s">
        <v>2764</v>
      </c>
      <c r="W2233" s="160" t="s">
        <v>8940</v>
      </c>
      <c r="X2233" s="163" t="str">
        <f>IFERROR(INDEX(CN!$1:$1048576,MATCH('Master MGSIC list'!$W2233,CN!$A:$A,0),MATCH('Master MGSIC list'!X$2,CN!$1:$1,0)),"-")</f>
        <v>糕点、糖果及糖批发 Wholesale of pastries, confectionery and sugar</v>
      </c>
      <c r="Y2233" s="160" t="s">
        <v>2764</v>
      </c>
      <c r="Z2233" s="73">
        <v>46321</v>
      </c>
      <c r="AA2233" s="165" t="str">
        <f>IFERROR(INDEX(MSIC!$1:$1048576,MATCH($Z2233,MSIC!$A:$A,0),MATCH(AA$2,MSIC!$1:$1,0)),"-")</f>
        <v>Wholesale of rice, other grains, flour and sugars</v>
      </c>
      <c r="AB2233" s="2"/>
      <c r="AC2233" s="166" t="s">
        <v>6580</v>
      </c>
      <c r="AD2233" s="166">
        <f t="shared" si="68"/>
        <v>8</v>
      </c>
    </row>
    <row r="2234" spans="1:30">
      <c r="A2234" s="160">
        <v>6</v>
      </c>
      <c r="B2234" s="163" t="s">
        <v>8944</v>
      </c>
      <c r="C2234" s="164" t="s">
        <v>16278</v>
      </c>
      <c r="D2234" s="165" t="s">
        <v>29060</v>
      </c>
      <c r="E2234" s="166"/>
      <c r="F2234" s="160" t="e">
        <v>#N/A</v>
      </c>
      <c r="G2234" s="163" t="str">
        <f>IFERROR(INDEX('BNM ISC'!$1:$1048576,MATCH('Master MGSIC list'!$F2234,'BNM ISC'!$B:$B,0),MATCH('Master MGSIC list'!G$2,'BNM ISC'!$1:$1,0)),"-")</f>
        <v>-</v>
      </c>
      <c r="H2234" s="160" t="s">
        <v>2764</v>
      </c>
      <c r="I2234" s="160" t="e">
        <v>#N/A</v>
      </c>
      <c r="J2234" s="163" t="str">
        <f>IFERROR(INDEX(SSIC!$1:$1048576,MATCH('Master MGSIC list'!$I2234,SSIC!$B:$B,0),MATCH('Master MGSIC list'!J$2,SSIC!$1:$1,0)),"-")</f>
        <v>-</v>
      </c>
      <c r="K2234" s="390" t="s">
        <v>2764</v>
      </c>
      <c r="L2234" s="160" t="s">
        <v>28250</v>
      </c>
      <c r="M2234" s="160" t="s">
        <v>2764</v>
      </c>
      <c r="N2234" s="160" t="s">
        <v>8943</v>
      </c>
      <c r="O2234" s="160" t="s">
        <v>28250</v>
      </c>
      <c r="P2234" s="404" t="e">
        <v>#N/A</v>
      </c>
      <c r="Q2234" s="163" t="str">
        <f>IFERROR(INDEX(PHIC!$1:$1048576,MATCH('Master MGSIC list'!$P2234,PHIC!$A:$A,0),MATCH('Master MGSIC list'!Q$2,PHIC!$1:$1,0)),"-")</f>
        <v>-</v>
      </c>
      <c r="R2234" s="160" t="s">
        <v>2764</v>
      </c>
      <c r="S2234" s="403" t="e">
        <v>#N/A</v>
      </c>
      <c r="T2234" s="419" t="str">
        <f>IFERROR(INDEX(VN!$1:$1048576,MATCH('Master MGSIC list'!$S2234,VN!$C:$C,0),MATCH('Master MGSIC list'!T$2,VN!$1:$1,0)),"-")</f>
        <v>-</v>
      </c>
      <c r="U2234" s="160" t="s">
        <v>2764</v>
      </c>
      <c r="V2234" s="160" t="e">
        <v>#N/A</v>
      </c>
      <c r="W2234" s="160" t="e">
        <v>#N/A</v>
      </c>
      <c r="X2234" s="163" t="str">
        <f>IFERROR(INDEX(CN!$1:$1048576,MATCH('Master MGSIC list'!$W2234,CN!$A:$A,0),MATCH('Master MGSIC list'!X$2,CN!$1:$1,0)),"-")</f>
        <v>-</v>
      </c>
      <c r="Y2234" s="160" t="s">
        <v>2764</v>
      </c>
      <c r="Z2234" s="160" t="e">
        <v>#N/A</v>
      </c>
      <c r="AA2234" s="165" t="str">
        <f>IFERROR(INDEX(MSIC!$1:$1048576,MATCH($Z2234,MSIC!$A:$A,0),MATCH(AA$2,MSIC!$1:$1,0)),"-")</f>
        <v>-</v>
      </c>
      <c r="AB2234" s="2"/>
      <c r="AC2234" s="166" t="s">
        <v>6580</v>
      </c>
      <c r="AD2234" s="166">
        <f t="shared" si="68"/>
        <v>9</v>
      </c>
    </row>
    <row r="2235" spans="1:30">
      <c r="A2235" s="160">
        <v>6</v>
      </c>
      <c r="B2235" s="163" t="s">
        <v>8947</v>
      </c>
      <c r="C2235" s="164" t="s">
        <v>16279</v>
      </c>
      <c r="D2235" s="165" t="s">
        <v>29060</v>
      </c>
      <c r="E2235" s="166"/>
      <c r="F2235" s="160" t="e">
        <v>#N/A</v>
      </c>
      <c r="G2235" s="163" t="str">
        <f>IFERROR(INDEX('BNM ISC'!$1:$1048576,MATCH('Master MGSIC list'!$F2235,'BNM ISC'!$B:$B,0),MATCH('Master MGSIC list'!G$2,'BNM ISC'!$1:$1,0)),"-")</f>
        <v>-</v>
      </c>
      <c r="H2235" s="160" t="s">
        <v>2764</v>
      </c>
      <c r="I2235" s="160" t="e">
        <v>#N/A</v>
      </c>
      <c r="J2235" s="163" t="str">
        <f>IFERROR(INDEX(SSIC!$1:$1048576,MATCH('Master MGSIC list'!$I2235,SSIC!$B:$B,0),MATCH('Master MGSIC list'!J$2,SSIC!$1:$1,0)),"-")</f>
        <v>-</v>
      </c>
      <c r="K2235" s="390" t="s">
        <v>2764</v>
      </c>
      <c r="L2235" s="160" t="s">
        <v>28251</v>
      </c>
      <c r="M2235" s="160" t="s">
        <v>2764</v>
      </c>
      <c r="N2235" s="160" t="s">
        <v>8946</v>
      </c>
      <c r="O2235" s="160" t="s">
        <v>28251</v>
      </c>
      <c r="P2235" s="404" t="e">
        <v>#N/A</v>
      </c>
      <c r="Q2235" s="163" t="str">
        <f>IFERROR(INDEX(PHIC!$1:$1048576,MATCH('Master MGSIC list'!$P2235,PHIC!$A:$A,0),MATCH('Master MGSIC list'!Q$2,PHIC!$1:$1,0)),"-")</f>
        <v>-</v>
      </c>
      <c r="R2235" s="160" t="s">
        <v>2764</v>
      </c>
      <c r="S2235" s="403" t="e">
        <v>#N/A</v>
      </c>
      <c r="T2235" s="419" t="str">
        <f>IFERROR(INDEX(VN!$1:$1048576,MATCH('Master MGSIC list'!$S2235,VN!$C:$C,0),MATCH('Master MGSIC list'!T$2,VN!$1:$1,0)),"-")</f>
        <v>-</v>
      </c>
      <c r="U2235" s="160" t="s">
        <v>2764</v>
      </c>
      <c r="V2235" s="160" t="e">
        <v>#N/A</v>
      </c>
      <c r="W2235" s="160" t="e">
        <v>#N/A</v>
      </c>
      <c r="X2235" s="163" t="str">
        <f>IFERROR(INDEX(CN!$1:$1048576,MATCH('Master MGSIC list'!$W2235,CN!$A:$A,0),MATCH('Master MGSIC list'!X$2,CN!$1:$1,0)),"-")</f>
        <v>-</v>
      </c>
      <c r="Y2235" s="160" t="s">
        <v>2764</v>
      </c>
      <c r="Z2235" s="160" t="e">
        <v>#N/A</v>
      </c>
      <c r="AA2235" s="165" t="str">
        <f>IFERROR(INDEX(MSIC!$1:$1048576,MATCH($Z2235,MSIC!$A:$A,0),MATCH(AA$2,MSIC!$1:$1,0)),"-")</f>
        <v>-</v>
      </c>
      <c r="AB2235" s="2"/>
      <c r="AC2235" s="166" t="s">
        <v>6580</v>
      </c>
      <c r="AD2235" s="166">
        <f t="shared" si="68"/>
        <v>9</v>
      </c>
    </row>
    <row r="2236" spans="1:30">
      <c r="A2236" s="160">
        <v>5</v>
      </c>
      <c r="B2236" s="163" t="s">
        <v>8953</v>
      </c>
      <c r="C2236" s="164" t="s">
        <v>8955</v>
      </c>
      <c r="D2236" s="165" t="s">
        <v>8611</v>
      </c>
      <c r="E2236" s="166"/>
      <c r="F2236" s="160" t="s">
        <v>8908</v>
      </c>
      <c r="G2236" s="163" t="str">
        <f>IFERROR(INDEX('BNM ISC'!$1:$1048576,MATCH('Master MGSIC list'!$F2236,'BNM ISC'!$B:$B,0),MATCH('Master MGSIC list'!G$2,'BNM ISC'!$1:$1,0)),"-")</f>
        <v>Wholesale of food &amp; foodstuff</v>
      </c>
      <c r="H2236" s="160" t="s">
        <v>2764</v>
      </c>
      <c r="I2236" s="160" t="s">
        <v>8928</v>
      </c>
      <c r="J2236" s="163" t="str">
        <f>IFERROR(INDEX(SSIC!$1:$1048576,MATCH('Master MGSIC list'!$I2236,SSIC!$B:$B,0),MATCH('Master MGSIC list'!J$2,SSIC!$1:$1,0)),"-")</f>
        <v>Wholesale of a general line (wide range) of groceries (e.g. cereals, sugar, edible oils, sauces and dairy products)</v>
      </c>
      <c r="K2236" s="390" t="s">
        <v>2764</v>
      </c>
      <c r="L2236" s="160" t="s">
        <v>28252</v>
      </c>
      <c r="M2236" s="160" t="s">
        <v>2764</v>
      </c>
      <c r="N2236" s="160" t="s">
        <v>8957</v>
      </c>
      <c r="O2236" s="160" t="s">
        <v>28252</v>
      </c>
      <c r="P2236" s="404" t="s">
        <v>2764</v>
      </c>
      <c r="Q2236" s="163" t="str">
        <f>IFERROR(INDEX(PHIC!$1:$1048576,MATCH('Master MGSIC list'!$P2236,PHIC!$A:$A,0),MATCH('Master MGSIC list'!Q$2,PHIC!$1:$1,0)),"-")</f>
        <v>-</v>
      </c>
      <c r="R2236" s="160" t="s">
        <v>2764</v>
      </c>
      <c r="S2236" s="403" t="e">
        <v>#N/A</v>
      </c>
      <c r="T2236" s="419" t="str">
        <f>IFERROR(INDEX(VN!$1:$1048576,MATCH('Master MGSIC list'!$S2236,VN!$C:$C,0),MATCH('Master MGSIC list'!T$2,VN!$1:$1,0)),"-")</f>
        <v>-</v>
      </c>
      <c r="U2236" s="404" t="s">
        <v>2764</v>
      </c>
      <c r="V2236" s="160" t="s">
        <v>2764</v>
      </c>
      <c r="W2236" s="160" t="s">
        <v>8954</v>
      </c>
      <c r="X2236" s="163" t="str">
        <f>IFERROR(INDEX(CN!$1:$1048576,MATCH('Master MGSIC list'!$W2236,CN!$A:$A,0),MATCH('Master MGSIC list'!X$2,CN!$1:$1,0)),"-")</f>
        <v>盐及调味品批发 Wholesale of salt and condiments</v>
      </c>
      <c r="Y2236" s="160" t="s">
        <v>2764</v>
      </c>
      <c r="Z2236" s="73">
        <v>46329</v>
      </c>
      <c r="AA2236" s="165" t="str">
        <f>IFERROR(INDEX(MSIC!$1:$1048576,MATCH($Z2236,MSIC!$A:$A,0),MATCH(AA$2,MSIC!$1:$1,0)),"-")</f>
        <v>Wholesale of other foodstuffs</v>
      </c>
      <c r="AB2236" s="2"/>
      <c r="AC2236" s="166" t="s">
        <v>6580</v>
      </c>
      <c r="AD2236" s="166">
        <f t="shared" si="68"/>
        <v>8</v>
      </c>
    </row>
    <row r="2237" spans="1:30">
      <c r="A2237" s="160">
        <v>5</v>
      </c>
      <c r="B2237" s="163" t="s">
        <v>8959</v>
      </c>
      <c r="C2237" s="164" t="s">
        <v>8960</v>
      </c>
      <c r="D2237" s="165" t="s">
        <v>8611</v>
      </c>
      <c r="E2237" s="166"/>
      <c r="F2237" s="160" t="s">
        <v>8990</v>
      </c>
      <c r="G2237" s="163" t="str">
        <f>IFERROR(INDEX('BNM ISC'!$1:$1048576,MATCH('Master MGSIC list'!$F2237,'BNM ISC'!$B:$B,0),MATCH('Master MGSIC list'!G$2,'BNM ISC'!$1:$1,0)),"-")</f>
        <v>Wholesale of coffee, tea, cocoa and other beverages</v>
      </c>
      <c r="H2237" s="160" t="s">
        <v>2764</v>
      </c>
      <c r="I2237" s="160" t="s">
        <v>8982</v>
      </c>
      <c r="J2237" s="163" t="str">
        <f>IFERROR(INDEX(SSIC!$1:$1048576,MATCH('Master MGSIC list'!$I2237,SSIC!$B:$B,0),MATCH('Master MGSIC list'!J$2,SSIC!$1:$1,0)),"-")</f>
        <v>Wholesale of liquor, soft drinks and beverages</v>
      </c>
      <c r="K2237" s="390" t="s">
        <v>2764</v>
      </c>
      <c r="L2237" s="160" t="s">
        <v>28253</v>
      </c>
      <c r="M2237" s="160" t="s">
        <v>2764</v>
      </c>
      <c r="N2237" s="160" t="s">
        <v>8961</v>
      </c>
      <c r="O2237" s="160" t="s">
        <v>28253</v>
      </c>
      <c r="P2237" s="404" t="s">
        <v>2764</v>
      </c>
      <c r="Q2237" s="163" t="str">
        <f>IFERROR(INDEX(PHIC!$1:$1048576,MATCH('Master MGSIC list'!$P2237,PHIC!$A:$A,0),MATCH('Master MGSIC list'!Q$2,PHIC!$1:$1,0)),"-")</f>
        <v>-</v>
      </c>
      <c r="R2237" s="160" t="s">
        <v>2764</v>
      </c>
      <c r="S2237" s="403" t="e">
        <v>#N/A</v>
      </c>
      <c r="T2237" s="419" t="str">
        <f>IFERROR(INDEX(VN!$1:$1048576,MATCH('Master MGSIC list'!$S2237,VN!$C:$C,0),MATCH('Master MGSIC list'!T$2,VN!$1:$1,0)),"-")</f>
        <v>-</v>
      </c>
      <c r="U2237" s="404" t="s">
        <v>2764</v>
      </c>
      <c r="V2237" s="160" t="s">
        <v>2764</v>
      </c>
      <c r="W2237" s="160" t="s">
        <v>2764</v>
      </c>
      <c r="X2237" s="163" t="str">
        <f>IFERROR(INDEX(CN!$1:$1048576,MATCH('Master MGSIC list'!$W2237,CN!$A:$A,0),MATCH('Master MGSIC list'!X$2,CN!$1:$1,0)),"-")</f>
        <v>-</v>
      </c>
      <c r="Y2237" s="160" t="s">
        <v>2764</v>
      </c>
      <c r="Z2237" s="73">
        <v>46325</v>
      </c>
      <c r="AA2237" s="165" t="str">
        <f>IFERROR(INDEX(MSIC!$1:$1048576,MATCH($Z2237,MSIC!$A:$A,0),MATCH(AA$2,MSIC!$1:$1,0)),"-")</f>
        <v>Wholesale of coffee, tea, cocoa and other beverages</v>
      </c>
      <c r="AB2237" s="2"/>
      <c r="AC2237" s="166" t="s">
        <v>6580</v>
      </c>
      <c r="AD2237" s="166">
        <f t="shared" si="68"/>
        <v>8</v>
      </c>
    </row>
    <row r="2238" spans="1:30">
      <c r="A2238" s="160">
        <v>5</v>
      </c>
      <c r="B2238" s="163" t="s">
        <v>8963</v>
      </c>
      <c r="C2238" s="164" t="s">
        <v>8964</v>
      </c>
      <c r="D2238" s="165" t="s">
        <v>8611</v>
      </c>
      <c r="E2238" s="166"/>
      <c r="F2238" s="160" t="e">
        <v>#N/A</v>
      </c>
      <c r="G2238" s="163" t="str">
        <f>IFERROR(INDEX('BNM ISC'!$1:$1048576,MATCH('Master MGSIC list'!$F2238,'BNM ISC'!$B:$B,0),MATCH('Master MGSIC list'!G$2,'BNM ISC'!$1:$1,0)),"-")</f>
        <v>-</v>
      </c>
      <c r="H2238" s="160" t="s">
        <v>2764</v>
      </c>
      <c r="I2238" s="160" t="s">
        <v>8813</v>
      </c>
      <c r="J2238" s="163" t="str">
        <f>IFERROR(INDEX(SSIC!$1:$1048576,MATCH('Master MGSIC list'!$I2238,SSIC!$B:$B,0),MATCH('Master MGSIC list'!J$2,SSIC!$1:$1,0)),"-")</f>
        <v>Wholesale of confectionery and bakery products</v>
      </c>
      <c r="K2238" s="390" t="s">
        <v>8813</v>
      </c>
      <c r="L2238" s="160" t="s">
        <v>28254</v>
      </c>
      <c r="M2238" s="160" t="s">
        <v>2764</v>
      </c>
      <c r="N2238" s="160" t="s">
        <v>2764</v>
      </c>
      <c r="O2238" s="160" t="s">
        <v>2764</v>
      </c>
      <c r="P2238" s="404" t="s">
        <v>2764</v>
      </c>
      <c r="Q2238" s="163" t="str">
        <f>IFERROR(INDEX(PHIC!$1:$1048576,MATCH('Master MGSIC list'!$P2238,PHIC!$A:$A,0),MATCH('Master MGSIC list'!Q$2,PHIC!$1:$1,0)),"-")</f>
        <v>-</v>
      </c>
      <c r="R2238" s="160" t="s">
        <v>2764</v>
      </c>
      <c r="S2238" s="403" t="e">
        <v>#N/A</v>
      </c>
      <c r="T2238" s="419" t="str">
        <f>IFERROR(INDEX(VN!$1:$1048576,MATCH('Master MGSIC list'!$S2238,VN!$C:$C,0),MATCH('Master MGSIC list'!T$2,VN!$1:$1,0)),"-")</f>
        <v>-</v>
      </c>
      <c r="U2238" s="404" t="s">
        <v>2764</v>
      </c>
      <c r="V2238" s="160" t="s">
        <v>2764</v>
      </c>
      <c r="W2238" s="160" t="s">
        <v>2764</v>
      </c>
      <c r="X2238" s="163" t="str">
        <f>IFERROR(INDEX(CN!$1:$1048576,MATCH('Master MGSIC list'!$W2238,CN!$A:$A,0),MATCH('Master MGSIC list'!X$2,CN!$1:$1,0)),"-")</f>
        <v>-</v>
      </c>
      <c r="Y2238" s="160" t="s">
        <v>2764</v>
      </c>
      <c r="Z2238" s="160" t="e">
        <v>#N/A</v>
      </c>
      <c r="AA2238" s="165" t="str">
        <f>IFERROR(INDEX(MSIC!$1:$1048576,MATCH($Z2238,MSIC!$A:$A,0),MATCH(AA$2,MSIC!$1:$1,0)),"-")</f>
        <v>-</v>
      </c>
      <c r="AB2238" s="2"/>
      <c r="AC2238" s="166" t="s">
        <v>6580</v>
      </c>
      <c r="AD2238" s="166">
        <f t="shared" si="68"/>
        <v>8</v>
      </c>
    </row>
    <row r="2239" spans="1:30">
      <c r="A2239" s="160">
        <v>6</v>
      </c>
      <c r="B2239" s="163" t="s">
        <v>28560</v>
      </c>
      <c r="C2239" s="164" t="s">
        <v>28562</v>
      </c>
      <c r="D2239" s="165" t="s">
        <v>8611</v>
      </c>
      <c r="E2239" s="166"/>
      <c r="F2239" s="160" t="s">
        <v>8908</v>
      </c>
      <c r="G2239" s="163" t="str">
        <f>IFERROR(INDEX('BNM ISC'!$1:$1048576,MATCH('Master MGSIC list'!$F2239,'BNM ISC'!$B:$B,0),MATCH('Master MGSIC list'!G$2,'BNM ISC'!$1:$1,0)),"-")</f>
        <v>Wholesale of food &amp; foodstuff</v>
      </c>
      <c r="H2239" s="160" t="s">
        <v>2764</v>
      </c>
      <c r="I2239" s="160" t="s">
        <v>8813</v>
      </c>
      <c r="J2239" s="163" t="str">
        <f>IFERROR(INDEX(SSIC!$1:$1048576,MATCH('Master MGSIC list'!$I2239,SSIC!$B:$B,0),MATCH('Master MGSIC list'!J$2,SSIC!$1:$1,0)),"-")</f>
        <v>Wholesale of confectionery and bakery products</v>
      </c>
      <c r="K2239" s="160" t="s">
        <v>2764</v>
      </c>
      <c r="L2239" s="160" t="s">
        <v>28254</v>
      </c>
      <c r="M2239" s="160" t="s">
        <v>2764</v>
      </c>
      <c r="N2239" s="160" t="s">
        <v>2764</v>
      </c>
      <c r="O2239" s="160" t="s">
        <v>2764</v>
      </c>
      <c r="P2239" s="404" t="s">
        <v>2764</v>
      </c>
      <c r="Q2239" s="163" t="str">
        <f>IFERROR(INDEX(PHIC!$1:$1048576,MATCH('Master MGSIC list'!$P2239,PHIC!$A:$A,0),MATCH('Master MGSIC list'!Q$2,PHIC!$1:$1,0)),"-")</f>
        <v>-</v>
      </c>
      <c r="R2239" s="160" t="s">
        <v>2764</v>
      </c>
      <c r="S2239" s="403" t="e">
        <v>#N/A</v>
      </c>
      <c r="T2239" s="419" t="str">
        <f>IFERROR(INDEX(VN!$1:$1048576,MATCH('Master MGSIC list'!$S2239,VN!$C:$C,0),MATCH('Master MGSIC list'!T$2,VN!$1:$1,0)),"-")</f>
        <v>-</v>
      </c>
      <c r="U2239" s="404" t="s">
        <v>2764</v>
      </c>
      <c r="V2239" s="160" t="s">
        <v>2764</v>
      </c>
      <c r="W2239" s="160" t="s">
        <v>2764</v>
      </c>
      <c r="X2239" s="163" t="str">
        <f>IFERROR(INDEX(CN!$1:$1048576,MATCH('Master MGSIC list'!$W2239,CN!$A:$A,0),MATCH('Master MGSIC list'!X$2,CN!$1:$1,0)),"-")</f>
        <v>-</v>
      </c>
      <c r="Y2239" s="160" t="s">
        <v>2764</v>
      </c>
      <c r="Z2239" s="73">
        <v>46323</v>
      </c>
      <c r="AA2239" s="165" t="str">
        <f>IFERROR(INDEX(MSIC!$1:$1048576,MATCH($Z2239,MSIC!$A:$A,0),MATCH(AA$2,MSIC!$1:$1,0)),"-")</f>
        <v>Wholesale of confectionary</v>
      </c>
      <c r="AB2239" s="2"/>
      <c r="AC2239" s="166" t="s">
        <v>6580</v>
      </c>
      <c r="AD2239" s="166">
        <f t="shared" ref="AD2239:AD2240" si="70">LEN(B2239)</f>
        <v>9</v>
      </c>
    </row>
    <row r="2240" spans="1:30">
      <c r="A2240" s="160">
        <v>6</v>
      </c>
      <c r="B2240" s="163" t="s">
        <v>28561</v>
      </c>
      <c r="C2240" s="164" t="s">
        <v>28563</v>
      </c>
      <c r="D2240" s="165" t="s">
        <v>8611</v>
      </c>
      <c r="E2240" s="166"/>
      <c r="F2240" s="160" t="s">
        <v>8908</v>
      </c>
      <c r="G2240" s="163" t="str">
        <f>IFERROR(INDEX('BNM ISC'!$1:$1048576,MATCH('Master MGSIC list'!$F2240,'BNM ISC'!$B:$B,0),MATCH('Master MGSIC list'!G$2,'BNM ISC'!$1:$1,0)),"-")</f>
        <v>Wholesale of food &amp; foodstuff</v>
      </c>
      <c r="H2240" s="160" t="s">
        <v>2764</v>
      </c>
      <c r="I2240" s="160" t="s">
        <v>8813</v>
      </c>
      <c r="J2240" s="163" t="str">
        <f>IFERROR(INDEX(SSIC!$1:$1048576,MATCH('Master MGSIC list'!$I2240,SSIC!$B:$B,0),MATCH('Master MGSIC list'!J$2,SSIC!$1:$1,0)),"-")</f>
        <v>Wholesale of confectionery and bakery products</v>
      </c>
      <c r="K2240" s="160" t="s">
        <v>2764</v>
      </c>
      <c r="L2240" s="160" t="s">
        <v>28254</v>
      </c>
      <c r="M2240" s="160" t="s">
        <v>2764</v>
      </c>
      <c r="N2240" s="160" t="s">
        <v>2764</v>
      </c>
      <c r="O2240" s="160" t="s">
        <v>2764</v>
      </c>
      <c r="P2240" s="404" t="s">
        <v>2764</v>
      </c>
      <c r="Q2240" s="163" t="str">
        <f>IFERROR(INDEX(PHIC!$1:$1048576,MATCH('Master MGSIC list'!$P2240,PHIC!$A:$A,0),MATCH('Master MGSIC list'!Q$2,PHIC!$1:$1,0)),"-")</f>
        <v>-</v>
      </c>
      <c r="R2240" s="160" t="s">
        <v>2764</v>
      </c>
      <c r="S2240" s="403" t="e">
        <v>#N/A</v>
      </c>
      <c r="T2240" s="419" t="str">
        <f>IFERROR(INDEX(VN!$1:$1048576,MATCH('Master MGSIC list'!$S2240,VN!$C:$C,0),MATCH('Master MGSIC list'!T$2,VN!$1:$1,0)),"-")</f>
        <v>-</v>
      </c>
      <c r="U2240" s="404" t="s">
        <v>2764</v>
      </c>
      <c r="V2240" s="160" t="s">
        <v>2764</v>
      </c>
      <c r="W2240" s="160" t="s">
        <v>2764</v>
      </c>
      <c r="X2240" s="163" t="str">
        <f>IFERROR(INDEX(CN!$1:$1048576,MATCH('Master MGSIC list'!$W2240,CN!$A:$A,0),MATCH('Master MGSIC list'!X$2,CN!$1:$1,0)),"-")</f>
        <v>-</v>
      </c>
      <c r="Y2240" s="160" t="s">
        <v>2764</v>
      </c>
      <c r="Z2240" s="73">
        <v>46324</v>
      </c>
      <c r="AA2240" s="165" t="str">
        <f>IFERROR(INDEX(MSIC!$1:$1048576,MATCH($Z2240,MSIC!$A:$A,0),MATCH(AA$2,MSIC!$1:$1,0)),"-")</f>
        <v>Wholesale of  biscuits, cakes, breads and other bakery products</v>
      </c>
      <c r="AB2240" s="2"/>
      <c r="AC2240" s="166" t="s">
        <v>6580</v>
      </c>
      <c r="AD2240" s="166">
        <f t="shared" si="70"/>
        <v>9</v>
      </c>
    </row>
    <row r="2241" spans="1:30">
      <c r="A2241" s="160">
        <v>5</v>
      </c>
      <c r="B2241" s="163" t="s">
        <v>8965</v>
      </c>
      <c r="C2241" s="164" t="s">
        <v>8966</v>
      </c>
      <c r="D2241" s="165" t="s">
        <v>8611</v>
      </c>
      <c r="E2241" s="166"/>
      <c r="F2241" s="160" t="s">
        <v>8908</v>
      </c>
      <c r="G2241" s="163" t="str">
        <f>IFERROR(INDEX('BNM ISC'!$1:$1048576,MATCH('Master MGSIC list'!$F2241,'BNM ISC'!$B:$B,0),MATCH('Master MGSIC list'!G$2,'BNM ISC'!$1:$1,0)),"-")</f>
        <v>Wholesale of food &amp; foodstuff</v>
      </c>
      <c r="H2241" s="160" t="s">
        <v>2764</v>
      </c>
      <c r="I2241" s="160" t="s">
        <v>8864</v>
      </c>
      <c r="J2241" s="163" t="str">
        <f>IFERROR(INDEX(SSIC!$1:$1048576,MATCH('Master MGSIC list'!$I2241,SSIC!$B:$B,0),MATCH('Master MGSIC list'!J$2,SSIC!$1:$1,0)),"-")</f>
        <v>Wholesale of ice-cream</v>
      </c>
      <c r="K2241" s="390" t="s">
        <v>8864</v>
      </c>
      <c r="L2241" s="160" t="s">
        <v>28254</v>
      </c>
      <c r="M2241" s="160" t="s">
        <v>2764</v>
      </c>
      <c r="N2241" s="160" t="s">
        <v>2764</v>
      </c>
      <c r="O2241" s="160" t="s">
        <v>2764</v>
      </c>
      <c r="P2241" s="404" t="s">
        <v>2764</v>
      </c>
      <c r="Q2241" s="163" t="str">
        <f>IFERROR(INDEX(PHIC!$1:$1048576,MATCH('Master MGSIC list'!$P2241,PHIC!$A:$A,0),MATCH('Master MGSIC list'!Q$2,PHIC!$1:$1,0)),"-")</f>
        <v>-</v>
      </c>
      <c r="R2241" s="160" t="s">
        <v>2764</v>
      </c>
      <c r="S2241" s="403" t="e">
        <v>#N/A</v>
      </c>
      <c r="T2241" s="420" t="str">
        <f>IFERROR(INDEX(VN!$1:$1048576,MATCH('Master MGSIC list'!$S2241,VN!$C:$C,0),MATCH('Master MGSIC list'!T$2,VN!$1:$1,0)),"-")</f>
        <v>-</v>
      </c>
      <c r="U2241" s="404" t="s">
        <v>2764</v>
      </c>
      <c r="V2241" s="160" t="s">
        <v>2764</v>
      </c>
      <c r="W2241" s="160" t="s">
        <v>2764</v>
      </c>
      <c r="X2241" s="163" t="str">
        <f>IFERROR(INDEX(CN!$1:$1048576,MATCH('Master MGSIC list'!$W2241,CN!$A:$A,0),MATCH('Master MGSIC list'!X$2,CN!$1:$1,0)),"-")</f>
        <v>-</v>
      </c>
      <c r="Y2241" s="160" t="s">
        <v>2764</v>
      </c>
      <c r="Z2241" s="73">
        <v>46329</v>
      </c>
      <c r="AA2241" s="165" t="str">
        <f>IFERROR(INDEX(MSIC!$1:$1048576,MATCH($Z2241,MSIC!$A:$A,0),MATCH(AA$2,MSIC!$1:$1,0)),"-")</f>
        <v>Wholesale of other foodstuffs</v>
      </c>
      <c r="AB2241" s="2"/>
      <c r="AC2241" s="166" t="s">
        <v>6580</v>
      </c>
      <c r="AD2241" s="166">
        <f t="shared" si="68"/>
        <v>8</v>
      </c>
    </row>
    <row r="2242" spans="1:30">
      <c r="A2242" s="160">
        <v>5</v>
      </c>
      <c r="B2242" s="163" t="s">
        <v>8971</v>
      </c>
      <c r="C2242" s="164" t="s">
        <v>8973</v>
      </c>
      <c r="D2242" s="165" t="s">
        <v>29054</v>
      </c>
      <c r="E2242" s="166"/>
      <c r="F2242" s="160" t="s">
        <v>8908</v>
      </c>
      <c r="G2242" s="163" t="str">
        <f>IFERROR(INDEX('BNM ISC'!$1:$1048576,MATCH('Master MGSIC list'!$F2242,'BNM ISC'!$B:$B,0),MATCH('Master MGSIC list'!G$2,'BNM ISC'!$1:$1,0)),"-")</f>
        <v>Wholesale of food &amp; foodstuff</v>
      </c>
      <c r="H2242" s="160" t="s">
        <v>2764</v>
      </c>
      <c r="I2242" s="160" t="s">
        <v>8975</v>
      </c>
      <c r="J2242" s="163" t="str">
        <f>IFERROR(INDEX(SSIC!$1:$1048576,MATCH('Master MGSIC list'!$I2242,SSIC!$B:$B,0),MATCH('Master MGSIC list'!J$2,SSIC!$1:$1,0)),"-")</f>
        <v>Wholesale of health supplements</v>
      </c>
      <c r="K2242" s="390" t="s">
        <v>8975</v>
      </c>
      <c r="L2242" s="160" t="s">
        <v>28254</v>
      </c>
      <c r="M2242" s="160" t="s">
        <v>2764</v>
      </c>
      <c r="N2242" s="160" t="s">
        <v>2764</v>
      </c>
      <c r="O2242" s="160" t="s">
        <v>2764</v>
      </c>
      <c r="P2242" s="404" t="s">
        <v>2764</v>
      </c>
      <c r="Q2242" s="163" t="str">
        <f>IFERROR(INDEX(PHIC!$1:$1048576,MATCH('Master MGSIC list'!$P2242,PHIC!$A:$A,0),MATCH('Master MGSIC list'!Q$2,PHIC!$1:$1,0)),"-")</f>
        <v>-</v>
      </c>
      <c r="R2242" s="160" t="s">
        <v>2764</v>
      </c>
      <c r="S2242" s="403" t="e">
        <v>#N/A</v>
      </c>
      <c r="T2242" s="420" t="str">
        <f>IFERROR(INDEX(VN!$1:$1048576,MATCH('Master MGSIC list'!$S2242,VN!$C:$C,0),MATCH('Master MGSIC list'!T$2,VN!$1:$1,0)),"-")</f>
        <v>-</v>
      </c>
      <c r="U2242" s="404" t="s">
        <v>2764</v>
      </c>
      <c r="V2242" s="160" t="s">
        <v>2764</v>
      </c>
      <c r="W2242" s="160" t="s">
        <v>8972</v>
      </c>
      <c r="X2242" s="163" t="str">
        <f>IFERROR(INDEX(CN!$1:$1048576,MATCH('Master MGSIC list'!$W2242,CN!$A:$A,0),MATCH('Master MGSIC list'!X$2,CN!$1:$1,0)),"-")</f>
        <v>营养和保健品批发  Wholesale  of nutrition and health care products</v>
      </c>
      <c r="Y2242" s="160" t="s">
        <v>2764</v>
      </c>
      <c r="Z2242" s="73">
        <v>46329</v>
      </c>
      <c r="AA2242" s="165" t="str">
        <f>IFERROR(INDEX(MSIC!$1:$1048576,MATCH($Z2242,MSIC!$A:$A,0),MATCH(AA$2,MSIC!$1:$1,0)),"-")</f>
        <v>Wholesale of other foodstuffs</v>
      </c>
      <c r="AB2242" s="2"/>
      <c r="AC2242" s="166" t="s">
        <v>6580</v>
      </c>
      <c r="AD2242" s="166">
        <f t="shared" si="68"/>
        <v>8</v>
      </c>
    </row>
    <row r="2243" spans="1:30">
      <c r="A2243" s="160">
        <v>5</v>
      </c>
      <c r="B2243" s="163" t="s">
        <v>8978</v>
      </c>
      <c r="C2243" s="164" t="s">
        <v>8979</v>
      </c>
      <c r="D2243" s="165" t="s">
        <v>29058</v>
      </c>
      <c r="E2243" s="166"/>
      <c r="F2243" s="160" t="s">
        <v>8980</v>
      </c>
      <c r="G2243" s="163" t="str">
        <f>IFERROR(INDEX('BNM ISC'!$1:$1048576,MATCH('Master MGSIC list'!$F2243,'BNM ISC'!$B:$B,0),MATCH('Master MGSIC list'!G$2,'BNM ISC'!$1:$1,0)),"-")</f>
        <v xml:space="preserve">Wholesale of alcoholic beverages
</v>
      </c>
      <c r="H2243" s="160" t="s">
        <v>8980</v>
      </c>
      <c r="I2243" s="160" t="s">
        <v>8982</v>
      </c>
      <c r="J2243" s="163" t="str">
        <f>IFERROR(INDEX(SSIC!$1:$1048576,MATCH('Master MGSIC list'!$I2243,SSIC!$B:$B,0),MATCH('Master MGSIC list'!J$2,SSIC!$1:$1,0)),"-")</f>
        <v>Wholesale of liquor, soft drinks and beverages</v>
      </c>
      <c r="K2243" s="390" t="s">
        <v>8982</v>
      </c>
      <c r="L2243" s="160" t="s">
        <v>28254</v>
      </c>
      <c r="M2243" s="160" t="s">
        <v>2764</v>
      </c>
      <c r="N2243" s="160" t="s">
        <v>2764</v>
      </c>
      <c r="O2243" s="160" t="s">
        <v>2764</v>
      </c>
      <c r="P2243" s="404" t="s">
        <v>2764</v>
      </c>
      <c r="Q2243" s="163" t="str">
        <f>IFERROR(INDEX(PHIC!$1:$1048576,MATCH('Master MGSIC list'!$P2243,PHIC!$A:$A,0),MATCH('Master MGSIC list'!Q$2,PHIC!$1:$1,0)),"-")</f>
        <v>-</v>
      </c>
      <c r="R2243" s="160" t="s">
        <v>2764</v>
      </c>
      <c r="S2243" s="404">
        <v>46331</v>
      </c>
      <c r="T2243" s="420" t="str">
        <f>IFERROR(INDEX(VN!$1:$1048576,MATCH('Master MGSIC list'!$S2243,VN!$C:$C,0),MATCH('Master MGSIC list'!T$2,VN!$1:$1,0)),"-")</f>
        <v>Wholesale of alcoholic beverages</v>
      </c>
      <c r="U2243" s="404">
        <v>46331</v>
      </c>
      <c r="V2243" s="160" t="s">
        <v>2764</v>
      </c>
      <c r="W2243" s="160" t="s">
        <v>2764</v>
      </c>
      <c r="X2243" s="163" t="str">
        <f>IFERROR(INDEX(CN!$1:$1048576,MATCH('Master MGSIC list'!$W2243,CN!$A:$A,0),MATCH('Master MGSIC list'!X$2,CN!$1:$1,0)),"-")</f>
        <v>-</v>
      </c>
      <c r="Y2243" s="160" t="s">
        <v>2764</v>
      </c>
      <c r="Z2243" s="73">
        <v>46326</v>
      </c>
      <c r="AA2243" s="165" t="str">
        <f>IFERROR(INDEX(MSIC!$1:$1048576,MATCH($Z2243,MSIC!$A:$A,0),MATCH(AA$2,MSIC!$1:$1,0)),"-")</f>
        <v>Wholesale of beer, wine and spirits</v>
      </c>
      <c r="AB2243" s="2"/>
      <c r="AC2243" s="166" t="s">
        <v>6580</v>
      </c>
      <c r="AD2243" s="166">
        <f t="shared" si="68"/>
        <v>8</v>
      </c>
    </row>
    <row r="2244" spans="1:30">
      <c r="A2244" s="160">
        <v>5</v>
      </c>
      <c r="B2244" s="163" t="s">
        <v>8988</v>
      </c>
      <c r="C2244" s="164" t="s">
        <v>8989</v>
      </c>
      <c r="D2244" s="165" t="s">
        <v>29059</v>
      </c>
      <c r="E2244" s="166"/>
      <c r="F2244" s="160" t="s">
        <v>8990</v>
      </c>
      <c r="G2244" s="163" t="str">
        <f>IFERROR(INDEX('BNM ISC'!$1:$1048576,MATCH('Master MGSIC list'!$F2244,'BNM ISC'!$B:$B,0),MATCH('Master MGSIC list'!G$2,'BNM ISC'!$1:$1,0)),"-")</f>
        <v>Wholesale of coffee, tea, cocoa and other beverages</v>
      </c>
      <c r="H2244" s="160" t="s">
        <v>8990</v>
      </c>
      <c r="I2244" s="160" t="s">
        <v>8982</v>
      </c>
      <c r="J2244" s="163" t="str">
        <f>IFERROR(INDEX(SSIC!$1:$1048576,MATCH('Master MGSIC list'!$I2244,SSIC!$B:$B,0),MATCH('Master MGSIC list'!J$2,SSIC!$1:$1,0)),"-")</f>
        <v>Wholesale of liquor, soft drinks and beverages</v>
      </c>
      <c r="K2244" s="390" t="s">
        <v>2764</v>
      </c>
      <c r="L2244" s="160" t="s">
        <v>28254</v>
      </c>
      <c r="M2244" s="160" t="s">
        <v>2764</v>
      </c>
      <c r="N2244" s="160" t="s">
        <v>2764</v>
      </c>
      <c r="O2244" s="160" t="s">
        <v>2764</v>
      </c>
      <c r="P2244" s="404">
        <v>46306</v>
      </c>
      <c r="Q2244" s="163" t="str">
        <f>IFERROR(INDEX(PHIC!$1:$1048576,MATCH('Master MGSIC list'!$P2244,PHIC!$A:$A,0),MATCH('Master MGSIC list'!Q$2,PHIC!$1:$1,0)),"-")</f>
        <v>Wholesale of drinking water, juices (including powder), coffee, tea, cocoa and other beverages</v>
      </c>
      <c r="R2244" s="160" t="s">
        <v>8975</v>
      </c>
      <c r="S2244" s="404">
        <v>46332</v>
      </c>
      <c r="T2244" s="420" t="str">
        <f>IFERROR(INDEX(VN!$1:$1048576,MATCH('Master MGSIC list'!$S2244,VN!$C:$C,0),MATCH('Master MGSIC list'!T$2,VN!$1:$1,0)),"-")</f>
        <v>Wholesale of non-alcoholic beverages</v>
      </c>
      <c r="U2244" s="404">
        <v>46332</v>
      </c>
      <c r="V2244" s="160" t="s">
        <v>2764</v>
      </c>
      <c r="W2244" s="160" t="s">
        <v>2764</v>
      </c>
      <c r="X2244" s="163" t="str">
        <f>IFERROR(INDEX(CN!$1:$1048576,MATCH('Master MGSIC list'!$W2244,CN!$A:$A,0),MATCH('Master MGSIC list'!X$2,CN!$1:$1,0)),"-")</f>
        <v>-</v>
      </c>
      <c r="Y2244" s="160" t="s">
        <v>2764</v>
      </c>
      <c r="Z2244" s="73">
        <v>46325</v>
      </c>
      <c r="AA2244" s="165" t="str">
        <f>IFERROR(INDEX(MSIC!$1:$1048576,MATCH($Z2244,MSIC!$A:$A,0),MATCH(AA$2,MSIC!$1:$1,0)),"-")</f>
        <v>Wholesale of coffee, tea, cocoa and other beverages</v>
      </c>
      <c r="AB2244" s="2"/>
      <c r="AC2244" s="166" t="s">
        <v>6580</v>
      </c>
      <c r="AD2244" s="166">
        <f t="shared" si="68"/>
        <v>8</v>
      </c>
    </row>
    <row r="2245" spans="1:30">
      <c r="A2245" s="160">
        <v>5</v>
      </c>
      <c r="B2245" s="163" t="s">
        <v>8997</v>
      </c>
      <c r="C2245" s="164" t="s">
        <v>8999</v>
      </c>
      <c r="D2245" s="165" t="s">
        <v>29049</v>
      </c>
      <c r="E2245" s="166"/>
      <c r="F2245" s="160" t="s">
        <v>9010</v>
      </c>
      <c r="G2245" s="163" t="str">
        <f>IFERROR(INDEX('BNM ISC'!$1:$1048576,MATCH('Master MGSIC list'!$F2245,'BNM ISC'!$B:$B,0),MATCH('Master MGSIC list'!G$2,'BNM ISC'!$1:$1,0)),"-")</f>
        <v>Wholesale of tobacco products</v>
      </c>
      <c r="H2245" s="160" t="s">
        <v>9010</v>
      </c>
      <c r="I2245" s="160" t="s">
        <v>8778</v>
      </c>
      <c r="J2245" s="163" t="str">
        <f>IFERROR(INDEX(SSIC!$1:$1048576,MATCH('Master MGSIC list'!$I2245,SSIC!$B:$B,0),MATCH('Master MGSIC list'!J$2,SSIC!$1:$1,0)),"-")</f>
        <v>Wholesale of tobacco products</v>
      </c>
      <c r="K2245" s="390" t="s">
        <v>8778</v>
      </c>
      <c r="L2245" s="160" t="e">
        <v>#N/A</v>
      </c>
      <c r="M2245" s="160" t="s">
        <v>2764</v>
      </c>
      <c r="N2245" s="160" t="s">
        <v>2764</v>
      </c>
      <c r="O2245" s="160" t="s">
        <v>2764</v>
      </c>
      <c r="P2245" s="404" t="e">
        <v>#N/A</v>
      </c>
      <c r="Q2245" s="163" t="str">
        <f>IFERROR(INDEX(PHIC!$1:$1048576,MATCH('Master MGSIC list'!$P2245,PHIC!$A:$A,0),MATCH('Master MGSIC list'!Q$2,PHIC!$1:$1,0)),"-")</f>
        <v>-</v>
      </c>
      <c r="R2245" s="160" t="s">
        <v>2764</v>
      </c>
      <c r="S2245" s="404">
        <v>46340</v>
      </c>
      <c r="T2245" s="420" t="str">
        <f>IFERROR(INDEX(VN!$1:$1048576,MATCH('Master MGSIC list'!$S2245,VN!$C:$C,0),MATCH('Master MGSIC list'!T$2,VN!$1:$1,0)),"-")</f>
        <v>Wholesale of tobacco and aztec tobacco products</v>
      </c>
      <c r="U2245" s="404">
        <v>46340</v>
      </c>
      <c r="V2245" s="160" t="s">
        <v>2764</v>
      </c>
      <c r="W2245" s="160" t="s">
        <v>8998</v>
      </c>
      <c r="X2245" s="163" t="str">
        <f>IFERROR(INDEX(CN!$1:$1048576,MATCH('Master MGSIC list'!$W2245,CN!$A:$A,0),MATCH('Master MGSIC list'!X$2,CN!$1:$1,0)),"-")</f>
        <v>烟草制品批发   Wholesale  of tobacco products</v>
      </c>
      <c r="Y2245" s="160" t="s">
        <v>2764</v>
      </c>
      <c r="Z2245" s="73">
        <v>46327</v>
      </c>
      <c r="AA2245" s="165" t="str">
        <f>IFERROR(INDEX(MSIC!$1:$1048576,MATCH($Z2245,MSIC!$A:$A,0),MATCH(AA$2,MSIC!$1:$1,0)),"-")</f>
        <v>Wholesale of tobacco, cigar, cigarettes</v>
      </c>
      <c r="AB2245" s="2"/>
      <c r="AC2245" s="166" t="s">
        <v>6580</v>
      </c>
      <c r="AD2245" s="166">
        <f t="shared" si="68"/>
        <v>8</v>
      </c>
    </row>
    <row r="2246" spans="1:30">
      <c r="A2246" s="160">
        <v>6</v>
      </c>
      <c r="B2246" s="163" t="s">
        <v>9012</v>
      </c>
      <c r="C2246" s="164" t="s">
        <v>9013</v>
      </c>
      <c r="D2246" s="165" t="s">
        <v>29049</v>
      </c>
      <c r="E2246" s="166"/>
      <c r="F2246" s="160" t="e">
        <v>#N/A</v>
      </c>
      <c r="G2246" s="163" t="str">
        <f>IFERROR(INDEX('BNM ISC'!$1:$1048576,MATCH('Master MGSIC list'!$F2246,'BNM ISC'!$B:$B,0),MATCH('Master MGSIC list'!G$2,'BNM ISC'!$1:$1,0)),"-")</f>
        <v>-</v>
      </c>
      <c r="H2246" s="160" t="s">
        <v>2764</v>
      </c>
      <c r="I2246" s="160" t="e">
        <v>#N/A</v>
      </c>
      <c r="J2246" s="163" t="str">
        <f>IFERROR(INDEX(SSIC!$1:$1048576,MATCH('Master MGSIC list'!$I2246,SSIC!$B:$B,0),MATCH('Master MGSIC list'!J$2,SSIC!$1:$1,0)),"-")</f>
        <v>-</v>
      </c>
      <c r="K2246" s="390" t="s">
        <v>2764</v>
      </c>
      <c r="L2246" s="160" t="s">
        <v>28255</v>
      </c>
      <c r="M2246" s="160" t="s">
        <v>2764</v>
      </c>
      <c r="N2246" s="160" t="s">
        <v>2764</v>
      </c>
      <c r="O2246" s="160" t="s">
        <v>2764</v>
      </c>
      <c r="P2246" s="404">
        <v>46205</v>
      </c>
      <c r="Q2246" s="163" t="str">
        <f>IFERROR(INDEX(PHIC!$1:$1048576,MATCH('Master MGSIC list'!$P2246,PHIC!$A:$A,0),MATCH('Master MGSIC list'!Q$2,PHIC!$1:$1,0)),"-")</f>
        <v>Wholesale of tobacco leaf</v>
      </c>
      <c r="R2246" s="160" t="s">
        <v>9011</v>
      </c>
      <c r="S2246" s="403" t="e">
        <v>#N/A</v>
      </c>
      <c r="T2246" s="403" t="str">
        <f>IFERROR(INDEX(VN!$1:$1048576,MATCH('Master MGSIC list'!$S2246,VN!$C:$C,0),MATCH('Master MGSIC list'!T$2,VN!$1:$1,0)),"-")</f>
        <v>-</v>
      </c>
      <c r="U2246" s="160" t="s">
        <v>2764</v>
      </c>
      <c r="V2246" s="160" t="e">
        <v>#N/A</v>
      </c>
      <c r="W2246" s="160" t="e">
        <v>#N/A</v>
      </c>
      <c r="X2246" s="163" t="str">
        <f>IFERROR(INDEX(CN!$1:$1048576,MATCH('Master MGSIC list'!$W2246,CN!$A:$A,0),MATCH('Master MGSIC list'!X$2,CN!$1:$1,0)),"-")</f>
        <v>-</v>
      </c>
      <c r="Y2246" s="160" t="s">
        <v>2764</v>
      </c>
      <c r="Z2246" s="160" t="e">
        <v>#N/A</v>
      </c>
      <c r="AA2246" s="165" t="str">
        <f>IFERROR(INDEX(MSIC!$1:$1048576,MATCH($Z2246,MSIC!$A:$A,0),MATCH(AA$2,MSIC!$1:$1,0)),"-")</f>
        <v>-</v>
      </c>
      <c r="AB2246" s="2"/>
      <c r="AC2246" s="166" t="s">
        <v>6580</v>
      </c>
      <c r="AD2246" s="166">
        <f t="shared" si="68"/>
        <v>9</v>
      </c>
    </row>
    <row r="2247" spans="1:30">
      <c r="A2247" s="160">
        <v>6</v>
      </c>
      <c r="B2247" s="163" t="s">
        <v>9002</v>
      </c>
      <c r="C2247" s="164" t="s">
        <v>16280</v>
      </c>
      <c r="D2247" s="165" t="s">
        <v>29049</v>
      </c>
      <c r="E2247" s="166"/>
      <c r="F2247" s="160" t="e">
        <v>#N/A</v>
      </c>
      <c r="G2247" s="163" t="str">
        <f>IFERROR(INDEX('BNM ISC'!$1:$1048576,MATCH('Master MGSIC list'!$F2247,'BNM ISC'!$B:$B,0),MATCH('Master MGSIC list'!G$2,'BNM ISC'!$1:$1,0)),"-")</f>
        <v>-</v>
      </c>
      <c r="H2247" s="160" t="s">
        <v>2764</v>
      </c>
      <c r="I2247" s="160" t="e">
        <v>#N/A</v>
      </c>
      <c r="J2247" s="163" t="str">
        <f>IFERROR(INDEX(SSIC!$1:$1048576,MATCH('Master MGSIC list'!$I2247,SSIC!$B:$B,0),MATCH('Master MGSIC list'!J$2,SSIC!$1:$1,0)),"-")</f>
        <v>-</v>
      </c>
      <c r="K2247" s="390" t="s">
        <v>2764</v>
      </c>
      <c r="L2247" s="160" t="s">
        <v>28255</v>
      </c>
      <c r="M2247" s="160" t="s">
        <v>2764</v>
      </c>
      <c r="N2247" s="160" t="s">
        <v>9001</v>
      </c>
      <c r="O2247" s="160" t="s">
        <v>28255</v>
      </c>
      <c r="P2247" s="404" t="e">
        <v>#N/A</v>
      </c>
      <c r="Q2247" s="163" t="str">
        <f>IFERROR(INDEX(PHIC!$1:$1048576,MATCH('Master MGSIC list'!$P2247,PHIC!$A:$A,0),MATCH('Master MGSIC list'!Q$2,PHIC!$1:$1,0)),"-")</f>
        <v>-</v>
      </c>
      <c r="R2247" s="160" t="s">
        <v>2764</v>
      </c>
      <c r="S2247" s="403" t="e">
        <v>#N/A</v>
      </c>
      <c r="T2247" s="403" t="str">
        <f>IFERROR(INDEX(VN!$1:$1048576,MATCH('Master MGSIC list'!$S2247,VN!$C:$C,0),MATCH('Master MGSIC list'!T$2,VN!$1:$1,0)),"-")</f>
        <v>-</v>
      </c>
      <c r="U2247" s="160" t="s">
        <v>2764</v>
      </c>
      <c r="V2247" s="160" t="e">
        <v>#N/A</v>
      </c>
      <c r="W2247" s="160" t="e">
        <v>#N/A</v>
      </c>
      <c r="X2247" s="163" t="str">
        <f>IFERROR(INDEX(CN!$1:$1048576,MATCH('Master MGSIC list'!$W2247,CN!$A:$A,0),MATCH('Master MGSIC list'!X$2,CN!$1:$1,0)),"-")</f>
        <v>-</v>
      </c>
      <c r="Y2247" s="160" t="s">
        <v>2764</v>
      </c>
      <c r="Z2247" s="160" t="e">
        <v>#N/A</v>
      </c>
      <c r="AA2247" s="165" t="str">
        <f>IFERROR(INDEX(MSIC!$1:$1048576,MATCH($Z2247,MSIC!$A:$A,0),MATCH(AA$2,MSIC!$1:$1,0)),"-")</f>
        <v>-</v>
      </c>
      <c r="AB2247" s="2"/>
      <c r="AC2247" s="166" t="s">
        <v>6580</v>
      </c>
      <c r="AD2247" s="166">
        <f t="shared" si="68"/>
        <v>9</v>
      </c>
    </row>
    <row r="2248" spans="1:30">
      <c r="A2248" s="160">
        <v>6</v>
      </c>
      <c r="B2248" s="163" t="s">
        <v>9005</v>
      </c>
      <c r="C2248" s="164" t="s">
        <v>16281</v>
      </c>
      <c r="D2248" s="165" t="s">
        <v>29049</v>
      </c>
      <c r="E2248" s="166"/>
      <c r="F2248" s="160" t="e">
        <v>#N/A</v>
      </c>
      <c r="G2248" s="163" t="str">
        <f>IFERROR(INDEX('BNM ISC'!$1:$1048576,MATCH('Master MGSIC list'!$F2248,'BNM ISC'!$B:$B,0),MATCH('Master MGSIC list'!G$2,'BNM ISC'!$1:$1,0)),"-")</f>
        <v>-</v>
      </c>
      <c r="H2248" s="160" t="s">
        <v>2764</v>
      </c>
      <c r="I2248" s="160" t="e">
        <v>#N/A</v>
      </c>
      <c r="J2248" s="163" t="str">
        <f>IFERROR(INDEX(SSIC!$1:$1048576,MATCH('Master MGSIC list'!$I2248,SSIC!$B:$B,0),MATCH('Master MGSIC list'!J$2,SSIC!$1:$1,0)),"-")</f>
        <v>-</v>
      </c>
      <c r="K2248" s="390" t="s">
        <v>2764</v>
      </c>
      <c r="L2248" s="160" t="s">
        <v>28256</v>
      </c>
      <c r="M2248" s="160" t="s">
        <v>2764</v>
      </c>
      <c r="N2248" s="160" t="s">
        <v>9004</v>
      </c>
      <c r="O2248" s="160" t="s">
        <v>28256</v>
      </c>
      <c r="P2248" s="404" t="e">
        <v>#N/A</v>
      </c>
      <c r="Q2248" s="163" t="str">
        <f>IFERROR(INDEX(PHIC!$1:$1048576,MATCH('Master MGSIC list'!$P2248,PHIC!$A:$A,0),MATCH('Master MGSIC list'!Q$2,PHIC!$1:$1,0)),"-")</f>
        <v>-</v>
      </c>
      <c r="R2248" s="160" t="s">
        <v>2764</v>
      </c>
      <c r="S2248" s="403" t="e">
        <v>#N/A</v>
      </c>
      <c r="T2248" s="403" t="str">
        <f>IFERROR(INDEX(VN!$1:$1048576,MATCH('Master MGSIC list'!$S2248,VN!$C:$C,0),MATCH('Master MGSIC list'!T$2,VN!$1:$1,0)),"-")</f>
        <v>-</v>
      </c>
      <c r="U2248" s="160" t="s">
        <v>2764</v>
      </c>
      <c r="V2248" s="160" t="e">
        <v>#N/A</v>
      </c>
      <c r="W2248" s="160" t="e">
        <v>#N/A</v>
      </c>
      <c r="X2248" s="163" t="str">
        <f>IFERROR(INDEX(CN!$1:$1048576,MATCH('Master MGSIC list'!$W2248,CN!$A:$A,0),MATCH('Master MGSIC list'!X$2,CN!$1:$1,0)),"-")</f>
        <v>-</v>
      </c>
      <c r="Y2248" s="160" t="s">
        <v>2764</v>
      </c>
      <c r="Z2248" s="160" t="e">
        <v>#N/A</v>
      </c>
      <c r="AA2248" s="165" t="str">
        <f>IFERROR(INDEX(MSIC!$1:$1048576,MATCH($Z2248,MSIC!$A:$A,0),MATCH(AA$2,MSIC!$1:$1,0)),"-")</f>
        <v>-</v>
      </c>
      <c r="AB2248" s="2"/>
      <c r="AC2248" s="166" t="s">
        <v>6580</v>
      </c>
      <c r="AD2248" s="166">
        <f t="shared" si="68"/>
        <v>9</v>
      </c>
    </row>
    <row r="2249" spans="1:30">
      <c r="A2249" s="160">
        <v>6</v>
      </c>
      <c r="B2249" s="163" t="s">
        <v>9008</v>
      </c>
      <c r="C2249" s="164" t="s">
        <v>16282</v>
      </c>
      <c r="D2249" s="165" t="s">
        <v>29049</v>
      </c>
      <c r="E2249" s="166"/>
      <c r="F2249" s="160" t="e">
        <v>#N/A</v>
      </c>
      <c r="G2249" s="163" t="str">
        <f>IFERROR(INDEX('BNM ISC'!$1:$1048576,MATCH('Master MGSIC list'!$F2249,'BNM ISC'!$B:$B,0),MATCH('Master MGSIC list'!G$2,'BNM ISC'!$1:$1,0)),"-")</f>
        <v>-</v>
      </c>
      <c r="H2249" s="160" t="s">
        <v>2764</v>
      </c>
      <c r="I2249" s="160" t="e">
        <v>#N/A</v>
      </c>
      <c r="J2249" s="163" t="str">
        <f>IFERROR(INDEX(SSIC!$1:$1048576,MATCH('Master MGSIC list'!$I2249,SSIC!$B:$B,0),MATCH('Master MGSIC list'!J$2,SSIC!$1:$1,0)),"-")</f>
        <v>-</v>
      </c>
      <c r="K2249" s="390" t="s">
        <v>2764</v>
      </c>
      <c r="L2249" s="160" t="s">
        <v>28257</v>
      </c>
      <c r="M2249" s="160" t="s">
        <v>2764</v>
      </c>
      <c r="N2249" s="160" t="s">
        <v>9007</v>
      </c>
      <c r="O2249" s="160" t="s">
        <v>28257</v>
      </c>
      <c r="P2249" s="404" t="e">
        <v>#N/A</v>
      </c>
      <c r="Q2249" s="163" t="str">
        <f>IFERROR(INDEX(PHIC!$1:$1048576,MATCH('Master MGSIC list'!$P2249,PHIC!$A:$A,0),MATCH('Master MGSIC list'!Q$2,PHIC!$1:$1,0)),"-")</f>
        <v>-</v>
      </c>
      <c r="R2249" s="160" t="s">
        <v>2764</v>
      </c>
      <c r="S2249" s="403" t="e">
        <v>#N/A</v>
      </c>
      <c r="T2249" s="403" t="str">
        <f>IFERROR(INDEX(VN!$1:$1048576,MATCH('Master MGSIC list'!$S2249,VN!$C:$C,0),MATCH('Master MGSIC list'!T$2,VN!$1:$1,0)),"-")</f>
        <v>-</v>
      </c>
      <c r="U2249" s="160" t="s">
        <v>2764</v>
      </c>
      <c r="V2249" s="160" t="e">
        <v>#N/A</v>
      </c>
      <c r="W2249" s="160" t="e">
        <v>#N/A</v>
      </c>
      <c r="X2249" s="163" t="str">
        <f>IFERROR(INDEX(CN!$1:$1048576,MATCH('Master MGSIC list'!$W2249,CN!$A:$A,0),MATCH('Master MGSIC list'!X$2,CN!$1:$1,0)),"-")</f>
        <v>-</v>
      </c>
      <c r="Y2249" s="160" t="s">
        <v>2764</v>
      </c>
      <c r="Z2249" s="160" t="e">
        <v>#N/A</v>
      </c>
      <c r="AA2249" s="165" t="str">
        <f>IFERROR(INDEX(MSIC!$1:$1048576,MATCH($Z2249,MSIC!$A:$A,0),MATCH(AA$2,MSIC!$1:$1,0)),"-")</f>
        <v>-</v>
      </c>
      <c r="AB2249" s="2"/>
      <c r="AC2249" s="166" t="s">
        <v>6580</v>
      </c>
      <c r="AD2249" s="166">
        <f t="shared" si="68"/>
        <v>9</v>
      </c>
    </row>
    <row r="2250" spans="1:30">
      <c r="A2250" s="160">
        <v>6</v>
      </c>
      <c r="B2250" s="163" t="s">
        <v>9014</v>
      </c>
      <c r="C2250" s="164" t="s">
        <v>8999</v>
      </c>
      <c r="D2250" s="165" t="s">
        <v>29049</v>
      </c>
      <c r="E2250" s="166"/>
      <c r="F2250" s="160" t="e">
        <v>#N/A</v>
      </c>
      <c r="G2250" s="163" t="str">
        <f>IFERROR(INDEX('BNM ISC'!$1:$1048576,MATCH('Master MGSIC list'!$F2250,'BNM ISC'!$B:$B,0),MATCH('Master MGSIC list'!G$2,'BNM ISC'!$1:$1,0)),"-")</f>
        <v>-</v>
      </c>
      <c r="H2250" s="160" t="s">
        <v>2764</v>
      </c>
      <c r="I2250" s="160" t="e">
        <v>#N/A</v>
      </c>
      <c r="J2250" s="163" t="str">
        <f>IFERROR(INDEX(SSIC!$1:$1048576,MATCH('Master MGSIC list'!$I2250,SSIC!$B:$B,0),MATCH('Master MGSIC list'!J$2,SSIC!$1:$1,0)),"-")</f>
        <v>-</v>
      </c>
      <c r="K2250" s="390" t="s">
        <v>2764</v>
      </c>
      <c r="L2250" s="160" t="e">
        <v>#N/A</v>
      </c>
      <c r="M2250" s="160" t="s">
        <v>2764</v>
      </c>
      <c r="N2250" s="160" t="s">
        <v>2764</v>
      </c>
      <c r="O2250" s="160" t="s">
        <v>2764</v>
      </c>
      <c r="P2250" s="404">
        <v>46307</v>
      </c>
      <c r="Q2250" s="163" t="str">
        <f>IFERROR(INDEX(PHIC!$1:$1048576,MATCH('Master MGSIC list'!$P2250,PHIC!$A:$A,0),MATCH('Master MGSIC list'!Q$2,PHIC!$1:$1,0)),"-")</f>
        <v>Wholesale of tobacco products</v>
      </c>
      <c r="R2250" s="160" t="s">
        <v>8982</v>
      </c>
      <c r="S2250" s="403" t="e">
        <v>#N/A</v>
      </c>
      <c r="T2250" s="403" t="str">
        <f>IFERROR(INDEX(VN!$1:$1048576,MATCH('Master MGSIC list'!$S2250,VN!$C:$C,0),MATCH('Master MGSIC list'!T$2,VN!$1:$1,0)),"-")</f>
        <v>-</v>
      </c>
      <c r="U2250" s="160" t="s">
        <v>2764</v>
      </c>
      <c r="V2250" s="160" t="e">
        <v>#N/A</v>
      </c>
      <c r="W2250" s="160" t="e">
        <v>#N/A</v>
      </c>
      <c r="X2250" s="163" t="str">
        <f>IFERROR(INDEX(CN!$1:$1048576,MATCH('Master MGSIC list'!$W2250,CN!$A:$A,0),MATCH('Master MGSIC list'!X$2,CN!$1:$1,0)),"-")</f>
        <v>-</v>
      </c>
      <c r="Y2250" s="160" t="s">
        <v>2764</v>
      </c>
      <c r="Z2250" s="160" t="e">
        <v>#N/A</v>
      </c>
      <c r="AA2250" s="165" t="str">
        <f>IFERROR(INDEX(MSIC!$1:$1048576,MATCH($Z2250,MSIC!$A:$A,0),MATCH(AA$2,MSIC!$1:$1,0)),"-")</f>
        <v>-</v>
      </c>
      <c r="AB2250" s="2"/>
      <c r="AC2250" s="166" t="s">
        <v>6580</v>
      </c>
      <c r="AD2250" s="166">
        <f t="shared" si="68"/>
        <v>9</v>
      </c>
    </row>
    <row r="2251" spans="1:30">
      <c r="A2251" s="160">
        <v>5</v>
      </c>
      <c r="B2251" s="163" t="s">
        <v>9017</v>
      </c>
      <c r="C2251" s="164" t="s">
        <v>9019</v>
      </c>
      <c r="D2251" s="165" t="s">
        <v>8995</v>
      </c>
      <c r="E2251" s="166"/>
      <c r="F2251" s="160" t="s">
        <v>9010</v>
      </c>
      <c r="G2251" s="163" t="str">
        <f>IFERROR(INDEX('BNM ISC'!$1:$1048576,MATCH('Master MGSIC list'!$F2251,'BNM ISC'!$B:$B,0),MATCH('Master MGSIC list'!G$2,'BNM ISC'!$1:$1,0)),"-")</f>
        <v>Wholesale of tobacco products</v>
      </c>
      <c r="H2251" s="160" t="s">
        <v>2764</v>
      </c>
      <c r="I2251" s="160" t="s">
        <v>8778</v>
      </c>
      <c r="J2251" s="163" t="str">
        <f>IFERROR(INDEX(SSIC!$1:$1048576,MATCH('Master MGSIC list'!$I2251,SSIC!$B:$B,0),MATCH('Master MGSIC list'!J$2,SSIC!$1:$1,0)),"-")</f>
        <v>Wholesale of tobacco products</v>
      </c>
      <c r="K2251" s="390" t="s">
        <v>2764</v>
      </c>
      <c r="L2251" s="160" t="s">
        <v>28258</v>
      </c>
      <c r="M2251" s="160" t="s">
        <v>2764</v>
      </c>
      <c r="N2251" s="160" t="s">
        <v>9021</v>
      </c>
      <c r="O2251" s="160" t="s">
        <v>28258</v>
      </c>
      <c r="P2251" s="404" t="s">
        <v>2764</v>
      </c>
      <c r="Q2251" s="163" t="str">
        <f>IFERROR(INDEX(PHIC!$1:$1048576,MATCH('Master MGSIC list'!$P2251,PHIC!$A:$A,0),MATCH('Master MGSIC list'!Q$2,PHIC!$1:$1,0)),"-")</f>
        <v>-</v>
      </c>
      <c r="R2251" s="160" t="s">
        <v>2764</v>
      </c>
      <c r="S2251" s="403" t="e">
        <v>#N/A</v>
      </c>
      <c r="T2251" s="403" t="str">
        <f>IFERROR(INDEX(VN!$1:$1048576,MATCH('Master MGSIC list'!$S2251,VN!$C:$C,0),MATCH('Master MGSIC list'!T$2,VN!$1:$1,0)),"-")</f>
        <v>-</v>
      </c>
      <c r="U2251" s="404" t="s">
        <v>2764</v>
      </c>
      <c r="V2251" s="160" t="s">
        <v>2764</v>
      </c>
      <c r="W2251" s="160" t="s">
        <v>9018</v>
      </c>
      <c r="X2251" s="163" t="str">
        <f>IFERROR(INDEX(CN!$1:$1048576,MATCH('Master MGSIC list'!$W2251,CN!$A:$A,0),MATCH('Master MGSIC list'!X$2,CN!$1:$1,0)),"-")</f>
        <v>渔业产品批发   Wholesale  of fishery products</v>
      </c>
      <c r="Y2251" s="160" t="s">
        <v>2764</v>
      </c>
      <c r="Z2251" s="73">
        <v>46327</v>
      </c>
      <c r="AA2251" s="165" t="str">
        <f>IFERROR(INDEX(MSIC!$1:$1048576,MATCH($Z2251,MSIC!$A:$A,0),MATCH(AA$2,MSIC!$1:$1,0)),"-")</f>
        <v>Wholesale of tobacco, cigar, cigarettes</v>
      </c>
      <c r="AB2251" s="2"/>
      <c r="AC2251" s="166" t="s">
        <v>6580</v>
      </c>
      <c r="AD2251" s="166">
        <f t="shared" si="68"/>
        <v>8</v>
      </c>
    </row>
    <row r="2252" spans="1:30">
      <c r="A2252" s="160">
        <v>5</v>
      </c>
      <c r="B2252" s="163" t="s">
        <v>9025</v>
      </c>
      <c r="C2252" s="164" t="s">
        <v>9026</v>
      </c>
      <c r="D2252" s="165" t="s">
        <v>28938</v>
      </c>
      <c r="E2252" s="166"/>
      <c r="F2252" s="160" t="s">
        <v>8908</v>
      </c>
      <c r="G2252" s="163" t="str">
        <f>IFERROR(INDEX('BNM ISC'!$1:$1048576,MATCH('Master MGSIC list'!$F2252,'BNM ISC'!$B:$B,0),MATCH('Master MGSIC list'!G$2,'BNM ISC'!$1:$1,0)),"-")</f>
        <v>Wholesale of food &amp; foodstuff</v>
      </c>
      <c r="H2252" s="160" t="s">
        <v>2764</v>
      </c>
      <c r="I2252" s="160" t="s">
        <v>9050</v>
      </c>
      <c r="J2252" s="163" t="str">
        <f>IFERROR(INDEX(SSIC!$1:$1048576,MATCH('Master MGSIC list'!$I2252,SSIC!$B:$B,0),MATCH('Master MGSIC list'!J$2,SSIC!$1:$1,0)),"-")</f>
        <v>Wholesale of food, beverages and tobacco n.e.c. (including dried or canned)</v>
      </c>
      <c r="K2252" s="390" t="s">
        <v>2764</v>
      </c>
      <c r="L2252" s="160" t="s">
        <v>28254</v>
      </c>
      <c r="M2252" s="160" t="s">
        <v>2764</v>
      </c>
      <c r="N2252" s="160" t="s">
        <v>2764</v>
      </c>
      <c r="O2252" s="160" t="s">
        <v>2764</v>
      </c>
      <c r="P2252" s="404" t="s">
        <v>2764</v>
      </c>
      <c r="Q2252" s="163" t="str">
        <f>IFERROR(INDEX(PHIC!$1:$1048576,MATCH('Master MGSIC list'!$P2252,PHIC!$A:$A,0),MATCH('Master MGSIC list'!Q$2,PHIC!$1:$1,0)),"-")</f>
        <v>-</v>
      </c>
      <c r="R2252" s="160" t="s">
        <v>2764</v>
      </c>
      <c r="S2252" s="403" t="e">
        <v>#N/A</v>
      </c>
      <c r="T2252" s="403" t="str">
        <f>IFERROR(INDEX(VN!$1:$1048576,MATCH('Master MGSIC list'!$S2252,VN!$C:$C,0),MATCH('Master MGSIC list'!T$2,VN!$1:$1,0)),"-")</f>
        <v>-</v>
      </c>
      <c r="U2252" s="404" t="s">
        <v>2764</v>
      </c>
      <c r="V2252" s="160" t="s">
        <v>2764</v>
      </c>
      <c r="W2252" s="160" t="s">
        <v>9024</v>
      </c>
      <c r="X2252" s="163" t="str">
        <f>IFERROR(INDEX(CN!$1:$1048576,MATCH('Master MGSIC list'!$W2252,CN!$A:$A,0),MATCH('Master MGSIC list'!X$2,CN!$1:$1,0)),"-")</f>
        <v>畜牧渔业饲料批发  Wholesale  of feed   for   animal   husbandry   and fishery</v>
      </c>
      <c r="Y2252" s="160" t="s">
        <v>2764</v>
      </c>
      <c r="Z2252" s="73">
        <v>46902</v>
      </c>
      <c r="AA2252" s="165" t="str">
        <f>IFERROR(INDEX(MSIC!$1:$1048576,MATCH($Z2252,MSIC!$A:$A,0),MATCH(AA$2,MSIC!$1:$1,0)),"-")</f>
        <v>Wholesale of animal/pet food</v>
      </c>
      <c r="AB2252" s="2"/>
      <c r="AC2252" s="166" t="s">
        <v>6580</v>
      </c>
      <c r="AD2252" s="166">
        <f t="shared" si="68"/>
        <v>8</v>
      </c>
    </row>
    <row r="2253" spans="1:30">
      <c r="A2253" s="160">
        <v>5</v>
      </c>
      <c r="B2253" s="163" t="s">
        <v>16283</v>
      </c>
      <c r="C2253" s="164" t="s">
        <v>22493</v>
      </c>
      <c r="D2253" s="165" t="s">
        <v>8611</v>
      </c>
      <c r="E2253" s="166"/>
      <c r="F2253" s="160" t="s">
        <v>8990</v>
      </c>
      <c r="G2253" s="163" t="str">
        <f>IFERROR(INDEX('BNM ISC'!$1:$1048576,MATCH('Master MGSIC list'!$F2253,'BNM ISC'!$B:$B,0),MATCH('Master MGSIC list'!G$2,'BNM ISC'!$1:$1,0)),"-")</f>
        <v>Wholesale of coffee, tea, cocoa and other beverages</v>
      </c>
      <c r="H2253" s="160" t="s">
        <v>2764</v>
      </c>
      <c r="I2253" s="160" t="s">
        <v>8982</v>
      </c>
      <c r="J2253" s="163" t="str">
        <f>IFERROR(INDEX(SSIC!$1:$1048576,MATCH('Master MGSIC list'!$I2253,SSIC!$B:$B,0),MATCH('Master MGSIC list'!J$2,SSIC!$1:$1,0)),"-")</f>
        <v>Wholesale of liquor, soft drinks and beverages</v>
      </c>
      <c r="K2253" s="390" t="s">
        <v>2764</v>
      </c>
      <c r="L2253" s="160" t="s">
        <v>28254</v>
      </c>
      <c r="M2253" s="160" t="s">
        <v>2764</v>
      </c>
      <c r="N2253" s="160" t="s">
        <v>2764</v>
      </c>
      <c r="O2253" s="160" t="s">
        <v>2764</v>
      </c>
      <c r="P2253" s="404" t="s">
        <v>2764</v>
      </c>
      <c r="Q2253" s="163" t="str">
        <f>IFERROR(INDEX(PHIC!$1:$1048576,MATCH('Master MGSIC list'!$P2253,PHIC!$A:$A,0),MATCH('Master MGSIC list'!Q$2,PHIC!$1:$1,0)),"-")</f>
        <v>-</v>
      </c>
      <c r="R2253" s="160" t="s">
        <v>2764</v>
      </c>
      <c r="S2253" s="403" t="e">
        <v>#N/A</v>
      </c>
      <c r="T2253" s="403" t="str">
        <f>IFERROR(INDEX(VN!$1:$1048576,MATCH('Master MGSIC list'!$S2253,VN!$C:$C,0),MATCH('Master MGSIC list'!T$2,VN!$1:$1,0)),"-")</f>
        <v>-</v>
      </c>
      <c r="U2253" s="404" t="s">
        <v>2764</v>
      </c>
      <c r="V2253" s="160" t="s">
        <v>2764</v>
      </c>
      <c r="W2253" s="160" t="s">
        <v>9029</v>
      </c>
      <c r="X2253" s="163" t="str">
        <f>IFERROR(INDEX(CN!$1:$1048576,MATCH('Master MGSIC list'!$W2253,CN!$A:$A,0),MATCH('Master MGSIC list'!X$2,CN!$1:$1,0)),"-")</f>
        <v>酒、饮料及茶叶批发 Wholesale of wine, beverage and tea</v>
      </c>
      <c r="Y2253" s="160" t="s">
        <v>2764</v>
      </c>
      <c r="Z2253" s="73">
        <v>46326</v>
      </c>
      <c r="AA2253" s="165" t="str">
        <f>IFERROR(INDEX(MSIC!$1:$1048576,MATCH($Z2253,MSIC!$A:$A,0),MATCH(AA$2,MSIC!$1:$1,0)),"-")</f>
        <v>Wholesale of beer, wine and spirits</v>
      </c>
      <c r="AB2253" s="2"/>
      <c r="AC2253" s="166" t="s">
        <v>6580</v>
      </c>
      <c r="AD2253" s="166">
        <f t="shared" si="68"/>
        <v>8</v>
      </c>
    </row>
    <row r="2254" spans="1:30">
      <c r="A2254" s="160">
        <v>5</v>
      </c>
      <c r="B2254" s="163" t="s">
        <v>9023</v>
      </c>
      <c r="C2254" s="164" t="s">
        <v>9027</v>
      </c>
      <c r="D2254" s="165" t="s">
        <v>8611</v>
      </c>
      <c r="E2254" s="166"/>
      <c r="F2254" s="160" t="s">
        <v>8908</v>
      </c>
      <c r="G2254" s="163" t="str">
        <f>IFERROR(INDEX('BNM ISC'!$1:$1048576,MATCH('Master MGSIC list'!$F2254,'BNM ISC'!$B:$B,0),MATCH('Master MGSIC list'!G$2,'BNM ISC'!$1:$1,0)),"-")</f>
        <v>Wholesale of food &amp; foodstuff</v>
      </c>
      <c r="H2254" s="160" t="s">
        <v>2764</v>
      </c>
      <c r="I2254" s="160" t="s">
        <v>9050</v>
      </c>
      <c r="J2254" s="163" t="str">
        <f>IFERROR(INDEX(SSIC!$1:$1048576,MATCH('Master MGSIC list'!$I2254,SSIC!$B:$B,0),MATCH('Master MGSIC list'!J$2,SSIC!$1:$1,0)),"-")</f>
        <v>Wholesale of food, beverages and tobacco n.e.c. (including dried or canned)</v>
      </c>
      <c r="K2254" s="390" t="s">
        <v>9050</v>
      </c>
      <c r="L2254" s="160" t="e">
        <v>#N/A</v>
      </c>
      <c r="M2254" s="160" t="s">
        <v>2764</v>
      </c>
      <c r="N2254" s="160" t="s">
        <v>2764</v>
      </c>
      <c r="O2254" s="160" t="s">
        <v>2764</v>
      </c>
      <c r="P2254" s="404">
        <v>46309</v>
      </c>
      <c r="Q2254" s="163" t="str">
        <f>IFERROR(INDEX(PHIC!$1:$1048576,MATCH('Master MGSIC list'!$P2254,PHIC!$A:$A,0),MATCH('Master MGSIC list'!Q$2,PHIC!$1:$1,0)),"-")</f>
        <v>Other wholesale of food, beverage and tobacco, n.e.c.</v>
      </c>
      <c r="R2254" s="160" t="s">
        <v>9050</v>
      </c>
      <c r="S2254" s="404">
        <v>46329</v>
      </c>
      <c r="T2254" s="403" t="str">
        <f>IFERROR(INDEX(VN!$1:$1048576,MATCH('Master MGSIC list'!$S2254,VN!$C:$C,0),MATCH('Master MGSIC list'!T$2,VN!$1:$1,0)),"-")</f>
        <v>Wholesale of other food</v>
      </c>
      <c r="U2254" s="404">
        <v>46329</v>
      </c>
      <c r="V2254" s="160" t="s">
        <v>2764</v>
      </c>
      <c r="W2254" s="160" t="s">
        <v>9032</v>
      </c>
      <c r="X2254" s="163" t="str">
        <f>IFERROR(INDEX(CN!$1:$1048576,MATCH('Master MGSIC list'!$W2254,CN!$A:$A,0),MATCH('Master MGSIC list'!X$2,CN!$1:$1,0)),"-")</f>
        <v>其他食品批发 Wholesale of other_x000D_
food</v>
      </c>
      <c r="Y2254" s="160" t="s">
        <v>2764</v>
      </c>
      <c r="Z2254" s="73">
        <v>46329</v>
      </c>
      <c r="AA2254" s="165" t="str">
        <f>IFERROR(INDEX(MSIC!$1:$1048576,MATCH($Z2254,MSIC!$A:$A,0),MATCH(AA$2,MSIC!$1:$1,0)),"-")</f>
        <v>Wholesale of other foodstuffs</v>
      </c>
      <c r="AB2254" s="2"/>
      <c r="AC2254" s="166" t="s">
        <v>6580</v>
      </c>
      <c r="AD2254" s="166">
        <f t="shared" si="68"/>
        <v>8</v>
      </c>
    </row>
    <row r="2255" spans="1:30">
      <c r="A2255" s="160">
        <v>6</v>
      </c>
      <c r="B2255" s="163" t="s">
        <v>9030</v>
      </c>
      <c r="C2255" s="164" t="s">
        <v>9038</v>
      </c>
      <c r="D2255" s="165" t="s">
        <v>8611</v>
      </c>
      <c r="E2255" s="166"/>
      <c r="F2255" s="160" t="e">
        <v>#N/A</v>
      </c>
      <c r="G2255" s="163" t="str">
        <f>IFERROR(INDEX('BNM ISC'!$1:$1048576,MATCH('Master MGSIC list'!$F2255,'BNM ISC'!$B:$B,0),MATCH('Master MGSIC list'!G$2,'BNM ISC'!$1:$1,0)),"-")</f>
        <v>-</v>
      </c>
      <c r="H2255" s="160" t="s">
        <v>2764</v>
      </c>
      <c r="I2255" s="160" t="e">
        <v>#N/A</v>
      </c>
      <c r="J2255" s="163" t="str">
        <f>IFERROR(INDEX(SSIC!$1:$1048576,MATCH('Master MGSIC list'!$I2255,SSIC!$B:$B,0),MATCH('Master MGSIC list'!J$2,SSIC!$1:$1,0)),"-")</f>
        <v>-</v>
      </c>
      <c r="K2255" s="390" t="s">
        <v>2764</v>
      </c>
      <c r="L2255" s="160" t="s">
        <v>28254</v>
      </c>
      <c r="M2255" s="160" t="s">
        <v>2764</v>
      </c>
      <c r="N2255" s="160" t="s">
        <v>9036</v>
      </c>
      <c r="O2255" s="160" t="s">
        <v>28254</v>
      </c>
      <c r="P2255" s="404" t="e">
        <v>#N/A</v>
      </c>
      <c r="Q2255" s="163" t="str">
        <f>IFERROR(INDEX(PHIC!$1:$1048576,MATCH('Master MGSIC list'!$P2255,PHIC!$A:$A,0),MATCH('Master MGSIC list'!Q$2,PHIC!$1:$1,0)),"-")</f>
        <v>-</v>
      </c>
      <c r="R2255" s="160" t="s">
        <v>2764</v>
      </c>
      <c r="S2255" s="403" t="e">
        <v>#N/A</v>
      </c>
      <c r="T2255" s="403" t="str">
        <f>IFERROR(INDEX(VN!$1:$1048576,MATCH('Master MGSIC list'!$S2255,VN!$C:$C,0),MATCH('Master MGSIC list'!T$2,VN!$1:$1,0)),"-")</f>
        <v>-</v>
      </c>
      <c r="U2255" s="160" t="s">
        <v>2764</v>
      </c>
      <c r="V2255" s="160" t="e">
        <v>#N/A</v>
      </c>
      <c r="W2255" s="160" t="e">
        <v>#N/A</v>
      </c>
      <c r="X2255" s="163" t="str">
        <f>IFERROR(INDEX(CN!$1:$1048576,MATCH('Master MGSIC list'!$W2255,CN!$A:$A,0),MATCH('Master MGSIC list'!X$2,CN!$1:$1,0)),"-")</f>
        <v>-</v>
      </c>
      <c r="Y2255" s="160" t="s">
        <v>2764</v>
      </c>
      <c r="Z2255" s="160" t="e">
        <v>#N/A</v>
      </c>
      <c r="AA2255" s="165" t="str">
        <f>IFERROR(INDEX(MSIC!$1:$1048576,MATCH($Z2255,MSIC!$A:$A,0),MATCH(AA$2,MSIC!$1:$1,0)),"-")</f>
        <v>-</v>
      </c>
      <c r="AB2255" s="2"/>
      <c r="AC2255" s="166" t="s">
        <v>6580</v>
      </c>
      <c r="AD2255" s="166">
        <f t="shared" si="68"/>
        <v>9</v>
      </c>
    </row>
    <row r="2256" spans="1:30">
      <c r="A2256" s="160">
        <v>6</v>
      </c>
      <c r="B2256" s="163" t="s">
        <v>9037</v>
      </c>
      <c r="C2256" s="164" t="s">
        <v>9044</v>
      </c>
      <c r="D2256" s="165" t="s">
        <v>8611</v>
      </c>
      <c r="E2256" s="166"/>
      <c r="F2256" s="160" t="e">
        <v>#N/A</v>
      </c>
      <c r="G2256" s="163" t="str">
        <f>IFERROR(INDEX('BNM ISC'!$1:$1048576,MATCH('Master MGSIC list'!$F2256,'BNM ISC'!$B:$B,0),MATCH('Master MGSIC list'!G$2,'BNM ISC'!$1:$1,0)),"-")</f>
        <v>-</v>
      </c>
      <c r="H2256" s="160" t="s">
        <v>2764</v>
      </c>
      <c r="I2256" s="160" t="e">
        <v>#N/A</v>
      </c>
      <c r="J2256" s="163" t="str">
        <f>IFERROR(INDEX(SSIC!$1:$1048576,MATCH('Master MGSIC list'!$I2256,SSIC!$B:$B,0),MATCH('Master MGSIC list'!J$2,SSIC!$1:$1,0)),"-")</f>
        <v>-</v>
      </c>
      <c r="K2256" s="390" t="s">
        <v>2764</v>
      </c>
      <c r="L2256" s="160" t="s">
        <v>28259</v>
      </c>
      <c r="M2256" s="160" t="s">
        <v>2764</v>
      </c>
      <c r="N2256" s="160" t="s">
        <v>9043</v>
      </c>
      <c r="O2256" s="160" t="s">
        <v>28259</v>
      </c>
      <c r="P2256" s="404" t="e">
        <v>#N/A</v>
      </c>
      <c r="Q2256" s="163" t="str">
        <f>IFERROR(INDEX(PHIC!$1:$1048576,MATCH('Master MGSIC list'!$P2256,PHIC!$A:$A,0),MATCH('Master MGSIC list'!Q$2,PHIC!$1:$1,0)),"-")</f>
        <v>-</v>
      </c>
      <c r="R2256" s="160" t="s">
        <v>2764</v>
      </c>
      <c r="S2256" s="403" t="e">
        <v>#N/A</v>
      </c>
      <c r="T2256" s="403" t="str">
        <f>IFERROR(INDEX(VN!$1:$1048576,MATCH('Master MGSIC list'!$S2256,VN!$C:$C,0),MATCH('Master MGSIC list'!T$2,VN!$1:$1,0)),"-")</f>
        <v>-</v>
      </c>
      <c r="U2256" s="160" t="s">
        <v>2764</v>
      </c>
      <c r="V2256" s="160" t="e">
        <v>#N/A</v>
      </c>
      <c r="W2256" s="160" t="e">
        <v>#N/A</v>
      </c>
      <c r="X2256" s="163" t="str">
        <f>IFERROR(INDEX(CN!$1:$1048576,MATCH('Master MGSIC list'!$W2256,CN!$A:$A,0),MATCH('Master MGSIC list'!X$2,CN!$1:$1,0)),"-")</f>
        <v>-</v>
      </c>
      <c r="Y2256" s="160" t="s">
        <v>2764</v>
      </c>
      <c r="Z2256" s="160" t="e">
        <v>#N/A</v>
      </c>
      <c r="AA2256" s="165" t="str">
        <f>IFERROR(INDEX(MSIC!$1:$1048576,MATCH($Z2256,MSIC!$A:$A,0),MATCH(AA$2,MSIC!$1:$1,0)),"-")</f>
        <v>-</v>
      </c>
      <c r="AB2256" s="2"/>
      <c r="AC2256" s="166" t="s">
        <v>6580</v>
      </c>
      <c r="AD2256" s="166">
        <f t="shared" si="68"/>
        <v>9</v>
      </c>
    </row>
    <row r="2257" spans="1:30">
      <c r="A2257" s="160">
        <v>6</v>
      </c>
      <c r="B2257" s="163" t="s">
        <v>9041</v>
      </c>
      <c r="C2257" s="164" t="s">
        <v>9047</v>
      </c>
      <c r="D2257" s="165" t="s">
        <v>8611</v>
      </c>
      <c r="E2257" s="166"/>
      <c r="F2257" s="160" t="e">
        <v>#N/A</v>
      </c>
      <c r="G2257" s="163" t="str">
        <f>IFERROR(INDEX('BNM ISC'!$1:$1048576,MATCH('Master MGSIC list'!$F2257,'BNM ISC'!$B:$B,0),MATCH('Master MGSIC list'!G$2,'BNM ISC'!$1:$1,0)),"-")</f>
        <v>-</v>
      </c>
      <c r="H2257" s="160" t="s">
        <v>2764</v>
      </c>
      <c r="I2257" s="160" t="e">
        <v>#N/A</v>
      </c>
      <c r="J2257" s="163" t="str">
        <f>IFERROR(INDEX(SSIC!$1:$1048576,MATCH('Master MGSIC list'!$I2257,SSIC!$B:$B,0),MATCH('Master MGSIC list'!J$2,SSIC!$1:$1,0)),"-")</f>
        <v>-</v>
      </c>
      <c r="K2257" s="390" t="s">
        <v>2764</v>
      </c>
      <c r="L2257" s="160" t="s">
        <v>28260</v>
      </c>
      <c r="M2257" s="160" t="s">
        <v>2764</v>
      </c>
      <c r="N2257" s="160" t="s">
        <v>9046</v>
      </c>
      <c r="O2257" s="160" t="s">
        <v>28260</v>
      </c>
      <c r="P2257" s="404" t="e">
        <v>#N/A</v>
      </c>
      <c r="Q2257" s="163" t="str">
        <f>IFERROR(INDEX(PHIC!$1:$1048576,MATCH('Master MGSIC list'!$P2257,PHIC!$A:$A,0),MATCH('Master MGSIC list'!Q$2,PHIC!$1:$1,0)),"-")</f>
        <v>-</v>
      </c>
      <c r="R2257" s="160" t="s">
        <v>2764</v>
      </c>
      <c r="S2257" s="403" t="e">
        <v>#N/A</v>
      </c>
      <c r="T2257" s="403" t="str">
        <f>IFERROR(INDEX(VN!$1:$1048576,MATCH('Master MGSIC list'!$S2257,VN!$C:$C,0),MATCH('Master MGSIC list'!T$2,VN!$1:$1,0)),"-")</f>
        <v>-</v>
      </c>
      <c r="U2257" s="160" t="s">
        <v>2764</v>
      </c>
      <c r="V2257" s="160" t="e">
        <v>#N/A</v>
      </c>
      <c r="W2257" s="160" t="e">
        <v>#N/A</v>
      </c>
      <c r="X2257" s="163" t="str">
        <f>IFERROR(INDEX(CN!$1:$1048576,MATCH('Master MGSIC list'!$W2257,CN!$A:$A,0),MATCH('Master MGSIC list'!X$2,CN!$1:$1,0)),"-")</f>
        <v>-</v>
      </c>
      <c r="Y2257" s="160" t="s">
        <v>2764</v>
      </c>
      <c r="Z2257" s="160" t="e">
        <v>#N/A</v>
      </c>
      <c r="AA2257" s="165" t="str">
        <f>IFERROR(INDEX(MSIC!$1:$1048576,MATCH($Z2257,MSIC!$A:$A,0),MATCH(AA$2,MSIC!$1:$1,0)),"-")</f>
        <v>-</v>
      </c>
      <c r="AB2257" s="2"/>
      <c r="AC2257" s="166" t="s">
        <v>6580</v>
      </c>
      <c r="AD2257" s="166">
        <f t="shared" si="68"/>
        <v>9</v>
      </c>
    </row>
    <row r="2258" spans="1:30">
      <c r="A2258" s="160">
        <v>6</v>
      </c>
      <c r="B2258" s="163" t="s">
        <v>9033</v>
      </c>
      <c r="C2258" s="164" t="s">
        <v>9034</v>
      </c>
      <c r="D2258" s="165" t="s">
        <v>8611</v>
      </c>
      <c r="E2258" s="166"/>
      <c r="F2258" s="160" t="e">
        <v>#N/A</v>
      </c>
      <c r="G2258" s="163" t="str">
        <f>IFERROR(INDEX('BNM ISC'!$1:$1048576,MATCH('Master MGSIC list'!$F2258,'BNM ISC'!$B:$B,0),MATCH('Master MGSIC list'!G$2,'BNM ISC'!$1:$1,0)),"-")</f>
        <v>-</v>
      </c>
      <c r="H2258" s="160" t="s">
        <v>2764</v>
      </c>
      <c r="I2258" s="160" t="e">
        <v>#N/A</v>
      </c>
      <c r="J2258" s="163" t="str">
        <f>IFERROR(INDEX(SSIC!$1:$1048576,MATCH('Master MGSIC list'!$I2258,SSIC!$B:$B,0),MATCH('Master MGSIC list'!J$2,SSIC!$1:$1,0)),"-")</f>
        <v>-</v>
      </c>
      <c r="K2258" s="390" t="s">
        <v>2764</v>
      </c>
      <c r="L2258" s="160" t="s">
        <v>28261</v>
      </c>
      <c r="M2258" s="160" t="s">
        <v>2764</v>
      </c>
      <c r="N2258" s="160" t="s">
        <v>9040</v>
      </c>
      <c r="O2258" s="160" t="s">
        <v>28261</v>
      </c>
      <c r="P2258" s="404" t="e">
        <v>#N/A</v>
      </c>
      <c r="Q2258" s="163" t="str">
        <f>IFERROR(INDEX(PHIC!$1:$1048576,MATCH('Master MGSIC list'!$P2258,PHIC!$A:$A,0),MATCH('Master MGSIC list'!Q$2,PHIC!$1:$1,0)),"-")</f>
        <v>-</v>
      </c>
      <c r="R2258" s="160" t="s">
        <v>2764</v>
      </c>
      <c r="S2258" s="403" t="e">
        <v>#N/A</v>
      </c>
      <c r="T2258" s="403" t="str">
        <f>IFERROR(INDEX(VN!$1:$1048576,MATCH('Master MGSIC list'!$S2258,VN!$C:$C,0),MATCH('Master MGSIC list'!T$2,VN!$1:$1,0)),"-")</f>
        <v>-</v>
      </c>
      <c r="U2258" s="160" t="s">
        <v>2764</v>
      </c>
      <c r="V2258" s="160" t="e">
        <v>#N/A</v>
      </c>
      <c r="W2258" s="160" t="e">
        <v>#N/A</v>
      </c>
      <c r="X2258" s="163" t="str">
        <f>IFERROR(INDEX(CN!$1:$1048576,MATCH('Master MGSIC list'!$W2258,CN!$A:$A,0),MATCH('Master MGSIC list'!X$2,CN!$1:$1,0)),"-")</f>
        <v>-</v>
      </c>
      <c r="Y2258" s="160" t="s">
        <v>2764</v>
      </c>
      <c r="Z2258" s="160" t="e">
        <v>#N/A</v>
      </c>
      <c r="AA2258" s="165" t="str">
        <f>IFERROR(INDEX(MSIC!$1:$1048576,MATCH($Z2258,MSIC!$A:$A,0),MATCH(AA$2,MSIC!$1:$1,0)),"-")</f>
        <v>-</v>
      </c>
      <c r="AB2258" s="2"/>
      <c r="AC2258" s="166" t="s">
        <v>6580</v>
      </c>
      <c r="AD2258" s="166">
        <f t="shared" ref="AD2258:AD2320" si="71">LEN(B2258)</f>
        <v>9</v>
      </c>
    </row>
    <row r="2259" spans="1:30">
      <c r="A2259" s="160">
        <v>3</v>
      </c>
      <c r="B2259" s="163" t="s">
        <v>15531</v>
      </c>
      <c r="C2259" s="164" t="s">
        <v>15530</v>
      </c>
      <c r="D2259" s="165" t="s">
        <v>2764</v>
      </c>
      <c r="E2259" s="166"/>
      <c r="F2259" s="160" t="s">
        <v>2764</v>
      </c>
      <c r="G2259" s="163" t="str">
        <f>IFERROR(INDEX('BNM ISC'!$1:$1048576,MATCH('Master MGSIC list'!$F2259,'BNM ISC'!$B:$B,0),MATCH('Master MGSIC list'!G$2,'BNM ISC'!$1:$1,0)),"-")</f>
        <v>-</v>
      </c>
      <c r="H2259" s="160" t="s">
        <v>2764</v>
      </c>
      <c r="I2259" s="160" t="s">
        <v>2764</v>
      </c>
      <c r="J2259" s="163" t="str">
        <f>IFERROR(INDEX(SSIC!$1:$1048576,MATCH('Master MGSIC list'!$I2259,SSIC!$B:$B,0),MATCH('Master MGSIC list'!J$2,SSIC!$1:$1,0)),"-")</f>
        <v>-</v>
      </c>
      <c r="K2259" s="390" t="s">
        <v>2764</v>
      </c>
      <c r="L2259" s="160" t="s">
        <v>2764</v>
      </c>
      <c r="M2259" s="160" t="s">
        <v>2764</v>
      </c>
      <c r="N2259" s="160" t="s">
        <v>2764</v>
      </c>
      <c r="O2259" s="160" t="s">
        <v>2764</v>
      </c>
      <c r="P2259" s="404" t="s">
        <v>2764</v>
      </c>
      <c r="Q2259" s="163" t="str">
        <f>IFERROR(INDEX(PHIC!$1:$1048576,MATCH('Master MGSIC list'!$P2259,PHIC!$A:$A,0),MATCH('Master MGSIC list'!Q$2,PHIC!$1:$1,0)),"-")</f>
        <v>-</v>
      </c>
      <c r="R2259" s="160" t="s">
        <v>2764</v>
      </c>
      <c r="S2259" s="403" t="e">
        <v>#N/A</v>
      </c>
      <c r="T2259" s="403" t="str">
        <f>IFERROR(INDEX(VN!$1:$1048576,MATCH('Master MGSIC list'!$S2259,VN!$C:$C,0),MATCH('Master MGSIC list'!T$2,VN!$1:$1,0)),"-")</f>
        <v>-</v>
      </c>
      <c r="U2259" s="404" t="s">
        <v>2764</v>
      </c>
      <c r="V2259" s="160" t="s">
        <v>2764</v>
      </c>
      <c r="W2259" s="160" t="s">
        <v>2764</v>
      </c>
      <c r="X2259" s="163" t="str">
        <f>IFERROR(INDEX(CN!$1:$1048576,MATCH('Master MGSIC list'!$W2259,CN!$A:$A,0),MATCH('Master MGSIC list'!X$2,CN!$1:$1,0)),"-")</f>
        <v>-</v>
      </c>
      <c r="Y2259" s="160" t="s">
        <v>2764</v>
      </c>
      <c r="Z2259" s="73" t="s">
        <v>2764</v>
      </c>
      <c r="AA2259" s="165" t="str">
        <f>IFERROR(INDEX(MSIC!$1:$1048576,MATCH($Z2259,MSIC!$A:$A,0),MATCH(AA$2,MSIC!$1:$1,0)),"-")</f>
        <v>-</v>
      </c>
      <c r="AB2259" s="2"/>
      <c r="AC2259" s="166" t="s">
        <v>22357</v>
      </c>
      <c r="AD2259" s="166">
        <f t="shared" si="71"/>
        <v>5</v>
      </c>
    </row>
    <row r="2260" spans="1:30">
      <c r="A2260" s="160">
        <v>4</v>
      </c>
      <c r="B2260" s="163" t="s">
        <v>15529</v>
      </c>
      <c r="C2260" s="164" t="s">
        <v>9118</v>
      </c>
      <c r="D2260" s="165" t="s">
        <v>2764</v>
      </c>
      <c r="E2260" s="166"/>
      <c r="F2260" s="160" t="s">
        <v>2764</v>
      </c>
      <c r="G2260" s="163" t="str">
        <f>IFERROR(INDEX('BNM ISC'!$1:$1048576,MATCH('Master MGSIC list'!$F2260,'BNM ISC'!$B:$B,0),MATCH('Master MGSIC list'!G$2,'BNM ISC'!$1:$1,0)),"-")</f>
        <v>-</v>
      </c>
      <c r="H2260" s="160" t="s">
        <v>2764</v>
      </c>
      <c r="I2260" s="160" t="s">
        <v>2764</v>
      </c>
      <c r="J2260" s="163" t="str">
        <f>IFERROR(INDEX(SSIC!$1:$1048576,MATCH('Master MGSIC list'!$I2260,SSIC!$B:$B,0),MATCH('Master MGSIC list'!J$2,SSIC!$1:$1,0)),"-")</f>
        <v>-</v>
      </c>
      <c r="K2260" s="390" t="s">
        <v>2764</v>
      </c>
      <c r="L2260" s="160" t="s">
        <v>2764</v>
      </c>
      <c r="M2260" s="160" t="s">
        <v>2764</v>
      </c>
      <c r="N2260" s="160" t="s">
        <v>2764</v>
      </c>
      <c r="O2260" s="160" t="s">
        <v>2764</v>
      </c>
      <c r="P2260" s="404" t="s">
        <v>2764</v>
      </c>
      <c r="Q2260" s="163" t="str">
        <f>IFERROR(INDEX(PHIC!$1:$1048576,MATCH('Master MGSIC list'!$P2260,PHIC!$A:$A,0),MATCH('Master MGSIC list'!Q$2,PHIC!$1:$1,0)),"-")</f>
        <v>-</v>
      </c>
      <c r="R2260" s="160" t="s">
        <v>2764</v>
      </c>
      <c r="S2260" s="403" t="e">
        <v>#N/A</v>
      </c>
      <c r="T2260" s="163" t="str">
        <f>IFERROR(INDEX(VN!$1:$1048576,MATCH('Master MGSIC list'!$S2260,VN!$C:$C,0),MATCH('Master MGSIC list'!T$2,VN!$1:$1,0)),"-")</f>
        <v>-</v>
      </c>
      <c r="U2260" s="404" t="s">
        <v>2764</v>
      </c>
      <c r="V2260" s="160" t="s">
        <v>2764</v>
      </c>
      <c r="W2260" s="160" t="s">
        <v>2764</v>
      </c>
      <c r="X2260" s="163" t="str">
        <f>IFERROR(INDEX(CN!$1:$1048576,MATCH('Master MGSIC list'!$W2260,CN!$A:$A,0),MATCH('Master MGSIC list'!X$2,CN!$1:$1,0)),"-")</f>
        <v>-</v>
      </c>
      <c r="Y2260" s="160" t="s">
        <v>2764</v>
      </c>
      <c r="Z2260" s="73" t="s">
        <v>2764</v>
      </c>
      <c r="AA2260" s="165" t="str">
        <f>IFERROR(INDEX(MSIC!$1:$1048576,MATCH($Z2260,MSIC!$A:$A,0),MATCH(AA$2,MSIC!$1:$1,0)),"-")</f>
        <v>-</v>
      </c>
      <c r="AB2260" s="2"/>
      <c r="AC2260" s="166" t="s">
        <v>22357</v>
      </c>
      <c r="AD2260" s="166">
        <f t="shared" si="71"/>
        <v>5</v>
      </c>
    </row>
    <row r="2261" spans="1:30">
      <c r="A2261" s="160">
        <v>5</v>
      </c>
      <c r="B2261" s="163" t="s">
        <v>9055</v>
      </c>
      <c r="C2261" s="164" t="s">
        <v>9057</v>
      </c>
      <c r="D2261" s="165" t="s">
        <v>28848</v>
      </c>
      <c r="E2261" s="166"/>
      <c r="F2261" s="160" t="s">
        <v>9117</v>
      </c>
      <c r="G2261" s="163" t="str">
        <f>IFERROR(INDEX('BNM ISC'!$1:$1048576,MATCH('Master MGSIC list'!$F2261,'BNM ISC'!$B:$B,0),MATCH('Master MGSIC list'!G$2,'BNM ISC'!$1:$1,0)),"-")</f>
        <v>Wholesale of textiles, clothing and footwear</v>
      </c>
      <c r="H2261" s="160" t="s">
        <v>2764</v>
      </c>
      <c r="I2261" s="160" t="s">
        <v>9061</v>
      </c>
      <c r="J2261" s="163" t="str">
        <f>IFERROR(INDEX(SSIC!$1:$1048576,MATCH('Master MGSIC list'!$I2261,SSIC!$B:$B,0),MATCH('Master MGSIC list'!J$2,SSIC!$1:$1,0)),"-")</f>
        <v>Wholesale of textiles and leathers</v>
      </c>
      <c r="K2261" s="390" t="s">
        <v>9061</v>
      </c>
      <c r="L2261" s="160" t="s">
        <v>28262</v>
      </c>
      <c r="M2261" s="160" t="s">
        <v>2764</v>
      </c>
      <c r="N2261" s="160" t="s">
        <v>9059</v>
      </c>
      <c r="O2261" s="160" t="s">
        <v>28262</v>
      </c>
      <c r="P2261" s="404">
        <v>46411</v>
      </c>
      <c r="Q2261" s="163" t="str">
        <f>IFERROR(INDEX(PHIC!$1:$1048576,MATCH('Master MGSIC list'!$P2261,PHIC!$A:$A,0),MATCH('Master MGSIC list'!Q$2,PHIC!$1:$1,0)),"-")</f>
        <v>Wholesale of textile fabrics, all kinds, including man-made fibers</v>
      </c>
      <c r="R2261" s="160" t="s">
        <v>9061</v>
      </c>
      <c r="S2261" s="403" t="e">
        <v>#N/A</v>
      </c>
      <c r="T2261" s="163" t="str">
        <f>IFERROR(INDEX(VN!$1:$1048576,MATCH('Master MGSIC list'!$S2261,VN!$C:$C,0),MATCH('Master MGSIC list'!T$2,VN!$1:$1,0)),"-")</f>
        <v>-</v>
      </c>
      <c r="U2261" s="404" t="s">
        <v>2764</v>
      </c>
      <c r="V2261" s="160" t="s">
        <v>2764</v>
      </c>
      <c r="W2261" s="160" t="s">
        <v>9056</v>
      </c>
      <c r="X2261" s="163" t="str">
        <f>IFERROR(INDEX(CN!$1:$1048576,MATCH('Master MGSIC list'!$W2261,CN!$A:$A,0),MATCH('Master MGSIC list'!X$2,CN!$1:$1,0)),"-")</f>
        <v>纺 织 品 、 针 织 品 及 原 料 批 发 Wholesale of textiles, knitwear and raw materials</v>
      </c>
      <c r="Y2261" s="160" t="s">
        <v>2764</v>
      </c>
      <c r="Z2261" s="160" t="e">
        <v>#N/A</v>
      </c>
      <c r="AA2261" s="165" t="str">
        <f>IFERROR(INDEX(MSIC!$1:$1048576,MATCH($Z2261,MSIC!$A:$A,0),MATCH(AA$2,MSIC!$1:$1,0)),"-")</f>
        <v>-</v>
      </c>
      <c r="AB2261" s="2"/>
      <c r="AC2261" s="166" t="s">
        <v>6580</v>
      </c>
      <c r="AD2261" s="166">
        <f t="shared" si="71"/>
        <v>8</v>
      </c>
    </row>
    <row r="2262" spans="1:30">
      <c r="A2262" s="160">
        <v>6</v>
      </c>
      <c r="B2262" s="163" t="s">
        <v>9066</v>
      </c>
      <c r="C2262" s="164" t="s">
        <v>9057</v>
      </c>
      <c r="D2262" s="165" t="s">
        <v>28848</v>
      </c>
      <c r="E2262" s="166"/>
      <c r="F2262" s="160" t="e">
        <v>#N/A</v>
      </c>
      <c r="G2262" s="163" t="str">
        <f>IFERROR(INDEX('BNM ISC'!$1:$1048576,MATCH('Master MGSIC list'!$F2262,'BNM ISC'!$B:$B,0),MATCH('Master MGSIC list'!G$2,'BNM ISC'!$1:$1,0)),"-")</f>
        <v>-</v>
      </c>
      <c r="H2262" s="160" t="s">
        <v>2764</v>
      </c>
      <c r="I2262" s="160" t="e">
        <v>#N/A</v>
      </c>
      <c r="J2262" s="163" t="str">
        <f>IFERROR(INDEX(SSIC!$1:$1048576,MATCH('Master MGSIC list'!$I2262,SSIC!$B:$B,0),MATCH('Master MGSIC list'!J$2,SSIC!$1:$1,0)),"-")</f>
        <v>-</v>
      </c>
      <c r="K2262" s="390" t="s">
        <v>2764</v>
      </c>
      <c r="L2262" s="160" t="s">
        <v>28262</v>
      </c>
      <c r="M2262" s="160" t="s">
        <v>2764</v>
      </c>
      <c r="N2262" s="160" t="s">
        <v>9059</v>
      </c>
      <c r="O2262" s="160" t="s">
        <v>28262</v>
      </c>
      <c r="P2262" s="404" t="e">
        <v>#N/A</v>
      </c>
      <c r="Q2262" s="163" t="str">
        <f>IFERROR(INDEX(PHIC!$1:$1048576,MATCH('Master MGSIC list'!$P2262,PHIC!$A:$A,0),MATCH('Master MGSIC list'!Q$2,PHIC!$1:$1,0)),"-")</f>
        <v>-</v>
      </c>
      <c r="R2262" s="160" t="s">
        <v>2764</v>
      </c>
      <c r="S2262" s="404">
        <v>46695</v>
      </c>
      <c r="T2262" s="163" t="str">
        <f>IFERROR(INDEX(VN!$1:$1048576,MATCH('Master MGSIC list'!$S2262,VN!$C:$C,0),MATCH('Master MGSIC list'!T$2,VN!$1:$1,0)),"-")</f>
        <v>Wholesale of textile yarn and fibers</v>
      </c>
      <c r="U2262" s="404">
        <v>46695</v>
      </c>
      <c r="V2262" s="160" t="e">
        <v>#N/A</v>
      </c>
      <c r="W2262" s="160" t="e">
        <v>#N/A</v>
      </c>
      <c r="X2262" s="163" t="str">
        <f>IFERROR(INDEX(CN!$1:$1048576,MATCH('Master MGSIC list'!$W2262,CN!$A:$A,0),MATCH('Master MGSIC list'!X$2,CN!$1:$1,0)),"-")</f>
        <v>-</v>
      </c>
      <c r="Y2262" s="160" t="s">
        <v>2764</v>
      </c>
      <c r="Z2262" s="160">
        <v>46695</v>
      </c>
      <c r="AA2262" s="165" t="str">
        <f>IFERROR(INDEX(MSIC!$1:$1048576,MATCH($Z2262,MSIC!$A:$A,0),MATCH(AA$2,MSIC!$1:$1,0)),"-")</f>
        <v>Wholesale of textile fibres</v>
      </c>
      <c r="AB2262" s="2"/>
      <c r="AC2262" s="166" t="s">
        <v>6580</v>
      </c>
      <c r="AD2262" s="166">
        <f t="shared" si="71"/>
        <v>9</v>
      </c>
    </row>
    <row r="2263" spans="1:30">
      <c r="A2263" s="160">
        <v>6</v>
      </c>
      <c r="B2263" s="163" t="s">
        <v>9069</v>
      </c>
      <c r="C2263" s="164" t="s">
        <v>9067</v>
      </c>
      <c r="D2263" s="165" t="s">
        <v>28848</v>
      </c>
      <c r="E2263" s="166"/>
      <c r="F2263" s="160" t="e">
        <v>#N/A</v>
      </c>
      <c r="G2263" s="163" t="str">
        <f>IFERROR(INDEX('BNM ISC'!$1:$1048576,MATCH('Master MGSIC list'!$F2263,'BNM ISC'!$B:$B,0),MATCH('Master MGSIC list'!G$2,'BNM ISC'!$1:$1,0)),"-")</f>
        <v>-</v>
      </c>
      <c r="H2263" s="160" t="s">
        <v>2764</v>
      </c>
      <c r="I2263" s="160" t="e">
        <v>#N/A</v>
      </c>
      <c r="J2263" s="163" t="str">
        <f>IFERROR(INDEX(SSIC!$1:$1048576,MATCH('Master MGSIC list'!$I2263,SSIC!$B:$B,0),MATCH('Master MGSIC list'!J$2,SSIC!$1:$1,0)),"-")</f>
        <v>-</v>
      </c>
      <c r="K2263" s="390" t="s">
        <v>2764</v>
      </c>
      <c r="L2263" s="160" t="e">
        <v>#N/A</v>
      </c>
      <c r="M2263" s="160" t="s">
        <v>2764</v>
      </c>
      <c r="N2263" s="160" t="s">
        <v>2764</v>
      </c>
      <c r="O2263" s="160" t="s">
        <v>2764</v>
      </c>
      <c r="P2263" s="404" t="e">
        <v>#N/A</v>
      </c>
      <c r="Q2263" s="163" t="str">
        <f>IFERROR(INDEX(PHIC!$1:$1048576,MATCH('Master MGSIC list'!$P2263,PHIC!$A:$A,0),MATCH('Master MGSIC list'!Q$2,PHIC!$1:$1,0)),"-")</f>
        <v>-</v>
      </c>
      <c r="R2263" s="160" t="s">
        <v>2764</v>
      </c>
      <c r="S2263" s="404">
        <v>46696</v>
      </c>
      <c r="T2263" s="163" t="str">
        <f>IFERROR(INDEX(VN!$1:$1048576,MATCH('Master MGSIC list'!$S2263,VN!$C:$C,0),MATCH('Master MGSIC list'!T$2,VN!$1:$1,0)),"-")</f>
        <v>Wholesale of textile and footwear supplies</v>
      </c>
      <c r="U2263" s="404">
        <v>46696</v>
      </c>
      <c r="V2263" s="160" t="e">
        <v>#N/A</v>
      </c>
      <c r="W2263" s="160" t="e">
        <v>#N/A</v>
      </c>
      <c r="X2263" s="163" t="str">
        <f>IFERROR(INDEX(CN!$1:$1048576,MATCH('Master MGSIC list'!$W2263,CN!$A:$A,0),MATCH('Master MGSIC list'!X$2,CN!$1:$1,0)),"-")</f>
        <v>-</v>
      </c>
      <c r="Y2263" s="160" t="s">
        <v>2764</v>
      </c>
      <c r="Z2263" s="73">
        <v>46411</v>
      </c>
      <c r="AA2263" s="165" t="str">
        <f>IFERROR(INDEX(MSIC!$1:$1048576,MATCH($Z2263,MSIC!$A:$A,0),MATCH(AA$2,MSIC!$1:$1,0)),"-")</f>
        <v>Wholesale of yarn and fabrics</v>
      </c>
      <c r="AB2263" s="2"/>
      <c r="AC2263" s="166" t="s">
        <v>6580</v>
      </c>
      <c r="AD2263" s="166">
        <f t="shared" si="71"/>
        <v>9</v>
      </c>
    </row>
    <row r="2264" spans="1:30">
      <c r="A2264" s="160">
        <v>6</v>
      </c>
      <c r="B2264" s="163" t="s">
        <v>16286</v>
      </c>
      <c r="C2264" s="164" t="s">
        <v>9120</v>
      </c>
      <c r="D2264" s="165" t="s">
        <v>28848</v>
      </c>
      <c r="E2264" s="166"/>
      <c r="F2264" s="160" t="e">
        <v>#N/A</v>
      </c>
      <c r="G2264" s="163" t="str">
        <f>IFERROR(INDEX('BNM ISC'!$1:$1048576,MATCH('Master MGSIC list'!$F2264,'BNM ISC'!$B:$B,0),MATCH('Master MGSIC list'!G$2,'BNM ISC'!$1:$1,0)),"-")</f>
        <v>-</v>
      </c>
      <c r="H2264" s="160" t="s">
        <v>2764</v>
      </c>
      <c r="I2264" s="160" t="e">
        <v>#N/A</v>
      </c>
      <c r="J2264" s="163" t="str">
        <f>IFERROR(INDEX(SSIC!$1:$1048576,MATCH('Master MGSIC list'!$I2264,SSIC!$B:$B,0),MATCH('Master MGSIC list'!J$2,SSIC!$1:$1,0)),"-")</f>
        <v>-</v>
      </c>
      <c r="K2264" s="390" t="s">
        <v>2764</v>
      </c>
      <c r="L2264" s="160" t="e">
        <v>#N/A</v>
      </c>
      <c r="M2264" s="160" t="s">
        <v>2764</v>
      </c>
      <c r="N2264" s="160" t="s">
        <v>2764</v>
      </c>
      <c r="O2264" s="160" t="s">
        <v>2764</v>
      </c>
      <c r="P2264" s="404">
        <v>46413</v>
      </c>
      <c r="Q2264" s="163" t="str">
        <f>IFERROR(INDEX(PHIC!$1:$1048576,MATCH('Master MGSIC list'!$P2264,PHIC!$A:$A,0),MATCH('Master MGSIC list'!Q$2,PHIC!$1:$1,0)),"-")</f>
        <v>Wholesale of made-up textile goods, except wearing apparel</v>
      </c>
      <c r="R2264" s="160" t="s">
        <v>9084</v>
      </c>
      <c r="S2264" s="403" t="e">
        <v>#N/A</v>
      </c>
      <c r="T2264" s="163" t="str">
        <f>IFERROR(INDEX(VN!$1:$1048576,MATCH('Master MGSIC list'!$S2264,VN!$C:$C,0),MATCH('Master MGSIC list'!T$2,VN!$1:$1,0)),"-")</f>
        <v>-</v>
      </c>
      <c r="U2264" s="160" t="s">
        <v>2764</v>
      </c>
      <c r="V2264" s="160" t="e">
        <v>#N/A</v>
      </c>
      <c r="W2264" s="160" t="e">
        <v>#N/A</v>
      </c>
      <c r="X2264" s="163" t="str">
        <f>IFERROR(INDEX(CN!$1:$1048576,MATCH('Master MGSIC list'!$W2264,CN!$A:$A,0),MATCH('Master MGSIC list'!X$2,CN!$1:$1,0)),"-")</f>
        <v>-</v>
      </c>
      <c r="Y2264" s="160" t="s">
        <v>2764</v>
      </c>
      <c r="Z2264" s="73">
        <v>46412</v>
      </c>
      <c r="AA2264" s="165" t="str">
        <f>IFERROR(INDEX(MSIC!$1:$1048576,MATCH($Z2264,MSIC!$A:$A,0),MATCH(AA$2,MSIC!$1:$1,0)),"-")</f>
        <v>Wholesale of household linen, towels, blankets</v>
      </c>
      <c r="AB2264" s="2"/>
      <c r="AC2264" s="166" t="s">
        <v>6580</v>
      </c>
      <c r="AD2264" s="166">
        <f t="shared" si="71"/>
        <v>9</v>
      </c>
    </row>
    <row r="2265" spans="1:30">
      <c r="A2265" s="160">
        <v>6</v>
      </c>
      <c r="B2265" s="163" t="s">
        <v>9064</v>
      </c>
      <c r="C2265" s="164" t="s">
        <v>16284</v>
      </c>
      <c r="D2265" s="165" t="s">
        <v>28848</v>
      </c>
      <c r="E2265" s="166"/>
      <c r="F2265" s="160" t="e">
        <v>#N/A</v>
      </c>
      <c r="G2265" s="163" t="str">
        <f>IFERROR(INDEX('BNM ISC'!$1:$1048576,MATCH('Master MGSIC list'!$F2265,'BNM ISC'!$B:$B,0),MATCH('Master MGSIC list'!G$2,'BNM ISC'!$1:$1,0)),"-")</f>
        <v>-</v>
      </c>
      <c r="H2265" s="160" t="s">
        <v>2764</v>
      </c>
      <c r="I2265" s="160" t="e">
        <v>#N/A</v>
      </c>
      <c r="J2265" s="163" t="str">
        <f>IFERROR(INDEX(SSIC!$1:$1048576,MATCH('Master MGSIC list'!$I2265,SSIC!$B:$B,0),MATCH('Master MGSIC list'!J$2,SSIC!$1:$1,0)),"-")</f>
        <v>-</v>
      </c>
      <c r="K2265" s="390" t="s">
        <v>2764</v>
      </c>
      <c r="L2265" s="160" t="e">
        <v>#N/A</v>
      </c>
      <c r="M2265" s="160" t="s">
        <v>2764</v>
      </c>
      <c r="N2265" s="160" t="s">
        <v>2764</v>
      </c>
      <c r="O2265" s="160" t="s">
        <v>2764</v>
      </c>
      <c r="P2265" s="404" t="e">
        <v>#N/A</v>
      </c>
      <c r="Q2265" s="163" t="str">
        <f>IFERROR(INDEX(PHIC!$1:$1048576,MATCH('Master MGSIC list'!$P2265,PHIC!$A:$A,0),MATCH('Master MGSIC list'!Q$2,PHIC!$1:$1,0)),"-")</f>
        <v>-</v>
      </c>
      <c r="R2265" s="160" t="s">
        <v>2764</v>
      </c>
      <c r="S2265" s="404">
        <v>46411</v>
      </c>
      <c r="T2265" s="163" t="str">
        <f>IFERROR(INDEX(VN!$1:$1048576,MATCH('Master MGSIC list'!$S2265,VN!$C:$C,0),MATCH('Master MGSIC list'!T$2,VN!$1:$1,0)),"-")</f>
        <v>Wholesale of textiles</v>
      </c>
      <c r="U2265" s="404">
        <v>46411</v>
      </c>
      <c r="V2265" s="160" t="e">
        <v>#N/A</v>
      </c>
      <c r="W2265" s="160" t="e">
        <v>#N/A</v>
      </c>
      <c r="X2265" s="163" t="str">
        <f>IFERROR(INDEX(CN!$1:$1048576,MATCH('Master MGSIC list'!$W2265,CN!$A:$A,0),MATCH('Master MGSIC list'!X$2,CN!$1:$1,0)),"-")</f>
        <v>-</v>
      </c>
      <c r="Y2265" s="160" t="s">
        <v>2764</v>
      </c>
      <c r="Z2265" s="160" t="e">
        <v>#N/A</v>
      </c>
      <c r="AA2265" s="165" t="str">
        <f>IFERROR(INDEX(MSIC!$1:$1048576,MATCH($Z2265,MSIC!$A:$A,0),MATCH(AA$2,MSIC!$1:$1,0)),"-")</f>
        <v>-</v>
      </c>
      <c r="AB2265" s="2"/>
      <c r="AC2265" s="166" t="s">
        <v>6580</v>
      </c>
      <c r="AD2265" s="166">
        <f t="shared" si="71"/>
        <v>9</v>
      </c>
    </row>
    <row r="2266" spans="1:30">
      <c r="A2266" s="160">
        <v>5</v>
      </c>
      <c r="B2266" s="163" t="s">
        <v>9073</v>
      </c>
      <c r="C2266" s="164" t="s">
        <v>9075</v>
      </c>
      <c r="D2266" s="165" t="s">
        <v>28844</v>
      </c>
      <c r="E2266" s="166"/>
      <c r="F2266" s="160" t="s">
        <v>9117</v>
      </c>
      <c r="G2266" s="163" t="str">
        <f>IFERROR(INDEX('BNM ISC'!$1:$1048576,MATCH('Master MGSIC list'!$F2266,'BNM ISC'!$B:$B,0),MATCH('Master MGSIC list'!G$2,'BNM ISC'!$1:$1,0)),"-")</f>
        <v>Wholesale of textiles, clothing and footwear</v>
      </c>
      <c r="H2266" s="160" t="s">
        <v>2764</v>
      </c>
      <c r="I2266" s="160" t="e">
        <v>#N/A</v>
      </c>
      <c r="J2266" s="163" t="str">
        <f>IFERROR(INDEX(SSIC!$1:$1048576,MATCH('Master MGSIC list'!$I2266,SSIC!$B:$B,0),MATCH('Master MGSIC list'!J$2,SSIC!$1:$1,0)),"-")</f>
        <v>-</v>
      </c>
      <c r="K2266" s="390" t="s">
        <v>2764</v>
      </c>
      <c r="L2266" s="160" t="s">
        <v>28263</v>
      </c>
      <c r="M2266" s="160" t="s">
        <v>2764</v>
      </c>
      <c r="N2266" s="160" t="s">
        <v>9077</v>
      </c>
      <c r="O2266" s="160" t="s">
        <v>28263</v>
      </c>
      <c r="P2266" s="404">
        <v>46412</v>
      </c>
      <c r="Q2266" s="163" t="str">
        <f>IFERROR(INDEX(PHIC!$1:$1048576,MATCH('Master MGSIC list'!$P2266,PHIC!$A:$A,0),MATCH('Master MGSIC list'!Q$2,PHIC!$1:$1,0)),"-")</f>
        <v>Wholesale of wearing apparel, except footwear</v>
      </c>
      <c r="R2266" s="160" t="s">
        <v>9080</v>
      </c>
      <c r="S2266" s="403">
        <v>46413</v>
      </c>
      <c r="T2266" s="163" t="str">
        <f>IFERROR(INDEX(VN!$1:$1048576,MATCH('Master MGSIC list'!$S2266,VN!$C:$C,0),MATCH('Master MGSIC list'!T$2,VN!$1:$1,0)),"-")</f>
        <v>Wholesale of clothing</v>
      </c>
      <c r="U2266" s="404">
        <v>46413</v>
      </c>
      <c r="V2266" s="160" t="s">
        <v>2764</v>
      </c>
      <c r="W2266" s="160" t="s">
        <v>9074</v>
      </c>
      <c r="X2266" s="163" t="str">
        <f>IFERROR(INDEX(CN!$1:$1048576,MATCH('Master MGSIC list'!$W2266,CN!$A:$A,0),MATCH('Master MGSIC list'!X$2,CN!$1:$1,0)),"-")</f>
        <v>服装批发 Wholesale of clothes</v>
      </c>
      <c r="Y2266" s="160" t="s">
        <v>2764</v>
      </c>
      <c r="Z2266" s="73">
        <v>46413</v>
      </c>
      <c r="AA2266" s="165" t="str">
        <f>IFERROR(INDEX(MSIC!$1:$1048576,MATCH($Z2266,MSIC!$A:$A,0),MATCH(AA$2,MSIC!$1:$1,0)),"-")</f>
        <v>Wholesale of clothing</v>
      </c>
      <c r="AB2266" s="2"/>
      <c r="AC2266" s="166" t="s">
        <v>6580</v>
      </c>
      <c r="AD2266" s="166">
        <f t="shared" si="71"/>
        <v>8</v>
      </c>
    </row>
    <row r="2267" spans="1:30">
      <c r="A2267" s="160">
        <v>6</v>
      </c>
      <c r="B2267" s="163" t="s">
        <v>9082</v>
      </c>
      <c r="C2267" s="164" t="s">
        <v>9083</v>
      </c>
      <c r="D2267" s="165" t="s">
        <v>28844</v>
      </c>
      <c r="E2267" s="166"/>
      <c r="F2267" s="160" t="e">
        <v>#N/A</v>
      </c>
      <c r="G2267" s="163" t="str">
        <f>IFERROR(INDEX('BNM ISC'!$1:$1048576,MATCH('Master MGSIC list'!$F2267,'BNM ISC'!$B:$B,0),MATCH('Master MGSIC list'!G$2,'BNM ISC'!$1:$1,0)),"-")</f>
        <v>-</v>
      </c>
      <c r="H2267" s="160" t="s">
        <v>2764</v>
      </c>
      <c r="I2267" s="160" t="s">
        <v>9080</v>
      </c>
      <c r="J2267" s="163" t="str">
        <f>IFERROR(INDEX(SSIC!$1:$1048576,MATCH('Master MGSIC list'!$I2267,SSIC!$B:$B,0),MATCH('Master MGSIC list'!J$2,SSIC!$1:$1,0)),"-")</f>
        <v>Wholesale of adults' clothing</v>
      </c>
      <c r="K2267" s="390" t="s">
        <v>9080</v>
      </c>
      <c r="L2267" s="160" t="e">
        <v>#N/A</v>
      </c>
      <c r="M2267" s="160" t="s">
        <v>2764</v>
      </c>
      <c r="N2267" s="160" t="s">
        <v>2764</v>
      </c>
      <c r="O2267" s="160" t="s">
        <v>2764</v>
      </c>
      <c r="P2267" s="404" t="e">
        <v>#N/A</v>
      </c>
      <c r="Q2267" s="163" t="str">
        <f>IFERROR(INDEX(PHIC!$1:$1048576,MATCH('Master MGSIC list'!$P2267,PHIC!$A:$A,0),MATCH('Master MGSIC list'!Q$2,PHIC!$1:$1,0)),"-")</f>
        <v>-</v>
      </c>
      <c r="R2267" s="160" t="s">
        <v>2764</v>
      </c>
      <c r="S2267" s="403" t="e">
        <v>#N/A</v>
      </c>
      <c r="T2267" s="163" t="str">
        <f>IFERROR(INDEX(VN!$1:$1048576,MATCH('Master MGSIC list'!$S2267,VN!$C:$C,0),MATCH('Master MGSIC list'!T$2,VN!$1:$1,0)),"-")</f>
        <v>-</v>
      </c>
      <c r="U2267" s="160" t="s">
        <v>2764</v>
      </c>
      <c r="V2267" s="160" t="e">
        <v>#N/A</v>
      </c>
      <c r="W2267" s="160" t="e">
        <v>#N/A</v>
      </c>
      <c r="X2267" s="163" t="str">
        <f>IFERROR(INDEX(CN!$1:$1048576,MATCH('Master MGSIC list'!$W2267,CN!$A:$A,0),MATCH('Master MGSIC list'!X$2,CN!$1:$1,0)),"-")</f>
        <v>-</v>
      </c>
      <c r="Y2267" s="160" t="s">
        <v>2764</v>
      </c>
      <c r="Z2267" s="160" t="e">
        <v>#N/A</v>
      </c>
      <c r="AA2267" s="165" t="str">
        <f>IFERROR(INDEX(MSIC!$1:$1048576,MATCH($Z2267,MSIC!$A:$A,0),MATCH(AA$2,MSIC!$1:$1,0)),"-")</f>
        <v>-</v>
      </c>
      <c r="AB2267" s="2"/>
      <c r="AC2267" s="166" t="s">
        <v>6580</v>
      </c>
      <c r="AD2267" s="166">
        <f t="shared" si="71"/>
        <v>9</v>
      </c>
    </row>
    <row r="2268" spans="1:30">
      <c r="A2268" s="160">
        <v>6</v>
      </c>
      <c r="B2268" s="163" t="s">
        <v>9085</v>
      </c>
      <c r="C2268" s="164" t="s">
        <v>9086</v>
      </c>
      <c r="D2268" s="165" t="s">
        <v>28844</v>
      </c>
      <c r="E2268" s="166"/>
      <c r="F2268" s="160" t="e">
        <v>#N/A</v>
      </c>
      <c r="G2268" s="163" t="str">
        <f>IFERROR(INDEX('BNM ISC'!$1:$1048576,MATCH('Master MGSIC list'!$F2268,'BNM ISC'!$B:$B,0),MATCH('Master MGSIC list'!G$2,'BNM ISC'!$1:$1,0)),"-")</f>
        <v>-</v>
      </c>
      <c r="H2268" s="160" t="s">
        <v>2764</v>
      </c>
      <c r="I2268" s="160" t="s">
        <v>9084</v>
      </c>
      <c r="J2268" s="163" t="str">
        <f>IFERROR(INDEX(SSIC!$1:$1048576,MATCH('Master MGSIC list'!$I2268,SSIC!$B:$B,0),MATCH('Master MGSIC list'!J$2,SSIC!$1:$1,0)),"-")</f>
        <v>Wholesale of children and infants’ clothing (including products and accessories for infants)</v>
      </c>
      <c r="K2268" s="390" t="s">
        <v>9084</v>
      </c>
      <c r="L2268" s="160" t="e">
        <v>#N/A</v>
      </c>
      <c r="M2268" s="160" t="s">
        <v>2764</v>
      </c>
      <c r="N2268" s="160" t="s">
        <v>2764</v>
      </c>
      <c r="O2268" s="160" t="s">
        <v>2764</v>
      </c>
      <c r="P2268" s="404" t="e">
        <v>#N/A</v>
      </c>
      <c r="Q2268" s="163" t="str">
        <f>IFERROR(INDEX(PHIC!$1:$1048576,MATCH('Master MGSIC list'!$P2268,PHIC!$A:$A,0),MATCH('Master MGSIC list'!Q$2,PHIC!$1:$1,0)),"-")</f>
        <v>-</v>
      </c>
      <c r="R2268" s="160" t="s">
        <v>2764</v>
      </c>
      <c r="S2268" s="403" t="e">
        <v>#N/A</v>
      </c>
      <c r="T2268" s="163" t="str">
        <f>IFERROR(INDEX(VN!$1:$1048576,MATCH('Master MGSIC list'!$S2268,VN!$C:$C,0),MATCH('Master MGSIC list'!T$2,VN!$1:$1,0)),"-")</f>
        <v>-</v>
      </c>
      <c r="U2268" s="160" t="s">
        <v>2764</v>
      </c>
      <c r="V2268" s="160" t="e">
        <v>#N/A</v>
      </c>
      <c r="W2268" s="160" t="e">
        <v>#N/A</v>
      </c>
      <c r="X2268" s="163" t="str">
        <f>IFERROR(INDEX(CN!$1:$1048576,MATCH('Master MGSIC list'!$W2268,CN!$A:$A,0),MATCH('Master MGSIC list'!X$2,CN!$1:$1,0)),"-")</f>
        <v>-</v>
      </c>
      <c r="Y2268" s="160" t="s">
        <v>2764</v>
      </c>
      <c r="Z2268" s="160" t="e">
        <v>#N/A</v>
      </c>
      <c r="AA2268" s="165" t="str">
        <f>IFERROR(INDEX(MSIC!$1:$1048576,MATCH($Z2268,MSIC!$A:$A,0),MATCH(AA$2,MSIC!$1:$1,0)),"-")</f>
        <v>-</v>
      </c>
      <c r="AB2268" s="2"/>
      <c r="AC2268" s="166" t="s">
        <v>6580</v>
      </c>
      <c r="AD2268" s="166">
        <f t="shared" si="71"/>
        <v>9</v>
      </c>
    </row>
    <row r="2269" spans="1:30">
      <c r="A2269" s="160">
        <v>5</v>
      </c>
      <c r="B2269" s="163" t="s">
        <v>9088</v>
      </c>
      <c r="C2269" s="164" t="s">
        <v>9089</v>
      </c>
      <c r="D2269" s="165" t="s">
        <v>28847</v>
      </c>
      <c r="E2269" s="166"/>
      <c r="F2269" s="160" t="s">
        <v>9117</v>
      </c>
      <c r="G2269" s="163" t="str">
        <f>IFERROR(INDEX('BNM ISC'!$1:$1048576,MATCH('Master MGSIC list'!$F2269,'BNM ISC'!$B:$B,0),MATCH('Master MGSIC list'!G$2,'BNM ISC'!$1:$1,0)),"-")</f>
        <v>Wholesale of textiles, clothing and footwear</v>
      </c>
      <c r="H2269" s="160" t="s">
        <v>2764</v>
      </c>
      <c r="I2269" s="160" t="s">
        <v>9061</v>
      </c>
      <c r="J2269" s="163" t="str">
        <f>IFERROR(INDEX(SSIC!$1:$1048576,MATCH('Master MGSIC list'!$I2269,SSIC!$B:$B,0),MATCH('Master MGSIC list'!J$2,SSIC!$1:$1,0)),"-")</f>
        <v>Wholesale of textiles and leathers</v>
      </c>
      <c r="K2269" s="390" t="s">
        <v>2764</v>
      </c>
      <c r="L2269" s="160" t="s">
        <v>28264</v>
      </c>
      <c r="M2269" s="160" t="s">
        <v>2764</v>
      </c>
      <c r="N2269" s="160" t="s">
        <v>9090</v>
      </c>
      <c r="O2269" s="160" t="s">
        <v>28264</v>
      </c>
      <c r="P2269" s="404">
        <v>46418</v>
      </c>
      <c r="Q2269" s="163" t="str">
        <f>IFERROR(INDEX(PHIC!$1:$1048576,MATCH('Master MGSIC list'!$P2269,PHIC!$A:$A,0),MATCH('Master MGSIC list'!Q$2,PHIC!$1:$1,0)),"-")</f>
        <v>Wholesale of leather and leather goods, including man-made leather, except footwear</v>
      </c>
      <c r="R2269" s="160" t="s">
        <v>9092</v>
      </c>
      <c r="S2269" s="403" t="e">
        <v>#N/A</v>
      </c>
      <c r="T2269" s="163" t="str">
        <f>IFERROR(INDEX(VN!$1:$1048576,MATCH('Master MGSIC list'!$S2269,VN!$C:$C,0),MATCH('Master MGSIC list'!T$2,VN!$1:$1,0)),"-")</f>
        <v>-</v>
      </c>
      <c r="U2269" s="404" t="s">
        <v>2764</v>
      </c>
      <c r="V2269" s="160" t="s">
        <v>2764</v>
      </c>
      <c r="W2269" s="160" t="s">
        <v>2764</v>
      </c>
      <c r="X2269" s="163" t="str">
        <f>IFERROR(INDEX(CN!$1:$1048576,MATCH('Master MGSIC list'!$W2269,CN!$A:$A,0),MATCH('Master MGSIC list'!X$2,CN!$1:$1,0)),"-")</f>
        <v>-</v>
      </c>
      <c r="Y2269" s="160" t="s">
        <v>2764</v>
      </c>
      <c r="Z2269" s="73">
        <v>46419</v>
      </c>
      <c r="AA2269" s="165" t="str">
        <f>IFERROR(INDEX(MSIC!$1:$1048576,MATCH($Z2269,MSIC!$A:$A,0),MATCH(AA$2,MSIC!$1:$1,0)),"-")</f>
        <v>Wholesale of textiles, clothing n.e.c.</v>
      </c>
      <c r="AB2269" s="2"/>
      <c r="AC2269" s="166" t="s">
        <v>6580</v>
      </c>
      <c r="AD2269" s="166">
        <f t="shared" si="71"/>
        <v>8</v>
      </c>
    </row>
    <row r="2270" spans="1:30">
      <c r="A2270" s="160">
        <v>5</v>
      </c>
      <c r="B2270" s="163" t="s">
        <v>9096</v>
      </c>
      <c r="C2270" s="164" t="s">
        <v>9097</v>
      </c>
      <c r="D2270" s="165" t="s">
        <v>9094</v>
      </c>
      <c r="E2270" s="166"/>
      <c r="F2270" s="160" t="s">
        <v>9117</v>
      </c>
      <c r="G2270" s="163" t="str">
        <f>IFERROR(INDEX('BNM ISC'!$1:$1048576,MATCH('Master MGSIC list'!$F2270,'BNM ISC'!$B:$B,0),MATCH('Master MGSIC list'!G$2,'BNM ISC'!$1:$1,0)),"-")</f>
        <v>Wholesale of textiles, clothing and footwear</v>
      </c>
      <c r="H2270" s="160" t="s">
        <v>2764</v>
      </c>
      <c r="I2270" s="160" t="s">
        <v>9100</v>
      </c>
      <c r="J2270" s="163" t="str">
        <f>IFERROR(INDEX(SSIC!$1:$1048576,MATCH('Master MGSIC list'!$I2270,SSIC!$B:$B,0),MATCH('Master MGSIC list'!J$2,SSIC!$1:$1,0)),"-")</f>
        <v>Wholesale of footwear</v>
      </c>
      <c r="K2270" s="390" t="s">
        <v>9100</v>
      </c>
      <c r="L2270" s="160" t="s">
        <v>28265</v>
      </c>
      <c r="M2270" s="160" t="s">
        <v>2764</v>
      </c>
      <c r="N2270" s="160" t="s">
        <v>2764</v>
      </c>
      <c r="O2270" s="160" t="s">
        <v>28265</v>
      </c>
      <c r="P2270" s="404">
        <v>46415</v>
      </c>
      <c r="Q2270" s="163" t="str">
        <f>IFERROR(INDEX(PHIC!$1:$1048576,MATCH('Master MGSIC list'!$P2270,PHIC!$A:$A,0),MATCH('Master MGSIC list'!Q$2,PHIC!$1:$1,0)),"-")</f>
        <v>Wholesale of footwear, all kinds of materials</v>
      </c>
      <c r="R2270" s="160" t="s">
        <v>9098</v>
      </c>
      <c r="S2270" s="403">
        <v>46414</v>
      </c>
      <c r="T2270" s="163" t="str">
        <f>IFERROR(INDEX(VN!$1:$1048576,MATCH('Master MGSIC list'!$S2270,VN!$C:$C,0),MATCH('Master MGSIC list'!T$2,VN!$1:$1,0)),"-")</f>
        <v>Wholesale of footwear</v>
      </c>
      <c r="U2270" s="404">
        <v>46414</v>
      </c>
      <c r="V2270" s="160" t="s">
        <v>2764</v>
      </c>
      <c r="W2270" s="160" t="s">
        <v>2764</v>
      </c>
      <c r="X2270" s="163" t="str">
        <f>IFERROR(INDEX(CN!$1:$1048576,MATCH('Master MGSIC list'!$W2270,CN!$A:$A,0),MATCH('Master MGSIC list'!X$2,CN!$1:$1,0)),"-")</f>
        <v>-</v>
      </c>
      <c r="Y2270" s="160" t="s">
        <v>2764</v>
      </c>
      <c r="Z2270" s="73">
        <v>46416</v>
      </c>
      <c r="AA2270" s="165" t="str">
        <f>IFERROR(INDEX(MSIC!$1:$1048576,MATCH($Z2270,MSIC!$A:$A,0),MATCH(AA$2,MSIC!$1:$1,0)),"-")</f>
        <v>Wholesale of footwear</v>
      </c>
      <c r="AB2270" s="2"/>
      <c r="AC2270" s="166" t="s">
        <v>6580</v>
      </c>
      <c r="AD2270" s="166">
        <f t="shared" si="71"/>
        <v>8</v>
      </c>
    </row>
    <row r="2271" spans="1:30">
      <c r="A2271" s="160">
        <v>5</v>
      </c>
      <c r="B2271" s="163" t="s">
        <v>9101</v>
      </c>
      <c r="C2271" s="164" t="s">
        <v>9102</v>
      </c>
      <c r="D2271" s="165" t="s">
        <v>28844</v>
      </c>
      <c r="E2271" s="166"/>
      <c r="F2271" s="160" t="s">
        <v>9117</v>
      </c>
      <c r="G2271" s="163" t="str">
        <f>IFERROR(INDEX('BNM ISC'!$1:$1048576,MATCH('Master MGSIC list'!$F2271,'BNM ISC'!$B:$B,0),MATCH('Master MGSIC list'!G$2,'BNM ISC'!$1:$1,0)),"-")</f>
        <v>Wholesale of textiles, clothing and footwear</v>
      </c>
      <c r="H2271" s="160" t="s">
        <v>2764</v>
      </c>
      <c r="I2271" s="160" t="s">
        <v>9105</v>
      </c>
      <c r="J2271" s="163" t="str">
        <f>IFERROR(INDEX(SSIC!$1:$1048576,MATCH('Master MGSIC list'!$I2271,SSIC!$B:$B,0),MATCH('Master MGSIC list'!J$2,SSIC!$1:$1,0)),"-")</f>
        <v>Wholesale of sewing and clothing accessories (e.g. button, thread, lace, zip, belt, tie)</v>
      </c>
      <c r="K2271" s="390" t="s">
        <v>9105</v>
      </c>
      <c r="L2271" s="160" t="s">
        <v>28263</v>
      </c>
      <c r="M2271" s="160" t="s">
        <v>2764</v>
      </c>
      <c r="N2271" s="160" t="s">
        <v>2764</v>
      </c>
      <c r="O2271" s="160" t="s">
        <v>2764</v>
      </c>
      <c r="P2271" s="404" t="s">
        <v>2764</v>
      </c>
      <c r="Q2271" s="163" t="str">
        <f>IFERROR(INDEX(PHIC!$1:$1048576,MATCH('Master MGSIC list'!$P2271,PHIC!$A:$A,0),MATCH('Master MGSIC list'!Q$2,PHIC!$1:$1,0)),"-")</f>
        <v>-</v>
      </c>
      <c r="R2271" s="160" t="s">
        <v>2764</v>
      </c>
      <c r="S2271" s="403" t="e">
        <v>#N/A</v>
      </c>
      <c r="T2271" s="163" t="str">
        <f>IFERROR(INDEX(VN!$1:$1048576,MATCH('Master MGSIC list'!$S2271,VN!$C:$C,0),MATCH('Master MGSIC list'!T$2,VN!$1:$1,0)),"-")</f>
        <v>-</v>
      </c>
      <c r="U2271" s="404" t="s">
        <v>2764</v>
      </c>
      <c r="V2271" s="160" t="s">
        <v>2764</v>
      </c>
      <c r="W2271" s="160" t="s">
        <v>2764</v>
      </c>
      <c r="X2271" s="163" t="str">
        <f>IFERROR(INDEX(CN!$1:$1048576,MATCH('Master MGSIC list'!$W2271,CN!$A:$A,0),MATCH('Master MGSIC list'!X$2,CN!$1:$1,0)),"-")</f>
        <v>-</v>
      </c>
      <c r="Y2271" s="160" t="s">
        <v>2764</v>
      </c>
      <c r="Z2271" s="160" t="e">
        <v>#N/A</v>
      </c>
      <c r="AA2271" s="165" t="str">
        <f>IFERROR(INDEX(MSIC!$1:$1048576,MATCH($Z2271,MSIC!$A:$A,0),MATCH(AA$2,MSIC!$1:$1,0)),"-")</f>
        <v>-</v>
      </c>
      <c r="AB2271" s="2"/>
      <c r="AC2271" s="166" t="s">
        <v>6580</v>
      </c>
      <c r="AD2271" s="166">
        <f t="shared" si="71"/>
        <v>8</v>
      </c>
    </row>
    <row r="2272" spans="1:30">
      <c r="A2272" s="160">
        <v>6</v>
      </c>
      <c r="B2272" s="163" t="s">
        <v>9103</v>
      </c>
      <c r="C2272" s="164" t="s">
        <v>9104</v>
      </c>
      <c r="D2272" s="165" t="s">
        <v>28844</v>
      </c>
      <c r="E2272" s="166"/>
      <c r="F2272" s="160" t="e">
        <v>#N/A</v>
      </c>
      <c r="G2272" s="163" t="str">
        <f>IFERROR(INDEX('BNM ISC'!$1:$1048576,MATCH('Master MGSIC list'!$F2272,'BNM ISC'!$B:$B,0),MATCH('Master MGSIC list'!G$2,'BNM ISC'!$1:$1,0)),"-")</f>
        <v>-</v>
      </c>
      <c r="H2272" s="160" t="s">
        <v>2764</v>
      </c>
      <c r="I2272" s="160" t="e">
        <v>#N/A</v>
      </c>
      <c r="J2272" s="163" t="str">
        <f>IFERROR(INDEX(SSIC!$1:$1048576,MATCH('Master MGSIC list'!$I2272,SSIC!$B:$B,0),MATCH('Master MGSIC list'!J$2,SSIC!$1:$1,0)),"-")</f>
        <v>-</v>
      </c>
      <c r="K2272" s="390" t="s">
        <v>2764</v>
      </c>
      <c r="L2272" s="160" t="e">
        <v>#N/A</v>
      </c>
      <c r="M2272" s="160" t="s">
        <v>2764</v>
      </c>
      <c r="N2272" s="160" t="s">
        <v>2764</v>
      </c>
      <c r="O2272" s="160" t="s">
        <v>2764</v>
      </c>
      <c r="P2272" s="404">
        <v>46414</v>
      </c>
      <c r="Q2272" s="163" t="str">
        <f>IFERROR(INDEX(PHIC!$1:$1048576,MATCH('Master MGSIC list'!$P2272,PHIC!$A:$A,0),MATCH('Master MGSIC list'!Q$2,PHIC!$1:$1,0)),"-")</f>
        <v>Wholesale of articles of clothing, including accessories</v>
      </c>
      <c r="R2272" s="160" t="s">
        <v>9100</v>
      </c>
      <c r="S2272" s="403" t="e">
        <v>#N/A</v>
      </c>
      <c r="T2272" s="163" t="str">
        <f>IFERROR(INDEX(VN!$1:$1048576,MATCH('Master MGSIC list'!$S2272,VN!$C:$C,0),MATCH('Master MGSIC list'!T$2,VN!$1:$1,0)),"-")</f>
        <v>-</v>
      </c>
      <c r="U2272" s="160" t="s">
        <v>2764</v>
      </c>
      <c r="V2272" s="160" t="e">
        <v>#N/A</v>
      </c>
      <c r="W2272" s="160" t="e">
        <v>#N/A</v>
      </c>
      <c r="X2272" s="163" t="str">
        <f>IFERROR(INDEX(CN!$1:$1048576,MATCH('Master MGSIC list'!$W2272,CN!$A:$A,0),MATCH('Master MGSIC list'!X$2,CN!$1:$1,0)),"-")</f>
        <v>-</v>
      </c>
      <c r="Y2272" s="160" t="s">
        <v>2764</v>
      </c>
      <c r="Z2272" s="160">
        <v>46414</v>
      </c>
      <c r="AA2272" s="165" t="str">
        <f>IFERROR(INDEX(MSIC!$1:$1048576,MATCH($Z2272,MSIC!$A:$A,0),MATCH(AA$2,MSIC!$1:$1,0)),"-")</f>
        <v>Wholesale of clothing accessories</v>
      </c>
      <c r="AB2272" s="2"/>
      <c r="AC2272" s="166" t="s">
        <v>6580</v>
      </c>
      <c r="AD2272" s="166">
        <f t="shared" si="71"/>
        <v>9</v>
      </c>
    </row>
    <row r="2273" spans="1:30">
      <c r="A2273" s="160">
        <v>6</v>
      </c>
      <c r="B2273" s="163" t="s">
        <v>9106</v>
      </c>
      <c r="C2273" s="164" t="s">
        <v>9107</v>
      </c>
      <c r="D2273" s="165" t="s">
        <v>28844</v>
      </c>
      <c r="E2273" s="166"/>
      <c r="F2273" s="160" t="e">
        <v>#N/A</v>
      </c>
      <c r="G2273" s="163" t="str">
        <f>IFERROR(INDEX('BNM ISC'!$1:$1048576,MATCH('Master MGSIC list'!$F2273,'BNM ISC'!$B:$B,0),MATCH('Master MGSIC list'!G$2,'BNM ISC'!$1:$1,0)),"-")</f>
        <v>-</v>
      </c>
      <c r="H2273" s="160" t="s">
        <v>2764</v>
      </c>
      <c r="I2273" s="160" t="e">
        <v>#N/A</v>
      </c>
      <c r="J2273" s="163" t="str">
        <f>IFERROR(INDEX(SSIC!$1:$1048576,MATCH('Master MGSIC list'!$I2273,SSIC!$B:$B,0),MATCH('Master MGSIC list'!J$2,SSIC!$1:$1,0)),"-")</f>
        <v>-</v>
      </c>
      <c r="K2273" s="390" t="s">
        <v>2764</v>
      </c>
      <c r="L2273" s="160" t="e">
        <v>#N/A</v>
      </c>
      <c r="M2273" s="160" t="s">
        <v>2764</v>
      </c>
      <c r="N2273" s="160" t="s">
        <v>2764</v>
      </c>
      <c r="O2273" s="160" t="s">
        <v>2764</v>
      </c>
      <c r="P2273" s="404">
        <v>46416</v>
      </c>
      <c r="Q2273" s="163" t="str">
        <f>IFERROR(INDEX(PHIC!$1:$1048576,MATCH('Master MGSIC list'!$P2273,PHIC!$A:$A,0),MATCH('Master MGSIC list'!Q$2,PHIC!$1:$1,0)),"-")</f>
        <v>Wholesale of embroideries</v>
      </c>
      <c r="R2273" s="160" t="s">
        <v>9105</v>
      </c>
      <c r="S2273" s="403" t="e">
        <v>#N/A</v>
      </c>
      <c r="T2273" s="163" t="str">
        <f>IFERROR(INDEX(VN!$1:$1048576,MATCH('Master MGSIC list'!$S2273,VN!$C:$C,0),MATCH('Master MGSIC list'!T$2,VN!$1:$1,0)),"-")</f>
        <v>-</v>
      </c>
      <c r="U2273" s="160" t="s">
        <v>2764</v>
      </c>
      <c r="V2273" s="160" t="e">
        <v>#N/A</v>
      </c>
      <c r="W2273" s="160" t="e">
        <v>#N/A</v>
      </c>
      <c r="X2273" s="163" t="str">
        <f>IFERROR(INDEX(CN!$1:$1048576,MATCH('Master MGSIC list'!$W2273,CN!$A:$A,0),MATCH('Master MGSIC list'!X$2,CN!$1:$1,0)),"-")</f>
        <v>-</v>
      </c>
      <c r="Y2273" s="160" t="s">
        <v>2764</v>
      </c>
      <c r="Z2273" s="73">
        <v>46417</v>
      </c>
      <c r="AA2273" s="165" t="str">
        <f>IFERROR(INDEX(MSIC!$1:$1048576,MATCH($Z2273,MSIC!$A:$A,0),MATCH(AA$2,MSIC!$1:$1,0)),"-")</f>
        <v>Wholesale of haberdashery</v>
      </c>
      <c r="AB2273" s="2"/>
      <c r="AC2273" s="166" t="s">
        <v>6580</v>
      </c>
      <c r="AD2273" s="166">
        <f t="shared" si="71"/>
        <v>9</v>
      </c>
    </row>
    <row r="2274" spans="1:30">
      <c r="A2274" s="160">
        <v>5</v>
      </c>
      <c r="B2274" s="163" t="s">
        <v>16285</v>
      </c>
      <c r="C2274" s="164" t="s">
        <v>9123</v>
      </c>
      <c r="D2274" s="165" t="s">
        <v>28848</v>
      </c>
      <c r="E2274" s="166"/>
      <c r="F2274" s="160" t="s">
        <v>9117</v>
      </c>
      <c r="G2274" s="163" t="str">
        <f>IFERROR(INDEX('BNM ISC'!$1:$1048576,MATCH('Master MGSIC list'!$F2274,'BNM ISC'!$B:$B,0),MATCH('Master MGSIC list'!G$2,'BNM ISC'!$1:$1,0)),"-")</f>
        <v>Wholesale of textiles, clothing and footwear</v>
      </c>
      <c r="H2274" s="160" t="s">
        <v>2764</v>
      </c>
      <c r="I2274" s="160" t="s">
        <v>9061</v>
      </c>
      <c r="J2274" s="163" t="str">
        <f>IFERROR(INDEX(SSIC!$1:$1048576,MATCH('Master MGSIC list'!$I2274,SSIC!$B:$B,0),MATCH('Master MGSIC list'!J$2,SSIC!$1:$1,0)),"-")</f>
        <v>Wholesale of textiles and leathers</v>
      </c>
      <c r="K2274" s="390" t="s">
        <v>2764</v>
      </c>
      <c r="L2274" s="160" t="s">
        <v>28264</v>
      </c>
      <c r="M2274" s="160" t="s">
        <v>2764</v>
      </c>
      <c r="N2274" s="160" t="s">
        <v>2764</v>
      </c>
      <c r="O2274" s="160" t="s">
        <v>2764</v>
      </c>
      <c r="P2274" s="404">
        <v>46417</v>
      </c>
      <c r="Q2274" s="163" t="str">
        <f>IFERROR(INDEX(PHIC!$1:$1048576,MATCH('Master MGSIC list'!$P2274,PHIC!$A:$A,0),MATCH('Master MGSIC list'!Q$2,PHIC!$1:$1,0)),"-")</f>
        <v>Wholesale of cordage, rope and twine</v>
      </c>
      <c r="R2274" s="160" t="s">
        <v>9121</v>
      </c>
      <c r="S2274" s="403" t="e">
        <v>#N/A</v>
      </c>
      <c r="T2274" s="163" t="str">
        <f>IFERROR(INDEX(VN!$1:$1048576,MATCH('Master MGSIC list'!$S2274,VN!$C:$C,0),MATCH('Master MGSIC list'!T$2,VN!$1:$1,0)),"-")</f>
        <v>-</v>
      </c>
      <c r="U2274" s="404" t="s">
        <v>2764</v>
      </c>
      <c r="V2274" s="160" t="s">
        <v>2764</v>
      </c>
      <c r="W2274" s="160" t="s">
        <v>2764</v>
      </c>
      <c r="X2274" s="163" t="str">
        <f>IFERROR(INDEX(CN!$1:$1048576,MATCH('Master MGSIC list'!$W2274,CN!$A:$A,0),MATCH('Master MGSIC list'!X$2,CN!$1:$1,0)),"-")</f>
        <v>-</v>
      </c>
      <c r="Y2274" s="160" t="s">
        <v>2764</v>
      </c>
      <c r="Z2274" s="73">
        <v>46419</v>
      </c>
      <c r="AA2274" s="165" t="str">
        <f>IFERROR(INDEX(MSIC!$1:$1048576,MATCH($Z2274,MSIC!$A:$A,0),MATCH(AA$2,MSIC!$1:$1,0)),"-")</f>
        <v>Wholesale of textiles, clothing n.e.c.</v>
      </c>
      <c r="AB2274" s="2"/>
      <c r="AC2274" s="166" t="s">
        <v>6580</v>
      </c>
      <c r="AD2274" s="166">
        <f t="shared" si="71"/>
        <v>8</v>
      </c>
    </row>
    <row r="2275" spans="1:30">
      <c r="A2275" s="160">
        <v>5</v>
      </c>
      <c r="B2275" s="163" t="s">
        <v>28565</v>
      </c>
      <c r="C2275" s="164" t="s">
        <v>28566</v>
      </c>
      <c r="D2275" s="165" t="s">
        <v>28848</v>
      </c>
      <c r="E2275" s="166"/>
      <c r="F2275" s="160" t="s">
        <v>9117</v>
      </c>
      <c r="G2275" s="163" t="str">
        <f>IFERROR(INDEX('BNM ISC'!$1:$1048576,MATCH('Master MGSIC list'!$F2275,'BNM ISC'!$B:$B,0),MATCH('Master MGSIC list'!G$2,'BNM ISC'!$1:$1,0)),"-")</f>
        <v>Wholesale of textiles, clothing and footwear</v>
      </c>
      <c r="H2275" s="160" t="s">
        <v>2764</v>
      </c>
      <c r="I2275" s="160" t="s">
        <v>9061</v>
      </c>
      <c r="J2275" s="163" t="str">
        <f>IFERROR(INDEX(SSIC!$1:$1048576,MATCH('Master MGSIC list'!$I2275,SSIC!$B:$B,0),MATCH('Master MGSIC list'!J$2,SSIC!$1:$1,0)),"-")</f>
        <v>Wholesale of textiles and leathers</v>
      </c>
      <c r="K2275" s="390" t="s">
        <v>2764</v>
      </c>
      <c r="L2275" s="160" t="s">
        <v>28264</v>
      </c>
      <c r="M2275" s="160" t="s">
        <v>2764</v>
      </c>
      <c r="N2275" s="160" t="s">
        <v>2764</v>
      </c>
      <c r="O2275" s="160" t="s">
        <v>2764</v>
      </c>
      <c r="P2275" s="404">
        <v>46417</v>
      </c>
      <c r="Q2275" s="163" t="str">
        <f>IFERROR(INDEX(PHIC!$1:$1048576,MATCH('Master MGSIC list'!$P2275,PHIC!$A:$A,0),MATCH('Master MGSIC list'!Q$2,PHIC!$1:$1,0)),"-")</f>
        <v>Wholesale of cordage, rope and twine</v>
      </c>
      <c r="R2275" s="160" t="s">
        <v>9121</v>
      </c>
      <c r="S2275" s="403" t="e">
        <v>#N/A</v>
      </c>
      <c r="T2275" s="163" t="str">
        <f>IFERROR(INDEX(VN!$1:$1048576,MATCH('Master MGSIC list'!$S2275,VN!$C:$C,0),MATCH('Master MGSIC list'!T$2,VN!$1:$1,0)),"-")</f>
        <v>-</v>
      </c>
      <c r="U2275" s="404" t="s">
        <v>2764</v>
      </c>
      <c r="V2275" s="160" t="s">
        <v>2764</v>
      </c>
      <c r="W2275" s="160" t="s">
        <v>2764</v>
      </c>
      <c r="X2275" s="163" t="str">
        <f>IFERROR(INDEX(CN!$1:$1048576,MATCH('Master MGSIC list'!$W2275,CN!$A:$A,0),MATCH('Master MGSIC list'!X$2,CN!$1:$1,0)),"-")</f>
        <v>-</v>
      </c>
      <c r="Y2275" s="160" t="s">
        <v>2764</v>
      </c>
      <c r="Z2275" s="73">
        <v>46415</v>
      </c>
      <c r="AA2275" s="165" t="str">
        <f>IFERROR(INDEX(MSIC!$1:$1048576,MATCH($Z2275,MSIC!$A:$A,0),MATCH(AA$2,MSIC!$1:$1,0)),"-")</f>
        <v>Wholesale of fur articles</v>
      </c>
      <c r="AB2275" s="2"/>
      <c r="AC2275" s="166" t="s">
        <v>6580</v>
      </c>
      <c r="AD2275" s="166">
        <f t="shared" ref="AD2275" si="72">LEN(B2275)</f>
        <v>8</v>
      </c>
    </row>
    <row r="2276" spans="1:30">
      <c r="A2276" s="160">
        <v>5</v>
      </c>
      <c r="B2276" s="163" t="s">
        <v>9109</v>
      </c>
      <c r="C2276" s="164" t="s">
        <v>9111</v>
      </c>
      <c r="D2276" s="165" t="s">
        <v>28848</v>
      </c>
      <c r="E2276" s="166"/>
      <c r="F2276" s="160" t="s">
        <v>9117</v>
      </c>
      <c r="G2276" s="163" t="str">
        <f>IFERROR(INDEX('BNM ISC'!$1:$1048576,MATCH('Master MGSIC list'!$F2276,'BNM ISC'!$B:$B,0),MATCH('Master MGSIC list'!G$2,'BNM ISC'!$1:$1,0)),"-")</f>
        <v>Wholesale of textiles, clothing and footwear</v>
      </c>
      <c r="H2276" s="160" t="s">
        <v>9117</v>
      </c>
      <c r="I2276" s="160" t="s">
        <v>9084</v>
      </c>
      <c r="J2276" s="163" t="str">
        <f>IFERROR(INDEX(SSIC!$1:$1048576,MATCH('Master MGSIC list'!$I2276,SSIC!$B:$B,0),MATCH('Master MGSIC list'!J$2,SSIC!$1:$1,0)),"-")</f>
        <v>Wholesale of children and infants’ clothing (including products and accessories for infants)</v>
      </c>
      <c r="K2276" s="390" t="s">
        <v>2764</v>
      </c>
      <c r="L2276" s="160" t="e">
        <v>#N/A</v>
      </c>
      <c r="M2276" s="160" t="s">
        <v>2764</v>
      </c>
      <c r="N2276" s="160" t="s">
        <v>2764</v>
      </c>
      <c r="O2276" s="160" t="s">
        <v>2764</v>
      </c>
      <c r="P2276" s="404">
        <v>46419</v>
      </c>
      <c r="Q2276" s="163" t="str">
        <f>IFERROR(INDEX(PHIC!$1:$1048576,MATCH('Master MGSIC list'!$P2276,PHIC!$A:$A,0),MATCH('Master MGSIC list'!Q$2,PHIC!$1:$1,0)),"-")</f>
        <v>Wholesale of textiles, clothing and footwear, n.e.c.</v>
      </c>
      <c r="R2276" s="160" t="s">
        <v>9124</v>
      </c>
      <c r="S2276" s="403">
        <v>46412</v>
      </c>
      <c r="T2276" s="163" t="str">
        <f>IFERROR(INDEX(VN!$1:$1048576,MATCH('Master MGSIC list'!$S2276,VN!$C:$C,0),MATCH('Master MGSIC list'!T$2,VN!$1:$1,0)),"-")</f>
        <v>Wholesale of carpets, rugs, cordage, rope, twine, netting and other textile products</v>
      </c>
      <c r="U2276" s="404">
        <v>46412</v>
      </c>
      <c r="V2276" s="160" t="s">
        <v>2764</v>
      </c>
      <c r="W2276" s="160" t="s">
        <v>9110</v>
      </c>
      <c r="X2276" s="163" t="str">
        <f>IFERROR(INDEX(CN!$1:$1048576,MATCH('Master MGSIC list'!$W2276,CN!$A:$A,0),MATCH('Master MGSIC list'!X$2,CN!$1:$1,0)),"-")</f>
        <v>鞋帽批发 Wholesale of shoes and_x000D_
hats</v>
      </c>
      <c r="Y2276" s="160" t="s">
        <v>2764</v>
      </c>
      <c r="Z2276" s="73">
        <v>46419</v>
      </c>
      <c r="AA2276" s="165" t="str">
        <f>IFERROR(INDEX(MSIC!$1:$1048576,MATCH($Z2276,MSIC!$A:$A,0),MATCH(AA$2,MSIC!$1:$1,0)),"-")</f>
        <v>Wholesale of textiles, clothing n.e.c.</v>
      </c>
      <c r="AB2276" s="2"/>
      <c r="AC2276" s="166" t="s">
        <v>6580</v>
      </c>
      <c r="AD2276" s="166">
        <f t="shared" si="71"/>
        <v>8</v>
      </c>
    </row>
    <row r="2277" spans="1:30">
      <c r="A2277" s="160">
        <v>6</v>
      </c>
      <c r="B2277" s="163" t="s">
        <v>9119</v>
      </c>
      <c r="C2277" s="164" t="s">
        <v>28846</v>
      </c>
      <c r="D2277" s="165" t="s">
        <v>28848</v>
      </c>
      <c r="E2277" s="166"/>
      <c r="F2277" s="160" t="e">
        <v>#N/A</v>
      </c>
      <c r="G2277" s="163" t="str">
        <f>IFERROR(INDEX('BNM ISC'!$1:$1048576,MATCH('Master MGSIC list'!$F2277,'BNM ISC'!$B:$B,0),MATCH('Master MGSIC list'!G$2,'BNM ISC'!$1:$1,0)),"-")</f>
        <v>-</v>
      </c>
      <c r="H2277" s="160" t="s">
        <v>2764</v>
      </c>
      <c r="I2277" s="160" t="e">
        <v>#N/A</v>
      </c>
      <c r="J2277" s="163" t="str">
        <f>IFERROR(INDEX(SSIC!$1:$1048576,MATCH('Master MGSIC list'!$I2277,SSIC!$B:$B,0),MATCH('Master MGSIC list'!J$2,SSIC!$1:$1,0)),"-")</f>
        <v>-</v>
      </c>
      <c r="K2277" s="390" t="s">
        <v>2764</v>
      </c>
      <c r="L2277" s="160" t="s">
        <v>28266</v>
      </c>
      <c r="M2277" s="160" t="s">
        <v>2764</v>
      </c>
      <c r="N2277" s="160" t="s">
        <v>9113</v>
      </c>
      <c r="O2277" s="160" t="s">
        <v>28266</v>
      </c>
      <c r="P2277" s="404" t="e">
        <v>#N/A</v>
      </c>
      <c r="Q2277" s="163" t="str">
        <f>IFERROR(INDEX(PHIC!$1:$1048576,MATCH('Master MGSIC list'!$P2277,PHIC!$A:$A,0),MATCH('Master MGSIC list'!Q$2,PHIC!$1:$1,0)),"-")</f>
        <v>-</v>
      </c>
      <c r="R2277" s="160" t="s">
        <v>2764</v>
      </c>
      <c r="S2277" s="403" t="e">
        <v>#N/A</v>
      </c>
      <c r="T2277" s="163" t="str">
        <f>IFERROR(INDEX(VN!$1:$1048576,MATCH('Master MGSIC list'!$S2277,VN!$C:$C,0),MATCH('Master MGSIC list'!T$2,VN!$1:$1,0)),"-")</f>
        <v>-</v>
      </c>
      <c r="U2277" s="160" t="s">
        <v>2764</v>
      </c>
      <c r="V2277" s="160" t="e">
        <v>#N/A</v>
      </c>
      <c r="W2277" s="160" t="e">
        <v>#N/A</v>
      </c>
      <c r="X2277" s="163" t="str">
        <f>IFERROR(INDEX(CN!$1:$1048576,MATCH('Master MGSIC list'!$W2277,CN!$A:$A,0),MATCH('Master MGSIC list'!X$2,CN!$1:$1,0)),"-")</f>
        <v>-</v>
      </c>
      <c r="Y2277" s="160" t="s">
        <v>2764</v>
      </c>
      <c r="Z2277" s="160" t="e">
        <v>#N/A</v>
      </c>
      <c r="AA2277" s="165" t="str">
        <f>IFERROR(INDEX(MSIC!$1:$1048576,MATCH($Z2277,MSIC!$A:$A,0),MATCH(AA$2,MSIC!$1:$1,0)),"-")</f>
        <v>-</v>
      </c>
      <c r="AB2277" s="2"/>
      <c r="AC2277" s="166" t="s">
        <v>6580</v>
      </c>
      <c r="AD2277" s="166">
        <f t="shared" si="71"/>
        <v>9</v>
      </c>
    </row>
    <row r="2278" spans="1:30">
      <c r="A2278" s="160">
        <v>6</v>
      </c>
      <c r="B2278" s="163" t="s">
        <v>9122</v>
      </c>
      <c r="C2278" s="164" t="s">
        <v>22569</v>
      </c>
      <c r="D2278" s="165" t="s">
        <v>28848</v>
      </c>
      <c r="E2278" s="166"/>
      <c r="F2278" s="160" t="e">
        <v>#N/A</v>
      </c>
      <c r="G2278" s="163" t="str">
        <f>IFERROR(INDEX('BNM ISC'!$1:$1048576,MATCH('Master MGSIC list'!$F2278,'BNM ISC'!$B:$B,0),MATCH('Master MGSIC list'!G$2,'BNM ISC'!$1:$1,0)),"-")</f>
        <v>-</v>
      </c>
      <c r="H2278" s="160" t="s">
        <v>2764</v>
      </c>
      <c r="I2278" s="160" t="e">
        <v>#N/A</v>
      </c>
      <c r="J2278" s="163" t="str">
        <f>IFERROR(INDEX(SSIC!$1:$1048576,MATCH('Master MGSIC list'!$I2278,SSIC!$B:$B,0),MATCH('Master MGSIC list'!J$2,SSIC!$1:$1,0)),"-")</f>
        <v>-</v>
      </c>
      <c r="K2278" s="390" t="s">
        <v>2764</v>
      </c>
      <c r="L2278" s="160" t="s">
        <v>28267</v>
      </c>
      <c r="M2278" s="160" t="s">
        <v>2764</v>
      </c>
      <c r="N2278" s="160" t="s">
        <v>9115</v>
      </c>
      <c r="O2278" s="160" t="s">
        <v>28267</v>
      </c>
      <c r="P2278" s="404" t="e">
        <v>#N/A</v>
      </c>
      <c r="Q2278" s="163" t="str">
        <f>IFERROR(INDEX(PHIC!$1:$1048576,MATCH('Master MGSIC list'!$P2278,PHIC!$A:$A,0),MATCH('Master MGSIC list'!Q$2,PHIC!$1:$1,0)),"-")</f>
        <v>-</v>
      </c>
      <c r="R2278" s="160" t="s">
        <v>2764</v>
      </c>
      <c r="S2278" s="403" t="e">
        <v>#N/A</v>
      </c>
      <c r="T2278" s="163" t="str">
        <f>IFERROR(INDEX(VN!$1:$1048576,MATCH('Master MGSIC list'!$S2278,VN!$C:$C,0),MATCH('Master MGSIC list'!T$2,VN!$1:$1,0)),"-")</f>
        <v>-</v>
      </c>
      <c r="U2278" s="160" t="s">
        <v>2764</v>
      </c>
      <c r="V2278" s="160" t="e">
        <v>#N/A</v>
      </c>
      <c r="W2278" s="160" t="e">
        <v>#N/A</v>
      </c>
      <c r="X2278" s="163" t="str">
        <f>IFERROR(INDEX(CN!$1:$1048576,MATCH('Master MGSIC list'!$W2278,CN!$A:$A,0),MATCH('Master MGSIC list'!X$2,CN!$1:$1,0)),"-")</f>
        <v>-</v>
      </c>
      <c r="Y2278" s="160" t="s">
        <v>2764</v>
      </c>
      <c r="Z2278" s="160" t="e">
        <v>#N/A</v>
      </c>
      <c r="AA2278" s="165" t="str">
        <f>IFERROR(INDEX(MSIC!$1:$1048576,MATCH($Z2278,MSIC!$A:$A,0),MATCH(AA$2,MSIC!$1:$1,0)),"-")</f>
        <v>-</v>
      </c>
      <c r="AB2278" s="2"/>
      <c r="AC2278" s="166" t="s">
        <v>6580</v>
      </c>
      <c r="AD2278" s="166">
        <f t="shared" si="71"/>
        <v>9</v>
      </c>
    </row>
    <row r="2279" spans="1:30">
      <c r="A2279" s="160">
        <v>4</v>
      </c>
      <c r="B2279" s="163" t="s">
        <v>15528</v>
      </c>
      <c r="C2279" s="164" t="s">
        <v>15527</v>
      </c>
      <c r="D2279" s="165" t="s">
        <v>2764</v>
      </c>
      <c r="E2279" s="166"/>
      <c r="F2279" s="160" t="s">
        <v>2764</v>
      </c>
      <c r="G2279" s="163" t="str">
        <f>IFERROR(INDEX('BNM ISC'!$1:$1048576,MATCH('Master MGSIC list'!$F2279,'BNM ISC'!$B:$B,0),MATCH('Master MGSIC list'!G$2,'BNM ISC'!$1:$1,0)),"-")</f>
        <v>-</v>
      </c>
      <c r="H2279" s="160" t="s">
        <v>2764</v>
      </c>
      <c r="I2279" s="160" t="s">
        <v>2764</v>
      </c>
      <c r="J2279" s="163" t="str">
        <f>IFERROR(INDEX(SSIC!$1:$1048576,MATCH('Master MGSIC list'!$I2279,SSIC!$B:$B,0),MATCH('Master MGSIC list'!J$2,SSIC!$1:$1,0)),"-")</f>
        <v>-</v>
      </c>
      <c r="K2279" s="390" t="s">
        <v>2764</v>
      </c>
      <c r="L2279" s="160" t="s">
        <v>2764</v>
      </c>
      <c r="M2279" s="160" t="s">
        <v>2764</v>
      </c>
      <c r="N2279" s="160" t="s">
        <v>2764</v>
      </c>
      <c r="O2279" s="160" t="s">
        <v>2764</v>
      </c>
      <c r="P2279" s="404" t="s">
        <v>2764</v>
      </c>
      <c r="Q2279" s="163" t="str">
        <f>IFERROR(INDEX(PHIC!$1:$1048576,MATCH('Master MGSIC list'!$P2279,PHIC!$A:$A,0),MATCH('Master MGSIC list'!Q$2,PHIC!$1:$1,0)),"-")</f>
        <v>-</v>
      </c>
      <c r="R2279" s="160" t="s">
        <v>2764</v>
      </c>
      <c r="S2279" s="403" t="e">
        <v>#N/A</v>
      </c>
      <c r="T2279" s="163" t="str">
        <f>IFERROR(INDEX(VN!$1:$1048576,MATCH('Master MGSIC list'!$S2279,VN!$C:$C,0),MATCH('Master MGSIC list'!T$2,VN!$1:$1,0)),"-")</f>
        <v>-</v>
      </c>
      <c r="U2279" s="404" t="s">
        <v>2764</v>
      </c>
      <c r="V2279" s="160" t="s">
        <v>2764</v>
      </c>
      <c r="W2279" s="160" t="s">
        <v>2764</v>
      </c>
      <c r="X2279" s="163" t="str">
        <f>IFERROR(INDEX(CN!$1:$1048576,MATCH('Master MGSIC list'!$W2279,CN!$A:$A,0),MATCH('Master MGSIC list'!X$2,CN!$1:$1,0)),"-")</f>
        <v>-</v>
      </c>
      <c r="Y2279" s="160" t="s">
        <v>2764</v>
      </c>
      <c r="Z2279" s="73" t="s">
        <v>2764</v>
      </c>
      <c r="AA2279" s="165" t="str">
        <f>IFERROR(INDEX(MSIC!$1:$1048576,MATCH($Z2279,MSIC!$A:$A,0),MATCH(AA$2,MSIC!$1:$1,0)),"-")</f>
        <v>-</v>
      </c>
      <c r="AB2279" s="2"/>
      <c r="AC2279" s="166" t="s">
        <v>22357</v>
      </c>
      <c r="AD2279" s="166">
        <f t="shared" si="71"/>
        <v>5</v>
      </c>
    </row>
    <row r="2280" spans="1:30">
      <c r="A2280" s="160">
        <v>5</v>
      </c>
      <c r="B2280" s="163" t="s">
        <v>9128</v>
      </c>
      <c r="C2280" s="164" t="s">
        <v>9129</v>
      </c>
      <c r="D2280" s="165" t="s">
        <v>28702</v>
      </c>
      <c r="E2280" s="166"/>
      <c r="F2280" s="160" t="s">
        <v>9117</v>
      </c>
      <c r="G2280" s="163" t="str">
        <f>IFERROR(INDEX('BNM ISC'!$1:$1048576,MATCH('Master MGSIC list'!$F2280,'BNM ISC'!$B:$B,0),MATCH('Master MGSIC list'!G$2,'BNM ISC'!$1:$1,0)),"-")</f>
        <v>Wholesale of textiles, clothing and footwear</v>
      </c>
      <c r="H2280" s="160" t="s">
        <v>2764</v>
      </c>
      <c r="I2280" s="160" t="s">
        <v>9098</v>
      </c>
      <c r="J2280" s="163" t="str">
        <f>IFERROR(INDEX(SSIC!$1:$1048576,MATCH('Master MGSIC list'!$I2280,SSIC!$B:$B,0),MATCH('Master MGSIC list'!J$2,SSIC!$1:$1,0)),"-")</f>
        <v>Wholesale of bags, luggage and travel accessories</v>
      </c>
      <c r="K2280" s="390" t="s">
        <v>9098</v>
      </c>
      <c r="L2280" s="160" t="s">
        <v>28263</v>
      </c>
      <c r="M2280" s="160" t="s">
        <v>2764</v>
      </c>
      <c r="N2280" s="160" t="s">
        <v>2764</v>
      </c>
      <c r="O2280" s="160" t="s">
        <v>2764</v>
      </c>
      <c r="P2280" s="404" t="s">
        <v>2764</v>
      </c>
      <c r="Q2280" s="163" t="str">
        <f>IFERROR(INDEX(PHIC!$1:$1048576,MATCH('Master MGSIC list'!$P2280,PHIC!$A:$A,0),MATCH('Master MGSIC list'!Q$2,PHIC!$1:$1,0)),"-")</f>
        <v>-</v>
      </c>
      <c r="R2280" s="160" t="s">
        <v>2764</v>
      </c>
      <c r="S2280" s="403">
        <v>46491</v>
      </c>
      <c r="T2280" s="163" t="str">
        <f>IFERROR(INDEX(VN!$1:$1048576,MATCH('Master MGSIC list'!$S2280,VN!$C:$C,0),MATCH('Master MGSIC list'!T$2,VN!$1:$1,0)),"-")</f>
        <v>Wholesale of luggage, handbags, leather articles or imitation leather</v>
      </c>
      <c r="U2280" s="404">
        <v>46491</v>
      </c>
      <c r="V2280" s="160" t="s">
        <v>2764</v>
      </c>
      <c r="W2280" s="160" t="s">
        <v>2764</v>
      </c>
      <c r="X2280" s="163" t="str">
        <f>IFERROR(INDEX(CN!$1:$1048576,MATCH('Master MGSIC list'!$W2280,CN!$A:$A,0),MATCH('Master MGSIC list'!X$2,CN!$1:$1,0)),"-")</f>
        <v>-</v>
      </c>
      <c r="Y2280" s="160" t="s">
        <v>2764</v>
      </c>
      <c r="Z2280" s="73">
        <v>46433</v>
      </c>
      <c r="AA2280" s="165" t="str">
        <f>IFERROR(INDEX(MSIC!$1:$1048576,MATCH($Z2280,MSIC!$A:$A,0),MATCH(AA$2,MSIC!$1:$1,0)),"-")</f>
        <v>Wholesale of leather goods and travel accessories</v>
      </c>
      <c r="AB2280" s="2"/>
      <c r="AC2280" s="166" t="s">
        <v>6580</v>
      </c>
      <c r="AD2280" s="166">
        <f t="shared" si="71"/>
        <v>8</v>
      </c>
    </row>
    <row r="2281" spans="1:30">
      <c r="A2281" s="160">
        <v>5</v>
      </c>
      <c r="B2281" s="163" t="s">
        <v>9134</v>
      </c>
      <c r="C2281" s="164" t="s">
        <v>9140</v>
      </c>
      <c r="D2281" s="165" t="s">
        <v>28705</v>
      </c>
      <c r="E2281" s="166"/>
      <c r="F2281" s="160" t="s">
        <v>9939</v>
      </c>
      <c r="G2281" s="163" t="str">
        <f>IFERROR(INDEX('BNM ISC'!$1:$1048576,MATCH('Master MGSIC list'!$F2281,'BNM ISC'!$B:$B,0),MATCH('Master MGSIC list'!G$2,'BNM ISC'!$1:$1,0)),"-")</f>
        <v xml:space="preserve">Other wholesale trade, except of motor vehicles and motorcycles </v>
      </c>
      <c r="H2281" s="160" t="s">
        <v>2764</v>
      </c>
      <c r="I2281" s="160" t="s">
        <v>9138</v>
      </c>
      <c r="J2281" s="163" t="str">
        <f>IFERROR(INDEX(SSIC!$1:$1048576,MATCH('Master MGSIC list'!$I2281,SSIC!$B:$B,0),MATCH('Master MGSIC list'!J$2,SSIC!$1:$1,0)),"-")</f>
        <v>Wholesale of jewellery made from precious metals and stones</v>
      </c>
      <c r="K2281" s="390" t="s">
        <v>9138</v>
      </c>
      <c r="L2281" s="160" t="e">
        <v>#N/A</v>
      </c>
      <c r="M2281" s="160" t="s">
        <v>2764</v>
      </c>
      <c r="N2281" s="160" t="s">
        <v>2764</v>
      </c>
      <c r="O2281" s="160" t="s">
        <v>2764</v>
      </c>
      <c r="P2281" s="404" t="e">
        <v>#N/A</v>
      </c>
      <c r="Q2281" s="163" t="str">
        <f>IFERROR(INDEX(PHIC!$1:$1048576,MATCH('Master MGSIC list'!$P2281,PHIC!$A:$A,0),MATCH('Master MGSIC list'!Q$2,PHIC!$1:$1,0)),"-")</f>
        <v>-</v>
      </c>
      <c r="R2281" s="160" t="s">
        <v>2764</v>
      </c>
      <c r="S2281" s="403" t="e">
        <v>#N/A</v>
      </c>
      <c r="T2281" s="163" t="str">
        <f>IFERROR(INDEX(VN!$1:$1048576,MATCH('Master MGSIC list'!$S2281,VN!$C:$C,0),MATCH('Master MGSIC list'!T$2,VN!$1:$1,0)),"-")</f>
        <v>-</v>
      </c>
      <c r="U2281" s="160" t="s">
        <v>2764</v>
      </c>
      <c r="V2281" s="160" t="e">
        <v>#N/A</v>
      </c>
      <c r="W2281" s="160" t="e">
        <v>#N/A</v>
      </c>
      <c r="X2281" s="163" t="str">
        <f>IFERROR(INDEX(CN!$1:$1048576,MATCH('Master MGSIC list'!$W2281,CN!$A:$A,0),MATCH('Master MGSIC list'!X$2,CN!$1:$1,0)),"-")</f>
        <v>-</v>
      </c>
      <c r="Y2281" s="160" t="s">
        <v>2764</v>
      </c>
      <c r="Z2281" s="160" t="e">
        <v>#N/A</v>
      </c>
      <c r="AA2281" s="165" t="str">
        <f>IFERROR(INDEX(MSIC!$1:$1048576,MATCH($Z2281,MSIC!$A:$A,0),MATCH(AA$2,MSIC!$1:$1,0)),"-")</f>
        <v>-</v>
      </c>
      <c r="AB2281" s="2"/>
      <c r="AC2281" s="166" t="s">
        <v>6580</v>
      </c>
      <c r="AD2281" s="166">
        <f t="shared" si="71"/>
        <v>8</v>
      </c>
    </row>
    <row r="2282" spans="1:30">
      <c r="A2282" s="160">
        <v>5</v>
      </c>
      <c r="B2282" s="163" t="s">
        <v>9144</v>
      </c>
      <c r="C2282" s="164" t="s">
        <v>29069</v>
      </c>
      <c r="D2282" s="165" t="s">
        <v>28705</v>
      </c>
      <c r="E2282" s="166"/>
      <c r="F2282" s="160" t="s">
        <v>9939</v>
      </c>
      <c r="G2282" s="163" t="str">
        <f>IFERROR(INDEX('BNM ISC'!$1:$1048576,MATCH('Master MGSIC list'!$F2282,'BNM ISC'!$B:$B,0),MATCH('Master MGSIC list'!G$2,'BNM ISC'!$1:$1,0)),"-")</f>
        <v xml:space="preserve">Other wholesale trade, except of motor vehicles and motorcycles </v>
      </c>
      <c r="H2282" s="160" t="s">
        <v>2764</v>
      </c>
      <c r="I2282" s="160" t="s">
        <v>9141</v>
      </c>
      <c r="J2282" s="163" t="str">
        <f>IFERROR(INDEX(SSIC!$1:$1048576,MATCH('Master MGSIC list'!$I2282,SSIC!$B:$B,0),MATCH('Master MGSIC list'!J$2,SSIC!$1:$1,0)),"-")</f>
        <v>Wholesale of costume jewellery</v>
      </c>
      <c r="K2282" s="390" t="s">
        <v>9141</v>
      </c>
      <c r="L2282" s="160" t="s">
        <v>28263</v>
      </c>
      <c r="M2282" s="160" t="s">
        <v>2764</v>
      </c>
      <c r="N2282" s="160" t="s">
        <v>2764</v>
      </c>
      <c r="O2282" s="160" t="s">
        <v>2764</v>
      </c>
      <c r="P2282" s="404" t="e">
        <v>#N/A</v>
      </c>
      <c r="Q2282" s="163" t="str">
        <f>IFERROR(INDEX(PHIC!$1:$1048576,MATCH('Master MGSIC list'!$P2282,PHIC!$A:$A,0),MATCH('Master MGSIC list'!Q$2,PHIC!$1:$1,0)),"-")</f>
        <v>-</v>
      </c>
      <c r="R2282" s="160" t="s">
        <v>2764</v>
      </c>
      <c r="S2282" s="403" t="e">
        <v>#N/A</v>
      </c>
      <c r="T2282" s="163" t="str">
        <f>IFERROR(INDEX(VN!$1:$1048576,MATCH('Master MGSIC list'!$S2282,VN!$C:$C,0),MATCH('Master MGSIC list'!T$2,VN!$1:$1,0)),"-")</f>
        <v>-</v>
      </c>
      <c r="U2282" s="160" t="s">
        <v>2764</v>
      </c>
      <c r="V2282" s="160" t="e">
        <v>#N/A</v>
      </c>
      <c r="W2282" s="160" t="s">
        <v>9135</v>
      </c>
      <c r="X2282" s="163" t="str">
        <f>IFERROR(INDEX(CN!$1:$1048576,MATCH('Master MGSIC list'!$W2282,CN!$A:$A,0),MATCH('Master MGSIC list'!X$2,CN!$1:$1,0)),"-")</f>
        <v>首 饰 、 工 艺 品 及 收 藏 品 批 发_x000D_
Wholesale  of  jewelry,  crafts  and collectibles</v>
      </c>
      <c r="Y2282" s="160" t="s">
        <v>2764</v>
      </c>
      <c r="Z2282" s="73">
        <v>46444</v>
      </c>
      <c r="AA2282" s="165" t="str">
        <f>IFERROR(INDEX(MSIC!$1:$1048576,MATCH($Z2282,MSIC!$A:$A,0),MATCH(AA$2,MSIC!$1:$1,0)),"-")</f>
        <v>Wholesale of jewellery</v>
      </c>
      <c r="AB2282" s="2"/>
      <c r="AC2282" s="166" t="s">
        <v>6580</v>
      </c>
      <c r="AD2282" s="166">
        <f t="shared" si="71"/>
        <v>8</v>
      </c>
    </row>
    <row r="2283" spans="1:30">
      <c r="A2283" s="160">
        <v>5</v>
      </c>
      <c r="B2283" s="163" t="s">
        <v>9149</v>
      </c>
      <c r="C2283" s="164" t="s">
        <v>9145</v>
      </c>
      <c r="D2283" s="165" t="s">
        <v>28704</v>
      </c>
      <c r="E2283" s="166"/>
      <c r="F2283" s="160" t="s">
        <v>9939</v>
      </c>
      <c r="G2283" s="163" t="str">
        <f>IFERROR(INDEX('BNM ISC'!$1:$1048576,MATCH('Master MGSIC list'!$F2283,'BNM ISC'!$B:$B,0),MATCH('Master MGSIC list'!G$2,'BNM ISC'!$1:$1,0)),"-")</f>
        <v xml:space="preserve">Other wholesale trade, except of motor vehicles and motorcycles </v>
      </c>
      <c r="H2283" s="160" t="s">
        <v>2764</v>
      </c>
      <c r="I2283" s="160" t="s">
        <v>9148</v>
      </c>
      <c r="J2283" s="163" t="str">
        <f>IFERROR(INDEX(SSIC!$1:$1048576,MATCH('Master MGSIC list'!$I2283,SSIC!$B:$B,0),MATCH('Master MGSIC list'!J$2,SSIC!$1:$1,0)),"-")</f>
        <v>Wholesale of watches and clocks</v>
      </c>
      <c r="K2283" s="390" t="s">
        <v>9148</v>
      </c>
      <c r="L2283" s="160" t="s">
        <v>28263</v>
      </c>
      <c r="M2283" s="160" t="s">
        <v>2764</v>
      </c>
      <c r="N2283" s="160" t="s">
        <v>2764</v>
      </c>
      <c r="O2283" s="160" t="s">
        <v>2764</v>
      </c>
      <c r="P2283" s="404">
        <v>46428</v>
      </c>
      <c r="Q2283" s="163" t="str">
        <f>IFERROR(INDEX(PHIC!$1:$1048576,MATCH('Master MGSIC list'!$P2283,PHIC!$A:$A,0),MATCH('Master MGSIC list'!Q$2,PHIC!$1:$1,0)),"-")</f>
        <v>Wholesale of watches, clocks and jewelries</v>
      </c>
      <c r="R2283" s="160" t="s">
        <v>9146</v>
      </c>
      <c r="S2283" s="403" t="e">
        <v>#N/A</v>
      </c>
      <c r="T2283" s="163" t="str">
        <f>IFERROR(INDEX(VN!$1:$1048576,MATCH('Master MGSIC list'!$S2283,VN!$C:$C,0),MATCH('Master MGSIC list'!T$2,VN!$1:$1,0)),"-")</f>
        <v>-</v>
      </c>
      <c r="U2283" s="404" t="s">
        <v>2764</v>
      </c>
      <c r="V2283" s="160" t="s">
        <v>2764</v>
      </c>
      <c r="W2283" s="160" t="s">
        <v>2764</v>
      </c>
      <c r="X2283" s="163" t="str">
        <f>IFERROR(INDEX(CN!$1:$1048576,MATCH('Master MGSIC list'!$W2283,CN!$A:$A,0),MATCH('Master MGSIC list'!X$2,CN!$1:$1,0)),"-")</f>
        <v>-</v>
      </c>
      <c r="Y2283" s="160" t="s">
        <v>2764</v>
      </c>
      <c r="Z2283" s="73">
        <v>46443</v>
      </c>
      <c r="AA2283" s="165" t="str">
        <f>IFERROR(INDEX(MSIC!$1:$1048576,MATCH($Z2283,MSIC!$A:$A,0),MATCH(AA$2,MSIC!$1:$1,0)),"-")</f>
        <v>Wholesale of watches and clocks</v>
      </c>
      <c r="AB2283" s="2"/>
      <c r="AC2283" s="166" t="s">
        <v>6580</v>
      </c>
      <c r="AD2283" s="166">
        <f t="shared" si="71"/>
        <v>8</v>
      </c>
    </row>
    <row r="2284" spans="1:30">
      <c r="A2284" s="160">
        <v>5</v>
      </c>
      <c r="B2284" s="163" t="s">
        <v>9162</v>
      </c>
      <c r="C2284" s="164" t="s">
        <v>9151</v>
      </c>
      <c r="D2284" s="165" t="s">
        <v>28940</v>
      </c>
      <c r="E2284" s="166"/>
      <c r="F2284" s="160" t="s">
        <v>9939</v>
      </c>
      <c r="G2284" s="163" t="str">
        <f>IFERROR(INDEX('BNM ISC'!$1:$1048576,MATCH('Master MGSIC list'!$F2284,'BNM ISC'!$B:$B,0),MATCH('Master MGSIC list'!G$2,'BNM ISC'!$1:$1,0)),"-")</f>
        <v xml:space="preserve">Other wholesale trade, except of motor vehicles and motorcycles </v>
      </c>
      <c r="H2284" s="160" t="s">
        <v>2764</v>
      </c>
      <c r="I2284" s="160" t="s">
        <v>9157</v>
      </c>
      <c r="J2284" s="163" t="str">
        <f>IFERROR(INDEX(SSIC!$1:$1048576,MATCH('Master MGSIC list'!$I2284,SSIC!$B:$B,0),MATCH('Master MGSIC list'!J$2,SSIC!$1:$1,0)),"-")</f>
        <v>Wholesale of cosmetics and toiletries</v>
      </c>
      <c r="K2284" s="390" t="s">
        <v>9157</v>
      </c>
      <c r="L2284" s="160" t="s">
        <v>28268</v>
      </c>
      <c r="M2284" s="160" t="s">
        <v>2764</v>
      </c>
      <c r="N2284" s="160" t="s">
        <v>9153</v>
      </c>
      <c r="O2284" s="160" t="s">
        <v>28268</v>
      </c>
      <c r="P2284" s="404">
        <v>46427</v>
      </c>
      <c r="Q2284" s="163" t="str">
        <f>IFERROR(INDEX(PHIC!$1:$1048576,MATCH('Master MGSIC list'!$P2284,PHIC!$A:$A,0),MATCH('Master MGSIC list'!Q$2,PHIC!$1:$1,0)),"-")</f>
        <v>Wholesale of perfumeries, cosmetics and soaps</v>
      </c>
      <c r="R2284" s="160" t="s">
        <v>9155</v>
      </c>
      <c r="S2284" s="403">
        <v>46493</v>
      </c>
      <c r="T2284" s="163" t="str">
        <f>IFERROR(INDEX(VN!$1:$1048576,MATCH('Master MGSIC list'!$S2284,VN!$C:$C,0),MATCH('Master MGSIC list'!T$2,VN!$1:$1,0)),"-")</f>
        <v>Wholesale of perfumeries, cosmetics and toilet preparations</v>
      </c>
      <c r="U2284" s="404">
        <v>46493</v>
      </c>
      <c r="V2284" s="160" t="s">
        <v>2764</v>
      </c>
      <c r="W2284" s="160" t="s">
        <v>9150</v>
      </c>
      <c r="X2284" s="163" t="str">
        <f>IFERROR(INDEX(CN!$1:$1048576,MATCH('Master MGSIC list'!$W2284,CN!$A:$A,0),MATCH('Master MGSIC list'!X$2,CN!$1:$1,0)),"-")</f>
        <v>化妆品及卫生用品批发  Wholesale of cosmetics and hygiene products</v>
      </c>
      <c r="Y2284" s="160" t="s">
        <v>2764</v>
      </c>
      <c r="Z2284" s="73">
        <v>46422</v>
      </c>
      <c r="AA2284" s="165" t="str">
        <f>IFERROR(INDEX(MSIC!$1:$1048576,MATCH($Z2284,MSIC!$A:$A,0),MATCH(AA$2,MSIC!$1:$1,0)),"-")</f>
        <v>Wholesale of perfumeries, cosmetics, soap and toiletries</v>
      </c>
      <c r="AB2284" s="2"/>
      <c r="AC2284" s="166" t="s">
        <v>6580</v>
      </c>
      <c r="AD2284" s="166">
        <f t="shared" si="71"/>
        <v>8</v>
      </c>
    </row>
    <row r="2285" spans="1:30">
      <c r="A2285" s="160">
        <v>5</v>
      </c>
      <c r="B2285" s="163" t="s">
        <v>9170</v>
      </c>
      <c r="C2285" s="164" t="s">
        <v>9163</v>
      </c>
      <c r="D2285" s="165" t="s">
        <v>28940</v>
      </c>
      <c r="E2285" s="166"/>
      <c r="F2285" s="160" t="s">
        <v>9939</v>
      </c>
      <c r="G2285" s="163" t="str">
        <f>IFERROR(INDEX('BNM ISC'!$1:$1048576,MATCH('Master MGSIC list'!$F2285,'BNM ISC'!$B:$B,0),MATCH('Master MGSIC list'!G$2,'BNM ISC'!$1:$1,0)),"-")</f>
        <v xml:space="preserve">Other wholesale trade, except of motor vehicles and motorcycles </v>
      </c>
      <c r="H2285" s="160" t="s">
        <v>2764</v>
      </c>
      <c r="I2285" s="160" t="s">
        <v>9164</v>
      </c>
      <c r="J2285" s="163" t="str">
        <f>IFERROR(INDEX(SSIC!$1:$1048576,MATCH('Master MGSIC list'!$I2285,SSIC!$B:$B,0),MATCH('Master MGSIC list'!J$2,SSIC!$1:$1,0)),"-")</f>
        <v>Wholesale of personal effects n.e.c.</v>
      </c>
      <c r="K2285" s="390" t="s">
        <v>9164</v>
      </c>
      <c r="L2285" s="160" t="s">
        <v>28263</v>
      </c>
      <c r="M2285" s="160" t="s">
        <v>2764</v>
      </c>
      <c r="N2285" s="160" t="s">
        <v>2764</v>
      </c>
      <c r="O2285" s="160" t="s">
        <v>2764</v>
      </c>
      <c r="P2285" s="404">
        <v>46429</v>
      </c>
      <c r="Q2285" s="163" t="str">
        <f>IFERROR(INDEX(PHIC!$1:$1048576,MATCH('Master MGSIC list'!$P2285,PHIC!$A:$A,0),MATCH('Master MGSIC list'!Q$2,PHIC!$1:$1,0)),"-")</f>
        <v>Wholesale of miscellaneous consumer goods, n.e.c.</v>
      </c>
      <c r="R2285" s="160" t="s">
        <v>9164</v>
      </c>
      <c r="S2285" s="403" t="e">
        <v>#N/A</v>
      </c>
      <c r="T2285" s="163" t="str">
        <f>IFERROR(INDEX(VN!$1:$1048576,MATCH('Master MGSIC list'!$S2285,VN!$C:$C,0),MATCH('Master MGSIC list'!T$2,VN!$1:$1,0)),"-")</f>
        <v>-</v>
      </c>
      <c r="U2285" s="404" t="s">
        <v>2764</v>
      </c>
      <c r="V2285" s="160" t="s">
        <v>2764</v>
      </c>
      <c r="W2285" s="160" t="s">
        <v>2764</v>
      </c>
      <c r="X2285" s="163" t="str">
        <f>IFERROR(INDEX(CN!$1:$1048576,MATCH('Master MGSIC list'!$W2285,CN!$A:$A,0),MATCH('Master MGSIC list'!X$2,CN!$1:$1,0)),"-")</f>
        <v>-</v>
      </c>
      <c r="Y2285" s="160" t="s">
        <v>2764</v>
      </c>
      <c r="Z2285" s="73">
        <v>47999</v>
      </c>
      <c r="AA2285" s="165" t="str">
        <f>IFERROR(INDEX(MSIC!$1:$1048576,MATCH($Z2285,MSIC!$A:$A,0),MATCH(AA$2,MSIC!$1:$1,0)),"-")</f>
        <v>Other retail sale not in stores, stalls or markets n.e.c.</v>
      </c>
      <c r="AB2285" s="2"/>
      <c r="AC2285" s="166" t="s">
        <v>6580</v>
      </c>
      <c r="AD2285" s="166">
        <f t="shared" si="71"/>
        <v>8</v>
      </c>
    </row>
    <row r="2286" spans="1:30">
      <c r="A2286" s="160">
        <v>5</v>
      </c>
      <c r="B2286" s="163" t="s">
        <v>9189</v>
      </c>
      <c r="C2286" s="164" t="s">
        <v>9171</v>
      </c>
      <c r="D2286" s="165" t="s">
        <v>28855</v>
      </c>
      <c r="E2286" s="166"/>
      <c r="F2286" s="160">
        <v>46499</v>
      </c>
      <c r="G2286" s="163" t="str">
        <f>IFERROR(INDEX('BNM ISC'!$1:$1048576,MATCH('Master MGSIC list'!$F2286,'BNM ISC'!$B:$B,0),MATCH('Master MGSIC list'!G$2,'BNM ISC'!$1:$1,0)),"-")</f>
        <v>Wholesale of other household goods n.e.c.</v>
      </c>
      <c r="H2286" s="160" t="s">
        <v>2764</v>
      </c>
      <c r="I2286" s="160" t="e">
        <v>#N/A</v>
      </c>
      <c r="J2286" s="163" t="str">
        <f>IFERROR(INDEX(SSIC!$1:$1048576,MATCH('Master MGSIC list'!$I2286,SSIC!$B:$B,0),MATCH('Master MGSIC list'!J$2,SSIC!$1:$1,0)),"-")</f>
        <v>-</v>
      </c>
      <c r="K2286" s="390" t="s">
        <v>2764</v>
      </c>
      <c r="L2286" s="160" t="s">
        <v>28269</v>
      </c>
      <c r="M2286" s="160" t="s">
        <v>2764</v>
      </c>
      <c r="N2286" s="160" t="s">
        <v>2764</v>
      </c>
      <c r="O2286" s="160" t="s">
        <v>2764</v>
      </c>
      <c r="P2286" s="404" t="s">
        <v>2764</v>
      </c>
      <c r="Q2286" s="163" t="str">
        <f>IFERROR(INDEX(PHIC!$1:$1048576,MATCH('Master MGSIC list'!$P2286,PHIC!$A:$A,0),MATCH('Master MGSIC list'!Q$2,PHIC!$1:$1,0)),"-")</f>
        <v>-</v>
      </c>
      <c r="R2286" s="160" t="s">
        <v>2764</v>
      </c>
      <c r="S2286" s="403">
        <v>46496</v>
      </c>
      <c r="T2286" s="163" t="str">
        <f>IFERROR(INDEX(VN!$1:$1048576,MATCH('Master MGSIC list'!$S2286,VN!$C:$C,0),MATCH('Master MGSIC list'!T$2,VN!$1:$1,0)),"-")</f>
        <v>Wholesale of furniture and the like</v>
      </c>
      <c r="U2286" s="404">
        <v>46496</v>
      </c>
      <c r="V2286" s="160" t="s">
        <v>2764</v>
      </c>
      <c r="W2286" s="160" t="s">
        <v>2764</v>
      </c>
      <c r="X2286" s="163" t="str">
        <f>IFERROR(INDEX(CN!$1:$1048576,MATCH('Master MGSIC list'!$W2286,CN!$A:$A,0),MATCH('Master MGSIC list'!X$2,CN!$1:$1,0)),"-")</f>
        <v>-</v>
      </c>
      <c r="Y2286" s="160" t="s">
        <v>2764</v>
      </c>
      <c r="Z2286" s="73">
        <v>46491</v>
      </c>
      <c r="AA2286" s="165" t="str">
        <f>IFERROR(INDEX(MSIC!$1:$1048576,MATCH($Z2286,MSIC!$A:$A,0),MATCH(AA$2,MSIC!$1:$1,0)),"-")</f>
        <v>Wholesale of household furniture</v>
      </c>
      <c r="AB2286" s="2"/>
      <c r="AC2286" s="166" t="s">
        <v>3950</v>
      </c>
      <c r="AD2286" s="166">
        <f t="shared" si="71"/>
        <v>8</v>
      </c>
    </row>
    <row r="2287" spans="1:30">
      <c r="A2287" s="160">
        <v>6</v>
      </c>
      <c r="B2287" s="163" t="s">
        <v>29070</v>
      </c>
      <c r="C2287" s="164" t="s">
        <v>9181</v>
      </c>
      <c r="D2287" s="165" t="s">
        <v>28855</v>
      </c>
      <c r="E2287" s="166"/>
      <c r="F2287" s="160" t="e">
        <v>#N/A</v>
      </c>
      <c r="G2287" s="163" t="str">
        <f>IFERROR(INDEX('BNM ISC'!$1:$1048576,MATCH('Master MGSIC list'!$F2287,'BNM ISC'!$B:$B,0),MATCH('Master MGSIC list'!G$2,'BNM ISC'!$1:$1,0)),"-")</f>
        <v>-</v>
      </c>
      <c r="H2287" s="160" t="s">
        <v>2764</v>
      </c>
      <c r="I2287" s="160" t="s">
        <v>9179</v>
      </c>
      <c r="J2287" s="163" t="str">
        <f>IFERROR(INDEX(SSIC!$1:$1048576,MATCH('Master MGSIC list'!$I2287,SSIC!$B:$B,0),MATCH('Master MGSIC list'!J$2,SSIC!$1:$1,0)),"-")</f>
        <v>Wholesale of furniture (including mattresses, cushions)</v>
      </c>
      <c r="K2287" s="390" t="s">
        <v>9179</v>
      </c>
      <c r="L2287" s="160" t="e">
        <v>#N/A</v>
      </c>
      <c r="M2287" s="160" t="s">
        <v>2764</v>
      </c>
      <c r="N2287" s="160" t="s">
        <v>2764</v>
      </c>
      <c r="O2287" s="160" t="s">
        <v>2764</v>
      </c>
      <c r="P2287" s="404" t="e">
        <v>#N/A</v>
      </c>
      <c r="Q2287" s="163" t="str">
        <f>IFERROR(INDEX(PHIC!$1:$1048576,MATCH('Master MGSIC list'!$P2287,PHIC!$A:$A,0),MATCH('Master MGSIC list'!Q$2,PHIC!$1:$1,0)),"-")</f>
        <v>-</v>
      </c>
      <c r="R2287" s="160" t="s">
        <v>2764</v>
      </c>
      <c r="S2287" s="403" t="e">
        <v>#N/A</v>
      </c>
      <c r="T2287" s="163" t="str">
        <f>IFERROR(INDEX(VN!$1:$1048576,MATCH('Master MGSIC list'!$S2287,VN!$C:$C,0),MATCH('Master MGSIC list'!T$2,VN!$1:$1,0)),"-")</f>
        <v>-</v>
      </c>
      <c r="U2287" s="160" t="s">
        <v>2764</v>
      </c>
      <c r="V2287" s="160" t="e">
        <v>#N/A</v>
      </c>
      <c r="W2287" s="160" t="e">
        <v>#N/A</v>
      </c>
      <c r="X2287" s="163" t="str">
        <f>IFERROR(INDEX(CN!$1:$1048576,MATCH('Master MGSIC list'!$W2287,CN!$A:$A,0),MATCH('Master MGSIC list'!X$2,CN!$1:$1,0)),"-")</f>
        <v>-</v>
      </c>
      <c r="Y2287" s="160" t="s">
        <v>2764</v>
      </c>
      <c r="Z2287" s="160" t="e">
        <v>#N/A</v>
      </c>
      <c r="AA2287" s="165" t="str">
        <f>IFERROR(INDEX(MSIC!$1:$1048576,MATCH($Z2287,MSIC!$A:$A,0),MATCH(AA$2,MSIC!$1:$1,0)),"-")</f>
        <v>-</v>
      </c>
      <c r="AB2287" s="2"/>
      <c r="AC2287" s="166" t="s">
        <v>3950</v>
      </c>
      <c r="AD2287" s="166">
        <f t="shared" si="71"/>
        <v>9</v>
      </c>
    </row>
    <row r="2288" spans="1:30">
      <c r="A2288" s="160">
        <v>6</v>
      </c>
      <c r="B2288" s="163" t="s">
        <v>29071</v>
      </c>
      <c r="C2288" s="164" t="s">
        <v>9184</v>
      </c>
      <c r="D2288" s="165" t="s">
        <v>28855</v>
      </c>
      <c r="E2288" s="166"/>
      <c r="F2288" s="160" t="e">
        <v>#N/A</v>
      </c>
      <c r="G2288" s="163" t="str">
        <f>IFERROR(INDEX('BNM ISC'!$1:$1048576,MATCH('Master MGSIC list'!$F2288,'BNM ISC'!$B:$B,0),MATCH('Master MGSIC list'!G$2,'BNM ISC'!$1:$1,0)),"-")</f>
        <v>-</v>
      </c>
      <c r="H2288" s="160" t="s">
        <v>2764</v>
      </c>
      <c r="I2288" s="160" t="s">
        <v>9182</v>
      </c>
      <c r="J2288" s="163" t="str">
        <f>IFERROR(INDEX(SSIC!$1:$1048576,MATCH('Master MGSIC list'!$I2288,SSIC!$B:$B,0),MATCH('Master MGSIC list'!J$2,SSIC!$1:$1,0)),"-")</f>
        <v>Wholesale of furnishings (including curtains, carpets, wallpaper)</v>
      </c>
      <c r="K2288" s="390" t="s">
        <v>9182</v>
      </c>
      <c r="L2288" s="160" t="e">
        <v>#N/A</v>
      </c>
      <c r="M2288" s="160" t="s">
        <v>2764</v>
      </c>
      <c r="N2288" s="160" t="s">
        <v>2764</v>
      </c>
      <c r="O2288" s="160" t="s">
        <v>2764</v>
      </c>
      <c r="P2288" s="404" t="e">
        <v>#N/A</v>
      </c>
      <c r="Q2288" s="163" t="str">
        <f>IFERROR(INDEX(PHIC!$1:$1048576,MATCH('Master MGSIC list'!$P2288,PHIC!$A:$A,0),MATCH('Master MGSIC list'!Q$2,PHIC!$1:$1,0)),"-")</f>
        <v>-</v>
      </c>
      <c r="R2288" s="160" t="s">
        <v>2764</v>
      </c>
      <c r="S2288" s="403" t="e">
        <v>#N/A</v>
      </c>
      <c r="T2288" s="163" t="str">
        <f>IFERROR(INDEX(VN!$1:$1048576,MATCH('Master MGSIC list'!$S2288,VN!$C:$C,0),MATCH('Master MGSIC list'!T$2,VN!$1:$1,0)),"-")</f>
        <v>-</v>
      </c>
      <c r="U2288" s="160" t="s">
        <v>2764</v>
      </c>
      <c r="V2288" s="160" t="e">
        <v>#N/A</v>
      </c>
      <c r="W2288" s="160" t="e">
        <v>#N/A</v>
      </c>
      <c r="X2288" s="163" t="str">
        <f>IFERROR(INDEX(CN!$1:$1048576,MATCH('Master MGSIC list'!$W2288,CN!$A:$A,0),MATCH('Master MGSIC list'!X$2,CN!$1:$1,0)),"-")</f>
        <v>-</v>
      </c>
      <c r="Y2288" s="160" t="s">
        <v>2764</v>
      </c>
      <c r="Z2288" s="160" t="e">
        <v>#N/A</v>
      </c>
      <c r="AA2288" s="165" t="str">
        <f>IFERROR(INDEX(MSIC!$1:$1048576,MATCH($Z2288,MSIC!$A:$A,0),MATCH(AA$2,MSIC!$1:$1,0)),"-")</f>
        <v>-</v>
      </c>
      <c r="AB2288" s="2"/>
      <c r="AC2288" s="166" t="s">
        <v>3950</v>
      </c>
      <c r="AD2288" s="166">
        <f t="shared" si="71"/>
        <v>9</v>
      </c>
    </row>
    <row r="2289" spans="1:30">
      <c r="A2289" s="160">
        <v>6</v>
      </c>
      <c r="B2289" s="163" t="s">
        <v>29072</v>
      </c>
      <c r="C2289" s="164" t="s">
        <v>9178</v>
      </c>
      <c r="D2289" s="165" t="s">
        <v>28855</v>
      </c>
      <c r="E2289" s="166"/>
      <c r="F2289" s="160" t="e">
        <v>#N/A</v>
      </c>
      <c r="G2289" s="163" t="str">
        <f>IFERROR(INDEX('BNM ISC'!$1:$1048576,MATCH('Master MGSIC list'!$F2289,'BNM ISC'!$B:$B,0),MATCH('Master MGSIC list'!G$2,'BNM ISC'!$1:$1,0)),"-")</f>
        <v>-</v>
      </c>
      <c r="H2289" s="160" t="s">
        <v>2764</v>
      </c>
      <c r="I2289" s="160" t="e">
        <v>#N/A</v>
      </c>
      <c r="J2289" s="163" t="str">
        <f>IFERROR(INDEX(SSIC!$1:$1048576,MATCH('Master MGSIC list'!$I2289,SSIC!$B:$B,0),MATCH('Master MGSIC list'!J$2,SSIC!$1:$1,0)),"-")</f>
        <v>-</v>
      </c>
      <c r="K2289" s="390" t="s">
        <v>2764</v>
      </c>
      <c r="L2289" s="160" t="e">
        <v>#N/A</v>
      </c>
      <c r="M2289" s="160" t="s">
        <v>2764</v>
      </c>
      <c r="N2289" s="160" t="s">
        <v>2764</v>
      </c>
      <c r="O2289" s="160" t="s">
        <v>2764</v>
      </c>
      <c r="P2289" s="404">
        <v>46637</v>
      </c>
      <c r="Q2289" s="163" t="str">
        <f>IFERROR(INDEX(PHIC!$1:$1048576,MATCH('Master MGSIC list'!$P2289,PHIC!$A:$A,0),MATCH('Master MGSIC list'!Q$2,PHIC!$1:$1,0)),"-")</f>
        <v>Wholesale of wallpaper and floor coverings</v>
      </c>
      <c r="R2289" s="160" t="s">
        <v>9176</v>
      </c>
      <c r="S2289" s="403" t="e">
        <v>#N/A</v>
      </c>
      <c r="T2289" s="163" t="str">
        <f>IFERROR(INDEX(VN!$1:$1048576,MATCH('Master MGSIC list'!$S2289,VN!$C:$C,0),MATCH('Master MGSIC list'!T$2,VN!$1:$1,0)),"-")</f>
        <v>-</v>
      </c>
      <c r="U2289" s="160" t="s">
        <v>2764</v>
      </c>
      <c r="V2289" s="160" t="e">
        <v>#N/A</v>
      </c>
      <c r="W2289" s="160" t="e">
        <v>#N/A</v>
      </c>
      <c r="X2289" s="163" t="str">
        <f>IFERROR(INDEX(CN!$1:$1048576,MATCH('Master MGSIC list'!$W2289,CN!$A:$A,0),MATCH('Master MGSIC list'!X$2,CN!$1:$1,0)),"-")</f>
        <v>-</v>
      </c>
      <c r="Y2289" s="160" t="s">
        <v>2764</v>
      </c>
      <c r="Z2289" s="160" t="e">
        <v>#N/A</v>
      </c>
      <c r="AA2289" s="165" t="str">
        <f>IFERROR(INDEX(MSIC!$1:$1048576,MATCH($Z2289,MSIC!$A:$A,0),MATCH(AA$2,MSIC!$1:$1,0)),"-")</f>
        <v>-</v>
      </c>
      <c r="AB2289" s="2"/>
      <c r="AC2289" s="166" t="s">
        <v>3950</v>
      </c>
      <c r="AD2289" s="166">
        <f t="shared" si="71"/>
        <v>9</v>
      </c>
    </row>
    <row r="2290" spans="1:30">
      <c r="A2290" s="160">
        <v>6</v>
      </c>
      <c r="B2290" s="163" t="s">
        <v>29073</v>
      </c>
      <c r="C2290" s="164" t="s">
        <v>9175</v>
      </c>
      <c r="D2290" s="165" t="s">
        <v>28932</v>
      </c>
      <c r="E2290" s="166"/>
      <c r="F2290" s="160" t="e">
        <v>#N/A</v>
      </c>
      <c r="G2290" s="163" t="str">
        <f>IFERROR(INDEX('BNM ISC'!$1:$1048576,MATCH('Master MGSIC list'!$F2290,'BNM ISC'!$B:$B,0),MATCH('Master MGSIC list'!G$2,'BNM ISC'!$1:$1,0)),"-")</f>
        <v>-</v>
      </c>
      <c r="H2290" s="160" t="s">
        <v>2764</v>
      </c>
      <c r="I2290" s="160" t="s">
        <v>9393</v>
      </c>
      <c r="J2290" s="163" t="str">
        <f>IFERROR(INDEX(SSIC!$1:$1048576,MATCH('Master MGSIC list'!$I2290,SSIC!$B:$B,0),MATCH('Master MGSIC list'!J$2,SSIC!$1:$1,0)),"-")</f>
        <v>Wholesale of furniture, home furnishings and other household equipment n.e.c.</v>
      </c>
      <c r="K2290" s="390" t="s">
        <v>9393</v>
      </c>
      <c r="L2290" s="160" t="e">
        <v>#N/A</v>
      </c>
      <c r="M2290" s="160" t="s">
        <v>2764</v>
      </c>
      <c r="N2290" s="160" t="s">
        <v>2764</v>
      </c>
      <c r="O2290" s="160" t="s">
        <v>2764</v>
      </c>
      <c r="P2290" s="404">
        <v>46492</v>
      </c>
      <c r="Q2290" s="163" t="str">
        <f>IFERROR(INDEX(PHIC!$1:$1048576,MATCH('Master MGSIC list'!$P2290,PHIC!$A:$A,0),MATCH('Master MGSIC list'!Q$2,PHIC!$1:$1,0)),"-")</f>
        <v>Wholesale of household furniture, furnishing and fixtures</v>
      </c>
      <c r="R2290" s="160" t="s">
        <v>9173</v>
      </c>
      <c r="S2290" s="403" t="e">
        <v>#N/A</v>
      </c>
      <c r="T2290" s="163" t="str">
        <f>IFERROR(INDEX(VN!$1:$1048576,MATCH('Master MGSIC list'!$S2290,VN!$C:$C,0),MATCH('Master MGSIC list'!T$2,VN!$1:$1,0)),"-")</f>
        <v>-</v>
      </c>
      <c r="U2290" s="160" t="s">
        <v>2764</v>
      </c>
      <c r="V2290" s="160" t="e">
        <v>#N/A</v>
      </c>
      <c r="W2290" s="160" t="e">
        <v>#N/A</v>
      </c>
      <c r="X2290" s="163" t="str">
        <f>IFERROR(INDEX(CN!$1:$1048576,MATCH('Master MGSIC list'!$W2290,CN!$A:$A,0),MATCH('Master MGSIC list'!X$2,CN!$1:$1,0)),"-")</f>
        <v>-</v>
      </c>
      <c r="Y2290" s="160" t="s">
        <v>2764</v>
      </c>
      <c r="Z2290" s="160" t="e">
        <v>#N/A</v>
      </c>
      <c r="AA2290" s="165" t="str">
        <f>IFERROR(INDEX(MSIC!$1:$1048576,MATCH($Z2290,MSIC!$A:$A,0),MATCH(AA$2,MSIC!$1:$1,0)),"-")</f>
        <v>-</v>
      </c>
      <c r="AB2290" s="2"/>
      <c r="AC2290" s="166" t="s">
        <v>6580</v>
      </c>
      <c r="AD2290" s="166">
        <f t="shared" si="71"/>
        <v>9</v>
      </c>
    </row>
    <row r="2291" spans="1:30">
      <c r="A2291" s="160">
        <v>5</v>
      </c>
      <c r="B2291" s="163" t="s">
        <v>9197</v>
      </c>
      <c r="C2291" s="164" t="s">
        <v>9191</v>
      </c>
      <c r="D2291" s="165" t="s">
        <v>28639</v>
      </c>
      <c r="E2291" s="166"/>
      <c r="F2291" s="160">
        <v>46496</v>
      </c>
      <c r="G2291" s="163" t="str">
        <f>IFERROR(INDEX('BNM ISC'!$1:$1048576,MATCH('Master MGSIC list'!$F2291,'BNM ISC'!$B:$B,0),MATCH('Master MGSIC list'!G$2,'BNM ISC'!$1:$1,0)),"-")</f>
        <v>Wholesale of electrical and electronics goods</v>
      </c>
      <c r="H2291" s="160" t="s">
        <v>2764</v>
      </c>
      <c r="I2291" s="160" t="s">
        <v>9194</v>
      </c>
      <c r="J2291" s="163" t="str">
        <f>IFERROR(INDEX(SSIC!$1:$1048576,MATCH('Master MGSIC list'!$I2291,SSIC!$B:$B,0),MATCH('Master MGSIC list'!J$2,SSIC!$1:$1,0)),"-")</f>
        <v>Wholesale of lighting and lighting accessories</v>
      </c>
      <c r="K2291" s="390" t="s">
        <v>9194</v>
      </c>
      <c r="L2291" s="160" t="s">
        <v>28270</v>
      </c>
      <c r="M2291" s="160" t="s">
        <v>2764</v>
      </c>
      <c r="N2291" s="160" t="s">
        <v>2764</v>
      </c>
      <c r="O2291" s="160" t="s">
        <v>2764</v>
      </c>
      <c r="P2291" s="404">
        <v>46496</v>
      </c>
      <c r="Q2291" s="163" t="str">
        <f>IFERROR(INDEX(PHIC!$1:$1048576,MATCH('Master MGSIC list'!$P2291,PHIC!$A:$A,0),MATCH('Master MGSIC list'!Q$2,PHIC!$1:$1,0)),"-")</f>
        <v>Wholesale of lighting equipment</v>
      </c>
      <c r="R2291" s="160" t="s">
        <v>9185</v>
      </c>
      <c r="S2291" s="403">
        <v>46495</v>
      </c>
      <c r="T2291" s="163" t="str">
        <f>IFERROR(INDEX(VN!$1:$1048576,MATCH('Master MGSIC list'!$S2291,VN!$C:$C,0),MATCH('Master MGSIC list'!T$2,VN!$1:$1,0)),"-")</f>
        <v>Wholesale of electric lighting equipment and household appliances</v>
      </c>
      <c r="U2291" s="404">
        <v>46495</v>
      </c>
      <c r="V2291" s="160" t="s">
        <v>2764</v>
      </c>
      <c r="W2291" s="160" t="s">
        <v>9190</v>
      </c>
      <c r="X2291" s="163" t="str">
        <f>IFERROR(INDEX(CN!$1:$1048576,MATCH('Master MGSIC list'!$W2291,CN!$A:$A,0),MATCH('Master MGSIC list'!X$2,CN!$1:$1,0)),"-")</f>
        <v>灯具、装饰物品批发 Wholesale of lamps and decorations</v>
      </c>
      <c r="Y2291" s="160" t="s">
        <v>2764</v>
      </c>
      <c r="Z2291" s="73">
        <v>46493</v>
      </c>
      <c r="AA2291" s="165" t="str">
        <f>IFERROR(INDEX(MSIC!$1:$1048576,MATCH($Z2291,MSIC!$A:$A,0),MATCH(AA$2,MSIC!$1:$1,0)),"-")</f>
        <v>Wholesale of lighting equipment</v>
      </c>
      <c r="AB2291" s="2"/>
      <c r="AC2291" s="166" t="s">
        <v>1203</v>
      </c>
      <c r="AD2291" s="166">
        <f t="shared" si="71"/>
        <v>8</v>
      </c>
    </row>
    <row r="2292" spans="1:30">
      <c r="A2292" s="160">
        <v>5</v>
      </c>
      <c r="B2292" s="163" t="s">
        <v>9204</v>
      </c>
      <c r="C2292" s="164" t="s">
        <v>9199</v>
      </c>
      <c r="D2292" s="165" t="s">
        <v>28933</v>
      </c>
      <c r="E2292" s="166"/>
      <c r="F2292" s="160">
        <v>46499</v>
      </c>
      <c r="G2292" s="163" t="str">
        <f>IFERROR(INDEX('BNM ISC'!$1:$1048576,MATCH('Master MGSIC list'!$F2292,'BNM ISC'!$B:$B,0),MATCH('Master MGSIC list'!G$2,'BNM ISC'!$1:$1,0)),"-")</f>
        <v>Wholesale of other household goods n.e.c.</v>
      </c>
      <c r="H2292" s="160" t="s">
        <v>2764</v>
      </c>
      <c r="I2292" s="160" t="s">
        <v>9203</v>
      </c>
      <c r="J2292" s="163" t="str">
        <f>IFERROR(INDEX(SSIC!$1:$1048576,MATCH('Master MGSIC list'!$I2292,SSIC!$B:$B,0),MATCH('Master MGSIC list'!J$2,SSIC!$1:$1,0)),"-")</f>
        <v>Wholesale of crockery, cutlery and kitchen utensils</v>
      </c>
      <c r="K2292" s="390" t="s">
        <v>9203</v>
      </c>
      <c r="L2292" s="160" t="s">
        <v>28270</v>
      </c>
      <c r="M2292" s="160" t="s">
        <v>2764</v>
      </c>
      <c r="N2292" s="160" t="s">
        <v>2764</v>
      </c>
      <c r="O2292" s="160" t="s">
        <v>2764</v>
      </c>
      <c r="P2292" s="404">
        <v>46494</v>
      </c>
      <c r="Q2292" s="163" t="str">
        <f>IFERROR(INDEX(PHIC!$1:$1048576,MATCH('Master MGSIC list'!$P2292,PHIC!$A:$A,0),MATCH('Master MGSIC list'!Q$2,PHIC!$1:$1,0)),"-")</f>
        <v>Wholesale of chinaware, glassware, earthenware, woodenware, wickerware, corkware, plasticware, cutlery and utensils</v>
      </c>
      <c r="R2292" s="160" t="s">
        <v>9201</v>
      </c>
      <c r="S2292" s="403" t="e">
        <v>#N/A</v>
      </c>
      <c r="T2292" s="163" t="str">
        <f>IFERROR(INDEX(VN!$1:$1048576,MATCH('Master MGSIC list'!$S2292,VN!$C:$C,0),MATCH('Master MGSIC list'!T$2,VN!$1:$1,0)),"-")</f>
        <v>-</v>
      </c>
      <c r="U2292" s="404" t="s">
        <v>2764</v>
      </c>
      <c r="V2292" s="160" t="s">
        <v>2764</v>
      </c>
      <c r="W2292" s="160" t="s">
        <v>9198</v>
      </c>
      <c r="X2292" s="163" t="str">
        <f>IFERROR(INDEX(CN!$1:$1048576,MATCH('Master MGSIC list'!$W2292,CN!$A:$A,0),MATCH('Master MGSIC list'!X$2,CN!$1:$1,0)),"-")</f>
        <v>厨 具 卫 具 及 日 用 杂 品 批 发 Wholesale of kitchenware, sanitary ware and daily sundries</v>
      </c>
      <c r="Y2292" s="160" t="s">
        <v>2764</v>
      </c>
      <c r="Z2292" s="73">
        <v>46494</v>
      </c>
      <c r="AA2292" s="165" t="str">
        <f>IFERROR(INDEX(MSIC!$1:$1048576,MATCH($Z2292,MSIC!$A:$A,0),MATCH(AA$2,MSIC!$1:$1,0)),"-")</f>
        <v>Wholesale of household utensils and cutlery, crockery, glassware, chinaware and pottery</v>
      </c>
      <c r="AB2292" s="2"/>
      <c r="AC2292" s="166" t="s">
        <v>6580</v>
      </c>
      <c r="AD2292" s="166">
        <f t="shared" si="71"/>
        <v>8</v>
      </c>
    </row>
    <row r="2293" spans="1:30">
      <c r="A2293" s="160">
        <v>5</v>
      </c>
      <c r="B2293" s="163" t="s">
        <v>9219</v>
      </c>
      <c r="C2293" s="164" t="s">
        <v>9206</v>
      </c>
      <c r="D2293" s="165" t="s">
        <v>28932</v>
      </c>
      <c r="E2293" s="166"/>
      <c r="F2293" s="160">
        <v>46496</v>
      </c>
      <c r="G2293" s="163" t="str">
        <f>IFERROR(INDEX('BNM ISC'!$1:$1048576,MATCH('Master MGSIC list'!$F2293,'BNM ISC'!$B:$B,0),MATCH('Master MGSIC list'!G$2,'BNM ISC'!$1:$1,0)),"-")</f>
        <v>Wholesale of electrical and electronics goods</v>
      </c>
      <c r="H2293" s="160" t="s">
        <v>9185</v>
      </c>
      <c r="I2293" s="160" t="s">
        <v>9214</v>
      </c>
      <c r="J2293" s="163" t="str">
        <f>IFERROR(INDEX(SSIC!$1:$1048576,MATCH('Master MGSIC list'!$I2293,SSIC!$B:$B,0),MATCH('Master MGSIC list'!J$2,SSIC!$1:$1,0)),"-")</f>
        <v>Wholesale of household electrical appliances and equipment (including household air-conditioners)</v>
      </c>
      <c r="K2293" s="390" t="s">
        <v>9214</v>
      </c>
      <c r="L2293" s="160" t="s">
        <v>28270</v>
      </c>
      <c r="M2293" s="160" t="s">
        <v>2764</v>
      </c>
      <c r="N2293" s="160" t="s">
        <v>2764</v>
      </c>
      <c r="O2293" s="160" t="s">
        <v>2764</v>
      </c>
      <c r="P2293" s="404" t="s">
        <v>2764</v>
      </c>
      <c r="Q2293" s="163" t="str">
        <f>IFERROR(INDEX(PHIC!$1:$1048576,MATCH('Master MGSIC list'!$P2293,PHIC!$A:$A,0),MATCH('Master MGSIC list'!Q$2,PHIC!$1:$1,0)),"-")</f>
        <v>-</v>
      </c>
      <c r="R2293" s="160" t="s">
        <v>2764</v>
      </c>
      <c r="S2293" s="403" t="e">
        <v>#N/A</v>
      </c>
      <c r="T2293" s="163" t="str">
        <f>IFERROR(INDEX(VN!$1:$1048576,MATCH('Master MGSIC list'!$S2293,VN!$C:$C,0),MATCH('Master MGSIC list'!T$2,VN!$1:$1,0)),"-")</f>
        <v>-</v>
      </c>
      <c r="U2293" s="404" t="s">
        <v>2764</v>
      </c>
      <c r="V2293" s="160" t="s">
        <v>2764</v>
      </c>
      <c r="W2293" s="160" t="s">
        <v>9205</v>
      </c>
      <c r="X2293" s="163" t="str">
        <f>IFERROR(INDEX(CN!$1:$1048576,MATCH('Master MGSIC list'!$W2293,CN!$A:$A,0),MATCH('Master MGSIC list'!X$2,CN!$1:$1,0)),"-")</f>
        <v>日用家电批发   Wholesale  of household appliances</v>
      </c>
      <c r="Y2293" s="160" t="s">
        <v>2764</v>
      </c>
      <c r="Z2293" s="73">
        <v>46492</v>
      </c>
      <c r="AA2293" s="165" t="str">
        <f>IFERROR(INDEX(MSIC!$1:$1048576,MATCH($Z2293,MSIC!$A:$A,0),MATCH(AA$2,MSIC!$1:$1,0)),"-")</f>
        <v>Wholesale of household appliances</v>
      </c>
      <c r="AB2293" s="2"/>
      <c r="AC2293" s="166" t="s">
        <v>6580</v>
      </c>
      <c r="AD2293" s="166">
        <f t="shared" si="71"/>
        <v>8</v>
      </c>
    </row>
    <row r="2294" spans="1:30">
      <c r="A2294" s="160">
        <v>6</v>
      </c>
      <c r="B2294" s="163" t="s">
        <v>9221</v>
      </c>
      <c r="C2294" s="164" t="s">
        <v>9213</v>
      </c>
      <c r="D2294" s="165" t="s">
        <v>28932</v>
      </c>
      <c r="E2294" s="166"/>
      <c r="F2294" s="160" t="e">
        <v>#N/A</v>
      </c>
      <c r="G2294" s="163" t="str">
        <f>IFERROR(INDEX('BNM ISC'!$1:$1048576,MATCH('Master MGSIC list'!$F2294,'BNM ISC'!$B:$B,0),MATCH('Master MGSIC list'!G$2,'BNM ISC'!$1:$1,0)),"-")</f>
        <v>-</v>
      </c>
      <c r="H2294" s="160" t="s">
        <v>2764</v>
      </c>
      <c r="I2294" s="160" t="e">
        <v>#N/A</v>
      </c>
      <c r="J2294" s="163" t="str">
        <f>IFERROR(INDEX(SSIC!$1:$1048576,MATCH('Master MGSIC list'!$I2294,SSIC!$B:$B,0),MATCH('Master MGSIC list'!J$2,SSIC!$1:$1,0)),"-")</f>
        <v>-</v>
      </c>
      <c r="K2294" s="390" t="s">
        <v>2764</v>
      </c>
      <c r="L2294" s="160" t="e">
        <v>#N/A</v>
      </c>
      <c r="M2294" s="160" t="s">
        <v>2764</v>
      </c>
      <c r="N2294" s="160" t="s">
        <v>2764</v>
      </c>
      <c r="O2294" s="160" t="s">
        <v>2764</v>
      </c>
      <c r="P2294" s="404">
        <v>46525</v>
      </c>
      <c r="Q2294" s="163" t="str">
        <f>IFERROR(INDEX(PHIC!$1:$1048576,MATCH('Master MGSIC list'!$P2294,PHIC!$A:$A,0),MATCH('Master MGSIC list'!Q$2,PHIC!$1:$1,0)),"-")</f>
        <v>Wholesale of radio and television including parts and accessories</v>
      </c>
      <c r="R2294" s="160" t="s">
        <v>9211</v>
      </c>
      <c r="S2294" s="403" t="e">
        <v>#N/A</v>
      </c>
      <c r="T2294" s="163" t="str">
        <f>IFERROR(INDEX(VN!$1:$1048576,MATCH('Master MGSIC list'!$S2294,VN!$C:$C,0),MATCH('Master MGSIC list'!T$2,VN!$1:$1,0)),"-")</f>
        <v>-</v>
      </c>
      <c r="U2294" s="160" t="s">
        <v>2764</v>
      </c>
      <c r="V2294" s="160" t="e">
        <v>#N/A</v>
      </c>
      <c r="W2294" s="160" t="e">
        <v>#N/A</v>
      </c>
      <c r="X2294" s="163" t="str">
        <f>IFERROR(INDEX(CN!$1:$1048576,MATCH('Master MGSIC list'!$W2294,CN!$A:$A,0),MATCH('Master MGSIC list'!X$2,CN!$1:$1,0)),"-")</f>
        <v>-</v>
      </c>
      <c r="Y2294" s="160" t="s">
        <v>2764</v>
      </c>
      <c r="Z2294" s="160" t="e">
        <v>#N/A</v>
      </c>
      <c r="AA2294" s="165" t="str">
        <f>IFERROR(INDEX(MSIC!$1:$1048576,MATCH($Z2294,MSIC!$A:$A,0),MATCH(AA$2,MSIC!$1:$1,0)),"-")</f>
        <v>-</v>
      </c>
      <c r="AB2294" s="2"/>
      <c r="AC2294" s="166" t="s">
        <v>6580</v>
      </c>
      <c r="AD2294" s="166">
        <f t="shared" si="71"/>
        <v>9</v>
      </c>
    </row>
    <row r="2295" spans="1:30">
      <c r="A2295" s="160">
        <v>6</v>
      </c>
      <c r="B2295" s="163" t="s">
        <v>9352</v>
      </c>
      <c r="C2295" s="164" t="s">
        <v>28984</v>
      </c>
      <c r="D2295" s="165" t="s">
        <v>28932</v>
      </c>
      <c r="E2295" s="166"/>
      <c r="F2295" s="160" t="e">
        <v>#N/A</v>
      </c>
      <c r="G2295" s="163" t="str">
        <f>IFERROR(INDEX('BNM ISC'!$1:$1048576,MATCH('Master MGSIC list'!$F2295,'BNM ISC'!$B:$B,0),MATCH('Master MGSIC list'!G$2,'BNM ISC'!$1:$1,0)),"-")</f>
        <v>-</v>
      </c>
      <c r="H2295" s="160" t="s">
        <v>2764</v>
      </c>
      <c r="I2295" s="160" t="e">
        <v>#N/A</v>
      </c>
      <c r="J2295" s="163" t="str">
        <f>IFERROR(INDEX(SSIC!$1:$1048576,MATCH('Master MGSIC list'!$I2295,SSIC!$B:$B,0),MATCH('Master MGSIC list'!J$2,SSIC!$1:$1,0)),"-")</f>
        <v>-</v>
      </c>
      <c r="K2295" s="390" t="s">
        <v>2764</v>
      </c>
      <c r="L2295" s="160" t="e">
        <v>#N/A</v>
      </c>
      <c r="M2295" s="160" t="s">
        <v>2764</v>
      </c>
      <c r="N2295" s="160" t="s">
        <v>2764</v>
      </c>
      <c r="O2295" s="160" t="s">
        <v>2764</v>
      </c>
      <c r="P2295" s="404">
        <v>46491</v>
      </c>
      <c r="Q2295" s="163" t="str">
        <f>IFERROR(INDEX(PHIC!$1:$1048576,MATCH('Master MGSIC list'!$P2295,PHIC!$A:$A,0),MATCH('Master MGSIC list'!Q$2,PHIC!$1:$1,0)),"-")</f>
        <v>Wholesale of household-type appliances, except radio and television equipment, CD and DVD players/recorders</v>
      </c>
      <c r="R2295" s="160" t="s">
        <v>9130</v>
      </c>
      <c r="S2295" s="403" t="e">
        <v>#N/A</v>
      </c>
      <c r="T2295" s="163" t="str">
        <f>IFERROR(INDEX(VN!$1:$1048576,MATCH('Master MGSIC list'!$S2295,VN!$C:$C,0),MATCH('Master MGSIC list'!T$2,VN!$1:$1,0)),"-")</f>
        <v>-</v>
      </c>
      <c r="U2295" s="160" t="s">
        <v>2764</v>
      </c>
      <c r="V2295" s="160" t="e">
        <v>#N/A</v>
      </c>
      <c r="W2295" s="160" t="e">
        <v>#N/A</v>
      </c>
      <c r="X2295" s="163" t="str">
        <f>IFERROR(INDEX(CN!$1:$1048576,MATCH('Master MGSIC list'!$W2295,CN!$A:$A,0),MATCH('Master MGSIC list'!X$2,CN!$1:$1,0)),"-")</f>
        <v>-</v>
      </c>
      <c r="Y2295" s="160" t="s">
        <v>2764</v>
      </c>
      <c r="Z2295" s="160" t="e">
        <v>#N/A</v>
      </c>
      <c r="AA2295" s="165" t="str">
        <f>IFERROR(INDEX(MSIC!$1:$1048576,MATCH($Z2295,MSIC!$A:$A,0),MATCH(AA$2,MSIC!$1:$1,0)),"-")</f>
        <v>-</v>
      </c>
      <c r="AB2295" s="2"/>
      <c r="AC2295" s="166" t="s">
        <v>6580</v>
      </c>
      <c r="AD2295" s="166">
        <f t="shared" si="71"/>
        <v>9</v>
      </c>
    </row>
    <row r="2296" spans="1:30">
      <c r="A2296" s="160">
        <v>5</v>
      </c>
      <c r="B2296" s="163" t="s">
        <v>9229</v>
      </c>
      <c r="C2296" s="164" t="s">
        <v>9223</v>
      </c>
      <c r="D2296" s="165" t="s">
        <v>28928</v>
      </c>
      <c r="E2296" s="166"/>
      <c r="F2296" s="160">
        <v>46496</v>
      </c>
      <c r="G2296" s="163" t="str">
        <f>IFERROR(INDEX('BNM ISC'!$1:$1048576,MATCH('Master MGSIC list'!$F2296,'BNM ISC'!$B:$B,0),MATCH('Master MGSIC list'!G$2,'BNM ISC'!$1:$1,0)),"-")</f>
        <v>Wholesale of electrical and electronics goods</v>
      </c>
      <c r="H2296" s="160" t="s">
        <v>2764</v>
      </c>
      <c r="I2296" s="160" t="s">
        <v>9225</v>
      </c>
      <c r="J2296" s="163" t="str">
        <f>IFERROR(INDEX(SSIC!$1:$1048576,MATCH('Master MGSIC list'!$I2296,SSIC!$B:$B,0),MATCH('Master MGSIC list'!J$2,SSIC!$1:$1,0)),"-")</f>
        <v>Wholesale of audio and video equipment except electrical and electronic components (e.g. radio and television sets, sound reproducing and recording equipment)</v>
      </c>
      <c r="K2296" s="390" t="s">
        <v>9225</v>
      </c>
      <c r="L2296" s="160" t="s">
        <v>2764</v>
      </c>
      <c r="M2296" s="160" t="s">
        <v>2764</v>
      </c>
      <c r="N2296" s="160" t="s">
        <v>2764</v>
      </c>
      <c r="O2296" s="160" t="s">
        <v>2764</v>
      </c>
      <c r="P2296" s="404" t="s">
        <v>2764</v>
      </c>
      <c r="Q2296" s="163" t="str">
        <f>IFERROR(INDEX(PHIC!$1:$1048576,MATCH('Master MGSIC list'!$P2296,PHIC!$A:$A,0),MATCH('Master MGSIC list'!Q$2,PHIC!$1:$1,0)),"-")</f>
        <v>-</v>
      </c>
      <c r="R2296" s="160" t="s">
        <v>2764</v>
      </c>
      <c r="S2296" s="403" t="e">
        <v>#N/A</v>
      </c>
      <c r="T2296" s="163" t="str">
        <f>IFERROR(INDEX(VN!$1:$1048576,MATCH('Master MGSIC list'!$S2296,VN!$C:$C,0),MATCH('Master MGSIC list'!T$2,VN!$1:$1,0)),"-")</f>
        <v>-</v>
      </c>
      <c r="U2296" s="404" t="s">
        <v>2764</v>
      </c>
      <c r="V2296" s="160" t="s">
        <v>2764</v>
      </c>
      <c r="W2296" s="160" t="s">
        <v>2764</v>
      </c>
      <c r="X2296" s="163" t="str">
        <f>IFERROR(INDEX(CN!$1:$1048576,MATCH('Master MGSIC list'!$W2296,CN!$A:$A,0),MATCH('Master MGSIC list'!X$2,CN!$1:$1,0)),"-")</f>
        <v>-</v>
      </c>
      <c r="Y2296" s="160" t="s">
        <v>2764</v>
      </c>
      <c r="Z2296" s="73">
        <v>46496</v>
      </c>
      <c r="AA2296" s="165" t="str">
        <f>IFERROR(INDEX(MSIC!$1:$1048576,MATCH($Z2296,MSIC!$A:$A,0),MATCH(AA$2,MSIC!$1:$1,0)),"-")</f>
        <v>Wholesale of electrical and electronic goods</v>
      </c>
      <c r="AB2296" s="2"/>
      <c r="AC2296" s="166" t="s">
        <v>6580</v>
      </c>
      <c r="AD2296" s="166">
        <f t="shared" si="71"/>
        <v>8</v>
      </c>
    </row>
    <row r="2297" spans="1:30">
      <c r="A2297" s="160">
        <v>6</v>
      </c>
      <c r="B2297" s="163" t="s">
        <v>29074</v>
      </c>
      <c r="C2297" s="164" t="s">
        <v>9222</v>
      </c>
      <c r="D2297" s="165" t="s">
        <v>28928</v>
      </c>
      <c r="E2297" s="166"/>
      <c r="F2297" s="160" t="e">
        <v>#N/A</v>
      </c>
      <c r="G2297" s="163" t="str">
        <f>IFERROR(INDEX('BNM ISC'!$1:$1048576,MATCH('Master MGSIC list'!$F2297,'BNM ISC'!$B:$B,0),MATCH('Master MGSIC list'!G$2,'BNM ISC'!$1:$1,0)),"-")</f>
        <v>-</v>
      </c>
      <c r="H2297" s="160" t="s">
        <v>2764</v>
      </c>
      <c r="I2297" s="160" t="e">
        <v>#N/A</v>
      </c>
      <c r="J2297" s="163" t="str">
        <f>IFERROR(INDEX(SSIC!$1:$1048576,MATCH('Master MGSIC list'!$I2297,SSIC!$B:$B,0),MATCH('Master MGSIC list'!J$2,SSIC!$1:$1,0)),"-")</f>
        <v>-</v>
      </c>
      <c r="K2297" s="390" t="s">
        <v>2764</v>
      </c>
      <c r="L2297" s="160" t="e">
        <v>#N/A</v>
      </c>
      <c r="M2297" s="160" t="s">
        <v>2764</v>
      </c>
      <c r="N2297" s="160" t="s">
        <v>2764</v>
      </c>
      <c r="O2297" s="160" t="s">
        <v>2764</v>
      </c>
      <c r="P2297" s="404" t="e">
        <v>#N/A</v>
      </c>
      <c r="Q2297" s="163" t="str">
        <f>IFERROR(INDEX(PHIC!$1:$1048576,MATCH('Master MGSIC list'!$P2297,PHIC!$A:$A,0),MATCH('Master MGSIC list'!Q$2,PHIC!$1:$1,0)),"-")</f>
        <v>-</v>
      </c>
      <c r="R2297" s="160" t="s">
        <v>2764</v>
      </c>
      <c r="S2297" s="403" t="e">
        <v>#N/A</v>
      </c>
      <c r="T2297" s="163" t="str">
        <f>IFERROR(INDEX(VN!$1:$1048576,MATCH('Master MGSIC list'!$S2297,VN!$C:$C,0),MATCH('Master MGSIC list'!T$2,VN!$1:$1,0)),"-")</f>
        <v>-</v>
      </c>
      <c r="U2297" s="160" t="s">
        <v>2764</v>
      </c>
      <c r="V2297" s="160" t="e">
        <v>#N/A</v>
      </c>
      <c r="W2297" s="160" t="s">
        <v>9220</v>
      </c>
      <c r="X2297" s="163" t="str">
        <f>IFERROR(INDEX(CN!$1:$1048576,MATCH('Master MGSIC list'!$W2297,CN!$A:$A,0),MATCH('Master MGSIC list'!X$2,CN!$1:$1,0)),"-")</f>
        <v>家用视听设备批发  Wholesale  of home audiovisual equipment</v>
      </c>
      <c r="Y2297" s="160" t="s">
        <v>2764</v>
      </c>
      <c r="Z2297" s="160" t="e">
        <v>#N/A</v>
      </c>
      <c r="AA2297" s="165" t="str">
        <f>IFERROR(INDEX(MSIC!$1:$1048576,MATCH($Z2297,MSIC!$A:$A,0),MATCH(AA$2,MSIC!$1:$1,0)),"-")</f>
        <v>-</v>
      </c>
      <c r="AB2297" s="2"/>
      <c r="AC2297" s="166" t="s">
        <v>6580</v>
      </c>
      <c r="AD2297" s="166">
        <f t="shared" si="71"/>
        <v>9</v>
      </c>
    </row>
    <row r="2298" spans="1:30">
      <c r="A2298" s="160">
        <v>6</v>
      </c>
      <c r="B2298" s="163" t="s">
        <v>29075</v>
      </c>
      <c r="C2298" s="164" t="s">
        <v>9353</v>
      </c>
      <c r="D2298" s="165" t="s">
        <v>28928</v>
      </c>
      <c r="E2298" s="166"/>
      <c r="F2298" s="160" t="e">
        <v>#N/A</v>
      </c>
      <c r="G2298" s="163" t="str">
        <f>IFERROR(INDEX('BNM ISC'!$1:$1048576,MATCH('Master MGSIC list'!$F2298,'BNM ISC'!$B:$B,0),MATCH('Master MGSIC list'!G$2,'BNM ISC'!$1:$1,0)),"-")</f>
        <v>-</v>
      </c>
      <c r="H2298" s="160" t="s">
        <v>2764</v>
      </c>
      <c r="I2298" s="160" t="e">
        <v>#N/A</v>
      </c>
      <c r="J2298" s="163" t="str">
        <f>IFERROR(INDEX(SSIC!$1:$1048576,MATCH('Master MGSIC list'!$I2298,SSIC!$B:$B,0),MATCH('Master MGSIC list'!J$2,SSIC!$1:$1,0)),"-")</f>
        <v>-</v>
      </c>
      <c r="K2298" s="390" t="s">
        <v>2764</v>
      </c>
      <c r="L2298" s="160" t="e">
        <v>#N/A</v>
      </c>
      <c r="M2298" s="160" t="s">
        <v>2764</v>
      </c>
      <c r="N2298" s="160" t="s">
        <v>2764</v>
      </c>
      <c r="O2298" s="160" t="s">
        <v>2764</v>
      </c>
      <c r="P2298" s="404" t="e">
        <v>#N/A</v>
      </c>
      <c r="Q2298" s="163" t="str">
        <f>IFERROR(INDEX(PHIC!$1:$1048576,MATCH('Master MGSIC list'!$P2298,PHIC!$A:$A,0),MATCH('Master MGSIC list'!Q$2,PHIC!$1:$1,0)),"-")</f>
        <v>-</v>
      </c>
      <c r="R2298" s="160" t="s">
        <v>2764</v>
      </c>
      <c r="S2298" s="403" t="e">
        <v>#N/A</v>
      </c>
      <c r="T2298" s="163" t="str">
        <f>IFERROR(INDEX(VN!$1:$1048576,MATCH('Master MGSIC list'!$S2298,VN!$C:$C,0),MATCH('Master MGSIC list'!T$2,VN!$1:$1,0)),"-")</f>
        <v>-</v>
      </c>
      <c r="U2298" s="160" t="s">
        <v>2764</v>
      </c>
      <c r="V2298" s="160" t="e">
        <v>#N/A</v>
      </c>
      <c r="W2298" s="160" t="s">
        <v>9351</v>
      </c>
      <c r="X2298" s="163" t="str">
        <f>IFERROR(INDEX(CN!$1:$1048576,MATCH('Master MGSIC list'!$W2298,CN!$A:$A,0),MATCH('Master MGSIC list'!X$2,CN!$1:$1,0)),"-")</f>
        <v>音像制品、电子和数字出版物批发_x000D_
Wholesale of audiovisual, electronic and digital publications</v>
      </c>
      <c r="Y2298" s="160" t="s">
        <v>2764</v>
      </c>
      <c r="Z2298" s="160" t="e">
        <v>#N/A</v>
      </c>
      <c r="AA2298" s="165" t="str">
        <f>IFERROR(INDEX(MSIC!$1:$1048576,MATCH($Z2298,MSIC!$A:$A,0),MATCH(AA$2,MSIC!$1:$1,0)),"-")</f>
        <v>-</v>
      </c>
      <c r="AB2298" s="2"/>
      <c r="AC2298" s="166" t="s">
        <v>6580</v>
      </c>
      <c r="AD2298" s="166">
        <f t="shared" si="71"/>
        <v>9</v>
      </c>
    </row>
    <row r="2299" spans="1:30">
      <c r="A2299" s="160">
        <v>5</v>
      </c>
      <c r="B2299" s="163" t="s">
        <v>9235</v>
      </c>
      <c r="C2299" s="164" t="s">
        <v>9231</v>
      </c>
      <c r="D2299" s="165" t="s">
        <v>28928</v>
      </c>
      <c r="E2299" s="166"/>
      <c r="F2299" s="160" t="s">
        <v>9939</v>
      </c>
      <c r="G2299" s="163" t="str">
        <f>IFERROR(INDEX('BNM ISC'!$1:$1048576,MATCH('Master MGSIC list'!$F2299,'BNM ISC'!$B:$B,0),MATCH('Master MGSIC list'!G$2,'BNM ISC'!$1:$1,0)),"-")</f>
        <v xml:space="preserve">Other wholesale trade, except of motor vehicles and motorcycles </v>
      </c>
      <c r="H2299" s="160" t="s">
        <v>2764</v>
      </c>
      <c r="I2299" s="160" t="s">
        <v>9234</v>
      </c>
      <c r="J2299" s="163" t="str">
        <f>IFERROR(INDEX(SSIC!$1:$1048576,MATCH('Master MGSIC list'!$I2299,SSIC!$B:$B,0),MATCH('Master MGSIC list'!J$2,SSIC!$1:$1,0)),"-")</f>
        <v>Wholesale of musical instruments and scores</v>
      </c>
      <c r="K2299" s="390" t="s">
        <v>9234</v>
      </c>
      <c r="L2299" s="160" t="s">
        <v>28270</v>
      </c>
      <c r="M2299" s="160" t="s">
        <v>2764</v>
      </c>
      <c r="N2299" s="160" t="s">
        <v>2764</v>
      </c>
      <c r="O2299" s="160" t="s">
        <v>2764</v>
      </c>
      <c r="P2299" s="404">
        <v>46424</v>
      </c>
      <c r="Q2299" s="163" t="str">
        <f>IFERROR(INDEX(PHIC!$1:$1048576,MATCH('Master MGSIC list'!$P2299,PHIC!$A:$A,0),MATCH('Master MGSIC list'!Q$2,PHIC!$1:$1,0)),"-")</f>
        <v>Wholesale of musical instruments/sporting goods (including bicycles), and games and toys</v>
      </c>
      <c r="R2299" s="160" t="s">
        <v>9157</v>
      </c>
      <c r="S2299" s="403" t="e">
        <v>#N/A</v>
      </c>
      <c r="T2299" s="163" t="str">
        <f>IFERROR(INDEX(VN!$1:$1048576,MATCH('Master MGSIC list'!$S2299,VN!$C:$C,0),MATCH('Master MGSIC list'!T$2,VN!$1:$1,0)),"-")</f>
        <v>-</v>
      </c>
      <c r="U2299" s="404" t="s">
        <v>2764</v>
      </c>
      <c r="V2299" s="160" t="s">
        <v>2764</v>
      </c>
      <c r="W2299" s="160" t="s">
        <v>9230</v>
      </c>
      <c r="X2299" s="163" t="str">
        <f>IFERROR(INDEX(CN!$1:$1048576,MATCH('Master MGSIC list'!$W2299,CN!$A:$A,0),MATCH('Master MGSIC list'!X$2,CN!$1:$1,0)),"-")</f>
        <v>乐器批发  Wholesale  of  musical instruments</v>
      </c>
      <c r="Y2299" s="160" t="s">
        <v>2764</v>
      </c>
      <c r="Z2299" s="73">
        <v>46434</v>
      </c>
      <c r="AA2299" s="165" t="str">
        <f>IFERROR(INDEX(MSIC!$1:$1048576,MATCH($Z2299,MSIC!$A:$A,0),MATCH(AA$2,MSIC!$1:$1,0)),"-")</f>
        <v>Wholesale of musical instruments, games and toys, sports goods</v>
      </c>
      <c r="AB2299" s="2"/>
      <c r="AC2299" s="166" t="s">
        <v>6580</v>
      </c>
      <c r="AD2299" s="166">
        <f t="shared" si="71"/>
        <v>8</v>
      </c>
    </row>
    <row r="2300" spans="1:30">
      <c r="A2300" s="160">
        <v>5</v>
      </c>
      <c r="B2300" s="163" t="s">
        <v>9250</v>
      </c>
      <c r="C2300" s="164" t="s">
        <v>9237</v>
      </c>
      <c r="D2300" s="165" t="s">
        <v>28929</v>
      </c>
      <c r="E2300" s="166"/>
      <c r="F2300" s="160" t="s">
        <v>9939</v>
      </c>
      <c r="G2300" s="163" t="str">
        <f>IFERROR(INDEX('BNM ISC'!$1:$1048576,MATCH('Master MGSIC list'!$F2300,'BNM ISC'!$B:$B,0),MATCH('Master MGSIC list'!G$2,'BNM ISC'!$1:$1,0)),"-")</f>
        <v xml:space="preserve">Other wholesale trade, except of motor vehicles and motorcycles </v>
      </c>
      <c r="H2300" s="160" t="s">
        <v>2764</v>
      </c>
      <c r="I2300" s="160" t="e">
        <v>#N/A</v>
      </c>
      <c r="J2300" s="163" t="str">
        <f>IFERROR(INDEX(SSIC!$1:$1048576,MATCH('Master MGSIC list'!$I2300,SSIC!$B:$B,0),MATCH('Master MGSIC list'!J$2,SSIC!$1:$1,0)),"-")</f>
        <v>-</v>
      </c>
      <c r="K2300" s="390" t="s">
        <v>2764</v>
      </c>
      <c r="L2300" s="160" t="s">
        <v>28270</v>
      </c>
      <c r="M2300" s="160" t="s">
        <v>2764</v>
      </c>
      <c r="N2300" s="160" t="s">
        <v>2764</v>
      </c>
      <c r="O2300" s="160" t="s">
        <v>2764</v>
      </c>
      <c r="P2300" s="404" t="s">
        <v>2764</v>
      </c>
      <c r="Q2300" s="163" t="str">
        <f>IFERROR(INDEX(PHIC!$1:$1048576,MATCH('Master MGSIC list'!$P2300,PHIC!$A:$A,0),MATCH('Master MGSIC list'!Q$2,PHIC!$1:$1,0)),"-")</f>
        <v>-</v>
      </c>
      <c r="R2300" s="160" t="s">
        <v>2764</v>
      </c>
      <c r="S2300" s="403">
        <v>46498</v>
      </c>
      <c r="T2300" s="163" t="str">
        <f>IFERROR(INDEX(VN!$1:$1048576,MATCH('Master MGSIC list'!$S2300,VN!$C:$C,0),MATCH('Master MGSIC list'!T$2,VN!$1:$1,0)),"-")</f>
        <v>Wholesale of sporting equipment</v>
      </c>
      <c r="U2300" s="404">
        <v>46498</v>
      </c>
      <c r="V2300" s="160" t="s">
        <v>2764</v>
      </c>
      <c r="W2300" s="160" t="s">
        <v>9236</v>
      </c>
      <c r="X2300" s="163" t="str">
        <f>IFERROR(INDEX(CN!$1:$1048576,MATCH('Master MGSIC list'!$W2300,CN!$A:$A,0),MATCH('Master MGSIC list'!X$2,CN!$1:$1,0)),"-")</f>
        <v>体育用品及器材批发 Wholesale of sporting goods and equipment</v>
      </c>
      <c r="Y2300" s="160" t="s">
        <v>2764</v>
      </c>
      <c r="Z2300" s="160" t="e">
        <v>#N/A</v>
      </c>
      <c r="AA2300" s="165" t="str">
        <f>IFERROR(INDEX(MSIC!$1:$1048576,MATCH($Z2300,MSIC!$A:$A,0),MATCH(AA$2,MSIC!$1:$1,0)),"-")</f>
        <v>-</v>
      </c>
      <c r="AB2300" s="2"/>
      <c r="AC2300" s="166" t="s">
        <v>6580</v>
      </c>
      <c r="AD2300" s="166">
        <f t="shared" si="71"/>
        <v>8</v>
      </c>
    </row>
    <row r="2301" spans="1:30">
      <c r="A2301" s="160">
        <v>6</v>
      </c>
      <c r="B2301" s="163" t="s">
        <v>29076</v>
      </c>
      <c r="C2301" s="164" t="s">
        <v>9242</v>
      </c>
      <c r="D2301" s="165" t="s">
        <v>28928</v>
      </c>
      <c r="E2301" s="166"/>
      <c r="F2301" s="160" t="e">
        <v>#N/A</v>
      </c>
      <c r="G2301" s="163" t="str">
        <f>IFERROR(INDEX('BNM ISC'!$1:$1048576,MATCH('Master MGSIC list'!$F2301,'BNM ISC'!$B:$B,0),MATCH('Master MGSIC list'!G$2,'BNM ISC'!$1:$1,0)),"-")</f>
        <v>-</v>
      </c>
      <c r="H2301" s="160" t="s">
        <v>2764</v>
      </c>
      <c r="I2301" s="160" t="s">
        <v>9240</v>
      </c>
      <c r="J2301" s="163" t="str">
        <f>IFERROR(INDEX(SSIC!$1:$1048576,MATCH('Master MGSIC list'!$I2301,SSIC!$B:$B,0),MATCH('Master MGSIC list'!J$2,SSIC!$1:$1,0)),"-")</f>
        <v>Wholesale of sporting goods and equipment (including bicycles and healthcare equipment)</v>
      </c>
      <c r="K2301" s="390" t="s">
        <v>9240</v>
      </c>
      <c r="L2301" s="160" t="e">
        <v>#N/A</v>
      </c>
      <c r="M2301" s="160" t="s">
        <v>2764</v>
      </c>
      <c r="N2301" s="160" t="s">
        <v>2764</v>
      </c>
      <c r="O2301" s="160" t="s">
        <v>2764</v>
      </c>
      <c r="P2301" s="404" t="e">
        <v>#N/A</v>
      </c>
      <c r="Q2301" s="163" t="str">
        <f>IFERROR(INDEX(PHIC!$1:$1048576,MATCH('Master MGSIC list'!$P2301,PHIC!$A:$A,0),MATCH('Master MGSIC list'!Q$2,PHIC!$1:$1,0)),"-")</f>
        <v>-</v>
      </c>
      <c r="R2301" s="160" t="s">
        <v>2764</v>
      </c>
      <c r="S2301" s="403" t="e">
        <v>#N/A</v>
      </c>
      <c r="T2301" s="163" t="str">
        <f>IFERROR(INDEX(VN!$1:$1048576,MATCH('Master MGSIC list'!$S2301,VN!$C:$C,0),MATCH('Master MGSIC list'!T$2,VN!$1:$1,0)),"-")</f>
        <v>-</v>
      </c>
      <c r="U2301" s="160" t="s">
        <v>2764</v>
      </c>
      <c r="V2301" s="160" t="e">
        <v>#N/A</v>
      </c>
      <c r="W2301" s="160" t="e">
        <v>#N/A</v>
      </c>
      <c r="X2301" s="163" t="str">
        <f>IFERROR(INDEX(CN!$1:$1048576,MATCH('Master MGSIC list'!$W2301,CN!$A:$A,0),MATCH('Master MGSIC list'!X$2,CN!$1:$1,0)),"-")</f>
        <v>-</v>
      </c>
      <c r="Y2301" s="160" t="s">
        <v>2764</v>
      </c>
      <c r="Z2301" s="73">
        <v>46431</v>
      </c>
      <c r="AA2301" s="165" t="str">
        <f>IFERROR(INDEX(MSIC!$1:$1048576,MATCH($Z2301,MSIC!$A:$A,0),MATCH(AA$2,MSIC!$1:$1,0)),"-")</f>
        <v>Wholesale of bicycles and their parts and accessories</v>
      </c>
      <c r="AB2301" s="2"/>
      <c r="AC2301" s="166" t="s">
        <v>6580</v>
      </c>
      <c r="AD2301" s="166">
        <f t="shared" si="71"/>
        <v>9</v>
      </c>
    </row>
    <row r="2302" spans="1:30">
      <c r="A2302" s="160">
        <v>6</v>
      </c>
      <c r="B2302" s="163" t="s">
        <v>29077</v>
      </c>
      <c r="C2302" s="164" t="s">
        <v>9246</v>
      </c>
      <c r="D2302" s="165" t="s">
        <v>28928</v>
      </c>
      <c r="E2302" s="166"/>
      <c r="F2302" s="160" t="e">
        <v>#N/A</v>
      </c>
      <c r="G2302" s="163" t="str">
        <f>IFERROR(INDEX('BNM ISC'!$1:$1048576,MATCH('Master MGSIC list'!$F2302,'BNM ISC'!$B:$B,0),MATCH('Master MGSIC list'!G$2,'BNM ISC'!$1:$1,0)),"-")</f>
        <v>-</v>
      </c>
      <c r="H2302" s="160" t="s">
        <v>2764</v>
      </c>
      <c r="I2302" s="160" t="s">
        <v>9244</v>
      </c>
      <c r="J2302" s="163" t="str">
        <f>IFERROR(INDEX(SSIC!$1:$1048576,MATCH('Master MGSIC list'!$I2302,SSIC!$B:$B,0),MATCH('Master MGSIC list'!J$2,SSIC!$1:$1,0)),"-")</f>
        <v>Wholesale of sporting and other recreational goods n.e.c.</v>
      </c>
      <c r="K2302" s="390" t="s">
        <v>9244</v>
      </c>
      <c r="L2302" s="160" t="e">
        <v>#N/A</v>
      </c>
      <c r="M2302" s="160" t="s">
        <v>2764</v>
      </c>
      <c r="N2302" s="160" t="s">
        <v>2764</v>
      </c>
      <c r="O2302" s="160" t="s">
        <v>2764</v>
      </c>
      <c r="P2302" s="404" t="e">
        <v>#N/A</v>
      </c>
      <c r="Q2302" s="163" t="str">
        <f>IFERROR(INDEX(PHIC!$1:$1048576,MATCH('Master MGSIC list'!$P2302,PHIC!$A:$A,0),MATCH('Master MGSIC list'!Q$2,PHIC!$1:$1,0)),"-")</f>
        <v>-</v>
      </c>
      <c r="R2302" s="160" t="s">
        <v>2764</v>
      </c>
      <c r="S2302" s="403" t="e">
        <v>#N/A</v>
      </c>
      <c r="T2302" s="163" t="str">
        <f>IFERROR(INDEX(VN!$1:$1048576,MATCH('Master MGSIC list'!$S2302,VN!$C:$C,0),MATCH('Master MGSIC list'!T$2,VN!$1:$1,0)),"-")</f>
        <v>-</v>
      </c>
      <c r="U2302" s="160" t="s">
        <v>2764</v>
      </c>
      <c r="V2302" s="160" t="e">
        <v>#N/A</v>
      </c>
      <c r="W2302" s="160" t="e">
        <v>#N/A</v>
      </c>
      <c r="X2302" s="163" t="str">
        <f>IFERROR(INDEX(CN!$1:$1048576,MATCH('Master MGSIC list'!$W2302,CN!$A:$A,0),MATCH('Master MGSIC list'!X$2,CN!$1:$1,0)),"-")</f>
        <v>-</v>
      </c>
      <c r="Y2302" s="160" t="s">
        <v>2764</v>
      </c>
      <c r="Z2302" s="160" t="e">
        <v>#N/A</v>
      </c>
      <c r="AA2302" s="165" t="str">
        <f>IFERROR(INDEX(MSIC!$1:$1048576,MATCH($Z2302,MSIC!$A:$A,0),MATCH(AA$2,MSIC!$1:$1,0)),"-")</f>
        <v>-</v>
      </c>
      <c r="AB2302" s="2"/>
      <c r="AC2302" s="166" t="s">
        <v>6580</v>
      </c>
      <c r="AD2302" s="166">
        <f t="shared" si="71"/>
        <v>9</v>
      </c>
    </row>
    <row r="2303" spans="1:30">
      <c r="A2303" s="160">
        <v>5</v>
      </c>
      <c r="B2303" s="163" t="s">
        <v>9257</v>
      </c>
      <c r="C2303" s="164" t="s">
        <v>9251</v>
      </c>
      <c r="D2303" s="165" t="s">
        <v>28928</v>
      </c>
      <c r="E2303" s="166"/>
      <c r="F2303" s="160" t="s">
        <v>9939</v>
      </c>
      <c r="G2303" s="163" t="str">
        <f>IFERROR(INDEX('BNM ISC'!$1:$1048576,MATCH('Master MGSIC list'!$F2303,'BNM ISC'!$B:$B,0),MATCH('Master MGSIC list'!G$2,'BNM ISC'!$1:$1,0)),"-")</f>
        <v xml:space="preserve">Other wholesale trade, except of motor vehicles and motorcycles </v>
      </c>
      <c r="H2303" s="160" t="s">
        <v>2764</v>
      </c>
      <c r="I2303" s="160" t="s">
        <v>9253</v>
      </c>
      <c r="J2303" s="163" t="str">
        <f>IFERROR(INDEX(SSIC!$1:$1048576,MATCH('Master MGSIC list'!$I2303,SSIC!$B:$B,0),MATCH('Master MGSIC list'!J$2,SSIC!$1:$1,0)),"-")</f>
        <v>Wholesale of music and video recordings (e.g. DVDs, Blu-ray discs)</v>
      </c>
      <c r="K2303" s="390" t="s">
        <v>9253</v>
      </c>
      <c r="L2303" s="160" t="s">
        <v>28270</v>
      </c>
      <c r="M2303" s="160" t="s">
        <v>2764</v>
      </c>
      <c r="N2303" s="160" t="s">
        <v>2764</v>
      </c>
      <c r="O2303" s="160" t="s">
        <v>2764</v>
      </c>
      <c r="P2303" s="404">
        <v>46493</v>
      </c>
      <c r="Q2303" s="163" t="str">
        <f>IFERROR(INDEX(PHIC!$1:$1048576,MATCH('Master MGSIC list'!$P2303,PHIC!$A:$A,0),MATCH('Master MGSIC list'!Q$2,PHIC!$1:$1,0)),"-")</f>
        <v>Wholesale of recorded audio and video tapes, CDs, DVDs</v>
      </c>
      <c r="R2303" s="160" t="s">
        <v>9158</v>
      </c>
      <c r="S2303" s="403" t="e">
        <v>#N/A</v>
      </c>
      <c r="T2303" s="163" t="str">
        <f>IFERROR(INDEX(VN!$1:$1048576,MATCH('Master MGSIC list'!$S2303,VN!$C:$C,0),MATCH('Master MGSIC list'!T$2,VN!$1:$1,0)),"-")</f>
        <v>-</v>
      </c>
      <c r="U2303" s="404" t="s">
        <v>2764</v>
      </c>
      <c r="V2303" s="160" t="s">
        <v>2764</v>
      </c>
      <c r="W2303" s="160" t="s">
        <v>2764</v>
      </c>
      <c r="X2303" s="163" t="str">
        <f>IFERROR(INDEX(CN!$1:$1048576,MATCH('Master MGSIC list'!$W2303,CN!$A:$A,0),MATCH('Master MGSIC list'!X$2,CN!$1:$1,0)),"-")</f>
        <v>-</v>
      </c>
      <c r="Y2303" s="160" t="s">
        <v>2764</v>
      </c>
      <c r="Z2303" s="73">
        <v>46499</v>
      </c>
      <c r="AA2303" s="165" t="str">
        <f>IFERROR(INDEX(MSIC!$1:$1048576,MATCH($Z2303,MSIC!$A:$A,0),MATCH(AA$2,MSIC!$1:$1,0)),"-")</f>
        <v>Wholesale of other household goods n.e.c.</v>
      </c>
      <c r="AB2303" s="2"/>
      <c r="AC2303" s="166" t="s">
        <v>6580</v>
      </c>
      <c r="AD2303" s="166">
        <f t="shared" si="71"/>
        <v>8</v>
      </c>
    </row>
    <row r="2304" spans="1:30">
      <c r="A2304" s="160">
        <v>5</v>
      </c>
      <c r="B2304" s="163" t="s">
        <v>9260</v>
      </c>
      <c r="C2304" s="164" t="s">
        <v>9258</v>
      </c>
      <c r="D2304" s="165" t="s">
        <v>9255</v>
      </c>
      <c r="E2304" s="166"/>
      <c r="F2304" s="160" t="s">
        <v>9939</v>
      </c>
      <c r="G2304" s="163" t="str">
        <f>IFERROR(INDEX('BNM ISC'!$1:$1048576,MATCH('Master MGSIC list'!$F2304,'BNM ISC'!$B:$B,0),MATCH('Master MGSIC list'!G$2,'BNM ISC'!$1:$1,0)),"-")</f>
        <v xml:space="preserve">Other wholesale trade, except of motor vehicles and motorcycles </v>
      </c>
      <c r="H2304" s="160" t="s">
        <v>2764</v>
      </c>
      <c r="I2304" s="160" t="s">
        <v>9259</v>
      </c>
      <c r="J2304" s="163" t="str">
        <f>IFERROR(INDEX(SSIC!$1:$1048576,MATCH('Master MGSIC list'!$I2304,SSIC!$B:$B,0),MATCH('Master MGSIC list'!J$2,SSIC!$1:$1,0)),"-")</f>
        <v>Wholesale of toys and games</v>
      </c>
      <c r="K2304" s="390" t="s">
        <v>9259</v>
      </c>
      <c r="L2304" s="160" t="s">
        <v>28270</v>
      </c>
      <c r="M2304" s="160" t="s">
        <v>2764</v>
      </c>
      <c r="N2304" s="160" t="s">
        <v>2764</v>
      </c>
      <c r="O2304" s="160" t="s">
        <v>2764</v>
      </c>
      <c r="P2304" s="404" t="s">
        <v>2764</v>
      </c>
      <c r="Q2304" s="163" t="str">
        <f>IFERROR(INDEX(PHIC!$1:$1048576,MATCH('Master MGSIC list'!$P2304,PHIC!$A:$A,0),MATCH('Master MGSIC list'!Q$2,PHIC!$1:$1,0)),"-")</f>
        <v>-</v>
      </c>
      <c r="R2304" s="160" t="s">
        <v>2764</v>
      </c>
      <c r="S2304" s="403" t="e">
        <v>#N/A</v>
      </c>
      <c r="T2304" s="163" t="str">
        <f>IFERROR(INDEX(VN!$1:$1048576,MATCH('Master MGSIC list'!$S2304,VN!$C:$C,0),MATCH('Master MGSIC list'!T$2,VN!$1:$1,0)),"-")</f>
        <v>-</v>
      </c>
      <c r="U2304" s="404" t="s">
        <v>2764</v>
      </c>
      <c r="V2304" s="160" t="s">
        <v>2764</v>
      </c>
      <c r="W2304" s="160" t="s">
        <v>2764</v>
      </c>
      <c r="X2304" s="163" t="str">
        <f>IFERROR(INDEX(CN!$1:$1048576,MATCH('Master MGSIC list'!$W2304,CN!$A:$A,0),MATCH('Master MGSIC list'!X$2,CN!$1:$1,0)),"-")</f>
        <v>-</v>
      </c>
      <c r="Y2304" s="160" t="s">
        <v>2764</v>
      </c>
      <c r="Z2304" s="73">
        <v>46499</v>
      </c>
      <c r="AA2304" s="165" t="str">
        <f>IFERROR(INDEX(MSIC!$1:$1048576,MATCH($Z2304,MSIC!$A:$A,0),MATCH(AA$2,MSIC!$1:$1,0)),"-")</f>
        <v>Wholesale of other household goods n.e.c.</v>
      </c>
      <c r="AB2304" s="2"/>
      <c r="AC2304" s="166" t="s">
        <v>6580</v>
      </c>
      <c r="AD2304" s="166">
        <f t="shared" si="71"/>
        <v>8</v>
      </c>
    </row>
    <row r="2305" spans="1:30">
      <c r="A2305" s="160">
        <v>5</v>
      </c>
      <c r="B2305" s="163" t="s">
        <v>9263</v>
      </c>
      <c r="C2305" s="164" t="s">
        <v>9261</v>
      </c>
      <c r="D2305" s="165" t="s">
        <v>28841</v>
      </c>
      <c r="E2305" s="166"/>
      <c r="F2305" s="160" t="s">
        <v>9939</v>
      </c>
      <c r="G2305" s="163" t="str">
        <f>IFERROR(INDEX('BNM ISC'!$1:$1048576,MATCH('Master MGSIC list'!$F2305,'BNM ISC'!$B:$B,0),MATCH('Master MGSIC list'!G$2,'BNM ISC'!$1:$1,0)),"-")</f>
        <v xml:space="preserve">Other wholesale trade, except of motor vehicles and motorcycles </v>
      </c>
      <c r="H2305" s="160" t="s">
        <v>2764</v>
      </c>
      <c r="I2305" s="160" t="s">
        <v>9262</v>
      </c>
      <c r="J2305" s="163" t="str">
        <f>IFERROR(INDEX(SSIC!$1:$1048576,MATCH('Master MGSIC list'!$I2305,SSIC!$B:$B,0),MATCH('Master MGSIC list'!J$2,SSIC!$1:$1,0)),"-")</f>
        <v>Wholesale of antiques and works of art</v>
      </c>
      <c r="K2305" s="390" t="s">
        <v>9262</v>
      </c>
      <c r="L2305" s="160" t="s">
        <v>28270</v>
      </c>
      <c r="M2305" s="160" t="s">
        <v>2764</v>
      </c>
      <c r="N2305" s="160" t="s">
        <v>2764</v>
      </c>
      <c r="O2305" s="160" t="s">
        <v>2764</v>
      </c>
      <c r="P2305" s="404" t="s">
        <v>2764</v>
      </c>
      <c r="Q2305" s="163" t="str">
        <f>IFERROR(INDEX(PHIC!$1:$1048576,MATCH('Master MGSIC list'!$P2305,PHIC!$A:$A,0),MATCH('Master MGSIC list'!Q$2,PHIC!$1:$1,0)),"-")</f>
        <v>-</v>
      </c>
      <c r="R2305" s="160" t="s">
        <v>2764</v>
      </c>
      <c r="S2305" s="403" t="e">
        <v>#N/A</v>
      </c>
      <c r="T2305" s="163" t="str">
        <f>IFERROR(INDEX(VN!$1:$1048576,MATCH('Master MGSIC list'!$S2305,VN!$C:$C,0),MATCH('Master MGSIC list'!T$2,VN!$1:$1,0)),"-")</f>
        <v>-</v>
      </c>
      <c r="U2305" s="404" t="s">
        <v>2764</v>
      </c>
      <c r="V2305" s="160" t="s">
        <v>2764</v>
      </c>
      <c r="W2305" s="160" t="s">
        <v>2764</v>
      </c>
      <c r="X2305" s="163" t="str">
        <f>IFERROR(INDEX(CN!$1:$1048576,MATCH('Master MGSIC list'!$W2305,CN!$A:$A,0),MATCH('Master MGSIC list'!X$2,CN!$1:$1,0)),"-")</f>
        <v>-</v>
      </c>
      <c r="Y2305" s="160" t="s">
        <v>2764</v>
      </c>
      <c r="Z2305" s="73">
        <v>46499</v>
      </c>
      <c r="AA2305" s="165" t="str">
        <f>IFERROR(INDEX(MSIC!$1:$1048576,MATCH($Z2305,MSIC!$A:$A,0),MATCH(AA$2,MSIC!$1:$1,0)),"-")</f>
        <v>Wholesale of other household goods n.e.c.</v>
      </c>
      <c r="AB2305" s="2"/>
      <c r="AC2305" s="166" t="s">
        <v>3950</v>
      </c>
      <c r="AD2305" s="166">
        <f t="shared" si="71"/>
        <v>8</v>
      </c>
    </row>
    <row r="2306" spans="1:30">
      <c r="A2306" s="160">
        <v>5</v>
      </c>
      <c r="B2306" s="163" t="s">
        <v>9277</v>
      </c>
      <c r="C2306" s="164" t="s">
        <v>9264</v>
      </c>
      <c r="D2306" s="165" t="s">
        <v>28841</v>
      </c>
      <c r="E2306" s="166"/>
      <c r="F2306" s="160" t="s">
        <v>9939</v>
      </c>
      <c r="G2306" s="163" t="str">
        <f>IFERROR(INDEX('BNM ISC'!$1:$1048576,MATCH('Master MGSIC list'!$F2306,'BNM ISC'!$B:$B,0),MATCH('Master MGSIC list'!G$2,'BNM ISC'!$1:$1,0)),"-")</f>
        <v xml:space="preserve">Other wholesale trade, except of motor vehicles and motorcycles </v>
      </c>
      <c r="H2306" s="160" t="s">
        <v>2764</v>
      </c>
      <c r="I2306" s="160" t="e">
        <v>#N/A</v>
      </c>
      <c r="J2306" s="163" t="str">
        <f>IFERROR(INDEX(SSIC!$1:$1048576,MATCH('Master MGSIC list'!$I2306,SSIC!$B:$B,0),MATCH('Master MGSIC list'!J$2,SSIC!$1:$1,0)),"-")</f>
        <v>-</v>
      </c>
      <c r="K2306" s="390" t="s">
        <v>2764</v>
      </c>
      <c r="L2306" s="160" t="e">
        <v>#N/A</v>
      </c>
      <c r="M2306" s="160" t="s">
        <v>2764</v>
      </c>
      <c r="N2306" s="160" t="s">
        <v>2764</v>
      </c>
      <c r="O2306" s="160" t="s">
        <v>2764</v>
      </c>
      <c r="P2306" s="404">
        <v>46495</v>
      </c>
      <c r="Q2306" s="163" t="str">
        <f>IFERROR(INDEX(PHIC!$1:$1048576,MATCH('Master MGSIC list'!$P2306,PHIC!$A:$A,0),MATCH('Master MGSIC list'!Q$2,PHIC!$1:$1,0)),"-")</f>
        <v>Wholesale of handicraft products</v>
      </c>
      <c r="R2306" s="160" t="s">
        <v>9195</v>
      </c>
      <c r="S2306" s="403" t="e">
        <v>#N/A</v>
      </c>
      <c r="T2306" s="163" t="str">
        <f>IFERROR(INDEX(VN!$1:$1048576,MATCH('Master MGSIC list'!$S2306,VN!$C:$C,0),MATCH('Master MGSIC list'!T$2,VN!$1:$1,0)),"-")</f>
        <v>-</v>
      </c>
      <c r="U2306" s="404" t="s">
        <v>2764</v>
      </c>
      <c r="V2306" s="160" t="s">
        <v>2764</v>
      </c>
      <c r="W2306" s="160" t="s">
        <v>2764</v>
      </c>
      <c r="X2306" s="163" t="str">
        <f>IFERROR(INDEX(CN!$1:$1048576,MATCH('Master MGSIC list'!$W2306,CN!$A:$A,0),MATCH('Master MGSIC list'!X$2,CN!$1:$1,0)),"-")</f>
        <v>-</v>
      </c>
      <c r="Y2306" s="160" t="s">
        <v>2764</v>
      </c>
      <c r="Z2306" s="160" t="e">
        <v>#N/A</v>
      </c>
      <c r="AA2306" s="165" t="str">
        <f>IFERROR(INDEX(MSIC!$1:$1048576,MATCH($Z2306,MSIC!$A:$A,0),MATCH(AA$2,MSIC!$1:$1,0)),"-")</f>
        <v>-</v>
      </c>
      <c r="AB2306" s="2"/>
      <c r="AC2306" s="166" t="s">
        <v>3950</v>
      </c>
      <c r="AD2306" s="166">
        <f t="shared" si="71"/>
        <v>8</v>
      </c>
    </row>
    <row r="2307" spans="1:30">
      <c r="A2307" s="160">
        <v>6</v>
      </c>
      <c r="B2307" s="163" t="s">
        <v>29078</v>
      </c>
      <c r="C2307" s="164" t="s">
        <v>9264</v>
      </c>
      <c r="D2307" s="165" t="s">
        <v>28841</v>
      </c>
      <c r="E2307" s="166"/>
      <c r="F2307" s="160" t="e">
        <v>#N/A</v>
      </c>
      <c r="G2307" s="163" t="str">
        <f>IFERROR(INDEX('BNM ISC'!$1:$1048576,MATCH('Master MGSIC list'!$F2307,'BNM ISC'!$B:$B,0),MATCH('Master MGSIC list'!G$2,'BNM ISC'!$1:$1,0)),"-")</f>
        <v>-</v>
      </c>
      <c r="H2307" s="160" t="s">
        <v>2764</v>
      </c>
      <c r="I2307" s="160" t="s">
        <v>9272</v>
      </c>
      <c r="J2307" s="163" t="str">
        <f>IFERROR(INDEX(SSIC!$1:$1048576,MATCH('Master MGSIC list'!$I2307,SSIC!$B:$B,0),MATCH('Master MGSIC list'!J$2,SSIC!$1:$1,0)),"-")</f>
        <v>Wholesale of handicrafts and gifts</v>
      </c>
      <c r="K2307" s="390" t="s">
        <v>9272</v>
      </c>
      <c r="L2307" s="160" t="s">
        <v>28271</v>
      </c>
      <c r="M2307" s="160" t="s">
        <v>2764</v>
      </c>
      <c r="N2307" s="160" t="s">
        <v>2764</v>
      </c>
      <c r="O2307" s="160" t="s">
        <v>2764</v>
      </c>
      <c r="P2307" s="404" t="e">
        <v>#N/A</v>
      </c>
      <c r="Q2307" s="163" t="str">
        <f>IFERROR(INDEX(PHIC!$1:$1048576,MATCH('Master MGSIC list'!$P2307,PHIC!$A:$A,0),MATCH('Master MGSIC list'!Q$2,PHIC!$1:$1,0)),"-")</f>
        <v>-</v>
      </c>
      <c r="R2307" s="160" t="s">
        <v>2764</v>
      </c>
      <c r="S2307" s="403" t="e">
        <v>#N/A</v>
      </c>
      <c r="T2307" s="163" t="str">
        <f>IFERROR(INDEX(VN!$1:$1048576,MATCH('Master MGSIC list'!$S2307,VN!$C:$C,0),MATCH('Master MGSIC list'!T$2,VN!$1:$1,0)),"-")</f>
        <v>-</v>
      </c>
      <c r="U2307" s="160" t="s">
        <v>2764</v>
      </c>
      <c r="V2307" s="160" t="e">
        <v>#N/A</v>
      </c>
      <c r="W2307" s="160" t="e">
        <v>#N/A</v>
      </c>
      <c r="X2307" s="163" t="str">
        <f>IFERROR(INDEX(CN!$1:$1048576,MATCH('Master MGSIC list'!$W2307,CN!$A:$A,0),MATCH('Master MGSIC list'!X$2,CN!$1:$1,0)),"-")</f>
        <v>-</v>
      </c>
      <c r="Y2307" s="160" t="s">
        <v>2764</v>
      </c>
      <c r="Z2307" s="160" t="e">
        <v>#N/A</v>
      </c>
      <c r="AA2307" s="165" t="str">
        <f>IFERROR(INDEX(MSIC!$1:$1048576,MATCH($Z2307,MSIC!$A:$A,0),MATCH(AA$2,MSIC!$1:$1,0)),"-")</f>
        <v>-</v>
      </c>
      <c r="AB2307" s="2"/>
      <c r="AC2307" s="166" t="s">
        <v>3950</v>
      </c>
      <c r="AD2307" s="166">
        <f t="shared" si="71"/>
        <v>9</v>
      </c>
    </row>
    <row r="2308" spans="1:30">
      <c r="A2308" s="160">
        <v>6</v>
      </c>
      <c r="B2308" s="163" t="s">
        <v>29079</v>
      </c>
      <c r="C2308" s="164" t="s">
        <v>9276</v>
      </c>
      <c r="D2308" s="165" t="s">
        <v>28841</v>
      </c>
      <c r="E2308" s="166"/>
      <c r="F2308" s="160" t="e">
        <v>#N/A</v>
      </c>
      <c r="G2308" s="163" t="str">
        <f>IFERROR(INDEX('BNM ISC'!$1:$1048576,MATCH('Master MGSIC list'!$F2308,'BNM ISC'!$B:$B,0),MATCH('Master MGSIC list'!G$2,'BNM ISC'!$1:$1,0)),"-")</f>
        <v>-</v>
      </c>
      <c r="H2308" s="160" t="s">
        <v>2764</v>
      </c>
      <c r="I2308" s="160" t="s">
        <v>9274</v>
      </c>
      <c r="J2308" s="163" t="str">
        <f>IFERROR(INDEX(SSIC!$1:$1048576,MATCH('Master MGSIC list'!$I2308,SSIC!$B:$B,0),MATCH('Master MGSIC list'!J$2,SSIC!$1:$1,0)),"-")</f>
        <v>Wholesale of handicrafts and fancy goods n.e.c.</v>
      </c>
      <c r="K2308" s="390" t="s">
        <v>9274</v>
      </c>
      <c r="L2308" s="160" t="s">
        <v>28271</v>
      </c>
      <c r="M2308" s="160" t="s">
        <v>2764</v>
      </c>
      <c r="N2308" s="160" t="s">
        <v>2764</v>
      </c>
      <c r="O2308" s="160" t="s">
        <v>2764</v>
      </c>
      <c r="P2308" s="404" t="e">
        <v>#N/A</v>
      </c>
      <c r="Q2308" s="163" t="str">
        <f>IFERROR(INDEX(PHIC!$1:$1048576,MATCH('Master MGSIC list'!$P2308,PHIC!$A:$A,0),MATCH('Master MGSIC list'!Q$2,PHIC!$1:$1,0)),"-")</f>
        <v>-</v>
      </c>
      <c r="R2308" s="160" t="s">
        <v>2764</v>
      </c>
      <c r="S2308" s="403" t="e">
        <v>#N/A</v>
      </c>
      <c r="T2308" s="163" t="str">
        <f>IFERROR(INDEX(VN!$1:$1048576,MATCH('Master MGSIC list'!$S2308,VN!$C:$C,0),MATCH('Master MGSIC list'!T$2,VN!$1:$1,0)),"-")</f>
        <v>-</v>
      </c>
      <c r="U2308" s="160" t="s">
        <v>2764</v>
      </c>
      <c r="V2308" s="160" t="e">
        <v>#N/A</v>
      </c>
      <c r="W2308" s="160" t="e">
        <v>#N/A</v>
      </c>
      <c r="X2308" s="163" t="str">
        <f>IFERROR(INDEX(CN!$1:$1048576,MATCH('Master MGSIC list'!$W2308,CN!$A:$A,0),MATCH('Master MGSIC list'!X$2,CN!$1:$1,0)),"-")</f>
        <v>-</v>
      </c>
      <c r="Y2308" s="160" t="s">
        <v>2764</v>
      </c>
      <c r="Z2308" s="160" t="e">
        <v>#N/A</v>
      </c>
      <c r="AA2308" s="165" t="str">
        <f>IFERROR(INDEX(MSIC!$1:$1048576,MATCH($Z2308,MSIC!$A:$A,0),MATCH(AA$2,MSIC!$1:$1,0)),"-")</f>
        <v>-</v>
      </c>
      <c r="AB2308" s="2"/>
      <c r="AC2308" s="166" t="s">
        <v>3950</v>
      </c>
      <c r="AD2308" s="166">
        <f t="shared" si="71"/>
        <v>9</v>
      </c>
    </row>
    <row r="2309" spans="1:30">
      <c r="A2309" s="160">
        <v>6</v>
      </c>
      <c r="B2309" s="163" t="s">
        <v>29080</v>
      </c>
      <c r="C2309" s="164" t="s">
        <v>28849</v>
      </c>
      <c r="D2309" s="165" t="s">
        <v>28841</v>
      </c>
      <c r="E2309" s="166"/>
      <c r="F2309" s="160" t="e">
        <v>#N/A</v>
      </c>
      <c r="G2309" s="163" t="str">
        <f>IFERROR(INDEX('BNM ISC'!$1:$1048576,MATCH('Master MGSIC list'!$F2309,'BNM ISC'!$B:$B,0),MATCH('Master MGSIC list'!G$2,'BNM ISC'!$1:$1,0)),"-")</f>
        <v>-</v>
      </c>
      <c r="H2309" s="160" t="s">
        <v>2764</v>
      </c>
      <c r="I2309" s="160" t="e">
        <v>#N/A</v>
      </c>
      <c r="J2309" s="163" t="str">
        <f>IFERROR(INDEX(SSIC!$1:$1048576,MATCH('Master MGSIC list'!$I2309,SSIC!$B:$B,0),MATCH('Master MGSIC list'!J$2,SSIC!$1:$1,0)),"-")</f>
        <v>-</v>
      </c>
      <c r="K2309" s="390" t="s">
        <v>2764</v>
      </c>
      <c r="L2309" s="160" t="s">
        <v>28272</v>
      </c>
      <c r="M2309" s="160" t="s">
        <v>2764</v>
      </c>
      <c r="N2309" s="160" t="s">
        <v>9268</v>
      </c>
      <c r="O2309" s="160" t="s">
        <v>28272</v>
      </c>
      <c r="P2309" s="404" t="e">
        <v>#N/A</v>
      </c>
      <c r="Q2309" s="163" t="str">
        <f>IFERROR(INDEX(PHIC!$1:$1048576,MATCH('Master MGSIC list'!$P2309,PHIC!$A:$A,0),MATCH('Master MGSIC list'!Q$2,PHIC!$1:$1,0)),"-")</f>
        <v>-</v>
      </c>
      <c r="R2309" s="160" t="s">
        <v>2764</v>
      </c>
      <c r="S2309" s="403" t="e">
        <v>#N/A</v>
      </c>
      <c r="T2309" s="163" t="str">
        <f>IFERROR(INDEX(VN!$1:$1048576,MATCH('Master MGSIC list'!$S2309,VN!$C:$C,0),MATCH('Master MGSIC list'!T$2,VN!$1:$1,0)),"-")</f>
        <v>-</v>
      </c>
      <c r="U2309" s="160" t="s">
        <v>2764</v>
      </c>
      <c r="V2309" s="160" t="e">
        <v>#N/A</v>
      </c>
      <c r="W2309" s="160" t="e">
        <v>#N/A</v>
      </c>
      <c r="X2309" s="163" t="str">
        <f>IFERROR(INDEX(CN!$1:$1048576,MATCH('Master MGSIC list'!$W2309,CN!$A:$A,0),MATCH('Master MGSIC list'!X$2,CN!$1:$1,0)),"-")</f>
        <v>-</v>
      </c>
      <c r="Y2309" s="160" t="s">
        <v>2764</v>
      </c>
      <c r="Z2309" s="160">
        <v>46495</v>
      </c>
      <c r="AA2309" s="165" t="str">
        <f>IFERROR(INDEX(MSIC!$1:$1048576,MATCH($Z2309,MSIC!$A:$A,0),MATCH(AA$2,MSIC!$1:$1,0)),"-")</f>
        <v>Wholesale of woodenware, wickerwork and corkware</v>
      </c>
      <c r="AB2309" s="2"/>
      <c r="AC2309" s="166" t="s">
        <v>3950</v>
      </c>
      <c r="AD2309" s="166">
        <f t="shared" si="71"/>
        <v>9</v>
      </c>
    </row>
    <row r="2310" spans="1:30">
      <c r="A2310" s="160">
        <v>6</v>
      </c>
      <c r="B2310" s="163" t="s">
        <v>29081</v>
      </c>
      <c r="C2310" s="164" t="s">
        <v>28850</v>
      </c>
      <c r="D2310" s="165" t="s">
        <v>28841</v>
      </c>
      <c r="E2310" s="166"/>
      <c r="F2310" s="160" t="e">
        <v>#N/A</v>
      </c>
      <c r="G2310" s="163" t="str">
        <f>IFERROR(INDEX('BNM ISC'!$1:$1048576,MATCH('Master MGSIC list'!$F2310,'BNM ISC'!$B:$B,0),MATCH('Master MGSIC list'!G$2,'BNM ISC'!$1:$1,0)),"-")</f>
        <v>-</v>
      </c>
      <c r="H2310" s="160" t="s">
        <v>2764</v>
      </c>
      <c r="I2310" s="160" t="e">
        <v>#N/A</v>
      </c>
      <c r="J2310" s="163" t="str">
        <f>IFERROR(INDEX(SSIC!$1:$1048576,MATCH('Master MGSIC list'!$I2310,SSIC!$B:$B,0),MATCH('Master MGSIC list'!J$2,SSIC!$1:$1,0)),"-")</f>
        <v>-</v>
      </c>
      <c r="K2310" s="390" t="s">
        <v>2764</v>
      </c>
      <c r="L2310" s="160" t="s">
        <v>28271</v>
      </c>
      <c r="M2310" s="160" t="s">
        <v>2764</v>
      </c>
      <c r="N2310" s="160" t="s">
        <v>9265</v>
      </c>
      <c r="O2310" s="160" t="s">
        <v>28271</v>
      </c>
      <c r="P2310" s="404" t="e">
        <v>#N/A</v>
      </c>
      <c r="Q2310" s="163" t="str">
        <f>IFERROR(INDEX(PHIC!$1:$1048576,MATCH('Master MGSIC list'!$P2310,PHIC!$A:$A,0),MATCH('Master MGSIC list'!Q$2,PHIC!$1:$1,0)),"-")</f>
        <v>-</v>
      </c>
      <c r="R2310" s="160" t="s">
        <v>2764</v>
      </c>
      <c r="S2310" s="403" t="e">
        <v>#N/A</v>
      </c>
      <c r="T2310" s="163" t="str">
        <f>IFERROR(INDEX(VN!$1:$1048576,MATCH('Master MGSIC list'!$S2310,VN!$C:$C,0),MATCH('Master MGSIC list'!T$2,VN!$1:$1,0)),"-")</f>
        <v>-</v>
      </c>
      <c r="U2310" s="160" t="s">
        <v>2764</v>
      </c>
      <c r="V2310" s="160" t="e">
        <v>#N/A</v>
      </c>
      <c r="W2310" s="160" t="e">
        <v>#N/A</v>
      </c>
      <c r="X2310" s="163" t="str">
        <f>IFERROR(INDEX(CN!$1:$1048576,MATCH('Master MGSIC list'!$W2310,CN!$A:$A,0),MATCH('Master MGSIC list'!X$2,CN!$1:$1,0)),"-")</f>
        <v>-</v>
      </c>
      <c r="Y2310" s="160" t="s">
        <v>2764</v>
      </c>
      <c r="Z2310" s="160" t="e">
        <v>#N/A</v>
      </c>
      <c r="AA2310" s="165" t="str">
        <f>IFERROR(INDEX(MSIC!$1:$1048576,MATCH($Z2310,MSIC!$A:$A,0),MATCH(AA$2,MSIC!$1:$1,0)),"-")</f>
        <v>-</v>
      </c>
      <c r="AB2310" s="2"/>
      <c r="AC2310" s="166" t="s">
        <v>3950</v>
      </c>
      <c r="AD2310" s="166">
        <f t="shared" si="71"/>
        <v>9</v>
      </c>
    </row>
    <row r="2311" spans="1:30">
      <c r="A2311" s="160">
        <v>5</v>
      </c>
      <c r="B2311" s="163" t="s">
        <v>9282</v>
      </c>
      <c r="C2311" s="164" t="s">
        <v>9278</v>
      </c>
      <c r="D2311" s="165" t="s">
        <v>28855</v>
      </c>
      <c r="E2311" s="166"/>
      <c r="F2311" s="160" t="s">
        <v>9939</v>
      </c>
      <c r="G2311" s="163" t="str">
        <f>IFERROR(INDEX('BNM ISC'!$1:$1048576,MATCH('Master MGSIC list'!$F2311,'BNM ISC'!$B:$B,0),MATCH('Master MGSIC list'!G$2,'BNM ISC'!$1:$1,0)),"-")</f>
        <v xml:space="preserve">Other wholesale trade, except of motor vehicles and motorcycles </v>
      </c>
      <c r="H2311" s="160" t="s">
        <v>2764</v>
      </c>
      <c r="I2311" s="160" t="s">
        <v>9279</v>
      </c>
      <c r="J2311" s="163" t="str">
        <f>IFERROR(INDEX(SSIC!$1:$1048576,MATCH('Master MGSIC list'!$I2311,SSIC!$B:$B,0),MATCH('Master MGSIC list'!J$2,SSIC!$1:$1,0)),"-")</f>
        <v>Wholesale of artificial flowers and plants</v>
      </c>
      <c r="K2311" s="390" t="s">
        <v>9279</v>
      </c>
      <c r="L2311" s="160" t="s">
        <v>28270</v>
      </c>
      <c r="M2311" s="160" t="s">
        <v>2764</v>
      </c>
      <c r="N2311" s="160" t="s">
        <v>2764</v>
      </c>
      <c r="O2311" s="160" t="s">
        <v>2764</v>
      </c>
      <c r="P2311" s="404" t="s">
        <v>2764</v>
      </c>
      <c r="Q2311" s="163" t="str">
        <f>IFERROR(INDEX(PHIC!$1:$1048576,MATCH('Master MGSIC list'!$P2311,PHIC!$A:$A,0),MATCH('Master MGSIC list'!Q$2,PHIC!$1:$1,0)),"-")</f>
        <v>-</v>
      </c>
      <c r="R2311" s="160" t="s">
        <v>2764</v>
      </c>
      <c r="S2311" s="403" t="e">
        <v>#N/A</v>
      </c>
      <c r="T2311" s="163" t="str">
        <f>IFERROR(INDEX(VN!$1:$1048576,MATCH('Master MGSIC list'!$S2311,VN!$C:$C,0),MATCH('Master MGSIC list'!T$2,VN!$1:$1,0)),"-")</f>
        <v>-</v>
      </c>
      <c r="U2311" s="404" t="s">
        <v>2764</v>
      </c>
      <c r="V2311" s="160" t="s">
        <v>2764</v>
      </c>
      <c r="W2311" s="160" t="s">
        <v>2764</v>
      </c>
      <c r="X2311" s="163" t="str">
        <f>IFERROR(INDEX(CN!$1:$1048576,MATCH('Master MGSIC list'!$W2311,CN!$A:$A,0),MATCH('Master MGSIC list'!X$2,CN!$1:$1,0)),"-")</f>
        <v>-</v>
      </c>
      <c r="Y2311" s="160" t="s">
        <v>2764</v>
      </c>
      <c r="Z2311" s="73">
        <v>46441</v>
      </c>
      <c r="AA2311" s="165" t="str">
        <f>IFERROR(INDEX(MSIC!$1:$1048576,MATCH($Z2311,MSIC!$A:$A,0),MATCH(AA$2,MSIC!$1:$1,0)),"-")</f>
        <v>Wholesale of handicrafts and artificial flowers</v>
      </c>
      <c r="AB2311" s="2"/>
      <c r="AC2311" s="166" t="s">
        <v>3950</v>
      </c>
      <c r="AD2311" s="166">
        <f t="shared" si="71"/>
        <v>8</v>
      </c>
    </row>
    <row r="2312" spans="1:30">
      <c r="A2312" s="160">
        <v>5</v>
      </c>
      <c r="B2312" s="163" t="s">
        <v>9311</v>
      </c>
      <c r="C2312" s="164" t="s">
        <v>9285</v>
      </c>
      <c r="D2312" s="165" t="s">
        <v>29216</v>
      </c>
      <c r="E2312" s="166"/>
      <c r="F2312" s="160" t="s">
        <v>9939</v>
      </c>
      <c r="G2312" s="163" t="str">
        <f>IFERROR(INDEX('BNM ISC'!$1:$1048576,MATCH('Master MGSIC list'!$F2312,'BNM ISC'!$B:$B,0),MATCH('Master MGSIC list'!G$2,'BNM ISC'!$1:$1,0)),"-")</f>
        <v xml:space="preserve">Other wholesale trade, except of motor vehicles and motorcycles </v>
      </c>
      <c r="H2312" s="160" t="s">
        <v>2764</v>
      </c>
      <c r="I2312" s="160" t="e">
        <v>#N/A</v>
      </c>
      <c r="J2312" s="163" t="str">
        <f>IFERROR(INDEX(SSIC!$1:$1048576,MATCH('Master MGSIC list'!$I2312,SSIC!$B:$B,0),MATCH('Master MGSIC list'!J$2,SSIC!$1:$1,0)),"-")</f>
        <v>-</v>
      </c>
      <c r="K2312" s="390" t="s">
        <v>2764</v>
      </c>
      <c r="L2312" s="160" t="s">
        <v>28273</v>
      </c>
      <c r="M2312" s="160" t="s">
        <v>2764</v>
      </c>
      <c r="N2312" s="160" t="s">
        <v>9298</v>
      </c>
      <c r="O2312" s="160" t="s">
        <v>28273</v>
      </c>
      <c r="P2312" s="404">
        <v>46421</v>
      </c>
      <c r="Q2312" s="163" t="str">
        <f>IFERROR(INDEX(PHIC!$1:$1048576,MATCH('Master MGSIC list'!$P2312,PHIC!$A:$A,0),MATCH('Master MGSIC list'!Q$2,PHIC!$1:$1,0)),"-")</f>
        <v>Wholesale of medicinal and pharmaceutical products</v>
      </c>
      <c r="R2312" s="160" t="s">
        <v>9138</v>
      </c>
      <c r="S2312" s="403">
        <v>46492</v>
      </c>
      <c r="T2312" s="163" t="str">
        <f>IFERROR(INDEX(VN!$1:$1048576,MATCH('Master MGSIC list'!$S2312,VN!$C:$C,0),MATCH('Master MGSIC list'!T$2,VN!$1:$1,0)),"-")</f>
        <v>Wholesale of pharmaceuticals and medical goods</v>
      </c>
      <c r="U2312" s="404">
        <v>46492</v>
      </c>
      <c r="V2312" s="160" t="s">
        <v>2764</v>
      </c>
      <c r="W2312" s="160" t="s">
        <v>2764</v>
      </c>
      <c r="X2312" s="163" t="str">
        <f>IFERROR(INDEX(CN!$1:$1048576,MATCH('Master MGSIC list'!$W2312,CN!$A:$A,0),MATCH('Master MGSIC list'!X$2,CN!$1:$1,0)),"-")</f>
        <v>-</v>
      </c>
      <c r="Y2312" s="160" t="s">
        <v>2764</v>
      </c>
      <c r="Z2312" s="73">
        <v>46421</v>
      </c>
      <c r="AA2312" s="165" t="str">
        <f>IFERROR(INDEX(MSIC!$1:$1048576,MATCH($Z2312,MSIC!$A:$A,0),MATCH(AA$2,MSIC!$1:$1,0)),"-")</f>
        <v>Wholesale of pharmaceutical and medical goods</v>
      </c>
      <c r="AB2312" s="2"/>
      <c r="AC2312" s="166" t="s">
        <v>6580</v>
      </c>
      <c r="AD2312" s="166">
        <f t="shared" si="71"/>
        <v>8</v>
      </c>
    </row>
    <row r="2313" spans="1:30">
      <c r="A2313" s="160">
        <v>6</v>
      </c>
      <c r="B2313" s="163" t="s">
        <v>9319</v>
      </c>
      <c r="C2313" s="164" t="s">
        <v>29092</v>
      </c>
      <c r="D2313" s="165" t="s">
        <v>29216</v>
      </c>
      <c r="E2313" s="166"/>
      <c r="F2313" s="160" t="e">
        <v>#N/A</v>
      </c>
      <c r="G2313" s="163" t="str">
        <f>IFERROR(INDEX('BNM ISC'!$1:$1048576,MATCH('Master MGSIC list'!$F2313,'BNM ISC'!$B:$B,0),MATCH('Master MGSIC list'!G$2,'BNM ISC'!$1:$1,0)),"-")</f>
        <v>-</v>
      </c>
      <c r="H2313" s="160" t="s">
        <v>2764</v>
      </c>
      <c r="I2313" s="160" t="s">
        <v>9301</v>
      </c>
      <c r="J2313" s="163" t="str">
        <f>IFERROR(INDEX(SSIC!$1:$1048576,MATCH('Master MGSIC list'!$I2313,SSIC!$B:$B,0),MATCH('Master MGSIC list'!J$2,SSIC!$1:$1,0)),"-")</f>
        <v>Wholesale of medicinal and pharmaceutical products (Western)</v>
      </c>
      <c r="K2313" s="390" t="s">
        <v>9301</v>
      </c>
      <c r="L2313" s="160" t="e">
        <v>#N/A</v>
      </c>
      <c r="M2313" s="160" t="s">
        <v>2764</v>
      </c>
      <c r="N2313" s="160" t="s">
        <v>2764</v>
      </c>
      <c r="O2313" s="160" t="s">
        <v>2764</v>
      </c>
      <c r="P2313" s="404" t="e">
        <v>#N/A</v>
      </c>
      <c r="Q2313" s="163" t="str">
        <f>IFERROR(INDEX(PHIC!$1:$1048576,MATCH('Master MGSIC list'!$P2313,PHIC!$A:$A,0),MATCH('Master MGSIC list'!Q$2,PHIC!$1:$1,0)),"-")</f>
        <v>-</v>
      </c>
      <c r="R2313" s="160" t="s">
        <v>2764</v>
      </c>
      <c r="S2313" s="403" t="e">
        <v>#N/A</v>
      </c>
      <c r="T2313" s="163" t="str">
        <f>IFERROR(INDEX(VN!$1:$1048576,MATCH('Master MGSIC list'!$S2313,VN!$C:$C,0),MATCH('Master MGSIC list'!T$2,VN!$1:$1,0)),"-")</f>
        <v>-</v>
      </c>
      <c r="U2313" s="160" t="s">
        <v>2764</v>
      </c>
      <c r="V2313" s="160" t="e">
        <v>#N/A</v>
      </c>
      <c r="W2313" s="160" t="s">
        <v>9283</v>
      </c>
      <c r="X2313" s="163" t="str">
        <f>IFERROR(INDEX(CN!$1:$1048576,MATCH('Master MGSIC list'!$W2313,CN!$A:$A,0),MATCH('Master MGSIC list'!X$2,CN!$1:$1,0)),"-")</f>
        <v>西药批发  Wholesale  of  western medicine</v>
      </c>
      <c r="Y2313" s="160" t="s">
        <v>2764</v>
      </c>
      <c r="Z2313" s="160" t="e">
        <v>#N/A</v>
      </c>
      <c r="AA2313" s="165" t="str">
        <f>IFERROR(INDEX(MSIC!$1:$1048576,MATCH($Z2313,MSIC!$A:$A,0),MATCH(AA$2,MSIC!$1:$1,0)),"-")</f>
        <v>-</v>
      </c>
      <c r="AB2313" s="2"/>
      <c r="AC2313" s="166" t="s">
        <v>6580</v>
      </c>
      <c r="AD2313" s="166">
        <f t="shared" si="71"/>
        <v>9</v>
      </c>
    </row>
    <row r="2314" spans="1:30">
      <c r="A2314" s="160">
        <v>6</v>
      </c>
      <c r="B2314" s="163" t="s">
        <v>29082</v>
      </c>
      <c r="C2314" s="164" t="s">
        <v>29091</v>
      </c>
      <c r="D2314" s="165" t="s">
        <v>29216</v>
      </c>
      <c r="E2314" s="166"/>
      <c r="F2314" s="160" t="e">
        <v>#N/A</v>
      </c>
      <c r="G2314" s="163" t="str">
        <f>IFERROR(INDEX('BNM ISC'!$1:$1048576,MATCH('Master MGSIC list'!$F2314,'BNM ISC'!$B:$B,0),MATCH('Master MGSIC list'!G$2,'BNM ISC'!$1:$1,0)),"-")</f>
        <v>-</v>
      </c>
      <c r="H2314" s="160" t="s">
        <v>2764</v>
      </c>
      <c r="I2314" s="160" t="e">
        <v>#N/A</v>
      </c>
      <c r="J2314" s="163" t="str">
        <f>IFERROR(INDEX(SSIC!$1:$1048576,MATCH('Master MGSIC list'!$I2314,SSIC!$B:$B,0),MATCH('Master MGSIC list'!J$2,SSIC!$1:$1,0)),"-")</f>
        <v>-</v>
      </c>
      <c r="K2314" s="390" t="s">
        <v>2764</v>
      </c>
      <c r="L2314" s="160" t="e">
        <v>#N/A</v>
      </c>
      <c r="M2314" s="160" t="s">
        <v>2764</v>
      </c>
      <c r="N2314" s="160" t="s">
        <v>2764</v>
      </c>
      <c r="O2314" s="160" t="s">
        <v>2764</v>
      </c>
      <c r="P2314" s="404" t="e">
        <v>#N/A</v>
      </c>
      <c r="Q2314" s="163" t="str">
        <f>IFERROR(INDEX(PHIC!$1:$1048576,MATCH('Master MGSIC list'!$P2314,PHIC!$A:$A,0),MATCH('Master MGSIC list'!Q$2,PHIC!$1:$1,0)),"-")</f>
        <v>-</v>
      </c>
      <c r="R2314" s="160" t="s">
        <v>2764</v>
      </c>
      <c r="S2314" s="403" t="e">
        <v>#N/A</v>
      </c>
      <c r="T2314" s="163" t="str">
        <f>IFERROR(INDEX(VN!$1:$1048576,MATCH('Master MGSIC list'!$S2314,VN!$C:$C,0),MATCH('Master MGSIC list'!T$2,VN!$1:$1,0)),"-")</f>
        <v>-</v>
      </c>
      <c r="U2314" s="160" t="s">
        <v>2764</v>
      </c>
      <c r="V2314" s="160" t="e">
        <v>#N/A</v>
      </c>
      <c r="W2314" s="160" t="s">
        <v>9287</v>
      </c>
      <c r="X2314" s="163" t="str">
        <f>IFERROR(INDEX(CN!$1:$1048576,MATCH('Master MGSIC list'!$W2314,CN!$A:$A,0),MATCH('Master MGSIC list'!X$2,CN!$1:$1,0)),"-")</f>
        <v>中药批发  Wholesale  of  Chinese medicine</v>
      </c>
      <c r="Y2314" s="160" t="s">
        <v>2764</v>
      </c>
      <c r="Z2314" s="160" t="e">
        <v>#N/A</v>
      </c>
      <c r="AA2314" s="165" t="str">
        <f>IFERROR(INDEX(MSIC!$1:$1048576,MATCH($Z2314,MSIC!$A:$A,0),MATCH(AA$2,MSIC!$1:$1,0)),"-")</f>
        <v>-</v>
      </c>
      <c r="AB2314" s="2"/>
      <c r="AC2314" s="166" t="s">
        <v>6580</v>
      </c>
      <c r="AD2314" s="166">
        <f t="shared" si="71"/>
        <v>9</v>
      </c>
    </row>
    <row r="2315" spans="1:30">
      <c r="A2315" s="160">
        <v>6</v>
      </c>
      <c r="B2315" s="163" t="s">
        <v>29083</v>
      </c>
      <c r="C2315" s="164" t="s">
        <v>9305</v>
      </c>
      <c r="D2315" s="165" t="s">
        <v>29216</v>
      </c>
      <c r="E2315" s="166"/>
      <c r="F2315" s="160" t="e">
        <v>#N/A</v>
      </c>
      <c r="G2315" s="163" t="str">
        <f>IFERROR(INDEX('BNM ISC'!$1:$1048576,MATCH('Master MGSIC list'!$F2315,'BNM ISC'!$B:$B,0),MATCH('Master MGSIC list'!G$2,'BNM ISC'!$1:$1,0)),"-")</f>
        <v>-</v>
      </c>
      <c r="H2315" s="160" t="s">
        <v>2764</v>
      </c>
      <c r="I2315" s="160" t="s">
        <v>9303</v>
      </c>
      <c r="J2315" s="163" t="str">
        <f>IFERROR(INDEX(SSIC!$1:$1048576,MATCH('Master MGSIC list'!$I2315,SSIC!$B:$B,0),MATCH('Master MGSIC list'!J$2,SSIC!$1:$1,0)),"-")</f>
        <v>Wholesale of medicine and herbs (other than Western)</v>
      </c>
      <c r="K2315" s="390" t="s">
        <v>9303</v>
      </c>
      <c r="L2315" s="160" t="e">
        <v>#N/A</v>
      </c>
      <c r="M2315" s="160" t="s">
        <v>2764</v>
      </c>
      <c r="N2315" s="160" t="s">
        <v>2764</v>
      </c>
      <c r="O2315" s="160" t="s">
        <v>2764</v>
      </c>
      <c r="P2315" s="404" t="e">
        <v>#N/A</v>
      </c>
      <c r="Q2315" s="163" t="str">
        <f>IFERROR(INDEX(PHIC!$1:$1048576,MATCH('Master MGSIC list'!$P2315,PHIC!$A:$A,0),MATCH('Master MGSIC list'!Q$2,PHIC!$1:$1,0)),"-")</f>
        <v>-</v>
      </c>
      <c r="R2315" s="160" t="s">
        <v>2764</v>
      </c>
      <c r="S2315" s="403" t="e">
        <v>#N/A</v>
      </c>
      <c r="T2315" s="163" t="str">
        <f>IFERROR(INDEX(VN!$1:$1048576,MATCH('Master MGSIC list'!$S2315,VN!$C:$C,0),MATCH('Master MGSIC list'!T$2,VN!$1:$1,0)),"-")</f>
        <v>-</v>
      </c>
      <c r="U2315" s="160" t="s">
        <v>2764</v>
      </c>
      <c r="V2315" s="160" t="e">
        <v>#N/A</v>
      </c>
      <c r="W2315" s="160" t="e">
        <v>#N/A</v>
      </c>
      <c r="X2315" s="163" t="str">
        <f>IFERROR(INDEX(CN!$1:$1048576,MATCH('Master MGSIC list'!$W2315,CN!$A:$A,0),MATCH('Master MGSIC list'!X$2,CN!$1:$1,0)),"-")</f>
        <v>-</v>
      </c>
      <c r="Y2315" s="160" t="s">
        <v>2764</v>
      </c>
      <c r="Z2315" s="160" t="e">
        <v>#N/A</v>
      </c>
      <c r="AA2315" s="165" t="str">
        <f>IFERROR(INDEX(MSIC!$1:$1048576,MATCH($Z2315,MSIC!$A:$A,0),MATCH(AA$2,MSIC!$1:$1,0)),"-")</f>
        <v>-</v>
      </c>
      <c r="AB2315" s="2"/>
      <c r="AC2315" s="166" t="s">
        <v>6580</v>
      </c>
      <c r="AD2315" s="166">
        <f t="shared" si="71"/>
        <v>9</v>
      </c>
    </row>
    <row r="2316" spans="1:30">
      <c r="A2316" s="160">
        <v>6</v>
      </c>
      <c r="B2316" s="163" t="s">
        <v>29084</v>
      </c>
      <c r="C2316" s="164" t="s">
        <v>9292</v>
      </c>
      <c r="D2316" s="165" t="s">
        <v>29216</v>
      </c>
      <c r="E2316" s="166"/>
      <c r="F2316" s="160" t="e">
        <v>#N/A</v>
      </c>
      <c r="G2316" s="163" t="str">
        <f>IFERROR(INDEX('BNM ISC'!$1:$1048576,MATCH('Master MGSIC list'!$F2316,'BNM ISC'!$B:$B,0),MATCH('Master MGSIC list'!G$2,'BNM ISC'!$1:$1,0)),"-")</f>
        <v>-</v>
      </c>
      <c r="H2316" s="160" t="s">
        <v>2764</v>
      </c>
      <c r="I2316" s="160" t="e">
        <v>#N/A</v>
      </c>
      <c r="J2316" s="163" t="str">
        <f>IFERROR(INDEX(SSIC!$1:$1048576,MATCH('Master MGSIC list'!$I2316,SSIC!$B:$B,0),MATCH('Master MGSIC list'!J$2,SSIC!$1:$1,0)),"-")</f>
        <v>-</v>
      </c>
      <c r="K2316" s="390" t="s">
        <v>2764</v>
      </c>
      <c r="L2316" s="160" t="e">
        <v>#N/A</v>
      </c>
      <c r="M2316" s="160" t="s">
        <v>2764</v>
      </c>
      <c r="N2316" s="160" t="s">
        <v>2764</v>
      </c>
      <c r="O2316" s="160" t="s">
        <v>2764</v>
      </c>
      <c r="P2316" s="404" t="e">
        <v>#N/A</v>
      </c>
      <c r="Q2316" s="163" t="str">
        <f>IFERROR(INDEX(PHIC!$1:$1048576,MATCH('Master MGSIC list'!$P2316,PHIC!$A:$A,0),MATCH('Master MGSIC list'!Q$2,PHIC!$1:$1,0)),"-")</f>
        <v>-</v>
      </c>
      <c r="R2316" s="160" t="s">
        <v>2764</v>
      </c>
      <c r="S2316" s="403" t="e">
        <v>#N/A</v>
      </c>
      <c r="T2316" s="163" t="str">
        <f>IFERROR(INDEX(VN!$1:$1048576,MATCH('Master MGSIC list'!$S2316,VN!$C:$C,0),MATCH('Master MGSIC list'!T$2,VN!$1:$1,0)),"-")</f>
        <v>-</v>
      </c>
      <c r="U2316" s="160" t="s">
        <v>2764</v>
      </c>
      <c r="V2316" s="160" t="e">
        <v>#N/A</v>
      </c>
      <c r="W2316" s="160" t="s">
        <v>9290</v>
      </c>
      <c r="X2316" s="163" t="str">
        <f>IFERROR(INDEX(CN!$1:$1048576,MATCH('Master MGSIC list'!$W2316,CN!$A:$A,0),MATCH('Master MGSIC list'!X$2,CN!$1:$1,0)),"-")</f>
        <v>动物用药品批发  Wholesale  of animal medicine</v>
      </c>
      <c r="Y2316" s="160" t="s">
        <v>2764</v>
      </c>
      <c r="Z2316" s="160" t="e">
        <v>#N/A</v>
      </c>
      <c r="AA2316" s="165" t="str">
        <f>IFERROR(INDEX(MSIC!$1:$1048576,MATCH($Z2316,MSIC!$A:$A,0),MATCH(AA$2,MSIC!$1:$1,0)),"-")</f>
        <v>-</v>
      </c>
      <c r="AB2316" s="2"/>
      <c r="AC2316" s="166" t="s">
        <v>6580</v>
      </c>
      <c r="AD2316" s="166">
        <f t="shared" si="71"/>
        <v>9</v>
      </c>
    </row>
    <row r="2317" spans="1:30">
      <c r="A2317" s="160">
        <v>6</v>
      </c>
      <c r="B2317" s="163" t="s">
        <v>29085</v>
      </c>
      <c r="C2317" s="164" t="s">
        <v>9296</v>
      </c>
      <c r="D2317" s="165" t="s">
        <v>29216</v>
      </c>
      <c r="E2317" s="166"/>
      <c r="F2317" s="160" t="e">
        <v>#N/A</v>
      </c>
      <c r="G2317" s="163" t="str">
        <f>IFERROR(INDEX('BNM ISC'!$1:$1048576,MATCH('Master MGSIC list'!$F2317,'BNM ISC'!$B:$B,0),MATCH('Master MGSIC list'!G$2,'BNM ISC'!$1:$1,0)),"-")</f>
        <v>-</v>
      </c>
      <c r="H2317" s="160" t="s">
        <v>2764</v>
      </c>
      <c r="I2317" s="160" t="e">
        <v>#N/A</v>
      </c>
      <c r="J2317" s="163" t="str">
        <f>IFERROR(INDEX(SSIC!$1:$1048576,MATCH('Master MGSIC list'!$I2317,SSIC!$B:$B,0),MATCH('Master MGSIC list'!J$2,SSIC!$1:$1,0)),"-")</f>
        <v>-</v>
      </c>
      <c r="K2317" s="390" t="s">
        <v>2764</v>
      </c>
      <c r="L2317" s="160" t="e">
        <v>#N/A</v>
      </c>
      <c r="M2317" s="160" t="s">
        <v>2764</v>
      </c>
      <c r="N2317" s="160" t="s">
        <v>2764</v>
      </c>
      <c r="O2317" s="160" t="s">
        <v>2764</v>
      </c>
      <c r="P2317" s="404" t="e">
        <v>#N/A</v>
      </c>
      <c r="Q2317" s="163" t="str">
        <f>IFERROR(INDEX(PHIC!$1:$1048576,MATCH('Master MGSIC list'!$P2317,PHIC!$A:$A,0),MATCH('Master MGSIC list'!Q$2,PHIC!$1:$1,0)),"-")</f>
        <v>-</v>
      </c>
      <c r="R2317" s="160" t="s">
        <v>2764</v>
      </c>
      <c r="S2317" s="403" t="e">
        <v>#N/A</v>
      </c>
      <c r="T2317" s="163" t="str">
        <f>IFERROR(INDEX(VN!$1:$1048576,MATCH('Master MGSIC list'!$S2317,VN!$C:$C,0),MATCH('Master MGSIC list'!T$2,VN!$1:$1,0)),"-")</f>
        <v>-</v>
      </c>
      <c r="U2317" s="160" t="s">
        <v>2764</v>
      </c>
      <c r="V2317" s="160" t="e">
        <v>#N/A</v>
      </c>
      <c r="W2317" s="160" t="s">
        <v>9294</v>
      </c>
      <c r="X2317" s="163" t="str">
        <f>IFERROR(INDEX(CN!$1:$1048576,MATCH('Master MGSIC list'!$W2317,CN!$A:$A,0),MATCH('Master MGSIC list'!X$2,CN!$1:$1,0)),"-")</f>
        <v>医疗用品及器材批发 Wholesale of medical supplies and equipment</v>
      </c>
      <c r="Y2317" s="160" t="s">
        <v>2764</v>
      </c>
      <c r="Z2317" s="160" t="e">
        <v>#N/A</v>
      </c>
      <c r="AA2317" s="165" t="str">
        <f>IFERROR(INDEX(MSIC!$1:$1048576,MATCH($Z2317,MSIC!$A:$A,0),MATCH(AA$2,MSIC!$1:$1,0)),"-")</f>
        <v>-</v>
      </c>
      <c r="AB2317" s="2"/>
      <c r="AC2317" s="166" t="s">
        <v>6580</v>
      </c>
      <c r="AD2317" s="166">
        <f t="shared" si="71"/>
        <v>9</v>
      </c>
    </row>
    <row r="2318" spans="1:30">
      <c r="A2318" s="160">
        <v>5</v>
      </c>
      <c r="B2318" s="163" t="s">
        <v>9328</v>
      </c>
      <c r="C2318" s="164" t="s">
        <v>9312</v>
      </c>
      <c r="D2318" s="165" t="s">
        <v>9309</v>
      </c>
      <c r="E2318" s="166"/>
      <c r="F2318" s="160" t="s">
        <v>9939</v>
      </c>
      <c r="G2318" s="163" t="str">
        <f>IFERROR(INDEX('BNM ISC'!$1:$1048576,MATCH('Master MGSIC list'!$F2318,'BNM ISC'!$B:$B,0),MATCH('Master MGSIC list'!G$2,'BNM ISC'!$1:$1,0)),"-")</f>
        <v xml:space="preserve">Other wholesale trade, except of motor vehicles and motorcycles </v>
      </c>
      <c r="H2318" s="160" t="s">
        <v>2764</v>
      </c>
      <c r="I2318" s="160" t="e">
        <v>#N/A</v>
      </c>
      <c r="J2318" s="163" t="str">
        <f>IFERROR(INDEX(SSIC!$1:$1048576,MATCH('Master MGSIC list'!$I2318,SSIC!$B:$B,0),MATCH('Master MGSIC list'!J$2,SSIC!$1:$1,0)),"-")</f>
        <v>-</v>
      </c>
      <c r="K2318" s="390" t="s">
        <v>2764</v>
      </c>
      <c r="L2318" s="160" t="s">
        <v>28274</v>
      </c>
      <c r="M2318" s="160" t="s">
        <v>2764</v>
      </c>
      <c r="N2318" s="160" t="s">
        <v>9313</v>
      </c>
      <c r="O2318" s="160" t="s">
        <v>28274</v>
      </c>
      <c r="P2318" s="404">
        <v>46425</v>
      </c>
      <c r="Q2318" s="163" t="str">
        <f>IFERROR(INDEX(PHIC!$1:$1048576,MATCH('Master MGSIC list'!$P2318,PHIC!$A:$A,0),MATCH('Master MGSIC list'!Q$2,PHIC!$1:$1,0)),"-")</f>
        <v>Wholesale of paper and paper products (including stationeries)</v>
      </c>
      <c r="R2318" s="160" t="s">
        <v>9316</v>
      </c>
      <c r="S2318" s="403" t="e">
        <v>#N/A</v>
      </c>
      <c r="T2318" s="163" t="str">
        <f>IFERROR(INDEX(VN!$1:$1048576,MATCH('Master MGSIC list'!$S2318,VN!$C:$C,0),MATCH('Master MGSIC list'!T$2,VN!$1:$1,0)),"-")</f>
        <v>-</v>
      </c>
      <c r="U2318" s="404" t="s">
        <v>2764</v>
      </c>
      <c r="V2318" s="160" t="s">
        <v>2764</v>
      </c>
      <c r="W2318" s="160" t="s">
        <v>2764</v>
      </c>
      <c r="X2318" s="163" t="str">
        <f>IFERROR(INDEX(CN!$1:$1048576,MATCH('Master MGSIC list'!$W2318,CN!$A:$A,0),MATCH('Master MGSIC list'!X$2,CN!$1:$1,0)),"-")</f>
        <v>-</v>
      </c>
      <c r="Y2318" s="160" t="s">
        <v>2764</v>
      </c>
      <c r="Z2318" s="73">
        <v>46696</v>
      </c>
      <c r="AA2318" s="165" t="str">
        <f>IFERROR(INDEX(MSIC!$1:$1048576,MATCH($Z2318,MSIC!$A:$A,0),MATCH(AA$2,MSIC!$1:$1,0)),"-")</f>
        <v>Wholesale of paper in bulk, packaging materials</v>
      </c>
      <c r="AB2318" s="2"/>
      <c r="AC2318" s="166" t="s">
        <v>3950</v>
      </c>
      <c r="AD2318" s="166">
        <f t="shared" si="71"/>
        <v>8</v>
      </c>
    </row>
    <row r="2319" spans="1:30">
      <c r="A2319" s="160">
        <v>6</v>
      </c>
      <c r="B2319" s="163" t="s">
        <v>29086</v>
      </c>
      <c r="C2319" s="164" t="s">
        <v>9320</v>
      </c>
      <c r="D2319" s="165" t="s">
        <v>9309</v>
      </c>
      <c r="E2319" s="166"/>
      <c r="F2319" s="160" t="e">
        <v>#N/A</v>
      </c>
      <c r="G2319" s="163" t="str">
        <f>IFERROR(INDEX('BNM ISC'!$1:$1048576,MATCH('Master MGSIC list'!$F2319,'BNM ISC'!$B:$B,0),MATCH('Master MGSIC list'!G$2,'BNM ISC'!$1:$1,0)),"-")</f>
        <v>-</v>
      </c>
      <c r="H2319" s="160" t="s">
        <v>2764</v>
      </c>
      <c r="I2319" s="160" t="s">
        <v>9318</v>
      </c>
      <c r="J2319" s="163" t="str">
        <f>IFERROR(INDEX(SSIC!$1:$1048576,MATCH('Master MGSIC list'!$I2319,SSIC!$B:$B,0),MATCH('Master MGSIC list'!J$2,SSIC!$1:$1,0)),"-")</f>
        <v>Wholesale of paper and paper products</v>
      </c>
      <c r="K2319" s="390" t="s">
        <v>9318</v>
      </c>
      <c r="L2319" s="160" t="e">
        <v>#N/A</v>
      </c>
      <c r="M2319" s="160" t="s">
        <v>2764</v>
      </c>
      <c r="N2319" s="160" t="s">
        <v>2764</v>
      </c>
      <c r="O2319" s="160" t="s">
        <v>2764</v>
      </c>
      <c r="P2319" s="404" t="e">
        <v>#N/A</v>
      </c>
      <c r="Q2319" s="163" t="str">
        <f>IFERROR(INDEX(PHIC!$1:$1048576,MATCH('Master MGSIC list'!$P2319,PHIC!$A:$A,0),MATCH('Master MGSIC list'!Q$2,PHIC!$1:$1,0)),"-")</f>
        <v>-</v>
      </c>
      <c r="R2319" s="160" t="s">
        <v>2764</v>
      </c>
      <c r="S2319" s="403" t="e">
        <v>#N/A</v>
      </c>
      <c r="T2319" s="163" t="str">
        <f>IFERROR(INDEX(VN!$1:$1048576,MATCH('Master MGSIC list'!$S2319,VN!$C:$C,0),MATCH('Master MGSIC list'!T$2,VN!$1:$1,0)),"-")</f>
        <v>-</v>
      </c>
      <c r="U2319" s="160" t="s">
        <v>2764</v>
      </c>
      <c r="V2319" s="160" t="e">
        <v>#N/A</v>
      </c>
      <c r="W2319" s="160" t="e">
        <v>#N/A</v>
      </c>
      <c r="X2319" s="163" t="str">
        <f>IFERROR(INDEX(CN!$1:$1048576,MATCH('Master MGSIC list'!$W2319,CN!$A:$A,0),MATCH('Master MGSIC list'!X$2,CN!$1:$1,0)),"-")</f>
        <v>-</v>
      </c>
      <c r="Y2319" s="160" t="s">
        <v>2764</v>
      </c>
      <c r="Z2319" s="160" t="e">
        <v>#N/A</v>
      </c>
      <c r="AA2319" s="165" t="str">
        <f>IFERROR(INDEX(MSIC!$1:$1048576,MATCH($Z2319,MSIC!$A:$A,0),MATCH(AA$2,MSIC!$1:$1,0)),"-")</f>
        <v>-</v>
      </c>
      <c r="AB2319" s="2"/>
      <c r="AC2319" s="166" t="s">
        <v>3950</v>
      </c>
      <c r="AD2319" s="166">
        <f t="shared" si="71"/>
        <v>9</v>
      </c>
    </row>
    <row r="2320" spans="1:30">
      <c r="A2320" s="160">
        <v>6</v>
      </c>
      <c r="B2320" s="163" t="s">
        <v>29087</v>
      </c>
      <c r="C2320" s="164" t="s">
        <v>9323</v>
      </c>
      <c r="D2320" s="165" t="s">
        <v>9309</v>
      </c>
      <c r="E2320" s="166"/>
      <c r="F2320" s="160" t="e">
        <v>#N/A</v>
      </c>
      <c r="G2320" s="163" t="str">
        <f>IFERROR(INDEX('BNM ISC'!$1:$1048576,MATCH('Master MGSIC list'!$F2320,'BNM ISC'!$B:$B,0),MATCH('Master MGSIC list'!G$2,'BNM ISC'!$1:$1,0)),"-")</f>
        <v>-</v>
      </c>
      <c r="H2320" s="160" t="s">
        <v>2764</v>
      </c>
      <c r="I2320" s="160" t="s">
        <v>9321</v>
      </c>
      <c r="J2320" s="163" t="str">
        <f>IFERROR(INDEX(SSIC!$1:$1048576,MATCH('Master MGSIC list'!$I2320,SSIC!$B:$B,0),MATCH('Master MGSIC list'!J$2,SSIC!$1:$1,0)),"-")</f>
        <v>Wholesale of paper, paper and cellophane products and stationery n.e.c.</v>
      </c>
      <c r="K2320" s="390" t="s">
        <v>9321</v>
      </c>
      <c r="L2320" s="160" t="e">
        <v>#N/A</v>
      </c>
      <c r="M2320" s="160" t="s">
        <v>2764</v>
      </c>
      <c r="N2320" s="160" t="s">
        <v>2764</v>
      </c>
      <c r="O2320" s="160" t="s">
        <v>2764</v>
      </c>
      <c r="P2320" s="404" t="e">
        <v>#N/A</v>
      </c>
      <c r="Q2320" s="163" t="str">
        <f>IFERROR(INDEX(PHIC!$1:$1048576,MATCH('Master MGSIC list'!$P2320,PHIC!$A:$A,0),MATCH('Master MGSIC list'!Q$2,PHIC!$1:$1,0)),"-")</f>
        <v>-</v>
      </c>
      <c r="R2320" s="160" t="s">
        <v>2764</v>
      </c>
      <c r="S2320" s="403" t="e">
        <v>#N/A</v>
      </c>
      <c r="T2320" s="163" t="str">
        <f>IFERROR(INDEX(VN!$1:$1048576,MATCH('Master MGSIC list'!$S2320,VN!$C:$C,0),MATCH('Master MGSIC list'!T$2,VN!$1:$1,0)),"-")</f>
        <v>-</v>
      </c>
      <c r="U2320" s="160" t="s">
        <v>2764</v>
      </c>
      <c r="V2320" s="160" t="e">
        <v>#N/A</v>
      </c>
      <c r="W2320" s="160" t="e">
        <v>#N/A</v>
      </c>
      <c r="X2320" s="163" t="str">
        <f>IFERROR(INDEX(CN!$1:$1048576,MATCH('Master MGSIC list'!$W2320,CN!$A:$A,0),MATCH('Master MGSIC list'!X$2,CN!$1:$1,0)),"-")</f>
        <v>-</v>
      </c>
      <c r="Y2320" s="160" t="s">
        <v>2764</v>
      </c>
      <c r="Z2320" s="160" t="e">
        <v>#N/A</v>
      </c>
      <c r="AA2320" s="165" t="str">
        <f>IFERROR(INDEX(MSIC!$1:$1048576,MATCH($Z2320,MSIC!$A:$A,0),MATCH(AA$2,MSIC!$1:$1,0)),"-")</f>
        <v>-</v>
      </c>
      <c r="AB2320" s="2"/>
      <c r="AC2320" s="166" t="s">
        <v>3950</v>
      </c>
      <c r="AD2320" s="166">
        <f t="shared" si="71"/>
        <v>9</v>
      </c>
    </row>
    <row r="2321" spans="1:30">
      <c r="A2321" s="160">
        <v>5</v>
      </c>
      <c r="B2321" s="163" t="s">
        <v>9334</v>
      </c>
      <c r="C2321" s="164" t="s">
        <v>9329</v>
      </c>
      <c r="D2321" s="165" t="s">
        <v>9326</v>
      </c>
      <c r="E2321" s="166"/>
      <c r="F2321" s="160" t="s">
        <v>13468</v>
      </c>
      <c r="G2321" s="163" t="str">
        <f>IFERROR(INDEX('BNM ISC'!$1:$1048576,MATCH('Master MGSIC list'!$F2321,'BNM ISC'!$B:$B,0),MATCH('Master MGSIC list'!G$2,'BNM ISC'!$1:$1,0)),"-")</f>
        <v>Other packaging activities n.e.c.</v>
      </c>
      <c r="H2321" s="160" t="s">
        <v>2764</v>
      </c>
      <c r="I2321" s="160" t="s">
        <v>9331</v>
      </c>
      <c r="J2321" s="163" t="str">
        <f>IFERROR(INDEX(SSIC!$1:$1048576,MATCH('Master MGSIC list'!$I2321,SSIC!$B:$B,0),MATCH('Master MGSIC list'!J$2,SSIC!$1:$1,0)),"-")</f>
        <v>Wholesale of packaging materials</v>
      </c>
      <c r="K2321" s="390" t="s">
        <v>9331</v>
      </c>
      <c r="L2321" s="160" t="s">
        <v>28270</v>
      </c>
      <c r="M2321" s="160" t="s">
        <v>2764</v>
      </c>
      <c r="N2321" s="160" t="s">
        <v>2764</v>
      </c>
      <c r="O2321" s="160" t="s">
        <v>2764</v>
      </c>
      <c r="P2321" s="404" t="s">
        <v>2764</v>
      </c>
      <c r="Q2321" s="163" t="str">
        <f>IFERROR(INDEX(PHIC!$1:$1048576,MATCH('Master MGSIC list'!$P2321,PHIC!$A:$A,0),MATCH('Master MGSIC list'!Q$2,PHIC!$1:$1,0)),"-")</f>
        <v>-</v>
      </c>
      <c r="R2321" s="160" t="s">
        <v>2764</v>
      </c>
      <c r="S2321" s="403" t="e">
        <v>#N/A</v>
      </c>
      <c r="T2321" s="163" t="str">
        <f>IFERROR(INDEX(VN!$1:$1048576,MATCH('Master MGSIC list'!$S2321,VN!$C:$C,0),MATCH('Master MGSIC list'!T$2,VN!$1:$1,0)),"-")</f>
        <v>-</v>
      </c>
      <c r="U2321" s="404" t="s">
        <v>2764</v>
      </c>
      <c r="V2321" s="160" t="s">
        <v>2764</v>
      </c>
      <c r="W2321" s="160" t="s">
        <v>2764</v>
      </c>
      <c r="X2321" s="163" t="str">
        <f>IFERROR(INDEX(CN!$1:$1048576,MATCH('Master MGSIC list'!$W2321,CN!$A:$A,0),MATCH('Master MGSIC list'!X$2,CN!$1:$1,0)),"-")</f>
        <v>-</v>
      </c>
      <c r="Y2321" s="160" t="s">
        <v>2764</v>
      </c>
      <c r="Z2321" s="73">
        <v>82920</v>
      </c>
      <c r="AA2321" s="165" t="str">
        <f>IFERROR(INDEX(MSIC!$1:$1048576,MATCH($Z2321,MSIC!$A:$A,0),MATCH(AA$2,MSIC!$1:$1,0)),"-")</f>
        <v>Packaging activities on a fee or contract basis, whether or not these involve an automated process</v>
      </c>
      <c r="AB2321" s="2"/>
      <c r="AC2321" s="166" t="s">
        <v>3950</v>
      </c>
      <c r="AD2321" s="166">
        <f t="shared" ref="AD2321:AD2386" si="73">LEN(B2321)</f>
        <v>8</v>
      </c>
    </row>
    <row r="2322" spans="1:30">
      <c r="A2322" s="160">
        <v>5</v>
      </c>
      <c r="B2322" s="163" t="s">
        <v>9347</v>
      </c>
      <c r="C2322" s="164" t="s">
        <v>9337</v>
      </c>
      <c r="D2322" s="165" t="s">
        <v>9332</v>
      </c>
      <c r="E2322" s="166"/>
      <c r="F2322" s="160" t="s">
        <v>9939</v>
      </c>
      <c r="G2322" s="163" t="str">
        <f>IFERROR(INDEX('BNM ISC'!$1:$1048576,MATCH('Master MGSIC list'!$F2322,'BNM ISC'!$B:$B,0),MATCH('Master MGSIC list'!G$2,'BNM ISC'!$1:$1,0)),"-")</f>
        <v xml:space="preserve">Other wholesale trade, except of motor vehicles and motorcycles </v>
      </c>
      <c r="H2322" s="160" t="s">
        <v>2764</v>
      </c>
      <c r="I2322" s="160" t="s">
        <v>9343</v>
      </c>
      <c r="J2322" s="163" t="str">
        <f>IFERROR(INDEX(SSIC!$1:$1048576,MATCH('Master MGSIC list'!$I2322,SSIC!$B:$B,0),MATCH('Master MGSIC list'!J$2,SSIC!$1:$1,0)),"-")</f>
        <v>Wholesale of stationery</v>
      </c>
      <c r="K2322" s="390" t="s">
        <v>9343</v>
      </c>
      <c r="L2322" s="160" t="s">
        <v>28270</v>
      </c>
      <c r="M2322" s="160" t="s">
        <v>2764</v>
      </c>
      <c r="N2322" s="160" t="s">
        <v>2764</v>
      </c>
      <c r="O2322" s="160" t="s">
        <v>2764</v>
      </c>
      <c r="P2322" s="404" t="s">
        <v>2764</v>
      </c>
      <c r="Q2322" s="163" t="str">
        <f>IFERROR(INDEX(PHIC!$1:$1048576,MATCH('Master MGSIC list'!$P2322,PHIC!$A:$A,0),MATCH('Master MGSIC list'!Q$2,PHIC!$1:$1,0)),"-")</f>
        <v>-</v>
      </c>
      <c r="R2322" s="160" t="s">
        <v>2764</v>
      </c>
      <c r="S2322" s="403" t="e">
        <v>#N/A</v>
      </c>
      <c r="T2322" s="163" t="str">
        <f>IFERROR(INDEX(VN!$1:$1048576,MATCH('Master MGSIC list'!$S2322,VN!$C:$C,0),MATCH('Master MGSIC list'!T$2,VN!$1:$1,0)),"-")</f>
        <v>-</v>
      </c>
      <c r="U2322" s="404" t="s">
        <v>2764</v>
      </c>
      <c r="V2322" s="160" t="s">
        <v>2764</v>
      </c>
      <c r="W2322" s="160" t="s">
        <v>2764</v>
      </c>
      <c r="X2322" s="163" t="str">
        <f>IFERROR(INDEX(CN!$1:$1048576,MATCH('Master MGSIC list'!$W2322,CN!$A:$A,0),MATCH('Master MGSIC list'!X$2,CN!$1:$1,0)),"-")</f>
        <v>-</v>
      </c>
      <c r="Y2322" s="160" t="s">
        <v>2764</v>
      </c>
      <c r="Z2322" s="73">
        <v>46497</v>
      </c>
      <c r="AA2322" s="165" t="str">
        <f>IFERROR(INDEX(MSIC!$1:$1048576,MATCH($Z2322,MSIC!$A:$A,0),MATCH(AA$2,MSIC!$1:$1,0)),"-")</f>
        <v>Wholesale of stationery, books, magazines and newspapers</v>
      </c>
      <c r="AB2322" s="2"/>
      <c r="AC2322" s="166" t="s">
        <v>3950</v>
      </c>
      <c r="AD2322" s="166">
        <f t="shared" si="73"/>
        <v>8</v>
      </c>
    </row>
    <row r="2323" spans="1:30">
      <c r="A2323" s="160">
        <v>6</v>
      </c>
      <c r="B2323" s="163" t="s">
        <v>29088</v>
      </c>
      <c r="C2323" s="164" t="s">
        <v>28853</v>
      </c>
      <c r="D2323" s="165" t="s">
        <v>9332</v>
      </c>
      <c r="E2323" s="166"/>
      <c r="F2323" s="160" t="e">
        <v>#N/A</v>
      </c>
      <c r="G2323" s="163" t="str">
        <f>IFERROR(INDEX('BNM ISC'!$1:$1048576,MATCH('Master MGSIC list'!$F2323,'BNM ISC'!$B:$B,0),MATCH('Master MGSIC list'!G$2,'BNM ISC'!$1:$1,0)),"-")</f>
        <v>-</v>
      </c>
      <c r="H2323" s="160" t="s">
        <v>2764</v>
      </c>
      <c r="I2323" s="160" t="e">
        <v>#N/A</v>
      </c>
      <c r="J2323" s="163" t="str">
        <f>IFERROR(INDEX(SSIC!$1:$1048576,MATCH('Master MGSIC list'!$I2323,SSIC!$B:$B,0),MATCH('Master MGSIC list'!J$2,SSIC!$1:$1,0)),"-")</f>
        <v>-</v>
      </c>
      <c r="K2323" s="390" t="s">
        <v>2764</v>
      </c>
      <c r="L2323" s="160" t="e">
        <v>#N/A</v>
      </c>
      <c r="M2323" s="160" t="s">
        <v>2764</v>
      </c>
      <c r="N2323" s="160" t="s">
        <v>2764</v>
      </c>
      <c r="O2323" s="160" t="s">
        <v>2764</v>
      </c>
      <c r="P2323" s="404" t="e">
        <v>#N/A</v>
      </c>
      <c r="Q2323" s="163" t="str">
        <f>IFERROR(INDEX(PHIC!$1:$1048576,MATCH('Master MGSIC list'!$P2323,PHIC!$A:$A,0),MATCH('Master MGSIC list'!Q$2,PHIC!$1:$1,0)),"-")</f>
        <v>-</v>
      </c>
      <c r="R2323" s="160" t="s">
        <v>2764</v>
      </c>
      <c r="S2323" s="403" t="e">
        <v>#N/A</v>
      </c>
      <c r="T2323" s="163" t="str">
        <f>IFERROR(INDEX(VN!$1:$1048576,MATCH('Master MGSIC list'!$S2323,VN!$C:$C,0),MATCH('Master MGSIC list'!T$2,VN!$1:$1,0)),"-")</f>
        <v>-</v>
      </c>
      <c r="U2323" s="160" t="s">
        <v>2764</v>
      </c>
      <c r="V2323" s="160" t="e">
        <v>#N/A</v>
      </c>
      <c r="W2323" s="160" t="s">
        <v>9335</v>
      </c>
      <c r="X2323" s="163" t="str">
        <f>IFERROR(INDEX(CN!$1:$1048576,MATCH('Master MGSIC list'!$W2323,CN!$A:$A,0),MATCH('Master MGSIC list'!X$2,CN!$1:$1,0)),"-")</f>
        <v>文具用品批发   Wholesale  of stationery</v>
      </c>
      <c r="Y2323" s="160" t="s">
        <v>2764</v>
      </c>
      <c r="Z2323" s="160" t="e">
        <v>#N/A</v>
      </c>
      <c r="AA2323" s="165" t="str">
        <f>IFERROR(INDEX(MSIC!$1:$1048576,MATCH($Z2323,MSIC!$A:$A,0),MATCH(AA$2,MSIC!$1:$1,0)),"-")</f>
        <v>-</v>
      </c>
      <c r="AB2323" s="2"/>
      <c r="AC2323" s="166" t="s">
        <v>3950</v>
      </c>
      <c r="AD2323" s="166">
        <f t="shared" si="73"/>
        <v>9</v>
      </c>
    </row>
    <row r="2324" spans="1:30">
      <c r="A2324" s="160">
        <v>6</v>
      </c>
      <c r="B2324" s="163" t="s">
        <v>29089</v>
      </c>
      <c r="C2324" s="164" t="s">
        <v>28854</v>
      </c>
      <c r="D2324" s="165" t="s">
        <v>9332</v>
      </c>
      <c r="E2324" s="166"/>
      <c r="F2324" s="160" t="e">
        <v>#N/A</v>
      </c>
      <c r="G2324" s="163" t="str">
        <f>IFERROR(INDEX('BNM ISC'!$1:$1048576,MATCH('Master MGSIC list'!$F2324,'BNM ISC'!$B:$B,0),MATCH('Master MGSIC list'!G$2,'BNM ISC'!$1:$1,0)),"-")</f>
        <v>-</v>
      </c>
      <c r="H2324" s="160" t="s">
        <v>2764</v>
      </c>
      <c r="I2324" s="160" t="e">
        <v>#N/A</v>
      </c>
      <c r="J2324" s="163" t="str">
        <f>IFERROR(INDEX(SSIC!$1:$1048576,MATCH('Master MGSIC list'!$I2324,SSIC!$B:$B,0),MATCH('Master MGSIC list'!J$2,SSIC!$1:$1,0)),"-")</f>
        <v>-</v>
      </c>
      <c r="K2324" s="390" t="s">
        <v>2764</v>
      </c>
      <c r="L2324" s="160" t="e">
        <v>#N/A</v>
      </c>
      <c r="M2324" s="160" t="s">
        <v>2764</v>
      </c>
      <c r="N2324" s="160" t="s">
        <v>2764</v>
      </c>
      <c r="O2324" s="160" t="s">
        <v>2764</v>
      </c>
      <c r="P2324" s="404" t="e">
        <v>#N/A</v>
      </c>
      <c r="Q2324" s="163" t="str">
        <f>IFERROR(INDEX(PHIC!$1:$1048576,MATCH('Master MGSIC list'!$P2324,PHIC!$A:$A,0),MATCH('Master MGSIC list'!Q$2,PHIC!$1:$1,0)),"-")</f>
        <v>-</v>
      </c>
      <c r="R2324" s="160" t="s">
        <v>2764</v>
      </c>
      <c r="S2324" s="403" t="e">
        <v>#N/A</v>
      </c>
      <c r="T2324" s="163" t="str">
        <f>IFERROR(INDEX(VN!$1:$1048576,MATCH('Master MGSIC list'!$S2324,VN!$C:$C,0),MATCH('Master MGSIC list'!T$2,VN!$1:$1,0)),"-")</f>
        <v>-</v>
      </c>
      <c r="U2324" s="160" t="s">
        <v>2764</v>
      </c>
      <c r="V2324" s="160" t="e">
        <v>#N/A</v>
      </c>
      <c r="W2324" s="160" t="s">
        <v>9339</v>
      </c>
      <c r="X2324" s="163" t="str">
        <f>IFERROR(INDEX(CN!$1:$1048576,MATCH('Master MGSIC list'!$W2324,CN!$A:$A,0),MATCH('Master MGSIC list'!X$2,CN!$1:$1,0)),"-")</f>
        <v>其他文化用品批发  Wholesale  of other stationery</v>
      </c>
      <c r="Y2324" s="160" t="s">
        <v>2764</v>
      </c>
      <c r="Z2324" s="160" t="e">
        <v>#N/A</v>
      </c>
      <c r="AA2324" s="165" t="str">
        <f>IFERROR(INDEX(MSIC!$1:$1048576,MATCH($Z2324,MSIC!$A:$A,0),MATCH(AA$2,MSIC!$1:$1,0)),"-")</f>
        <v>-</v>
      </c>
      <c r="AB2324" s="2"/>
      <c r="AC2324" s="166" t="s">
        <v>3950</v>
      </c>
      <c r="AD2324" s="166">
        <f t="shared" si="73"/>
        <v>9</v>
      </c>
    </row>
    <row r="2325" spans="1:30">
      <c r="A2325" s="160">
        <v>5</v>
      </c>
      <c r="B2325" s="163" t="s">
        <v>9362</v>
      </c>
      <c r="C2325" s="164" t="s">
        <v>9349</v>
      </c>
      <c r="D2325" s="165" t="s">
        <v>28942</v>
      </c>
      <c r="E2325" s="166"/>
      <c r="F2325" s="160" t="s">
        <v>9939</v>
      </c>
      <c r="G2325" s="163" t="str">
        <f>IFERROR(INDEX('BNM ISC'!$1:$1048576,MATCH('Master MGSIC list'!$F2325,'BNM ISC'!$B:$B,0),MATCH('Master MGSIC list'!G$2,'BNM ISC'!$1:$1,0)),"-")</f>
        <v xml:space="preserve">Other wholesale trade, except of motor vehicles and motorcycles </v>
      </c>
      <c r="H2325" s="160" t="s">
        <v>2764</v>
      </c>
      <c r="I2325" s="160" t="s">
        <v>9357</v>
      </c>
      <c r="J2325" s="163" t="str">
        <f>IFERROR(INDEX(SSIC!$1:$1048576,MATCH('Master MGSIC list'!$I2325,SSIC!$B:$B,0),MATCH('Master MGSIC list'!J$2,SSIC!$1:$1,0)),"-")</f>
        <v>Wholesale of books and magazines</v>
      </c>
      <c r="K2325" s="390" t="s">
        <v>9357</v>
      </c>
      <c r="L2325" s="160" t="s">
        <v>28270</v>
      </c>
      <c r="M2325" s="160" t="s">
        <v>2764</v>
      </c>
      <c r="N2325" s="160" t="s">
        <v>2764</v>
      </c>
      <c r="O2325" s="160" t="s">
        <v>2764</v>
      </c>
      <c r="P2325" s="404">
        <v>46426</v>
      </c>
      <c r="Q2325" s="163" t="str">
        <f>IFERROR(INDEX(PHIC!$1:$1048576,MATCH('Master MGSIC list'!$P2325,PHIC!$A:$A,0),MATCH('Master MGSIC list'!Q$2,PHIC!$1:$1,0)),"-")</f>
        <v>Wholesale of books, magazines and newspapers</v>
      </c>
      <c r="R2325" s="160" t="s">
        <v>9355</v>
      </c>
      <c r="S2325" s="403">
        <v>46497</v>
      </c>
      <c r="T2325" s="163" t="str">
        <f>IFERROR(INDEX(VN!$1:$1048576,MATCH('Master MGSIC list'!$S2325,VN!$C:$C,0),MATCH('Master MGSIC list'!T$2,VN!$1:$1,0)),"-")</f>
        <v>Wholesale of books, newspapers, magazines and stationery</v>
      </c>
      <c r="U2325" s="404">
        <v>46497</v>
      </c>
      <c r="V2325" s="160" t="s">
        <v>2764</v>
      </c>
      <c r="W2325" s="160" t="s">
        <v>9348</v>
      </c>
      <c r="X2325" s="163" t="str">
        <f>IFERROR(INDEX(CN!$1:$1048576,MATCH('Master MGSIC list'!$W2325,CN!$A:$A,0),MATCH('Master MGSIC list'!X$2,CN!$1:$1,0)),"-")</f>
        <v>图书批发 Wholesale of books</v>
      </c>
      <c r="Y2325" s="160" t="s">
        <v>2764</v>
      </c>
      <c r="Z2325" s="73">
        <v>46497</v>
      </c>
      <c r="AA2325" s="165" t="str">
        <f>IFERROR(INDEX(MSIC!$1:$1048576,MATCH($Z2325,MSIC!$A:$A,0),MATCH(AA$2,MSIC!$1:$1,0)),"-")</f>
        <v>Wholesale of stationery, books, magazines and newspapers</v>
      </c>
      <c r="AB2325" s="2"/>
      <c r="AC2325" s="166" t="s">
        <v>6580</v>
      </c>
      <c r="AD2325" s="166">
        <f t="shared" si="73"/>
        <v>8</v>
      </c>
    </row>
    <row r="2326" spans="1:30">
      <c r="A2326" s="160">
        <v>5</v>
      </c>
      <c r="B2326" s="163" t="s">
        <v>9365</v>
      </c>
      <c r="C2326" s="164" t="s">
        <v>9363</v>
      </c>
      <c r="D2326" s="165" t="s">
        <v>28841</v>
      </c>
      <c r="E2326" s="166"/>
      <c r="F2326" s="160">
        <v>46510</v>
      </c>
      <c r="G2326" s="163" t="str">
        <f>IFERROR(INDEX('BNM ISC'!$1:$1048576,MATCH('Master MGSIC list'!$F2326,'BNM ISC'!$B:$B,0),MATCH('Master MGSIC list'!G$2,'BNM ISC'!$1:$1,0)),"-")</f>
        <v xml:space="preserve">Wholesale of computer hardware, software and peripherals </v>
      </c>
      <c r="H2326" s="160" t="s">
        <v>2764</v>
      </c>
      <c r="I2326" s="160" t="s">
        <v>9130</v>
      </c>
      <c r="J2326" s="163" t="str">
        <f>IFERROR(INDEX(SSIC!$1:$1048576,MATCH('Master MGSIC list'!$I2326,SSIC!$B:$B,0),MATCH('Master MGSIC list'!J$2,SSIC!$1:$1,0)),"-")</f>
        <v>Wholesale of optical equipment and supplies (excluding binoculars)</v>
      </c>
      <c r="K2326" s="390" t="s">
        <v>9130</v>
      </c>
      <c r="L2326" s="160" t="s">
        <v>28270</v>
      </c>
      <c r="M2326" s="160" t="s">
        <v>2764</v>
      </c>
      <c r="N2326" s="160" t="s">
        <v>2764</v>
      </c>
      <c r="O2326" s="160" t="s">
        <v>2764</v>
      </c>
      <c r="P2326" s="404" t="s">
        <v>2764</v>
      </c>
      <c r="Q2326" s="163" t="str">
        <f>IFERROR(INDEX(PHIC!$1:$1048576,MATCH('Master MGSIC list'!$P2326,PHIC!$A:$A,0),MATCH('Master MGSIC list'!Q$2,PHIC!$1:$1,0)),"-")</f>
        <v>-</v>
      </c>
      <c r="R2326" s="160" t="s">
        <v>2764</v>
      </c>
      <c r="S2326" s="403" t="e">
        <v>#N/A</v>
      </c>
      <c r="T2326" s="163" t="str">
        <f>IFERROR(INDEX(VN!$1:$1048576,MATCH('Master MGSIC list'!$S2326,VN!$C:$C,0),MATCH('Master MGSIC list'!T$2,VN!$1:$1,0)),"-")</f>
        <v>-</v>
      </c>
      <c r="U2326" s="404" t="s">
        <v>2764</v>
      </c>
      <c r="V2326" s="160" t="s">
        <v>2764</v>
      </c>
      <c r="W2326" s="160" t="s">
        <v>2764</v>
      </c>
      <c r="X2326" s="163" t="str">
        <f>IFERROR(INDEX(CN!$1:$1048576,MATCH('Master MGSIC list'!$W2326,CN!$A:$A,0),MATCH('Master MGSIC list'!X$2,CN!$1:$1,0)),"-")</f>
        <v>-</v>
      </c>
      <c r="Y2326" s="160" t="s">
        <v>2764</v>
      </c>
      <c r="Z2326" s="73">
        <v>46432</v>
      </c>
      <c r="AA2326" s="165" t="str">
        <f>IFERROR(INDEX(MSIC!$1:$1048576,MATCH($Z2326,MSIC!$A:$A,0),MATCH(AA$2,MSIC!$1:$1,0)),"-")</f>
        <v>Wholesale of photographic and optical goods</v>
      </c>
      <c r="AB2326" s="2"/>
      <c r="AC2326" s="166" t="s">
        <v>6580</v>
      </c>
      <c r="AD2326" s="166">
        <f t="shared" si="73"/>
        <v>8</v>
      </c>
    </row>
    <row r="2327" spans="1:30">
      <c r="A2327" s="160">
        <v>5</v>
      </c>
      <c r="B2327" s="163" t="s">
        <v>9375</v>
      </c>
      <c r="C2327" s="164" t="s">
        <v>9366</v>
      </c>
      <c r="D2327" s="165" t="s">
        <v>29225</v>
      </c>
      <c r="E2327" s="166"/>
      <c r="F2327" s="160">
        <v>46510</v>
      </c>
      <c r="G2327" s="163" t="str">
        <f>IFERROR(INDEX('BNM ISC'!$1:$1048576,MATCH('Master MGSIC list'!$F2327,'BNM ISC'!$B:$B,0),MATCH('Master MGSIC list'!G$2,'BNM ISC'!$1:$1,0)),"-")</f>
        <v xml:space="preserve">Wholesale of computer hardware, software and peripherals </v>
      </c>
      <c r="H2327" s="160" t="s">
        <v>2764</v>
      </c>
      <c r="I2327" s="160" t="s">
        <v>9173</v>
      </c>
      <c r="J2327" s="163" t="str">
        <f>IFERROR(INDEX(SSIC!$1:$1048576,MATCH('Master MGSIC list'!$I2327,SSIC!$B:$B,0),MATCH('Master MGSIC list'!J$2,SSIC!$1:$1,0)),"-")</f>
        <v>Wholesale of photographic equipment and supplies (including binoculars)</v>
      </c>
      <c r="K2327" s="390" t="s">
        <v>9173</v>
      </c>
      <c r="L2327" s="160" t="s">
        <v>28270</v>
      </c>
      <c r="M2327" s="160" t="s">
        <v>2764</v>
      </c>
      <c r="N2327" s="160" t="s">
        <v>2764</v>
      </c>
      <c r="O2327" s="160" t="s">
        <v>2764</v>
      </c>
      <c r="P2327" s="404">
        <v>46423</v>
      </c>
      <c r="Q2327" s="163" t="str">
        <f>IFERROR(INDEX(PHIC!$1:$1048576,MATCH('Master MGSIC list'!$P2327,PHIC!$A:$A,0),MATCH('Master MGSIC list'!Q$2,PHIC!$1:$1,0)),"-")</f>
        <v>Wholesale of photographic and optical goods</v>
      </c>
      <c r="R2327" s="160" t="s">
        <v>9148</v>
      </c>
      <c r="S2327" s="403" t="e">
        <v>#N/A</v>
      </c>
      <c r="T2327" s="163" t="str">
        <f>IFERROR(INDEX(VN!$1:$1048576,MATCH('Master MGSIC list'!$S2327,VN!$C:$C,0),MATCH('Master MGSIC list'!T$2,VN!$1:$1,0)),"-")</f>
        <v>-</v>
      </c>
      <c r="U2327" s="404" t="s">
        <v>2764</v>
      </c>
      <c r="V2327" s="160" t="s">
        <v>2764</v>
      </c>
      <c r="W2327" s="160" t="s">
        <v>2764</v>
      </c>
      <c r="X2327" s="163" t="str">
        <f>IFERROR(INDEX(CN!$1:$1048576,MATCH('Master MGSIC list'!$W2327,CN!$A:$A,0),MATCH('Master MGSIC list'!X$2,CN!$1:$1,0)),"-")</f>
        <v>-</v>
      </c>
      <c r="Y2327" s="160" t="s">
        <v>2764</v>
      </c>
      <c r="Z2327" s="73">
        <v>46432</v>
      </c>
      <c r="AA2327" s="165" t="str">
        <f>IFERROR(INDEX(MSIC!$1:$1048576,MATCH($Z2327,MSIC!$A:$A,0),MATCH(AA$2,MSIC!$1:$1,0)),"-")</f>
        <v>Wholesale of photographic and optical goods</v>
      </c>
      <c r="AB2327" s="2"/>
      <c r="AC2327" s="166" t="s">
        <v>6580</v>
      </c>
      <c r="AD2327" s="166">
        <f t="shared" si="73"/>
        <v>8</v>
      </c>
    </row>
    <row r="2328" spans="1:30">
      <c r="A2328" s="160">
        <v>5</v>
      </c>
      <c r="B2328" s="163" t="s">
        <v>9395</v>
      </c>
      <c r="C2328" s="164" t="s">
        <v>9376</v>
      </c>
      <c r="D2328" s="165" t="s">
        <v>28942</v>
      </c>
      <c r="E2328" s="166"/>
      <c r="F2328" s="160" t="s">
        <v>9939</v>
      </c>
      <c r="G2328" s="163" t="str">
        <f>IFERROR(INDEX('BNM ISC'!$1:$1048576,MATCH('Master MGSIC list'!$F2328,'BNM ISC'!$B:$B,0),MATCH('Master MGSIC list'!G$2,'BNM ISC'!$1:$1,0)),"-")</f>
        <v xml:space="preserve">Other wholesale trade, except of motor vehicles and motorcycles </v>
      </c>
      <c r="H2328" s="160" t="s">
        <v>2764</v>
      </c>
      <c r="I2328" s="160" t="s">
        <v>9357</v>
      </c>
      <c r="J2328" s="163" t="str">
        <f>IFERROR(INDEX(SSIC!$1:$1048576,MATCH('Master MGSIC list'!$I2328,SSIC!$B:$B,0),MATCH('Master MGSIC list'!J$2,SSIC!$1:$1,0)),"-")</f>
        <v>Wholesale of books and magazines</v>
      </c>
      <c r="K2328" s="390" t="s">
        <v>2764</v>
      </c>
      <c r="L2328" s="160" t="s">
        <v>28270</v>
      </c>
      <c r="M2328" s="160" t="s">
        <v>2764</v>
      </c>
      <c r="N2328" s="160" t="s">
        <v>2764</v>
      </c>
      <c r="O2328" s="160" t="s">
        <v>2764</v>
      </c>
      <c r="P2328" s="404" t="s">
        <v>2764</v>
      </c>
      <c r="Q2328" s="163" t="str">
        <f>IFERROR(INDEX(PHIC!$1:$1048576,MATCH('Master MGSIC list'!$P2328,PHIC!$A:$A,0),MATCH('Master MGSIC list'!Q$2,PHIC!$1:$1,0)),"-")</f>
        <v>-</v>
      </c>
      <c r="R2328" s="160" t="s">
        <v>2764</v>
      </c>
      <c r="S2328" s="403" t="e">
        <v>#N/A</v>
      </c>
      <c r="T2328" s="163" t="str">
        <f>IFERROR(INDEX(VN!$1:$1048576,MATCH('Master MGSIC list'!$S2328,VN!$C:$C,0),MATCH('Master MGSIC list'!T$2,VN!$1:$1,0)),"-")</f>
        <v>-</v>
      </c>
      <c r="U2328" s="404" t="s">
        <v>2764</v>
      </c>
      <c r="V2328" s="160" t="s">
        <v>2764</v>
      </c>
      <c r="W2328" s="160" t="s">
        <v>9374</v>
      </c>
      <c r="X2328" s="163" t="str">
        <f>IFERROR(INDEX(CN!$1:$1048576,MATCH('Master MGSIC list'!$W2328,CN!$A:$A,0),MATCH('Master MGSIC list'!X$2,CN!$1:$1,0)),"-")</f>
        <v>报刊批发 Wholesale of newspapers</v>
      </c>
      <c r="Y2328" s="160" t="s">
        <v>2764</v>
      </c>
      <c r="Z2328" s="73">
        <v>46497</v>
      </c>
      <c r="AA2328" s="165" t="str">
        <f>IFERROR(INDEX(MSIC!$1:$1048576,MATCH($Z2328,MSIC!$A:$A,0),MATCH(AA$2,MSIC!$1:$1,0)),"-")</f>
        <v>Wholesale of stationery, books, magazines and newspapers</v>
      </c>
      <c r="AB2328" s="2"/>
      <c r="AC2328" s="166" t="s">
        <v>6580</v>
      </c>
      <c r="AD2328" s="166">
        <f t="shared" si="73"/>
        <v>8</v>
      </c>
    </row>
    <row r="2329" spans="1:30">
      <c r="A2329" s="160">
        <v>5</v>
      </c>
      <c r="B2329" s="163" t="s">
        <v>28567</v>
      </c>
      <c r="C2329" s="164" t="s">
        <v>9396</v>
      </c>
      <c r="D2329" s="165" t="s">
        <v>28933</v>
      </c>
      <c r="E2329" s="166"/>
      <c r="F2329" s="160">
        <v>46499</v>
      </c>
      <c r="G2329" s="163" t="str">
        <f>IFERROR(INDEX('BNM ISC'!$1:$1048576,MATCH('Master MGSIC list'!$F2329,'BNM ISC'!$B:$B,0),MATCH('Master MGSIC list'!G$2,'BNM ISC'!$1:$1,0)),"-")</f>
        <v>Wholesale of other household goods n.e.c.</v>
      </c>
      <c r="H2329" s="160" t="s">
        <v>2764</v>
      </c>
      <c r="I2329" s="160" t="s">
        <v>9262</v>
      </c>
      <c r="J2329" s="163" t="str">
        <f>IFERROR(INDEX(SSIC!$1:$1048576,MATCH('Master MGSIC list'!$I2329,SSIC!$B:$B,0),MATCH('Master MGSIC list'!J$2,SSIC!$1:$1,0)),"-")</f>
        <v>Wholesale of antiques and works of art</v>
      </c>
      <c r="K2329" s="390" t="s">
        <v>2764</v>
      </c>
      <c r="L2329" s="160" t="s">
        <v>28270</v>
      </c>
      <c r="M2329" s="160" t="s">
        <v>2764</v>
      </c>
      <c r="N2329" s="160" t="s">
        <v>2764</v>
      </c>
      <c r="O2329" s="160" t="s">
        <v>2764</v>
      </c>
      <c r="P2329" s="404" t="s">
        <v>2764</v>
      </c>
      <c r="Q2329" s="163" t="str">
        <f>IFERROR(INDEX(PHIC!$1:$1048576,MATCH('Master MGSIC list'!$P2329,PHIC!$A:$A,0),MATCH('Master MGSIC list'!Q$2,PHIC!$1:$1,0)),"-")</f>
        <v>-</v>
      </c>
      <c r="R2329" s="160" t="s">
        <v>2764</v>
      </c>
      <c r="S2329" s="403">
        <v>46494</v>
      </c>
      <c r="T2329" s="163" t="str">
        <f>IFERROR(INDEX(VN!$1:$1048576,MATCH('Master MGSIC list'!$S2329,VN!$C:$C,0),MATCH('Master MGSIC list'!T$2,VN!$1:$1,0)),"-")</f>
        <v>Wholesale of porcelain, ceramic and glass products</v>
      </c>
      <c r="U2329" s="404">
        <v>46494</v>
      </c>
      <c r="V2329" s="160" t="s">
        <v>2764</v>
      </c>
      <c r="W2329" s="160" t="s">
        <v>2764</v>
      </c>
      <c r="X2329" s="163" t="str">
        <f>IFERROR(INDEX(CN!$1:$1048576,MATCH('Master MGSIC list'!$W2329,CN!$A:$A,0),MATCH('Master MGSIC list'!X$2,CN!$1:$1,0)),"-")</f>
        <v>-</v>
      </c>
      <c r="Y2329" s="160" t="s">
        <v>2764</v>
      </c>
      <c r="Z2329" s="73">
        <v>46499</v>
      </c>
      <c r="AA2329" s="165" t="str">
        <f>IFERROR(INDEX(MSIC!$1:$1048576,MATCH($Z2329,MSIC!$A:$A,0),MATCH(AA$2,MSIC!$1:$1,0)),"-")</f>
        <v>Wholesale of other household goods n.e.c.</v>
      </c>
      <c r="AB2329" s="2"/>
      <c r="AC2329" s="166" t="s">
        <v>6580</v>
      </c>
      <c r="AD2329" s="166">
        <f t="shared" si="73"/>
        <v>8</v>
      </c>
    </row>
    <row r="2330" spans="1:30">
      <c r="A2330" s="160">
        <v>5</v>
      </c>
      <c r="B2330" s="163" t="s">
        <v>28573</v>
      </c>
      <c r="C2330" s="164" t="s">
        <v>28568</v>
      </c>
      <c r="D2330" s="165" t="s">
        <v>28932</v>
      </c>
      <c r="E2330" s="166"/>
      <c r="F2330" s="160">
        <v>46499</v>
      </c>
      <c r="G2330" s="163" t="str">
        <f>IFERROR(INDEX('BNM ISC'!$1:$1048576,MATCH('Master MGSIC list'!$F2330,'BNM ISC'!$B:$B,0),MATCH('Master MGSIC list'!G$2,'BNM ISC'!$1:$1,0)),"-")</f>
        <v>Wholesale of other household goods n.e.c.</v>
      </c>
      <c r="H2330" s="160" t="s">
        <v>2764</v>
      </c>
      <c r="I2330" s="160" t="s">
        <v>9390</v>
      </c>
      <c r="J2330" s="163" t="str">
        <f>IFERROR(INDEX(SSIC!$1:$1048576,MATCH('Master MGSIC list'!$I2330,SSIC!$B:$B,0),MATCH('Master MGSIC list'!J$2,SSIC!$1:$1,0)),"-")</f>
        <v>Wholesale of other household goods n.e.c.</v>
      </c>
      <c r="K2330" s="390" t="s">
        <v>2764</v>
      </c>
      <c r="L2330" s="160" t="s">
        <v>28270</v>
      </c>
      <c r="M2330" s="160" t="s">
        <v>2764</v>
      </c>
      <c r="N2330" s="160" t="s">
        <v>2764</v>
      </c>
      <c r="O2330" s="160" t="s">
        <v>2764</v>
      </c>
      <c r="P2330" s="404" t="s">
        <v>2764</v>
      </c>
      <c r="Q2330" s="163" t="str">
        <f>IFERROR(INDEX(PHIC!$1:$1048576,MATCH('Master MGSIC list'!$P2330,PHIC!$A:$A,0),MATCH('Master MGSIC list'!Q$2,PHIC!$1:$1,0)),"-")</f>
        <v>-</v>
      </c>
      <c r="R2330" s="160" t="s">
        <v>2764</v>
      </c>
      <c r="S2330" s="403">
        <v>46494</v>
      </c>
      <c r="T2330" s="163" t="str">
        <f>IFERROR(INDEX(VN!$1:$1048576,MATCH('Master MGSIC list'!$S2330,VN!$C:$C,0),MATCH('Master MGSIC list'!T$2,VN!$1:$1,0)),"-")</f>
        <v>Wholesale of porcelain, ceramic and glass products</v>
      </c>
      <c r="U2330" s="160" t="s">
        <v>2764</v>
      </c>
      <c r="V2330" s="160" t="s">
        <v>2764</v>
      </c>
      <c r="W2330" s="160" t="s">
        <v>2764</v>
      </c>
      <c r="X2330" s="163" t="str">
        <f>IFERROR(INDEX(CN!$1:$1048576,MATCH('Master MGSIC list'!$W2330,CN!$A:$A,0),MATCH('Master MGSIC list'!X$2,CN!$1:$1,0)),"-")</f>
        <v>-</v>
      </c>
      <c r="Y2330" s="160" t="s">
        <v>2764</v>
      </c>
      <c r="Z2330" s="73">
        <v>46532</v>
      </c>
      <c r="AA2330" s="165" t="str">
        <f>IFERROR(INDEX(MSIC!$1:$1048576,MATCH($Z2330,MSIC!$A:$A,0),MATCH(AA$2,MSIC!$1:$1,0)),"-")</f>
        <v>Wholesale of lawn mowers however operated</v>
      </c>
      <c r="AB2330" s="2"/>
      <c r="AC2330" s="166" t="s">
        <v>6580</v>
      </c>
      <c r="AD2330" s="166">
        <f t="shared" ref="AD2330" si="74">LEN(B2330)</f>
        <v>8</v>
      </c>
    </row>
    <row r="2331" spans="1:30">
      <c r="A2331" s="160">
        <v>5</v>
      </c>
      <c r="B2331" s="163" t="s">
        <v>29090</v>
      </c>
      <c r="C2331" s="164" t="s">
        <v>28574</v>
      </c>
      <c r="D2331" s="165" t="s">
        <v>28932</v>
      </c>
      <c r="E2331" s="166"/>
      <c r="F2331" s="160">
        <v>46499</v>
      </c>
      <c r="G2331" s="163" t="str">
        <f>IFERROR(INDEX('BNM ISC'!$1:$1048576,MATCH('Master MGSIC list'!$F2331,'BNM ISC'!$B:$B,0),MATCH('Master MGSIC list'!G$2,'BNM ISC'!$1:$1,0)),"-")</f>
        <v>Wholesale of other household goods n.e.c.</v>
      </c>
      <c r="H2331" s="160" t="s">
        <v>2764</v>
      </c>
      <c r="I2331" s="160" t="s">
        <v>9390</v>
      </c>
      <c r="J2331" s="163" t="str">
        <f>IFERROR(INDEX(SSIC!$1:$1048576,MATCH('Master MGSIC list'!$I2331,SSIC!$B:$B,0),MATCH('Master MGSIC list'!J$2,SSIC!$1:$1,0)),"-")</f>
        <v>Wholesale of other household goods n.e.c.</v>
      </c>
      <c r="K2331" s="390" t="s">
        <v>2764</v>
      </c>
      <c r="L2331" s="160" t="s">
        <v>28270</v>
      </c>
      <c r="M2331" s="160" t="s">
        <v>2764</v>
      </c>
      <c r="N2331" s="160" t="s">
        <v>2764</v>
      </c>
      <c r="O2331" s="160" t="s">
        <v>2764</v>
      </c>
      <c r="P2331" s="404" t="s">
        <v>2764</v>
      </c>
      <c r="Q2331" s="163" t="str">
        <f>IFERROR(INDEX(PHIC!$1:$1048576,MATCH('Master MGSIC list'!$P2331,PHIC!$A:$A,0),MATCH('Master MGSIC list'!Q$2,PHIC!$1:$1,0)),"-")</f>
        <v>-</v>
      </c>
      <c r="R2331" s="160" t="s">
        <v>2764</v>
      </c>
      <c r="S2331" s="403">
        <v>46494</v>
      </c>
      <c r="T2331" s="163" t="str">
        <f>IFERROR(INDEX(VN!$1:$1048576,MATCH('Master MGSIC list'!$S2331,VN!$C:$C,0),MATCH('Master MGSIC list'!T$2,VN!$1:$1,0)),"-")</f>
        <v>Wholesale of porcelain, ceramic and glass products</v>
      </c>
      <c r="U2331" s="160" t="s">
        <v>2764</v>
      </c>
      <c r="V2331" s="160" t="s">
        <v>2764</v>
      </c>
      <c r="W2331" s="160" t="s">
        <v>2764</v>
      </c>
      <c r="X2331" s="163" t="str">
        <f>IFERROR(INDEX(CN!$1:$1048576,MATCH('Master MGSIC list'!$W2331,CN!$A:$A,0),MATCH('Master MGSIC list'!X$2,CN!$1:$1,0)),"-")</f>
        <v>-</v>
      </c>
      <c r="Y2331" s="160" t="s">
        <v>2764</v>
      </c>
      <c r="Z2331" s="73">
        <v>46635</v>
      </c>
      <c r="AA2331" s="165" t="str">
        <f>IFERROR(INDEX(MSIC!$1:$1048576,MATCH($Z2331,MSIC!$A:$A,0),MATCH(AA$2,MSIC!$1:$1,0)),"-")</f>
        <v>Wholesale of hot water heaters</v>
      </c>
      <c r="AB2331" s="2"/>
      <c r="AC2331" s="166" t="s">
        <v>6580</v>
      </c>
      <c r="AD2331" s="166">
        <f t="shared" ref="AD2331" si="75">LEN(B2331)</f>
        <v>8</v>
      </c>
    </row>
    <row r="2332" spans="1:30">
      <c r="A2332" s="160">
        <v>5</v>
      </c>
      <c r="B2332" s="163" t="s">
        <v>9370</v>
      </c>
      <c r="C2332" s="164" t="s">
        <v>9391</v>
      </c>
      <c r="D2332" s="165" t="s">
        <v>28841</v>
      </c>
      <c r="E2332" s="166"/>
      <c r="F2332" s="160">
        <v>46499</v>
      </c>
      <c r="G2332" s="163" t="str">
        <f>IFERROR(INDEX('BNM ISC'!$1:$1048576,MATCH('Master MGSIC list'!$F2332,'BNM ISC'!$B:$B,0),MATCH('Master MGSIC list'!G$2,'BNM ISC'!$1:$1,0)),"-")</f>
        <v>Wholesale of other household goods n.e.c.</v>
      </c>
      <c r="H2332" s="160" t="s">
        <v>9390</v>
      </c>
      <c r="I2332" s="160" t="s">
        <v>9390</v>
      </c>
      <c r="J2332" s="163" t="str">
        <f>IFERROR(INDEX(SSIC!$1:$1048576,MATCH('Master MGSIC list'!$I2332,SSIC!$B:$B,0),MATCH('Master MGSIC list'!J$2,SSIC!$1:$1,0)),"-")</f>
        <v>Wholesale of other household goods n.e.c.</v>
      </c>
      <c r="K2332" s="390" t="s">
        <v>9390</v>
      </c>
      <c r="L2332" s="160" t="e">
        <v>#N/A</v>
      </c>
      <c r="M2332" s="160" t="s">
        <v>2764</v>
      </c>
      <c r="N2332" s="160" t="s">
        <v>2764</v>
      </c>
      <c r="O2332" s="160" t="s">
        <v>2764</v>
      </c>
      <c r="P2332" s="404">
        <v>46499</v>
      </c>
      <c r="Q2332" s="163" t="str">
        <f>IFERROR(INDEX(PHIC!$1:$1048576,MATCH('Master MGSIC list'!$P2332,PHIC!$A:$A,0),MATCH('Master MGSIC list'!Q$2,PHIC!$1:$1,0)),"-")</f>
        <v>Wholesale of other household goods, n.e.c.</v>
      </c>
      <c r="R2332" s="160" t="s">
        <v>9390</v>
      </c>
      <c r="S2332" s="403">
        <v>46499</v>
      </c>
      <c r="T2332" s="163" t="str">
        <f>IFERROR(INDEX(VN!$1:$1048576,MATCH('Master MGSIC list'!$S2332,VN!$C:$C,0),MATCH('Master MGSIC list'!T$2,VN!$1:$1,0)),"-")</f>
        <v>Wholesale of other household goods n.e.c</v>
      </c>
      <c r="U2332" s="404">
        <v>46499</v>
      </c>
      <c r="V2332" s="160" t="s">
        <v>2764</v>
      </c>
      <c r="W2332" s="160" t="s">
        <v>9371</v>
      </c>
      <c r="X2332" s="163" t="str">
        <f>IFERROR(INDEX(CN!$1:$1048576,MATCH('Master MGSIC list'!$W2332,CN!$A:$A,0),MATCH('Master MGSIC list'!X$2,CN!$1:$1,0)),"-")</f>
        <v>其他家庭用品批发  Wholesale  of other household goods</v>
      </c>
      <c r="Y2332" s="160" t="s">
        <v>2764</v>
      </c>
      <c r="Z2332" s="73">
        <v>46499</v>
      </c>
      <c r="AA2332" s="165" t="str">
        <f>IFERROR(INDEX(MSIC!$1:$1048576,MATCH($Z2332,MSIC!$A:$A,0),MATCH(AA$2,MSIC!$1:$1,0)),"-")</f>
        <v>Wholesale of other household goods n.e.c.</v>
      </c>
      <c r="AB2332" s="2"/>
      <c r="AC2332" s="166" t="s">
        <v>6580</v>
      </c>
      <c r="AD2332" s="166">
        <f t="shared" si="73"/>
        <v>8</v>
      </c>
    </row>
    <row r="2333" spans="1:30">
      <c r="A2333" s="160">
        <v>6</v>
      </c>
      <c r="B2333" s="163" t="s">
        <v>9383</v>
      </c>
      <c r="C2333" s="164" t="s">
        <v>9384</v>
      </c>
      <c r="D2333" s="165" t="s">
        <v>28841</v>
      </c>
      <c r="E2333" s="166"/>
      <c r="F2333" s="160" t="e">
        <v>#N/A</v>
      </c>
      <c r="G2333" s="163" t="str">
        <f>IFERROR(INDEX('BNM ISC'!$1:$1048576,MATCH('Master MGSIC list'!$F2333,'BNM ISC'!$B:$B,0),MATCH('Master MGSIC list'!G$2,'BNM ISC'!$1:$1,0)),"-")</f>
        <v>-</v>
      </c>
      <c r="H2333" s="160" t="s">
        <v>2764</v>
      </c>
      <c r="I2333" s="160" t="e">
        <v>#N/A</v>
      </c>
      <c r="J2333" s="163" t="str">
        <f>IFERROR(INDEX(SSIC!$1:$1048576,MATCH('Master MGSIC list'!$I2333,SSIC!$B:$B,0),MATCH('Master MGSIC list'!J$2,SSIC!$1:$1,0)),"-")</f>
        <v>-</v>
      </c>
      <c r="K2333" s="390" t="s">
        <v>2764</v>
      </c>
      <c r="L2333" s="160" t="s">
        <v>28275</v>
      </c>
      <c r="M2333" s="160" t="s">
        <v>2764</v>
      </c>
      <c r="N2333" s="160" t="s">
        <v>9382</v>
      </c>
      <c r="O2333" s="160" t="s">
        <v>28275</v>
      </c>
      <c r="P2333" s="404" t="e">
        <v>#N/A</v>
      </c>
      <c r="Q2333" s="163" t="str">
        <f>IFERROR(INDEX(PHIC!$1:$1048576,MATCH('Master MGSIC list'!$P2333,PHIC!$A:$A,0),MATCH('Master MGSIC list'!Q$2,PHIC!$1:$1,0)),"-")</f>
        <v>-</v>
      </c>
      <c r="R2333" s="160" t="s">
        <v>2764</v>
      </c>
      <c r="S2333" s="403" t="e">
        <v>#N/A</v>
      </c>
      <c r="T2333" s="163" t="str">
        <f>IFERROR(INDEX(VN!$1:$1048576,MATCH('Master MGSIC list'!$S2333,VN!$C:$C,0),MATCH('Master MGSIC list'!T$2,VN!$1:$1,0)),"-")</f>
        <v>-</v>
      </c>
      <c r="U2333" s="160" t="s">
        <v>2764</v>
      </c>
      <c r="V2333" s="160" t="e">
        <v>#N/A</v>
      </c>
      <c r="W2333" s="160" t="e">
        <v>#N/A</v>
      </c>
      <c r="X2333" s="163" t="str">
        <f>IFERROR(INDEX(CN!$1:$1048576,MATCH('Master MGSIC list'!$W2333,CN!$A:$A,0),MATCH('Master MGSIC list'!X$2,CN!$1:$1,0)),"-")</f>
        <v>-</v>
      </c>
      <c r="Y2333" s="160" t="s">
        <v>2764</v>
      </c>
      <c r="Z2333" s="160" t="e">
        <v>#N/A</v>
      </c>
      <c r="AA2333" s="165" t="str">
        <f>IFERROR(INDEX(MSIC!$1:$1048576,MATCH($Z2333,MSIC!$A:$A,0),MATCH(AA$2,MSIC!$1:$1,0)),"-")</f>
        <v>-</v>
      </c>
      <c r="AB2333" s="2"/>
      <c r="AC2333" s="166" t="s">
        <v>6580</v>
      </c>
      <c r="AD2333" s="166">
        <f t="shared" si="73"/>
        <v>9</v>
      </c>
    </row>
    <row r="2334" spans="1:30">
      <c r="A2334" s="160">
        <v>6</v>
      </c>
      <c r="B2334" s="163" t="s">
        <v>9387</v>
      </c>
      <c r="C2334" s="164" t="s">
        <v>9388</v>
      </c>
      <c r="D2334" s="165" t="s">
        <v>28841</v>
      </c>
      <c r="E2334" s="166"/>
      <c r="F2334" s="160" t="e">
        <v>#N/A</v>
      </c>
      <c r="G2334" s="163" t="str">
        <f>IFERROR(INDEX('BNM ISC'!$1:$1048576,MATCH('Master MGSIC list'!$F2334,'BNM ISC'!$B:$B,0),MATCH('Master MGSIC list'!G$2,'BNM ISC'!$1:$1,0)),"-")</f>
        <v>-</v>
      </c>
      <c r="H2334" s="160" t="s">
        <v>2764</v>
      </c>
      <c r="I2334" s="160" t="e">
        <v>#N/A</v>
      </c>
      <c r="J2334" s="163" t="str">
        <f>IFERROR(INDEX(SSIC!$1:$1048576,MATCH('Master MGSIC list'!$I2334,SSIC!$B:$B,0),MATCH('Master MGSIC list'!J$2,SSIC!$1:$1,0)),"-")</f>
        <v>-</v>
      </c>
      <c r="K2334" s="390" t="s">
        <v>2764</v>
      </c>
      <c r="L2334" s="160" t="s">
        <v>28276</v>
      </c>
      <c r="M2334" s="160" t="s">
        <v>2764</v>
      </c>
      <c r="N2334" s="160" t="s">
        <v>9386</v>
      </c>
      <c r="O2334" s="160" t="s">
        <v>28276</v>
      </c>
      <c r="P2334" s="404" t="e">
        <v>#N/A</v>
      </c>
      <c r="Q2334" s="163" t="str">
        <f>IFERROR(INDEX(PHIC!$1:$1048576,MATCH('Master MGSIC list'!$P2334,PHIC!$A:$A,0),MATCH('Master MGSIC list'!Q$2,PHIC!$1:$1,0)),"-")</f>
        <v>-</v>
      </c>
      <c r="R2334" s="160" t="s">
        <v>2764</v>
      </c>
      <c r="S2334" s="403" t="e">
        <v>#N/A</v>
      </c>
      <c r="T2334" s="163" t="str">
        <f>IFERROR(INDEX(VN!$1:$1048576,MATCH('Master MGSIC list'!$S2334,VN!$C:$C,0),MATCH('Master MGSIC list'!T$2,VN!$1:$1,0)),"-")</f>
        <v>-</v>
      </c>
      <c r="U2334" s="160" t="s">
        <v>2764</v>
      </c>
      <c r="V2334" s="160" t="e">
        <v>#N/A</v>
      </c>
      <c r="W2334" s="160" t="e">
        <v>#N/A</v>
      </c>
      <c r="X2334" s="163" t="str">
        <f>IFERROR(INDEX(CN!$1:$1048576,MATCH('Master MGSIC list'!$W2334,CN!$A:$A,0),MATCH('Master MGSIC list'!X$2,CN!$1:$1,0)),"-")</f>
        <v>-</v>
      </c>
      <c r="Y2334" s="160" t="s">
        <v>2764</v>
      </c>
      <c r="Z2334" s="160" t="e">
        <v>#N/A</v>
      </c>
      <c r="AA2334" s="165" t="str">
        <f>IFERROR(INDEX(MSIC!$1:$1048576,MATCH($Z2334,MSIC!$A:$A,0),MATCH(AA$2,MSIC!$1:$1,0)),"-")</f>
        <v>-</v>
      </c>
      <c r="AB2334" s="2"/>
      <c r="AC2334" s="166" t="s">
        <v>6580</v>
      </c>
      <c r="AD2334" s="166">
        <f t="shared" si="73"/>
        <v>9</v>
      </c>
    </row>
    <row r="2335" spans="1:30">
      <c r="A2335" s="160">
        <v>6</v>
      </c>
      <c r="B2335" s="163" t="s">
        <v>9379</v>
      </c>
      <c r="C2335" s="164" t="s">
        <v>9380</v>
      </c>
      <c r="D2335" s="165" t="s">
        <v>28841</v>
      </c>
      <c r="E2335" s="166"/>
      <c r="F2335" s="160" t="e">
        <v>#N/A</v>
      </c>
      <c r="G2335" s="163" t="str">
        <f>IFERROR(INDEX('BNM ISC'!$1:$1048576,MATCH('Master MGSIC list'!$F2335,'BNM ISC'!$B:$B,0),MATCH('Master MGSIC list'!G$2,'BNM ISC'!$1:$1,0)),"-")</f>
        <v>-</v>
      </c>
      <c r="H2335" s="160" t="s">
        <v>2764</v>
      </c>
      <c r="I2335" s="160" t="e">
        <v>#N/A</v>
      </c>
      <c r="J2335" s="163" t="str">
        <f>IFERROR(INDEX(SSIC!$1:$1048576,MATCH('Master MGSIC list'!$I2335,SSIC!$B:$B,0),MATCH('Master MGSIC list'!J$2,SSIC!$1:$1,0)),"-")</f>
        <v>-</v>
      </c>
      <c r="K2335" s="390" t="s">
        <v>2764</v>
      </c>
      <c r="L2335" s="160" t="s">
        <v>28270</v>
      </c>
      <c r="M2335" s="160" t="s">
        <v>2764</v>
      </c>
      <c r="N2335" s="160" t="s">
        <v>9378</v>
      </c>
      <c r="O2335" s="160" t="s">
        <v>28270</v>
      </c>
      <c r="P2335" s="404" t="e">
        <v>#N/A</v>
      </c>
      <c r="Q2335" s="163" t="str">
        <f>IFERROR(INDEX(PHIC!$1:$1048576,MATCH('Master MGSIC list'!$P2335,PHIC!$A:$A,0),MATCH('Master MGSIC list'!Q$2,PHIC!$1:$1,0)),"-")</f>
        <v>-</v>
      </c>
      <c r="R2335" s="160" t="s">
        <v>2764</v>
      </c>
      <c r="S2335" s="403" t="e">
        <v>#N/A</v>
      </c>
      <c r="T2335" s="163" t="str">
        <f>IFERROR(INDEX(VN!$1:$1048576,MATCH('Master MGSIC list'!$S2335,VN!$C:$C,0),MATCH('Master MGSIC list'!T$2,VN!$1:$1,0)),"-")</f>
        <v>-</v>
      </c>
      <c r="U2335" s="160" t="s">
        <v>2764</v>
      </c>
      <c r="V2335" s="160" t="e">
        <v>#N/A</v>
      </c>
      <c r="W2335" s="160" t="e">
        <v>#N/A</v>
      </c>
      <c r="X2335" s="163" t="str">
        <f>IFERROR(INDEX(CN!$1:$1048576,MATCH('Master MGSIC list'!$W2335,CN!$A:$A,0),MATCH('Master MGSIC list'!X$2,CN!$1:$1,0)),"-")</f>
        <v>-</v>
      </c>
      <c r="Y2335" s="160" t="s">
        <v>2764</v>
      </c>
      <c r="Z2335" s="160" t="e">
        <v>#N/A</v>
      </c>
      <c r="AA2335" s="165" t="str">
        <f>IFERROR(INDEX(MSIC!$1:$1048576,MATCH($Z2335,MSIC!$A:$A,0),MATCH(AA$2,MSIC!$1:$1,0)),"-")</f>
        <v>-</v>
      </c>
      <c r="AB2335" s="2"/>
      <c r="AC2335" s="166" t="s">
        <v>6580</v>
      </c>
      <c r="AD2335" s="166">
        <f t="shared" si="73"/>
        <v>9</v>
      </c>
    </row>
    <row r="2336" spans="1:30">
      <c r="A2336" s="160">
        <v>3</v>
      </c>
      <c r="B2336" s="163" t="s">
        <v>15526</v>
      </c>
      <c r="C2336" s="164" t="s">
        <v>15525</v>
      </c>
      <c r="D2336" s="165" t="s">
        <v>2764</v>
      </c>
      <c r="E2336" s="166"/>
      <c r="F2336" s="160" t="s">
        <v>2764</v>
      </c>
      <c r="G2336" s="163" t="str">
        <f>IFERROR(INDEX('BNM ISC'!$1:$1048576,MATCH('Master MGSIC list'!$F2336,'BNM ISC'!$B:$B,0),MATCH('Master MGSIC list'!G$2,'BNM ISC'!$1:$1,0)),"-")</f>
        <v>-</v>
      </c>
      <c r="H2336" s="160" t="s">
        <v>2764</v>
      </c>
      <c r="I2336" s="160" t="s">
        <v>2764</v>
      </c>
      <c r="J2336" s="163" t="str">
        <f>IFERROR(INDEX(SSIC!$1:$1048576,MATCH('Master MGSIC list'!$I2336,SSIC!$B:$B,0),MATCH('Master MGSIC list'!J$2,SSIC!$1:$1,0)),"-")</f>
        <v>-</v>
      </c>
      <c r="K2336" s="390" t="s">
        <v>2764</v>
      </c>
      <c r="L2336" s="160" t="s">
        <v>2764</v>
      </c>
      <c r="M2336" s="160" t="s">
        <v>2764</v>
      </c>
      <c r="N2336" s="160" t="s">
        <v>2764</v>
      </c>
      <c r="O2336" s="160" t="s">
        <v>2764</v>
      </c>
      <c r="P2336" s="404" t="s">
        <v>2764</v>
      </c>
      <c r="Q2336" s="163" t="str">
        <f>IFERROR(INDEX(PHIC!$1:$1048576,MATCH('Master MGSIC list'!$P2336,PHIC!$A:$A,0),MATCH('Master MGSIC list'!Q$2,PHIC!$1:$1,0)),"-")</f>
        <v>-</v>
      </c>
      <c r="R2336" s="160" t="s">
        <v>2764</v>
      </c>
      <c r="S2336" s="403" t="e">
        <v>#N/A</v>
      </c>
      <c r="T2336" s="163" t="str">
        <f>IFERROR(INDEX(VN!$1:$1048576,MATCH('Master MGSIC list'!$S2336,VN!$C:$C,0),MATCH('Master MGSIC list'!T$2,VN!$1:$1,0)),"-")</f>
        <v>-</v>
      </c>
      <c r="U2336" s="404" t="s">
        <v>2764</v>
      </c>
      <c r="V2336" s="160" t="s">
        <v>2764</v>
      </c>
      <c r="W2336" s="160" t="s">
        <v>2764</v>
      </c>
      <c r="X2336" s="163" t="str">
        <f>IFERROR(INDEX(CN!$1:$1048576,MATCH('Master MGSIC list'!$W2336,CN!$A:$A,0),MATCH('Master MGSIC list'!X$2,CN!$1:$1,0)),"-")</f>
        <v>-</v>
      </c>
      <c r="Y2336" s="160" t="s">
        <v>2764</v>
      </c>
      <c r="Z2336" s="73" t="s">
        <v>2764</v>
      </c>
      <c r="AA2336" s="165" t="str">
        <f>IFERROR(INDEX(MSIC!$1:$1048576,MATCH($Z2336,MSIC!$A:$A,0),MATCH(AA$2,MSIC!$1:$1,0)),"-")</f>
        <v>-</v>
      </c>
      <c r="AB2336" s="2"/>
      <c r="AC2336" s="166" t="s">
        <v>22357</v>
      </c>
      <c r="AD2336" s="166">
        <f t="shared" si="73"/>
        <v>5</v>
      </c>
    </row>
    <row r="2337" spans="1:30">
      <c r="A2337" s="160">
        <v>4</v>
      </c>
      <c r="B2337" s="163" t="s">
        <v>15524</v>
      </c>
      <c r="C2337" s="164" t="s">
        <v>9407</v>
      </c>
      <c r="D2337" s="165" t="s">
        <v>2764</v>
      </c>
      <c r="E2337" s="166"/>
      <c r="F2337" s="160" t="s">
        <v>2764</v>
      </c>
      <c r="G2337" s="163" t="str">
        <f>IFERROR(INDEX('BNM ISC'!$1:$1048576,MATCH('Master MGSIC list'!$F2337,'BNM ISC'!$B:$B,0),MATCH('Master MGSIC list'!G$2,'BNM ISC'!$1:$1,0)),"-")</f>
        <v>-</v>
      </c>
      <c r="H2337" s="160" t="s">
        <v>2764</v>
      </c>
      <c r="I2337" s="160" t="s">
        <v>2764</v>
      </c>
      <c r="J2337" s="163" t="str">
        <f>IFERROR(INDEX(SSIC!$1:$1048576,MATCH('Master MGSIC list'!$I2337,SSIC!$B:$B,0),MATCH('Master MGSIC list'!J$2,SSIC!$1:$1,0)),"-")</f>
        <v>-</v>
      </c>
      <c r="K2337" s="390" t="s">
        <v>2764</v>
      </c>
      <c r="L2337" s="160" t="s">
        <v>2764</v>
      </c>
      <c r="M2337" s="160" t="s">
        <v>2764</v>
      </c>
      <c r="N2337" s="160" t="s">
        <v>2764</v>
      </c>
      <c r="O2337" s="160" t="s">
        <v>2764</v>
      </c>
      <c r="P2337" s="404" t="s">
        <v>2764</v>
      </c>
      <c r="Q2337" s="163" t="str">
        <f>IFERROR(INDEX(PHIC!$1:$1048576,MATCH('Master MGSIC list'!$P2337,PHIC!$A:$A,0),MATCH('Master MGSIC list'!Q$2,PHIC!$1:$1,0)),"-")</f>
        <v>-</v>
      </c>
      <c r="R2337" s="160" t="s">
        <v>2764</v>
      </c>
      <c r="S2337" s="403" t="e">
        <v>#N/A</v>
      </c>
      <c r="T2337" s="163" t="str">
        <f>IFERROR(INDEX(VN!$1:$1048576,MATCH('Master MGSIC list'!$S2337,VN!$C:$C,0),MATCH('Master MGSIC list'!T$2,VN!$1:$1,0)),"-")</f>
        <v>-</v>
      </c>
      <c r="U2337" s="404" t="s">
        <v>2764</v>
      </c>
      <c r="V2337" s="160" t="s">
        <v>2764</v>
      </c>
      <c r="W2337" s="160" t="s">
        <v>2764</v>
      </c>
      <c r="X2337" s="163" t="str">
        <f>IFERROR(INDEX(CN!$1:$1048576,MATCH('Master MGSIC list'!$W2337,CN!$A:$A,0),MATCH('Master MGSIC list'!X$2,CN!$1:$1,0)),"-")</f>
        <v>-</v>
      </c>
      <c r="Y2337" s="160" t="s">
        <v>2764</v>
      </c>
      <c r="Z2337" s="73" t="s">
        <v>2764</v>
      </c>
      <c r="AA2337" s="165" t="str">
        <f>IFERROR(INDEX(MSIC!$1:$1048576,MATCH($Z2337,MSIC!$A:$A,0),MATCH(AA$2,MSIC!$1:$1,0)),"-")</f>
        <v>-</v>
      </c>
      <c r="AB2337" s="2"/>
      <c r="AC2337" s="166" t="s">
        <v>22357</v>
      </c>
      <c r="AD2337" s="166">
        <f t="shared" si="73"/>
        <v>5</v>
      </c>
    </row>
    <row r="2338" spans="1:30">
      <c r="A2338" s="160">
        <v>5</v>
      </c>
      <c r="B2338" s="163" t="s">
        <v>9401</v>
      </c>
      <c r="C2338" s="164" t="s">
        <v>9402</v>
      </c>
      <c r="D2338" s="165" t="s">
        <v>29123</v>
      </c>
      <c r="E2338" s="166"/>
      <c r="F2338" s="160">
        <v>46510</v>
      </c>
      <c r="G2338" s="163" t="str">
        <f>IFERROR(INDEX('BNM ISC'!$1:$1048576,MATCH('Master MGSIC list'!$F2338,'BNM ISC'!$B:$B,0),MATCH('Master MGSIC list'!G$2,'BNM ISC'!$1:$1,0)),"-")</f>
        <v xml:space="preserve">Wholesale of computer hardware, software and peripherals </v>
      </c>
      <c r="H2338" s="160" t="s">
        <v>9405</v>
      </c>
      <c r="I2338" s="160" t="s">
        <v>9408</v>
      </c>
      <c r="J2338" s="163" t="str">
        <f>IFERROR(INDEX(SSIC!$1:$1048576,MATCH('Master MGSIC list'!$I2338,SSIC!$B:$B,0),MATCH('Master MGSIC list'!J$2,SSIC!$1:$1,0)),"-")</f>
        <v>Wholesale of computer hardware and peripheral equipment (except cybersecurity related hardware and peripheral equipment)</v>
      </c>
      <c r="K2338" s="390" t="s">
        <v>9408</v>
      </c>
      <c r="L2338" s="160" t="s">
        <v>28277</v>
      </c>
      <c r="M2338" s="160" t="s">
        <v>2764</v>
      </c>
      <c r="N2338" s="160" t="s">
        <v>9403</v>
      </c>
      <c r="O2338" s="160" t="s">
        <v>28277</v>
      </c>
      <c r="P2338" s="404">
        <v>46510</v>
      </c>
      <c r="Q2338" s="163" t="str">
        <f>IFERROR(INDEX(PHIC!$1:$1048576,MATCH('Master MGSIC list'!$P2338,PHIC!$A:$A,0),MATCH('Master MGSIC list'!Q$2,PHIC!$1:$1,0)),"-")</f>
        <v>Wholesale of computers, computer peripheral equipment and software</v>
      </c>
      <c r="R2338" s="160" t="s">
        <v>9405</v>
      </c>
      <c r="S2338" s="403">
        <v>46510</v>
      </c>
      <c r="T2338" s="163" t="str">
        <f>IFERROR(INDEX(VN!$1:$1048576,MATCH('Master MGSIC list'!$S2338,VN!$C:$C,0),MATCH('Master MGSIC list'!T$2,VN!$1:$1,0)),"-")</f>
        <v>Wholesale of computers, computer peripheral equipment and software</v>
      </c>
      <c r="U2338" s="404">
        <v>46510</v>
      </c>
      <c r="V2338" s="160" t="s">
        <v>2764</v>
      </c>
      <c r="W2338" s="160" t="s">
        <v>2764</v>
      </c>
      <c r="X2338" s="163" t="str">
        <f>IFERROR(INDEX(CN!$1:$1048576,MATCH('Master MGSIC list'!$W2338,CN!$A:$A,0),MATCH('Master MGSIC list'!X$2,CN!$1:$1,0)),"-")</f>
        <v>-</v>
      </c>
      <c r="Y2338" s="160" t="s">
        <v>2764</v>
      </c>
      <c r="Z2338" s="73">
        <v>46510</v>
      </c>
      <c r="AA2338" s="165" t="str">
        <f>IFERROR(INDEX(MSIC!$1:$1048576,MATCH($Z2338,MSIC!$A:$A,0),MATCH(AA$2,MSIC!$1:$1,0)),"-")</f>
        <v>Wholesale of computer hardware, software and peripherals</v>
      </c>
      <c r="AB2338" s="2"/>
      <c r="AC2338" s="166" t="s">
        <v>6580</v>
      </c>
      <c r="AD2338" s="166">
        <f t="shared" si="73"/>
        <v>8</v>
      </c>
    </row>
    <row r="2339" spans="1:30">
      <c r="A2339" s="160">
        <v>5</v>
      </c>
      <c r="B2339" s="163" t="s">
        <v>9415</v>
      </c>
      <c r="C2339" s="164" t="s">
        <v>9417</v>
      </c>
      <c r="D2339" s="165" t="s">
        <v>9413</v>
      </c>
      <c r="E2339" s="166"/>
      <c r="F2339" s="160">
        <v>46510</v>
      </c>
      <c r="G2339" s="163" t="str">
        <f>IFERROR(INDEX('BNM ISC'!$1:$1048576,MATCH('Master MGSIC list'!$F2339,'BNM ISC'!$B:$B,0),MATCH('Master MGSIC list'!G$2,'BNM ISC'!$1:$1,0)),"-")</f>
        <v xml:space="preserve">Wholesale of computer hardware, software and peripherals </v>
      </c>
      <c r="H2339" s="160" t="s">
        <v>2764</v>
      </c>
      <c r="I2339" s="160" t="e">
        <v>#N/A</v>
      </c>
      <c r="J2339" s="163" t="str">
        <f>IFERROR(INDEX(SSIC!$1:$1048576,MATCH('Master MGSIC list'!$I2339,SSIC!$B:$B,0),MATCH('Master MGSIC list'!J$2,SSIC!$1:$1,0)),"-")</f>
        <v>-</v>
      </c>
      <c r="K2339" s="390" t="s">
        <v>2764</v>
      </c>
      <c r="L2339" s="160" t="s">
        <v>28277</v>
      </c>
      <c r="M2339" s="160" t="s">
        <v>2764</v>
      </c>
      <c r="N2339" s="160" t="s">
        <v>2764</v>
      </c>
      <c r="O2339" s="160" t="s">
        <v>2764</v>
      </c>
      <c r="P2339" s="404" t="s">
        <v>2764</v>
      </c>
      <c r="Q2339" s="163" t="str">
        <f>IFERROR(INDEX(PHIC!$1:$1048576,MATCH('Master MGSIC list'!$P2339,PHIC!$A:$A,0),MATCH('Master MGSIC list'!Q$2,PHIC!$1:$1,0)),"-")</f>
        <v>-</v>
      </c>
      <c r="R2339" s="160" t="s">
        <v>2764</v>
      </c>
      <c r="S2339" s="403" t="e">
        <v>#N/A</v>
      </c>
      <c r="T2339" s="163" t="str">
        <f>IFERROR(INDEX(VN!$1:$1048576,MATCH('Master MGSIC list'!$S2339,VN!$C:$C,0),MATCH('Master MGSIC list'!T$2,VN!$1:$1,0)),"-")</f>
        <v>-</v>
      </c>
      <c r="U2339" s="404" t="s">
        <v>2764</v>
      </c>
      <c r="V2339" s="160" t="s">
        <v>2764</v>
      </c>
      <c r="W2339" s="160" t="s">
        <v>9416</v>
      </c>
      <c r="X2339" s="163" t="str">
        <f>IFERROR(INDEX(CN!$1:$1048576,MATCH('Master MGSIC list'!$W2339,CN!$A:$A,0),MATCH('Master MGSIC list'!X$2,CN!$1:$1,0)),"-")</f>
        <v>计算机、 软件及辅助设备批发_x000D_
Wholesale of computers, software and auxiliary equipment</v>
      </c>
      <c r="Y2339" s="160" t="s">
        <v>2764</v>
      </c>
      <c r="Z2339" s="73">
        <v>46510</v>
      </c>
      <c r="AA2339" s="165" t="str">
        <f>IFERROR(INDEX(MSIC!$1:$1048576,MATCH($Z2339,MSIC!$A:$A,0),MATCH(AA$2,MSIC!$1:$1,0)),"-")</f>
        <v>Wholesale of computer hardware, software and peripherals</v>
      </c>
      <c r="AB2339" s="2"/>
      <c r="AC2339" s="166" t="s">
        <v>6580</v>
      </c>
      <c r="AD2339" s="166">
        <f t="shared" si="73"/>
        <v>8</v>
      </c>
    </row>
    <row r="2340" spans="1:30">
      <c r="A2340" s="160">
        <v>6</v>
      </c>
      <c r="B2340" s="163" t="s">
        <v>9420</v>
      </c>
      <c r="C2340" s="164" t="s">
        <v>9421</v>
      </c>
      <c r="D2340" s="165" t="s">
        <v>9413</v>
      </c>
      <c r="E2340" s="166"/>
      <c r="F2340" s="160" t="e">
        <v>#N/A</v>
      </c>
      <c r="G2340" s="163" t="str">
        <f>IFERROR(INDEX('BNM ISC'!$1:$1048576,MATCH('Master MGSIC list'!$F2340,'BNM ISC'!$B:$B,0),MATCH('Master MGSIC list'!G$2,'BNM ISC'!$1:$1,0)),"-")</f>
        <v>-</v>
      </c>
      <c r="H2340" s="160" t="s">
        <v>2764</v>
      </c>
      <c r="I2340" s="160" t="s">
        <v>9419</v>
      </c>
      <c r="J2340" s="163" t="str">
        <f>IFERROR(INDEX(SSIC!$1:$1048576,MATCH('Master MGSIC list'!$I2340,SSIC!$B:$B,0),MATCH('Master MGSIC list'!J$2,SSIC!$1:$1,0)),"-")</f>
        <v>Wholesale of computer games (including electronic games and video game consoles)</v>
      </c>
      <c r="K2340" s="390" t="s">
        <v>9419</v>
      </c>
      <c r="L2340" s="160" t="e">
        <v>#N/A</v>
      </c>
      <c r="M2340" s="160" t="s">
        <v>2764</v>
      </c>
      <c r="N2340" s="160" t="s">
        <v>2764</v>
      </c>
      <c r="O2340" s="160" t="s">
        <v>2764</v>
      </c>
      <c r="P2340" s="404" t="e">
        <v>#N/A</v>
      </c>
      <c r="Q2340" s="163" t="str">
        <f>IFERROR(INDEX(PHIC!$1:$1048576,MATCH('Master MGSIC list'!$P2340,PHIC!$A:$A,0),MATCH('Master MGSIC list'!Q$2,PHIC!$1:$1,0)),"-")</f>
        <v>-</v>
      </c>
      <c r="R2340" s="160" t="s">
        <v>2764</v>
      </c>
      <c r="S2340" s="403" t="e">
        <v>#N/A</v>
      </c>
      <c r="T2340" s="163" t="str">
        <f>IFERROR(INDEX(VN!$1:$1048576,MATCH('Master MGSIC list'!$S2340,VN!$C:$C,0),MATCH('Master MGSIC list'!T$2,VN!$1:$1,0)),"-")</f>
        <v>-</v>
      </c>
      <c r="U2340" s="160" t="s">
        <v>2764</v>
      </c>
      <c r="V2340" s="160" t="e">
        <v>#N/A</v>
      </c>
      <c r="W2340" s="160" t="e">
        <v>#N/A</v>
      </c>
      <c r="X2340" s="163" t="str">
        <f>IFERROR(INDEX(CN!$1:$1048576,MATCH('Master MGSIC list'!$W2340,CN!$A:$A,0),MATCH('Master MGSIC list'!X$2,CN!$1:$1,0)),"-")</f>
        <v>-</v>
      </c>
      <c r="Y2340" s="160" t="s">
        <v>2764</v>
      </c>
      <c r="Z2340" s="160" t="e">
        <v>#N/A</v>
      </c>
      <c r="AA2340" s="165" t="str">
        <f>IFERROR(INDEX(MSIC!$1:$1048576,MATCH($Z2340,MSIC!$A:$A,0),MATCH(AA$2,MSIC!$1:$1,0)),"-")</f>
        <v>-</v>
      </c>
      <c r="AB2340" s="2"/>
      <c r="AC2340" s="166" t="s">
        <v>6580</v>
      </c>
      <c r="AD2340" s="166">
        <f t="shared" si="73"/>
        <v>9</v>
      </c>
    </row>
    <row r="2341" spans="1:30">
      <c r="A2341" s="160">
        <v>6</v>
      </c>
      <c r="B2341" s="163" t="s">
        <v>9424</v>
      </c>
      <c r="C2341" s="164" t="s">
        <v>9425</v>
      </c>
      <c r="D2341" s="165" t="s">
        <v>9413</v>
      </c>
      <c r="E2341" s="166"/>
      <c r="F2341" s="160" t="e">
        <v>#N/A</v>
      </c>
      <c r="G2341" s="163" t="str">
        <f>IFERROR(INDEX('BNM ISC'!$1:$1048576,MATCH('Master MGSIC list'!$F2341,'BNM ISC'!$B:$B,0),MATCH('Master MGSIC list'!G$2,'BNM ISC'!$1:$1,0)),"-")</f>
        <v>-</v>
      </c>
      <c r="H2341" s="160" t="s">
        <v>2764</v>
      </c>
      <c r="I2341" s="160" t="s">
        <v>9423</v>
      </c>
      <c r="J2341" s="163" t="str">
        <f>IFERROR(INDEX(SSIC!$1:$1048576,MATCH('Master MGSIC list'!$I2341,SSIC!$B:$B,0),MATCH('Master MGSIC list'!J$2,SSIC!$1:$1,0)),"-")</f>
        <v>Wholesale of computer software (except games and cybersecurity software)</v>
      </c>
      <c r="K2341" s="390" t="s">
        <v>9423</v>
      </c>
      <c r="L2341" s="160" t="e">
        <v>#N/A</v>
      </c>
      <c r="M2341" s="160" t="s">
        <v>2764</v>
      </c>
      <c r="N2341" s="160" t="s">
        <v>2764</v>
      </c>
      <c r="O2341" s="160" t="s">
        <v>2764</v>
      </c>
      <c r="P2341" s="404" t="e">
        <v>#N/A</v>
      </c>
      <c r="Q2341" s="163" t="str">
        <f>IFERROR(INDEX(PHIC!$1:$1048576,MATCH('Master MGSIC list'!$P2341,PHIC!$A:$A,0),MATCH('Master MGSIC list'!Q$2,PHIC!$1:$1,0)),"-")</f>
        <v>-</v>
      </c>
      <c r="R2341" s="160" t="s">
        <v>2764</v>
      </c>
      <c r="S2341" s="403" t="e">
        <v>#N/A</v>
      </c>
      <c r="T2341" s="163" t="str">
        <f>IFERROR(INDEX(VN!$1:$1048576,MATCH('Master MGSIC list'!$S2341,VN!$C:$C,0),MATCH('Master MGSIC list'!T$2,VN!$1:$1,0)),"-")</f>
        <v>-</v>
      </c>
      <c r="U2341" s="160" t="s">
        <v>2764</v>
      </c>
      <c r="V2341" s="160" t="e">
        <v>#N/A</v>
      </c>
      <c r="W2341" s="160" t="e">
        <v>#N/A</v>
      </c>
      <c r="X2341" s="163" t="str">
        <f>IFERROR(INDEX(CN!$1:$1048576,MATCH('Master MGSIC list'!$W2341,CN!$A:$A,0),MATCH('Master MGSIC list'!X$2,CN!$1:$1,0)),"-")</f>
        <v>-</v>
      </c>
      <c r="Y2341" s="160" t="s">
        <v>2764</v>
      </c>
      <c r="Z2341" s="160" t="e">
        <v>#N/A</v>
      </c>
      <c r="AA2341" s="165" t="str">
        <f>IFERROR(INDEX(MSIC!$1:$1048576,MATCH($Z2341,MSIC!$A:$A,0),MATCH(AA$2,MSIC!$1:$1,0)),"-")</f>
        <v>-</v>
      </c>
      <c r="AB2341" s="2"/>
      <c r="AC2341" s="166" t="s">
        <v>6580</v>
      </c>
      <c r="AD2341" s="166">
        <f t="shared" si="73"/>
        <v>9</v>
      </c>
    </row>
    <row r="2342" spans="1:30">
      <c r="A2342" s="160">
        <v>6</v>
      </c>
      <c r="B2342" s="163" t="s">
        <v>9428</v>
      </c>
      <c r="C2342" s="164" t="s">
        <v>9429</v>
      </c>
      <c r="D2342" s="165" t="s">
        <v>9413</v>
      </c>
      <c r="E2342" s="166"/>
      <c r="F2342" s="160" t="e">
        <v>#N/A</v>
      </c>
      <c r="G2342" s="163" t="str">
        <f>IFERROR(INDEX('BNM ISC'!$1:$1048576,MATCH('Master MGSIC list'!$F2342,'BNM ISC'!$B:$B,0),MATCH('Master MGSIC list'!G$2,'BNM ISC'!$1:$1,0)),"-")</f>
        <v>-</v>
      </c>
      <c r="H2342" s="160" t="s">
        <v>2764</v>
      </c>
      <c r="I2342" s="160" t="s">
        <v>9427</v>
      </c>
      <c r="J2342" s="163" t="str">
        <f>IFERROR(INDEX(SSIC!$1:$1048576,MATCH('Master MGSIC list'!$I2342,SSIC!$B:$B,0),MATCH('Master MGSIC list'!J$2,SSIC!$1:$1,0)),"-")</f>
        <v>Wholesale of cybersecurity software, hardware and peripheral equipment</v>
      </c>
      <c r="K2342" s="390" t="s">
        <v>9427</v>
      </c>
      <c r="L2342" s="160" t="e">
        <v>#N/A</v>
      </c>
      <c r="M2342" s="160" t="s">
        <v>2764</v>
      </c>
      <c r="N2342" s="160" t="s">
        <v>2764</v>
      </c>
      <c r="O2342" s="160" t="s">
        <v>2764</v>
      </c>
      <c r="P2342" s="404" t="e">
        <v>#N/A</v>
      </c>
      <c r="Q2342" s="163" t="str">
        <f>IFERROR(INDEX(PHIC!$1:$1048576,MATCH('Master MGSIC list'!$P2342,PHIC!$A:$A,0),MATCH('Master MGSIC list'!Q$2,PHIC!$1:$1,0)),"-")</f>
        <v>-</v>
      </c>
      <c r="R2342" s="160" t="s">
        <v>2764</v>
      </c>
      <c r="S2342" s="403" t="e">
        <v>#N/A</v>
      </c>
      <c r="T2342" s="163" t="str">
        <f>IFERROR(INDEX(VN!$1:$1048576,MATCH('Master MGSIC list'!$S2342,VN!$C:$C,0),MATCH('Master MGSIC list'!T$2,VN!$1:$1,0)),"-")</f>
        <v>-</v>
      </c>
      <c r="U2342" s="160" t="s">
        <v>2764</v>
      </c>
      <c r="V2342" s="160" t="e">
        <v>#N/A</v>
      </c>
      <c r="W2342" s="160" t="e">
        <v>#N/A</v>
      </c>
      <c r="X2342" s="163" t="str">
        <f>IFERROR(INDEX(CN!$1:$1048576,MATCH('Master MGSIC list'!$W2342,CN!$A:$A,0),MATCH('Master MGSIC list'!X$2,CN!$1:$1,0)),"-")</f>
        <v>-</v>
      </c>
      <c r="Y2342" s="160" t="s">
        <v>2764</v>
      </c>
      <c r="Z2342" s="160" t="e">
        <v>#N/A</v>
      </c>
      <c r="AA2342" s="165" t="str">
        <f>IFERROR(INDEX(MSIC!$1:$1048576,MATCH($Z2342,MSIC!$A:$A,0),MATCH(AA$2,MSIC!$1:$1,0)),"-")</f>
        <v>-</v>
      </c>
      <c r="AB2342" s="2"/>
      <c r="AC2342" s="166" t="s">
        <v>6580</v>
      </c>
      <c r="AD2342" s="166">
        <f t="shared" si="73"/>
        <v>9</v>
      </c>
    </row>
    <row r="2343" spans="1:30">
      <c r="A2343" s="160">
        <v>5</v>
      </c>
      <c r="B2343" s="163" t="s">
        <v>9433</v>
      </c>
      <c r="C2343" s="164" t="s">
        <v>9434</v>
      </c>
      <c r="D2343" s="165" t="s">
        <v>29123</v>
      </c>
      <c r="E2343" s="166"/>
      <c r="F2343" s="160">
        <v>46510</v>
      </c>
      <c r="G2343" s="163" t="str">
        <f>IFERROR(INDEX('BNM ISC'!$1:$1048576,MATCH('Master MGSIC list'!$F2343,'BNM ISC'!$B:$B,0),MATCH('Master MGSIC list'!G$2,'BNM ISC'!$1:$1,0)),"-")</f>
        <v xml:space="preserve">Wholesale of computer hardware, software and peripherals </v>
      </c>
      <c r="H2343" s="160" t="s">
        <v>2764</v>
      </c>
      <c r="I2343" s="160" t="s">
        <v>9436</v>
      </c>
      <c r="J2343" s="163" t="str">
        <f>IFERROR(INDEX(SSIC!$1:$1048576,MATCH('Master MGSIC list'!$I2343,SSIC!$B:$B,0),MATCH('Master MGSIC list'!J$2,SSIC!$1:$1,0)),"-")</f>
        <v>Wholesale of computer accessories (e.g. memory cards, computer cables)</v>
      </c>
      <c r="K2343" s="390" t="s">
        <v>9436</v>
      </c>
      <c r="L2343" s="160" t="s">
        <v>28277</v>
      </c>
      <c r="M2343" s="160" t="s">
        <v>2764</v>
      </c>
      <c r="N2343" s="160" t="s">
        <v>2764</v>
      </c>
      <c r="O2343" s="160" t="s">
        <v>2764</v>
      </c>
      <c r="P2343" s="404" t="s">
        <v>2764</v>
      </c>
      <c r="Q2343" s="163" t="str">
        <f>IFERROR(INDEX(PHIC!$1:$1048576,MATCH('Master MGSIC list'!$P2343,PHIC!$A:$A,0),MATCH('Master MGSIC list'!Q$2,PHIC!$1:$1,0)),"-")</f>
        <v>-</v>
      </c>
      <c r="R2343" s="160" t="s">
        <v>2764</v>
      </c>
      <c r="S2343" s="403" t="e">
        <v>#N/A</v>
      </c>
      <c r="T2343" s="163" t="str">
        <f>IFERROR(INDEX(VN!$1:$1048576,MATCH('Master MGSIC list'!$S2343,VN!$C:$C,0),MATCH('Master MGSIC list'!T$2,VN!$1:$1,0)),"-")</f>
        <v>-</v>
      </c>
      <c r="U2343" s="404" t="s">
        <v>2764</v>
      </c>
      <c r="V2343" s="160" t="s">
        <v>2764</v>
      </c>
      <c r="W2343" s="160" t="s">
        <v>2764</v>
      </c>
      <c r="X2343" s="163" t="str">
        <f>IFERROR(INDEX(CN!$1:$1048576,MATCH('Master MGSIC list'!$W2343,CN!$A:$A,0),MATCH('Master MGSIC list'!X$2,CN!$1:$1,0)),"-")</f>
        <v>-</v>
      </c>
      <c r="Y2343" s="160" t="s">
        <v>2764</v>
      </c>
      <c r="Z2343" s="73">
        <v>46510</v>
      </c>
      <c r="AA2343" s="165" t="str">
        <f>IFERROR(INDEX(MSIC!$1:$1048576,MATCH($Z2343,MSIC!$A:$A,0),MATCH(AA$2,MSIC!$1:$1,0)),"-")</f>
        <v>Wholesale of computer hardware, software and peripherals</v>
      </c>
      <c r="AB2343" s="2"/>
      <c r="AC2343" s="166" t="s">
        <v>6580</v>
      </c>
      <c r="AD2343" s="166">
        <f t="shared" si="73"/>
        <v>8</v>
      </c>
    </row>
    <row r="2344" spans="1:30">
      <c r="A2344" s="160">
        <v>5</v>
      </c>
      <c r="B2344" s="163" t="s">
        <v>28620</v>
      </c>
      <c r="C2344" s="164" t="s">
        <v>28621</v>
      </c>
      <c r="D2344" s="165" t="s">
        <v>29121</v>
      </c>
      <c r="E2344" s="166"/>
      <c r="F2344" s="160">
        <v>46510</v>
      </c>
      <c r="G2344" s="163" t="str">
        <f>IFERROR(INDEX('BNM ISC'!$1:$1048576,MATCH('Master MGSIC list'!$F2344,'BNM ISC'!$B:$B,0),MATCH('Master MGSIC list'!G$2,'BNM ISC'!$1:$1,0)),"-")</f>
        <v xml:space="preserve">Wholesale of computer hardware, software and peripherals </v>
      </c>
      <c r="H2344" s="160" t="s">
        <v>2764</v>
      </c>
      <c r="I2344" s="160" t="s">
        <v>9453</v>
      </c>
      <c r="J2344" s="163" t="str">
        <f>IFERROR(INDEX(SSIC!$1:$1048576,MATCH('Master MGSIC list'!$I2344,SSIC!$B:$B,0),MATCH('Master MGSIC list'!J$2,SSIC!$1:$1,0)),"-")</f>
        <v>Wholesale of electronic components</v>
      </c>
      <c r="K2344" s="390" t="s">
        <v>2764</v>
      </c>
      <c r="L2344" s="160"/>
      <c r="M2344" s="160"/>
      <c r="N2344" s="160"/>
      <c r="O2344" s="160"/>
      <c r="P2344" s="404"/>
      <c r="Q2344" s="163" t="str">
        <f>IFERROR(INDEX(PHIC!$1:$1048576,MATCH('Master MGSIC list'!$P2344,PHIC!$A:$A,0),MATCH('Master MGSIC list'!Q$2,PHIC!$1:$1,0)),"-")</f>
        <v>-</v>
      </c>
      <c r="R2344" s="160"/>
      <c r="S2344" s="403" t="e">
        <v>#N/A</v>
      </c>
      <c r="T2344" s="163" t="str">
        <f>IFERROR(INDEX(VN!$1:$1048576,MATCH('Master MGSIC list'!$S2344,VN!$C:$C,0),MATCH('Master MGSIC list'!T$2,VN!$1:$1,0)),"-")</f>
        <v>-</v>
      </c>
      <c r="U2344" s="160" t="s">
        <v>2764</v>
      </c>
      <c r="V2344" s="160"/>
      <c r="W2344" s="160"/>
      <c r="X2344" s="163" t="str">
        <f>IFERROR(INDEX(CN!$1:$1048576,MATCH('Master MGSIC list'!$W2344,CN!$A:$A,0),MATCH('Master MGSIC list'!X$2,CN!$1:$1,0)),"-")</f>
        <v>-</v>
      </c>
      <c r="Y2344" s="160" t="s">
        <v>2764</v>
      </c>
      <c r="Z2344" s="73">
        <v>46510</v>
      </c>
      <c r="AA2344" s="165" t="str">
        <f>IFERROR(INDEX(MSIC!$1:$1048576,MATCH($Z2344,MSIC!$A:$A,0),MATCH(AA$2,MSIC!$1:$1,0)),"-")</f>
        <v>Wholesale of computer hardware, software and peripherals</v>
      </c>
      <c r="AB2344" s="2"/>
      <c r="AC2344" s="166"/>
      <c r="AD2344" s="166"/>
    </row>
    <row r="2345" spans="1:30">
      <c r="A2345" s="160">
        <v>4</v>
      </c>
      <c r="B2345" s="163" t="s">
        <v>15523</v>
      </c>
      <c r="C2345" s="164" t="s">
        <v>9492</v>
      </c>
      <c r="D2345" s="165" t="s">
        <v>2764</v>
      </c>
      <c r="E2345" s="166"/>
      <c r="F2345" s="160" t="s">
        <v>2764</v>
      </c>
      <c r="G2345" s="163" t="str">
        <f>IFERROR(INDEX('BNM ISC'!$1:$1048576,MATCH('Master MGSIC list'!$F2345,'BNM ISC'!$B:$B,0),MATCH('Master MGSIC list'!G$2,'BNM ISC'!$1:$1,0)),"-")</f>
        <v>-</v>
      </c>
      <c r="H2345" s="160" t="s">
        <v>2764</v>
      </c>
      <c r="I2345" s="160" t="s">
        <v>2764</v>
      </c>
      <c r="J2345" s="163" t="str">
        <f>IFERROR(INDEX(SSIC!$1:$1048576,MATCH('Master MGSIC list'!$I2345,SSIC!$B:$B,0),MATCH('Master MGSIC list'!J$2,SSIC!$1:$1,0)),"-")</f>
        <v>-</v>
      </c>
      <c r="K2345" s="390" t="s">
        <v>2764</v>
      </c>
      <c r="L2345" s="160" t="s">
        <v>2764</v>
      </c>
      <c r="M2345" s="160" t="s">
        <v>2764</v>
      </c>
      <c r="N2345" s="160" t="s">
        <v>2764</v>
      </c>
      <c r="O2345" s="160" t="s">
        <v>2764</v>
      </c>
      <c r="P2345" s="404" t="s">
        <v>2764</v>
      </c>
      <c r="Q2345" s="163" t="str">
        <f>IFERROR(INDEX(PHIC!$1:$1048576,MATCH('Master MGSIC list'!$P2345,PHIC!$A:$A,0),MATCH('Master MGSIC list'!Q$2,PHIC!$1:$1,0)),"-")</f>
        <v>-</v>
      </c>
      <c r="R2345" s="160" t="s">
        <v>2764</v>
      </c>
      <c r="S2345" s="403" t="e">
        <v>#N/A</v>
      </c>
      <c r="T2345" s="163" t="str">
        <f>IFERROR(INDEX(VN!$1:$1048576,MATCH('Master MGSIC list'!$S2345,VN!$C:$C,0),MATCH('Master MGSIC list'!T$2,VN!$1:$1,0)),"-")</f>
        <v>-</v>
      </c>
      <c r="U2345" s="404" t="s">
        <v>2764</v>
      </c>
      <c r="V2345" s="160" t="s">
        <v>2764</v>
      </c>
      <c r="W2345" s="160" t="s">
        <v>2764</v>
      </c>
      <c r="X2345" s="163" t="str">
        <f>IFERROR(INDEX(CN!$1:$1048576,MATCH('Master MGSIC list'!$W2345,CN!$A:$A,0),MATCH('Master MGSIC list'!X$2,CN!$1:$1,0)),"-")</f>
        <v>-</v>
      </c>
      <c r="Y2345" s="160" t="s">
        <v>2764</v>
      </c>
      <c r="Z2345" s="73" t="s">
        <v>2764</v>
      </c>
      <c r="AA2345" s="165" t="str">
        <f>IFERROR(INDEX(MSIC!$1:$1048576,MATCH($Z2345,MSIC!$A:$A,0),MATCH(AA$2,MSIC!$1:$1,0)),"-")</f>
        <v>-</v>
      </c>
      <c r="AB2345" s="2"/>
      <c r="AC2345" s="166" t="s">
        <v>22357</v>
      </c>
      <c r="AD2345" s="166">
        <f t="shared" si="73"/>
        <v>5</v>
      </c>
    </row>
    <row r="2346" spans="1:30">
      <c r="A2346" s="160">
        <v>5</v>
      </c>
      <c r="B2346" s="163" t="s">
        <v>9440</v>
      </c>
      <c r="C2346" s="164" t="s">
        <v>9442</v>
      </c>
      <c r="D2346" s="165" t="s">
        <v>29129</v>
      </c>
      <c r="E2346" s="166"/>
      <c r="F2346" s="160" t="s">
        <v>9609</v>
      </c>
      <c r="G2346" s="163" t="str">
        <f>IFERROR(INDEX('BNM ISC'!$1:$1048576,MATCH('Master MGSIC list'!$F2346,'BNM ISC'!$B:$B,0),MATCH('Master MGSIC list'!G$2,'BNM ISC'!$1:$1,0)),"-")</f>
        <v>Wholesale of other machinery for use in industry, trade and navigation and other services n.e.c.</v>
      </c>
      <c r="H2346" s="160" t="s">
        <v>2764</v>
      </c>
      <c r="I2346" s="160" t="s">
        <v>9446</v>
      </c>
      <c r="J2346" s="163" t="str">
        <f>IFERROR(INDEX(SSIC!$1:$1048576,MATCH('Master MGSIC list'!$I2346,SSIC!$B:$B,0),MATCH('Master MGSIC list'!J$2,SSIC!$1:$1,0)),"-")</f>
        <v>Wholesale of telecommunications equipment (excluding handphones)</v>
      </c>
      <c r="K2346" s="390" t="s">
        <v>9446</v>
      </c>
      <c r="L2346" s="160" t="s">
        <v>28278</v>
      </c>
      <c r="M2346" s="160" t="s">
        <v>2764</v>
      </c>
      <c r="N2346" s="160" t="s">
        <v>9444</v>
      </c>
      <c r="O2346" s="160" t="s">
        <v>28278</v>
      </c>
      <c r="P2346" s="404" t="s">
        <v>2764</v>
      </c>
      <c r="Q2346" s="163" t="str">
        <f>IFERROR(INDEX(PHIC!$1:$1048576,MATCH('Master MGSIC list'!$P2346,PHIC!$A:$A,0),MATCH('Master MGSIC list'!Q$2,PHIC!$1:$1,0)),"-")</f>
        <v>-</v>
      </c>
      <c r="R2346" s="160" t="s">
        <v>2764</v>
      </c>
      <c r="S2346" s="403" t="e">
        <v>#N/A</v>
      </c>
      <c r="T2346" s="163" t="str">
        <f>IFERROR(INDEX(VN!$1:$1048576,MATCH('Master MGSIC list'!$S2346,VN!$C:$C,0),MATCH('Master MGSIC list'!T$2,VN!$1:$1,0)),"-")</f>
        <v>-</v>
      </c>
      <c r="U2346" s="404" t="s">
        <v>2764</v>
      </c>
      <c r="V2346" s="160" t="s">
        <v>2764</v>
      </c>
      <c r="W2346" s="160" t="s">
        <v>9441</v>
      </c>
      <c r="X2346" s="163" t="str">
        <f>IFERROR(INDEX(CN!$1:$1048576,MATCH('Master MGSIC list'!$W2346,CN!$A:$A,0),MATCH('Master MGSIC list'!X$2,CN!$1:$1,0)),"-")</f>
        <v>通讯设备批发    Wholesale  of communications equipment</v>
      </c>
      <c r="Y2346" s="160" t="s">
        <v>2764</v>
      </c>
      <c r="Z2346" s="73">
        <v>46521</v>
      </c>
      <c r="AA2346" s="165" t="str">
        <f>IFERROR(INDEX(MSIC!$1:$1048576,MATCH($Z2346,MSIC!$A:$A,0),MATCH(AA$2,MSIC!$1:$1,0)),"-")</f>
        <v>Wholesale of telephone and telecommunications equipment, cell phones, pagers</v>
      </c>
      <c r="AB2346" s="2"/>
      <c r="AC2346" s="166" t="s">
        <v>1203</v>
      </c>
      <c r="AD2346" s="166">
        <f t="shared" si="73"/>
        <v>8</v>
      </c>
    </row>
    <row r="2347" spans="1:30">
      <c r="A2347" s="160">
        <v>5</v>
      </c>
      <c r="B2347" s="163" t="s">
        <v>9448</v>
      </c>
      <c r="C2347" s="164" t="s">
        <v>9449</v>
      </c>
      <c r="D2347" s="165" t="s">
        <v>29121</v>
      </c>
      <c r="E2347" s="166"/>
      <c r="F2347" s="160">
        <v>46510</v>
      </c>
      <c r="G2347" s="163" t="str">
        <f>IFERROR(INDEX('BNM ISC'!$1:$1048576,MATCH('Master MGSIC list'!$F2347,'BNM ISC'!$B:$B,0),MATCH('Master MGSIC list'!G$2,'BNM ISC'!$1:$1,0)),"-")</f>
        <v xml:space="preserve">Wholesale of computer hardware, software and peripherals </v>
      </c>
      <c r="H2347" s="160" t="s">
        <v>2764</v>
      </c>
      <c r="I2347" s="160" t="s">
        <v>9453</v>
      </c>
      <c r="J2347" s="163" t="str">
        <f>IFERROR(INDEX(SSIC!$1:$1048576,MATCH('Master MGSIC list'!$I2347,SSIC!$B:$B,0),MATCH('Master MGSIC list'!J$2,SSIC!$1:$1,0)),"-")</f>
        <v>Wholesale of electronic components</v>
      </c>
      <c r="K2347" s="390" t="s">
        <v>9453</v>
      </c>
      <c r="L2347" s="160" t="s">
        <v>28279</v>
      </c>
      <c r="M2347" s="160" t="s">
        <v>2764</v>
      </c>
      <c r="N2347" s="160" t="s">
        <v>2764</v>
      </c>
      <c r="O2347" s="160" t="s">
        <v>28279</v>
      </c>
      <c r="P2347" s="404" t="s">
        <v>2764</v>
      </c>
      <c r="Q2347" s="163" t="str">
        <f>IFERROR(INDEX(PHIC!$1:$1048576,MATCH('Master MGSIC list'!$P2347,PHIC!$A:$A,0),MATCH('Master MGSIC list'!Q$2,PHIC!$1:$1,0)),"-")</f>
        <v>-</v>
      </c>
      <c r="R2347" s="160" t="s">
        <v>2764</v>
      </c>
      <c r="S2347" s="403" t="e">
        <v>#N/A</v>
      </c>
      <c r="T2347" s="163" t="str">
        <f>IFERROR(INDEX(VN!$1:$1048576,MATCH('Master MGSIC list'!$S2347,VN!$C:$C,0),MATCH('Master MGSIC list'!T$2,VN!$1:$1,0)),"-")</f>
        <v>-</v>
      </c>
      <c r="U2347" s="404" t="s">
        <v>2764</v>
      </c>
      <c r="V2347" s="160" t="s">
        <v>2764</v>
      </c>
      <c r="W2347" s="160" t="s">
        <v>2764</v>
      </c>
      <c r="X2347" s="163" t="str">
        <f>IFERROR(INDEX(CN!$1:$1048576,MATCH('Master MGSIC list'!$W2347,CN!$A:$A,0),MATCH('Master MGSIC list'!X$2,CN!$1:$1,0)),"-")</f>
        <v>-</v>
      </c>
      <c r="Y2347" s="160" t="s">
        <v>2764</v>
      </c>
      <c r="Z2347" s="73">
        <v>46522</v>
      </c>
      <c r="AA2347" s="165" t="str">
        <f>IFERROR(INDEX(MSIC!$1:$1048576,MATCH($Z2347,MSIC!$A:$A,0),MATCH(AA$2,MSIC!$1:$1,0)),"-")</f>
        <v>Wholesale of electronic components and wiring accessories</v>
      </c>
      <c r="AB2347" s="2"/>
      <c r="AC2347" s="166" t="s">
        <v>1203</v>
      </c>
      <c r="AD2347" s="166">
        <f t="shared" si="73"/>
        <v>8</v>
      </c>
    </row>
    <row r="2348" spans="1:30">
      <c r="A2348" s="160">
        <v>6</v>
      </c>
      <c r="B2348" s="163" t="s">
        <v>9450</v>
      </c>
      <c r="C2348" s="164" t="s">
        <v>9451</v>
      </c>
      <c r="D2348" s="165" t="s">
        <v>29121</v>
      </c>
      <c r="E2348" s="166"/>
      <c r="F2348" s="160" t="e">
        <v>#N/A</v>
      </c>
      <c r="G2348" s="163" t="str">
        <f>IFERROR(INDEX('BNM ISC'!$1:$1048576,MATCH('Master MGSIC list'!$F2348,'BNM ISC'!$B:$B,0),MATCH('Master MGSIC list'!G$2,'BNM ISC'!$1:$1,0)),"-")</f>
        <v>-</v>
      </c>
      <c r="H2348" s="160" t="s">
        <v>2764</v>
      </c>
      <c r="I2348" s="160" t="e">
        <v>#N/A</v>
      </c>
      <c r="J2348" s="163" t="str">
        <f>IFERROR(INDEX(SSIC!$1:$1048576,MATCH('Master MGSIC list'!$I2348,SSIC!$B:$B,0),MATCH('Master MGSIC list'!J$2,SSIC!$1:$1,0)),"-")</f>
        <v>-</v>
      </c>
      <c r="K2348" s="390" t="s">
        <v>2764</v>
      </c>
      <c r="L2348" s="160" t="e">
        <v>#N/A</v>
      </c>
      <c r="M2348" s="160" t="s">
        <v>2764</v>
      </c>
      <c r="N2348" s="160" t="s">
        <v>2764</v>
      </c>
      <c r="O2348" s="160" t="s">
        <v>2764</v>
      </c>
      <c r="P2348" s="404">
        <v>46521</v>
      </c>
      <c r="Q2348" s="163" t="str">
        <f>IFERROR(INDEX(PHIC!$1:$1048576,MATCH('Master MGSIC list'!$P2348,PHIC!$A:$A,0),MATCH('Master MGSIC list'!Q$2,PHIC!$1:$1,0)),"-")</f>
        <v>Wholesale of electronic valves and tubes</v>
      </c>
      <c r="R2348" s="160" t="s">
        <v>9446</v>
      </c>
      <c r="S2348" s="403" t="e">
        <v>#N/A</v>
      </c>
      <c r="T2348" s="163" t="str">
        <f>IFERROR(INDEX(VN!$1:$1048576,MATCH('Master MGSIC list'!$S2348,VN!$C:$C,0),MATCH('Master MGSIC list'!T$2,VN!$1:$1,0)),"-")</f>
        <v>-</v>
      </c>
      <c r="U2348" s="160" t="s">
        <v>2764</v>
      </c>
      <c r="V2348" s="160" t="e">
        <v>#N/A</v>
      </c>
      <c r="W2348" s="160" t="e">
        <v>#N/A</v>
      </c>
      <c r="X2348" s="163" t="str">
        <f>IFERROR(INDEX(CN!$1:$1048576,MATCH('Master MGSIC list'!$W2348,CN!$A:$A,0),MATCH('Master MGSIC list'!X$2,CN!$1:$1,0)),"-")</f>
        <v>-</v>
      </c>
      <c r="Y2348" s="160" t="s">
        <v>2764</v>
      </c>
      <c r="Z2348" s="160" t="e">
        <v>#N/A</v>
      </c>
      <c r="AA2348" s="165" t="str">
        <f>IFERROR(INDEX(MSIC!$1:$1048576,MATCH($Z2348,MSIC!$A:$A,0),MATCH(AA$2,MSIC!$1:$1,0)),"-")</f>
        <v>-</v>
      </c>
      <c r="AB2348" s="2"/>
      <c r="AC2348" s="166" t="s">
        <v>1203</v>
      </c>
      <c r="AD2348" s="166">
        <f t="shared" si="73"/>
        <v>9</v>
      </c>
    </row>
    <row r="2349" spans="1:30">
      <c r="A2349" s="160">
        <v>6</v>
      </c>
      <c r="B2349" s="163" t="s">
        <v>9454</v>
      </c>
      <c r="C2349" s="164" t="s">
        <v>9455</v>
      </c>
      <c r="D2349" s="165" t="s">
        <v>29121</v>
      </c>
      <c r="E2349" s="166"/>
      <c r="F2349" s="160" t="e">
        <v>#N/A</v>
      </c>
      <c r="G2349" s="163" t="str">
        <f>IFERROR(INDEX('BNM ISC'!$1:$1048576,MATCH('Master MGSIC list'!$F2349,'BNM ISC'!$B:$B,0),MATCH('Master MGSIC list'!G$2,'BNM ISC'!$1:$1,0)),"-")</f>
        <v>-</v>
      </c>
      <c r="H2349" s="160" t="s">
        <v>2764</v>
      </c>
      <c r="I2349" s="160" t="e">
        <v>#N/A</v>
      </c>
      <c r="J2349" s="163" t="str">
        <f>IFERROR(INDEX(SSIC!$1:$1048576,MATCH('Master MGSIC list'!$I2349,SSIC!$B:$B,0),MATCH('Master MGSIC list'!J$2,SSIC!$1:$1,0)),"-")</f>
        <v>-</v>
      </c>
      <c r="K2349" s="390" t="s">
        <v>2764</v>
      </c>
      <c r="L2349" s="160" t="e">
        <v>#N/A</v>
      </c>
      <c r="M2349" s="160" t="s">
        <v>2764</v>
      </c>
      <c r="N2349" s="160" t="s">
        <v>2764</v>
      </c>
      <c r="O2349" s="160" t="s">
        <v>2764</v>
      </c>
      <c r="P2349" s="404">
        <v>46522</v>
      </c>
      <c r="Q2349" s="163" t="str">
        <f>IFERROR(INDEX(PHIC!$1:$1048576,MATCH('Master MGSIC list'!$P2349,PHIC!$A:$A,0),MATCH('Master MGSIC list'!Q$2,PHIC!$1:$1,0)),"-")</f>
        <v>Wholesale of semi-conductor devices</v>
      </c>
      <c r="R2349" s="160" t="s">
        <v>9453</v>
      </c>
      <c r="S2349" s="403" t="e">
        <v>#N/A</v>
      </c>
      <c r="T2349" s="163" t="str">
        <f>IFERROR(INDEX(VN!$1:$1048576,MATCH('Master MGSIC list'!$S2349,VN!$C:$C,0),MATCH('Master MGSIC list'!T$2,VN!$1:$1,0)),"-")</f>
        <v>-</v>
      </c>
      <c r="U2349" s="160" t="s">
        <v>2764</v>
      </c>
      <c r="V2349" s="160" t="e">
        <v>#N/A</v>
      </c>
      <c r="W2349" s="160" t="e">
        <v>#N/A</v>
      </c>
      <c r="X2349" s="163" t="str">
        <f>IFERROR(INDEX(CN!$1:$1048576,MATCH('Master MGSIC list'!$W2349,CN!$A:$A,0),MATCH('Master MGSIC list'!X$2,CN!$1:$1,0)),"-")</f>
        <v>-</v>
      </c>
      <c r="Y2349" s="160" t="s">
        <v>2764</v>
      </c>
      <c r="Z2349" s="160" t="e">
        <v>#N/A</v>
      </c>
      <c r="AA2349" s="165" t="str">
        <f>IFERROR(INDEX(MSIC!$1:$1048576,MATCH($Z2349,MSIC!$A:$A,0),MATCH(AA$2,MSIC!$1:$1,0)),"-")</f>
        <v>-</v>
      </c>
      <c r="AB2349" s="2"/>
      <c r="AC2349" s="166" t="s">
        <v>1203</v>
      </c>
      <c r="AD2349" s="166">
        <f t="shared" si="73"/>
        <v>9</v>
      </c>
    </row>
    <row r="2350" spans="1:30">
      <c r="A2350" s="160">
        <v>6</v>
      </c>
      <c r="B2350" s="163" t="s">
        <v>9458</v>
      </c>
      <c r="C2350" s="164" t="s">
        <v>9459</v>
      </c>
      <c r="D2350" s="165" t="s">
        <v>29121</v>
      </c>
      <c r="E2350" s="166"/>
      <c r="F2350" s="160" t="e">
        <v>#N/A</v>
      </c>
      <c r="G2350" s="163" t="str">
        <f>IFERROR(INDEX('BNM ISC'!$1:$1048576,MATCH('Master MGSIC list'!$F2350,'BNM ISC'!$B:$B,0),MATCH('Master MGSIC list'!G$2,'BNM ISC'!$1:$1,0)),"-")</f>
        <v>-</v>
      </c>
      <c r="H2350" s="160" t="s">
        <v>2764</v>
      </c>
      <c r="I2350" s="160" t="e">
        <v>#N/A</v>
      </c>
      <c r="J2350" s="163" t="str">
        <f>IFERROR(INDEX(SSIC!$1:$1048576,MATCH('Master MGSIC list'!$I2350,SSIC!$B:$B,0),MATCH('Master MGSIC list'!J$2,SSIC!$1:$1,0)),"-")</f>
        <v>-</v>
      </c>
      <c r="K2350" s="390" t="s">
        <v>2764</v>
      </c>
      <c r="L2350" s="160" t="e">
        <v>#N/A</v>
      </c>
      <c r="M2350" s="160" t="s">
        <v>2764</v>
      </c>
      <c r="N2350" s="160" t="s">
        <v>2764</v>
      </c>
      <c r="O2350" s="160" t="s">
        <v>2764</v>
      </c>
      <c r="P2350" s="404">
        <v>46523</v>
      </c>
      <c r="Q2350" s="163" t="str">
        <f>IFERROR(INDEX(PHIC!$1:$1048576,MATCH('Master MGSIC list'!$P2350,PHIC!$A:$A,0),MATCH('Master MGSIC list'!Q$2,PHIC!$1:$1,0)),"-")</f>
        <v>Wholesale micro-chips and integrated circuits</v>
      </c>
      <c r="R2350" s="160" t="s">
        <v>9457</v>
      </c>
      <c r="S2350" s="403" t="e">
        <v>#N/A</v>
      </c>
      <c r="T2350" s="163" t="str">
        <f>IFERROR(INDEX(VN!$1:$1048576,MATCH('Master MGSIC list'!$S2350,VN!$C:$C,0),MATCH('Master MGSIC list'!T$2,VN!$1:$1,0)),"-")</f>
        <v>-</v>
      </c>
      <c r="U2350" s="160" t="s">
        <v>2764</v>
      </c>
      <c r="V2350" s="160" t="e">
        <v>#N/A</v>
      </c>
      <c r="W2350" s="160" t="e">
        <v>#N/A</v>
      </c>
      <c r="X2350" s="163" t="str">
        <f>IFERROR(INDEX(CN!$1:$1048576,MATCH('Master MGSIC list'!$W2350,CN!$A:$A,0),MATCH('Master MGSIC list'!X$2,CN!$1:$1,0)),"-")</f>
        <v>-</v>
      </c>
      <c r="Y2350" s="160" t="s">
        <v>2764</v>
      </c>
      <c r="Z2350" s="160" t="e">
        <v>#N/A</v>
      </c>
      <c r="AA2350" s="165" t="str">
        <f>IFERROR(INDEX(MSIC!$1:$1048576,MATCH($Z2350,MSIC!$A:$A,0),MATCH(AA$2,MSIC!$1:$1,0)),"-")</f>
        <v>-</v>
      </c>
      <c r="AB2350" s="2"/>
      <c r="AC2350" s="166" t="s">
        <v>1203</v>
      </c>
      <c r="AD2350" s="166">
        <f t="shared" si="73"/>
        <v>9</v>
      </c>
    </row>
    <row r="2351" spans="1:30">
      <c r="A2351" s="160">
        <v>6</v>
      </c>
      <c r="B2351" s="163" t="s">
        <v>9462</v>
      </c>
      <c r="C2351" s="164" t="s">
        <v>9463</v>
      </c>
      <c r="D2351" s="165" t="s">
        <v>29121</v>
      </c>
      <c r="E2351" s="166"/>
      <c r="F2351" s="160" t="e">
        <v>#N/A</v>
      </c>
      <c r="G2351" s="163" t="str">
        <f>IFERROR(INDEX('BNM ISC'!$1:$1048576,MATCH('Master MGSIC list'!$F2351,'BNM ISC'!$B:$B,0),MATCH('Master MGSIC list'!G$2,'BNM ISC'!$1:$1,0)),"-")</f>
        <v>-</v>
      </c>
      <c r="H2351" s="160" t="s">
        <v>2764</v>
      </c>
      <c r="I2351" s="160" t="e">
        <v>#N/A</v>
      </c>
      <c r="J2351" s="163" t="str">
        <f>IFERROR(INDEX(SSIC!$1:$1048576,MATCH('Master MGSIC list'!$I2351,SSIC!$B:$B,0),MATCH('Master MGSIC list'!J$2,SSIC!$1:$1,0)),"-")</f>
        <v>-</v>
      </c>
      <c r="K2351" s="390" t="s">
        <v>2764</v>
      </c>
      <c r="L2351" s="160" t="e">
        <v>#N/A</v>
      </c>
      <c r="M2351" s="160" t="s">
        <v>2764</v>
      </c>
      <c r="N2351" s="160" t="s">
        <v>2764</v>
      </c>
      <c r="O2351" s="160" t="s">
        <v>2764</v>
      </c>
      <c r="P2351" s="404">
        <v>46524</v>
      </c>
      <c r="Q2351" s="163" t="str">
        <f>IFERROR(INDEX(PHIC!$1:$1048576,MATCH('Master MGSIC list'!$P2351,PHIC!$A:$A,0),MATCH('Master MGSIC list'!Q$2,PHIC!$1:$1,0)),"-")</f>
        <v>Wholesale of printed circuits</v>
      </c>
      <c r="R2351" s="160" t="s">
        <v>9461</v>
      </c>
      <c r="S2351" s="403" t="e">
        <v>#N/A</v>
      </c>
      <c r="T2351" s="163" t="str">
        <f>IFERROR(INDEX(VN!$1:$1048576,MATCH('Master MGSIC list'!$S2351,VN!$C:$C,0),MATCH('Master MGSIC list'!T$2,VN!$1:$1,0)),"-")</f>
        <v>-</v>
      </c>
      <c r="U2351" s="160" t="s">
        <v>2764</v>
      </c>
      <c r="V2351" s="160" t="e">
        <v>#N/A</v>
      </c>
      <c r="W2351" s="160" t="e">
        <v>#N/A</v>
      </c>
      <c r="X2351" s="163" t="str">
        <f>IFERROR(INDEX(CN!$1:$1048576,MATCH('Master MGSIC list'!$W2351,CN!$A:$A,0),MATCH('Master MGSIC list'!X$2,CN!$1:$1,0)),"-")</f>
        <v>-</v>
      </c>
      <c r="Y2351" s="160" t="s">
        <v>2764</v>
      </c>
      <c r="Z2351" s="160" t="e">
        <v>#N/A</v>
      </c>
      <c r="AA2351" s="165" t="str">
        <f>IFERROR(INDEX(MSIC!$1:$1048576,MATCH($Z2351,MSIC!$A:$A,0),MATCH(AA$2,MSIC!$1:$1,0)),"-")</f>
        <v>-</v>
      </c>
      <c r="AB2351" s="2"/>
      <c r="AC2351" s="166" t="s">
        <v>1203</v>
      </c>
      <c r="AD2351" s="166">
        <f t="shared" si="73"/>
        <v>9</v>
      </c>
    </row>
    <row r="2352" spans="1:30">
      <c r="A2352" s="160">
        <v>5</v>
      </c>
      <c r="B2352" s="163" t="s">
        <v>9469</v>
      </c>
      <c r="C2352" s="164" t="s">
        <v>9470</v>
      </c>
      <c r="D2352" s="165" t="s">
        <v>28983</v>
      </c>
      <c r="E2352" s="166"/>
      <c r="F2352" s="160" t="s">
        <v>11811</v>
      </c>
      <c r="G2352" s="163" t="str">
        <f>IFERROR(INDEX('BNM ISC'!$1:$1048576,MATCH('Master MGSIC list'!$F2352,'BNM ISC'!$B:$B,0),MATCH('Master MGSIC list'!G$2,'BNM ISC'!$1:$1,0)),"-")</f>
        <v>Other telecommunications activities</v>
      </c>
      <c r="H2352" s="160" t="s">
        <v>2764</v>
      </c>
      <c r="I2352" s="160" t="s">
        <v>9457</v>
      </c>
      <c r="J2352" s="163" t="str">
        <f>IFERROR(INDEX(SSIC!$1:$1048576,MATCH('Master MGSIC list'!$I2352,SSIC!$B:$B,0),MATCH('Master MGSIC list'!J$2,SSIC!$1:$1,0)),"-")</f>
        <v>Wholesale of handphones, handphone peripheral equipment and other telecommunications equipment</v>
      </c>
      <c r="K2352" s="390" t="s">
        <v>9457</v>
      </c>
      <c r="L2352" s="160" t="s">
        <v>28280</v>
      </c>
      <c r="M2352" s="160" t="s">
        <v>2764</v>
      </c>
      <c r="N2352" s="160" t="s">
        <v>9471</v>
      </c>
      <c r="O2352" s="160" t="s">
        <v>28280</v>
      </c>
      <c r="P2352" s="404">
        <v>46526</v>
      </c>
      <c r="Q2352" s="163" t="str">
        <f>IFERROR(INDEX(PHIC!$1:$1048576,MATCH('Master MGSIC list'!$P2352,PHIC!$A:$A,0),MATCH('Master MGSIC list'!Q$2,PHIC!$1:$1,0)),"-")</f>
        <v>Wholesale of telephone and communications equipment including parts and accessories</v>
      </c>
      <c r="R2352" s="160" t="s">
        <v>9474</v>
      </c>
      <c r="S2352" s="403" t="e">
        <v>#N/A</v>
      </c>
      <c r="T2352" s="163" t="str">
        <f>IFERROR(INDEX(VN!$1:$1048576,MATCH('Master MGSIC list'!$S2352,VN!$C:$C,0),MATCH('Master MGSIC list'!T$2,VN!$1:$1,0)),"-")</f>
        <v>-</v>
      </c>
      <c r="U2352" s="404" t="s">
        <v>2764</v>
      </c>
      <c r="V2352" s="160" t="s">
        <v>2764</v>
      </c>
      <c r="W2352" s="160" t="s">
        <v>2764</v>
      </c>
      <c r="X2352" s="163" t="str">
        <f>IFERROR(INDEX(CN!$1:$1048576,MATCH('Master MGSIC list'!$W2352,CN!$A:$A,0),MATCH('Master MGSIC list'!X$2,CN!$1:$1,0)),"-")</f>
        <v>-</v>
      </c>
      <c r="Y2352" s="160" t="s">
        <v>2764</v>
      </c>
      <c r="Z2352" s="73">
        <v>46521</v>
      </c>
      <c r="AA2352" s="165" t="str">
        <f>IFERROR(INDEX(MSIC!$1:$1048576,MATCH($Z2352,MSIC!$A:$A,0),MATCH(AA$2,MSIC!$1:$1,0)),"-")</f>
        <v>Wholesale of telephone and telecommunications equipment, cell phones, pagers</v>
      </c>
      <c r="AB2352" s="2"/>
      <c r="AC2352" s="166" t="s">
        <v>1203</v>
      </c>
      <c r="AD2352" s="166">
        <f t="shared" si="73"/>
        <v>8</v>
      </c>
    </row>
    <row r="2353" spans="1:30">
      <c r="A2353" s="160">
        <v>5</v>
      </c>
      <c r="B2353" s="163" t="s">
        <v>9477</v>
      </c>
      <c r="C2353" s="164" t="s">
        <v>9481</v>
      </c>
      <c r="D2353" s="165" t="s">
        <v>29129</v>
      </c>
      <c r="E2353" s="166"/>
      <c r="F2353" s="160">
        <v>46496</v>
      </c>
      <c r="G2353" s="163" t="str">
        <f>IFERROR(INDEX('BNM ISC'!$1:$1048576,MATCH('Master MGSIC list'!$F2353,'BNM ISC'!$B:$B,0),MATCH('Master MGSIC list'!G$2,'BNM ISC'!$1:$1,0)),"-")</f>
        <v>Wholesale of electrical and electronics goods</v>
      </c>
      <c r="H2353" s="160" t="s">
        <v>2764</v>
      </c>
      <c r="I2353" s="160" t="s">
        <v>9457</v>
      </c>
      <c r="J2353" s="163" t="str">
        <f>IFERROR(INDEX(SSIC!$1:$1048576,MATCH('Master MGSIC list'!$I2353,SSIC!$B:$B,0),MATCH('Master MGSIC list'!J$2,SSIC!$1:$1,0)),"-")</f>
        <v>Wholesale of handphones, handphone peripheral equipment and other telecommunications equipment</v>
      </c>
      <c r="K2353" s="390" t="s">
        <v>2764</v>
      </c>
      <c r="L2353" s="160" t="s">
        <v>28280</v>
      </c>
      <c r="M2353" s="160" t="s">
        <v>2764</v>
      </c>
      <c r="N2353" s="160" t="s">
        <v>2764</v>
      </c>
      <c r="O2353" s="160" t="s">
        <v>2764</v>
      </c>
      <c r="P2353" s="404">
        <v>46527</v>
      </c>
      <c r="Q2353" s="163" t="str">
        <f>IFERROR(INDEX(PHIC!$1:$1048576,MATCH('Master MGSIC list'!$P2353,PHIC!$A:$A,0),MATCH('Master MGSIC list'!Q$2,PHIC!$1:$1,0)),"-")</f>
        <v>Wholesale of blank audio and video tapes and diskettes, magnetic and optical disks (CDs, DVDs)</v>
      </c>
      <c r="R2353" s="160" t="s">
        <v>9489</v>
      </c>
      <c r="S2353" s="403">
        <v>46520</v>
      </c>
      <c r="T2353" s="163" t="str">
        <f>IFERROR(INDEX(VN!$1:$1048576,MATCH('Master MGSIC list'!$S2353,VN!$C:$C,0),MATCH('Master MGSIC list'!T$2,VN!$1:$1,0)),"-")</f>
        <v>Wholesale of electronic and telecommunications equipment and parts</v>
      </c>
      <c r="U2353" s="404">
        <v>46520</v>
      </c>
      <c r="V2353" s="160" t="s">
        <v>2764</v>
      </c>
      <c r="W2353" s="160" t="s">
        <v>2764</v>
      </c>
      <c r="X2353" s="163" t="str">
        <f>IFERROR(INDEX(CN!$1:$1048576,MATCH('Master MGSIC list'!$W2353,CN!$A:$A,0),MATCH('Master MGSIC list'!X$2,CN!$1:$1,0)),"-")</f>
        <v>-</v>
      </c>
      <c r="Y2353" s="160" t="s">
        <v>2764</v>
      </c>
      <c r="Z2353" s="73">
        <v>46496</v>
      </c>
      <c r="AA2353" s="165" t="str">
        <f>IFERROR(INDEX(MSIC!$1:$1048576,MATCH($Z2353,MSIC!$A:$A,0),MATCH(AA$2,MSIC!$1:$1,0)),"-")</f>
        <v>Wholesale of electrical and electronic goods</v>
      </c>
      <c r="AB2353" s="2"/>
      <c r="AC2353" s="166" t="s">
        <v>1203</v>
      </c>
      <c r="AD2353" s="166">
        <f t="shared" si="73"/>
        <v>8</v>
      </c>
    </row>
    <row r="2354" spans="1:30">
      <c r="A2354" s="160">
        <v>6</v>
      </c>
      <c r="B2354" s="163" t="s">
        <v>9479</v>
      </c>
      <c r="C2354" s="164" t="s">
        <v>9480</v>
      </c>
      <c r="D2354" s="165" t="s">
        <v>29129</v>
      </c>
      <c r="E2354" s="166"/>
      <c r="F2354" s="160" t="e">
        <v>#N/A</v>
      </c>
      <c r="G2354" s="163" t="str">
        <f>IFERROR(INDEX('BNM ISC'!$1:$1048576,MATCH('Master MGSIC list'!$F2354,'BNM ISC'!$B:$B,0),MATCH('Master MGSIC list'!G$2,'BNM ISC'!$1:$1,0)),"-")</f>
        <v>-</v>
      </c>
      <c r="H2354" s="160" t="s">
        <v>2764</v>
      </c>
      <c r="I2354" s="160" t="e">
        <v>#N/A</v>
      </c>
      <c r="J2354" s="163" t="str">
        <f>IFERROR(INDEX(SSIC!$1:$1048576,MATCH('Master MGSIC list'!$I2354,SSIC!$B:$B,0),MATCH('Master MGSIC list'!J$2,SSIC!$1:$1,0)),"-")</f>
        <v>-</v>
      </c>
      <c r="K2354" s="390" t="s">
        <v>2764</v>
      </c>
      <c r="L2354" s="160" t="e">
        <v>#N/A</v>
      </c>
      <c r="M2354" s="160" t="s">
        <v>2764</v>
      </c>
      <c r="N2354" s="160" t="s">
        <v>2764</v>
      </c>
      <c r="O2354" s="160" t="s">
        <v>2764</v>
      </c>
      <c r="P2354" s="404" t="e">
        <v>#N/A</v>
      </c>
      <c r="Q2354" s="163" t="str">
        <f>IFERROR(INDEX(PHIC!$1:$1048576,MATCH('Master MGSIC list'!$P2354,PHIC!$A:$A,0),MATCH('Master MGSIC list'!Q$2,PHIC!$1:$1,0)),"-")</f>
        <v>-</v>
      </c>
      <c r="R2354" s="160" t="s">
        <v>2764</v>
      </c>
      <c r="S2354" s="403" t="e">
        <v>#N/A</v>
      </c>
      <c r="T2354" s="163" t="str">
        <f>IFERROR(INDEX(VN!$1:$1048576,MATCH('Master MGSIC list'!$S2354,VN!$C:$C,0),MATCH('Master MGSIC list'!T$2,VN!$1:$1,0)),"-")</f>
        <v>-</v>
      </c>
      <c r="U2354" s="160" t="s">
        <v>2764</v>
      </c>
      <c r="V2354" s="160" t="e">
        <v>#N/A</v>
      </c>
      <c r="W2354" s="160" t="s">
        <v>9478</v>
      </c>
      <c r="X2354" s="163" t="str">
        <f>IFERROR(INDEX(CN!$1:$1048576,MATCH('Master MGSIC list'!$W2354,CN!$A:$A,0),MATCH('Master MGSIC list'!X$2,CN!$1:$1,0)),"-")</f>
        <v>广播影视设备批发   Wholesale of broadcasting equipment</v>
      </c>
      <c r="Y2354" s="160" t="s">
        <v>2764</v>
      </c>
      <c r="Z2354" s="160" t="e">
        <v>#N/A</v>
      </c>
      <c r="AA2354" s="165" t="str">
        <f>IFERROR(INDEX(MSIC!$1:$1048576,MATCH($Z2354,MSIC!$A:$A,0),MATCH(AA$2,MSIC!$1:$1,0)),"-")</f>
        <v>-</v>
      </c>
      <c r="AB2354" s="2"/>
      <c r="AC2354" s="166" t="s">
        <v>1203</v>
      </c>
      <c r="AD2354" s="166">
        <f t="shared" si="73"/>
        <v>9</v>
      </c>
    </row>
    <row r="2355" spans="1:30">
      <c r="A2355" s="160">
        <v>6</v>
      </c>
      <c r="B2355" s="163" t="s">
        <v>28512</v>
      </c>
      <c r="C2355" s="164" t="s">
        <v>28513</v>
      </c>
      <c r="D2355" s="165" t="s">
        <v>29129</v>
      </c>
      <c r="E2355" s="166"/>
      <c r="F2355" s="160" t="e">
        <v>#N/A</v>
      </c>
      <c r="G2355" s="163" t="str">
        <f>IFERROR(INDEX('BNM ISC'!$1:$1048576,MATCH('Master MGSIC list'!$F2355,'BNM ISC'!$B:$B,0),MATCH('Master MGSIC list'!G$2,'BNM ISC'!$1:$1,0)),"-")</f>
        <v>-</v>
      </c>
      <c r="H2355" s="160" t="s">
        <v>2764</v>
      </c>
      <c r="I2355" s="160" t="e">
        <v>#N/A</v>
      </c>
      <c r="J2355" s="163" t="str">
        <f>IFERROR(INDEX(SSIC!$1:$1048576,MATCH('Master MGSIC list'!$I2355,SSIC!$B:$B,0),MATCH('Master MGSIC list'!J$2,SSIC!$1:$1,0)),"-")</f>
        <v>-</v>
      </c>
      <c r="K2355" s="390" t="s">
        <v>2764</v>
      </c>
      <c r="L2355" s="160" t="e">
        <v>#N/A</v>
      </c>
      <c r="M2355" s="160" t="s">
        <v>2764</v>
      </c>
      <c r="N2355" s="160" t="s">
        <v>2764</v>
      </c>
      <c r="O2355" s="160" t="s">
        <v>2764</v>
      </c>
      <c r="P2355" s="404" t="e">
        <v>#N/A</v>
      </c>
      <c r="Q2355" s="163" t="str">
        <f>IFERROR(INDEX(PHIC!$1:$1048576,MATCH('Master MGSIC list'!$P2355,PHIC!$A:$A,0),MATCH('Master MGSIC list'!Q$2,PHIC!$1:$1,0)),"-")</f>
        <v>-</v>
      </c>
      <c r="R2355" s="160" t="s">
        <v>2764</v>
      </c>
      <c r="S2355" s="403" t="e">
        <v>#N/A</v>
      </c>
      <c r="T2355" s="163" t="str">
        <f>IFERROR(INDEX(VN!$1:$1048576,MATCH('Master MGSIC list'!$S2355,VN!$C:$C,0),MATCH('Master MGSIC list'!T$2,VN!$1:$1,0)),"-")</f>
        <v>-</v>
      </c>
      <c r="U2355" s="160" t="s">
        <v>2764</v>
      </c>
      <c r="V2355" s="160" t="e">
        <v>#N/A</v>
      </c>
      <c r="W2355" s="160" t="s">
        <v>9478</v>
      </c>
      <c r="X2355" s="163" t="str">
        <f>IFERROR(INDEX(CN!$1:$1048576,MATCH('Master MGSIC list'!$W2355,CN!$A:$A,0),MATCH('Master MGSIC list'!X$2,CN!$1:$1,0)),"-")</f>
        <v>广播影视设备批发   Wholesale of broadcasting equipment</v>
      </c>
      <c r="Y2355" s="160" t="s">
        <v>2764</v>
      </c>
      <c r="Z2355" s="160" t="e">
        <v>#N/A</v>
      </c>
      <c r="AA2355" s="165" t="str">
        <f>IFERROR(INDEX(MSIC!$1:$1048576,MATCH($Z2355,MSIC!$A:$A,0),MATCH(AA$2,MSIC!$1:$1,0)),"-")</f>
        <v>-</v>
      </c>
      <c r="AB2355" s="2"/>
      <c r="AC2355" s="166" t="s">
        <v>1203</v>
      </c>
      <c r="AD2355" s="166">
        <f t="shared" ref="AD2355" si="76">LEN(B2355)</f>
        <v>9</v>
      </c>
    </row>
    <row r="2356" spans="1:30">
      <c r="A2356" s="160">
        <v>4</v>
      </c>
      <c r="B2356" s="163" t="s">
        <v>9493</v>
      </c>
      <c r="C2356" s="164" t="s">
        <v>9496</v>
      </c>
      <c r="D2356" s="165" t="s">
        <v>2764</v>
      </c>
      <c r="E2356" s="166"/>
      <c r="F2356" s="160" t="s">
        <v>2764</v>
      </c>
      <c r="G2356" s="163" t="str">
        <f>IFERROR(INDEX('BNM ISC'!$1:$1048576,MATCH('Master MGSIC list'!$F2356,'BNM ISC'!$B:$B,0),MATCH('Master MGSIC list'!G$2,'BNM ISC'!$1:$1,0)),"-")</f>
        <v>-</v>
      </c>
      <c r="H2356" s="160" t="s">
        <v>2764</v>
      </c>
      <c r="I2356" s="160" t="s">
        <v>2764</v>
      </c>
      <c r="J2356" s="163" t="str">
        <f>IFERROR(INDEX(SSIC!$1:$1048576,MATCH('Master MGSIC list'!$I2356,SSIC!$B:$B,0),MATCH('Master MGSIC list'!J$2,SSIC!$1:$1,0)),"-")</f>
        <v>-</v>
      </c>
      <c r="K2356" s="390" t="s">
        <v>2764</v>
      </c>
      <c r="L2356" s="160" t="s">
        <v>2764</v>
      </c>
      <c r="M2356" s="160" t="s">
        <v>2764</v>
      </c>
      <c r="N2356" s="160" t="s">
        <v>2764</v>
      </c>
      <c r="O2356" s="160" t="s">
        <v>2764</v>
      </c>
      <c r="P2356" s="404" t="s">
        <v>2764</v>
      </c>
      <c r="Q2356" s="163" t="str">
        <f>IFERROR(INDEX(PHIC!$1:$1048576,MATCH('Master MGSIC list'!$P2356,PHIC!$A:$A,0),MATCH('Master MGSIC list'!Q$2,PHIC!$1:$1,0)),"-")</f>
        <v>-</v>
      </c>
      <c r="R2356" s="160" t="s">
        <v>2764</v>
      </c>
      <c r="S2356" s="403" t="e">
        <v>#N/A</v>
      </c>
      <c r="T2356" s="163" t="str">
        <f>IFERROR(INDEX(VN!$1:$1048576,MATCH('Master MGSIC list'!$S2356,VN!$C:$C,0),MATCH('Master MGSIC list'!T$2,VN!$1:$1,0)),"-")</f>
        <v>-</v>
      </c>
      <c r="U2356" s="404" t="s">
        <v>2764</v>
      </c>
      <c r="V2356" s="160" t="s">
        <v>2764</v>
      </c>
      <c r="W2356" s="160" t="s">
        <v>2764</v>
      </c>
      <c r="X2356" s="163" t="str">
        <f>IFERROR(INDEX(CN!$1:$1048576,MATCH('Master MGSIC list'!$W2356,CN!$A:$A,0),MATCH('Master MGSIC list'!X$2,CN!$1:$1,0)),"-")</f>
        <v>-</v>
      </c>
      <c r="Y2356" s="160" t="s">
        <v>2764</v>
      </c>
      <c r="Z2356" s="73" t="s">
        <v>2764</v>
      </c>
      <c r="AA2356" s="165" t="str">
        <f>IFERROR(INDEX(MSIC!$1:$1048576,MATCH($Z2356,MSIC!$A:$A,0),MATCH(AA$2,MSIC!$1:$1,0)),"-")</f>
        <v>-</v>
      </c>
      <c r="AB2356" s="2"/>
      <c r="AC2356" s="166" t="s">
        <v>22357</v>
      </c>
      <c r="AD2356" s="166">
        <f t="shared" si="73"/>
        <v>5</v>
      </c>
    </row>
    <row r="2357" spans="1:30">
      <c r="A2357" s="160">
        <v>5</v>
      </c>
      <c r="B2357" s="163" t="s">
        <v>9495</v>
      </c>
      <c r="C2357" s="164" t="s">
        <v>9496</v>
      </c>
      <c r="D2357" s="165" t="s">
        <v>8651</v>
      </c>
      <c r="E2357" s="166"/>
      <c r="F2357" s="160" t="s">
        <v>3329</v>
      </c>
      <c r="G2357" s="163" t="str">
        <f>IFERROR(INDEX('BNM ISC'!$1:$1048576,MATCH('Master MGSIC list'!$F2357,'BNM ISC'!$B:$B,0),MATCH('Master MGSIC list'!G$2,'BNM ISC'!$1:$1,0)),"-")</f>
        <v>Support activities to agriculture and post-harvest crops activities</v>
      </c>
      <c r="H2357" s="160" t="s">
        <v>2764</v>
      </c>
      <c r="I2357" s="160" t="s">
        <v>9498</v>
      </c>
      <c r="J2357" s="163" t="str">
        <f>IFERROR(INDEX(SSIC!$1:$1048576,MATCH('Master MGSIC list'!$I2357,SSIC!$B:$B,0),MATCH('Master MGSIC list'!J$2,SSIC!$1:$1,0)),"-")</f>
        <v>Wholesale of agricultural machinery, equipment and supplies</v>
      </c>
      <c r="K2357" s="390" t="s">
        <v>9498</v>
      </c>
      <c r="L2357" s="160" t="s">
        <v>2764</v>
      </c>
      <c r="M2357" s="160" t="s">
        <v>2764</v>
      </c>
      <c r="N2357" s="160" t="s">
        <v>2764</v>
      </c>
      <c r="O2357" s="160" t="s">
        <v>2764</v>
      </c>
      <c r="P2357" s="404">
        <v>46530</v>
      </c>
      <c r="Q2357" s="163" t="str">
        <f>IFERROR(INDEX(PHIC!$1:$1048576,MATCH('Master MGSIC list'!$P2357,PHIC!$A:$A,0),MATCH('Master MGSIC list'!Q$2,PHIC!$1:$1,0)),"-")</f>
        <v>Wholesale of agricultural machinery, equipment and supplies</v>
      </c>
      <c r="R2357" s="160" t="s">
        <v>9498</v>
      </c>
      <c r="S2357" s="403">
        <v>46530</v>
      </c>
      <c r="T2357" s="163" t="str">
        <f>IFERROR(INDEX(VN!$1:$1048576,MATCH('Master MGSIC list'!$S2357,VN!$C:$C,0),MATCH('Master MGSIC list'!T$2,VN!$1:$1,0)),"-")</f>
        <v>Wholesale of agricultural machinery, equipment and supplies</v>
      </c>
      <c r="U2357" s="404">
        <v>46530</v>
      </c>
      <c r="V2357" s="160" t="s">
        <v>2764</v>
      </c>
      <c r="W2357" s="160" t="s">
        <v>2764</v>
      </c>
      <c r="X2357" s="163" t="str">
        <f>IFERROR(INDEX(CN!$1:$1048576,MATCH('Master MGSIC list'!$W2357,CN!$A:$A,0),MATCH('Master MGSIC list'!X$2,CN!$1:$1,0)),"-")</f>
        <v>-</v>
      </c>
      <c r="Y2357" s="160" t="s">
        <v>2764</v>
      </c>
      <c r="Z2357" s="73">
        <v>46531</v>
      </c>
      <c r="AA2357" s="165" t="str">
        <f>IFERROR(INDEX(MSIC!$1:$1048576,MATCH($Z2357,MSIC!$A:$A,0),MATCH(AA$2,MSIC!$1:$1,0)),"-")</f>
        <v>Wholesale of agricultural machinery, equipment and supplies</v>
      </c>
      <c r="AB2357" s="2"/>
      <c r="AC2357" s="166" t="s">
        <v>3950</v>
      </c>
      <c r="AD2357" s="166">
        <f t="shared" si="73"/>
        <v>8</v>
      </c>
    </row>
    <row r="2358" spans="1:30">
      <c r="A2358" s="160">
        <v>6</v>
      </c>
      <c r="B2358" s="163" t="s">
        <v>16646</v>
      </c>
      <c r="C2358" s="164" t="s">
        <v>16288</v>
      </c>
      <c r="D2358" s="165" t="s">
        <v>8651</v>
      </c>
      <c r="E2358" s="166"/>
      <c r="F2358" s="160" t="e">
        <v>#N/A</v>
      </c>
      <c r="G2358" s="163" t="str">
        <f>IFERROR(INDEX('BNM ISC'!$1:$1048576,MATCH('Master MGSIC list'!$F2358,'BNM ISC'!$B:$B,0),MATCH('Master MGSIC list'!G$2,'BNM ISC'!$1:$1,0)),"-")</f>
        <v>-</v>
      </c>
      <c r="H2358" s="160" t="s">
        <v>2764</v>
      </c>
      <c r="I2358" s="160" t="e">
        <v>#N/A</v>
      </c>
      <c r="J2358" s="163" t="str">
        <f>IFERROR(INDEX(SSIC!$1:$1048576,MATCH('Master MGSIC list'!$I2358,SSIC!$B:$B,0),MATCH('Master MGSIC list'!J$2,SSIC!$1:$1,0)),"-")</f>
        <v>-</v>
      </c>
      <c r="K2358" s="390" t="s">
        <v>2764</v>
      </c>
      <c r="L2358" s="160" t="e">
        <v>#N/A</v>
      </c>
      <c r="M2358" s="160" t="s">
        <v>2764</v>
      </c>
      <c r="N2358" s="160" t="s">
        <v>2764</v>
      </c>
      <c r="O2358" s="160" t="s">
        <v>2764</v>
      </c>
      <c r="P2358" s="404" t="e">
        <v>#N/A</v>
      </c>
      <c r="Q2358" s="163" t="str">
        <f>IFERROR(INDEX(PHIC!$1:$1048576,MATCH('Master MGSIC list'!$P2358,PHIC!$A:$A,0),MATCH('Master MGSIC list'!Q$2,PHIC!$1:$1,0)),"-")</f>
        <v>-</v>
      </c>
      <c r="R2358" s="160" t="s">
        <v>2764</v>
      </c>
      <c r="S2358" s="403" t="e">
        <v>#N/A</v>
      </c>
      <c r="T2358" s="163" t="str">
        <f>IFERROR(INDEX(VN!$1:$1048576,MATCH('Master MGSIC list'!$S2358,VN!$C:$C,0),MATCH('Master MGSIC list'!T$2,VN!$1:$1,0)),"-")</f>
        <v>-</v>
      </c>
      <c r="U2358" s="160" t="s">
        <v>2764</v>
      </c>
      <c r="V2358" s="160" t="e">
        <v>#N/A</v>
      </c>
      <c r="W2358" s="160" t="s">
        <v>9906</v>
      </c>
      <c r="X2358" s="163" t="str">
        <f>IFERROR(INDEX(CN!$1:$1048576,MATCH('Master MGSIC list'!$W2358,CN!$A:$A,0),MATCH('Master MGSIC list'!X$2,CN!$1:$1,0)),"-")</f>
        <v>农用薄膜批发   Wholesale  of agricultural film</v>
      </c>
      <c r="Y2358" s="160" t="s">
        <v>2764</v>
      </c>
      <c r="Z2358" s="160" t="e">
        <v>#N/A</v>
      </c>
      <c r="AA2358" s="165" t="str">
        <f>IFERROR(INDEX(MSIC!$1:$1048576,MATCH($Z2358,MSIC!$A:$A,0),MATCH(AA$2,MSIC!$1:$1,0)),"-")</f>
        <v>-</v>
      </c>
      <c r="AB2358" s="2"/>
      <c r="AC2358" s="166" t="s">
        <v>3950</v>
      </c>
      <c r="AD2358" s="166">
        <f t="shared" si="73"/>
        <v>9</v>
      </c>
    </row>
    <row r="2359" spans="1:30">
      <c r="A2359" s="160">
        <v>6</v>
      </c>
      <c r="B2359" s="163" t="s">
        <v>16647</v>
      </c>
      <c r="C2359" s="164" t="s">
        <v>16648</v>
      </c>
      <c r="D2359" s="165" t="s">
        <v>8651</v>
      </c>
      <c r="E2359" s="166"/>
      <c r="F2359" s="160" t="e">
        <v>#N/A</v>
      </c>
      <c r="G2359" s="163" t="str">
        <f>IFERROR(INDEX('BNM ISC'!$1:$1048576,MATCH('Master MGSIC list'!$F2359,'BNM ISC'!$B:$B,0),MATCH('Master MGSIC list'!G$2,'BNM ISC'!$1:$1,0)),"-")</f>
        <v>-</v>
      </c>
      <c r="H2359" s="160" t="s">
        <v>2764</v>
      </c>
      <c r="I2359" s="160" t="e">
        <v>#N/A</v>
      </c>
      <c r="J2359" s="163" t="str">
        <f>IFERROR(INDEX(SSIC!$1:$1048576,MATCH('Master MGSIC list'!$I2359,SSIC!$B:$B,0),MATCH('Master MGSIC list'!J$2,SSIC!$1:$1,0)),"-")</f>
        <v>-</v>
      </c>
      <c r="K2359" s="390" t="s">
        <v>2764</v>
      </c>
      <c r="L2359" s="160" t="e">
        <v>#N/A</v>
      </c>
      <c r="M2359" s="160" t="s">
        <v>2764</v>
      </c>
      <c r="N2359" s="160" t="s">
        <v>2764</v>
      </c>
      <c r="O2359" s="160" t="s">
        <v>2764</v>
      </c>
      <c r="P2359" s="404" t="e">
        <v>#N/A</v>
      </c>
      <c r="Q2359" s="163" t="str">
        <f>IFERROR(INDEX(PHIC!$1:$1048576,MATCH('Master MGSIC list'!$P2359,PHIC!$A:$A,0),MATCH('Master MGSIC list'!Q$2,PHIC!$1:$1,0)),"-")</f>
        <v>-</v>
      </c>
      <c r="R2359" s="160" t="s">
        <v>2764</v>
      </c>
      <c r="S2359" s="403" t="e">
        <v>#N/A</v>
      </c>
      <c r="T2359" s="163" t="str">
        <f>IFERROR(INDEX(VN!$1:$1048576,MATCH('Master MGSIC list'!$S2359,VN!$C:$C,0),MATCH('Master MGSIC list'!T$2,VN!$1:$1,0)),"-")</f>
        <v>-</v>
      </c>
      <c r="U2359" s="160" t="s">
        <v>2764</v>
      </c>
      <c r="V2359" s="160" t="e">
        <v>#N/A</v>
      </c>
      <c r="W2359" s="160" t="s">
        <v>9494</v>
      </c>
      <c r="X2359" s="163" t="str">
        <f>IFERROR(INDEX(CN!$1:$1048576,MATCH('Master MGSIC list'!$W2359,CN!$A:$A,0),MATCH('Master MGSIC list'!X$2,CN!$1:$1,0)),"-")</f>
        <v>农业机械批发   Wholesale  of agricultural machinery</v>
      </c>
      <c r="Y2359" s="160" t="s">
        <v>2764</v>
      </c>
      <c r="Z2359" s="160" t="e">
        <v>#N/A</v>
      </c>
      <c r="AA2359" s="165" t="str">
        <f>IFERROR(INDEX(MSIC!$1:$1048576,MATCH($Z2359,MSIC!$A:$A,0),MATCH(AA$2,MSIC!$1:$1,0)),"-")</f>
        <v>-</v>
      </c>
      <c r="AB2359" s="2"/>
      <c r="AC2359" s="166" t="s">
        <v>3950</v>
      </c>
      <c r="AD2359" s="166">
        <f t="shared" si="73"/>
        <v>9</v>
      </c>
    </row>
    <row r="2360" spans="1:30">
      <c r="A2360" s="160">
        <v>4</v>
      </c>
      <c r="B2360" s="163" t="s">
        <v>15522</v>
      </c>
      <c r="C2360" s="164" t="s">
        <v>15521</v>
      </c>
      <c r="D2360" s="165" t="s">
        <v>2764</v>
      </c>
      <c r="E2360" s="166"/>
      <c r="F2360" s="160" t="s">
        <v>2764</v>
      </c>
      <c r="G2360" s="163" t="str">
        <f>IFERROR(INDEX('BNM ISC'!$1:$1048576,MATCH('Master MGSIC list'!$F2360,'BNM ISC'!$B:$B,0),MATCH('Master MGSIC list'!G$2,'BNM ISC'!$1:$1,0)),"-")</f>
        <v>-</v>
      </c>
      <c r="H2360" s="160" t="s">
        <v>2764</v>
      </c>
      <c r="I2360" s="160" t="s">
        <v>2764</v>
      </c>
      <c r="J2360" s="163" t="str">
        <f>IFERROR(INDEX(SSIC!$1:$1048576,MATCH('Master MGSIC list'!$I2360,SSIC!$B:$B,0),MATCH('Master MGSIC list'!J$2,SSIC!$1:$1,0)),"-")</f>
        <v>-</v>
      </c>
      <c r="K2360" s="390" t="s">
        <v>2764</v>
      </c>
      <c r="L2360" s="160" t="s">
        <v>2764</v>
      </c>
      <c r="M2360" s="160" t="s">
        <v>2764</v>
      </c>
      <c r="N2360" s="160" t="s">
        <v>2764</v>
      </c>
      <c r="O2360" s="160" t="s">
        <v>2764</v>
      </c>
      <c r="P2360" s="404" t="s">
        <v>2764</v>
      </c>
      <c r="Q2360" s="163" t="str">
        <f>IFERROR(INDEX(PHIC!$1:$1048576,MATCH('Master MGSIC list'!$P2360,PHIC!$A:$A,0),MATCH('Master MGSIC list'!Q$2,PHIC!$1:$1,0)),"-")</f>
        <v>-</v>
      </c>
      <c r="R2360" s="160" t="s">
        <v>2764</v>
      </c>
      <c r="S2360" s="403" t="e">
        <v>#N/A</v>
      </c>
      <c r="T2360" s="163" t="str">
        <f>IFERROR(INDEX(VN!$1:$1048576,MATCH('Master MGSIC list'!$S2360,VN!$C:$C,0),MATCH('Master MGSIC list'!T$2,VN!$1:$1,0)),"-")</f>
        <v>-</v>
      </c>
      <c r="U2360" s="404" t="s">
        <v>2764</v>
      </c>
      <c r="V2360" s="160" t="s">
        <v>2764</v>
      </c>
      <c r="W2360" s="160" t="s">
        <v>2764</v>
      </c>
      <c r="X2360" s="163" t="str">
        <f>IFERROR(INDEX(CN!$1:$1048576,MATCH('Master MGSIC list'!$W2360,CN!$A:$A,0),MATCH('Master MGSIC list'!X$2,CN!$1:$1,0)),"-")</f>
        <v>-</v>
      </c>
      <c r="Y2360" s="160" t="s">
        <v>2764</v>
      </c>
      <c r="Z2360" s="73" t="s">
        <v>2764</v>
      </c>
      <c r="AA2360" s="165" t="str">
        <f>IFERROR(INDEX(MSIC!$1:$1048576,MATCH($Z2360,MSIC!$A:$A,0),MATCH(AA$2,MSIC!$1:$1,0)),"-")</f>
        <v>-</v>
      </c>
      <c r="AB2360" s="2"/>
      <c r="AC2360" s="166" t="s">
        <v>22357</v>
      </c>
      <c r="AD2360" s="166">
        <f t="shared" si="73"/>
        <v>5</v>
      </c>
    </row>
    <row r="2361" spans="1:30">
      <c r="A2361" s="160">
        <v>5</v>
      </c>
      <c r="B2361" s="163" t="s">
        <v>9499</v>
      </c>
      <c r="C2361" s="164" t="s">
        <v>9500</v>
      </c>
      <c r="D2361" s="165" t="s">
        <v>8651</v>
      </c>
      <c r="E2361" s="166"/>
      <c r="F2361" s="160" t="s">
        <v>9501</v>
      </c>
      <c r="G2361" s="163" t="str">
        <f>IFERROR(INDEX('BNM ISC'!$1:$1048576,MATCH('Master MGSIC list'!$F2361,'BNM ISC'!$B:$B,0),MATCH('Master MGSIC list'!G$2,'BNM ISC'!$1:$1,0)),"-")</f>
        <v>Wholesale of marine equipment and accessories</v>
      </c>
      <c r="H2361" s="160" t="s">
        <v>9501</v>
      </c>
      <c r="I2361" s="160" t="e">
        <v>#N/A</v>
      </c>
      <c r="J2361" s="163" t="str">
        <f>IFERROR(INDEX(SSIC!$1:$1048576,MATCH('Master MGSIC list'!$I2361,SSIC!$B:$B,0),MATCH('Master MGSIC list'!J$2,SSIC!$1:$1,0)),"-")</f>
        <v>-</v>
      </c>
      <c r="K2361" s="390" t="s">
        <v>2764</v>
      </c>
      <c r="L2361" s="160" t="s">
        <v>28281</v>
      </c>
      <c r="M2361" s="160" t="s">
        <v>2764</v>
      </c>
      <c r="N2361" s="160" t="s">
        <v>2764</v>
      </c>
      <c r="O2361" s="160" t="s">
        <v>2764</v>
      </c>
      <c r="P2361" s="404" t="s">
        <v>2764</v>
      </c>
      <c r="Q2361" s="163" t="str">
        <f>IFERROR(INDEX(PHIC!$1:$1048576,MATCH('Master MGSIC list'!$P2361,PHIC!$A:$A,0),MATCH('Master MGSIC list'!Q$2,PHIC!$1:$1,0)),"-")</f>
        <v>-</v>
      </c>
      <c r="R2361" s="160" t="s">
        <v>2764</v>
      </c>
      <c r="S2361" s="403" t="e">
        <v>#N/A</v>
      </c>
      <c r="T2361" s="163" t="str">
        <f>IFERROR(INDEX(VN!$1:$1048576,MATCH('Master MGSIC list'!$S2361,VN!$C:$C,0),MATCH('Master MGSIC list'!T$2,VN!$1:$1,0)),"-")</f>
        <v>-</v>
      </c>
      <c r="U2361" s="404" t="s">
        <v>2764</v>
      </c>
      <c r="V2361" s="160" t="s">
        <v>2764</v>
      </c>
      <c r="W2361" s="160" t="s">
        <v>2764</v>
      </c>
      <c r="X2361" s="163" t="str">
        <f>IFERROR(INDEX(CN!$1:$1048576,MATCH('Master MGSIC list'!$W2361,CN!$A:$A,0),MATCH('Master MGSIC list'!X$2,CN!$1:$1,0)),"-")</f>
        <v>-</v>
      </c>
      <c r="Y2361" s="160" t="s">
        <v>2764</v>
      </c>
      <c r="Z2361" s="73">
        <v>46599</v>
      </c>
      <c r="AA2361" s="165" t="str">
        <f>IFERROR(INDEX(MSIC!$1:$1048576,MATCH($Z2361,MSIC!$A:$A,0),MATCH(AA$2,MSIC!$1:$1,0)),"-")</f>
        <v>Wholesale of other machinery for use in industry, trade and navigation and other services n.e.c.</v>
      </c>
      <c r="AB2361" s="2"/>
      <c r="AC2361" s="166" t="s">
        <v>3950</v>
      </c>
      <c r="AD2361" s="166">
        <f t="shared" si="73"/>
        <v>8</v>
      </c>
    </row>
    <row r="2362" spans="1:30">
      <c r="A2362" s="160">
        <v>6</v>
      </c>
      <c r="B2362" s="163" t="s">
        <v>9503</v>
      </c>
      <c r="C2362" s="164" t="s">
        <v>9504</v>
      </c>
      <c r="D2362" s="165" t="s">
        <v>8651</v>
      </c>
      <c r="E2362" s="166"/>
      <c r="F2362" s="160" t="e">
        <v>#N/A</v>
      </c>
      <c r="G2362" s="163" t="str">
        <f>IFERROR(INDEX('BNM ISC'!$1:$1048576,MATCH('Master MGSIC list'!$F2362,'BNM ISC'!$B:$B,0),MATCH('Master MGSIC list'!G$2,'BNM ISC'!$1:$1,0)),"-")</f>
        <v>-</v>
      </c>
      <c r="H2362" s="160" t="s">
        <v>2764</v>
      </c>
      <c r="I2362" s="160" t="s">
        <v>9502</v>
      </c>
      <c r="J2362" s="163" t="str">
        <f>IFERROR(INDEX(SSIC!$1:$1048576,MATCH('Master MGSIC list'!$I2362,SSIC!$B:$B,0),MATCH('Master MGSIC list'!J$2,SSIC!$1:$1,0)),"-")</f>
        <v>Wholesale of marine equipment and accessories (including marine navigational equipment and radar)</v>
      </c>
      <c r="K2362" s="390" t="s">
        <v>9502</v>
      </c>
      <c r="L2362" s="160" t="e">
        <v>#N/A</v>
      </c>
      <c r="M2362" s="160" t="s">
        <v>2764</v>
      </c>
      <c r="N2362" s="160" t="s">
        <v>2764</v>
      </c>
      <c r="O2362" s="160" t="s">
        <v>2764</v>
      </c>
      <c r="P2362" s="404" t="e">
        <v>#N/A</v>
      </c>
      <c r="Q2362" s="163" t="str">
        <f>IFERROR(INDEX(PHIC!$1:$1048576,MATCH('Master MGSIC list'!$P2362,PHIC!$A:$A,0),MATCH('Master MGSIC list'!Q$2,PHIC!$1:$1,0)),"-")</f>
        <v>-</v>
      </c>
      <c r="R2362" s="160" t="s">
        <v>2764</v>
      </c>
      <c r="S2362" s="403" t="e">
        <v>#N/A</v>
      </c>
      <c r="T2362" s="163" t="str">
        <f>IFERROR(INDEX(VN!$1:$1048576,MATCH('Master MGSIC list'!$S2362,VN!$C:$C,0),MATCH('Master MGSIC list'!T$2,VN!$1:$1,0)),"-")</f>
        <v>-</v>
      </c>
      <c r="U2362" s="160" t="s">
        <v>2764</v>
      </c>
      <c r="V2362" s="160" t="e">
        <v>#N/A</v>
      </c>
      <c r="W2362" s="160" t="e">
        <v>#N/A</v>
      </c>
      <c r="X2362" s="163" t="str">
        <f>IFERROR(INDEX(CN!$1:$1048576,MATCH('Master MGSIC list'!$W2362,CN!$A:$A,0),MATCH('Master MGSIC list'!X$2,CN!$1:$1,0)),"-")</f>
        <v>-</v>
      </c>
      <c r="Y2362" s="160" t="s">
        <v>2764</v>
      </c>
      <c r="Z2362" s="160" t="e">
        <v>#N/A</v>
      </c>
      <c r="AA2362" s="165" t="str">
        <f>IFERROR(INDEX(MSIC!$1:$1048576,MATCH($Z2362,MSIC!$A:$A,0),MATCH(AA$2,MSIC!$1:$1,0)),"-")</f>
        <v>-</v>
      </c>
      <c r="AB2362" s="2"/>
      <c r="AC2362" s="166" t="s">
        <v>3950</v>
      </c>
      <c r="AD2362" s="166">
        <f t="shared" si="73"/>
        <v>9</v>
      </c>
    </row>
    <row r="2363" spans="1:30">
      <c r="A2363" s="160">
        <v>6</v>
      </c>
      <c r="B2363" s="163" t="s">
        <v>9507</v>
      </c>
      <c r="C2363" s="164" t="s">
        <v>9508</v>
      </c>
      <c r="D2363" s="165" t="s">
        <v>8651</v>
      </c>
      <c r="E2363" s="166"/>
      <c r="F2363" s="160" t="e">
        <v>#N/A</v>
      </c>
      <c r="G2363" s="163" t="str">
        <f>IFERROR(INDEX('BNM ISC'!$1:$1048576,MATCH('Master MGSIC list'!$F2363,'BNM ISC'!$B:$B,0),MATCH('Master MGSIC list'!G$2,'BNM ISC'!$1:$1,0)),"-")</f>
        <v>-</v>
      </c>
      <c r="H2363" s="160" t="s">
        <v>2764</v>
      </c>
      <c r="I2363" s="160" t="s">
        <v>9506</v>
      </c>
      <c r="J2363" s="163" t="str">
        <f>IFERROR(INDEX(SSIC!$1:$1048576,MATCH('Master MGSIC list'!$I2363,SSIC!$B:$B,0),MATCH('Master MGSIC list'!J$2,SSIC!$1:$1,0)),"-")</f>
        <v>Ship chandlers</v>
      </c>
      <c r="K2363" s="390" t="s">
        <v>9506</v>
      </c>
      <c r="L2363" s="160" t="e">
        <v>#N/A</v>
      </c>
      <c r="M2363" s="160" t="s">
        <v>2764</v>
      </c>
      <c r="N2363" s="160" t="s">
        <v>2764</v>
      </c>
      <c r="O2363" s="160" t="s">
        <v>2764</v>
      </c>
      <c r="P2363" s="404" t="e">
        <v>#N/A</v>
      </c>
      <c r="Q2363" s="163" t="str">
        <f>IFERROR(INDEX(PHIC!$1:$1048576,MATCH('Master MGSIC list'!$P2363,PHIC!$A:$A,0),MATCH('Master MGSIC list'!Q$2,PHIC!$1:$1,0)),"-")</f>
        <v>-</v>
      </c>
      <c r="R2363" s="160" t="s">
        <v>2764</v>
      </c>
      <c r="S2363" s="403" t="e">
        <v>#N/A</v>
      </c>
      <c r="T2363" s="163" t="str">
        <f>IFERROR(INDEX(VN!$1:$1048576,MATCH('Master MGSIC list'!$S2363,VN!$C:$C,0),MATCH('Master MGSIC list'!T$2,VN!$1:$1,0)),"-")</f>
        <v>-</v>
      </c>
      <c r="U2363" s="160" t="s">
        <v>2764</v>
      </c>
      <c r="V2363" s="160" t="e">
        <v>#N/A</v>
      </c>
      <c r="W2363" s="160" t="e">
        <v>#N/A</v>
      </c>
      <c r="X2363" s="163" t="str">
        <f>IFERROR(INDEX(CN!$1:$1048576,MATCH('Master MGSIC list'!$W2363,CN!$A:$A,0),MATCH('Master MGSIC list'!X$2,CN!$1:$1,0)),"-")</f>
        <v>-</v>
      </c>
      <c r="Y2363" s="160" t="s">
        <v>2764</v>
      </c>
      <c r="Z2363" s="160" t="e">
        <v>#N/A</v>
      </c>
      <c r="AA2363" s="165" t="str">
        <f>IFERROR(INDEX(MSIC!$1:$1048576,MATCH($Z2363,MSIC!$A:$A,0),MATCH(AA$2,MSIC!$1:$1,0)),"-")</f>
        <v>-</v>
      </c>
      <c r="AB2363" s="2"/>
      <c r="AC2363" s="166" t="s">
        <v>3950</v>
      </c>
      <c r="AD2363" s="166">
        <f t="shared" si="73"/>
        <v>9</v>
      </c>
    </row>
    <row r="2364" spans="1:30">
      <c r="A2364" s="160">
        <v>5</v>
      </c>
      <c r="B2364" s="163" t="s">
        <v>9514</v>
      </c>
      <c r="C2364" s="164" t="s">
        <v>9515</v>
      </c>
      <c r="D2364" s="165" t="s">
        <v>9512</v>
      </c>
      <c r="E2364" s="166"/>
      <c r="F2364" s="160" t="s">
        <v>9516</v>
      </c>
      <c r="G2364" s="163" t="str">
        <f>IFERROR(INDEX('BNM ISC'!$1:$1048576,MATCH('Master MGSIC list'!$F2364,'BNM ISC'!$B:$B,0),MATCH('Master MGSIC list'!G$2,'BNM ISC'!$1:$1,0)),"-")</f>
        <v>Wholesale of aircraft equipment and accessories</v>
      </c>
      <c r="H2364" s="160" t="s">
        <v>9516</v>
      </c>
      <c r="I2364" s="160" t="s">
        <v>9518</v>
      </c>
      <c r="J2364" s="163" t="str">
        <f>IFERROR(INDEX(SSIC!$1:$1048576,MATCH('Master MGSIC list'!$I2364,SSIC!$B:$B,0),MATCH('Master MGSIC list'!J$2,SSIC!$1:$1,0)),"-")</f>
        <v>Wholesale of aircraft equipment and supplies (including aeronautical equipment)</v>
      </c>
      <c r="K2364" s="390" t="s">
        <v>9518</v>
      </c>
      <c r="L2364" s="160" t="s">
        <v>28281</v>
      </c>
      <c r="M2364" s="160" t="s">
        <v>2764</v>
      </c>
      <c r="N2364" s="160" t="s">
        <v>2764</v>
      </c>
      <c r="O2364" s="160" t="s">
        <v>2764</v>
      </c>
      <c r="P2364" s="404" t="s">
        <v>2764</v>
      </c>
      <c r="Q2364" s="163" t="str">
        <f>IFERROR(INDEX(PHIC!$1:$1048576,MATCH('Master MGSIC list'!$P2364,PHIC!$A:$A,0),MATCH('Master MGSIC list'!Q$2,PHIC!$1:$1,0)),"-")</f>
        <v>-</v>
      </c>
      <c r="R2364" s="160" t="s">
        <v>2764</v>
      </c>
      <c r="S2364" s="403" t="e">
        <v>#N/A</v>
      </c>
      <c r="T2364" s="163" t="str">
        <f>IFERROR(INDEX(VN!$1:$1048576,MATCH('Master MGSIC list'!$S2364,VN!$C:$C,0),MATCH('Master MGSIC list'!T$2,VN!$1:$1,0)),"-")</f>
        <v>-</v>
      </c>
      <c r="U2364" s="404" t="s">
        <v>2764</v>
      </c>
      <c r="V2364" s="160" t="s">
        <v>2764</v>
      </c>
      <c r="W2364" s="160" t="s">
        <v>2764</v>
      </c>
      <c r="X2364" s="163" t="str">
        <f>IFERROR(INDEX(CN!$1:$1048576,MATCH('Master MGSIC list'!$W2364,CN!$A:$A,0),MATCH('Master MGSIC list'!X$2,CN!$1:$1,0)),"-")</f>
        <v>-</v>
      </c>
      <c r="Y2364" s="160" t="s">
        <v>2764</v>
      </c>
      <c r="Z2364" s="73">
        <v>46599</v>
      </c>
      <c r="AA2364" s="165" t="str">
        <f>IFERROR(INDEX(MSIC!$1:$1048576,MATCH($Z2364,MSIC!$A:$A,0),MATCH(AA$2,MSIC!$1:$1,0)),"-")</f>
        <v>Wholesale of other machinery for use in industry, trade and navigation and other services n.e.c.</v>
      </c>
      <c r="AB2364" s="2"/>
      <c r="AC2364" s="166" t="s">
        <v>3950</v>
      </c>
      <c r="AD2364" s="166">
        <f t="shared" si="73"/>
        <v>8</v>
      </c>
    </row>
    <row r="2365" spans="1:30">
      <c r="A2365" s="160">
        <v>5</v>
      </c>
      <c r="B2365" s="163" t="s">
        <v>9520</v>
      </c>
      <c r="C2365" s="164" t="s">
        <v>9521</v>
      </c>
      <c r="D2365" s="165" t="s">
        <v>8651</v>
      </c>
      <c r="E2365" s="166"/>
      <c r="F2365" s="160" t="s">
        <v>9609</v>
      </c>
      <c r="G2365" s="163" t="str">
        <f>IFERROR(INDEX('BNM ISC'!$1:$1048576,MATCH('Master MGSIC list'!$F2365,'BNM ISC'!$B:$B,0),MATCH('Master MGSIC list'!G$2,'BNM ISC'!$1:$1,0)),"-")</f>
        <v>Wholesale of other machinery for use in industry, trade and navigation and other services n.e.c.</v>
      </c>
      <c r="H2365" s="160" t="s">
        <v>2764</v>
      </c>
      <c r="I2365" s="160" t="s">
        <v>9524</v>
      </c>
      <c r="J2365" s="163" t="str">
        <f>IFERROR(INDEX(SSIC!$1:$1048576,MATCH('Master MGSIC list'!$I2365,SSIC!$B:$B,0),MATCH('Master MGSIC list'!J$2,SSIC!$1:$1,0)),"-")</f>
        <v>Wholesale of transport equipment except motor vehicles and motorcycles n.e.c.</v>
      </c>
      <c r="K2365" s="390" t="s">
        <v>9524</v>
      </c>
      <c r="L2365" s="160" t="s">
        <v>28281</v>
      </c>
      <c r="M2365" s="160" t="s">
        <v>2764</v>
      </c>
      <c r="N2365" s="160" t="s">
        <v>2764</v>
      </c>
      <c r="O2365" s="160" t="s">
        <v>2764</v>
      </c>
      <c r="P2365" s="404">
        <v>46595</v>
      </c>
      <c r="Q2365" s="163" t="str">
        <f>IFERROR(INDEX(PHIC!$1:$1048576,MATCH('Master MGSIC list'!$P2365,PHIC!$A:$A,0),MATCH('Master MGSIC list'!Q$2,PHIC!$1:$1,0)),"-")</f>
        <v>Wholesale of transport equipment and supplies, except land motor vehicles, motorcycles and bicycles</v>
      </c>
      <c r="R2365" s="160" t="s">
        <v>9522</v>
      </c>
      <c r="S2365" s="403" t="e">
        <v>#N/A</v>
      </c>
      <c r="T2365" s="163" t="str">
        <f>IFERROR(INDEX(VN!$1:$1048576,MATCH('Master MGSIC list'!$S2365,VN!$C:$C,0),MATCH('Master MGSIC list'!T$2,VN!$1:$1,0)),"-")</f>
        <v>-</v>
      </c>
      <c r="U2365" s="404" t="s">
        <v>2764</v>
      </c>
      <c r="V2365" s="160" t="s">
        <v>2764</v>
      </c>
      <c r="W2365" s="160" t="s">
        <v>2764</v>
      </c>
      <c r="X2365" s="163" t="str">
        <f>IFERROR(INDEX(CN!$1:$1048576,MATCH('Master MGSIC list'!$W2365,CN!$A:$A,0),MATCH('Master MGSIC list'!X$2,CN!$1:$1,0)),"-")</f>
        <v>-</v>
      </c>
      <c r="Y2365" s="160" t="s">
        <v>2764</v>
      </c>
      <c r="Z2365" s="73">
        <v>46599</v>
      </c>
      <c r="AA2365" s="165" t="str">
        <f>IFERROR(INDEX(MSIC!$1:$1048576,MATCH($Z2365,MSIC!$A:$A,0),MATCH(AA$2,MSIC!$1:$1,0)),"-")</f>
        <v>Wholesale of other machinery for use in industry, trade and navigation and other services n.e.c.</v>
      </c>
      <c r="AB2365" s="2"/>
      <c r="AC2365" s="166" t="s">
        <v>3950</v>
      </c>
      <c r="AD2365" s="166">
        <f t="shared" si="73"/>
        <v>8</v>
      </c>
    </row>
    <row r="2366" spans="1:30">
      <c r="A2366" s="160">
        <v>5</v>
      </c>
      <c r="B2366" s="163" t="s">
        <v>9526</v>
      </c>
      <c r="C2366" s="164" t="s">
        <v>9527</v>
      </c>
      <c r="D2366" s="165" t="s">
        <v>8651</v>
      </c>
      <c r="E2366" s="166"/>
      <c r="F2366" s="160" t="s">
        <v>9609</v>
      </c>
      <c r="G2366" s="163" t="str">
        <f>IFERROR(INDEX('BNM ISC'!$1:$1048576,MATCH('Master MGSIC list'!$F2366,'BNM ISC'!$B:$B,0),MATCH('Master MGSIC list'!G$2,'BNM ISC'!$1:$1,0)),"-")</f>
        <v>Wholesale of other machinery for use in industry, trade and navigation and other services n.e.c.</v>
      </c>
      <c r="H2366" s="160" t="s">
        <v>2764</v>
      </c>
      <c r="I2366" s="160" t="e">
        <v>#N/A</v>
      </c>
      <c r="J2366" s="163" t="str">
        <f>IFERROR(INDEX(SSIC!$1:$1048576,MATCH('Master MGSIC list'!$I2366,SSIC!$B:$B,0),MATCH('Master MGSIC list'!J$2,SSIC!$1:$1,0)),"-")</f>
        <v>-</v>
      </c>
      <c r="K2366" s="390" t="s">
        <v>2764</v>
      </c>
      <c r="L2366" s="160" t="e">
        <v>#N/A</v>
      </c>
      <c r="M2366" s="160" t="s">
        <v>2764</v>
      </c>
      <c r="N2366" s="160" t="s">
        <v>2764</v>
      </c>
      <c r="O2366" s="160" t="s">
        <v>2764</v>
      </c>
      <c r="P2366" s="404">
        <v>46592</v>
      </c>
      <c r="Q2366" s="163" t="str">
        <f>IFERROR(INDEX(PHIC!$1:$1048576,MATCH('Master MGSIC list'!$P2366,PHIC!$A:$A,0),MATCH('Master MGSIC list'!Q$2,PHIC!$1:$1,0)),"-")</f>
        <v>Wholesale of industrial machinery and equipment</v>
      </c>
      <c r="R2366" s="160" t="s">
        <v>9536</v>
      </c>
      <c r="S2366" s="403" t="e">
        <v>#N/A</v>
      </c>
      <c r="T2366" s="163" t="str">
        <f>IFERROR(INDEX(VN!$1:$1048576,MATCH('Master MGSIC list'!$S2366,VN!$C:$C,0),MATCH('Master MGSIC list'!T$2,VN!$1:$1,0)),"-")</f>
        <v>-</v>
      </c>
      <c r="U2366" s="404" t="s">
        <v>2764</v>
      </c>
      <c r="V2366" s="160" t="s">
        <v>2764</v>
      </c>
      <c r="W2366" s="160" t="s">
        <v>2764</v>
      </c>
      <c r="X2366" s="163" t="str">
        <f>IFERROR(INDEX(CN!$1:$1048576,MATCH('Master MGSIC list'!$W2366,CN!$A:$A,0),MATCH('Master MGSIC list'!X$2,CN!$1:$1,0)),"-")</f>
        <v>-</v>
      </c>
      <c r="Y2366" s="160" t="s">
        <v>2764</v>
      </c>
      <c r="Z2366" s="73">
        <v>46594</v>
      </c>
      <c r="AA2366" s="165" t="str">
        <f>IFERROR(INDEX(MSIC!$1:$1048576,MATCH($Z2366,MSIC!$A:$A,0),MATCH(AA$2,MSIC!$1:$1,0)),"-")</f>
        <v>Wholesale of industrial machinery, equipment and supplies</v>
      </c>
      <c r="AB2366" s="2"/>
      <c r="AC2366" s="166" t="s">
        <v>3950</v>
      </c>
      <c r="AD2366" s="166">
        <f t="shared" si="73"/>
        <v>8</v>
      </c>
    </row>
    <row r="2367" spans="1:30">
      <c r="A2367" s="160">
        <v>6</v>
      </c>
      <c r="B2367" s="163" t="s">
        <v>9542</v>
      </c>
      <c r="C2367" s="164" t="s">
        <v>9543</v>
      </c>
      <c r="D2367" s="165" t="s">
        <v>8651</v>
      </c>
      <c r="E2367" s="166"/>
      <c r="F2367" s="160" t="e">
        <v>#N/A</v>
      </c>
      <c r="G2367" s="163" t="str">
        <f>IFERROR(INDEX('BNM ISC'!$1:$1048576,MATCH('Master MGSIC list'!$F2367,'BNM ISC'!$B:$B,0),MATCH('Master MGSIC list'!G$2,'BNM ISC'!$1:$1,0)),"-")</f>
        <v>-</v>
      </c>
      <c r="H2367" s="160" t="s">
        <v>2764</v>
      </c>
      <c r="I2367" s="160" t="s">
        <v>9541</v>
      </c>
      <c r="J2367" s="163" t="str">
        <f>IFERROR(INDEX(SSIC!$1:$1048576,MATCH('Master MGSIC list'!$I2367,SSIC!$B:$B,0),MATCH('Master MGSIC list'!J$2,SSIC!$1:$1,0)),"-")</f>
        <v>Wholesale of industrial, construction and related machinery and equipment n.e.c.</v>
      </c>
      <c r="K2367" s="390" t="s">
        <v>9541</v>
      </c>
      <c r="L2367" s="160" t="s">
        <v>28281</v>
      </c>
      <c r="M2367" s="160" t="s">
        <v>2764</v>
      </c>
      <c r="N2367" s="160" t="s">
        <v>2764</v>
      </c>
      <c r="O2367" s="160" t="s">
        <v>2764</v>
      </c>
      <c r="P2367" s="404" t="e">
        <v>#N/A</v>
      </c>
      <c r="Q2367" s="163" t="str">
        <f>IFERROR(INDEX(PHIC!$1:$1048576,MATCH('Master MGSIC list'!$P2367,PHIC!$A:$A,0),MATCH('Master MGSIC list'!Q$2,PHIC!$1:$1,0)),"-")</f>
        <v>-</v>
      </c>
      <c r="R2367" s="160" t="s">
        <v>2764</v>
      </c>
      <c r="S2367" s="403" t="e">
        <v>#N/A</v>
      </c>
      <c r="T2367" s="163" t="str">
        <f>IFERROR(INDEX(VN!$1:$1048576,MATCH('Master MGSIC list'!$S2367,VN!$C:$C,0),MATCH('Master MGSIC list'!T$2,VN!$1:$1,0)),"-")</f>
        <v>-</v>
      </c>
      <c r="U2367" s="160" t="s">
        <v>2764</v>
      </c>
      <c r="V2367" s="160" t="e">
        <v>#N/A</v>
      </c>
      <c r="W2367" s="160" t="e">
        <v>#N/A</v>
      </c>
      <c r="X2367" s="163" t="str">
        <f>IFERROR(INDEX(CN!$1:$1048576,MATCH('Master MGSIC list'!$W2367,CN!$A:$A,0),MATCH('Master MGSIC list'!X$2,CN!$1:$1,0)),"-")</f>
        <v>-</v>
      </c>
      <c r="Y2367" s="160" t="s">
        <v>2764</v>
      </c>
      <c r="Z2367" s="160" t="e">
        <v>#N/A</v>
      </c>
      <c r="AA2367" s="165" t="str">
        <f>IFERROR(INDEX(MSIC!$1:$1048576,MATCH($Z2367,MSIC!$A:$A,0),MATCH(AA$2,MSIC!$1:$1,0)),"-")</f>
        <v>-</v>
      </c>
      <c r="AB2367" s="2"/>
      <c r="AC2367" s="166" t="s">
        <v>3950</v>
      </c>
      <c r="AD2367" s="166">
        <f t="shared" si="73"/>
        <v>9</v>
      </c>
    </row>
    <row r="2368" spans="1:30">
      <c r="A2368" s="160">
        <v>6</v>
      </c>
      <c r="B2368" s="163" t="s">
        <v>9529</v>
      </c>
      <c r="C2368" s="164" t="s">
        <v>9530</v>
      </c>
      <c r="D2368" s="165" t="s">
        <v>8651</v>
      </c>
      <c r="E2368" s="166"/>
      <c r="F2368" s="160" t="e">
        <v>#N/A</v>
      </c>
      <c r="G2368" s="163" t="str">
        <f>IFERROR(INDEX('BNM ISC'!$1:$1048576,MATCH('Master MGSIC list'!$F2368,'BNM ISC'!$B:$B,0),MATCH('Master MGSIC list'!G$2,'BNM ISC'!$1:$1,0)),"-")</f>
        <v>-</v>
      </c>
      <c r="H2368" s="160" t="s">
        <v>2764</v>
      </c>
      <c r="I2368" s="160" t="e">
        <v>#N/A</v>
      </c>
      <c r="J2368" s="163" t="str">
        <f>IFERROR(INDEX(SSIC!$1:$1048576,MATCH('Master MGSIC list'!$I2368,SSIC!$B:$B,0),MATCH('Master MGSIC list'!J$2,SSIC!$1:$1,0)),"-")</f>
        <v>-</v>
      </c>
      <c r="K2368" s="390" t="s">
        <v>2764</v>
      </c>
      <c r="L2368" s="160" t="s">
        <v>28281</v>
      </c>
      <c r="M2368" s="160" t="s">
        <v>2764</v>
      </c>
      <c r="N2368" s="160" t="s">
        <v>9528</v>
      </c>
      <c r="O2368" s="160" t="s">
        <v>28281</v>
      </c>
      <c r="P2368" s="404" t="e">
        <v>#N/A</v>
      </c>
      <c r="Q2368" s="163" t="str">
        <f>IFERROR(INDEX(PHIC!$1:$1048576,MATCH('Master MGSIC list'!$P2368,PHIC!$A:$A,0),MATCH('Master MGSIC list'!Q$2,PHIC!$1:$1,0)),"-")</f>
        <v>-</v>
      </c>
      <c r="R2368" s="160" t="s">
        <v>2764</v>
      </c>
      <c r="S2368" s="403" t="e">
        <v>#N/A</v>
      </c>
      <c r="T2368" s="163" t="str">
        <f>IFERROR(INDEX(VN!$1:$1048576,MATCH('Master MGSIC list'!$S2368,VN!$C:$C,0),MATCH('Master MGSIC list'!T$2,VN!$1:$1,0)),"-")</f>
        <v>-</v>
      </c>
      <c r="U2368" s="160" t="s">
        <v>2764</v>
      </c>
      <c r="V2368" s="160" t="e">
        <v>#N/A</v>
      </c>
      <c r="W2368" s="160" t="e">
        <v>#N/A</v>
      </c>
      <c r="X2368" s="163" t="str">
        <f>IFERROR(INDEX(CN!$1:$1048576,MATCH('Master MGSIC list'!$W2368,CN!$A:$A,0),MATCH('Master MGSIC list'!X$2,CN!$1:$1,0)),"-")</f>
        <v>-</v>
      </c>
      <c r="Y2368" s="160" t="s">
        <v>2764</v>
      </c>
      <c r="Z2368" s="160" t="e">
        <v>#N/A</v>
      </c>
      <c r="AA2368" s="165" t="str">
        <f>IFERROR(INDEX(MSIC!$1:$1048576,MATCH($Z2368,MSIC!$A:$A,0),MATCH(AA$2,MSIC!$1:$1,0)),"-")</f>
        <v>-</v>
      </c>
      <c r="AB2368" s="2"/>
      <c r="AC2368" s="166" t="s">
        <v>3950</v>
      </c>
      <c r="AD2368" s="166">
        <f t="shared" si="73"/>
        <v>9</v>
      </c>
    </row>
    <row r="2369" spans="1:30">
      <c r="A2369" s="160">
        <v>6</v>
      </c>
      <c r="B2369" s="163" t="s">
        <v>9533</v>
      </c>
      <c r="C2369" s="164" t="s">
        <v>9534</v>
      </c>
      <c r="D2369" s="165" t="s">
        <v>8651</v>
      </c>
      <c r="E2369" s="166"/>
      <c r="F2369" s="160" t="e">
        <v>#N/A</v>
      </c>
      <c r="G2369" s="163" t="str">
        <f>IFERROR(INDEX('BNM ISC'!$1:$1048576,MATCH('Master MGSIC list'!$F2369,'BNM ISC'!$B:$B,0),MATCH('Master MGSIC list'!G$2,'BNM ISC'!$1:$1,0)),"-")</f>
        <v>-</v>
      </c>
      <c r="H2369" s="160" t="s">
        <v>2764</v>
      </c>
      <c r="I2369" s="160" t="e">
        <v>#N/A</v>
      </c>
      <c r="J2369" s="163" t="str">
        <f>IFERROR(INDEX(SSIC!$1:$1048576,MATCH('Master MGSIC list'!$I2369,SSIC!$B:$B,0),MATCH('Master MGSIC list'!J$2,SSIC!$1:$1,0)),"-")</f>
        <v>-</v>
      </c>
      <c r="K2369" s="390" t="s">
        <v>2764</v>
      </c>
      <c r="L2369" s="160" t="s">
        <v>28282</v>
      </c>
      <c r="M2369" s="160" t="s">
        <v>2764</v>
      </c>
      <c r="N2369" s="160" t="s">
        <v>9532</v>
      </c>
      <c r="O2369" s="160" t="s">
        <v>28282</v>
      </c>
      <c r="P2369" s="404" t="e">
        <v>#N/A</v>
      </c>
      <c r="Q2369" s="163" t="str">
        <f>IFERROR(INDEX(PHIC!$1:$1048576,MATCH('Master MGSIC list'!$P2369,PHIC!$A:$A,0),MATCH('Master MGSIC list'!Q$2,PHIC!$1:$1,0)),"-")</f>
        <v>-</v>
      </c>
      <c r="R2369" s="160" t="s">
        <v>2764</v>
      </c>
      <c r="S2369" s="403" t="e">
        <v>#N/A</v>
      </c>
      <c r="T2369" s="163" t="str">
        <f>IFERROR(INDEX(VN!$1:$1048576,MATCH('Master MGSIC list'!$S2369,VN!$C:$C,0),MATCH('Master MGSIC list'!T$2,VN!$1:$1,0)),"-")</f>
        <v>-</v>
      </c>
      <c r="U2369" s="160" t="s">
        <v>2764</v>
      </c>
      <c r="V2369" s="160" t="e">
        <v>#N/A</v>
      </c>
      <c r="W2369" s="160" t="e">
        <v>#N/A</v>
      </c>
      <c r="X2369" s="163" t="str">
        <f>IFERROR(INDEX(CN!$1:$1048576,MATCH('Master MGSIC list'!$W2369,CN!$A:$A,0),MATCH('Master MGSIC list'!X$2,CN!$1:$1,0)),"-")</f>
        <v>-</v>
      </c>
      <c r="Y2369" s="160" t="s">
        <v>2764</v>
      </c>
      <c r="Z2369" s="160" t="e">
        <v>#N/A</v>
      </c>
      <c r="AA2369" s="165" t="str">
        <f>IFERROR(INDEX(MSIC!$1:$1048576,MATCH($Z2369,MSIC!$A:$A,0),MATCH(AA$2,MSIC!$1:$1,0)),"-")</f>
        <v>-</v>
      </c>
      <c r="AB2369" s="2"/>
      <c r="AC2369" s="166" t="s">
        <v>3950</v>
      </c>
      <c r="AD2369" s="166">
        <f t="shared" si="73"/>
        <v>9</v>
      </c>
    </row>
    <row r="2370" spans="1:30">
      <c r="A2370" s="160">
        <v>6</v>
      </c>
      <c r="B2370" s="163" t="s">
        <v>9538</v>
      </c>
      <c r="C2370" s="164" t="s">
        <v>9539</v>
      </c>
      <c r="D2370" s="165" t="s">
        <v>8651</v>
      </c>
      <c r="E2370" s="166"/>
      <c r="F2370" s="160" t="e">
        <v>#N/A</v>
      </c>
      <c r="G2370" s="163" t="str">
        <f>IFERROR(INDEX('BNM ISC'!$1:$1048576,MATCH('Master MGSIC list'!$F2370,'BNM ISC'!$B:$B,0),MATCH('Master MGSIC list'!G$2,'BNM ISC'!$1:$1,0)),"-")</f>
        <v>-</v>
      </c>
      <c r="H2370" s="160" t="s">
        <v>2764</v>
      </c>
      <c r="I2370" s="160" t="s">
        <v>9537</v>
      </c>
      <c r="J2370" s="163" t="str">
        <f>IFERROR(INDEX(SSIC!$1:$1048576,MATCH('Master MGSIC list'!$I2370,SSIC!$B:$B,0),MATCH('Master MGSIC list'!J$2,SSIC!$1:$1,0)),"-")</f>
        <v>Wholesale of industrial machinery and equipment (e.g. industrial crane)</v>
      </c>
      <c r="K2370" s="390" t="s">
        <v>9537</v>
      </c>
      <c r="L2370" s="160" t="s">
        <v>28282</v>
      </c>
      <c r="M2370" s="160" t="s">
        <v>2764</v>
      </c>
      <c r="N2370" s="160" t="s">
        <v>2764</v>
      </c>
      <c r="O2370" s="160" t="s">
        <v>2764</v>
      </c>
      <c r="P2370" s="404" t="e">
        <v>#N/A</v>
      </c>
      <c r="Q2370" s="163" t="str">
        <f>IFERROR(INDEX(PHIC!$1:$1048576,MATCH('Master MGSIC list'!$P2370,PHIC!$A:$A,0),MATCH('Master MGSIC list'!Q$2,PHIC!$1:$1,0)),"-")</f>
        <v>-</v>
      </c>
      <c r="R2370" s="160" t="s">
        <v>2764</v>
      </c>
      <c r="S2370" s="403" t="e">
        <v>#N/A</v>
      </c>
      <c r="T2370" s="163" t="str">
        <f>IFERROR(INDEX(VN!$1:$1048576,MATCH('Master MGSIC list'!$S2370,VN!$C:$C,0),MATCH('Master MGSIC list'!T$2,VN!$1:$1,0)),"-")</f>
        <v>-</v>
      </c>
      <c r="U2370" s="160" t="s">
        <v>2764</v>
      </c>
      <c r="V2370" s="160" t="e">
        <v>#N/A</v>
      </c>
      <c r="W2370" s="160" t="e">
        <v>#N/A</v>
      </c>
      <c r="X2370" s="163" t="str">
        <f>IFERROR(INDEX(CN!$1:$1048576,MATCH('Master MGSIC list'!$W2370,CN!$A:$A,0),MATCH('Master MGSIC list'!X$2,CN!$1:$1,0)),"-")</f>
        <v>-</v>
      </c>
      <c r="Y2370" s="160" t="s">
        <v>2764</v>
      </c>
      <c r="Z2370" s="160" t="e">
        <v>#N/A</v>
      </c>
      <c r="AA2370" s="165" t="str">
        <f>IFERROR(INDEX(MSIC!$1:$1048576,MATCH($Z2370,MSIC!$A:$A,0),MATCH(AA$2,MSIC!$1:$1,0)),"-")</f>
        <v>-</v>
      </c>
      <c r="AB2370" s="2"/>
      <c r="AC2370" s="166" t="s">
        <v>3950</v>
      </c>
      <c r="AD2370" s="166">
        <f t="shared" si="73"/>
        <v>9</v>
      </c>
    </row>
    <row r="2371" spans="1:30">
      <c r="A2371" s="160">
        <v>5</v>
      </c>
      <c r="B2371" s="163" t="s">
        <v>9547</v>
      </c>
      <c r="C2371" s="164" t="s">
        <v>9548</v>
      </c>
      <c r="D2371" s="165" t="s">
        <v>9545</v>
      </c>
      <c r="E2371" s="166"/>
      <c r="F2371" s="160">
        <v>46595</v>
      </c>
      <c r="G2371" s="163" t="str">
        <f>IFERROR(INDEX('BNM ISC'!$1:$1048576,MATCH('Master MGSIC list'!$F2371,'BNM ISC'!$B:$B,0),MATCH('Master MGSIC list'!G$2,'BNM ISC'!$1:$1,0)),"-")</f>
        <v>Wholesale of construction and civil engineering machinery and equipment</v>
      </c>
      <c r="H2371" s="160" t="s">
        <v>9522</v>
      </c>
      <c r="I2371" s="160" t="s">
        <v>9550</v>
      </c>
      <c r="J2371" s="163" t="str">
        <f>IFERROR(INDEX(SSIC!$1:$1048576,MATCH('Master MGSIC list'!$I2371,SSIC!$B:$B,0),MATCH('Master MGSIC list'!J$2,SSIC!$1:$1,0)),"-")</f>
        <v>Wholesale of construction equipment (e.g. concrete mixer)</v>
      </c>
      <c r="K2371" s="390" t="s">
        <v>9550</v>
      </c>
      <c r="L2371" s="160" t="s">
        <v>28283</v>
      </c>
      <c r="M2371" s="160" t="s">
        <v>2764</v>
      </c>
      <c r="N2371" s="160" t="s">
        <v>2764</v>
      </c>
      <c r="O2371" s="160" t="s">
        <v>2764</v>
      </c>
      <c r="P2371" s="404" t="s">
        <v>2764</v>
      </c>
      <c r="Q2371" s="163" t="str">
        <f>IFERROR(INDEX(PHIC!$1:$1048576,MATCH('Master MGSIC list'!$P2371,PHIC!$A:$A,0),MATCH('Master MGSIC list'!Q$2,PHIC!$1:$1,0)),"-")</f>
        <v>-</v>
      </c>
      <c r="R2371" s="160" t="s">
        <v>2764</v>
      </c>
      <c r="S2371" s="403" t="e">
        <v>#N/A</v>
      </c>
      <c r="T2371" s="163" t="str">
        <f>IFERROR(INDEX(VN!$1:$1048576,MATCH('Master MGSIC list'!$S2371,VN!$C:$C,0),MATCH('Master MGSIC list'!T$2,VN!$1:$1,0)),"-")</f>
        <v>-</v>
      </c>
      <c r="U2371" s="404" t="s">
        <v>2764</v>
      </c>
      <c r="V2371" s="160" t="s">
        <v>2764</v>
      </c>
      <c r="W2371" s="160" t="s">
        <v>2764</v>
      </c>
      <c r="X2371" s="163" t="str">
        <f>IFERROR(INDEX(CN!$1:$1048576,MATCH('Master MGSIC list'!$W2371,CN!$A:$A,0),MATCH('Master MGSIC list'!X$2,CN!$1:$1,0)),"-")</f>
        <v>-</v>
      </c>
      <c r="Y2371" s="160" t="s">
        <v>2764</v>
      </c>
      <c r="Z2371" s="73">
        <v>46595</v>
      </c>
      <c r="AA2371" s="165" t="str">
        <f>IFERROR(INDEX(MSIC!$1:$1048576,MATCH($Z2371,MSIC!$A:$A,0),MATCH(AA$2,MSIC!$1:$1,0)),"-")</f>
        <v>Wholesale of construction and civil engineering machinery and equipment</v>
      </c>
      <c r="AB2371" s="2"/>
      <c r="AC2371" s="166" t="s">
        <v>3950</v>
      </c>
      <c r="AD2371" s="166">
        <f t="shared" si="73"/>
        <v>8</v>
      </c>
    </row>
    <row r="2372" spans="1:30">
      <c r="A2372" s="160">
        <v>5</v>
      </c>
      <c r="B2372" s="163" t="s">
        <v>9554</v>
      </c>
      <c r="C2372" s="164" t="s">
        <v>9555</v>
      </c>
      <c r="D2372" s="165" t="s">
        <v>9552</v>
      </c>
      <c r="E2372" s="166"/>
      <c r="F2372" s="160">
        <v>46496</v>
      </c>
      <c r="G2372" s="163" t="str">
        <f>IFERROR(INDEX('BNM ISC'!$1:$1048576,MATCH('Master MGSIC list'!$F2372,'BNM ISC'!$B:$B,0),MATCH('Master MGSIC list'!G$2,'BNM ISC'!$1:$1,0)),"-")</f>
        <v>Wholesale of electrical and electronics goods</v>
      </c>
      <c r="H2372" s="160" t="s">
        <v>2764</v>
      </c>
      <c r="I2372" s="160" t="s">
        <v>9556</v>
      </c>
      <c r="J2372" s="163" t="str">
        <f>IFERROR(INDEX(SSIC!$1:$1048576,MATCH('Master MGSIC list'!$I2372,SSIC!$B:$B,0),MATCH('Master MGSIC list'!J$2,SSIC!$1:$1,0)),"-")</f>
        <v>Wholesale of electrical and wiring accessories</v>
      </c>
      <c r="K2372" s="390" t="s">
        <v>9556</v>
      </c>
      <c r="L2372" s="160" t="s">
        <v>28283</v>
      </c>
      <c r="M2372" s="160" t="s">
        <v>2764</v>
      </c>
      <c r="N2372" s="160" t="s">
        <v>2764</v>
      </c>
      <c r="O2372" s="160" t="s">
        <v>2764</v>
      </c>
      <c r="P2372" s="404" t="s">
        <v>2764</v>
      </c>
      <c r="Q2372" s="163" t="str">
        <f>IFERROR(INDEX(PHIC!$1:$1048576,MATCH('Master MGSIC list'!$P2372,PHIC!$A:$A,0),MATCH('Master MGSIC list'!Q$2,PHIC!$1:$1,0)),"-")</f>
        <v>-</v>
      </c>
      <c r="R2372" s="160" t="s">
        <v>2764</v>
      </c>
      <c r="S2372" s="403">
        <v>46592</v>
      </c>
      <c r="T2372" s="163" t="str">
        <f>IFERROR(INDEX(VN!$1:$1048576,MATCH('Master MGSIC list'!$S2372,VN!$C:$C,0),MATCH('Master MGSIC list'!T$2,VN!$1:$1,0)),"-")</f>
        <v>Wholesale of machinery, electrical equipment and electric materials (motors, generators, transformers, wires)</v>
      </c>
      <c r="U2372" s="404">
        <v>46592</v>
      </c>
      <c r="V2372" s="160" t="s">
        <v>2764</v>
      </c>
      <c r="W2372" s="160" t="s">
        <v>2764</v>
      </c>
      <c r="X2372" s="163" t="str">
        <f>IFERROR(INDEX(CN!$1:$1048576,MATCH('Master MGSIC list'!$W2372,CN!$A:$A,0),MATCH('Master MGSIC list'!X$2,CN!$1:$1,0)),"-")</f>
        <v>-</v>
      </c>
      <c r="Y2372" s="160" t="s">
        <v>2764</v>
      </c>
      <c r="Z2372" s="73">
        <v>46496</v>
      </c>
      <c r="AA2372" s="165" t="str">
        <f>IFERROR(INDEX(MSIC!$1:$1048576,MATCH($Z2372,MSIC!$A:$A,0),MATCH(AA$2,MSIC!$1:$1,0)),"-")</f>
        <v>Wholesale of electrical and electronic goods</v>
      </c>
      <c r="AB2372" s="2"/>
      <c r="AC2372" s="166" t="s">
        <v>3950</v>
      </c>
      <c r="AD2372" s="166">
        <f t="shared" si="73"/>
        <v>8</v>
      </c>
    </row>
    <row r="2373" spans="1:30">
      <c r="A2373" s="160">
        <v>5</v>
      </c>
      <c r="B2373" s="163" t="s">
        <v>9560</v>
      </c>
      <c r="C2373" s="164" t="s">
        <v>9561</v>
      </c>
      <c r="D2373" s="165" t="s">
        <v>9558</v>
      </c>
      <c r="E2373" s="166"/>
      <c r="F2373" s="160">
        <v>46510</v>
      </c>
      <c r="G2373" s="163" t="str">
        <f>IFERROR(INDEX('BNM ISC'!$1:$1048576,MATCH('Master MGSIC list'!$F2373,'BNM ISC'!$B:$B,0),MATCH('Master MGSIC list'!G$2,'BNM ISC'!$1:$1,0)),"-")</f>
        <v xml:space="preserve">Wholesale of computer hardware, software and peripherals </v>
      </c>
      <c r="H2373" s="160" t="s">
        <v>2764</v>
      </c>
      <c r="I2373" s="160" t="s">
        <v>9564</v>
      </c>
      <c r="J2373" s="163" t="str">
        <f>IFERROR(INDEX(SSIC!$1:$1048576,MATCH('Master MGSIC list'!$I2373,SSIC!$B:$B,0),MATCH('Master MGSIC list'!J$2,SSIC!$1:$1,0)),"-")</f>
        <v>Wholesale of office machines and equipment (including accessories)</v>
      </c>
      <c r="K2373" s="390" t="s">
        <v>9564</v>
      </c>
      <c r="L2373" s="160" t="s">
        <v>28282</v>
      </c>
      <c r="M2373" s="160" t="s">
        <v>2764</v>
      </c>
      <c r="N2373" s="160" t="s">
        <v>2764</v>
      </c>
      <c r="O2373" s="160" t="s">
        <v>2764</v>
      </c>
      <c r="P2373" s="404">
        <v>46593</v>
      </c>
      <c r="Q2373" s="163" t="str">
        <f>IFERROR(INDEX(PHIC!$1:$1048576,MATCH('Master MGSIC list'!$P2373,PHIC!$A:$A,0),MATCH('Master MGSIC list'!Q$2,PHIC!$1:$1,0)),"-")</f>
        <v>Wholesale of office machinery equipment including office furniture, furnishings, appliances and vases</v>
      </c>
      <c r="R2373" s="160" t="s">
        <v>9562</v>
      </c>
      <c r="S2373" s="403">
        <v>46594</v>
      </c>
      <c r="T2373" s="163" t="str">
        <f>IFERROR(INDEX(VN!$1:$1048576,MATCH('Master MGSIC list'!$S2373,VN!$C:$C,0),MATCH('Master MGSIC list'!T$2,VN!$1:$1,0)),"-")</f>
        <v>Wholesale of office machinery and equipment (except computers and peripheral equipment)</v>
      </c>
      <c r="U2373" s="404">
        <v>46594</v>
      </c>
      <c r="V2373" s="160" t="s">
        <v>2764</v>
      </c>
      <c r="W2373" s="160" t="s">
        <v>2764</v>
      </c>
      <c r="X2373" s="163" t="str">
        <f>IFERROR(INDEX(CN!$1:$1048576,MATCH('Master MGSIC list'!$W2373,CN!$A:$A,0),MATCH('Master MGSIC list'!X$2,CN!$1:$1,0)),"-")</f>
        <v>-</v>
      </c>
      <c r="Y2373" s="160" t="s">
        <v>2764</v>
      </c>
      <c r="Z2373" s="73">
        <v>46591</v>
      </c>
      <c r="AA2373" s="165" t="str">
        <f>IFERROR(INDEX(MSIC!$1:$1048576,MATCH($Z2373,MSIC!$A:$A,0),MATCH(AA$2,MSIC!$1:$1,0)),"-")</f>
        <v>Wholesale of office machinery and business equipment, except computers and computer peripheral equipment</v>
      </c>
      <c r="AB2373" s="2"/>
      <c r="AC2373" s="166" t="s">
        <v>3950</v>
      </c>
      <c r="AD2373" s="166">
        <f t="shared" si="73"/>
        <v>8</v>
      </c>
    </row>
    <row r="2374" spans="1:30">
      <c r="A2374" s="160">
        <v>5</v>
      </c>
      <c r="B2374" s="163" t="s">
        <v>9571</v>
      </c>
      <c r="C2374" s="164" t="s">
        <v>9572</v>
      </c>
      <c r="D2374" s="165" t="s">
        <v>9569</v>
      </c>
      <c r="E2374" s="166"/>
      <c r="F2374" s="160" t="s">
        <v>9609</v>
      </c>
      <c r="G2374" s="163" t="str">
        <f>IFERROR(INDEX('BNM ISC'!$1:$1048576,MATCH('Master MGSIC list'!$F2374,'BNM ISC'!$B:$B,0),MATCH('Master MGSIC list'!G$2,'BNM ISC'!$1:$1,0)),"-")</f>
        <v>Wholesale of other machinery for use in industry, trade and navigation and other services n.e.c.</v>
      </c>
      <c r="H2374" s="160" t="s">
        <v>2764</v>
      </c>
      <c r="I2374" s="160" t="s">
        <v>9536</v>
      </c>
      <c r="J2374" s="163" t="str">
        <f>IFERROR(INDEX(SSIC!$1:$1048576,MATCH('Master MGSIC list'!$I2374,SSIC!$B:$B,0),MATCH('Master MGSIC list'!J$2,SSIC!$1:$1,0)),"-")</f>
        <v>Wholesale of medical, professional, scientific and precision equipment</v>
      </c>
      <c r="K2374" s="390" t="s">
        <v>9536</v>
      </c>
      <c r="L2374" s="160" t="s">
        <v>28282</v>
      </c>
      <c r="M2374" s="160" t="s">
        <v>2764</v>
      </c>
      <c r="N2374" s="160" t="s">
        <v>2764</v>
      </c>
      <c r="O2374" s="160" t="s">
        <v>2764</v>
      </c>
      <c r="P2374" s="404">
        <v>46594</v>
      </c>
      <c r="Q2374" s="163" t="str">
        <f>IFERROR(INDEX(PHIC!$1:$1048576,MATCH('Master MGSIC list'!$P2374,PHIC!$A:$A,0),MATCH('Master MGSIC list'!Q$2,PHIC!$1:$1,0)),"-")</f>
        <v>Wholesale of professional and scientific and measuring and controlling equipment</v>
      </c>
      <c r="R2374" s="160" t="s">
        <v>9566</v>
      </c>
      <c r="S2374" s="403">
        <v>46595</v>
      </c>
      <c r="T2374" s="163" t="str">
        <f>IFERROR(INDEX(VN!$1:$1048576,MATCH('Master MGSIC list'!$S2374,VN!$C:$C,0),MATCH('Master MGSIC list'!T$2,VN!$1:$1,0)),"-")</f>
        <v>Wholesale of medical equipment and machinery</v>
      </c>
      <c r="U2374" s="404">
        <v>46595</v>
      </c>
      <c r="V2374" s="160" t="s">
        <v>2764</v>
      </c>
      <c r="W2374" s="160" t="s">
        <v>2764</v>
      </c>
      <c r="X2374" s="163" t="str">
        <f>IFERROR(INDEX(CN!$1:$1048576,MATCH('Master MGSIC list'!$W2374,CN!$A:$A,0),MATCH('Master MGSIC list'!X$2,CN!$1:$1,0)),"-")</f>
        <v>-</v>
      </c>
      <c r="Y2374" s="160" t="s">
        <v>2764</v>
      </c>
      <c r="Z2374" s="73">
        <v>46599</v>
      </c>
      <c r="AA2374" s="165" t="str">
        <f>IFERROR(INDEX(MSIC!$1:$1048576,MATCH($Z2374,MSIC!$A:$A,0),MATCH(AA$2,MSIC!$1:$1,0)),"-")</f>
        <v>Wholesale of other machinery for use in industry, trade and navigation and other services n.e.c.</v>
      </c>
      <c r="AB2374" s="2"/>
      <c r="AC2374" s="166" t="s">
        <v>6580</v>
      </c>
      <c r="AD2374" s="166">
        <f t="shared" si="73"/>
        <v>8</v>
      </c>
    </row>
    <row r="2375" spans="1:30">
      <c r="A2375" s="160">
        <v>5</v>
      </c>
      <c r="B2375" s="163" t="s">
        <v>9576</v>
      </c>
      <c r="C2375" s="164" t="s">
        <v>9577</v>
      </c>
      <c r="D2375" s="165" t="s">
        <v>8651</v>
      </c>
      <c r="E2375" s="166"/>
      <c r="F2375" s="160" t="s">
        <v>9609</v>
      </c>
      <c r="G2375" s="163" t="str">
        <f>IFERROR(INDEX('BNM ISC'!$1:$1048576,MATCH('Master MGSIC list'!$F2375,'BNM ISC'!$B:$B,0),MATCH('Master MGSIC list'!G$2,'BNM ISC'!$1:$1,0)),"-")</f>
        <v>Wholesale of other machinery for use in industry, trade and navigation and other services n.e.c.</v>
      </c>
      <c r="H2375" s="160" t="s">
        <v>2764</v>
      </c>
      <c r="I2375" s="160" t="s">
        <v>9562</v>
      </c>
      <c r="J2375" s="163" t="str">
        <f>IFERROR(INDEX(SSIC!$1:$1048576,MATCH('Master MGSIC list'!$I2375,SSIC!$B:$B,0),MATCH('Master MGSIC list'!J$2,SSIC!$1:$1,0)),"-")</f>
        <v>Wholesale of commercial food service equipment (e.g. hotel kitchen equipment)</v>
      </c>
      <c r="K2375" s="390" t="s">
        <v>9562</v>
      </c>
      <c r="L2375" s="160" t="s">
        <v>28282</v>
      </c>
      <c r="M2375" s="160" t="s">
        <v>2764</v>
      </c>
      <c r="N2375" s="160" t="s">
        <v>2764</v>
      </c>
      <c r="O2375" s="160" t="s">
        <v>2764</v>
      </c>
      <c r="P2375" s="404" t="s">
        <v>2764</v>
      </c>
      <c r="Q2375" s="163" t="str">
        <f>IFERROR(INDEX(PHIC!$1:$1048576,MATCH('Master MGSIC list'!$P2375,PHIC!$A:$A,0),MATCH('Master MGSIC list'!Q$2,PHIC!$1:$1,0)),"-")</f>
        <v>-</v>
      </c>
      <c r="R2375" s="160" t="s">
        <v>2764</v>
      </c>
      <c r="S2375" s="403" t="e">
        <v>#N/A</v>
      </c>
      <c r="T2375" s="163" t="str">
        <f>IFERROR(INDEX(VN!$1:$1048576,MATCH('Master MGSIC list'!$S2375,VN!$C:$C,0),MATCH('Master MGSIC list'!T$2,VN!$1:$1,0)),"-")</f>
        <v>-</v>
      </c>
      <c r="U2375" s="404" t="s">
        <v>2764</v>
      </c>
      <c r="V2375" s="160" t="s">
        <v>2764</v>
      </c>
      <c r="W2375" s="160" t="s">
        <v>2764</v>
      </c>
      <c r="X2375" s="163" t="str">
        <f>IFERROR(INDEX(CN!$1:$1048576,MATCH('Master MGSIC list'!$W2375,CN!$A:$A,0),MATCH('Master MGSIC list'!X$2,CN!$1:$1,0)),"-")</f>
        <v>-</v>
      </c>
      <c r="Y2375" s="160" t="s">
        <v>2764</v>
      </c>
      <c r="Z2375" s="73">
        <v>46599</v>
      </c>
      <c r="AA2375" s="165" t="str">
        <f>IFERROR(INDEX(MSIC!$1:$1048576,MATCH($Z2375,MSIC!$A:$A,0),MATCH(AA$2,MSIC!$1:$1,0)),"-")</f>
        <v>Wholesale of other machinery for use in industry, trade and navigation and other services n.e.c.</v>
      </c>
      <c r="AB2375" s="2"/>
      <c r="AC2375" s="166" t="s">
        <v>3950</v>
      </c>
      <c r="AD2375" s="166">
        <f t="shared" si="73"/>
        <v>8</v>
      </c>
    </row>
    <row r="2376" spans="1:30">
      <c r="A2376" s="160">
        <v>5</v>
      </c>
      <c r="B2376" s="163" t="s">
        <v>9579</v>
      </c>
      <c r="C2376" s="164" t="s">
        <v>9580</v>
      </c>
      <c r="D2376" s="165" t="s">
        <v>8651</v>
      </c>
      <c r="E2376" s="166"/>
      <c r="F2376" s="160" t="s">
        <v>9939</v>
      </c>
      <c r="G2376" s="163" t="str">
        <f>IFERROR(INDEX('BNM ISC'!$1:$1048576,MATCH('Master MGSIC list'!$F2376,'BNM ISC'!$B:$B,0),MATCH('Master MGSIC list'!G$2,'BNM ISC'!$1:$1,0)),"-")</f>
        <v xml:space="preserve">Other wholesale trade, except of motor vehicles and motorcycles </v>
      </c>
      <c r="H2376" s="160" t="s">
        <v>2764</v>
      </c>
      <c r="I2376" s="160" t="s">
        <v>9566</v>
      </c>
      <c r="J2376" s="163" t="str">
        <f>IFERROR(INDEX(SSIC!$1:$1048576,MATCH('Master MGSIC list'!$I2376,SSIC!$B:$B,0),MATCH('Master MGSIC list'!J$2,SSIC!$1:$1,0)),"-")</f>
        <v>Wholesale of service establishment equipment and supplies (e.g. beauty salon equipment)</v>
      </c>
      <c r="K2376" s="390" t="s">
        <v>9566</v>
      </c>
      <c r="L2376" s="160" t="s">
        <v>28282</v>
      </c>
      <c r="M2376" s="160" t="s">
        <v>2764</v>
      </c>
      <c r="N2376" s="160" t="s">
        <v>2764</v>
      </c>
      <c r="O2376" s="160" t="s">
        <v>2764</v>
      </c>
      <c r="P2376" s="404" t="s">
        <v>2764</v>
      </c>
      <c r="Q2376" s="163" t="str">
        <f>IFERROR(INDEX(PHIC!$1:$1048576,MATCH('Master MGSIC list'!$P2376,PHIC!$A:$A,0),MATCH('Master MGSIC list'!Q$2,PHIC!$1:$1,0)),"-")</f>
        <v>-</v>
      </c>
      <c r="R2376" s="160" t="s">
        <v>2764</v>
      </c>
      <c r="S2376" s="403" t="e">
        <v>#N/A</v>
      </c>
      <c r="T2376" s="163" t="str">
        <f>IFERROR(INDEX(VN!$1:$1048576,MATCH('Master MGSIC list'!$S2376,VN!$C:$C,0),MATCH('Master MGSIC list'!T$2,VN!$1:$1,0)),"-")</f>
        <v>-</v>
      </c>
      <c r="U2376" s="404" t="s">
        <v>2764</v>
      </c>
      <c r="V2376" s="160" t="s">
        <v>2764</v>
      </c>
      <c r="W2376" s="160" t="s">
        <v>2764</v>
      </c>
      <c r="X2376" s="163" t="str">
        <f>IFERROR(INDEX(CN!$1:$1048576,MATCH('Master MGSIC list'!$W2376,CN!$A:$A,0),MATCH('Master MGSIC list'!X$2,CN!$1:$1,0)),"-")</f>
        <v>-</v>
      </c>
      <c r="Y2376" s="160" t="s">
        <v>2764</v>
      </c>
      <c r="Z2376" s="73">
        <v>46599</v>
      </c>
      <c r="AA2376" s="165" t="str">
        <f>IFERROR(INDEX(MSIC!$1:$1048576,MATCH($Z2376,MSIC!$A:$A,0),MATCH(AA$2,MSIC!$1:$1,0)),"-")</f>
        <v>Wholesale of other machinery for use in industry, trade and navigation and other services n.e.c.</v>
      </c>
      <c r="AB2376" s="2"/>
      <c r="AC2376" s="166" t="s">
        <v>3950</v>
      </c>
      <c r="AD2376" s="166">
        <f t="shared" si="73"/>
        <v>8</v>
      </c>
    </row>
    <row r="2377" spans="1:30">
      <c r="A2377" s="160">
        <v>5</v>
      </c>
      <c r="B2377" s="163" t="s">
        <v>9582</v>
      </c>
      <c r="C2377" s="164" t="s">
        <v>9583</v>
      </c>
      <c r="D2377" s="165" t="s">
        <v>9545</v>
      </c>
      <c r="E2377" s="166"/>
      <c r="F2377" s="160" t="s">
        <v>9609</v>
      </c>
      <c r="G2377" s="163" t="str">
        <f>IFERROR(INDEX('BNM ISC'!$1:$1048576,MATCH('Master MGSIC list'!$F2377,'BNM ISC'!$B:$B,0),MATCH('Master MGSIC list'!G$2,'BNM ISC'!$1:$1,0)),"-")</f>
        <v>Wholesale of other machinery for use in industry, trade and navigation and other services n.e.c.</v>
      </c>
      <c r="H2377" s="160" t="s">
        <v>2764</v>
      </c>
      <c r="I2377" s="160" t="s">
        <v>9614</v>
      </c>
      <c r="J2377" s="163" t="str">
        <f>IFERROR(INDEX(SSIC!$1:$1048576,MATCH('Master MGSIC list'!$I2377,SSIC!$B:$B,0),MATCH('Master MGSIC list'!J$2,SSIC!$1:$1,0)),"-")</f>
        <v>Wholesale of other machinery and equipment n.e.c.</v>
      </c>
      <c r="K2377" s="390" t="s">
        <v>2764</v>
      </c>
      <c r="L2377" s="160" t="s">
        <v>28284</v>
      </c>
      <c r="M2377" s="160" t="s">
        <v>2764</v>
      </c>
      <c r="N2377" s="160" t="s">
        <v>9584</v>
      </c>
      <c r="O2377" s="160" t="s">
        <v>28284</v>
      </c>
      <c r="P2377" s="404" t="s">
        <v>2764</v>
      </c>
      <c r="Q2377" s="163" t="str">
        <f>IFERROR(INDEX(PHIC!$1:$1048576,MATCH('Master MGSIC list'!$P2377,PHIC!$A:$A,0),MATCH('Master MGSIC list'!Q$2,PHIC!$1:$1,0)),"-")</f>
        <v>-</v>
      </c>
      <c r="R2377" s="160" t="s">
        <v>2764</v>
      </c>
      <c r="S2377" s="403">
        <v>46591</v>
      </c>
      <c r="T2377" s="163" t="str">
        <f>IFERROR(INDEX(VN!$1:$1048576,MATCH('Master MGSIC list'!$S2377,VN!$C:$C,0),MATCH('Master MGSIC list'!T$2,VN!$1:$1,0)),"-")</f>
        <v>Machinery and equipment for mining, quarrying and construction</v>
      </c>
      <c r="U2377" s="404">
        <v>46591</v>
      </c>
      <c r="V2377" s="160" t="s">
        <v>2764</v>
      </c>
      <c r="W2377" s="160" t="s">
        <v>2764</v>
      </c>
      <c r="X2377" s="163" t="str">
        <f>IFERROR(INDEX(CN!$1:$1048576,MATCH('Master MGSIC list'!$W2377,CN!$A:$A,0),MATCH('Master MGSIC list'!X$2,CN!$1:$1,0)),"-")</f>
        <v>-</v>
      </c>
      <c r="Y2377" s="160" t="s">
        <v>2764</v>
      </c>
      <c r="Z2377" s="73">
        <v>46599</v>
      </c>
      <c r="AA2377" s="165" t="str">
        <f>IFERROR(INDEX(MSIC!$1:$1048576,MATCH($Z2377,MSIC!$A:$A,0),MATCH(AA$2,MSIC!$1:$1,0)),"-")</f>
        <v>Wholesale of other machinery for use in industry, trade and navigation and other services n.e.c.</v>
      </c>
      <c r="AB2377" s="2"/>
      <c r="AC2377" s="166" t="s">
        <v>3950</v>
      </c>
      <c r="AD2377" s="166">
        <f t="shared" si="73"/>
        <v>8</v>
      </c>
    </row>
    <row r="2378" spans="1:30">
      <c r="A2378" s="160">
        <v>5</v>
      </c>
      <c r="B2378" s="163" t="s">
        <v>9587</v>
      </c>
      <c r="C2378" s="164" t="s">
        <v>9588</v>
      </c>
      <c r="D2378" s="165" t="s">
        <v>8651</v>
      </c>
      <c r="E2378" s="166"/>
      <c r="F2378" s="160" t="s">
        <v>9939</v>
      </c>
      <c r="G2378" s="163" t="str">
        <f>IFERROR(INDEX('BNM ISC'!$1:$1048576,MATCH('Master MGSIC list'!$F2378,'BNM ISC'!$B:$B,0),MATCH('Master MGSIC list'!G$2,'BNM ISC'!$1:$1,0)),"-")</f>
        <v xml:space="preserve">Other wholesale trade, except of motor vehicles and motorcycles </v>
      </c>
      <c r="H2378" s="160" t="s">
        <v>2764</v>
      </c>
      <c r="I2378" s="160" t="s">
        <v>9614</v>
      </c>
      <c r="J2378" s="163" t="str">
        <f>IFERROR(INDEX(SSIC!$1:$1048576,MATCH('Master MGSIC list'!$I2378,SSIC!$B:$B,0),MATCH('Master MGSIC list'!J$2,SSIC!$1:$1,0)),"-")</f>
        <v>Wholesale of other machinery and equipment n.e.c.</v>
      </c>
      <c r="K2378" s="390" t="s">
        <v>2764</v>
      </c>
      <c r="L2378" s="160" t="e">
        <v>#N/A</v>
      </c>
      <c r="M2378" s="160" t="s">
        <v>2764</v>
      </c>
      <c r="N2378" s="160" t="s">
        <v>2764</v>
      </c>
      <c r="O2378" s="160" t="s">
        <v>2764</v>
      </c>
      <c r="P2378" s="404" t="s">
        <v>2764</v>
      </c>
      <c r="Q2378" s="163" t="str">
        <f>IFERROR(INDEX(PHIC!$1:$1048576,MATCH('Master MGSIC list'!$P2378,PHIC!$A:$A,0),MATCH('Master MGSIC list'!Q$2,PHIC!$1:$1,0)),"-")</f>
        <v>-</v>
      </c>
      <c r="R2378" s="160" t="s">
        <v>2764</v>
      </c>
      <c r="S2378" s="403" t="e">
        <v>#N/A</v>
      </c>
      <c r="T2378" s="163" t="str">
        <f>IFERROR(INDEX(VN!$1:$1048576,MATCH('Master MGSIC list'!$S2378,VN!$C:$C,0),MATCH('Master MGSIC list'!T$2,VN!$1:$1,0)),"-")</f>
        <v>-</v>
      </c>
      <c r="U2378" s="404" t="s">
        <v>2764</v>
      </c>
      <c r="V2378" s="160" t="s">
        <v>2764</v>
      </c>
      <c r="W2378" s="160" t="s">
        <v>2764</v>
      </c>
      <c r="X2378" s="163" t="str">
        <f>IFERROR(INDEX(CN!$1:$1048576,MATCH('Master MGSIC list'!$W2378,CN!$A:$A,0),MATCH('Master MGSIC list'!X$2,CN!$1:$1,0)),"-")</f>
        <v>-</v>
      </c>
      <c r="Y2378" s="160" t="s">
        <v>2764</v>
      </c>
      <c r="Z2378" s="73">
        <v>46599</v>
      </c>
      <c r="AA2378" s="165" t="str">
        <f>IFERROR(INDEX(MSIC!$1:$1048576,MATCH($Z2378,MSIC!$A:$A,0),MATCH(AA$2,MSIC!$1:$1,0)),"-")</f>
        <v>Wholesale of other machinery for use in industry, trade and navigation and other services n.e.c.</v>
      </c>
      <c r="AB2378" s="2"/>
      <c r="AC2378" s="166" t="s">
        <v>3950</v>
      </c>
      <c r="AD2378" s="166">
        <f t="shared" si="73"/>
        <v>8</v>
      </c>
    </row>
    <row r="2379" spans="1:30">
      <c r="A2379" s="160">
        <v>6</v>
      </c>
      <c r="B2379" s="163" t="s">
        <v>9590</v>
      </c>
      <c r="C2379" s="164" t="s">
        <v>9591</v>
      </c>
      <c r="D2379" s="165" t="s">
        <v>8651</v>
      </c>
      <c r="E2379" s="166"/>
      <c r="F2379" s="160" t="e">
        <v>#N/A</v>
      </c>
      <c r="G2379" s="163" t="str">
        <f>IFERROR(INDEX('BNM ISC'!$1:$1048576,MATCH('Master MGSIC list'!$F2379,'BNM ISC'!$B:$B,0),MATCH('Master MGSIC list'!G$2,'BNM ISC'!$1:$1,0)),"-")</f>
        <v>-</v>
      </c>
      <c r="H2379" s="160" t="s">
        <v>2764</v>
      </c>
      <c r="I2379" s="160" t="e">
        <v>#N/A</v>
      </c>
      <c r="J2379" s="163" t="str">
        <f>IFERROR(INDEX(SSIC!$1:$1048576,MATCH('Master MGSIC list'!$I2379,SSIC!$B:$B,0),MATCH('Master MGSIC list'!J$2,SSIC!$1:$1,0)),"-")</f>
        <v>-</v>
      </c>
      <c r="K2379" s="390" t="s">
        <v>2764</v>
      </c>
      <c r="L2379" s="160" t="s">
        <v>28285</v>
      </c>
      <c r="M2379" s="160" t="s">
        <v>2764</v>
      </c>
      <c r="N2379" s="160" t="s">
        <v>9589</v>
      </c>
      <c r="O2379" s="160" t="s">
        <v>28285</v>
      </c>
      <c r="P2379" s="404" t="e">
        <v>#N/A</v>
      </c>
      <c r="Q2379" s="163" t="str">
        <f>IFERROR(INDEX(PHIC!$1:$1048576,MATCH('Master MGSIC list'!$P2379,PHIC!$A:$A,0),MATCH('Master MGSIC list'!Q$2,PHIC!$1:$1,0)),"-")</f>
        <v>-</v>
      </c>
      <c r="R2379" s="160" t="s">
        <v>2764</v>
      </c>
      <c r="S2379" s="403" t="e">
        <v>#N/A</v>
      </c>
      <c r="T2379" s="163" t="str">
        <f>IFERROR(INDEX(VN!$1:$1048576,MATCH('Master MGSIC list'!$S2379,VN!$C:$C,0),MATCH('Master MGSIC list'!T$2,VN!$1:$1,0)),"-")</f>
        <v>-</v>
      </c>
      <c r="U2379" s="160" t="s">
        <v>2764</v>
      </c>
      <c r="V2379" s="160" t="e">
        <v>#N/A</v>
      </c>
      <c r="W2379" s="160" t="e">
        <v>#N/A</v>
      </c>
      <c r="X2379" s="163" t="str">
        <f>IFERROR(INDEX(CN!$1:$1048576,MATCH('Master MGSIC list'!$W2379,CN!$A:$A,0),MATCH('Master MGSIC list'!X$2,CN!$1:$1,0)),"-")</f>
        <v>-</v>
      </c>
      <c r="Y2379" s="160" t="s">
        <v>2764</v>
      </c>
      <c r="Z2379" s="160" t="e">
        <v>#N/A</v>
      </c>
      <c r="AA2379" s="165" t="str">
        <f>IFERROR(INDEX(MSIC!$1:$1048576,MATCH($Z2379,MSIC!$A:$A,0),MATCH(AA$2,MSIC!$1:$1,0)),"-")</f>
        <v>-</v>
      </c>
      <c r="AB2379" s="2"/>
      <c r="AC2379" s="166" t="s">
        <v>3950</v>
      </c>
      <c r="AD2379" s="166">
        <f t="shared" si="73"/>
        <v>9</v>
      </c>
    </row>
    <row r="2380" spans="1:30">
      <c r="A2380" s="160">
        <v>6</v>
      </c>
      <c r="B2380" s="163" t="s">
        <v>9594</v>
      </c>
      <c r="C2380" s="164" t="s">
        <v>9595</v>
      </c>
      <c r="D2380" s="165" t="s">
        <v>8651</v>
      </c>
      <c r="E2380" s="166"/>
      <c r="F2380" s="160" t="e">
        <v>#N/A</v>
      </c>
      <c r="G2380" s="163" t="str">
        <f>IFERROR(INDEX('BNM ISC'!$1:$1048576,MATCH('Master MGSIC list'!$F2380,'BNM ISC'!$B:$B,0),MATCH('Master MGSIC list'!G$2,'BNM ISC'!$1:$1,0)),"-")</f>
        <v>-</v>
      </c>
      <c r="H2380" s="160" t="s">
        <v>2764</v>
      </c>
      <c r="I2380" s="160" t="e">
        <v>#N/A</v>
      </c>
      <c r="J2380" s="163" t="str">
        <f>IFERROR(INDEX(SSIC!$1:$1048576,MATCH('Master MGSIC list'!$I2380,SSIC!$B:$B,0),MATCH('Master MGSIC list'!J$2,SSIC!$1:$1,0)),"-")</f>
        <v>-</v>
      </c>
      <c r="K2380" s="390" t="s">
        <v>2764</v>
      </c>
      <c r="L2380" s="160" t="s">
        <v>28286</v>
      </c>
      <c r="M2380" s="160" t="s">
        <v>2764</v>
      </c>
      <c r="N2380" s="160" t="s">
        <v>9593</v>
      </c>
      <c r="O2380" s="160" t="s">
        <v>28286</v>
      </c>
      <c r="P2380" s="404" t="e">
        <v>#N/A</v>
      </c>
      <c r="Q2380" s="163" t="str">
        <f>IFERROR(INDEX(PHIC!$1:$1048576,MATCH('Master MGSIC list'!$P2380,PHIC!$A:$A,0),MATCH('Master MGSIC list'!Q$2,PHIC!$1:$1,0)),"-")</f>
        <v>-</v>
      </c>
      <c r="R2380" s="160" t="s">
        <v>2764</v>
      </c>
      <c r="S2380" s="403" t="e">
        <v>#N/A</v>
      </c>
      <c r="T2380" s="163" t="str">
        <f>IFERROR(INDEX(VN!$1:$1048576,MATCH('Master MGSIC list'!$S2380,VN!$C:$C,0),MATCH('Master MGSIC list'!T$2,VN!$1:$1,0)),"-")</f>
        <v>-</v>
      </c>
      <c r="U2380" s="160" t="s">
        <v>2764</v>
      </c>
      <c r="V2380" s="160" t="e">
        <v>#N/A</v>
      </c>
      <c r="W2380" s="160" t="e">
        <v>#N/A</v>
      </c>
      <c r="X2380" s="163" t="str">
        <f>IFERROR(INDEX(CN!$1:$1048576,MATCH('Master MGSIC list'!$W2380,CN!$A:$A,0),MATCH('Master MGSIC list'!X$2,CN!$1:$1,0)),"-")</f>
        <v>-</v>
      </c>
      <c r="Y2380" s="160" t="s">
        <v>2764</v>
      </c>
      <c r="Z2380" s="160" t="e">
        <v>#N/A</v>
      </c>
      <c r="AA2380" s="165" t="str">
        <f>IFERROR(INDEX(MSIC!$1:$1048576,MATCH($Z2380,MSIC!$A:$A,0),MATCH(AA$2,MSIC!$1:$1,0)),"-")</f>
        <v>-</v>
      </c>
      <c r="AB2380" s="2"/>
      <c r="AC2380" s="166" t="s">
        <v>3950</v>
      </c>
      <c r="AD2380" s="166">
        <f t="shared" si="73"/>
        <v>9</v>
      </c>
    </row>
    <row r="2381" spans="1:30">
      <c r="A2381" s="160">
        <v>5</v>
      </c>
      <c r="B2381" s="163" t="s">
        <v>9597</v>
      </c>
      <c r="C2381" s="164" t="s">
        <v>9598</v>
      </c>
      <c r="D2381" s="165" t="s">
        <v>8651</v>
      </c>
      <c r="E2381" s="166"/>
      <c r="F2381" s="160" t="s">
        <v>9609</v>
      </c>
      <c r="G2381" s="163" t="str">
        <f>IFERROR(INDEX('BNM ISC'!$1:$1048576,MATCH('Master MGSIC list'!$F2381,'BNM ISC'!$B:$B,0),MATCH('Master MGSIC list'!G$2,'BNM ISC'!$1:$1,0)),"-")</f>
        <v>Wholesale of other machinery for use in industry, trade and navigation and other services n.e.c.</v>
      </c>
      <c r="H2381" s="160" t="s">
        <v>2764</v>
      </c>
      <c r="I2381" s="160" t="s">
        <v>9614</v>
      </c>
      <c r="J2381" s="163" t="str">
        <f>IFERROR(INDEX(SSIC!$1:$1048576,MATCH('Master MGSIC list'!$I2381,SSIC!$B:$B,0),MATCH('Master MGSIC list'!J$2,SSIC!$1:$1,0)),"-")</f>
        <v>Wholesale of other machinery and equipment n.e.c.</v>
      </c>
      <c r="K2381" s="390" t="s">
        <v>2764</v>
      </c>
      <c r="L2381" s="160" t="s">
        <v>28282</v>
      </c>
      <c r="M2381" s="160" t="s">
        <v>2764</v>
      </c>
      <c r="N2381" s="160" t="s">
        <v>2764</v>
      </c>
      <c r="O2381" s="160" t="s">
        <v>2764</v>
      </c>
      <c r="P2381" s="404" t="s">
        <v>2764</v>
      </c>
      <c r="Q2381" s="163" t="str">
        <f>IFERROR(INDEX(PHIC!$1:$1048576,MATCH('Master MGSIC list'!$P2381,PHIC!$A:$A,0),MATCH('Master MGSIC list'!Q$2,PHIC!$1:$1,0)),"-")</f>
        <v>-</v>
      </c>
      <c r="R2381" s="160" t="s">
        <v>2764</v>
      </c>
      <c r="S2381" s="403">
        <v>46593</v>
      </c>
      <c r="T2381" s="163" t="str">
        <f>IFERROR(INDEX(VN!$1:$1048576,MATCH('Master MGSIC list'!$S2381,VN!$C:$C,0),MATCH('Master MGSIC list'!T$2,VN!$1:$1,0)),"-")</f>
        <v>Wholesale of machinery for textile, apparel and leather production</v>
      </c>
      <c r="U2381" s="404">
        <v>46593</v>
      </c>
      <c r="V2381" s="160" t="s">
        <v>2764</v>
      </c>
      <c r="W2381" s="160" t="s">
        <v>2764</v>
      </c>
      <c r="X2381" s="163" t="str">
        <f>IFERROR(INDEX(CN!$1:$1048576,MATCH('Master MGSIC list'!$W2381,CN!$A:$A,0),MATCH('Master MGSIC list'!X$2,CN!$1:$1,0)),"-")</f>
        <v>-</v>
      </c>
      <c r="Y2381" s="160" t="s">
        <v>2764</v>
      </c>
      <c r="Z2381" s="73">
        <v>46599</v>
      </c>
      <c r="AA2381" s="165" t="str">
        <f>IFERROR(INDEX(MSIC!$1:$1048576,MATCH($Z2381,MSIC!$A:$A,0),MATCH(AA$2,MSIC!$1:$1,0)),"-")</f>
        <v>Wholesale of other machinery for use in industry, trade and navigation and other services n.e.c.</v>
      </c>
      <c r="AB2381" s="2"/>
      <c r="AC2381" s="166" t="s">
        <v>3950</v>
      </c>
      <c r="AD2381" s="166">
        <f t="shared" si="73"/>
        <v>8</v>
      </c>
    </row>
    <row r="2382" spans="1:30">
      <c r="A2382" s="160">
        <v>5</v>
      </c>
      <c r="B2382" s="163" t="s">
        <v>28569</v>
      </c>
      <c r="C2382" s="164" t="s">
        <v>28570</v>
      </c>
      <c r="D2382" s="165" t="s">
        <v>9558</v>
      </c>
      <c r="E2382" s="166"/>
      <c r="F2382" s="160">
        <v>46510</v>
      </c>
      <c r="G2382" s="163" t="str">
        <f>IFERROR(INDEX('BNM ISC'!$1:$1048576,MATCH('Master MGSIC list'!$F2382,'BNM ISC'!$B:$B,0),MATCH('Master MGSIC list'!G$2,'BNM ISC'!$1:$1,0)),"-")</f>
        <v xml:space="preserve">Wholesale of computer hardware, software and peripherals </v>
      </c>
      <c r="H2382" s="160" t="s">
        <v>2764</v>
      </c>
      <c r="I2382" s="160" t="s">
        <v>9564</v>
      </c>
      <c r="J2382" s="163" t="str">
        <f>IFERROR(INDEX(SSIC!$1:$1048576,MATCH('Master MGSIC list'!$I2382,SSIC!$B:$B,0),MATCH('Master MGSIC list'!J$2,SSIC!$1:$1,0)),"-")</f>
        <v>Wholesale of office machines and equipment (including accessories)</v>
      </c>
      <c r="K2382" s="390" t="s">
        <v>2764</v>
      </c>
      <c r="L2382" s="160" t="s">
        <v>28282</v>
      </c>
      <c r="M2382" s="160" t="s">
        <v>2764</v>
      </c>
      <c r="N2382" s="160" t="s">
        <v>2764</v>
      </c>
      <c r="O2382" s="160" t="s">
        <v>2764</v>
      </c>
      <c r="P2382" s="404">
        <v>46593</v>
      </c>
      <c r="Q2382" s="163" t="str">
        <f>IFERROR(INDEX(PHIC!$1:$1048576,MATCH('Master MGSIC list'!$P2382,PHIC!$A:$A,0),MATCH('Master MGSIC list'!Q$2,PHIC!$1:$1,0)),"-")</f>
        <v>Wholesale of office machinery equipment including office furniture, furnishings, appliances and vases</v>
      </c>
      <c r="R2382" s="160" t="s">
        <v>9562</v>
      </c>
      <c r="S2382" s="403">
        <v>46594</v>
      </c>
      <c r="T2382" s="163" t="str">
        <f>IFERROR(INDEX(VN!$1:$1048576,MATCH('Master MGSIC list'!$S2382,VN!$C:$C,0),MATCH('Master MGSIC list'!T$2,VN!$1:$1,0)),"-")</f>
        <v>Wholesale of office machinery and equipment (except computers and peripheral equipment)</v>
      </c>
      <c r="U2382" s="160" t="s">
        <v>2764</v>
      </c>
      <c r="V2382" s="160" t="s">
        <v>2764</v>
      </c>
      <c r="W2382" s="160" t="s">
        <v>2764</v>
      </c>
      <c r="X2382" s="163" t="str">
        <f>IFERROR(INDEX(CN!$1:$1048576,MATCH('Master MGSIC list'!$W2382,CN!$A:$A,0),MATCH('Master MGSIC list'!X$2,CN!$1:$1,0)),"-")</f>
        <v>-</v>
      </c>
      <c r="Y2382" s="160" t="s">
        <v>2764</v>
      </c>
      <c r="Z2382" s="73">
        <v>46592</v>
      </c>
      <c r="AA2382" s="165" t="str">
        <f>IFERROR(INDEX(MSIC!$1:$1048576,MATCH($Z2382,MSIC!$A:$A,0),MATCH(AA$2,MSIC!$1:$1,0)),"-")</f>
        <v>Wholesale of office furniture</v>
      </c>
      <c r="AB2382" s="2"/>
      <c r="AC2382" s="166" t="s">
        <v>3950</v>
      </c>
      <c r="AD2382" s="166">
        <f t="shared" ref="AD2382" si="77">LEN(B2382)</f>
        <v>8</v>
      </c>
    </row>
    <row r="2383" spans="1:30">
      <c r="A2383" s="160">
        <v>5</v>
      </c>
      <c r="B2383" s="163" t="s">
        <v>9599</v>
      </c>
      <c r="C2383" s="164" t="s">
        <v>9603</v>
      </c>
      <c r="D2383" s="165" t="s">
        <v>8651</v>
      </c>
      <c r="E2383" s="166"/>
      <c r="F2383" s="160" t="s">
        <v>9939</v>
      </c>
      <c r="G2383" s="163" t="str">
        <f>IFERROR(INDEX('BNM ISC'!$1:$1048576,MATCH('Master MGSIC list'!$F2383,'BNM ISC'!$B:$B,0),MATCH('Master MGSIC list'!G$2,'BNM ISC'!$1:$1,0)),"-")</f>
        <v xml:space="preserve">Other wholesale trade, except of motor vehicles and motorcycles </v>
      </c>
      <c r="H2383" s="160" t="s">
        <v>9609</v>
      </c>
      <c r="I2383" s="160" t="e">
        <v>#N/A</v>
      </c>
      <c r="J2383" s="163" t="str">
        <f>IFERROR(INDEX(SSIC!$1:$1048576,MATCH('Master MGSIC list'!$I2383,SSIC!$B:$B,0),MATCH('Master MGSIC list'!J$2,SSIC!$1:$1,0)),"-")</f>
        <v>-</v>
      </c>
      <c r="K2383" s="390" t="s">
        <v>2764</v>
      </c>
      <c r="L2383" s="160" t="s">
        <v>28282</v>
      </c>
      <c r="M2383" s="160" t="s">
        <v>2764</v>
      </c>
      <c r="N2383" s="160" t="s">
        <v>2764</v>
      </c>
      <c r="O2383" s="160" t="s">
        <v>2764</v>
      </c>
      <c r="P2383" s="404" t="s">
        <v>2764</v>
      </c>
      <c r="Q2383" s="163" t="str">
        <f>IFERROR(INDEX(PHIC!$1:$1048576,MATCH('Master MGSIC list'!$P2383,PHIC!$A:$A,0),MATCH('Master MGSIC list'!Q$2,PHIC!$1:$1,0)),"-")</f>
        <v>-</v>
      </c>
      <c r="R2383" s="160" t="s">
        <v>2764</v>
      </c>
      <c r="S2383" s="403">
        <v>46599</v>
      </c>
      <c r="T2383" s="163" t="str">
        <f>IFERROR(INDEX(VN!$1:$1048576,MATCH('Master MGSIC list'!$S2383,VN!$C:$C,0),MATCH('Master MGSIC list'!T$2,VN!$1:$1,0)),"-")</f>
        <v>Wholesale of other machinery, equipment and parts n.e.c</v>
      </c>
      <c r="U2383" s="404">
        <v>46599</v>
      </c>
      <c r="V2383" s="160" t="s">
        <v>2764</v>
      </c>
      <c r="W2383" s="160" t="s">
        <v>2764</v>
      </c>
      <c r="X2383" s="163" t="str">
        <f>IFERROR(INDEX(CN!$1:$1048576,MATCH('Master MGSIC list'!$W2383,CN!$A:$A,0),MATCH('Master MGSIC list'!X$2,CN!$1:$1,0)),"-")</f>
        <v>-</v>
      </c>
      <c r="Y2383" s="160" t="s">
        <v>2764</v>
      </c>
      <c r="Z2383" s="160" t="e">
        <v>#N/A</v>
      </c>
      <c r="AA2383" s="165" t="str">
        <f>IFERROR(INDEX(MSIC!$1:$1048576,MATCH($Z2383,MSIC!$A:$A,0),MATCH(AA$2,MSIC!$1:$1,0)),"-")</f>
        <v>-</v>
      </c>
      <c r="AB2383" s="2"/>
      <c r="AC2383" s="166" t="s">
        <v>3950</v>
      </c>
      <c r="AD2383" s="166">
        <f t="shared" si="73"/>
        <v>8</v>
      </c>
    </row>
    <row r="2384" spans="1:30">
      <c r="A2384" s="160">
        <v>6</v>
      </c>
      <c r="B2384" s="163" t="s">
        <v>9601</v>
      </c>
      <c r="C2384" s="164" t="s">
        <v>9602</v>
      </c>
      <c r="D2384" s="165" t="s">
        <v>8651</v>
      </c>
      <c r="E2384" s="166"/>
      <c r="F2384" s="160" t="e">
        <v>#N/A</v>
      </c>
      <c r="G2384" s="163" t="str">
        <f>IFERROR(INDEX('BNM ISC'!$1:$1048576,MATCH('Master MGSIC list'!$F2384,'BNM ISC'!$B:$B,0),MATCH('Master MGSIC list'!G$2,'BNM ISC'!$1:$1,0)),"-")</f>
        <v>-</v>
      </c>
      <c r="H2384" s="160" t="s">
        <v>2764</v>
      </c>
      <c r="I2384" s="160" t="e">
        <v>#N/A</v>
      </c>
      <c r="J2384" s="163" t="str">
        <f>IFERROR(INDEX(SSIC!$1:$1048576,MATCH('Master MGSIC list'!$I2384,SSIC!$B:$B,0),MATCH('Master MGSIC list'!J$2,SSIC!$1:$1,0)),"-")</f>
        <v>-</v>
      </c>
      <c r="K2384" s="390" t="s">
        <v>2764</v>
      </c>
      <c r="L2384" s="160" t="e">
        <v>#N/A</v>
      </c>
      <c r="M2384" s="160" t="s">
        <v>2764</v>
      </c>
      <c r="N2384" s="160" t="s">
        <v>2764</v>
      </c>
      <c r="O2384" s="160" t="s">
        <v>2764</v>
      </c>
      <c r="P2384" s="404" t="e">
        <v>#N/A</v>
      </c>
      <c r="Q2384" s="163" t="str">
        <f>IFERROR(INDEX(PHIC!$1:$1048576,MATCH('Master MGSIC list'!$P2384,PHIC!$A:$A,0),MATCH('Master MGSIC list'!Q$2,PHIC!$1:$1,0)),"-")</f>
        <v>-</v>
      </c>
      <c r="R2384" s="160" t="s">
        <v>2764</v>
      </c>
      <c r="S2384" s="403" t="e">
        <v>#N/A</v>
      </c>
      <c r="T2384" s="163" t="str">
        <f>IFERROR(INDEX(VN!$1:$1048576,MATCH('Master MGSIC list'!$S2384,VN!$C:$C,0),MATCH('Master MGSIC list'!T$2,VN!$1:$1,0)),"-")</f>
        <v>-</v>
      </c>
      <c r="U2384" s="160" t="s">
        <v>2764</v>
      </c>
      <c r="V2384" s="160" t="e">
        <v>#N/A</v>
      </c>
      <c r="W2384" s="160" t="s">
        <v>9600</v>
      </c>
      <c r="X2384" s="163" t="str">
        <f>IFERROR(INDEX(CN!$1:$1048576,MATCH('Master MGSIC list'!$W2384,CN!$A:$A,0),MATCH('Master MGSIC list'!X$2,CN!$1:$1,0)),"-")</f>
        <v>电气设备批发   Wholesale  of electrical equipment</v>
      </c>
      <c r="Y2384" s="160" t="s">
        <v>2764</v>
      </c>
      <c r="Z2384" s="160" t="e">
        <v>#N/A</v>
      </c>
      <c r="AA2384" s="165" t="str">
        <f>IFERROR(INDEX(MSIC!$1:$1048576,MATCH($Z2384,MSIC!$A:$A,0),MATCH(AA$2,MSIC!$1:$1,0)),"-")</f>
        <v>-</v>
      </c>
      <c r="AB2384" s="2"/>
      <c r="AC2384" s="166" t="s">
        <v>3950</v>
      </c>
      <c r="AD2384" s="166">
        <f t="shared" si="73"/>
        <v>9</v>
      </c>
    </row>
    <row r="2385" spans="1:30">
      <c r="A2385" s="160">
        <v>6</v>
      </c>
      <c r="B2385" s="163" t="s">
        <v>9611</v>
      </c>
      <c r="C2385" s="164" t="s">
        <v>9612</v>
      </c>
      <c r="D2385" s="165" t="s">
        <v>8651</v>
      </c>
      <c r="E2385" s="166"/>
      <c r="F2385" s="160" t="e">
        <v>#N/A</v>
      </c>
      <c r="G2385" s="163" t="str">
        <f>IFERROR(INDEX('BNM ISC'!$1:$1048576,MATCH('Master MGSIC list'!$F2385,'BNM ISC'!$B:$B,0),MATCH('Master MGSIC list'!G$2,'BNM ISC'!$1:$1,0)),"-")</f>
        <v>-</v>
      </c>
      <c r="H2385" s="160" t="s">
        <v>2764</v>
      </c>
      <c r="I2385" s="160" t="e">
        <v>#N/A</v>
      </c>
      <c r="J2385" s="163" t="str">
        <f>IFERROR(INDEX(SSIC!$1:$1048576,MATCH('Master MGSIC list'!$I2385,SSIC!$B:$B,0),MATCH('Master MGSIC list'!J$2,SSIC!$1:$1,0)),"-")</f>
        <v>-</v>
      </c>
      <c r="K2385" s="390" t="s">
        <v>2764</v>
      </c>
      <c r="L2385" s="160" t="e">
        <v>#N/A</v>
      </c>
      <c r="M2385" s="160" t="s">
        <v>2764</v>
      </c>
      <c r="N2385" s="160" t="s">
        <v>2764</v>
      </c>
      <c r="O2385" s="160" t="s">
        <v>2764</v>
      </c>
      <c r="P2385" s="404">
        <v>46591</v>
      </c>
      <c r="Q2385" s="163" t="str">
        <f>IFERROR(INDEX(PHIC!$1:$1048576,MATCH('Master MGSIC list'!$P2385,PHIC!$A:$A,0),MATCH('Master MGSIC list'!Q$2,PHIC!$1:$1,0)),"-")</f>
        <v>Wholesale of commercial machinery and equipment</v>
      </c>
      <c r="R2385" s="160" t="s">
        <v>9564</v>
      </c>
      <c r="S2385" s="403" t="e">
        <v>#N/A</v>
      </c>
      <c r="T2385" s="163" t="str">
        <f>IFERROR(INDEX(VN!$1:$1048576,MATCH('Master MGSIC list'!$S2385,VN!$C:$C,0),MATCH('Master MGSIC list'!T$2,VN!$1:$1,0)),"-")</f>
        <v>-</v>
      </c>
      <c r="U2385" s="160" t="s">
        <v>2764</v>
      </c>
      <c r="V2385" s="160" t="e">
        <v>#N/A</v>
      </c>
      <c r="W2385" s="160" t="e">
        <v>#N/A</v>
      </c>
      <c r="X2385" s="163" t="str">
        <f>IFERROR(INDEX(CN!$1:$1048576,MATCH('Master MGSIC list'!$W2385,CN!$A:$A,0),MATCH('Master MGSIC list'!X$2,CN!$1:$1,0)),"-")</f>
        <v>-</v>
      </c>
      <c r="Y2385" s="160" t="s">
        <v>2764</v>
      </c>
      <c r="Z2385" s="160" t="e">
        <v>#N/A</v>
      </c>
      <c r="AA2385" s="165" t="str">
        <f>IFERROR(INDEX(MSIC!$1:$1048576,MATCH($Z2385,MSIC!$A:$A,0),MATCH(AA$2,MSIC!$1:$1,0)),"-")</f>
        <v>-</v>
      </c>
      <c r="AB2385" s="2"/>
      <c r="AC2385" s="166" t="s">
        <v>3950</v>
      </c>
      <c r="AD2385" s="166">
        <f t="shared" si="73"/>
        <v>9</v>
      </c>
    </row>
    <row r="2386" spans="1:30">
      <c r="A2386" s="160">
        <v>6</v>
      </c>
      <c r="B2386" s="163" t="s">
        <v>9617</v>
      </c>
      <c r="C2386" s="164" t="s">
        <v>9618</v>
      </c>
      <c r="D2386" s="165" t="s">
        <v>8651</v>
      </c>
      <c r="E2386" s="166"/>
      <c r="F2386" s="160" t="e">
        <v>#N/A</v>
      </c>
      <c r="G2386" s="163" t="str">
        <f>IFERROR(INDEX('BNM ISC'!$1:$1048576,MATCH('Master MGSIC list'!$F2386,'BNM ISC'!$B:$B,0),MATCH('Master MGSIC list'!G$2,'BNM ISC'!$1:$1,0)),"-")</f>
        <v>-</v>
      </c>
      <c r="H2386" s="160" t="s">
        <v>2764</v>
      </c>
      <c r="I2386" s="160" t="s">
        <v>9616</v>
      </c>
      <c r="J2386" s="163" t="str">
        <f>IFERROR(INDEX(SSIC!$1:$1048576,MATCH('Master MGSIC list'!$I2386,SSIC!$B:$B,0),MATCH('Master MGSIC list'!J$2,SSIC!$1:$1,0)),"-")</f>
        <v>Wholesale of lifts, escalators and industrial and office air-conditioning equipment</v>
      </c>
      <c r="K2386" s="390" t="s">
        <v>9616</v>
      </c>
      <c r="L2386" s="160" t="e">
        <v>#N/A</v>
      </c>
      <c r="M2386" s="160" t="s">
        <v>2764</v>
      </c>
      <c r="N2386" s="160" t="s">
        <v>2764</v>
      </c>
      <c r="O2386" s="160" t="s">
        <v>2764</v>
      </c>
      <c r="P2386" s="404" t="e">
        <v>#N/A</v>
      </c>
      <c r="Q2386" s="163" t="str">
        <f>IFERROR(INDEX(PHIC!$1:$1048576,MATCH('Master MGSIC list'!$P2386,PHIC!$A:$A,0),MATCH('Master MGSIC list'!Q$2,PHIC!$1:$1,0)),"-")</f>
        <v>-</v>
      </c>
      <c r="R2386" s="160" t="s">
        <v>2764</v>
      </c>
      <c r="S2386" s="403" t="e">
        <v>#N/A</v>
      </c>
      <c r="T2386" s="163" t="str">
        <f>IFERROR(INDEX(VN!$1:$1048576,MATCH('Master MGSIC list'!$S2386,VN!$C:$C,0),MATCH('Master MGSIC list'!T$2,VN!$1:$1,0)),"-")</f>
        <v>-</v>
      </c>
      <c r="U2386" s="160" t="s">
        <v>2764</v>
      </c>
      <c r="V2386" s="160" t="e">
        <v>#N/A</v>
      </c>
      <c r="W2386" s="160" t="e">
        <v>#N/A</v>
      </c>
      <c r="X2386" s="163" t="str">
        <f>IFERROR(INDEX(CN!$1:$1048576,MATCH('Master MGSIC list'!$W2386,CN!$A:$A,0),MATCH('Master MGSIC list'!X$2,CN!$1:$1,0)),"-")</f>
        <v>-</v>
      </c>
      <c r="Y2386" s="160" t="s">
        <v>2764</v>
      </c>
      <c r="Z2386" s="73">
        <v>46596</v>
      </c>
      <c r="AA2386" s="165" t="str">
        <f>IFERROR(INDEX(MSIC!$1:$1048576,MATCH($Z2386,MSIC!$A:$A,0),MATCH(AA$2,MSIC!$1:$1,0)),"-")</f>
        <v>Wholesale of lift escalators, air-conditioning, security and fire fighting equipment</v>
      </c>
      <c r="AB2386" s="2"/>
      <c r="AC2386" s="166" t="s">
        <v>3950</v>
      </c>
      <c r="AD2386" s="166">
        <f t="shared" si="73"/>
        <v>9</v>
      </c>
    </row>
    <row r="2387" spans="1:30">
      <c r="A2387" s="160">
        <v>6</v>
      </c>
      <c r="B2387" s="163" t="s">
        <v>9620</v>
      </c>
      <c r="C2387" s="164" t="s">
        <v>9621</v>
      </c>
      <c r="D2387" s="165" t="s">
        <v>8651</v>
      </c>
      <c r="E2387" s="166"/>
      <c r="F2387" s="160" t="e">
        <v>#N/A</v>
      </c>
      <c r="G2387" s="163" t="str">
        <f>IFERROR(INDEX('BNM ISC'!$1:$1048576,MATCH('Master MGSIC list'!$F2387,'BNM ISC'!$B:$B,0),MATCH('Master MGSIC list'!G$2,'BNM ISC'!$1:$1,0)),"-")</f>
        <v>-</v>
      </c>
      <c r="H2387" s="160" t="s">
        <v>2764</v>
      </c>
      <c r="I2387" s="160" t="s">
        <v>9522</v>
      </c>
      <c r="J2387" s="163" t="str">
        <f>IFERROR(INDEX(SSIC!$1:$1048576,MATCH('Master MGSIC list'!$I2387,SSIC!$B:$B,0),MATCH('Master MGSIC list'!J$2,SSIC!$1:$1,0)),"-")</f>
        <v>Wholesale of security and safety equipment</v>
      </c>
      <c r="K2387" s="390" t="s">
        <v>9522</v>
      </c>
      <c r="L2387" s="160" t="e">
        <v>#N/A</v>
      </c>
      <c r="M2387" s="160" t="s">
        <v>2764</v>
      </c>
      <c r="N2387" s="160" t="s">
        <v>2764</v>
      </c>
      <c r="O2387" s="160" t="s">
        <v>2764</v>
      </c>
      <c r="P2387" s="404" t="e">
        <v>#N/A</v>
      </c>
      <c r="Q2387" s="163" t="str">
        <f>IFERROR(INDEX(PHIC!$1:$1048576,MATCH('Master MGSIC list'!$P2387,PHIC!$A:$A,0),MATCH('Master MGSIC list'!Q$2,PHIC!$1:$1,0)),"-")</f>
        <v>-</v>
      </c>
      <c r="R2387" s="160" t="s">
        <v>2764</v>
      </c>
      <c r="S2387" s="403" t="e">
        <v>#N/A</v>
      </c>
      <c r="T2387" s="163" t="str">
        <f>IFERROR(INDEX(VN!$1:$1048576,MATCH('Master MGSIC list'!$S2387,VN!$C:$C,0),MATCH('Master MGSIC list'!T$2,VN!$1:$1,0)),"-")</f>
        <v>-</v>
      </c>
      <c r="U2387" s="160" t="s">
        <v>2764</v>
      </c>
      <c r="V2387" s="160" t="e">
        <v>#N/A</v>
      </c>
      <c r="W2387" s="160" t="e">
        <v>#N/A</v>
      </c>
      <c r="X2387" s="163" t="str">
        <f>IFERROR(INDEX(CN!$1:$1048576,MATCH('Master MGSIC list'!$W2387,CN!$A:$A,0),MATCH('Master MGSIC list'!X$2,CN!$1:$1,0)),"-")</f>
        <v>-</v>
      </c>
      <c r="Y2387" s="160" t="s">
        <v>2764</v>
      </c>
      <c r="Z2387" s="160" t="e">
        <v>#N/A</v>
      </c>
      <c r="AA2387" s="165" t="str">
        <f>IFERROR(INDEX(MSIC!$1:$1048576,MATCH($Z2387,MSIC!$A:$A,0),MATCH(AA$2,MSIC!$1:$1,0)),"-")</f>
        <v>-</v>
      </c>
      <c r="AB2387" s="2"/>
      <c r="AC2387" s="166" t="s">
        <v>3950</v>
      </c>
      <c r="AD2387" s="166">
        <f t="shared" ref="AD2387:AD2454" si="78">LEN(B2387)</f>
        <v>9</v>
      </c>
    </row>
    <row r="2388" spans="1:30">
      <c r="A2388" s="160">
        <v>6</v>
      </c>
      <c r="B2388" s="163" t="s">
        <v>9606</v>
      </c>
      <c r="C2388" s="164" t="s">
        <v>9607</v>
      </c>
      <c r="D2388" s="165" t="s">
        <v>8651</v>
      </c>
      <c r="E2388" s="166"/>
      <c r="F2388" s="160" t="e">
        <v>#N/A</v>
      </c>
      <c r="G2388" s="163" t="str">
        <f>IFERROR(INDEX('BNM ISC'!$1:$1048576,MATCH('Master MGSIC list'!$F2388,'BNM ISC'!$B:$B,0),MATCH('Master MGSIC list'!G$2,'BNM ISC'!$1:$1,0)),"-")</f>
        <v>-</v>
      </c>
      <c r="H2388" s="160" t="s">
        <v>2764</v>
      </c>
      <c r="I2388" s="160" t="s">
        <v>9614</v>
      </c>
      <c r="J2388" s="163" t="str">
        <f>IFERROR(INDEX(SSIC!$1:$1048576,MATCH('Master MGSIC list'!$I2388,SSIC!$B:$B,0),MATCH('Master MGSIC list'!J$2,SSIC!$1:$1,0)),"-")</f>
        <v>Wholesale of other machinery and equipment n.e.c.</v>
      </c>
      <c r="K2388" s="390" t="s">
        <v>9614</v>
      </c>
      <c r="L2388" s="160" t="e">
        <v>#N/A</v>
      </c>
      <c r="M2388" s="160" t="s">
        <v>2764</v>
      </c>
      <c r="N2388" s="160" t="s">
        <v>2764</v>
      </c>
      <c r="O2388" s="160" t="s">
        <v>2764</v>
      </c>
      <c r="P2388" s="404">
        <v>46599</v>
      </c>
      <c r="Q2388" s="163" t="str">
        <f>IFERROR(INDEX(PHIC!$1:$1048576,MATCH('Master MGSIC list'!$P2388,PHIC!$A:$A,0),MATCH('Master MGSIC list'!Q$2,PHIC!$1:$1,0)),"-")</f>
        <v>Wholesale of other machinery and equipment, n.e.c.</v>
      </c>
      <c r="R2388" s="160" t="s">
        <v>9614</v>
      </c>
      <c r="S2388" s="403" t="e">
        <v>#N/A</v>
      </c>
      <c r="T2388" s="163" t="str">
        <f>IFERROR(INDEX(VN!$1:$1048576,MATCH('Master MGSIC list'!$S2388,VN!$C:$C,0),MATCH('Master MGSIC list'!T$2,VN!$1:$1,0)),"-")</f>
        <v>-</v>
      </c>
      <c r="U2388" s="160" t="s">
        <v>2764</v>
      </c>
      <c r="V2388" s="160" t="e">
        <v>#N/A</v>
      </c>
      <c r="W2388" s="160" t="s">
        <v>9605</v>
      </c>
      <c r="X2388" s="163" t="str">
        <f>IFERROR(INDEX(CN!$1:$1048576,MATCH('Master MGSIC list'!$W2388,CN!$A:$A,0),MATCH('Master MGSIC list'!X$2,CN!$1:$1,0)),"-")</f>
        <v>其他机械设备及电子产品批发 Wholesale  of  other  machinery  and electronics</v>
      </c>
      <c r="Y2388" s="160" t="s">
        <v>2764</v>
      </c>
      <c r="Z2388" s="73">
        <v>46593</v>
      </c>
      <c r="AA2388" s="165" t="str">
        <f>IFERROR(INDEX(MSIC!$1:$1048576,MATCH($Z2388,MSIC!$A:$A,0),MATCH(AA$2,MSIC!$1:$1,0)),"-")</f>
        <v>Wholesale of computer-controlled machines tools</v>
      </c>
      <c r="AB2388" s="2"/>
      <c r="AC2388" s="166" t="s">
        <v>3950</v>
      </c>
      <c r="AD2388" s="166">
        <f t="shared" si="78"/>
        <v>9</v>
      </c>
    </row>
    <row r="2389" spans="1:30">
      <c r="A2389" s="160">
        <v>3</v>
      </c>
      <c r="B2389" s="163" t="s">
        <v>15520</v>
      </c>
      <c r="C2389" s="164" t="s">
        <v>15519</v>
      </c>
      <c r="D2389" s="165" t="s">
        <v>2764</v>
      </c>
      <c r="E2389" s="166"/>
      <c r="F2389" s="160" t="s">
        <v>2764</v>
      </c>
      <c r="G2389" s="163" t="str">
        <f>IFERROR(INDEX('BNM ISC'!$1:$1048576,MATCH('Master MGSIC list'!$F2389,'BNM ISC'!$B:$B,0),MATCH('Master MGSIC list'!G$2,'BNM ISC'!$1:$1,0)),"-")</f>
        <v>-</v>
      </c>
      <c r="H2389" s="160" t="s">
        <v>2764</v>
      </c>
      <c r="I2389" s="160" t="s">
        <v>2764</v>
      </c>
      <c r="J2389" s="163" t="str">
        <f>IFERROR(INDEX(SSIC!$1:$1048576,MATCH('Master MGSIC list'!$I2389,SSIC!$B:$B,0),MATCH('Master MGSIC list'!J$2,SSIC!$1:$1,0)),"-")</f>
        <v>-</v>
      </c>
      <c r="K2389" s="390" t="s">
        <v>2764</v>
      </c>
      <c r="L2389" s="160" t="s">
        <v>2764</v>
      </c>
      <c r="M2389" s="160" t="s">
        <v>2764</v>
      </c>
      <c r="N2389" s="160" t="s">
        <v>2764</v>
      </c>
      <c r="O2389" s="160" t="s">
        <v>2764</v>
      </c>
      <c r="P2389" s="404" t="s">
        <v>2764</v>
      </c>
      <c r="Q2389" s="163" t="str">
        <f>IFERROR(INDEX(PHIC!$1:$1048576,MATCH('Master MGSIC list'!$P2389,PHIC!$A:$A,0),MATCH('Master MGSIC list'!Q$2,PHIC!$1:$1,0)),"-")</f>
        <v>-</v>
      </c>
      <c r="R2389" s="160" t="s">
        <v>2764</v>
      </c>
      <c r="S2389" s="403" t="e">
        <v>#N/A</v>
      </c>
      <c r="T2389" s="163" t="str">
        <f>IFERROR(INDEX(VN!$1:$1048576,MATCH('Master MGSIC list'!$S2389,VN!$C:$C,0),MATCH('Master MGSIC list'!T$2,VN!$1:$1,0)),"-")</f>
        <v>-</v>
      </c>
      <c r="U2389" s="404" t="s">
        <v>2764</v>
      </c>
      <c r="V2389" s="160" t="s">
        <v>2764</v>
      </c>
      <c r="W2389" s="160" t="s">
        <v>2764</v>
      </c>
      <c r="X2389" s="163" t="str">
        <f>IFERROR(INDEX(CN!$1:$1048576,MATCH('Master MGSIC list'!$W2389,CN!$A:$A,0),MATCH('Master MGSIC list'!X$2,CN!$1:$1,0)),"-")</f>
        <v>-</v>
      </c>
      <c r="Y2389" s="160" t="s">
        <v>2764</v>
      </c>
      <c r="Z2389" s="73" t="s">
        <v>2764</v>
      </c>
      <c r="AA2389" s="165" t="str">
        <f>IFERROR(INDEX(MSIC!$1:$1048576,MATCH($Z2389,MSIC!$A:$A,0),MATCH(AA$2,MSIC!$1:$1,0)),"-")</f>
        <v>-</v>
      </c>
      <c r="AB2389" s="2"/>
      <c r="AC2389" s="166" t="s">
        <v>22357</v>
      </c>
      <c r="AD2389" s="166">
        <f t="shared" si="78"/>
        <v>5</v>
      </c>
    </row>
    <row r="2390" spans="1:30">
      <c r="A2390" s="160">
        <v>4</v>
      </c>
      <c r="B2390" s="163" t="s">
        <v>15518</v>
      </c>
      <c r="C2390" s="164" t="s">
        <v>9680</v>
      </c>
      <c r="D2390" s="165" t="s">
        <v>2764</v>
      </c>
      <c r="E2390" s="166"/>
      <c r="F2390" s="160" t="s">
        <v>2764</v>
      </c>
      <c r="G2390" s="163" t="str">
        <f>IFERROR(INDEX('BNM ISC'!$1:$1048576,MATCH('Master MGSIC list'!$F2390,'BNM ISC'!$B:$B,0),MATCH('Master MGSIC list'!G$2,'BNM ISC'!$1:$1,0)),"-")</f>
        <v>-</v>
      </c>
      <c r="H2390" s="160" t="s">
        <v>2764</v>
      </c>
      <c r="I2390" s="160" t="s">
        <v>2764</v>
      </c>
      <c r="J2390" s="163" t="str">
        <f>IFERROR(INDEX(SSIC!$1:$1048576,MATCH('Master MGSIC list'!$I2390,SSIC!$B:$B,0),MATCH('Master MGSIC list'!J$2,SSIC!$1:$1,0)),"-")</f>
        <v>-</v>
      </c>
      <c r="K2390" s="390" t="s">
        <v>2764</v>
      </c>
      <c r="L2390" s="160" t="s">
        <v>2764</v>
      </c>
      <c r="M2390" s="160" t="s">
        <v>2764</v>
      </c>
      <c r="N2390" s="160" t="s">
        <v>2764</v>
      </c>
      <c r="O2390" s="160" t="s">
        <v>2764</v>
      </c>
      <c r="P2390" s="404" t="s">
        <v>2764</v>
      </c>
      <c r="Q2390" s="163" t="str">
        <f>IFERROR(INDEX(PHIC!$1:$1048576,MATCH('Master MGSIC list'!$P2390,PHIC!$A:$A,0),MATCH('Master MGSIC list'!Q$2,PHIC!$1:$1,0)),"-")</f>
        <v>-</v>
      </c>
      <c r="R2390" s="160" t="s">
        <v>2764</v>
      </c>
      <c r="S2390" s="403" t="e">
        <v>#N/A</v>
      </c>
      <c r="T2390" s="163" t="str">
        <f>IFERROR(INDEX(VN!$1:$1048576,MATCH('Master MGSIC list'!$S2390,VN!$C:$C,0),MATCH('Master MGSIC list'!T$2,VN!$1:$1,0)),"-")</f>
        <v>-</v>
      </c>
      <c r="U2390" s="404" t="s">
        <v>2764</v>
      </c>
      <c r="V2390" s="160" t="s">
        <v>2764</v>
      </c>
      <c r="W2390" s="160" t="s">
        <v>2764</v>
      </c>
      <c r="X2390" s="163" t="str">
        <f>IFERROR(INDEX(CN!$1:$1048576,MATCH('Master MGSIC list'!$W2390,CN!$A:$A,0),MATCH('Master MGSIC list'!X$2,CN!$1:$1,0)),"-")</f>
        <v>-</v>
      </c>
      <c r="Y2390" s="160" t="s">
        <v>2764</v>
      </c>
      <c r="Z2390" s="73" t="s">
        <v>2764</v>
      </c>
      <c r="AA2390" s="165" t="str">
        <f>IFERROR(INDEX(MSIC!$1:$1048576,MATCH($Z2390,MSIC!$A:$A,0),MATCH(AA$2,MSIC!$1:$1,0)),"-")</f>
        <v>-</v>
      </c>
      <c r="AB2390" s="2"/>
      <c r="AC2390" s="166" t="s">
        <v>22357</v>
      </c>
      <c r="AD2390" s="166">
        <f t="shared" si="78"/>
        <v>5</v>
      </c>
    </row>
    <row r="2391" spans="1:30">
      <c r="A2391" s="160">
        <v>5</v>
      </c>
      <c r="B2391" s="163" t="s">
        <v>9628</v>
      </c>
      <c r="C2391" s="164" t="s">
        <v>9630</v>
      </c>
      <c r="D2391" s="165" t="s">
        <v>29187</v>
      </c>
      <c r="E2391" s="166"/>
      <c r="F2391" s="160" t="s">
        <v>9939</v>
      </c>
      <c r="G2391" s="163" t="str">
        <f>IFERROR(INDEX('BNM ISC'!$1:$1048576,MATCH('Master MGSIC list'!$F2391,'BNM ISC'!$B:$B,0),MATCH('Master MGSIC list'!G$2,'BNM ISC'!$1:$1,0)),"-")</f>
        <v xml:space="preserve">Other wholesale trade, except of motor vehicles and motorcycles </v>
      </c>
      <c r="H2391" s="160" t="s">
        <v>2764</v>
      </c>
      <c r="I2391" s="160" t="s">
        <v>9679</v>
      </c>
      <c r="J2391" s="163" t="str">
        <f>IFERROR(INDEX(SSIC!$1:$1048576,MATCH('Master MGSIC list'!$I2391,SSIC!$B:$B,0),MATCH('Master MGSIC list'!J$2,SSIC!$1:$1,0)),"-")</f>
        <v>Wholesale of fuels and related products</v>
      </c>
      <c r="K2391" s="390" t="s">
        <v>9679</v>
      </c>
      <c r="L2391" s="160" t="s">
        <v>28287</v>
      </c>
      <c r="M2391" s="160" t="s">
        <v>2764</v>
      </c>
      <c r="N2391" s="160" t="s">
        <v>2764</v>
      </c>
      <c r="O2391" s="160" t="s">
        <v>2764</v>
      </c>
      <c r="P2391" s="404" t="s">
        <v>2764</v>
      </c>
      <c r="Q2391" s="163" t="str">
        <f>IFERROR(INDEX(PHIC!$1:$1048576,MATCH('Master MGSIC list'!$P2391,PHIC!$A:$A,0),MATCH('Master MGSIC list'!Q$2,PHIC!$1:$1,0)),"-")</f>
        <v>-</v>
      </c>
      <c r="R2391" s="160" t="s">
        <v>2764</v>
      </c>
      <c r="S2391" s="403" t="e">
        <v>#N/A</v>
      </c>
      <c r="T2391" s="163" t="str">
        <f>IFERROR(INDEX(VN!$1:$1048576,MATCH('Master MGSIC list'!$S2391,VN!$C:$C,0),MATCH('Master MGSIC list'!T$2,VN!$1:$1,0)),"-")</f>
        <v>-</v>
      </c>
      <c r="U2391" s="404" t="s">
        <v>2764</v>
      </c>
      <c r="V2391" s="160" t="s">
        <v>2764</v>
      </c>
      <c r="W2391" s="160" t="s">
        <v>9629</v>
      </c>
      <c r="X2391" s="163" t="str">
        <f>IFERROR(INDEX(CN!$1:$1048576,MATCH('Master MGSIC list'!$W2391,CN!$A:$A,0),MATCH('Master MGSIC list'!X$2,CN!$1:$1,0)),"-")</f>
        <v>石油及制品批发  Wholesale  of petroleum and products</v>
      </c>
      <c r="Y2391" s="160" t="s">
        <v>2764</v>
      </c>
      <c r="Z2391" s="73">
        <v>46612</v>
      </c>
      <c r="AA2391" s="165" t="str">
        <f>IFERROR(INDEX(MSIC!$1:$1048576,MATCH($Z2391,MSIC!$A:$A,0),MATCH(AA$2,MSIC!$1:$1,0)),"-")</f>
        <v>Wholesale of liquefied petroleum gas</v>
      </c>
      <c r="AB2391" s="2"/>
      <c r="AC2391" s="166" t="s">
        <v>3950</v>
      </c>
      <c r="AD2391" s="166">
        <f t="shared" si="78"/>
        <v>8</v>
      </c>
    </row>
    <row r="2392" spans="1:30">
      <c r="A2392" s="160">
        <v>6</v>
      </c>
      <c r="B2392" s="163" t="s">
        <v>9634</v>
      </c>
      <c r="C2392" s="164" t="s">
        <v>9635</v>
      </c>
      <c r="D2392" s="165" t="s">
        <v>29187</v>
      </c>
      <c r="E2392" s="166"/>
      <c r="F2392" s="160" t="e">
        <v>#N/A</v>
      </c>
      <c r="G2392" s="163" t="str">
        <f>IFERROR(INDEX('BNM ISC'!$1:$1048576,MATCH('Master MGSIC list'!$F2392,'BNM ISC'!$B:$B,0),MATCH('Master MGSIC list'!G$2,'BNM ISC'!$1:$1,0)),"-")</f>
        <v>-</v>
      </c>
      <c r="H2392" s="160" t="s">
        <v>2764</v>
      </c>
      <c r="I2392" s="160" t="e">
        <v>#N/A</v>
      </c>
      <c r="J2392" s="163" t="str">
        <f>IFERROR(INDEX(SSIC!$1:$1048576,MATCH('Master MGSIC list'!$I2392,SSIC!$B:$B,0),MATCH('Master MGSIC list'!J$2,SSIC!$1:$1,0)),"-")</f>
        <v>-</v>
      </c>
      <c r="K2392" s="390" t="s">
        <v>2764</v>
      </c>
      <c r="L2392" s="160" t="e">
        <v>#N/A</v>
      </c>
      <c r="M2392" s="160" t="s">
        <v>2764</v>
      </c>
      <c r="N2392" s="160" t="s">
        <v>2764</v>
      </c>
      <c r="O2392" s="160" t="s">
        <v>2764</v>
      </c>
      <c r="P2392" s="404" t="e">
        <v>#N/A</v>
      </c>
      <c r="Q2392" s="163" t="str">
        <f>IFERROR(INDEX(PHIC!$1:$1048576,MATCH('Master MGSIC list'!$P2392,PHIC!$A:$A,0),MATCH('Master MGSIC list'!Q$2,PHIC!$1:$1,0)),"-")</f>
        <v>-</v>
      </c>
      <c r="R2392" s="160" t="s">
        <v>2764</v>
      </c>
      <c r="S2392" s="404">
        <v>46612</v>
      </c>
      <c r="T2392" s="163" t="str">
        <f>IFERROR(INDEX(VN!$1:$1048576,MATCH('Master MGSIC list'!$S2392,VN!$C:$C,0),MATCH('Master MGSIC list'!T$2,VN!$1:$1,0)),"-")</f>
        <v>Wholesale of crude oil</v>
      </c>
      <c r="U2392" s="404">
        <v>46612</v>
      </c>
      <c r="V2392" s="160" t="e">
        <v>#N/A</v>
      </c>
      <c r="W2392" s="160" t="e">
        <v>#N/A</v>
      </c>
      <c r="X2392" s="163" t="str">
        <f>IFERROR(INDEX(CN!$1:$1048576,MATCH('Master MGSIC list'!$W2392,CN!$A:$A,0),MATCH('Master MGSIC list'!X$2,CN!$1:$1,0)),"-")</f>
        <v>-</v>
      </c>
      <c r="Y2392" s="160" t="s">
        <v>2764</v>
      </c>
      <c r="Z2392" s="160" t="e">
        <v>#N/A</v>
      </c>
      <c r="AA2392" s="165" t="str">
        <f>IFERROR(INDEX(MSIC!$1:$1048576,MATCH($Z2392,MSIC!$A:$A,0),MATCH(AA$2,MSIC!$1:$1,0)),"-")</f>
        <v>-</v>
      </c>
      <c r="AB2392" s="2"/>
      <c r="AC2392" s="166" t="s">
        <v>3950</v>
      </c>
      <c r="AD2392" s="166">
        <f t="shared" si="78"/>
        <v>9</v>
      </c>
    </row>
    <row r="2393" spans="1:30">
      <c r="A2393" s="160">
        <v>6</v>
      </c>
      <c r="B2393" s="163" t="s">
        <v>9638</v>
      </c>
      <c r="C2393" s="164" t="s">
        <v>9639</v>
      </c>
      <c r="D2393" s="165" t="s">
        <v>29187</v>
      </c>
      <c r="E2393" s="166"/>
      <c r="F2393" s="160" t="e">
        <v>#N/A</v>
      </c>
      <c r="G2393" s="163" t="str">
        <f>IFERROR(INDEX('BNM ISC'!$1:$1048576,MATCH('Master MGSIC list'!$F2393,'BNM ISC'!$B:$B,0),MATCH('Master MGSIC list'!G$2,'BNM ISC'!$1:$1,0)),"-")</f>
        <v>-</v>
      </c>
      <c r="H2393" s="160" t="s">
        <v>2764</v>
      </c>
      <c r="I2393" s="160" t="e">
        <v>#N/A</v>
      </c>
      <c r="J2393" s="163" t="str">
        <f>IFERROR(INDEX(SSIC!$1:$1048576,MATCH('Master MGSIC list'!$I2393,SSIC!$B:$B,0),MATCH('Master MGSIC list'!J$2,SSIC!$1:$1,0)),"-")</f>
        <v>-</v>
      </c>
      <c r="K2393" s="390" t="s">
        <v>2764</v>
      </c>
      <c r="L2393" s="160" t="e">
        <v>#N/A</v>
      </c>
      <c r="M2393" s="160" t="s">
        <v>2764</v>
      </c>
      <c r="N2393" s="160" t="s">
        <v>2764</v>
      </c>
      <c r="O2393" s="160" t="s">
        <v>2764</v>
      </c>
      <c r="P2393" s="404" t="e">
        <v>#N/A</v>
      </c>
      <c r="Q2393" s="163" t="str">
        <f>IFERROR(INDEX(PHIC!$1:$1048576,MATCH('Master MGSIC list'!$P2393,PHIC!$A:$A,0),MATCH('Master MGSIC list'!Q$2,PHIC!$1:$1,0)),"-")</f>
        <v>-</v>
      </c>
      <c r="R2393" s="160" t="s">
        <v>2764</v>
      </c>
      <c r="S2393" s="404">
        <v>46613</v>
      </c>
      <c r="T2393" s="163" t="str">
        <f>IFERROR(INDEX(VN!$1:$1048576,MATCH('Master MGSIC list'!$S2393,VN!$C:$C,0),MATCH('Master MGSIC list'!T$2,VN!$1:$1,0)),"-")</f>
        <v>Wholesale of petroleum, oil and related products</v>
      </c>
      <c r="U2393" s="404">
        <v>46613</v>
      </c>
      <c r="V2393" s="160" t="e">
        <v>#N/A</v>
      </c>
      <c r="W2393" s="160" t="e">
        <v>#N/A</v>
      </c>
      <c r="X2393" s="163" t="str">
        <f>IFERROR(INDEX(CN!$1:$1048576,MATCH('Master MGSIC list'!$W2393,CN!$A:$A,0),MATCH('Master MGSIC list'!X$2,CN!$1:$1,0)),"-")</f>
        <v>-</v>
      </c>
      <c r="Y2393" s="160" t="s">
        <v>2764</v>
      </c>
      <c r="Z2393" s="160" t="e">
        <v>#N/A</v>
      </c>
      <c r="AA2393" s="165" t="str">
        <f>IFERROR(INDEX(MSIC!$1:$1048576,MATCH($Z2393,MSIC!$A:$A,0),MATCH(AA$2,MSIC!$1:$1,0)),"-")</f>
        <v>-</v>
      </c>
      <c r="AB2393" s="2"/>
      <c r="AC2393" s="166" t="s">
        <v>3950</v>
      </c>
      <c r="AD2393" s="166">
        <f t="shared" si="78"/>
        <v>9</v>
      </c>
    </row>
    <row r="2394" spans="1:30">
      <c r="A2394" s="160">
        <v>5</v>
      </c>
      <c r="B2394" s="163" t="s">
        <v>9641</v>
      </c>
      <c r="C2394" s="164" t="s">
        <v>9642</v>
      </c>
      <c r="D2394" s="165" t="s">
        <v>29188</v>
      </c>
      <c r="E2394" s="166"/>
      <c r="F2394" s="160" t="s">
        <v>9939</v>
      </c>
      <c r="G2394" s="163" t="str">
        <f>IFERROR(INDEX('BNM ISC'!$1:$1048576,MATCH('Master MGSIC list'!$F2394,'BNM ISC'!$B:$B,0),MATCH('Master MGSIC list'!G$2,'BNM ISC'!$1:$1,0)),"-")</f>
        <v xml:space="preserve">Other wholesale trade, except of motor vehicles and motorcycles </v>
      </c>
      <c r="H2394" s="160" t="s">
        <v>2764</v>
      </c>
      <c r="I2394" s="160" t="s">
        <v>9633</v>
      </c>
      <c r="J2394" s="163" t="str">
        <f>IFERROR(INDEX(SSIC!$1:$1048576,MATCH('Master MGSIC list'!$I2394,SSIC!$B:$B,0),MATCH('Master MGSIC list'!J$2,SSIC!$1:$1,0)),"-")</f>
        <v>-</v>
      </c>
      <c r="K2394" s="390" t="s">
        <v>9633</v>
      </c>
      <c r="L2394" s="160" t="s">
        <v>28287</v>
      </c>
      <c r="M2394" s="160" t="s">
        <v>2764</v>
      </c>
      <c r="N2394" s="160" t="s">
        <v>2764</v>
      </c>
      <c r="O2394" s="160" t="s">
        <v>2764</v>
      </c>
      <c r="P2394" s="404" t="s">
        <v>2764</v>
      </c>
      <c r="Q2394" s="163" t="str">
        <f>IFERROR(INDEX(PHIC!$1:$1048576,MATCH('Master MGSIC list'!$P2394,PHIC!$A:$A,0),MATCH('Master MGSIC list'!Q$2,PHIC!$1:$1,0)),"-")</f>
        <v>-</v>
      </c>
      <c r="R2394" s="160" t="s">
        <v>2764</v>
      </c>
      <c r="S2394" s="403" t="e">
        <v>#N/A</v>
      </c>
      <c r="T2394" s="163" t="str">
        <f>IFERROR(INDEX(VN!$1:$1048576,MATCH('Master MGSIC list'!$S2394,VN!$C:$C,0),MATCH('Master MGSIC list'!T$2,VN!$1:$1,0)),"-")</f>
        <v>-</v>
      </c>
      <c r="U2394" s="404" t="s">
        <v>2764</v>
      </c>
      <c r="V2394" s="160" t="s">
        <v>2764</v>
      </c>
      <c r="W2394" s="160" t="s">
        <v>2764</v>
      </c>
      <c r="X2394" s="163" t="str">
        <f>IFERROR(INDEX(CN!$1:$1048576,MATCH('Master MGSIC list'!$W2394,CN!$A:$A,0),MATCH('Master MGSIC list'!X$2,CN!$1:$1,0)),"-")</f>
        <v>-</v>
      </c>
      <c r="Y2394" s="160" t="s">
        <v>2764</v>
      </c>
      <c r="Z2394" s="73">
        <v>46611</v>
      </c>
      <c r="AA2394" s="165" t="str">
        <f>IFERROR(INDEX(MSIC!$1:$1048576,MATCH($Z2394,MSIC!$A:$A,0),MATCH(AA$2,MSIC!$1:$1,0)),"-")</f>
        <v>Wholesale of petrol, diesel, lubricants</v>
      </c>
      <c r="AB2394" s="2"/>
      <c r="AC2394" s="166" t="s">
        <v>3950</v>
      </c>
      <c r="AD2394" s="166">
        <f t="shared" si="78"/>
        <v>8</v>
      </c>
    </row>
    <row r="2395" spans="1:30">
      <c r="A2395" s="160">
        <v>5</v>
      </c>
      <c r="B2395" s="163" t="s">
        <v>9644</v>
      </c>
      <c r="C2395" s="164" t="s">
        <v>29189</v>
      </c>
      <c r="D2395" s="165" t="s">
        <v>29220</v>
      </c>
      <c r="E2395" s="166"/>
      <c r="F2395" s="160" t="s">
        <v>9939</v>
      </c>
      <c r="G2395" s="163" t="str">
        <f>IFERROR(INDEX('BNM ISC'!$1:$1048576,MATCH('Master MGSIC list'!$F2395,'BNM ISC'!$B:$B,0),MATCH('Master MGSIC list'!G$2,'BNM ISC'!$1:$1,0)),"-")</f>
        <v xml:space="preserve">Other wholesale trade, except of motor vehicles and motorcycles </v>
      </c>
      <c r="H2395" s="160" t="s">
        <v>2764</v>
      </c>
      <c r="I2395" s="160" t="s">
        <v>9646</v>
      </c>
      <c r="J2395" s="163" t="str">
        <f>IFERROR(INDEX(SSIC!$1:$1048576,MATCH('Master MGSIC list'!$I2395,SSIC!$B:$B,0),MATCH('Master MGSIC list'!J$2,SSIC!$1:$1,0)),"-")</f>
        <v>Ship bunkering</v>
      </c>
      <c r="K2395" s="390" t="s">
        <v>9646</v>
      </c>
      <c r="L2395" s="160" t="s">
        <v>28287</v>
      </c>
      <c r="M2395" s="160" t="s">
        <v>2764</v>
      </c>
      <c r="N2395" s="160" t="e">
        <v>#N/A</v>
      </c>
      <c r="O2395" s="160" t="e">
        <v>#N/A</v>
      </c>
      <c r="P2395" s="404" t="s">
        <v>2764</v>
      </c>
      <c r="Q2395" s="163" t="str">
        <f>IFERROR(INDEX(PHIC!$1:$1048576,MATCH('Master MGSIC list'!$P2395,PHIC!$A:$A,0),MATCH('Master MGSIC list'!Q$2,PHIC!$1:$1,0)),"-")</f>
        <v>-</v>
      </c>
      <c r="R2395" s="160" t="s">
        <v>2764</v>
      </c>
      <c r="S2395" s="403" t="e">
        <v>#N/A</v>
      </c>
      <c r="T2395" s="163" t="str">
        <f>IFERROR(INDEX(VN!$1:$1048576,MATCH('Master MGSIC list'!$S2395,VN!$C:$C,0),MATCH('Master MGSIC list'!T$2,VN!$1:$1,0)),"-")</f>
        <v>-</v>
      </c>
      <c r="U2395" s="404" t="s">
        <v>2764</v>
      </c>
      <c r="V2395" s="160" t="s">
        <v>2764</v>
      </c>
      <c r="W2395" s="160" t="s">
        <v>2764</v>
      </c>
      <c r="X2395" s="163" t="str">
        <f>IFERROR(INDEX(CN!$1:$1048576,MATCH('Master MGSIC list'!$W2395,CN!$A:$A,0),MATCH('Master MGSIC list'!X$2,CN!$1:$1,0)),"-")</f>
        <v>-</v>
      </c>
      <c r="Y2395" s="160" t="s">
        <v>2764</v>
      </c>
      <c r="Z2395" s="73">
        <v>47736</v>
      </c>
      <c r="AA2395" s="165" t="str">
        <f>IFERROR(INDEX(MSIC!$1:$1048576,MATCH($Z2395,MSIC!$A:$A,0),MATCH(AA$2,MSIC!$1:$1,0)),"-")</f>
        <v>Retail sale of household fuel oil, cooking gas, coal and fuel wood</v>
      </c>
      <c r="AB2395" s="2"/>
      <c r="AC2395" s="166" t="s">
        <v>3950</v>
      </c>
      <c r="AD2395" s="166">
        <f t="shared" si="78"/>
        <v>8</v>
      </c>
    </row>
    <row r="2396" spans="1:30">
      <c r="A2396" s="160">
        <v>5</v>
      </c>
      <c r="B2396" s="163" t="s">
        <v>9649</v>
      </c>
      <c r="C2396" s="164" t="s">
        <v>9651</v>
      </c>
      <c r="D2396" s="165" t="s">
        <v>9647</v>
      </c>
      <c r="E2396" s="166"/>
      <c r="F2396" s="160" t="s">
        <v>9939</v>
      </c>
      <c r="G2396" s="163" t="str">
        <f>IFERROR(INDEX('BNM ISC'!$1:$1048576,MATCH('Master MGSIC list'!$F2396,'BNM ISC'!$B:$B,0),MATCH('Master MGSIC list'!G$2,'BNM ISC'!$1:$1,0)),"-")</f>
        <v xml:space="preserve">Other wholesale trade, except of motor vehicles and motorcycles </v>
      </c>
      <c r="H2396" s="160" t="s">
        <v>2764</v>
      </c>
      <c r="I2396" s="160" t="s">
        <v>9898</v>
      </c>
      <c r="J2396" s="163" t="str">
        <f>IFERROR(INDEX(SSIC!$1:$1048576,MATCH('Master MGSIC list'!$I2396,SSIC!$B:$B,0),MATCH('Master MGSIC list'!J$2,SSIC!$1:$1,0)),"-")</f>
        <v>Wholesale of other intermediate products, waste and scrap n.e.c.</v>
      </c>
      <c r="K2396" s="390" t="s">
        <v>2764</v>
      </c>
      <c r="L2396" s="160" t="e">
        <v>#N/A</v>
      </c>
      <c r="M2396" s="160" t="s">
        <v>2764</v>
      </c>
      <c r="N2396" s="160" t="s">
        <v>2764</v>
      </c>
      <c r="O2396" s="160" t="s">
        <v>2764</v>
      </c>
      <c r="P2396" s="404" t="s">
        <v>2764</v>
      </c>
      <c r="Q2396" s="163" t="str">
        <f>IFERROR(INDEX(PHIC!$1:$1048576,MATCH('Master MGSIC list'!$P2396,PHIC!$A:$A,0),MATCH('Master MGSIC list'!Q$2,PHIC!$1:$1,0)),"-")</f>
        <v>-</v>
      </c>
      <c r="R2396" s="160" t="s">
        <v>2764</v>
      </c>
      <c r="S2396" s="403">
        <v>46611</v>
      </c>
      <c r="T2396" s="163" t="str">
        <f>IFERROR(INDEX(VN!$1:$1048576,MATCH('Master MGSIC list'!$S2396,VN!$C:$C,0),MATCH('Master MGSIC list'!T$2,VN!$1:$1,0)),"-")</f>
        <v>Wholesale of coke and other solid materials</v>
      </c>
      <c r="U2396" s="404">
        <v>46611</v>
      </c>
      <c r="V2396" s="160" t="s">
        <v>2764</v>
      </c>
      <c r="W2396" s="160" t="s">
        <v>9650</v>
      </c>
      <c r="X2396" s="163" t="str">
        <f>IFERROR(INDEX(CN!$1:$1048576,MATCH('Master MGSIC list'!$W2396,CN!$A:$A,0),MATCH('Master MGSIC list'!X$2,CN!$1:$1,0)),"-")</f>
        <v>煤炭及制品批发 Wholesale of coal and products</v>
      </c>
      <c r="Y2396" s="160" t="s">
        <v>2764</v>
      </c>
      <c r="Z2396" s="73">
        <v>47736</v>
      </c>
      <c r="AA2396" s="165" t="str">
        <f>IFERROR(INDEX(MSIC!$1:$1048576,MATCH($Z2396,MSIC!$A:$A,0),MATCH(AA$2,MSIC!$1:$1,0)),"-")</f>
        <v>Retail sale of household fuel oil, cooking gas, coal and fuel wood</v>
      </c>
      <c r="AB2396" s="2"/>
      <c r="AC2396" s="166" t="s">
        <v>3950</v>
      </c>
      <c r="AD2396" s="166">
        <f t="shared" si="78"/>
        <v>8</v>
      </c>
    </row>
    <row r="2397" spans="1:30">
      <c r="A2397" s="160">
        <v>6</v>
      </c>
      <c r="B2397" s="163" t="s">
        <v>9654</v>
      </c>
      <c r="C2397" s="164" t="s">
        <v>16435</v>
      </c>
      <c r="D2397" s="165" t="s">
        <v>9647</v>
      </c>
      <c r="E2397" s="166"/>
      <c r="F2397" s="160" t="e">
        <v>#N/A</v>
      </c>
      <c r="G2397" s="163" t="str">
        <f>IFERROR(INDEX('BNM ISC'!$1:$1048576,MATCH('Master MGSIC list'!$F2397,'BNM ISC'!$B:$B,0),MATCH('Master MGSIC list'!G$2,'BNM ISC'!$1:$1,0)),"-")</f>
        <v>-</v>
      </c>
      <c r="H2397" s="160" t="s">
        <v>2764</v>
      </c>
      <c r="I2397" s="160" t="e">
        <v>#N/A</v>
      </c>
      <c r="J2397" s="163" t="str">
        <f>IFERROR(INDEX(SSIC!$1:$1048576,MATCH('Master MGSIC list'!$I2397,SSIC!$B:$B,0),MATCH('Master MGSIC list'!J$2,SSIC!$1:$1,0)),"-")</f>
        <v>-</v>
      </c>
      <c r="K2397" s="390" t="s">
        <v>2764</v>
      </c>
      <c r="L2397" s="160" t="s">
        <v>28288</v>
      </c>
      <c r="M2397" s="160" t="s">
        <v>2764</v>
      </c>
      <c r="N2397" s="160" t="s">
        <v>9653</v>
      </c>
      <c r="O2397" s="160" t="s">
        <v>28288</v>
      </c>
      <c r="P2397" s="404" t="e">
        <v>#N/A</v>
      </c>
      <c r="Q2397" s="163" t="str">
        <f>IFERROR(INDEX(PHIC!$1:$1048576,MATCH('Master MGSIC list'!$P2397,PHIC!$A:$A,0),MATCH('Master MGSIC list'!Q$2,PHIC!$1:$1,0)),"-")</f>
        <v>-</v>
      </c>
      <c r="R2397" s="160" t="s">
        <v>2764</v>
      </c>
      <c r="S2397" s="403" t="e">
        <v>#N/A</v>
      </c>
      <c r="T2397" s="163" t="str">
        <f>IFERROR(INDEX(VN!$1:$1048576,MATCH('Master MGSIC list'!$S2397,VN!$C:$C,0),MATCH('Master MGSIC list'!T$2,VN!$1:$1,0)),"-")</f>
        <v>-</v>
      </c>
      <c r="U2397" s="160" t="s">
        <v>2764</v>
      </c>
      <c r="V2397" s="160" t="e">
        <v>#N/A</v>
      </c>
      <c r="W2397" s="160" t="e">
        <v>#N/A</v>
      </c>
      <c r="X2397" s="163" t="str">
        <f>IFERROR(INDEX(CN!$1:$1048576,MATCH('Master MGSIC list'!$W2397,CN!$A:$A,0),MATCH('Master MGSIC list'!X$2,CN!$1:$1,0)),"-")</f>
        <v>-</v>
      </c>
      <c r="Y2397" s="160" t="s">
        <v>2764</v>
      </c>
      <c r="Z2397" s="160" t="e">
        <v>#N/A</v>
      </c>
      <c r="AA2397" s="165" t="str">
        <f>IFERROR(INDEX(MSIC!$1:$1048576,MATCH($Z2397,MSIC!$A:$A,0),MATCH(AA$2,MSIC!$1:$1,0)),"-")</f>
        <v>-</v>
      </c>
      <c r="AB2397" s="2"/>
      <c r="AC2397" s="166" t="s">
        <v>3950</v>
      </c>
      <c r="AD2397" s="166">
        <f t="shared" si="78"/>
        <v>9</v>
      </c>
    </row>
    <row r="2398" spans="1:30">
      <c r="A2398" s="160">
        <v>6</v>
      </c>
      <c r="B2398" s="163" t="s">
        <v>9657</v>
      </c>
      <c r="C2398" s="164" t="s">
        <v>9658</v>
      </c>
      <c r="D2398" s="165" t="s">
        <v>9647</v>
      </c>
      <c r="E2398" s="166"/>
      <c r="F2398" s="160" t="e">
        <v>#N/A</v>
      </c>
      <c r="G2398" s="163" t="str">
        <f>IFERROR(INDEX('BNM ISC'!$1:$1048576,MATCH('Master MGSIC list'!$F2398,'BNM ISC'!$B:$B,0),MATCH('Master MGSIC list'!G$2,'BNM ISC'!$1:$1,0)),"-")</f>
        <v>-</v>
      </c>
      <c r="H2398" s="160" t="s">
        <v>2764</v>
      </c>
      <c r="I2398" s="160" t="e">
        <v>#N/A</v>
      </c>
      <c r="J2398" s="163" t="str">
        <f>IFERROR(INDEX(SSIC!$1:$1048576,MATCH('Master MGSIC list'!$I2398,SSIC!$B:$B,0),MATCH('Master MGSIC list'!J$2,SSIC!$1:$1,0)),"-")</f>
        <v>-</v>
      </c>
      <c r="K2398" s="390" t="s">
        <v>2764</v>
      </c>
      <c r="L2398" s="160" t="s">
        <v>28289</v>
      </c>
      <c r="M2398" s="160" t="s">
        <v>2764</v>
      </c>
      <c r="N2398" s="160" t="s">
        <v>9656</v>
      </c>
      <c r="O2398" s="160" t="s">
        <v>28289</v>
      </c>
      <c r="P2398" s="404" t="e">
        <v>#N/A</v>
      </c>
      <c r="Q2398" s="163" t="str">
        <f>IFERROR(INDEX(PHIC!$1:$1048576,MATCH('Master MGSIC list'!$P2398,PHIC!$A:$A,0),MATCH('Master MGSIC list'!Q$2,PHIC!$1:$1,0)),"-")</f>
        <v>-</v>
      </c>
      <c r="R2398" s="160" t="s">
        <v>2764</v>
      </c>
      <c r="S2398" s="403" t="e">
        <v>#N/A</v>
      </c>
      <c r="T2398" s="163" t="str">
        <f>IFERROR(INDEX(VN!$1:$1048576,MATCH('Master MGSIC list'!$S2398,VN!$C:$C,0),MATCH('Master MGSIC list'!T$2,VN!$1:$1,0)),"-")</f>
        <v>-</v>
      </c>
      <c r="U2398" s="160" t="s">
        <v>2764</v>
      </c>
      <c r="V2398" s="160" t="e">
        <v>#N/A</v>
      </c>
      <c r="W2398" s="160" t="e">
        <v>#N/A</v>
      </c>
      <c r="X2398" s="163" t="str">
        <f>IFERROR(INDEX(CN!$1:$1048576,MATCH('Master MGSIC list'!$W2398,CN!$A:$A,0),MATCH('Master MGSIC list'!X$2,CN!$1:$1,0)),"-")</f>
        <v>-</v>
      </c>
      <c r="Y2398" s="160" t="s">
        <v>2764</v>
      </c>
      <c r="Z2398" s="160" t="e">
        <v>#N/A</v>
      </c>
      <c r="AA2398" s="165" t="str">
        <f>IFERROR(INDEX(MSIC!$1:$1048576,MATCH($Z2398,MSIC!$A:$A,0),MATCH(AA$2,MSIC!$1:$1,0)),"-")</f>
        <v>-</v>
      </c>
      <c r="AB2398" s="2"/>
      <c r="AC2398" s="166" t="s">
        <v>3950</v>
      </c>
      <c r="AD2398" s="166">
        <f t="shared" si="78"/>
        <v>9</v>
      </c>
    </row>
    <row r="2399" spans="1:30">
      <c r="A2399" s="160">
        <v>5</v>
      </c>
      <c r="B2399" s="163" t="s">
        <v>9662</v>
      </c>
      <c r="C2399" s="164" t="s">
        <v>9663</v>
      </c>
      <c r="D2399" s="165" t="s">
        <v>8644</v>
      </c>
      <c r="E2399" s="166"/>
      <c r="F2399" s="160" t="s">
        <v>9939</v>
      </c>
      <c r="G2399" s="163" t="str">
        <f>IFERROR(INDEX('BNM ISC'!$1:$1048576,MATCH('Master MGSIC list'!$F2399,'BNM ISC'!$B:$B,0),MATCH('Master MGSIC list'!G$2,'BNM ISC'!$1:$1,0)),"-")</f>
        <v xml:space="preserve">Other wholesale trade, except of motor vehicles and motorcycles </v>
      </c>
      <c r="H2399" s="160" t="s">
        <v>2764</v>
      </c>
      <c r="I2399" s="160" t="s">
        <v>9664</v>
      </c>
      <c r="J2399" s="163" t="str">
        <f>IFERROR(INDEX(SSIC!$1:$1048576,MATCH('Master MGSIC list'!$I2399,SSIC!$B:$B,0),MATCH('Master MGSIC list'!J$2,SSIC!$1:$1,0)),"-")</f>
        <v>Wholesale of petrochemical products</v>
      </c>
      <c r="K2399" s="390" t="s">
        <v>9664</v>
      </c>
      <c r="L2399" s="160" t="s">
        <v>28290</v>
      </c>
      <c r="M2399" s="160" t="s">
        <v>2764</v>
      </c>
      <c r="N2399" s="160" t="s">
        <v>2764</v>
      </c>
      <c r="O2399" s="160" t="s">
        <v>2764</v>
      </c>
      <c r="P2399" s="404" t="s">
        <v>2764</v>
      </c>
      <c r="Q2399" s="163" t="str">
        <f>IFERROR(INDEX(PHIC!$1:$1048576,MATCH('Master MGSIC list'!$P2399,PHIC!$A:$A,0),MATCH('Master MGSIC list'!Q$2,PHIC!$1:$1,0)),"-")</f>
        <v>-</v>
      </c>
      <c r="R2399" s="160" t="s">
        <v>2764</v>
      </c>
      <c r="S2399" s="403" t="e">
        <v>#N/A</v>
      </c>
      <c r="T2399" s="163" t="str">
        <f>IFERROR(INDEX(VN!$1:$1048576,MATCH('Master MGSIC list'!$S2399,VN!$C:$C,0),MATCH('Master MGSIC list'!T$2,VN!$1:$1,0)),"-")</f>
        <v>-</v>
      </c>
      <c r="U2399" s="404" t="s">
        <v>2764</v>
      </c>
      <c r="V2399" s="160" t="s">
        <v>2764</v>
      </c>
      <c r="W2399" s="160" t="s">
        <v>2764</v>
      </c>
      <c r="X2399" s="163" t="str">
        <f>IFERROR(INDEX(CN!$1:$1048576,MATCH('Master MGSIC list'!$W2399,CN!$A:$A,0),MATCH('Master MGSIC list'!X$2,CN!$1:$1,0)),"-")</f>
        <v>-</v>
      </c>
      <c r="Y2399" s="160" t="s">
        <v>2764</v>
      </c>
      <c r="Z2399" s="73">
        <v>46619</v>
      </c>
      <c r="AA2399" s="165" t="str">
        <f>IFERROR(INDEX(MSIC!$1:$1048576,MATCH($Z2399,MSIC!$A:$A,0),MATCH(AA$2,MSIC!$1:$1,0)),"-")</f>
        <v>Wholesale of other solid, liquid and gaseous fuels and related products n.e.c.</v>
      </c>
      <c r="AB2399" s="2"/>
      <c r="AC2399" s="166" t="s">
        <v>3950</v>
      </c>
      <c r="AD2399" s="166">
        <f t="shared" si="78"/>
        <v>8</v>
      </c>
    </row>
    <row r="2400" spans="1:30">
      <c r="A2400" s="160">
        <v>5</v>
      </c>
      <c r="B2400" s="163" t="s">
        <v>9665</v>
      </c>
      <c r="C2400" s="164" t="s">
        <v>9666</v>
      </c>
      <c r="D2400" s="165" t="s">
        <v>29188</v>
      </c>
      <c r="E2400" s="166"/>
      <c r="F2400" s="160" t="s">
        <v>9939</v>
      </c>
      <c r="G2400" s="163" t="str">
        <f>IFERROR(INDEX('BNM ISC'!$1:$1048576,MATCH('Master MGSIC list'!$F2400,'BNM ISC'!$B:$B,0),MATCH('Master MGSIC list'!G$2,'BNM ISC'!$1:$1,0)),"-")</f>
        <v xml:space="preserve">Other wholesale trade, except of motor vehicles and motorcycles </v>
      </c>
      <c r="H2400" s="160" t="s">
        <v>2764</v>
      </c>
      <c r="I2400" s="160" t="s">
        <v>9681</v>
      </c>
      <c r="J2400" s="163" t="str">
        <f>IFERROR(INDEX(SSIC!$1:$1048576,MATCH('Master MGSIC list'!$I2400,SSIC!$B:$B,0),MATCH('Master MGSIC list'!J$2,SSIC!$1:$1,0)),"-")</f>
        <v>-</v>
      </c>
      <c r="K2400" s="390" t="s">
        <v>9681</v>
      </c>
      <c r="L2400" s="160" t="e">
        <v>#N/A</v>
      </c>
      <c r="M2400" s="160" t="s">
        <v>2764</v>
      </c>
      <c r="N2400" s="160" t="s">
        <v>2764</v>
      </c>
      <c r="O2400" s="160" t="s">
        <v>2764</v>
      </c>
      <c r="P2400" s="404">
        <v>46610</v>
      </c>
      <c r="Q2400" s="163" t="str">
        <f>IFERROR(INDEX(PHIC!$1:$1048576,MATCH('Master MGSIC list'!$P2400,PHIC!$A:$A,0),MATCH('Master MGSIC list'!Q$2,PHIC!$1:$1,0)),"-")</f>
        <v>Wholesale of solid, liquid and gaseous fuels and related products</v>
      </c>
      <c r="R2400" s="160" t="s">
        <v>9679</v>
      </c>
      <c r="S2400" s="403">
        <v>46614</v>
      </c>
      <c r="T2400" s="163" t="str">
        <f>IFERROR(INDEX(VN!$1:$1048576,MATCH('Master MGSIC list'!$S2400,VN!$C:$C,0),MATCH('Master MGSIC list'!T$2,VN!$1:$1,0)),"-")</f>
        <v>Wholesale of gas and related products</v>
      </c>
      <c r="U2400" s="404">
        <v>46614</v>
      </c>
      <c r="V2400" s="160" t="s">
        <v>2764</v>
      </c>
      <c r="W2400" s="160" t="s">
        <v>2764</v>
      </c>
      <c r="X2400" s="163" t="str">
        <f>IFERROR(INDEX(CN!$1:$1048576,MATCH('Master MGSIC list'!$W2400,CN!$A:$A,0),MATCH('Master MGSIC list'!X$2,CN!$1:$1,0)),"-")</f>
        <v>-</v>
      </c>
      <c r="Y2400" s="160" t="s">
        <v>2764</v>
      </c>
      <c r="Z2400" s="73">
        <v>46619</v>
      </c>
      <c r="AA2400" s="165" t="str">
        <f>IFERROR(INDEX(MSIC!$1:$1048576,MATCH($Z2400,MSIC!$A:$A,0),MATCH(AA$2,MSIC!$1:$1,0)),"-")</f>
        <v>Wholesale of other solid, liquid and gaseous fuels and related products n.e.c.</v>
      </c>
      <c r="AB2400" s="2"/>
      <c r="AC2400" s="166" t="s">
        <v>3950</v>
      </c>
      <c r="AD2400" s="166">
        <f t="shared" si="78"/>
        <v>8</v>
      </c>
    </row>
    <row r="2401" spans="1:30">
      <c r="A2401" s="160">
        <v>6</v>
      </c>
      <c r="B2401" s="163" t="s">
        <v>9676</v>
      </c>
      <c r="C2401" s="164" t="s">
        <v>9677</v>
      </c>
      <c r="D2401" s="165" t="s">
        <v>29188</v>
      </c>
      <c r="E2401" s="166"/>
      <c r="F2401" s="160" t="e">
        <v>#N/A</v>
      </c>
      <c r="G2401" s="163" t="str">
        <f>IFERROR(INDEX('BNM ISC'!$1:$1048576,MATCH('Master MGSIC list'!$F2401,'BNM ISC'!$B:$B,0),MATCH('Master MGSIC list'!G$2,'BNM ISC'!$1:$1,0)),"-")</f>
        <v>-</v>
      </c>
      <c r="H2401" s="160" t="s">
        <v>2764</v>
      </c>
      <c r="I2401" s="160" t="e">
        <v>#N/A</v>
      </c>
      <c r="J2401" s="163" t="str">
        <f>IFERROR(INDEX(SSIC!$1:$1048576,MATCH('Master MGSIC list'!$I2401,SSIC!$B:$B,0),MATCH('Master MGSIC list'!J$2,SSIC!$1:$1,0)),"-")</f>
        <v>-</v>
      </c>
      <c r="K2401" s="390" t="s">
        <v>2764</v>
      </c>
      <c r="L2401" s="160" t="s">
        <v>28291</v>
      </c>
      <c r="M2401" s="160" t="s">
        <v>2764</v>
      </c>
      <c r="N2401" s="160" t="s">
        <v>9675</v>
      </c>
      <c r="O2401" s="160" t="s">
        <v>28291</v>
      </c>
      <c r="P2401" s="404" t="e">
        <v>#N/A</v>
      </c>
      <c r="Q2401" s="163" t="str">
        <f>IFERROR(INDEX(PHIC!$1:$1048576,MATCH('Master MGSIC list'!$P2401,PHIC!$A:$A,0),MATCH('Master MGSIC list'!Q$2,PHIC!$1:$1,0)),"-")</f>
        <v>-</v>
      </c>
      <c r="R2401" s="160" t="s">
        <v>2764</v>
      </c>
      <c r="S2401" s="403" t="e">
        <v>#N/A</v>
      </c>
      <c r="T2401" s="163" t="str">
        <f>IFERROR(INDEX(VN!$1:$1048576,MATCH('Master MGSIC list'!$S2401,VN!$C:$C,0),MATCH('Master MGSIC list'!T$2,VN!$1:$1,0)),"-")</f>
        <v>-</v>
      </c>
      <c r="U2401" s="160" t="s">
        <v>2764</v>
      </c>
      <c r="V2401" s="160" t="e">
        <v>#N/A</v>
      </c>
      <c r="W2401" s="160" t="e">
        <v>#N/A</v>
      </c>
      <c r="X2401" s="163" t="str">
        <f>IFERROR(INDEX(CN!$1:$1048576,MATCH('Master MGSIC list'!$W2401,CN!$A:$A,0),MATCH('Master MGSIC list'!X$2,CN!$1:$1,0)),"-")</f>
        <v>-</v>
      </c>
      <c r="Y2401" s="160" t="s">
        <v>2764</v>
      </c>
      <c r="Z2401" s="160" t="e">
        <v>#N/A</v>
      </c>
      <c r="AA2401" s="165" t="str">
        <f>IFERROR(INDEX(MSIC!$1:$1048576,MATCH($Z2401,MSIC!$A:$A,0),MATCH(AA$2,MSIC!$1:$1,0)),"-")</f>
        <v>-</v>
      </c>
      <c r="AB2401" s="2"/>
      <c r="AC2401" s="166" t="s">
        <v>3950</v>
      </c>
      <c r="AD2401" s="166">
        <f t="shared" si="78"/>
        <v>9</v>
      </c>
    </row>
    <row r="2402" spans="1:30">
      <c r="A2402" s="160">
        <v>6</v>
      </c>
      <c r="B2402" s="163" t="s">
        <v>9672</v>
      </c>
      <c r="C2402" s="164" t="s">
        <v>9673</v>
      </c>
      <c r="D2402" s="165" t="s">
        <v>29188</v>
      </c>
      <c r="E2402" s="166"/>
      <c r="F2402" s="160" t="e">
        <v>#N/A</v>
      </c>
      <c r="G2402" s="163" t="str">
        <f>IFERROR(INDEX('BNM ISC'!$1:$1048576,MATCH('Master MGSIC list'!$F2402,'BNM ISC'!$B:$B,0),MATCH('Master MGSIC list'!G$2,'BNM ISC'!$1:$1,0)),"-")</f>
        <v>-</v>
      </c>
      <c r="H2402" s="160" t="s">
        <v>2764</v>
      </c>
      <c r="I2402" s="160" t="e">
        <v>#N/A</v>
      </c>
      <c r="J2402" s="163" t="str">
        <f>IFERROR(INDEX(SSIC!$1:$1048576,MATCH('Master MGSIC list'!$I2402,SSIC!$B:$B,0),MATCH('Master MGSIC list'!J$2,SSIC!$1:$1,0)),"-")</f>
        <v>-</v>
      </c>
      <c r="K2402" s="390" t="s">
        <v>2764</v>
      </c>
      <c r="L2402" s="160" t="s">
        <v>28292</v>
      </c>
      <c r="M2402" s="160" t="s">
        <v>2764</v>
      </c>
      <c r="N2402" s="160" t="s">
        <v>9671</v>
      </c>
      <c r="O2402" s="160" t="s">
        <v>28292</v>
      </c>
      <c r="P2402" s="404" t="e">
        <v>#N/A</v>
      </c>
      <c r="Q2402" s="163" t="str">
        <f>IFERROR(INDEX(PHIC!$1:$1048576,MATCH('Master MGSIC list'!$P2402,PHIC!$A:$A,0),MATCH('Master MGSIC list'!Q$2,PHIC!$1:$1,0)),"-")</f>
        <v>-</v>
      </c>
      <c r="R2402" s="160" t="s">
        <v>2764</v>
      </c>
      <c r="S2402" s="403" t="e">
        <v>#N/A</v>
      </c>
      <c r="T2402" s="163" t="str">
        <f>IFERROR(INDEX(VN!$1:$1048576,MATCH('Master MGSIC list'!$S2402,VN!$C:$C,0),MATCH('Master MGSIC list'!T$2,VN!$1:$1,0)),"-")</f>
        <v>-</v>
      </c>
      <c r="U2402" s="160" t="s">
        <v>2764</v>
      </c>
      <c r="V2402" s="160" t="e">
        <v>#N/A</v>
      </c>
      <c r="W2402" s="160" t="e">
        <v>#N/A</v>
      </c>
      <c r="X2402" s="163" t="str">
        <f>IFERROR(INDEX(CN!$1:$1048576,MATCH('Master MGSIC list'!$W2402,CN!$A:$A,0),MATCH('Master MGSIC list'!X$2,CN!$1:$1,0)),"-")</f>
        <v>-</v>
      </c>
      <c r="Y2402" s="160" t="s">
        <v>2764</v>
      </c>
      <c r="Z2402" s="160" t="e">
        <v>#N/A</v>
      </c>
      <c r="AA2402" s="165" t="str">
        <f>IFERROR(INDEX(MSIC!$1:$1048576,MATCH($Z2402,MSIC!$A:$A,0),MATCH(AA$2,MSIC!$1:$1,0)),"-")</f>
        <v>-</v>
      </c>
      <c r="AB2402" s="2"/>
      <c r="AC2402" s="166" t="s">
        <v>3950</v>
      </c>
      <c r="AD2402" s="166">
        <f t="shared" si="78"/>
        <v>9</v>
      </c>
    </row>
    <row r="2403" spans="1:30">
      <c r="A2403" s="160">
        <v>6</v>
      </c>
      <c r="B2403" s="163" t="s">
        <v>9668</v>
      </c>
      <c r="C2403" s="164" t="s">
        <v>9669</v>
      </c>
      <c r="D2403" s="165" t="s">
        <v>29188</v>
      </c>
      <c r="E2403" s="166"/>
      <c r="F2403" s="160" t="e">
        <v>#N/A</v>
      </c>
      <c r="G2403" s="163" t="str">
        <f>IFERROR(INDEX('BNM ISC'!$1:$1048576,MATCH('Master MGSIC list'!$F2403,'BNM ISC'!$B:$B,0),MATCH('Master MGSIC list'!G$2,'BNM ISC'!$1:$1,0)),"-")</f>
        <v>-</v>
      </c>
      <c r="H2403" s="160" t="s">
        <v>2764</v>
      </c>
      <c r="I2403" s="160" t="e">
        <v>#N/A</v>
      </c>
      <c r="J2403" s="163" t="str">
        <f>IFERROR(INDEX(SSIC!$1:$1048576,MATCH('Master MGSIC list'!$I2403,SSIC!$B:$B,0),MATCH('Master MGSIC list'!J$2,SSIC!$1:$1,0)),"-")</f>
        <v>-</v>
      </c>
      <c r="K2403" s="390" t="s">
        <v>2764</v>
      </c>
      <c r="L2403" s="160" t="s">
        <v>28287</v>
      </c>
      <c r="M2403" s="160" t="s">
        <v>2764</v>
      </c>
      <c r="N2403" s="160" t="s">
        <v>9667</v>
      </c>
      <c r="O2403" s="160" t="s">
        <v>28287</v>
      </c>
      <c r="P2403" s="404" t="e">
        <v>#N/A</v>
      </c>
      <c r="Q2403" s="163" t="str">
        <f>IFERROR(INDEX(PHIC!$1:$1048576,MATCH('Master MGSIC list'!$P2403,PHIC!$A:$A,0),MATCH('Master MGSIC list'!Q$2,PHIC!$1:$1,0)),"-")</f>
        <v>-</v>
      </c>
      <c r="R2403" s="160" t="s">
        <v>2764</v>
      </c>
      <c r="S2403" s="403" t="e">
        <v>#N/A</v>
      </c>
      <c r="T2403" s="163" t="str">
        <f>IFERROR(INDEX(VN!$1:$1048576,MATCH('Master MGSIC list'!$S2403,VN!$C:$C,0),MATCH('Master MGSIC list'!T$2,VN!$1:$1,0)),"-")</f>
        <v>-</v>
      </c>
      <c r="U2403" s="160" t="s">
        <v>2764</v>
      </c>
      <c r="V2403" s="160" t="e">
        <v>#N/A</v>
      </c>
      <c r="W2403" s="160" t="e">
        <v>#N/A</v>
      </c>
      <c r="X2403" s="163" t="str">
        <f>IFERROR(INDEX(CN!$1:$1048576,MATCH('Master MGSIC list'!$W2403,CN!$A:$A,0),MATCH('Master MGSIC list'!X$2,CN!$1:$1,0)),"-")</f>
        <v>-</v>
      </c>
      <c r="Y2403" s="160" t="s">
        <v>2764</v>
      </c>
      <c r="Z2403" s="160" t="e">
        <v>#N/A</v>
      </c>
      <c r="AA2403" s="165" t="str">
        <f>IFERROR(INDEX(MSIC!$1:$1048576,MATCH($Z2403,MSIC!$A:$A,0),MATCH(AA$2,MSIC!$1:$1,0)),"-")</f>
        <v>-</v>
      </c>
      <c r="AB2403" s="2"/>
      <c r="AC2403" s="166" t="s">
        <v>3950</v>
      </c>
      <c r="AD2403" s="166">
        <f t="shared" si="78"/>
        <v>9</v>
      </c>
    </row>
    <row r="2404" spans="1:30">
      <c r="A2404" s="160">
        <v>4</v>
      </c>
      <c r="B2404" s="163" t="s">
        <v>15517</v>
      </c>
      <c r="C2404" s="164" t="s">
        <v>9735</v>
      </c>
      <c r="D2404" s="165" t="s">
        <v>2764</v>
      </c>
      <c r="E2404" s="166"/>
      <c r="F2404" s="160" t="s">
        <v>2764</v>
      </c>
      <c r="G2404" s="163" t="str">
        <f>IFERROR(INDEX('BNM ISC'!$1:$1048576,MATCH('Master MGSIC list'!$F2404,'BNM ISC'!$B:$B,0),MATCH('Master MGSIC list'!G$2,'BNM ISC'!$1:$1,0)),"-")</f>
        <v>-</v>
      </c>
      <c r="H2404" s="160" t="s">
        <v>2764</v>
      </c>
      <c r="I2404" s="160" t="s">
        <v>2764</v>
      </c>
      <c r="J2404" s="163" t="str">
        <f>IFERROR(INDEX(SSIC!$1:$1048576,MATCH('Master MGSIC list'!$I2404,SSIC!$B:$B,0),MATCH('Master MGSIC list'!J$2,SSIC!$1:$1,0)),"-")</f>
        <v>-</v>
      </c>
      <c r="K2404" s="390" t="s">
        <v>2764</v>
      </c>
      <c r="L2404" s="160" t="s">
        <v>2764</v>
      </c>
      <c r="M2404" s="160" t="s">
        <v>2764</v>
      </c>
      <c r="N2404" s="160" t="s">
        <v>2764</v>
      </c>
      <c r="O2404" s="160" t="s">
        <v>2764</v>
      </c>
      <c r="P2404" s="404" t="s">
        <v>2764</v>
      </c>
      <c r="Q2404" s="163" t="str">
        <f>IFERROR(INDEX(PHIC!$1:$1048576,MATCH('Master MGSIC list'!$P2404,PHIC!$A:$A,0),MATCH('Master MGSIC list'!Q$2,PHIC!$1:$1,0)),"-")</f>
        <v>-</v>
      </c>
      <c r="R2404" s="160" t="s">
        <v>2764</v>
      </c>
      <c r="S2404" s="403" t="e">
        <v>#N/A</v>
      </c>
      <c r="T2404" s="163" t="str">
        <f>IFERROR(INDEX(VN!$1:$1048576,MATCH('Master MGSIC list'!$S2404,VN!$C:$C,0),MATCH('Master MGSIC list'!T$2,VN!$1:$1,0)),"-")</f>
        <v>-</v>
      </c>
      <c r="U2404" s="404" t="s">
        <v>2764</v>
      </c>
      <c r="V2404" s="160" t="s">
        <v>2764</v>
      </c>
      <c r="W2404" s="160" t="s">
        <v>2764</v>
      </c>
      <c r="X2404" s="163" t="str">
        <f>IFERROR(INDEX(CN!$1:$1048576,MATCH('Master MGSIC list'!$W2404,CN!$A:$A,0),MATCH('Master MGSIC list'!X$2,CN!$1:$1,0)),"-")</f>
        <v>-</v>
      </c>
      <c r="Y2404" s="160" t="s">
        <v>2764</v>
      </c>
      <c r="Z2404" s="73" t="s">
        <v>2764</v>
      </c>
      <c r="AA2404" s="165" t="str">
        <f>IFERROR(INDEX(MSIC!$1:$1048576,MATCH($Z2404,MSIC!$A:$A,0),MATCH(AA$2,MSIC!$1:$1,0)),"-")</f>
        <v>-</v>
      </c>
      <c r="AB2404" s="2"/>
      <c r="AC2404" s="166" t="s">
        <v>22357</v>
      </c>
      <c r="AD2404" s="166">
        <f t="shared" si="78"/>
        <v>5</v>
      </c>
    </row>
    <row r="2405" spans="1:30">
      <c r="A2405" s="160">
        <v>5</v>
      </c>
      <c r="B2405" s="163" t="s">
        <v>9688</v>
      </c>
      <c r="C2405" s="164" t="s">
        <v>9689</v>
      </c>
      <c r="D2405" s="165" t="s">
        <v>28596</v>
      </c>
      <c r="E2405" s="166"/>
      <c r="F2405" s="160" t="s">
        <v>9939</v>
      </c>
      <c r="G2405" s="163" t="str">
        <f>IFERROR(INDEX('BNM ISC'!$1:$1048576,MATCH('Master MGSIC list'!$F2405,'BNM ISC'!$B:$B,0),MATCH('Master MGSIC list'!G$2,'BNM ISC'!$1:$1,0)),"-")</f>
        <v xml:space="preserve">Other wholesale trade, except of motor vehicles and motorcycles </v>
      </c>
      <c r="H2405" s="160" t="s">
        <v>2764</v>
      </c>
      <c r="I2405" s="160" t="s">
        <v>9679</v>
      </c>
      <c r="J2405" s="163" t="str">
        <f>IFERROR(INDEX(SSIC!$1:$1048576,MATCH('Master MGSIC list'!$I2405,SSIC!$B:$B,0),MATCH('Master MGSIC list'!J$2,SSIC!$1:$1,0)),"-")</f>
        <v>Wholesale of fuels and related products</v>
      </c>
      <c r="K2405" s="390" t="s">
        <v>2764</v>
      </c>
      <c r="L2405" s="160" t="s">
        <v>28293</v>
      </c>
      <c r="M2405" s="160" t="s">
        <v>2764</v>
      </c>
      <c r="N2405" s="160" t="s">
        <v>9690</v>
      </c>
      <c r="O2405" s="160" t="s">
        <v>28293</v>
      </c>
      <c r="P2405" s="404" t="s">
        <v>2764</v>
      </c>
      <c r="Q2405" s="163" t="str">
        <f>IFERROR(INDEX(PHIC!$1:$1048576,MATCH('Master MGSIC list'!$P2405,PHIC!$A:$A,0),MATCH('Master MGSIC list'!Q$2,PHIC!$1:$1,0)),"-")</f>
        <v>-</v>
      </c>
      <c r="R2405" s="160" t="s">
        <v>2764</v>
      </c>
      <c r="S2405" s="403" t="e">
        <v>#N/A</v>
      </c>
      <c r="T2405" s="163" t="str">
        <f>IFERROR(INDEX(VN!$1:$1048576,MATCH('Master MGSIC list'!$S2405,VN!$C:$C,0),MATCH('Master MGSIC list'!T$2,VN!$1:$1,0)),"-")</f>
        <v>-</v>
      </c>
      <c r="U2405" s="404" t="s">
        <v>2764</v>
      </c>
      <c r="V2405" s="160" t="s">
        <v>2764</v>
      </c>
      <c r="W2405" s="160" t="s">
        <v>2764</v>
      </c>
      <c r="X2405" s="163" t="str">
        <f>IFERROR(INDEX(CN!$1:$1048576,MATCH('Master MGSIC list'!$W2405,CN!$A:$A,0),MATCH('Master MGSIC list'!X$2,CN!$1:$1,0)),"-")</f>
        <v>-</v>
      </c>
      <c r="Y2405" s="160" t="s">
        <v>2764</v>
      </c>
      <c r="Z2405" s="73">
        <v>7291</v>
      </c>
      <c r="AA2405" s="165" t="str">
        <f>IFERROR(INDEX(MSIC!$1:$1048576,MATCH($Z2405,MSIC!$A:$A,0),MATCH(AA$2,MSIC!$1:$1,0)),"-")</f>
        <v>Mining of tin ores</v>
      </c>
      <c r="AB2405" s="2"/>
      <c r="AC2405" s="166" t="s">
        <v>1203</v>
      </c>
      <c r="AD2405" s="166">
        <f t="shared" si="78"/>
        <v>8</v>
      </c>
    </row>
    <row r="2406" spans="1:30">
      <c r="A2406" s="160">
        <v>5</v>
      </c>
      <c r="B2406" s="163" t="s">
        <v>9694</v>
      </c>
      <c r="C2406" s="164" t="s">
        <v>9695</v>
      </c>
      <c r="D2406" s="165" t="s">
        <v>9692</v>
      </c>
      <c r="E2406" s="166"/>
      <c r="F2406" s="160" t="s">
        <v>9939</v>
      </c>
      <c r="G2406" s="163" t="str">
        <f>IFERROR(INDEX('BNM ISC'!$1:$1048576,MATCH('Master MGSIC list'!$F2406,'BNM ISC'!$B:$B,0),MATCH('Master MGSIC list'!G$2,'BNM ISC'!$1:$1,0)),"-")</f>
        <v xml:space="preserve">Other wholesale trade, except of motor vehicles and motorcycles </v>
      </c>
      <c r="H2406" s="160" t="s">
        <v>2764</v>
      </c>
      <c r="I2406" s="160" t="s">
        <v>9679</v>
      </c>
      <c r="J2406" s="163" t="str">
        <f>IFERROR(INDEX(SSIC!$1:$1048576,MATCH('Master MGSIC list'!$I2406,SSIC!$B:$B,0),MATCH('Master MGSIC list'!J$2,SSIC!$1:$1,0)),"-")</f>
        <v>Wholesale of fuels and related products</v>
      </c>
      <c r="K2406" s="390" t="s">
        <v>2764</v>
      </c>
      <c r="L2406" s="160" t="e">
        <v>#N/A</v>
      </c>
      <c r="M2406" s="160" t="s">
        <v>2764</v>
      </c>
      <c r="N2406" s="160" t="s">
        <v>2764</v>
      </c>
      <c r="O2406" s="160" t="s">
        <v>2764</v>
      </c>
      <c r="P2406" s="404" t="s">
        <v>2764</v>
      </c>
      <c r="Q2406" s="163" t="str">
        <f>IFERROR(INDEX(PHIC!$1:$1048576,MATCH('Master MGSIC list'!$P2406,PHIC!$A:$A,0),MATCH('Master MGSIC list'!Q$2,PHIC!$1:$1,0)),"-")</f>
        <v>-</v>
      </c>
      <c r="R2406" s="160" t="s">
        <v>2764</v>
      </c>
      <c r="S2406" s="403">
        <v>46622</v>
      </c>
      <c r="T2406" s="163" t="str">
        <f>IFERROR(INDEX(VN!$1:$1048576,MATCH('Master MGSIC list'!$S2406,VN!$C:$C,0),MATCH('Master MGSIC list'!T$2,VN!$1:$1,0)),"-")</f>
        <v>Wholesale of iron and steel</v>
      </c>
      <c r="U2406" s="404">
        <v>46622</v>
      </c>
      <c r="V2406" s="160" t="s">
        <v>2764</v>
      </c>
      <c r="W2406" s="160" t="s">
        <v>2764</v>
      </c>
      <c r="X2406" s="163" t="str">
        <f>IFERROR(INDEX(CN!$1:$1048576,MATCH('Master MGSIC list'!$W2406,CN!$A:$A,0),MATCH('Master MGSIC list'!X$2,CN!$1:$1,0)),"-")</f>
        <v>-</v>
      </c>
      <c r="Y2406" s="160" t="s">
        <v>2764</v>
      </c>
      <c r="Z2406" s="73">
        <v>24312</v>
      </c>
      <c r="AA2406" s="165" t="str">
        <f>IFERROR(INDEX(MSIC!$1:$1048576,MATCH($Z2406,MSIC!$A:$A,0),MATCH(AA$2,MSIC!$1:$1,0)),"-")</f>
        <v>Casting of steel</v>
      </c>
      <c r="AB2406" s="2"/>
      <c r="AC2406" s="166" t="s">
        <v>1203</v>
      </c>
      <c r="AD2406" s="166">
        <f t="shared" si="78"/>
        <v>8</v>
      </c>
    </row>
    <row r="2407" spans="1:30">
      <c r="A2407" s="160">
        <v>6</v>
      </c>
      <c r="B2407" s="163" t="s">
        <v>9697</v>
      </c>
      <c r="C2407" s="164" t="s">
        <v>9698</v>
      </c>
      <c r="D2407" s="165" t="s">
        <v>9692</v>
      </c>
      <c r="E2407" s="166"/>
      <c r="F2407" s="160" t="e">
        <v>#N/A</v>
      </c>
      <c r="G2407" s="163" t="str">
        <f>IFERROR(INDEX('BNM ISC'!$1:$1048576,MATCH('Master MGSIC list'!$F2407,'BNM ISC'!$B:$B,0),MATCH('Master MGSIC list'!G$2,'BNM ISC'!$1:$1,0)),"-")</f>
        <v>-</v>
      </c>
      <c r="H2407" s="160" t="s">
        <v>2764</v>
      </c>
      <c r="I2407" s="160" t="e">
        <v>#N/A</v>
      </c>
      <c r="J2407" s="163" t="str">
        <f>IFERROR(INDEX(SSIC!$1:$1048576,MATCH('Master MGSIC list'!$I2407,SSIC!$B:$B,0),MATCH('Master MGSIC list'!J$2,SSIC!$1:$1,0)),"-")</f>
        <v>-</v>
      </c>
      <c r="K2407" s="390" t="s">
        <v>2764</v>
      </c>
      <c r="L2407" s="160" t="s">
        <v>28294</v>
      </c>
      <c r="M2407" s="160" t="s">
        <v>2764</v>
      </c>
      <c r="N2407" s="160" t="s">
        <v>9696</v>
      </c>
      <c r="O2407" s="160" t="s">
        <v>28294</v>
      </c>
      <c r="P2407" s="404" t="e">
        <v>#N/A</v>
      </c>
      <c r="Q2407" s="163" t="str">
        <f>IFERROR(INDEX(PHIC!$1:$1048576,MATCH('Master MGSIC list'!$P2407,PHIC!$A:$A,0),MATCH('Master MGSIC list'!Q$2,PHIC!$1:$1,0)),"-")</f>
        <v>-</v>
      </c>
      <c r="R2407" s="160" t="s">
        <v>2764</v>
      </c>
      <c r="S2407" s="403" t="e">
        <v>#N/A</v>
      </c>
      <c r="T2407" s="163" t="str">
        <f>IFERROR(INDEX(VN!$1:$1048576,MATCH('Master MGSIC list'!$S2407,VN!$C:$C,0),MATCH('Master MGSIC list'!T$2,VN!$1:$1,0)),"-")</f>
        <v>-</v>
      </c>
      <c r="U2407" s="160" t="s">
        <v>2764</v>
      </c>
      <c r="V2407" s="160" t="e">
        <v>#N/A</v>
      </c>
      <c r="W2407" s="160" t="e">
        <v>#N/A</v>
      </c>
      <c r="X2407" s="163" t="str">
        <f>IFERROR(INDEX(CN!$1:$1048576,MATCH('Master MGSIC list'!$W2407,CN!$A:$A,0),MATCH('Master MGSIC list'!X$2,CN!$1:$1,0)),"-")</f>
        <v>-</v>
      </c>
      <c r="Y2407" s="160" t="s">
        <v>2764</v>
      </c>
      <c r="Z2407" s="160" t="e">
        <v>#N/A</v>
      </c>
      <c r="AA2407" s="165" t="str">
        <f>IFERROR(INDEX(MSIC!$1:$1048576,MATCH($Z2407,MSIC!$A:$A,0),MATCH(AA$2,MSIC!$1:$1,0)),"-")</f>
        <v>-</v>
      </c>
      <c r="AB2407" s="2"/>
      <c r="AC2407" s="166" t="s">
        <v>1203</v>
      </c>
      <c r="AD2407" s="166">
        <f t="shared" si="78"/>
        <v>9</v>
      </c>
    </row>
    <row r="2408" spans="1:30">
      <c r="A2408" s="160">
        <v>6</v>
      </c>
      <c r="B2408" s="163" t="s">
        <v>9701</v>
      </c>
      <c r="C2408" s="164" t="s">
        <v>9702</v>
      </c>
      <c r="D2408" s="165" t="s">
        <v>9692</v>
      </c>
      <c r="E2408" s="166"/>
      <c r="F2408" s="160" t="e">
        <v>#N/A</v>
      </c>
      <c r="G2408" s="163" t="str">
        <f>IFERROR(INDEX('BNM ISC'!$1:$1048576,MATCH('Master MGSIC list'!$F2408,'BNM ISC'!$B:$B,0),MATCH('Master MGSIC list'!G$2,'BNM ISC'!$1:$1,0)),"-")</f>
        <v>-</v>
      </c>
      <c r="H2408" s="160" t="s">
        <v>2764</v>
      </c>
      <c r="I2408" s="160" t="e">
        <v>#N/A</v>
      </c>
      <c r="J2408" s="163" t="str">
        <f>IFERROR(INDEX(SSIC!$1:$1048576,MATCH('Master MGSIC list'!$I2408,SSIC!$B:$B,0),MATCH('Master MGSIC list'!J$2,SSIC!$1:$1,0)),"-")</f>
        <v>-</v>
      </c>
      <c r="K2408" s="390" t="s">
        <v>2764</v>
      </c>
      <c r="L2408" s="160" t="s">
        <v>28295</v>
      </c>
      <c r="M2408" s="160" t="s">
        <v>2764</v>
      </c>
      <c r="N2408" s="160" t="s">
        <v>9700</v>
      </c>
      <c r="O2408" s="160" t="s">
        <v>28295</v>
      </c>
      <c r="P2408" s="404" t="e">
        <v>#N/A</v>
      </c>
      <c r="Q2408" s="163" t="str">
        <f>IFERROR(INDEX(PHIC!$1:$1048576,MATCH('Master MGSIC list'!$P2408,PHIC!$A:$A,0),MATCH('Master MGSIC list'!Q$2,PHIC!$1:$1,0)),"-")</f>
        <v>-</v>
      </c>
      <c r="R2408" s="160" t="s">
        <v>2764</v>
      </c>
      <c r="S2408" s="403" t="e">
        <v>#N/A</v>
      </c>
      <c r="T2408" s="163" t="str">
        <f>IFERROR(INDEX(VN!$1:$1048576,MATCH('Master MGSIC list'!$S2408,VN!$C:$C,0),MATCH('Master MGSIC list'!T$2,VN!$1:$1,0)),"-")</f>
        <v>-</v>
      </c>
      <c r="U2408" s="160" t="s">
        <v>2764</v>
      </c>
      <c r="V2408" s="160" t="e">
        <v>#N/A</v>
      </c>
      <c r="W2408" s="160" t="e">
        <v>#N/A</v>
      </c>
      <c r="X2408" s="163" t="str">
        <f>IFERROR(INDEX(CN!$1:$1048576,MATCH('Master MGSIC list'!$W2408,CN!$A:$A,0),MATCH('Master MGSIC list'!X$2,CN!$1:$1,0)),"-")</f>
        <v>-</v>
      </c>
      <c r="Y2408" s="160" t="s">
        <v>2764</v>
      </c>
      <c r="Z2408" s="160" t="e">
        <v>#N/A</v>
      </c>
      <c r="AA2408" s="165" t="str">
        <f>IFERROR(INDEX(MSIC!$1:$1048576,MATCH($Z2408,MSIC!$A:$A,0),MATCH(AA$2,MSIC!$1:$1,0)),"-")</f>
        <v>-</v>
      </c>
      <c r="AB2408" s="2"/>
      <c r="AC2408" s="166" t="s">
        <v>1203</v>
      </c>
      <c r="AD2408" s="166">
        <f t="shared" si="78"/>
        <v>9</v>
      </c>
    </row>
    <row r="2409" spans="1:30">
      <c r="A2409" s="160">
        <v>5</v>
      </c>
      <c r="B2409" s="163" t="s">
        <v>9706</v>
      </c>
      <c r="C2409" s="164" t="s">
        <v>9707</v>
      </c>
      <c r="D2409" s="165" t="s">
        <v>28596</v>
      </c>
      <c r="E2409" s="166"/>
      <c r="F2409" s="160" t="s">
        <v>9939</v>
      </c>
      <c r="G2409" s="163" t="str">
        <f>IFERROR(INDEX('BNM ISC'!$1:$1048576,MATCH('Master MGSIC list'!$F2409,'BNM ISC'!$B:$B,0),MATCH('Master MGSIC list'!G$2,'BNM ISC'!$1:$1,0)),"-")</f>
        <v xml:space="preserve">Other wholesale trade, except of motor vehicles and motorcycles </v>
      </c>
      <c r="H2409" s="160" t="s">
        <v>2764</v>
      </c>
      <c r="I2409" s="160" t="s">
        <v>9679</v>
      </c>
      <c r="J2409" s="163" t="str">
        <f>IFERROR(INDEX(SSIC!$1:$1048576,MATCH('Master MGSIC list'!$I2409,SSIC!$B:$B,0),MATCH('Master MGSIC list'!J$2,SSIC!$1:$1,0)),"-")</f>
        <v>Wholesale of fuels and related products</v>
      </c>
      <c r="K2409" s="390" t="s">
        <v>2764</v>
      </c>
      <c r="L2409" s="160" t="s">
        <v>28296</v>
      </c>
      <c r="M2409" s="160" t="s">
        <v>2764</v>
      </c>
      <c r="N2409" s="160" t="s">
        <v>2764</v>
      </c>
      <c r="O2409" s="160" t="s">
        <v>2764</v>
      </c>
      <c r="P2409" s="404" t="s">
        <v>2764</v>
      </c>
      <c r="Q2409" s="163" t="str">
        <f>IFERROR(INDEX(PHIC!$1:$1048576,MATCH('Master MGSIC list'!$P2409,PHIC!$A:$A,0),MATCH('Master MGSIC list'!Q$2,PHIC!$1:$1,0)),"-")</f>
        <v>-</v>
      </c>
      <c r="R2409" s="160" t="s">
        <v>2764</v>
      </c>
      <c r="S2409" s="403">
        <v>46624</v>
      </c>
      <c r="T2409" s="163" t="str">
        <f>IFERROR(INDEX(VN!$1:$1048576,MATCH('Master MGSIC list'!$S2409,VN!$C:$C,0),MATCH('Master MGSIC list'!T$2,VN!$1:$1,0)),"-")</f>
        <v>Wholesale of gold and other precious metals</v>
      </c>
      <c r="U2409" s="404">
        <v>46624</v>
      </c>
      <c r="V2409" s="160" t="s">
        <v>2764</v>
      </c>
      <c r="W2409" s="160" t="s">
        <v>2764</v>
      </c>
      <c r="X2409" s="163" t="str">
        <f>IFERROR(INDEX(CN!$1:$1048576,MATCH('Master MGSIC list'!$W2409,CN!$A:$A,0),MATCH('Master MGSIC list'!X$2,CN!$1:$1,0)),"-")</f>
        <v>-</v>
      </c>
      <c r="Y2409" s="160" t="s">
        <v>2764</v>
      </c>
      <c r="Z2409" s="73">
        <v>46697</v>
      </c>
      <c r="AA2409" s="165" t="str">
        <f>IFERROR(INDEX(MSIC!$1:$1048576,MATCH($Z2409,MSIC!$A:$A,0),MATCH(AA$2,MSIC!$1:$1,0)),"-")</f>
        <v>Wholesale of precious stones</v>
      </c>
      <c r="AB2409" s="2"/>
      <c r="AC2409" s="166" t="s">
        <v>1203</v>
      </c>
      <c r="AD2409" s="166">
        <f t="shared" si="78"/>
        <v>8</v>
      </c>
    </row>
    <row r="2410" spans="1:30">
      <c r="A2410" s="160">
        <v>5</v>
      </c>
      <c r="B2410" s="163" t="s">
        <v>28571</v>
      </c>
      <c r="C2410" s="164" t="s">
        <v>28572</v>
      </c>
      <c r="D2410" s="165" t="s">
        <v>28596</v>
      </c>
      <c r="E2410" s="166"/>
      <c r="F2410" s="160" t="s">
        <v>9939</v>
      </c>
      <c r="G2410" s="163" t="str">
        <f>IFERROR(INDEX('BNM ISC'!$1:$1048576,MATCH('Master MGSIC list'!$F2410,'BNM ISC'!$B:$B,0),MATCH('Master MGSIC list'!G$2,'BNM ISC'!$1:$1,0)),"-")</f>
        <v xml:space="preserve">Other wholesale trade, except of motor vehicles and motorcycles </v>
      </c>
      <c r="H2410" s="160" t="s">
        <v>2764</v>
      </c>
      <c r="I2410" s="160" t="s">
        <v>9679</v>
      </c>
      <c r="J2410" s="163" t="str">
        <f>IFERROR(INDEX(SSIC!$1:$1048576,MATCH('Master MGSIC list'!$I2410,SSIC!$B:$B,0),MATCH('Master MGSIC list'!J$2,SSIC!$1:$1,0)),"-")</f>
        <v>Wholesale of fuels and related products</v>
      </c>
      <c r="K2410" s="390" t="s">
        <v>2764</v>
      </c>
      <c r="L2410" s="160" t="s">
        <v>28296</v>
      </c>
      <c r="M2410" s="160" t="s">
        <v>2764</v>
      </c>
      <c r="N2410" s="160" t="s">
        <v>2764</v>
      </c>
      <c r="O2410" s="160" t="s">
        <v>2764</v>
      </c>
      <c r="P2410" s="404" t="s">
        <v>2764</v>
      </c>
      <c r="Q2410" s="163" t="str">
        <f>IFERROR(INDEX(PHIC!$1:$1048576,MATCH('Master MGSIC list'!$P2410,PHIC!$A:$A,0),MATCH('Master MGSIC list'!Q$2,PHIC!$1:$1,0)),"-")</f>
        <v>-</v>
      </c>
      <c r="R2410" s="160" t="s">
        <v>2764</v>
      </c>
      <c r="S2410" s="403" t="e">
        <v>#N/A</v>
      </c>
      <c r="T2410" s="163" t="str">
        <f>IFERROR(INDEX(VN!$1:$1048576,MATCH('Master MGSIC list'!$S2410,VN!$C:$C,0),MATCH('Master MGSIC list'!T$2,VN!$1:$1,0)),"-")</f>
        <v>-</v>
      </c>
      <c r="U2410" s="404" t="s">
        <v>2764</v>
      </c>
      <c r="V2410" s="160" t="s">
        <v>2764</v>
      </c>
      <c r="W2410" s="160" t="s">
        <v>2764</v>
      </c>
      <c r="X2410" s="163" t="str">
        <f>IFERROR(INDEX(CN!$1:$1048576,MATCH('Master MGSIC list'!$W2410,CN!$A:$A,0),MATCH('Master MGSIC list'!X$2,CN!$1:$1,0)),"-")</f>
        <v>-</v>
      </c>
      <c r="Y2410" s="160" t="s">
        <v>2764</v>
      </c>
      <c r="Z2410" s="73">
        <v>46622</v>
      </c>
      <c r="AA2410" s="165" t="str">
        <f>IFERROR(INDEX(MSIC!$1:$1048576,MATCH($Z2410,MSIC!$A:$A,0),MATCH(AA$2,MSIC!$1:$1,0)),"-")</f>
        <v>Wholesale of ferrous and non-ferrous semi-finished metal ores and products n.e.c.</v>
      </c>
      <c r="AB2410" s="2"/>
      <c r="AC2410" s="166" t="s">
        <v>1203</v>
      </c>
      <c r="AD2410" s="166">
        <f t="shared" ref="AD2410" si="79">LEN(B2410)</f>
        <v>8</v>
      </c>
    </row>
    <row r="2411" spans="1:30">
      <c r="A2411" s="160">
        <v>5</v>
      </c>
      <c r="B2411" s="163" t="s">
        <v>28577</v>
      </c>
      <c r="C2411" s="164" t="s">
        <v>28578</v>
      </c>
      <c r="D2411" s="165" t="s">
        <v>9692</v>
      </c>
      <c r="E2411" s="166"/>
      <c r="F2411" s="160" t="s">
        <v>9939</v>
      </c>
      <c r="G2411" s="163" t="str">
        <f>IFERROR(INDEX('BNM ISC'!$1:$1048576,MATCH('Master MGSIC list'!$F2411,'BNM ISC'!$B:$B,0),MATCH('Master MGSIC list'!G$2,'BNM ISC'!$1:$1,0)),"-")</f>
        <v xml:space="preserve">Other wholesale trade, except of motor vehicles and motorcycles </v>
      </c>
      <c r="H2411" s="160" t="s">
        <v>2764</v>
      </c>
      <c r="I2411" s="160" t="s">
        <v>9679</v>
      </c>
      <c r="J2411" s="163" t="str">
        <f>IFERROR(INDEX(SSIC!$1:$1048576,MATCH('Master MGSIC list'!$I2411,SSIC!$B:$B,0),MATCH('Master MGSIC list'!J$2,SSIC!$1:$1,0)),"-")</f>
        <v>Wholesale of fuels and related products</v>
      </c>
      <c r="K2411" s="390" t="s">
        <v>2764</v>
      </c>
      <c r="L2411" s="160" t="s">
        <v>28296</v>
      </c>
      <c r="M2411" s="160" t="s">
        <v>2764</v>
      </c>
      <c r="N2411" s="160" t="s">
        <v>2764</v>
      </c>
      <c r="O2411" s="160" t="s">
        <v>2764</v>
      </c>
      <c r="P2411" s="404" t="s">
        <v>2764</v>
      </c>
      <c r="Q2411" s="163" t="str">
        <f>IFERROR(INDEX(PHIC!$1:$1048576,MATCH('Master MGSIC list'!$P2411,PHIC!$A:$A,0),MATCH('Master MGSIC list'!Q$2,PHIC!$1:$1,0)),"-")</f>
        <v>-</v>
      </c>
      <c r="R2411" s="160" t="s">
        <v>2764</v>
      </c>
      <c r="S2411" s="403">
        <v>46623</v>
      </c>
      <c r="T2411" s="163" t="str">
        <f>IFERROR(INDEX(VN!$1:$1048576,MATCH('Master MGSIC list'!$S2411,VN!$C:$C,0),MATCH('Master MGSIC list'!T$2,VN!$1:$1,0)),"-")</f>
        <v>Wholesale of other metals</v>
      </c>
      <c r="U2411" s="404">
        <v>46623</v>
      </c>
      <c r="V2411" s="160" t="s">
        <v>2764</v>
      </c>
      <c r="W2411" s="160" t="s">
        <v>2764</v>
      </c>
      <c r="X2411" s="163" t="str">
        <f>IFERROR(INDEX(CN!$1:$1048576,MATCH('Master MGSIC list'!$W2411,CN!$A:$A,0),MATCH('Master MGSIC list'!X$2,CN!$1:$1,0)),"-")</f>
        <v>-</v>
      </c>
      <c r="Y2411" s="160" t="s">
        <v>2764</v>
      </c>
      <c r="Z2411" s="73">
        <v>46698</v>
      </c>
      <c r="AA2411" s="165" t="str">
        <f>IFERROR(INDEX(MSIC!$1:$1048576,MATCH($Z2411,MSIC!$A:$A,0),MATCH(AA$2,MSIC!$1:$1,0)),"-")</f>
        <v>Wholesale of metal and non-metal waste and scrap and materials for recycling</v>
      </c>
      <c r="AB2411" s="2"/>
      <c r="AC2411" s="166" t="s">
        <v>1203</v>
      </c>
      <c r="AD2411" s="166">
        <f t="shared" ref="AD2411:AD2412" si="80">LEN(B2411)</f>
        <v>8</v>
      </c>
    </row>
    <row r="2412" spans="1:30">
      <c r="A2412" s="160">
        <v>5</v>
      </c>
      <c r="B2412" s="163" t="s">
        <v>28597</v>
      </c>
      <c r="C2412" s="164" t="s">
        <v>28598</v>
      </c>
      <c r="D2412" s="165" t="s">
        <v>28596</v>
      </c>
      <c r="E2412" s="166"/>
      <c r="F2412" s="160" t="s">
        <v>9939</v>
      </c>
      <c r="G2412" s="163" t="str">
        <f>IFERROR(INDEX('BNM ISC'!$1:$1048576,MATCH('Master MGSIC list'!$F2412,'BNM ISC'!$B:$B,0),MATCH('Master MGSIC list'!G$2,'BNM ISC'!$1:$1,0)),"-")</f>
        <v xml:space="preserve">Other wholesale trade, except of motor vehicles and motorcycles </v>
      </c>
      <c r="H2412" s="160" t="s">
        <v>2764</v>
      </c>
      <c r="I2412" s="160" t="s">
        <v>9679</v>
      </c>
      <c r="J2412" s="163" t="str">
        <f>IFERROR(INDEX(SSIC!$1:$1048576,MATCH('Master MGSIC list'!$I2412,SSIC!$B:$B,0),MATCH('Master MGSIC list'!J$2,SSIC!$1:$1,0)),"-")</f>
        <v>Wholesale of fuels and related products</v>
      </c>
      <c r="K2412" s="390" t="s">
        <v>2764</v>
      </c>
      <c r="L2412" s="160" t="s">
        <v>28296</v>
      </c>
      <c r="M2412" s="160" t="s">
        <v>2764</v>
      </c>
      <c r="N2412" s="160" t="s">
        <v>2764</v>
      </c>
      <c r="O2412" s="160" t="s">
        <v>2764</v>
      </c>
      <c r="P2412" s="404" t="e">
        <v>#N/A</v>
      </c>
      <c r="Q2412" s="163" t="str">
        <f>IFERROR(INDEX(PHIC!$1:$1048576,MATCH('Master MGSIC list'!$P2412,PHIC!$A:$A,0),MATCH('Master MGSIC list'!Q$2,PHIC!$1:$1,0)),"-")</f>
        <v>-</v>
      </c>
      <c r="R2412" s="160" t="s">
        <v>2764</v>
      </c>
      <c r="S2412" s="403">
        <v>46621</v>
      </c>
      <c r="T2412" s="163" t="str">
        <f>IFERROR(INDEX(VN!$1:$1048576,MATCH('Master MGSIC list'!$S2412,VN!$C:$C,0),MATCH('Master MGSIC list'!T$2,VN!$1:$1,0)),"-")</f>
        <v>Wholesale of metal ores</v>
      </c>
      <c r="U2412" s="404">
        <v>46621</v>
      </c>
      <c r="V2412" s="160" t="e">
        <v>#N/A</v>
      </c>
      <c r="W2412" s="160" t="e">
        <v>#N/A</v>
      </c>
      <c r="X2412" s="163" t="str">
        <f>IFERROR(INDEX(CN!$1:$1048576,MATCH('Master MGSIC list'!$W2412,CN!$A:$A,0),MATCH('Master MGSIC list'!X$2,CN!$1:$1,0)),"-")</f>
        <v>-</v>
      </c>
      <c r="Y2412" s="160" t="s">
        <v>2764</v>
      </c>
      <c r="Z2412" s="73" t="e">
        <v>#N/A</v>
      </c>
      <c r="AA2412" s="165" t="str">
        <f>IFERROR(INDEX(MSIC!$1:$1048576,MATCH($Z2412,MSIC!$A:$A,0),MATCH(AA$2,MSIC!$1:$1,0)),"-")</f>
        <v>-</v>
      </c>
      <c r="AB2412" s="2"/>
      <c r="AC2412" s="166" t="s">
        <v>1203</v>
      </c>
      <c r="AD2412" s="166">
        <f t="shared" si="80"/>
        <v>8</v>
      </c>
    </row>
    <row r="2413" spans="1:30">
      <c r="A2413" s="160">
        <v>5</v>
      </c>
      <c r="B2413" s="163" t="s">
        <v>9709</v>
      </c>
      <c r="C2413" s="164" t="s">
        <v>28599</v>
      </c>
      <c r="D2413" s="165" t="s">
        <v>9692</v>
      </c>
      <c r="E2413" s="166"/>
      <c r="F2413" s="160" t="s">
        <v>9939</v>
      </c>
      <c r="G2413" s="163" t="str">
        <f>IFERROR(INDEX('BNM ISC'!$1:$1048576,MATCH('Master MGSIC list'!$F2413,'BNM ISC'!$B:$B,0),MATCH('Master MGSIC list'!G$2,'BNM ISC'!$1:$1,0)),"-")</f>
        <v xml:space="preserve">Other wholesale trade, except of motor vehicles and motorcycles </v>
      </c>
      <c r="H2413" s="160" t="s">
        <v>2764</v>
      </c>
      <c r="I2413" s="160" t="s">
        <v>9734</v>
      </c>
      <c r="J2413" s="163" t="str">
        <f>IFERROR(INDEX(SSIC!$1:$1048576,MATCH('Master MGSIC list'!$I2413,SSIC!$B:$B,0),MATCH('Master MGSIC list'!J$2,SSIC!$1:$1,0)),"-")</f>
        <v>Wholesale of metals and metal ores (e.g. steel pipes) except general hardware</v>
      </c>
      <c r="K2413" s="390" t="s">
        <v>9734</v>
      </c>
      <c r="L2413" s="160" t="e">
        <v>#N/A</v>
      </c>
      <c r="M2413" s="160" t="s">
        <v>2764</v>
      </c>
      <c r="N2413" s="160" t="s">
        <v>2764</v>
      </c>
      <c r="O2413" s="160" t="s">
        <v>2764</v>
      </c>
      <c r="P2413" s="404">
        <v>46620</v>
      </c>
      <c r="Q2413" s="163" t="str">
        <f>IFERROR(INDEX(PHIC!$1:$1048576,MATCH('Master MGSIC list'!$P2413,PHIC!$A:$A,0),MATCH('Master MGSIC list'!Q$2,PHIC!$1:$1,0)),"-")</f>
        <v>Wholesale of metals and metal ores</v>
      </c>
      <c r="R2413" s="160" t="s">
        <v>9734</v>
      </c>
      <c r="S2413" s="403" t="e">
        <v>#N/A</v>
      </c>
      <c r="T2413" s="163" t="str">
        <f>IFERROR(INDEX(VN!$1:$1048576,MATCH('Master MGSIC list'!$S2413,VN!$C:$C,0),MATCH('Master MGSIC list'!T$2,VN!$1:$1,0)),"-")</f>
        <v>-</v>
      </c>
      <c r="U2413" s="404" t="s">
        <v>2764</v>
      </c>
      <c r="V2413" s="160" t="s">
        <v>2764</v>
      </c>
      <c r="W2413" s="160" t="s">
        <v>9710</v>
      </c>
      <c r="X2413" s="163" t="str">
        <f>IFERROR(INDEX(CN!$1:$1048576,MATCH('Master MGSIC list'!$W2413,CN!$A:$A,0),MATCH('Master MGSIC list'!X$2,CN!$1:$1,0)),"-")</f>
        <v>金属及金属矿批发  Wholesale  of metals and metal ores</v>
      </c>
      <c r="Y2413" s="160" t="s">
        <v>2764</v>
      </c>
      <c r="Z2413" s="73">
        <v>46621</v>
      </c>
      <c r="AA2413" s="165" t="str">
        <f>IFERROR(INDEX(MSIC!$1:$1048576,MATCH($Z2413,MSIC!$A:$A,0),MATCH(AA$2,MSIC!$1:$1,0)),"-")</f>
        <v>Wholesale of ferrous and non-ferrous metal ores and metals</v>
      </c>
      <c r="AB2413" s="2"/>
      <c r="AC2413" s="166" t="s">
        <v>1203</v>
      </c>
      <c r="AD2413" s="166">
        <f t="shared" si="78"/>
        <v>8</v>
      </c>
    </row>
    <row r="2414" spans="1:30">
      <c r="A2414" s="160">
        <v>6</v>
      </c>
      <c r="B2414" s="163" t="s">
        <v>9726</v>
      </c>
      <c r="C2414" s="164" t="s">
        <v>9727</v>
      </c>
      <c r="D2414" s="165" t="s">
        <v>9692</v>
      </c>
      <c r="E2414" s="166"/>
      <c r="F2414" s="160" t="e">
        <v>#N/A</v>
      </c>
      <c r="G2414" s="163" t="str">
        <f>IFERROR(INDEX('BNM ISC'!$1:$1048576,MATCH('Master MGSIC list'!$F2414,'BNM ISC'!$B:$B,0),MATCH('Master MGSIC list'!G$2,'BNM ISC'!$1:$1,0)),"-")</f>
        <v>-</v>
      </c>
      <c r="H2414" s="160" t="s">
        <v>2764</v>
      </c>
      <c r="I2414" s="160" t="e">
        <v>#N/A</v>
      </c>
      <c r="J2414" s="163" t="str">
        <f>IFERROR(INDEX(SSIC!$1:$1048576,MATCH('Master MGSIC list'!$I2414,SSIC!$B:$B,0),MATCH('Master MGSIC list'!J$2,SSIC!$1:$1,0)),"-")</f>
        <v>-</v>
      </c>
      <c r="K2414" s="390" t="s">
        <v>2764</v>
      </c>
      <c r="L2414" s="160" t="s">
        <v>28297</v>
      </c>
      <c r="M2414" s="160" t="s">
        <v>2764</v>
      </c>
      <c r="N2414" s="160" t="s">
        <v>9725</v>
      </c>
      <c r="O2414" s="160" t="s">
        <v>28297</v>
      </c>
      <c r="P2414" s="404" t="e">
        <v>#N/A</v>
      </c>
      <c r="Q2414" s="163" t="str">
        <f>IFERROR(INDEX(PHIC!$1:$1048576,MATCH('Master MGSIC list'!$P2414,PHIC!$A:$A,0),MATCH('Master MGSIC list'!Q$2,PHIC!$1:$1,0)),"-")</f>
        <v>-</v>
      </c>
      <c r="R2414" s="160" t="s">
        <v>2764</v>
      </c>
      <c r="S2414" s="403" t="e">
        <v>#N/A</v>
      </c>
      <c r="T2414" s="163" t="str">
        <f>IFERROR(INDEX(VN!$1:$1048576,MATCH('Master MGSIC list'!$S2414,VN!$C:$C,0),MATCH('Master MGSIC list'!T$2,VN!$1:$1,0)),"-")</f>
        <v>-</v>
      </c>
      <c r="U2414" s="160" t="s">
        <v>2764</v>
      </c>
      <c r="V2414" s="160" t="e">
        <v>#N/A</v>
      </c>
      <c r="W2414" s="160" t="e">
        <v>#N/A</v>
      </c>
      <c r="X2414" s="163" t="str">
        <f>IFERROR(INDEX(CN!$1:$1048576,MATCH('Master MGSIC list'!$W2414,CN!$A:$A,0),MATCH('Master MGSIC list'!X$2,CN!$1:$1,0)),"-")</f>
        <v>-</v>
      </c>
      <c r="Y2414" s="160" t="s">
        <v>2764</v>
      </c>
      <c r="Z2414" s="160" t="e">
        <v>#N/A</v>
      </c>
      <c r="AA2414" s="165" t="str">
        <f>IFERROR(INDEX(MSIC!$1:$1048576,MATCH($Z2414,MSIC!$A:$A,0),MATCH(AA$2,MSIC!$1:$1,0)),"-")</f>
        <v>-</v>
      </c>
      <c r="AB2414" s="2"/>
      <c r="AC2414" s="166" t="s">
        <v>1203</v>
      </c>
      <c r="AD2414" s="166">
        <f t="shared" si="78"/>
        <v>9</v>
      </c>
    </row>
    <row r="2415" spans="1:30">
      <c r="A2415" s="160">
        <v>6</v>
      </c>
      <c r="B2415" s="163" t="s">
        <v>9722</v>
      </c>
      <c r="C2415" s="164" t="s">
        <v>9723</v>
      </c>
      <c r="D2415" s="165" t="s">
        <v>9692</v>
      </c>
      <c r="E2415" s="166"/>
      <c r="F2415" s="160" t="e">
        <v>#N/A</v>
      </c>
      <c r="G2415" s="163" t="str">
        <f>IFERROR(INDEX('BNM ISC'!$1:$1048576,MATCH('Master MGSIC list'!$F2415,'BNM ISC'!$B:$B,0),MATCH('Master MGSIC list'!G$2,'BNM ISC'!$1:$1,0)),"-")</f>
        <v>-</v>
      </c>
      <c r="H2415" s="160" t="s">
        <v>2764</v>
      </c>
      <c r="I2415" s="160" t="e">
        <v>#N/A</v>
      </c>
      <c r="J2415" s="163" t="str">
        <f>IFERROR(INDEX(SSIC!$1:$1048576,MATCH('Master MGSIC list'!$I2415,SSIC!$B:$B,0),MATCH('Master MGSIC list'!J$2,SSIC!$1:$1,0)),"-")</f>
        <v>-</v>
      </c>
      <c r="K2415" s="390" t="s">
        <v>2764</v>
      </c>
      <c r="L2415" s="160" t="s">
        <v>28298</v>
      </c>
      <c r="M2415" s="160" t="s">
        <v>2764</v>
      </c>
      <c r="N2415" s="160" t="s">
        <v>9721</v>
      </c>
      <c r="O2415" s="160" t="s">
        <v>28298</v>
      </c>
      <c r="P2415" s="404" t="e">
        <v>#N/A</v>
      </c>
      <c r="Q2415" s="163" t="str">
        <f>IFERROR(INDEX(PHIC!$1:$1048576,MATCH('Master MGSIC list'!$P2415,PHIC!$A:$A,0),MATCH('Master MGSIC list'!Q$2,PHIC!$1:$1,0)),"-")</f>
        <v>-</v>
      </c>
      <c r="R2415" s="160" t="s">
        <v>2764</v>
      </c>
      <c r="S2415" s="403" t="e">
        <v>#N/A</v>
      </c>
      <c r="T2415" s="163" t="str">
        <f>IFERROR(INDEX(VN!$1:$1048576,MATCH('Master MGSIC list'!$S2415,VN!$C:$C,0),MATCH('Master MGSIC list'!T$2,VN!$1:$1,0)),"-")</f>
        <v>-</v>
      </c>
      <c r="U2415" s="160" t="s">
        <v>2764</v>
      </c>
      <c r="V2415" s="160" t="e">
        <v>#N/A</v>
      </c>
      <c r="W2415" s="160" t="e">
        <v>#N/A</v>
      </c>
      <c r="X2415" s="163" t="str">
        <f>IFERROR(INDEX(CN!$1:$1048576,MATCH('Master MGSIC list'!$W2415,CN!$A:$A,0),MATCH('Master MGSIC list'!X$2,CN!$1:$1,0)),"-")</f>
        <v>-</v>
      </c>
      <c r="Y2415" s="160" t="s">
        <v>2764</v>
      </c>
      <c r="Z2415" s="160" t="e">
        <v>#N/A</v>
      </c>
      <c r="AA2415" s="165" t="str">
        <f>IFERROR(INDEX(MSIC!$1:$1048576,MATCH($Z2415,MSIC!$A:$A,0),MATCH(AA$2,MSIC!$1:$1,0)),"-")</f>
        <v>-</v>
      </c>
      <c r="AB2415" s="2"/>
      <c r="AC2415" s="166" t="s">
        <v>1203</v>
      </c>
      <c r="AD2415" s="166">
        <f t="shared" si="78"/>
        <v>9</v>
      </c>
    </row>
    <row r="2416" spans="1:30">
      <c r="A2416" s="160">
        <v>6</v>
      </c>
      <c r="B2416" s="163" t="s">
        <v>9730</v>
      </c>
      <c r="C2416" s="164" t="s">
        <v>9731</v>
      </c>
      <c r="D2416" s="165" t="s">
        <v>28934</v>
      </c>
      <c r="E2416" s="166"/>
      <c r="F2416" s="160" t="e">
        <v>#N/A</v>
      </c>
      <c r="G2416" s="163" t="str">
        <f>IFERROR(INDEX('BNM ISC'!$1:$1048576,MATCH('Master MGSIC list'!$F2416,'BNM ISC'!$B:$B,0),MATCH('Master MGSIC list'!G$2,'BNM ISC'!$1:$1,0)),"-")</f>
        <v>-</v>
      </c>
      <c r="H2416" s="160" t="s">
        <v>2764</v>
      </c>
      <c r="I2416" s="160" t="e">
        <v>#N/A</v>
      </c>
      <c r="J2416" s="163" t="str">
        <f>IFERROR(INDEX(SSIC!$1:$1048576,MATCH('Master MGSIC list'!$I2416,SSIC!$B:$B,0),MATCH('Master MGSIC list'!J$2,SSIC!$1:$1,0)),"-")</f>
        <v>-</v>
      </c>
      <c r="K2416" s="390" t="s">
        <v>2764</v>
      </c>
      <c r="L2416" s="160" t="s">
        <v>28299</v>
      </c>
      <c r="M2416" s="160" t="s">
        <v>2764</v>
      </c>
      <c r="N2416" s="160" t="s">
        <v>9729</v>
      </c>
      <c r="O2416" s="160" t="s">
        <v>28299</v>
      </c>
      <c r="P2416" s="404" t="e">
        <v>#N/A</v>
      </c>
      <c r="Q2416" s="163" t="str">
        <f>IFERROR(INDEX(PHIC!$1:$1048576,MATCH('Master MGSIC list'!$P2416,PHIC!$A:$A,0),MATCH('Master MGSIC list'!Q$2,PHIC!$1:$1,0)),"-")</f>
        <v>-</v>
      </c>
      <c r="R2416" s="160" t="s">
        <v>2764</v>
      </c>
      <c r="S2416" s="403" t="e">
        <v>#N/A</v>
      </c>
      <c r="T2416" s="163" t="str">
        <f>IFERROR(INDEX(VN!$1:$1048576,MATCH('Master MGSIC list'!$S2416,VN!$C:$C,0),MATCH('Master MGSIC list'!T$2,VN!$1:$1,0)),"-")</f>
        <v>-</v>
      </c>
      <c r="U2416" s="160" t="s">
        <v>2764</v>
      </c>
      <c r="V2416" s="160" t="e">
        <v>#N/A</v>
      </c>
      <c r="W2416" s="160" t="e">
        <v>#N/A</v>
      </c>
      <c r="X2416" s="163" t="str">
        <f>IFERROR(INDEX(CN!$1:$1048576,MATCH('Master MGSIC list'!$W2416,CN!$A:$A,0),MATCH('Master MGSIC list'!X$2,CN!$1:$1,0)),"-")</f>
        <v>-</v>
      </c>
      <c r="Y2416" s="160" t="s">
        <v>2764</v>
      </c>
      <c r="Z2416" s="160" t="e">
        <v>#N/A</v>
      </c>
      <c r="AA2416" s="165" t="str">
        <f>IFERROR(INDEX(MSIC!$1:$1048576,MATCH($Z2416,MSIC!$A:$A,0),MATCH(AA$2,MSIC!$1:$1,0)),"-")</f>
        <v>-</v>
      </c>
      <c r="AB2416" s="2"/>
      <c r="AC2416" s="166" t="s">
        <v>1203</v>
      </c>
      <c r="AD2416" s="166">
        <f t="shared" si="78"/>
        <v>9</v>
      </c>
    </row>
    <row r="2417" spans="1:30">
      <c r="A2417" s="160">
        <v>6</v>
      </c>
      <c r="B2417" s="163" t="s">
        <v>9718</v>
      </c>
      <c r="C2417" s="164" t="s">
        <v>9719</v>
      </c>
      <c r="D2417" s="165" t="s">
        <v>28934</v>
      </c>
      <c r="E2417" s="166"/>
      <c r="F2417" s="160" t="e">
        <v>#N/A</v>
      </c>
      <c r="G2417" s="163" t="str">
        <f>IFERROR(INDEX('BNM ISC'!$1:$1048576,MATCH('Master MGSIC list'!$F2417,'BNM ISC'!$B:$B,0),MATCH('Master MGSIC list'!G$2,'BNM ISC'!$1:$1,0)),"-")</f>
        <v>-</v>
      </c>
      <c r="H2417" s="160" t="s">
        <v>2764</v>
      </c>
      <c r="I2417" s="160" t="e">
        <v>#N/A</v>
      </c>
      <c r="J2417" s="163" t="str">
        <f>IFERROR(INDEX(SSIC!$1:$1048576,MATCH('Master MGSIC list'!$I2417,SSIC!$B:$B,0),MATCH('Master MGSIC list'!J$2,SSIC!$1:$1,0)),"-")</f>
        <v>-</v>
      </c>
      <c r="K2417" s="390" t="s">
        <v>2764</v>
      </c>
      <c r="L2417" s="160" t="s">
        <v>28300</v>
      </c>
      <c r="M2417" s="160" t="s">
        <v>2764</v>
      </c>
      <c r="N2417" s="160" t="s">
        <v>9717</v>
      </c>
      <c r="O2417" s="160" t="s">
        <v>28300</v>
      </c>
      <c r="P2417" s="404" t="e">
        <v>#N/A</v>
      </c>
      <c r="Q2417" s="163" t="str">
        <f>IFERROR(INDEX(PHIC!$1:$1048576,MATCH('Master MGSIC list'!$P2417,PHIC!$A:$A,0),MATCH('Master MGSIC list'!Q$2,PHIC!$1:$1,0)),"-")</f>
        <v>-</v>
      </c>
      <c r="R2417" s="160" t="s">
        <v>2764</v>
      </c>
      <c r="S2417" s="403" t="e">
        <v>#N/A</v>
      </c>
      <c r="T2417" s="163" t="str">
        <f>IFERROR(INDEX(VN!$1:$1048576,MATCH('Master MGSIC list'!$S2417,VN!$C:$C,0),MATCH('Master MGSIC list'!T$2,VN!$1:$1,0)),"-")</f>
        <v>-</v>
      </c>
      <c r="U2417" s="160" t="s">
        <v>2764</v>
      </c>
      <c r="V2417" s="160" t="e">
        <v>#N/A</v>
      </c>
      <c r="W2417" s="160" t="e">
        <v>#N/A</v>
      </c>
      <c r="X2417" s="163" t="str">
        <f>IFERROR(INDEX(CN!$1:$1048576,MATCH('Master MGSIC list'!$W2417,CN!$A:$A,0),MATCH('Master MGSIC list'!X$2,CN!$1:$1,0)),"-")</f>
        <v>-</v>
      </c>
      <c r="Y2417" s="160" t="s">
        <v>2764</v>
      </c>
      <c r="Z2417" s="160" t="e">
        <v>#N/A</v>
      </c>
      <c r="AA2417" s="165" t="str">
        <f>IFERROR(INDEX(MSIC!$1:$1048576,MATCH($Z2417,MSIC!$A:$A,0),MATCH(AA$2,MSIC!$1:$1,0)),"-")</f>
        <v>-</v>
      </c>
      <c r="AB2417" s="2"/>
      <c r="AC2417" s="166" t="s">
        <v>1203</v>
      </c>
      <c r="AD2417" s="166">
        <f t="shared" si="78"/>
        <v>9</v>
      </c>
    </row>
    <row r="2418" spans="1:30">
      <c r="A2418" s="160">
        <v>6</v>
      </c>
      <c r="B2418" s="163" t="s">
        <v>9714</v>
      </c>
      <c r="C2418" s="164" t="s">
        <v>9715</v>
      </c>
      <c r="D2418" s="165" t="s">
        <v>9692</v>
      </c>
      <c r="E2418" s="166"/>
      <c r="F2418" s="160" t="e">
        <v>#N/A</v>
      </c>
      <c r="G2418" s="163" t="str">
        <f>IFERROR(INDEX('BNM ISC'!$1:$1048576,MATCH('Master MGSIC list'!$F2418,'BNM ISC'!$B:$B,0),MATCH('Master MGSIC list'!G$2,'BNM ISC'!$1:$1,0)),"-")</f>
        <v>-</v>
      </c>
      <c r="H2418" s="160" t="s">
        <v>2764</v>
      </c>
      <c r="I2418" s="160" t="e">
        <v>#N/A</v>
      </c>
      <c r="J2418" s="163" t="str">
        <f>IFERROR(INDEX(SSIC!$1:$1048576,MATCH('Master MGSIC list'!$I2418,SSIC!$B:$B,0),MATCH('Master MGSIC list'!J$2,SSIC!$1:$1,0)),"-")</f>
        <v>-</v>
      </c>
      <c r="K2418" s="390" t="s">
        <v>2764</v>
      </c>
      <c r="L2418" s="160" t="s">
        <v>28296</v>
      </c>
      <c r="M2418" s="160" t="s">
        <v>2764</v>
      </c>
      <c r="N2418" s="160" t="s">
        <v>9713</v>
      </c>
      <c r="O2418" s="160" t="s">
        <v>28296</v>
      </c>
      <c r="P2418" s="404" t="e">
        <v>#N/A</v>
      </c>
      <c r="Q2418" s="163" t="str">
        <f>IFERROR(INDEX(PHIC!$1:$1048576,MATCH('Master MGSIC list'!$P2418,PHIC!$A:$A,0),MATCH('Master MGSIC list'!Q$2,PHIC!$1:$1,0)),"-")</f>
        <v>-</v>
      </c>
      <c r="R2418" s="160" t="s">
        <v>2764</v>
      </c>
      <c r="S2418" s="404" t="e">
        <v>#N/A</v>
      </c>
      <c r="T2418" s="163" t="str">
        <f>IFERROR(INDEX(VN!$1:$1048576,MATCH('Master MGSIC list'!$S2418,VN!$C:$C,0),MATCH('Master MGSIC list'!T$2,VN!$1:$1,0)),"-")</f>
        <v>-</v>
      </c>
      <c r="U2418" s="160" t="s">
        <v>2764</v>
      </c>
      <c r="V2418" s="160" t="e">
        <v>#N/A</v>
      </c>
      <c r="W2418" s="160" t="e">
        <v>#N/A</v>
      </c>
      <c r="X2418" s="163" t="str">
        <f>IFERROR(INDEX(CN!$1:$1048576,MATCH('Master MGSIC list'!$W2418,CN!$A:$A,0),MATCH('Master MGSIC list'!X$2,CN!$1:$1,0)),"-")</f>
        <v>-</v>
      </c>
      <c r="Y2418" s="160" t="s">
        <v>2764</v>
      </c>
      <c r="Z2418" s="160" t="e">
        <v>#N/A</v>
      </c>
      <c r="AA2418" s="165" t="str">
        <f>IFERROR(INDEX(MSIC!$1:$1048576,MATCH($Z2418,MSIC!$A:$A,0),MATCH(AA$2,MSIC!$1:$1,0)),"-")</f>
        <v>-</v>
      </c>
      <c r="AB2418" s="2"/>
      <c r="AC2418" s="166" t="s">
        <v>1203</v>
      </c>
      <c r="AD2418" s="166">
        <f t="shared" si="78"/>
        <v>9</v>
      </c>
    </row>
    <row r="2419" spans="1:30" s="74" customFormat="1">
      <c r="A2419" s="160">
        <v>4</v>
      </c>
      <c r="B2419" s="163" t="s">
        <v>15516</v>
      </c>
      <c r="C2419" s="164" t="s">
        <v>15515</v>
      </c>
      <c r="D2419" s="165" t="s">
        <v>2764</v>
      </c>
      <c r="E2419" s="166"/>
      <c r="F2419" s="160" t="s">
        <v>2764</v>
      </c>
      <c r="G2419" s="163" t="str">
        <f>IFERROR(INDEX('BNM ISC'!$1:$1048576,MATCH('Master MGSIC list'!$F2419,'BNM ISC'!$B:$B,0),MATCH('Master MGSIC list'!G$2,'BNM ISC'!$1:$1,0)),"-")</f>
        <v>-</v>
      </c>
      <c r="H2419" s="160" t="s">
        <v>2764</v>
      </c>
      <c r="I2419" s="160" t="s">
        <v>2764</v>
      </c>
      <c r="J2419" s="163" t="str">
        <f>IFERROR(INDEX(SSIC!$1:$1048576,MATCH('Master MGSIC list'!$I2419,SSIC!$B:$B,0),MATCH('Master MGSIC list'!J$2,SSIC!$1:$1,0)),"-")</f>
        <v>-</v>
      </c>
      <c r="K2419" s="390" t="s">
        <v>2764</v>
      </c>
      <c r="L2419" s="160" t="s">
        <v>2764</v>
      </c>
      <c r="M2419" s="160" t="s">
        <v>2764</v>
      </c>
      <c r="N2419" s="160" t="s">
        <v>2764</v>
      </c>
      <c r="O2419" s="160" t="s">
        <v>2764</v>
      </c>
      <c r="P2419" s="404" t="s">
        <v>2764</v>
      </c>
      <c r="Q2419" s="163" t="str">
        <f>IFERROR(INDEX(PHIC!$1:$1048576,MATCH('Master MGSIC list'!$P2419,PHIC!$A:$A,0),MATCH('Master MGSIC list'!Q$2,PHIC!$1:$1,0)),"-")</f>
        <v>-</v>
      </c>
      <c r="R2419" s="160" t="s">
        <v>2764</v>
      </c>
      <c r="S2419" s="403" t="e">
        <v>#N/A</v>
      </c>
      <c r="T2419" s="163" t="str">
        <f>IFERROR(INDEX(VN!$1:$1048576,MATCH('Master MGSIC list'!$S2419,VN!$C:$C,0),MATCH('Master MGSIC list'!T$2,VN!$1:$1,0)),"-")</f>
        <v>-</v>
      </c>
      <c r="U2419" s="404" t="s">
        <v>2764</v>
      </c>
      <c r="V2419" s="160" t="s">
        <v>2764</v>
      </c>
      <c r="W2419" s="160" t="s">
        <v>2764</v>
      </c>
      <c r="X2419" s="163" t="str">
        <f>IFERROR(INDEX(CN!$1:$1048576,MATCH('Master MGSIC list'!$W2419,CN!$A:$A,0),MATCH('Master MGSIC list'!X$2,CN!$1:$1,0)),"-")</f>
        <v>-</v>
      </c>
      <c r="Y2419" s="160" t="s">
        <v>2764</v>
      </c>
      <c r="Z2419" s="73" t="s">
        <v>2764</v>
      </c>
      <c r="AA2419" s="165" t="str">
        <f>IFERROR(INDEX(MSIC!$1:$1048576,MATCH($Z2419,MSIC!$A:$A,0),MATCH(AA$2,MSIC!$1:$1,0)),"-")</f>
        <v>-</v>
      </c>
      <c r="AB2419" s="176"/>
      <c r="AC2419" s="166" t="s">
        <v>22357</v>
      </c>
      <c r="AD2419" s="166">
        <f t="shared" si="78"/>
        <v>5</v>
      </c>
    </row>
    <row r="2420" spans="1:30">
      <c r="A2420" s="160">
        <v>5</v>
      </c>
      <c r="B2420" s="163" t="s">
        <v>9744</v>
      </c>
      <c r="C2420" s="164" t="s">
        <v>9745</v>
      </c>
      <c r="D2420" s="165" t="s">
        <v>28623</v>
      </c>
      <c r="E2420" s="166"/>
      <c r="F2420" s="160" t="s">
        <v>9939</v>
      </c>
      <c r="G2420" s="163" t="str">
        <f>IFERROR(INDEX('BNM ISC'!$1:$1048576,MATCH('Master MGSIC list'!$F2420,'BNM ISC'!$B:$B,0),MATCH('Master MGSIC list'!G$2,'BNM ISC'!$1:$1,0)),"-")</f>
        <v xml:space="preserve">Other wholesale trade, except of motor vehicles and motorcycles </v>
      </c>
      <c r="H2420" s="160" t="s">
        <v>2764</v>
      </c>
      <c r="I2420" s="160" t="s">
        <v>9754</v>
      </c>
      <c r="J2420" s="163" t="str">
        <f>IFERROR(INDEX(SSIC!$1:$1048576,MATCH('Master MGSIC list'!$I2420,SSIC!$B:$B,0),MATCH('Master MGSIC list'!J$2,SSIC!$1:$1,0)),"-")</f>
        <v>Wholesale of logs, sawn timber, plywood and related products</v>
      </c>
      <c r="K2420" s="390" t="s">
        <v>9754</v>
      </c>
      <c r="L2420" s="160" t="e">
        <v>#N/A</v>
      </c>
      <c r="M2420" s="160" t="s">
        <v>2764</v>
      </c>
      <c r="N2420" s="160" t="s">
        <v>2764</v>
      </c>
      <c r="O2420" s="160" t="s">
        <v>2764</v>
      </c>
      <c r="P2420" s="404">
        <v>46631</v>
      </c>
      <c r="Q2420" s="163" t="str">
        <f>IFERROR(INDEX(PHIC!$1:$1048576,MATCH('Master MGSIC list'!$P2420,PHIC!$A:$A,0),MATCH('Master MGSIC list'!Q$2,PHIC!$1:$1,0)),"-")</f>
        <v>Wholesale of lumber and planing mill products, wood in the rough</v>
      </c>
      <c r="R2420" s="160" t="s">
        <v>9754</v>
      </c>
      <c r="S2420" s="403">
        <v>46631</v>
      </c>
      <c r="T2420" s="163" t="str">
        <f>IFERROR(INDEX(VN!$1:$1048576,MATCH('Master MGSIC list'!$S2420,VN!$C:$C,0),MATCH('Master MGSIC list'!T$2,VN!$1:$1,0)),"-")</f>
        <v>Wholesale of bamboo, rough wood and processed wood</v>
      </c>
      <c r="U2420" s="404">
        <v>46631</v>
      </c>
      <c r="V2420" s="160" t="s">
        <v>2764</v>
      </c>
      <c r="W2420" s="160" t="s">
        <v>2764</v>
      </c>
      <c r="X2420" s="163" t="str">
        <f>IFERROR(INDEX(CN!$1:$1048576,MATCH('Master MGSIC list'!$W2420,CN!$A:$A,0),MATCH('Master MGSIC list'!X$2,CN!$1:$1,0)),"-")</f>
        <v>-</v>
      </c>
      <c r="Y2420" s="160" t="s">
        <v>2764</v>
      </c>
      <c r="Z2420" s="73">
        <v>46631</v>
      </c>
      <c r="AA2420" s="165" t="str">
        <f>IFERROR(INDEX(MSIC!$1:$1048576,MATCH($Z2420,MSIC!$A:$A,0),MATCH(AA$2,MSIC!$1:$1,0)),"-")</f>
        <v>Wholesale of logs, sawn timber, plywood, veneer and related products</v>
      </c>
      <c r="AB2420" s="2"/>
      <c r="AC2420" s="166" t="s">
        <v>3950</v>
      </c>
      <c r="AD2420" s="166">
        <f t="shared" si="78"/>
        <v>8</v>
      </c>
    </row>
    <row r="2421" spans="1:30">
      <c r="A2421" s="160">
        <v>6</v>
      </c>
      <c r="B2421" s="163" t="s">
        <v>9751</v>
      </c>
      <c r="C2421" s="164" t="s">
        <v>9752</v>
      </c>
      <c r="D2421" s="165" t="s">
        <v>28623</v>
      </c>
      <c r="E2421" s="166"/>
      <c r="F2421" s="160" t="e">
        <v>#N/A</v>
      </c>
      <c r="G2421" s="163" t="str">
        <f>IFERROR(INDEX('BNM ISC'!$1:$1048576,MATCH('Master MGSIC list'!$F2421,'BNM ISC'!$B:$B,0),MATCH('Master MGSIC list'!G$2,'BNM ISC'!$1:$1,0)),"-")</f>
        <v>-</v>
      </c>
      <c r="H2421" s="160" t="s">
        <v>2764</v>
      </c>
      <c r="I2421" s="160" t="e">
        <v>#N/A</v>
      </c>
      <c r="J2421" s="163" t="str">
        <f>IFERROR(INDEX(SSIC!$1:$1048576,MATCH('Master MGSIC list'!$I2421,SSIC!$B:$B,0),MATCH('Master MGSIC list'!J$2,SSIC!$1:$1,0)),"-")</f>
        <v>-</v>
      </c>
      <c r="K2421" s="390" t="s">
        <v>2764</v>
      </c>
      <c r="L2421" s="160" t="s">
        <v>28301</v>
      </c>
      <c r="M2421" s="160" t="s">
        <v>2764</v>
      </c>
      <c r="N2421" s="160" t="s">
        <v>9750</v>
      </c>
      <c r="O2421" s="160" t="s">
        <v>28301</v>
      </c>
      <c r="P2421" s="404" t="e">
        <v>#N/A</v>
      </c>
      <c r="Q2421" s="163" t="str">
        <f>IFERROR(INDEX(PHIC!$1:$1048576,MATCH('Master MGSIC list'!$P2421,PHIC!$A:$A,0),MATCH('Master MGSIC list'!Q$2,PHIC!$1:$1,0)),"-")</f>
        <v>-</v>
      </c>
      <c r="R2421" s="160" t="s">
        <v>2764</v>
      </c>
      <c r="S2421" s="403" t="e">
        <v>#N/A</v>
      </c>
      <c r="T2421" s="163" t="str">
        <f>IFERROR(INDEX(VN!$1:$1048576,MATCH('Master MGSIC list'!$S2421,VN!$C:$C,0),MATCH('Master MGSIC list'!T$2,VN!$1:$1,0)),"-")</f>
        <v>-</v>
      </c>
      <c r="U2421" s="160" t="s">
        <v>2764</v>
      </c>
      <c r="V2421" s="160" t="e">
        <v>#N/A</v>
      </c>
      <c r="W2421" s="160" t="e">
        <v>#N/A</v>
      </c>
      <c r="X2421" s="163" t="str">
        <f>IFERROR(INDEX(CN!$1:$1048576,MATCH('Master MGSIC list'!$W2421,CN!$A:$A,0),MATCH('Master MGSIC list'!X$2,CN!$1:$1,0)),"-")</f>
        <v>-</v>
      </c>
      <c r="Y2421" s="160" t="s">
        <v>2764</v>
      </c>
      <c r="Z2421" s="160" t="e">
        <v>#N/A</v>
      </c>
      <c r="AA2421" s="165" t="str">
        <f>IFERROR(INDEX(MSIC!$1:$1048576,MATCH($Z2421,MSIC!$A:$A,0),MATCH(AA$2,MSIC!$1:$1,0)),"-")</f>
        <v>-</v>
      </c>
      <c r="AB2421" s="2"/>
      <c r="AC2421" s="166" t="s">
        <v>3950</v>
      </c>
      <c r="AD2421" s="166">
        <f t="shared" si="78"/>
        <v>9</v>
      </c>
    </row>
    <row r="2422" spans="1:30">
      <c r="A2422" s="160">
        <v>6</v>
      </c>
      <c r="B2422" s="163" t="s">
        <v>9747</v>
      </c>
      <c r="C2422" s="164" t="s">
        <v>9748</v>
      </c>
      <c r="D2422" s="165" t="s">
        <v>28623</v>
      </c>
      <c r="E2422" s="166"/>
      <c r="F2422" s="160" t="e">
        <v>#N/A</v>
      </c>
      <c r="G2422" s="163" t="str">
        <f>IFERROR(INDEX('BNM ISC'!$1:$1048576,MATCH('Master MGSIC list'!$F2422,'BNM ISC'!$B:$B,0),MATCH('Master MGSIC list'!G$2,'BNM ISC'!$1:$1,0)),"-")</f>
        <v>-</v>
      </c>
      <c r="H2422" s="160" t="s">
        <v>2764</v>
      </c>
      <c r="I2422" s="160" t="e">
        <v>#N/A</v>
      </c>
      <c r="J2422" s="163" t="str">
        <f>IFERROR(INDEX(SSIC!$1:$1048576,MATCH('Master MGSIC list'!$I2422,SSIC!$B:$B,0),MATCH('Master MGSIC list'!J$2,SSIC!$1:$1,0)),"-")</f>
        <v>-</v>
      </c>
      <c r="K2422" s="390" t="s">
        <v>2764</v>
      </c>
      <c r="L2422" s="160" t="s">
        <v>28302</v>
      </c>
      <c r="M2422" s="160" t="s">
        <v>2764</v>
      </c>
      <c r="N2422" s="160" t="s">
        <v>9746</v>
      </c>
      <c r="O2422" s="160" t="s">
        <v>28302</v>
      </c>
      <c r="P2422" s="404" t="e">
        <v>#N/A</v>
      </c>
      <c r="Q2422" s="163" t="str">
        <f>IFERROR(INDEX(PHIC!$1:$1048576,MATCH('Master MGSIC list'!$P2422,PHIC!$A:$A,0),MATCH('Master MGSIC list'!Q$2,PHIC!$1:$1,0)),"-")</f>
        <v>-</v>
      </c>
      <c r="R2422" s="160" t="s">
        <v>2764</v>
      </c>
      <c r="S2422" s="403" t="e">
        <v>#N/A</v>
      </c>
      <c r="T2422" s="163" t="str">
        <f>IFERROR(INDEX(VN!$1:$1048576,MATCH('Master MGSIC list'!$S2422,VN!$C:$C,0),MATCH('Master MGSIC list'!T$2,VN!$1:$1,0)),"-")</f>
        <v>-</v>
      </c>
      <c r="U2422" s="160" t="s">
        <v>2764</v>
      </c>
      <c r="V2422" s="160" t="e">
        <v>#N/A</v>
      </c>
      <c r="W2422" s="160" t="e">
        <v>#N/A</v>
      </c>
      <c r="X2422" s="163" t="str">
        <f>IFERROR(INDEX(CN!$1:$1048576,MATCH('Master MGSIC list'!$W2422,CN!$A:$A,0),MATCH('Master MGSIC list'!X$2,CN!$1:$1,0)),"-")</f>
        <v>-</v>
      </c>
      <c r="Y2422" s="160" t="s">
        <v>2764</v>
      </c>
      <c r="Z2422" s="160" t="e">
        <v>#N/A</v>
      </c>
      <c r="AA2422" s="165" t="str">
        <f>IFERROR(INDEX(MSIC!$1:$1048576,MATCH($Z2422,MSIC!$A:$A,0),MATCH(AA$2,MSIC!$1:$1,0)),"-")</f>
        <v>-</v>
      </c>
      <c r="AB2422" s="2"/>
      <c r="AC2422" s="166" t="s">
        <v>3950</v>
      </c>
      <c r="AD2422" s="166">
        <f t="shared" si="78"/>
        <v>9</v>
      </c>
    </row>
    <row r="2423" spans="1:30">
      <c r="A2423" s="160">
        <v>5</v>
      </c>
      <c r="B2423" s="163" t="s">
        <v>9758</v>
      </c>
      <c r="C2423" s="164" t="s">
        <v>9759</v>
      </c>
      <c r="D2423" s="165" t="s">
        <v>9167</v>
      </c>
      <c r="E2423" s="166"/>
      <c r="F2423" s="160" t="s">
        <v>9939</v>
      </c>
      <c r="G2423" s="163" t="str">
        <f>IFERROR(INDEX('BNM ISC'!$1:$1048576,MATCH('Master MGSIC list'!$F2423,'BNM ISC'!$B:$B,0),MATCH('Master MGSIC list'!G$2,'BNM ISC'!$1:$1,0)),"-")</f>
        <v xml:space="preserve">Other wholesale trade, except of motor vehicles and motorcycles </v>
      </c>
      <c r="H2423" s="160" t="s">
        <v>2764</v>
      </c>
      <c r="I2423" s="160" t="s">
        <v>9754</v>
      </c>
      <c r="J2423" s="163" t="str">
        <f>IFERROR(INDEX(SSIC!$1:$1048576,MATCH('Master MGSIC list'!$I2423,SSIC!$B:$B,0),MATCH('Master MGSIC list'!J$2,SSIC!$1:$1,0)),"-")</f>
        <v>Wholesale of logs, sawn timber, plywood and related products</v>
      </c>
      <c r="K2423" s="390" t="s">
        <v>2764</v>
      </c>
      <c r="L2423" s="160" t="s">
        <v>28303</v>
      </c>
      <c r="M2423" s="160" t="s">
        <v>2764</v>
      </c>
      <c r="N2423" s="160" t="s">
        <v>9760</v>
      </c>
      <c r="O2423" s="160" t="s">
        <v>28303</v>
      </c>
      <c r="P2423" s="404" t="s">
        <v>2764</v>
      </c>
      <c r="Q2423" s="163" t="str">
        <f>IFERROR(INDEX(PHIC!$1:$1048576,MATCH('Master MGSIC list'!$P2423,PHIC!$A:$A,0),MATCH('Master MGSIC list'!Q$2,PHIC!$1:$1,0)),"-")</f>
        <v>-</v>
      </c>
      <c r="R2423" s="160" t="s">
        <v>2764</v>
      </c>
      <c r="S2423" s="403" t="e">
        <v>#N/A</v>
      </c>
      <c r="T2423" s="163" t="str">
        <f>IFERROR(INDEX(VN!$1:$1048576,MATCH('Master MGSIC list'!$S2423,VN!$C:$C,0),MATCH('Master MGSIC list'!T$2,VN!$1:$1,0)),"-")</f>
        <v>-</v>
      </c>
      <c r="U2423" s="404" t="s">
        <v>2764</v>
      </c>
      <c r="V2423" s="160" t="s">
        <v>2764</v>
      </c>
      <c r="W2423" s="160" t="s">
        <v>2764</v>
      </c>
      <c r="X2423" s="163" t="str">
        <f>IFERROR(INDEX(CN!$1:$1048576,MATCH('Master MGSIC list'!$W2423,CN!$A:$A,0),MATCH('Master MGSIC list'!X$2,CN!$1:$1,0)),"-")</f>
        <v>-</v>
      </c>
      <c r="Y2423" s="160" t="s">
        <v>2764</v>
      </c>
      <c r="Z2423" s="73">
        <v>46631</v>
      </c>
      <c r="AA2423" s="165" t="str">
        <f>IFERROR(INDEX(MSIC!$1:$1048576,MATCH($Z2423,MSIC!$A:$A,0),MATCH(AA$2,MSIC!$1:$1,0)),"-")</f>
        <v>Wholesale of logs, sawn timber, plywood, veneer and related products</v>
      </c>
      <c r="AB2423" s="2"/>
      <c r="AC2423" s="166" t="s">
        <v>3950</v>
      </c>
      <c r="AD2423" s="166">
        <f t="shared" si="78"/>
        <v>8</v>
      </c>
    </row>
    <row r="2424" spans="1:30">
      <c r="A2424" s="160">
        <v>5</v>
      </c>
      <c r="B2424" s="163" t="s">
        <v>9762</v>
      </c>
      <c r="C2424" s="164" t="s">
        <v>9763</v>
      </c>
      <c r="D2424" s="165" t="s">
        <v>9167</v>
      </c>
      <c r="E2424" s="166"/>
      <c r="F2424" s="160" t="s">
        <v>9939</v>
      </c>
      <c r="G2424" s="163" t="str">
        <f>IFERROR(INDEX('BNM ISC'!$1:$1048576,MATCH('Master MGSIC list'!$F2424,'BNM ISC'!$B:$B,0),MATCH('Master MGSIC list'!G$2,'BNM ISC'!$1:$1,0)),"-")</f>
        <v xml:space="preserve">Other wholesale trade, except of motor vehicles and motorcycles </v>
      </c>
      <c r="H2424" s="160" t="s">
        <v>2764</v>
      </c>
      <c r="I2424" s="160" t="s">
        <v>9754</v>
      </c>
      <c r="J2424" s="163" t="str">
        <f>IFERROR(INDEX(SSIC!$1:$1048576,MATCH('Master MGSIC list'!$I2424,SSIC!$B:$B,0),MATCH('Master MGSIC list'!J$2,SSIC!$1:$1,0)),"-")</f>
        <v>Wholesale of logs, sawn timber, plywood and related products</v>
      </c>
      <c r="K2424" s="390" t="s">
        <v>2764</v>
      </c>
      <c r="L2424" s="160" t="s">
        <v>28304</v>
      </c>
      <c r="M2424" s="160" t="s">
        <v>2764</v>
      </c>
      <c r="N2424" s="160" t="s">
        <v>9764</v>
      </c>
      <c r="O2424" s="160" t="s">
        <v>28304</v>
      </c>
      <c r="P2424" s="404" t="s">
        <v>2764</v>
      </c>
      <c r="Q2424" s="163" t="str">
        <f>IFERROR(INDEX(PHIC!$1:$1048576,MATCH('Master MGSIC list'!$P2424,PHIC!$A:$A,0),MATCH('Master MGSIC list'!Q$2,PHIC!$1:$1,0)),"-")</f>
        <v>-</v>
      </c>
      <c r="R2424" s="160" t="s">
        <v>2764</v>
      </c>
      <c r="S2424" s="403" t="e">
        <v>#N/A</v>
      </c>
      <c r="T2424" s="163" t="str">
        <f>IFERROR(INDEX(VN!$1:$1048576,MATCH('Master MGSIC list'!$S2424,VN!$C:$C,0),MATCH('Master MGSIC list'!T$2,VN!$1:$1,0)),"-")</f>
        <v>-</v>
      </c>
      <c r="U2424" s="404" t="s">
        <v>2764</v>
      </c>
      <c r="V2424" s="160" t="s">
        <v>2764</v>
      </c>
      <c r="W2424" s="160" t="s">
        <v>2764</v>
      </c>
      <c r="X2424" s="163" t="str">
        <f>IFERROR(INDEX(CN!$1:$1048576,MATCH('Master MGSIC list'!$W2424,CN!$A:$A,0),MATCH('Master MGSIC list'!X$2,CN!$1:$1,0)),"-")</f>
        <v>-</v>
      </c>
      <c r="Y2424" s="160" t="s">
        <v>2764</v>
      </c>
      <c r="Z2424" s="73">
        <v>46631</v>
      </c>
      <c r="AA2424" s="165" t="str">
        <f>IFERROR(INDEX(MSIC!$1:$1048576,MATCH($Z2424,MSIC!$A:$A,0),MATCH(AA$2,MSIC!$1:$1,0)),"-")</f>
        <v>Wholesale of logs, sawn timber, plywood, veneer and related products</v>
      </c>
      <c r="AB2424" s="2"/>
      <c r="AC2424" s="166" t="s">
        <v>3950</v>
      </c>
      <c r="AD2424" s="166">
        <f t="shared" si="78"/>
        <v>8</v>
      </c>
    </row>
    <row r="2425" spans="1:30">
      <c r="A2425" s="160">
        <v>5</v>
      </c>
      <c r="B2425" s="163" t="s">
        <v>9766</v>
      </c>
      <c r="C2425" s="164" t="s">
        <v>9768</v>
      </c>
      <c r="D2425" s="165" t="s">
        <v>28639</v>
      </c>
      <c r="E2425" s="166"/>
      <c r="F2425" s="160" t="s">
        <v>9939</v>
      </c>
      <c r="G2425" s="163" t="str">
        <f>IFERROR(INDEX('BNM ISC'!$1:$1048576,MATCH('Master MGSIC list'!$F2425,'BNM ISC'!$B:$B,0),MATCH('Master MGSIC list'!G$2,'BNM ISC'!$1:$1,0)),"-")</f>
        <v xml:space="preserve">Other wholesale trade, except of motor vehicles and motorcycles </v>
      </c>
      <c r="H2425" s="160" t="s">
        <v>2764</v>
      </c>
      <c r="I2425" s="160" t="s">
        <v>9771</v>
      </c>
      <c r="J2425" s="163" t="str">
        <f>IFERROR(INDEX(SSIC!$1:$1048576,MATCH('Master MGSIC list'!$I2425,SSIC!$B:$B,0),MATCH('Master MGSIC list'!J$2,SSIC!$1:$1,0)),"-")</f>
        <v>Wholesale of general hardware (e.g. locks, hinges)</v>
      </c>
      <c r="K2425" s="390" t="s">
        <v>9771</v>
      </c>
      <c r="L2425" s="160" t="s">
        <v>28283</v>
      </c>
      <c r="M2425" s="160" t="s">
        <v>2764</v>
      </c>
      <c r="N2425" s="160" t="s">
        <v>2764</v>
      </c>
      <c r="O2425" s="160" t="s">
        <v>2764</v>
      </c>
      <c r="P2425" s="404" t="s">
        <v>2764</v>
      </c>
      <c r="Q2425" s="163" t="str">
        <f>IFERROR(INDEX(PHIC!$1:$1048576,MATCH('Master MGSIC list'!$P2425,PHIC!$A:$A,0),MATCH('Master MGSIC list'!Q$2,PHIC!$1:$1,0)),"-")</f>
        <v>-</v>
      </c>
      <c r="R2425" s="160" t="s">
        <v>2764</v>
      </c>
      <c r="S2425" s="403">
        <v>46637</v>
      </c>
      <c r="T2425" s="163" t="str">
        <f>IFERROR(INDEX(VN!$1:$1048576,MATCH('Master MGSIC list'!$S2425,VN!$C:$C,0),MATCH('Master MGSIC list'!T$2,VN!$1:$1,0)),"-")</f>
        <v>Wholesale of hardware</v>
      </c>
      <c r="U2425" s="404">
        <v>46637</v>
      </c>
      <c r="V2425" s="160" t="s">
        <v>2764</v>
      </c>
      <c r="W2425" s="160" t="s">
        <v>9767</v>
      </c>
      <c r="X2425" s="163" t="str">
        <f>IFERROR(INDEX(CN!$1:$1048576,MATCH('Master MGSIC list'!$W2425,CN!$A:$A,0),MATCH('Master MGSIC list'!X$2,CN!$1:$1,0)),"-")</f>
        <v>五金产品批发   Wholesale  of hardware</v>
      </c>
      <c r="Y2425" s="160" t="s">
        <v>2764</v>
      </c>
      <c r="Z2425" s="73">
        <v>46639</v>
      </c>
      <c r="AA2425" s="165" t="str">
        <f>IFERROR(INDEX(MSIC!$1:$1048576,MATCH($Z2425,MSIC!$A:$A,0),MATCH(AA$2,MSIC!$1:$1,0)),"-")</f>
        <v>Wholesale of other construction materials, hardware, plumbing and heating equipment and supplies n.e.c.</v>
      </c>
      <c r="AB2425" s="2"/>
      <c r="AC2425" s="166" t="s">
        <v>1203</v>
      </c>
      <c r="AD2425" s="166">
        <f t="shared" si="78"/>
        <v>8</v>
      </c>
    </row>
    <row r="2426" spans="1:30">
      <c r="A2426" s="160">
        <v>5</v>
      </c>
      <c r="B2426" s="163" t="s">
        <v>9774</v>
      </c>
      <c r="C2426" s="164" t="s">
        <v>9775</v>
      </c>
      <c r="D2426" s="165" t="s">
        <v>8637</v>
      </c>
      <c r="E2426" s="166"/>
      <c r="F2426" s="160" t="s">
        <v>9939</v>
      </c>
      <c r="G2426" s="163" t="str">
        <f>IFERROR(INDEX('BNM ISC'!$1:$1048576,MATCH('Master MGSIC list'!$F2426,'BNM ISC'!$B:$B,0),MATCH('Master MGSIC list'!G$2,'BNM ISC'!$1:$1,0)),"-")</f>
        <v xml:space="preserve">Other wholesale trade, except of motor vehicles and motorcycles </v>
      </c>
      <c r="H2426" s="160" t="s">
        <v>2764</v>
      </c>
      <c r="I2426" s="160" t="s">
        <v>9776</v>
      </c>
      <c r="J2426" s="163" t="str">
        <f>IFERROR(INDEX(SSIC!$1:$1048576,MATCH('Master MGSIC list'!$I2426,SSIC!$B:$B,0),MATCH('Master MGSIC list'!J$2,SSIC!$1:$1,0)),"-")</f>
        <v>Wholesale of structural clay and concrete products (e.g. mosaic tiles, bricks)</v>
      </c>
      <c r="K2426" s="390" t="s">
        <v>9776</v>
      </c>
      <c r="L2426" s="160" t="s">
        <v>28305</v>
      </c>
      <c r="M2426" s="160" t="s">
        <v>2764</v>
      </c>
      <c r="N2426" s="160" t="s">
        <v>2764</v>
      </c>
      <c r="O2426" s="160" t="s">
        <v>2764</v>
      </c>
      <c r="P2426" s="404">
        <v>46633</v>
      </c>
      <c r="Q2426" s="163" t="str">
        <f>IFERROR(INDEX(PHIC!$1:$1048576,MATCH('Master MGSIC list'!$P2426,PHIC!$A:$A,0),MATCH('Master MGSIC list'!Q$2,PHIC!$1:$1,0)),"-")</f>
        <v>Wholesale of masonry materials, except cement</v>
      </c>
      <c r="R2426" s="160" t="s">
        <v>9776</v>
      </c>
      <c r="S2426" s="403">
        <v>46633</v>
      </c>
      <c r="T2426" s="163" t="str">
        <f>IFERROR(INDEX(VN!$1:$1048576,MATCH('Master MGSIC list'!$S2426,VN!$C:$C,0),MATCH('Master MGSIC list'!T$2,VN!$1:$1,0)),"-")</f>
        <v>Wholesale of bricks, sand, stone, gravel</v>
      </c>
      <c r="U2426" s="404">
        <v>46633</v>
      </c>
      <c r="V2426" s="160" t="s">
        <v>2764</v>
      </c>
      <c r="W2426" s="160" t="s">
        <v>2764</v>
      </c>
      <c r="X2426" s="163" t="str">
        <f>IFERROR(INDEX(CN!$1:$1048576,MATCH('Master MGSIC list'!$W2426,CN!$A:$A,0),MATCH('Master MGSIC list'!X$2,CN!$1:$1,0)),"-")</f>
        <v>-</v>
      </c>
      <c r="Y2426" s="160" t="s">
        <v>2764</v>
      </c>
      <c r="Z2426" s="73">
        <v>46639</v>
      </c>
      <c r="AA2426" s="165" t="str">
        <f>IFERROR(INDEX(MSIC!$1:$1048576,MATCH($Z2426,MSIC!$A:$A,0),MATCH(AA$2,MSIC!$1:$1,0)),"-")</f>
        <v>Wholesale of other construction materials, hardware, plumbing and heating equipment and supplies n.e.c.</v>
      </c>
      <c r="AB2426" s="2"/>
      <c r="AC2426" s="166" t="s">
        <v>1203</v>
      </c>
      <c r="AD2426" s="166">
        <f t="shared" si="78"/>
        <v>8</v>
      </c>
    </row>
    <row r="2427" spans="1:30">
      <c r="A2427" s="160">
        <v>5</v>
      </c>
      <c r="B2427" s="163" t="s">
        <v>9780</v>
      </c>
      <c r="C2427" s="164" t="s">
        <v>9781</v>
      </c>
      <c r="D2427" s="165" t="s">
        <v>8644</v>
      </c>
      <c r="E2427" s="166"/>
      <c r="F2427" s="160" t="s">
        <v>9939</v>
      </c>
      <c r="G2427" s="163" t="str">
        <f>IFERROR(INDEX('BNM ISC'!$1:$1048576,MATCH('Master MGSIC list'!$F2427,'BNM ISC'!$B:$B,0),MATCH('Master MGSIC list'!G$2,'BNM ISC'!$1:$1,0)),"-")</f>
        <v xml:space="preserve">Other wholesale trade, except of motor vehicles and motorcycles </v>
      </c>
      <c r="H2427" s="160" t="s">
        <v>2764</v>
      </c>
      <c r="I2427" s="160" t="s">
        <v>9782</v>
      </c>
      <c r="J2427" s="163" t="str">
        <f>IFERROR(INDEX(SSIC!$1:$1048576,MATCH('Master MGSIC list'!$I2427,SSIC!$B:$B,0),MATCH('Master MGSIC list'!J$2,SSIC!$1:$1,0)),"-")</f>
        <v>Wholesale of paints (including varnishes and supplies)</v>
      </c>
      <c r="K2427" s="390" t="s">
        <v>9782</v>
      </c>
      <c r="L2427" s="160" t="s">
        <v>28283</v>
      </c>
      <c r="M2427" s="160" t="s">
        <v>2764</v>
      </c>
      <c r="N2427" s="160" t="s">
        <v>2764</v>
      </c>
      <c r="O2427" s="160" t="s">
        <v>2764</v>
      </c>
      <c r="P2427" s="404" t="s">
        <v>2764</v>
      </c>
      <c r="Q2427" s="163" t="str">
        <f>IFERROR(INDEX(PHIC!$1:$1048576,MATCH('Master MGSIC list'!$P2427,PHIC!$A:$A,0),MATCH('Master MGSIC list'!Q$2,PHIC!$1:$1,0)),"-")</f>
        <v>-</v>
      </c>
      <c r="R2427" s="160" t="s">
        <v>2764</v>
      </c>
      <c r="S2427" s="403">
        <v>46635</v>
      </c>
      <c r="T2427" s="163" t="str">
        <f>IFERROR(INDEX(VN!$1:$1048576,MATCH('Master MGSIC list'!$S2427,VN!$C:$C,0),MATCH('Master MGSIC list'!T$2,VN!$1:$1,0)),"-")</f>
        <v>Wholesale of paint and varnish</v>
      </c>
      <c r="U2427" s="404">
        <v>46635</v>
      </c>
      <c r="V2427" s="160" t="s">
        <v>2764</v>
      </c>
      <c r="W2427" s="160" t="s">
        <v>2764</v>
      </c>
      <c r="X2427" s="163" t="str">
        <f>IFERROR(INDEX(CN!$1:$1048576,MATCH('Master MGSIC list'!$W2427,CN!$A:$A,0),MATCH('Master MGSIC list'!X$2,CN!$1:$1,0)),"-")</f>
        <v>-</v>
      </c>
      <c r="Y2427" s="160" t="s">
        <v>2764</v>
      </c>
      <c r="Z2427" s="73">
        <v>46632</v>
      </c>
      <c r="AA2427" s="165" t="str">
        <f>IFERROR(INDEX(MSIC!$1:$1048576,MATCH($Z2427,MSIC!$A:$A,0),MATCH(AA$2,MSIC!$1:$1,0)),"-")</f>
        <v>Wholesale of paints and varnish</v>
      </c>
      <c r="AB2427" s="2"/>
      <c r="AC2427" s="166" t="s">
        <v>3950</v>
      </c>
      <c r="AD2427" s="166">
        <f t="shared" si="78"/>
        <v>8</v>
      </c>
    </row>
    <row r="2428" spans="1:30">
      <c r="A2428" s="160">
        <v>5</v>
      </c>
      <c r="B2428" s="163" t="s">
        <v>9786</v>
      </c>
      <c r="C2428" s="164" t="s">
        <v>9787</v>
      </c>
      <c r="D2428" s="165" t="s">
        <v>28639</v>
      </c>
      <c r="E2428" s="166"/>
      <c r="F2428" s="160" t="s">
        <v>9939</v>
      </c>
      <c r="G2428" s="163" t="str">
        <f>IFERROR(INDEX('BNM ISC'!$1:$1048576,MATCH('Master MGSIC list'!$F2428,'BNM ISC'!$B:$B,0),MATCH('Master MGSIC list'!G$2,'BNM ISC'!$1:$1,0)),"-")</f>
        <v xml:space="preserve">Other wholesale trade, except of motor vehicles and motorcycles </v>
      </c>
      <c r="H2428" s="160" t="s">
        <v>2764</v>
      </c>
      <c r="I2428" s="160" t="s">
        <v>9784</v>
      </c>
      <c r="J2428" s="163" t="str">
        <f>IFERROR(INDEX(SSIC!$1:$1048576,MATCH('Master MGSIC list'!$I2428,SSIC!$B:$B,0),MATCH('Master MGSIC list'!J$2,SSIC!$1:$1,0)),"-")</f>
        <v>Wholesale of glass</v>
      </c>
      <c r="K2428" s="390" t="s">
        <v>9784</v>
      </c>
      <c r="L2428" s="160" t="s">
        <v>28283</v>
      </c>
      <c r="M2428" s="160" t="s">
        <v>2764</v>
      </c>
      <c r="N2428" s="160" t="s">
        <v>2764</v>
      </c>
      <c r="O2428" s="160" t="s">
        <v>2764</v>
      </c>
      <c r="P2428" s="404">
        <v>46634</v>
      </c>
      <c r="Q2428" s="163" t="str">
        <f>IFERROR(INDEX(PHIC!$1:$1048576,MATCH('Master MGSIC list'!$P2428,PHIC!$A:$A,0),MATCH('Master MGSIC list'!Q$2,PHIC!$1:$1,0)),"-")</f>
        <v>Wholesale of flat glass</v>
      </c>
      <c r="R2428" s="160" t="s">
        <v>9782</v>
      </c>
      <c r="S2428" s="403">
        <v>46634</v>
      </c>
      <c r="T2428" s="163" t="str">
        <f>IFERROR(INDEX(VN!$1:$1048576,MATCH('Master MGSIC list'!$S2428,VN!$C:$C,0),MATCH('Master MGSIC list'!T$2,VN!$1:$1,0)),"-")</f>
        <v>Wholesale of construction glass</v>
      </c>
      <c r="U2428" s="404">
        <v>46634</v>
      </c>
      <c r="V2428" s="160" t="s">
        <v>2764</v>
      </c>
      <c r="W2428" s="160" t="s">
        <v>2764</v>
      </c>
      <c r="X2428" s="163" t="str">
        <f>IFERROR(INDEX(CN!$1:$1048576,MATCH('Master MGSIC list'!$W2428,CN!$A:$A,0),MATCH('Master MGSIC list'!X$2,CN!$1:$1,0)),"-")</f>
        <v>-</v>
      </c>
      <c r="Y2428" s="160" t="s">
        <v>2764</v>
      </c>
      <c r="Z2428" s="73">
        <v>46639</v>
      </c>
      <c r="AA2428" s="165" t="str">
        <f>IFERROR(INDEX(MSIC!$1:$1048576,MATCH($Z2428,MSIC!$A:$A,0),MATCH(AA$2,MSIC!$1:$1,0)),"-")</f>
        <v>Wholesale of other construction materials, hardware, plumbing and heating equipment and supplies n.e.c.</v>
      </c>
      <c r="AB2428" s="2"/>
      <c r="AC2428" s="166" t="s">
        <v>1203</v>
      </c>
      <c r="AD2428" s="166">
        <f t="shared" si="78"/>
        <v>8</v>
      </c>
    </row>
    <row r="2429" spans="1:30">
      <c r="A2429" s="160">
        <v>5</v>
      </c>
      <c r="B2429" s="163" t="s">
        <v>9790</v>
      </c>
      <c r="C2429" s="164" t="s">
        <v>9791</v>
      </c>
      <c r="D2429" s="165" t="s">
        <v>8637</v>
      </c>
      <c r="E2429" s="166"/>
      <c r="F2429" s="160" t="s">
        <v>9939</v>
      </c>
      <c r="G2429" s="163" t="str">
        <f>IFERROR(INDEX('BNM ISC'!$1:$1048576,MATCH('Master MGSIC list'!$F2429,'BNM ISC'!$B:$B,0),MATCH('Master MGSIC list'!G$2,'BNM ISC'!$1:$1,0)),"-")</f>
        <v xml:space="preserve">Other wholesale trade, except of motor vehicles and motorcycles </v>
      </c>
      <c r="H2429" s="160" t="s">
        <v>2764</v>
      </c>
      <c r="I2429" s="160" t="s">
        <v>9814</v>
      </c>
      <c r="J2429" s="163" t="str">
        <f>IFERROR(INDEX(SSIC!$1:$1048576,MATCH('Master MGSIC list'!$I2429,SSIC!$B:$B,0),MATCH('Master MGSIC list'!J$2,SSIC!$1:$1,0)),"-")</f>
        <v>Wholesale of construction materials, hardware, plumbing and heating equipment and supplies n.e.c. (e.g. cement, sand)</v>
      </c>
      <c r="K2429" s="390" t="s">
        <v>2764</v>
      </c>
      <c r="L2429" s="160" t="s">
        <v>28305</v>
      </c>
      <c r="M2429" s="160" t="s">
        <v>2764</v>
      </c>
      <c r="N2429" s="160" t="s">
        <v>9792</v>
      </c>
      <c r="O2429" s="160" t="s">
        <v>28305</v>
      </c>
      <c r="P2429" s="404">
        <v>46632</v>
      </c>
      <c r="Q2429" s="163" t="str">
        <f>IFERROR(INDEX(PHIC!$1:$1048576,MATCH('Master MGSIC list'!$P2429,PHIC!$A:$A,0),MATCH('Master MGSIC list'!Q$2,PHIC!$1:$1,0)),"-")</f>
        <v>Wholesale of cement, hydraulic</v>
      </c>
      <c r="R2429" s="160" t="s">
        <v>9771</v>
      </c>
      <c r="S2429" s="403">
        <v>46632</v>
      </c>
      <c r="T2429" s="163" t="str">
        <f>IFERROR(INDEX(VN!$1:$1048576,MATCH('Master MGSIC list'!$S2429,VN!$C:$C,0),MATCH('Master MGSIC list'!T$2,VN!$1:$1,0)),"-")</f>
        <v>Wholesale of cement</v>
      </c>
      <c r="U2429" s="404">
        <v>46632</v>
      </c>
      <c r="V2429" s="160" t="s">
        <v>2764</v>
      </c>
      <c r="W2429" s="160" t="s">
        <v>2764</v>
      </c>
      <c r="X2429" s="163" t="str">
        <f>IFERROR(INDEX(CN!$1:$1048576,MATCH('Master MGSIC list'!$W2429,CN!$A:$A,0),MATCH('Master MGSIC list'!X$2,CN!$1:$1,0)),"-")</f>
        <v>-</v>
      </c>
      <c r="Y2429" s="160" t="s">
        <v>2764</v>
      </c>
      <c r="Z2429" s="73">
        <v>46639</v>
      </c>
      <c r="AA2429" s="165" t="str">
        <f>IFERROR(INDEX(MSIC!$1:$1048576,MATCH($Z2429,MSIC!$A:$A,0),MATCH(AA$2,MSIC!$1:$1,0)),"-")</f>
        <v>Wholesale of other construction materials, hardware, plumbing and heating equipment and supplies n.e.c.</v>
      </c>
      <c r="AB2429" s="2"/>
      <c r="AC2429" s="166" t="s">
        <v>1203</v>
      </c>
      <c r="AD2429" s="166">
        <f t="shared" si="78"/>
        <v>8</v>
      </c>
    </row>
    <row r="2430" spans="1:30">
      <c r="A2430" s="160">
        <v>5</v>
      </c>
      <c r="B2430" s="163" t="s">
        <v>9809</v>
      </c>
      <c r="C2430" s="164" t="s">
        <v>29015</v>
      </c>
      <c r="D2430" s="165" t="s">
        <v>28639</v>
      </c>
      <c r="E2430" s="166"/>
      <c r="F2430" s="160" t="s">
        <v>9939</v>
      </c>
      <c r="G2430" s="163" t="str">
        <f>IFERROR(INDEX('BNM ISC'!$1:$1048576,MATCH('Master MGSIC list'!$F2430,'BNM ISC'!$B:$B,0),MATCH('Master MGSIC list'!G$2,'BNM ISC'!$1:$1,0)),"-")</f>
        <v xml:space="preserve">Other wholesale trade, except of motor vehicles and motorcycles </v>
      </c>
      <c r="H2430" s="160" t="s">
        <v>2764</v>
      </c>
      <c r="I2430" s="160" t="s">
        <v>9814</v>
      </c>
      <c r="J2430" s="163" t="str">
        <f>IFERROR(INDEX(SSIC!$1:$1048576,MATCH('Master MGSIC list'!$I2430,SSIC!$B:$B,0),MATCH('Master MGSIC list'!J$2,SSIC!$1:$1,0)),"-")</f>
        <v>Wholesale of construction materials, hardware, plumbing and heating equipment and supplies n.e.c. (e.g. cement, sand)</v>
      </c>
      <c r="K2430" s="390" t="s">
        <v>2764</v>
      </c>
      <c r="L2430" s="160" t="s">
        <v>28283</v>
      </c>
      <c r="M2430" s="160" t="s">
        <v>2764</v>
      </c>
      <c r="N2430" s="160" t="s">
        <v>2764</v>
      </c>
      <c r="O2430" s="160" t="s">
        <v>2764</v>
      </c>
      <c r="P2430" s="404">
        <v>46635</v>
      </c>
      <c r="Q2430" s="163" t="str">
        <f>IFERROR(INDEX(PHIC!$1:$1048576,MATCH('Master MGSIC list'!$P2430,PHIC!$A:$A,0),MATCH('Master MGSIC list'!Q$2,PHIC!$1:$1,0)),"-")</f>
        <v>Wholesale of hardware, paints, varnishes and lacquers, and plumbing materials, including fittings and fixtures</v>
      </c>
      <c r="R2430" s="160" t="s">
        <v>9784</v>
      </c>
      <c r="S2430" s="403" t="e">
        <v>#N/A</v>
      </c>
      <c r="T2430" s="163" t="str">
        <f>IFERROR(INDEX(VN!$1:$1048576,MATCH('Master MGSIC list'!$S2430,VN!$C:$C,0),MATCH('Master MGSIC list'!T$2,VN!$1:$1,0)),"-")</f>
        <v>-</v>
      </c>
      <c r="U2430" s="404" t="s">
        <v>2764</v>
      </c>
      <c r="V2430" s="160" t="s">
        <v>2764</v>
      </c>
      <c r="W2430" s="160" t="s">
        <v>2764</v>
      </c>
      <c r="X2430" s="163" t="str">
        <f>IFERROR(INDEX(CN!$1:$1048576,MATCH('Master MGSIC list'!$W2430,CN!$A:$A,0),MATCH('Master MGSIC list'!X$2,CN!$1:$1,0)),"-")</f>
        <v>-</v>
      </c>
      <c r="Y2430" s="160" t="s">
        <v>2764</v>
      </c>
      <c r="Z2430" s="73">
        <v>46634</v>
      </c>
      <c r="AA2430" s="165" t="str">
        <f>IFERROR(INDEX(MSIC!$1:$1048576,MATCH($Z2430,MSIC!$A:$A,0),MATCH(AA$2,MSIC!$1:$1,0)),"-")</f>
        <v>Wholesale of fittings and fixtures</v>
      </c>
      <c r="AB2430" s="2"/>
      <c r="AC2430" s="166" t="s">
        <v>1203</v>
      </c>
      <c r="AD2430" s="166">
        <f t="shared" si="78"/>
        <v>8</v>
      </c>
    </row>
    <row r="2431" spans="1:30">
      <c r="A2431" s="160">
        <v>5</v>
      </c>
      <c r="B2431" s="163" t="s">
        <v>9812</v>
      </c>
      <c r="C2431" s="164" t="s">
        <v>9813</v>
      </c>
      <c r="D2431" s="165" t="s">
        <v>9552</v>
      </c>
      <c r="E2431" s="166"/>
      <c r="F2431" s="160">
        <v>46496</v>
      </c>
      <c r="G2431" s="163" t="str">
        <f>IFERROR(INDEX('BNM ISC'!$1:$1048576,MATCH('Master MGSIC list'!$F2431,'BNM ISC'!$B:$B,0),MATCH('Master MGSIC list'!G$2,'BNM ISC'!$1:$1,0)),"-")</f>
        <v>Wholesale of electrical and electronics goods</v>
      </c>
      <c r="H2431" s="160" t="s">
        <v>2764</v>
      </c>
      <c r="I2431" s="160" t="s">
        <v>9814</v>
      </c>
      <c r="J2431" s="163" t="str">
        <f>IFERROR(INDEX(SSIC!$1:$1048576,MATCH('Master MGSIC list'!$I2431,SSIC!$B:$B,0),MATCH('Master MGSIC list'!J$2,SSIC!$1:$1,0)),"-")</f>
        <v>Wholesale of construction materials, hardware, plumbing and heating equipment and supplies n.e.c. (e.g. cement, sand)</v>
      </c>
      <c r="K2431" s="390" t="s">
        <v>2764</v>
      </c>
      <c r="L2431" s="160" t="s">
        <v>28283</v>
      </c>
      <c r="M2431" s="160" t="s">
        <v>2764</v>
      </c>
      <c r="N2431" s="160" t="s">
        <v>2764</v>
      </c>
      <c r="O2431" s="160" t="s">
        <v>2764</v>
      </c>
      <c r="P2431" s="404">
        <v>46636</v>
      </c>
      <c r="Q2431" s="163" t="str">
        <f>IFERROR(INDEX(PHIC!$1:$1048576,MATCH('Master MGSIC list'!$P2431,PHIC!$A:$A,0),MATCH('Master MGSIC list'!Q$2,PHIC!$1:$1,0)),"-")</f>
        <v>Wholesale of electrical materials</v>
      </c>
      <c r="R2431" s="160" t="s">
        <v>9811</v>
      </c>
      <c r="S2431" s="403" t="e">
        <v>#N/A</v>
      </c>
      <c r="T2431" s="163" t="str">
        <f>IFERROR(INDEX(VN!$1:$1048576,MATCH('Master MGSIC list'!$S2431,VN!$C:$C,0),MATCH('Master MGSIC list'!T$2,VN!$1:$1,0)),"-")</f>
        <v>-</v>
      </c>
      <c r="U2431" s="404" t="s">
        <v>2764</v>
      </c>
      <c r="V2431" s="160" t="s">
        <v>2764</v>
      </c>
      <c r="W2431" s="160" t="s">
        <v>2764</v>
      </c>
      <c r="X2431" s="163" t="str">
        <f>IFERROR(INDEX(CN!$1:$1048576,MATCH('Master MGSIC list'!$W2431,CN!$A:$A,0),MATCH('Master MGSIC list'!X$2,CN!$1:$1,0)),"-")</f>
        <v>-</v>
      </c>
      <c r="Y2431" s="160" t="s">
        <v>2764</v>
      </c>
      <c r="Z2431" s="73">
        <v>46639</v>
      </c>
      <c r="AA2431" s="165" t="str">
        <f>IFERROR(INDEX(MSIC!$1:$1048576,MATCH($Z2431,MSIC!$A:$A,0),MATCH(AA$2,MSIC!$1:$1,0)),"-")</f>
        <v>Wholesale of other construction materials, hardware, plumbing and heating equipment and supplies n.e.c.</v>
      </c>
      <c r="AB2431" s="2"/>
      <c r="AC2431" s="166" t="s">
        <v>1203</v>
      </c>
      <c r="AD2431" s="166">
        <f t="shared" si="78"/>
        <v>8</v>
      </c>
    </row>
    <row r="2432" spans="1:30">
      <c r="A2432" s="160">
        <v>5</v>
      </c>
      <c r="B2432" s="163" t="s">
        <v>9817</v>
      </c>
      <c r="C2432" s="164" t="s">
        <v>9818</v>
      </c>
      <c r="D2432" s="165" t="s">
        <v>28639</v>
      </c>
      <c r="E2432" s="166"/>
      <c r="F2432" s="160" t="s">
        <v>9939</v>
      </c>
      <c r="G2432" s="163" t="str">
        <f>IFERROR(INDEX('BNM ISC'!$1:$1048576,MATCH('Master MGSIC list'!$F2432,'BNM ISC'!$B:$B,0),MATCH('Master MGSIC list'!G$2,'BNM ISC'!$1:$1,0)),"-")</f>
        <v xml:space="preserve">Other wholesale trade, except of motor vehicles and motorcycles </v>
      </c>
      <c r="H2432" s="160" t="s">
        <v>2764</v>
      </c>
      <c r="I2432" s="160" t="s">
        <v>9814</v>
      </c>
      <c r="J2432" s="163" t="str">
        <f>IFERROR(INDEX(SSIC!$1:$1048576,MATCH('Master MGSIC list'!$I2432,SSIC!$B:$B,0),MATCH('Master MGSIC list'!J$2,SSIC!$1:$1,0)),"-")</f>
        <v>Wholesale of construction materials, hardware, plumbing and heating equipment and supplies n.e.c. (e.g. cement, sand)</v>
      </c>
      <c r="K2432" s="390" t="s">
        <v>2764</v>
      </c>
      <c r="L2432" s="160" t="s">
        <v>28305</v>
      </c>
      <c r="M2432" s="160" t="s">
        <v>2764</v>
      </c>
      <c r="N2432" s="160" t="s">
        <v>2764</v>
      </c>
      <c r="O2432" s="160" t="s">
        <v>2764</v>
      </c>
      <c r="P2432" s="404" t="s">
        <v>2764</v>
      </c>
      <c r="Q2432" s="163" t="str">
        <f>IFERROR(INDEX(PHIC!$1:$1048576,MATCH('Master MGSIC list'!$P2432,PHIC!$A:$A,0),MATCH('Master MGSIC list'!Q$2,PHIC!$1:$1,0)),"-")</f>
        <v>-</v>
      </c>
      <c r="R2432" s="160" t="s">
        <v>2764</v>
      </c>
      <c r="S2432" s="403">
        <v>46636</v>
      </c>
      <c r="T2432" s="163" t="str">
        <f>IFERROR(INDEX(VN!$1:$1048576,MATCH('Master MGSIC list'!$S2432,VN!$C:$C,0),MATCH('Master MGSIC list'!T$2,VN!$1:$1,0)),"-")</f>
        <v>Wholesale of paving slabs and sanitary equipment</v>
      </c>
      <c r="U2432" s="404">
        <v>46636</v>
      </c>
      <c r="V2432" s="160" t="s">
        <v>2764</v>
      </c>
      <c r="W2432" s="160" t="s">
        <v>2764</v>
      </c>
      <c r="X2432" s="163" t="str">
        <f>IFERROR(INDEX(CN!$1:$1048576,MATCH('Master MGSIC list'!$W2432,CN!$A:$A,0),MATCH('Master MGSIC list'!X$2,CN!$1:$1,0)),"-")</f>
        <v>-</v>
      </c>
      <c r="Y2432" s="160" t="s">
        <v>2764</v>
      </c>
      <c r="Z2432" s="73">
        <v>46636</v>
      </c>
      <c r="AA2432" s="165" t="str">
        <f>IFERROR(INDEX(MSIC!$1:$1048576,MATCH($Z2432,MSIC!$A:$A,0),MATCH(AA$2,MSIC!$1:$1,0)),"-")</f>
        <v>Wholesale of sanitary installation and equipment</v>
      </c>
      <c r="AB2432" s="2"/>
      <c r="AC2432" s="166" t="s">
        <v>1203</v>
      </c>
      <c r="AD2432" s="166">
        <f t="shared" si="78"/>
        <v>8</v>
      </c>
    </row>
    <row r="2433" spans="1:30">
      <c r="A2433" s="160">
        <v>5</v>
      </c>
      <c r="B2433" s="163" t="s">
        <v>9819</v>
      </c>
      <c r="C2433" s="164" t="s">
        <v>29014</v>
      </c>
      <c r="D2433" s="165" t="s">
        <v>28639</v>
      </c>
      <c r="E2433" s="166"/>
      <c r="F2433" s="160" t="s">
        <v>9939</v>
      </c>
      <c r="G2433" s="163" t="str">
        <f>IFERROR(INDEX('BNM ISC'!$1:$1048576,MATCH('Master MGSIC list'!$F2433,'BNM ISC'!$B:$B,0),MATCH('Master MGSIC list'!G$2,'BNM ISC'!$1:$1,0)),"-")</f>
        <v xml:space="preserve">Other wholesale trade, except of motor vehicles and motorcycles </v>
      </c>
      <c r="H2433" s="160" t="s">
        <v>2764</v>
      </c>
      <c r="I2433" s="160" t="s">
        <v>9814</v>
      </c>
      <c r="J2433" s="163" t="str">
        <f>IFERROR(INDEX(SSIC!$1:$1048576,MATCH('Master MGSIC list'!$I2433,SSIC!$B:$B,0),MATCH('Master MGSIC list'!J$2,SSIC!$1:$1,0)),"-")</f>
        <v>Wholesale of construction materials, hardware, plumbing and heating equipment and supplies n.e.c. (e.g. cement, sand)</v>
      </c>
      <c r="K2433" s="390" t="s">
        <v>2764</v>
      </c>
      <c r="L2433" s="160" t="s">
        <v>28283</v>
      </c>
      <c r="M2433" s="160" t="s">
        <v>2764</v>
      </c>
      <c r="N2433" s="160" t="s">
        <v>2764</v>
      </c>
      <c r="O2433" s="160" t="s">
        <v>2764</v>
      </c>
      <c r="P2433" s="404" t="s">
        <v>2764</v>
      </c>
      <c r="Q2433" s="163" t="str">
        <f>IFERROR(INDEX(PHIC!$1:$1048576,MATCH('Master MGSIC list'!$P2433,PHIC!$A:$A,0),MATCH('Master MGSIC list'!Q$2,PHIC!$1:$1,0)),"-")</f>
        <v>-</v>
      </c>
      <c r="R2433" s="160" t="s">
        <v>2764</v>
      </c>
      <c r="S2433" s="403">
        <v>46639</v>
      </c>
      <c r="T2433" s="163" t="str">
        <f>IFERROR(INDEX(VN!$1:$1048576,MATCH('Master MGSIC list'!$S2433,VN!$C:$C,0),MATCH('Master MGSIC list'!T$2,VN!$1:$1,0)),"-")</f>
        <v>Wholesale of construction materials and other installation equipment</v>
      </c>
      <c r="U2433" s="404">
        <v>46639</v>
      </c>
      <c r="V2433" s="160" t="s">
        <v>2764</v>
      </c>
      <c r="W2433" s="160" t="s">
        <v>2764</v>
      </c>
      <c r="X2433" s="163" t="str">
        <f>IFERROR(INDEX(CN!$1:$1048576,MATCH('Master MGSIC list'!$W2433,CN!$A:$A,0),MATCH('Master MGSIC list'!X$2,CN!$1:$1,0)),"-")</f>
        <v>-</v>
      </c>
      <c r="Y2433" s="160" t="s">
        <v>2764</v>
      </c>
      <c r="Z2433" s="73">
        <v>46633</v>
      </c>
      <c r="AA2433" s="165" t="str">
        <f>IFERROR(INDEX(MSIC!$1:$1048576,MATCH($Z2433,MSIC!$A:$A,0),MATCH(AA$2,MSIC!$1:$1,0)),"-")</f>
        <v>Wholesale of construction materials</v>
      </c>
      <c r="AB2433" s="2"/>
      <c r="AC2433" s="166" t="s">
        <v>1203</v>
      </c>
      <c r="AD2433" s="166">
        <f t="shared" si="78"/>
        <v>8</v>
      </c>
    </row>
    <row r="2434" spans="1:30">
      <c r="A2434" s="160">
        <v>5</v>
      </c>
      <c r="B2434" s="163" t="s">
        <v>16290</v>
      </c>
      <c r="C2434" s="164" t="s">
        <v>16287</v>
      </c>
      <c r="D2434" s="165" t="s">
        <v>29249</v>
      </c>
      <c r="E2434" s="166"/>
      <c r="F2434" s="160" t="s">
        <v>9939</v>
      </c>
      <c r="G2434" s="163" t="str">
        <f>IFERROR(INDEX('BNM ISC'!$1:$1048576,MATCH('Master MGSIC list'!$F2434,'BNM ISC'!$B:$B,0),MATCH('Master MGSIC list'!G$2,'BNM ISC'!$1:$1,0)),"-")</f>
        <v xml:space="preserve">Other wholesale trade, except of motor vehicles and motorcycles </v>
      </c>
      <c r="H2434" s="160" t="s">
        <v>2764</v>
      </c>
      <c r="I2434" s="160" t="s">
        <v>9814</v>
      </c>
      <c r="J2434" s="163" t="str">
        <f>IFERROR(INDEX(SSIC!$1:$1048576,MATCH('Master MGSIC list'!$I2434,SSIC!$B:$B,0),MATCH('Master MGSIC list'!J$2,SSIC!$1:$1,0)),"-")</f>
        <v>Wholesale of construction materials, hardware, plumbing and heating equipment and supplies n.e.c. (e.g. cement, sand)</v>
      </c>
      <c r="K2434" s="390" t="s">
        <v>2764</v>
      </c>
      <c r="L2434" s="160" t="s">
        <v>28283</v>
      </c>
      <c r="M2434" s="160" t="s">
        <v>2764</v>
      </c>
      <c r="N2434" s="160" t="s">
        <v>2764</v>
      </c>
      <c r="O2434" s="160" t="s">
        <v>2764</v>
      </c>
      <c r="P2434" s="404" t="s">
        <v>2764</v>
      </c>
      <c r="Q2434" s="163" t="str">
        <f>IFERROR(INDEX(PHIC!$1:$1048576,MATCH('Master MGSIC list'!$P2434,PHIC!$A:$A,0),MATCH('Master MGSIC list'!Q$2,PHIC!$1:$1,0)),"-")</f>
        <v>-</v>
      </c>
      <c r="R2434" s="160" t="s">
        <v>2764</v>
      </c>
      <c r="S2434" s="403" t="e">
        <v>#N/A</v>
      </c>
      <c r="T2434" s="163" t="str">
        <f>IFERROR(INDEX(VN!$1:$1048576,MATCH('Master MGSIC list'!$S2434,VN!$C:$C,0),MATCH('Master MGSIC list'!T$2,VN!$1:$1,0)),"-")</f>
        <v>-</v>
      </c>
      <c r="U2434" s="404" t="s">
        <v>2764</v>
      </c>
      <c r="V2434" s="160" t="s">
        <v>2764</v>
      </c>
      <c r="W2434" s="160" t="s">
        <v>9903</v>
      </c>
      <c r="X2434" s="163" t="str">
        <f>IFERROR(INDEX(CN!$1:$1048576,MATCH('Master MGSIC list'!$W2434,CN!$A:$A,0),MATCH('Master MGSIC list'!X$2,CN!$1:$1,0)),"-")</f>
        <v>非金属矿及制品批发 Wholesale of non-metallic minerals and products</v>
      </c>
      <c r="Y2434" s="160" t="s">
        <v>2764</v>
      </c>
      <c r="Z2434" s="73">
        <v>46639</v>
      </c>
      <c r="AA2434" s="165" t="str">
        <f>IFERROR(INDEX(MSIC!$1:$1048576,MATCH($Z2434,MSIC!$A:$A,0),MATCH(AA$2,MSIC!$1:$1,0)),"-")</f>
        <v>Wholesale of other construction materials, hardware, plumbing and heating equipment and supplies n.e.c.</v>
      </c>
      <c r="AB2434" s="2"/>
      <c r="AC2434" s="166" t="s">
        <v>1203</v>
      </c>
      <c r="AD2434" s="166">
        <f t="shared" si="78"/>
        <v>8</v>
      </c>
    </row>
    <row r="2435" spans="1:30">
      <c r="A2435" s="160">
        <v>5</v>
      </c>
      <c r="B2435" s="163" t="s">
        <v>28575</v>
      </c>
      <c r="C2435" s="164" t="s">
        <v>28576</v>
      </c>
      <c r="D2435" s="165" t="s">
        <v>28639</v>
      </c>
      <c r="E2435" s="166"/>
      <c r="F2435" s="160" t="s">
        <v>9939</v>
      </c>
      <c r="G2435" s="163" t="str">
        <f>IFERROR(INDEX('BNM ISC'!$1:$1048576,MATCH('Master MGSIC list'!$F2435,'BNM ISC'!$B:$B,0),MATCH('Master MGSIC list'!G$2,'BNM ISC'!$1:$1,0)),"-")</f>
        <v xml:space="preserve">Other wholesale trade, except of motor vehicles and motorcycles </v>
      </c>
      <c r="H2435" s="160" t="s">
        <v>2764</v>
      </c>
      <c r="I2435" s="160" t="s">
        <v>9814</v>
      </c>
      <c r="J2435" s="163" t="str">
        <f>IFERROR(INDEX(SSIC!$1:$1048576,MATCH('Master MGSIC list'!$I2435,SSIC!$B:$B,0),MATCH('Master MGSIC list'!J$2,SSIC!$1:$1,0)),"-")</f>
        <v>Wholesale of construction materials, hardware, plumbing and heating equipment and supplies n.e.c. (e.g. cement, sand)</v>
      </c>
      <c r="K2435" s="390" t="s">
        <v>2764</v>
      </c>
      <c r="L2435" s="160" t="s">
        <v>28283</v>
      </c>
      <c r="M2435" s="160" t="s">
        <v>2764</v>
      </c>
      <c r="N2435" s="160" t="s">
        <v>2764</v>
      </c>
      <c r="O2435" s="160" t="s">
        <v>2764</v>
      </c>
      <c r="P2435" s="404" t="s">
        <v>2764</v>
      </c>
      <c r="Q2435" s="163" t="str">
        <f>IFERROR(INDEX(PHIC!$1:$1048576,MATCH('Master MGSIC list'!$P2435,PHIC!$A:$A,0),MATCH('Master MGSIC list'!Q$2,PHIC!$1:$1,0)),"-")</f>
        <v>-</v>
      </c>
      <c r="R2435" s="160" t="s">
        <v>2764</v>
      </c>
      <c r="S2435" s="403">
        <v>46639</v>
      </c>
      <c r="T2435" s="163" t="str">
        <f>IFERROR(INDEX(VN!$1:$1048576,MATCH('Master MGSIC list'!$S2435,VN!$C:$C,0),MATCH('Master MGSIC list'!T$2,VN!$1:$1,0)),"-")</f>
        <v>Wholesale of construction materials and other installation equipment</v>
      </c>
      <c r="U2435" s="160" t="s">
        <v>2764</v>
      </c>
      <c r="V2435" s="160" t="s">
        <v>2764</v>
      </c>
      <c r="W2435" s="160" t="s">
        <v>2764</v>
      </c>
      <c r="X2435" s="163" t="str">
        <f>IFERROR(INDEX(CN!$1:$1048576,MATCH('Master MGSIC list'!$W2435,CN!$A:$A,0),MATCH('Master MGSIC list'!X$2,CN!$1:$1,0)),"-")</f>
        <v>-</v>
      </c>
      <c r="Y2435" s="160" t="s">
        <v>2764</v>
      </c>
      <c r="Z2435" s="73">
        <v>46637</v>
      </c>
      <c r="AA2435" s="165" t="str">
        <f>IFERROR(INDEX(MSIC!$1:$1048576,MATCH($Z2435,MSIC!$A:$A,0),MATCH(AA$2,MSIC!$1:$1,0)),"-")</f>
        <v>Wholesale of tools</v>
      </c>
      <c r="AB2435" s="2"/>
      <c r="AC2435" s="166" t="s">
        <v>1203</v>
      </c>
      <c r="AD2435" s="166">
        <f t="shared" ref="AD2435" si="81">LEN(B2435)</f>
        <v>8</v>
      </c>
    </row>
    <row r="2436" spans="1:30">
      <c r="A2436" s="160">
        <v>5</v>
      </c>
      <c r="B2436" s="163" t="s">
        <v>29013</v>
      </c>
      <c r="C2436" s="164" t="s">
        <v>29012</v>
      </c>
      <c r="D2436" s="165" t="s">
        <v>29009</v>
      </c>
      <c r="E2436" s="166"/>
      <c r="F2436" s="160" t="s">
        <v>9939</v>
      </c>
      <c r="G2436" s="163" t="str">
        <f>IFERROR(INDEX('BNM ISC'!$1:$1048576,MATCH('Master MGSIC list'!$F2436,'BNM ISC'!$B:$B,0),MATCH('Master MGSIC list'!G$2,'BNM ISC'!$1:$1,0)),"-")</f>
        <v xml:space="preserve">Other wholesale trade, except of motor vehicles and motorcycles </v>
      </c>
      <c r="H2436" s="160" t="s">
        <v>2764</v>
      </c>
      <c r="I2436" s="160" t="s">
        <v>9814</v>
      </c>
      <c r="J2436" s="163" t="str">
        <f>IFERROR(INDEX(SSIC!$1:$1048576,MATCH('Master MGSIC list'!$I2436,SSIC!$B:$B,0),MATCH('Master MGSIC list'!J$2,SSIC!$1:$1,0)),"-")</f>
        <v>Wholesale of construction materials, hardware, plumbing and heating equipment and supplies n.e.c. (e.g. cement, sand)</v>
      </c>
      <c r="K2436" s="390" t="s">
        <v>2764</v>
      </c>
      <c r="L2436" s="160"/>
      <c r="M2436" s="160"/>
      <c r="N2436" s="160"/>
      <c r="O2436" s="160"/>
      <c r="P2436" s="404"/>
      <c r="Q2436" s="163" t="str">
        <f>IFERROR(INDEX(PHIC!$1:$1048576,MATCH('Master MGSIC list'!$P2436,PHIC!$A:$A,0),MATCH('Master MGSIC list'!Q$2,PHIC!$1:$1,0)),"-")</f>
        <v>-</v>
      </c>
      <c r="R2436" s="160"/>
      <c r="S2436" s="403" t="e">
        <v>#N/A</v>
      </c>
      <c r="T2436" s="163" t="str">
        <f>IFERROR(INDEX(VN!$1:$1048576,MATCH('Master MGSIC list'!$S2436,VN!$C:$C,0),MATCH('Master MGSIC list'!T$2,VN!$1:$1,0)),"-")</f>
        <v>-</v>
      </c>
      <c r="U2436" s="160" t="s">
        <v>2764</v>
      </c>
      <c r="V2436" s="160"/>
      <c r="W2436" s="160"/>
      <c r="X2436" s="163" t="str">
        <f>IFERROR(INDEX(CN!$1:$1048576,MATCH('Master MGSIC list'!$W2436,CN!$A:$A,0),MATCH('Master MGSIC list'!X$2,CN!$1:$1,0)),"-")</f>
        <v>-</v>
      </c>
      <c r="Y2436" s="160" t="s">
        <v>2764</v>
      </c>
      <c r="Z2436" s="73">
        <v>46639</v>
      </c>
      <c r="AA2436" s="165" t="str">
        <f>IFERROR(INDEX(MSIC!$1:$1048576,MATCH($Z2436,MSIC!$A:$A,0),MATCH(AA$2,MSIC!$1:$1,0)),"-")</f>
        <v>Wholesale of other construction materials, hardware, plumbing and heating equipment and supplies n.e.c.</v>
      </c>
      <c r="AB2436" s="2"/>
      <c r="AC2436" s="166"/>
      <c r="AD2436" s="166"/>
    </row>
    <row r="2437" spans="1:30" s="74" customFormat="1">
      <c r="A2437" s="160">
        <v>5</v>
      </c>
      <c r="B2437" s="163" t="s">
        <v>9795</v>
      </c>
      <c r="C2437" s="164" t="s">
        <v>9797</v>
      </c>
      <c r="D2437" s="165" t="s">
        <v>28639</v>
      </c>
      <c r="E2437" s="166"/>
      <c r="F2437" s="160" t="s">
        <v>9939</v>
      </c>
      <c r="G2437" s="163" t="str">
        <f>IFERROR(INDEX('BNM ISC'!$1:$1048576,MATCH('Master MGSIC list'!$F2437,'BNM ISC'!$B:$B,0),MATCH('Master MGSIC list'!G$2,'BNM ISC'!$1:$1,0)),"-")</f>
        <v xml:space="preserve">Other wholesale trade, except of motor vehicles and motorcycles </v>
      </c>
      <c r="H2437" s="160" t="s">
        <v>2764</v>
      </c>
      <c r="I2437" s="160" t="s">
        <v>9814</v>
      </c>
      <c r="J2437" s="163" t="str">
        <f>IFERROR(INDEX(SSIC!$1:$1048576,MATCH('Master MGSIC list'!$I2437,SSIC!$B:$B,0),MATCH('Master MGSIC list'!J$2,SSIC!$1:$1,0)),"-")</f>
        <v>Wholesale of construction materials, hardware, plumbing and heating equipment and supplies n.e.c. (e.g. cement, sand)</v>
      </c>
      <c r="K2437" s="390" t="s">
        <v>9814</v>
      </c>
      <c r="L2437" s="160" t="e">
        <v>#N/A</v>
      </c>
      <c r="M2437" s="160" t="s">
        <v>2764</v>
      </c>
      <c r="N2437" s="160" t="s">
        <v>2764</v>
      </c>
      <c r="O2437" s="160" t="s">
        <v>2764</v>
      </c>
      <c r="P2437" s="404">
        <v>46639</v>
      </c>
      <c r="Q2437" s="163" t="str">
        <f>IFERROR(INDEX(PHIC!$1:$1048576,MATCH('Master MGSIC list'!$P2437,PHIC!$A:$A,0),MATCH('Master MGSIC list'!Q$2,PHIC!$1:$1,0)),"-")</f>
        <v>Wholesale of construction materials and supplies, n.e.c.</v>
      </c>
      <c r="R2437" s="160" t="s">
        <v>9814</v>
      </c>
      <c r="S2437" s="403" t="e">
        <v>#N/A</v>
      </c>
      <c r="T2437" s="163" t="str">
        <f>IFERROR(INDEX(VN!$1:$1048576,MATCH('Master MGSIC list'!$S2437,VN!$C:$C,0),MATCH('Master MGSIC list'!T$2,VN!$1:$1,0)),"-")</f>
        <v>-</v>
      </c>
      <c r="U2437" s="404" t="s">
        <v>2764</v>
      </c>
      <c r="V2437" s="160" t="s">
        <v>2764</v>
      </c>
      <c r="W2437" s="160" t="s">
        <v>9796</v>
      </c>
      <c r="X2437" s="163" t="str">
        <f>IFERROR(INDEX(CN!$1:$1048576,MATCH('Master MGSIC list'!$W2437,CN!$A:$A,0),MATCH('Master MGSIC list'!X$2,CN!$1:$1,0)),"-")</f>
        <v>建材批发 Wholesale of building materials</v>
      </c>
      <c r="Y2437" s="160" t="s">
        <v>2764</v>
      </c>
      <c r="Z2437" s="73">
        <v>46639</v>
      </c>
      <c r="AA2437" s="165" t="str">
        <f>IFERROR(INDEX(MSIC!$1:$1048576,MATCH($Z2437,MSIC!$A:$A,0),MATCH(AA$2,MSIC!$1:$1,0)),"-")</f>
        <v>Wholesale of other construction materials, hardware, plumbing and heating equipment and supplies n.e.c.</v>
      </c>
      <c r="AB2437" s="176"/>
      <c r="AC2437" s="166" t="s">
        <v>1203</v>
      </c>
      <c r="AD2437" s="166">
        <f t="shared" si="78"/>
        <v>8</v>
      </c>
    </row>
    <row r="2438" spans="1:30" s="3" customFormat="1">
      <c r="A2438" s="160">
        <v>6</v>
      </c>
      <c r="B2438" s="163" t="s">
        <v>9806</v>
      </c>
      <c r="C2438" s="164" t="s">
        <v>9807</v>
      </c>
      <c r="D2438" s="165" t="s">
        <v>28639</v>
      </c>
      <c r="E2438" s="166"/>
      <c r="F2438" s="160" t="e">
        <v>#N/A</v>
      </c>
      <c r="G2438" s="163" t="str">
        <f>IFERROR(INDEX('BNM ISC'!$1:$1048576,MATCH('Master MGSIC list'!$F2438,'BNM ISC'!$B:$B,0),MATCH('Master MGSIC list'!G$2,'BNM ISC'!$1:$1,0)),"-")</f>
        <v>-</v>
      </c>
      <c r="H2438" s="160" t="s">
        <v>2764</v>
      </c>
      <c r="I2438" s="160" t="e">
        <v>#N/A</v>
      </c>
      <c r="J2438" s="163" t="str">
        <f>IFERROR(INDEX(SSIC!$1:$1048576,MATCH('Master MGSIC list'!$I2438,SSIC!$B:$B,0),MATCH('Master MGSIC list'!J$2,SSIC!$1:$1,0)),"-")</f>
        <v>-</v>
      </c>
      <c r="K2438" s="390" t="s">
        <v>2764</v>
      </c>
      <c r="L2438" s="160" t="s">
        <v>28283</v>
      </c>
      <c r="M2438" s="160" t="s">
        <v>2764</v>
      </c>
      <c r="N2438" s="160" t="s">
        <v>9805</v>
      </c>
      <c r="O2438" s="160" t="s">
        <v>28283</v>
      </c>
      <c r="P2438" s="404" t="e">
        <v>#N/A</v>
      </c>
      <c r="Q2438" s="163" t="str">
        <f>IFERROR(INDEX(PHIC!$1:$1048576,MATCH('Master MGSIC list'!$P2438,PHIC!$A:$A,0),MATCH('Master MGSIC list'!Q$2,PHIC!$1:$1,0)),"-")</f>
        <v>-</v>
      </c>
      <c r="R2438" s="160" t="s">
        <v>2764</v>
      </c>
      <c r="S2438" s="403" t="e">
        <v>#N/A</v>
      </c>
      <c r="T2438" s="163" t="str">
        <f>IFERROR(INDEX(VN!$1:$1048576,MATCH('Master MGSIC list'!$S2438,VN!$C:$C,0),MATCH('Master MGSIC list'!T$2,VN!$1:$1,0)),"-")</f>
        <v>-</v>
      </c>
      <c r="U2438" s="160" t="s">
        <v>2764</v>
      </c>
      <c r="V2438" s="160" t="e">
        <v>#N/A</v>
      </c>
      <c r="W2438" s="160" t="e">
        <v>#N/A</v>
      </c>
      <c r="X2438" s="163" t="str">
        <f>IFERROR(INDEX(CN!$1:$1048576,MATCH('Master MGSIC list'!$W2438,CN!$A:$A,0),MATCH('Master MGSIC list'!X$2,CN!$1:$1,0)),"-")</f>
        <v>-</v>
      </c>
      <c r="Y2438" s="160" t="s">
        <v>2764</v>
      </c>
      <c r="Z2438" s="160" t="e">
        <v>#N/A</v>
      </c>
      <c r="AA2438" s="165" t="str">
        <f>IFERROR(INDEX(MSIC!$1:$1048576,MATCH($Z2438,MSIC!$A:$A,0),MATCH(AA$2,MSIC!$1:$1,0)),"-")</f>
        <v>-</v>
      </c>
      <c r="AB2438" s="177"/>
      <c r="AC2438" s="166" t="s">
        <v>1203</v>
      </c>
      <c r="AD2438" s="166">
        <f t="shared" si="78"/>
        <v>9</v>
      </c>
    </row>
    <row r="2439" spans="1:30" s="3" customFormat="1">
      <c r="A2439" s="160">
        <v>6</v>
      </c>
      <c r="B2439" s="163" t="s">
        <v>9800</v>
      </c>
      <c r="C2439" s="164" t="s">
        <v>16436</v>
      </c>
      <c r="D2439" s="165" t="s">
        <v>28639</v>
      </c>
      <c r="E2439" s="166"/>
      <c r="F2439" s="160" t="e">
        <v>#N/A</v>
      </c>
      <c r="G2439" s="163" t="str">
        <f>IFERROR(INDEX('BNM ISC'!$1:$1048576,MATCH('Master MGSIC list'!$F2439,'BNM ISC'!$B:$B,0),MATCH('Master MGSIC list'!G$2,'BNM ISC'!$1:$1,0)),"-")</f>
        <v>-</v>
      </c>
      <c r="H2439" s="160" t="s">
        <v>2764</v>
      </c>
      <c r="I2439" s="160" t="e">
        <v>#N/A</v>
      </c>
      <c r="J2439" s="163" t="str">
        <f>IFERROR(INDEX(SSIC!$1:$1048576,MATCH('Master MGSIC list'!$I2439,SSIC!$B:$B,0),MATCH('Master MGSIC list'!J$2,SSIC!$1:$1,0)),"-")</f>
        <v>-</v>
      </c>
      <c r="K2439" s="390" t="s">
        <v>2764</v>
      </c>
      <c r="L2439" s="160" t="s">
        <v>28306</v>
      </c>
      <c r="M2439" s="160" t="s">
        <v>2764</v>
      </c>
      <c r="N2439" s="160" t="s">
        <v>9799</v>
      </c>
      <c r="O2439" s="160" t="s">
        <v>28306</v>
      </c>
      <c r="P2439" s="404" t="e">
        <v>#N/A</v>
      </c>
      <c r="Q2439" s="163" t="str">
        <f>IFERROR(INDEX(PHIC!$1:$1048576,MATCH('Master MGSIC list'!$P2439,PHIC!$A:$A,0),MATCH('Master MGSIC list'!Q$2,PHIC!$1:$1,0)),"-")</f>
        <v>-</v>
      </c>
      <c r="R2439" s="160" t="s">
        <v>2764</v>
      </c>
      <c r="S2439" s="403" t="e">
        <v>#N/A</v>
      </c>
      <c r="T2439" s="163" t="str">
        <f>IFERROR(INDEX(VN!$1:$1048576,MATCH('Master MGSIC list'!$S2439,VN!$C:$C,0),MATCH('Master MGSIC list'!T$2,VN!$1:$1,0)),"-")</f>
        <v>-</v>
      </c>
      <c r="U2439" s="160" t="s">
        <v>2764</v>
      </c>
      <c r="V2439" s="160" t="e">
        <v>#N/A</v>
      </c>
      <c r="W2439" s="160" t="e">
        <v>#N/A</v>
      </c>
      <c r="X2439" s="163" t="str">
        <f>IFERROR(INDEX(CN!$1:$1048576,MATCH('Master MGSIC list'!$W2439,CN!$A:$A,0),MATCH('Master MGSIC list'!X$2,CN!$1:$1,0)),"-")</f>
        <v>-</v>
      </c>
      <c r="Y2439" s="160" t="s">
        <v>2764</v>
      </c>
      <c r="Z2439" s="160" t="e">
        <v>#N/A</v>
      </c>
      <c r="AA2439" s="165" t="str">
        <f>IFERROR(INDEX(MSIC!$1:$1048576,MATCH($Z2439,MSIC!$A:$A,0),MATCH(AA$2,MSIC!$1:$1,0)),"-")</f>
        <v>-</v>
      </c>
      <c r="AB2439" s="177"/>
      <c r="AC2439" s="166" t="s">
        <v>1203</v>
      </c>
      <c r="AD2439" s="166">
        <f t="shared" si="78"/>
        <v>9</v>
      </c>
    </row>
    <row r="2440" spans="1:30">
      <c r="A2440" s="160">
        <v>6</v>
      </c>
      <c r="B2440" s="163" t="s">
        <v>9803</v>
      </c>
      <c r="C2440" s="164" t="s">
        <v>16437</v>
      </c>
      <c r="D2440" s="165" t="s">
        <v>28639</v>
      </c>
      <c r="E2440" s="166"/>
      <c r="F2440" s="160" t="e">
        <v>#N/A</v>
      </c>
      <c r="G2440" s="163" t="str">
        <f>IFERROR(INDEX('BNM ISC'!$1:$1048576,MATCH('Master MGSIC list'!$F2440,'BNM ISC'!$B:$B,0),MATCH('Master MGSIC list'!G$2,'BNM ISC'!$1:$1,0)),"-")</f>
        <v>-</v>
      </c>
      <c r="H2440" s="160" t="s">
        <v>2764</v>
      </c>
      <c r="I2440" s="160" t="e">
        <v>#N/A</v>
      </c>
      <c r="J2440" s="163" t="str">
        <f>IFERROR(INDEX(SSIC!$1:$1048576,MATCH('Master MGSIC list'!$I2440,SSIC!$B:$B,0),MATCH('Master MGSIC list'!J$2,SSIC!$1:$1,0)),"-")</f>
        <v>-</v>
      </c>
      <c r="K2440" s="390" t="s">
        <v>2764</v>
      </c>
      <c r="L2440" s="160" t="s">
        <v>28307</v>
      </c>
      <c r="M2440" s="160" t="s">
        <v>2764</v>
      </c>
      <c r="N2440" s="160" t="s">
        <v>9802</v>
      </c>
      <c r="O2440" s="160" t="s">
        <v>28307</v>
      </c>
      <c r="P2440" s="404" t="e">
        <v>#N/A</v>
      </c>
      <c r="Q2440" s="163" t="str">
        <f>IFERROR(INDEX(PHIC!$1:$1048576,MATCH('Master MGSIC list'!$P2440,PHIC!$A:$A,0),MATCH('Master MGSIC list'!Q$2,PHIC!$1:$1,0)),"-")</f>
        <v>-</v>
      </c>
      <c r="R2440" s="160" t="s">
        <v>2764</v>
      </c>
      <c r="S2440" s="403" t="e">
        <v>#N/A</v>
      </c>
      <c r="T2440" s="163" t="str">
        <f>IFERROR(INDEX(VN!$1:$1048576,MATCH('Master MGSIC list'!$S2440,VN!$C:$C,0),MATCH('Master MGSIC list'!T$2,VN!$1:$1,0)),"-")</f>
        <v>-</v>
      </c>
      <c r="U2440" s="160" t="s">
        <v>2764</v>
      </c>
      <c r="V2440" s="160" t="e">
        <v>#N/A</v>
      </c>
      <c r="W2440" s="160" t="e">
        <v>#N/A</v>
      </c>
      <c r="X2440" s="163" t="str">
        <f>IFERROR(INDEX(CN!$1:$1048576,MATCH('Master MGSIC list'!$W2440,CN!$A:$A,0),MATCH('Master MGSIC list'!X$2,CN!$1:$1,0)),"-")</f>
        <v>-</v>
      </c>
      <c r="Y2440" s="160" t="s">
        <v>2764</v>
      </c>
      <c r="Z2440" s="160" t="e">
        <v>#N/A</v>
      </c>
      <c r="AA2440" s="165" t="str">
        <f>IFERROR(INDEX(MSIC!$1:$1048576,MATCH($Z2440,MSIC!$A:$A,0),MATCH(AA$2,MSIC!$1:$1,0)),"-")</f>
        <v>-</v>
      </c>
      <c r="AB2440" s="2"/>
      <c r="AC2440" s="166" t="s">
        <v>1203</v>
      </c>
      <c r="AD2440" s="166">
        <f t="shared" si="78"/>
        <v>9</v>
      </c>
    </row>
    <row r="2441" spans="1:30">
      <c r="A2441" s="160">
        <v>4</v>
      </c>
      <c r="B2441" s="163" t="s">
        <v>15514</v>
      </c>
      <c r="C2441" s="164" t="s">
        <v>15513</v>
      </c>
      <c r="D2441" s="165" t="s">
        <v>2764</v>
      </c>
      <c r="E2441" s="166"/>
      <c r="F2441" s="160" t="s">
        <v>2764</v>
      </c>
      <c r="G2441" s="163" t="str">
        <f>IFERROR(INDEX('BNM ISC'!$1:$1048576,MATCH('Master MGSIC list'!$F2441,'BNM ISC'!$B:$B,0),MATCH('Master MGSIC list'!G$2,'BNM ISC'!$1:$1,0)),"-")</f>
        <v>-</v>
      </c>
      <c r="H2441" s="160" t="s">
        <v>2764</v>
      </c>
      <c r="I2441" s="160" t="s">
        <v>2764</v>
      </c>
      <c r="J2441" s="163" t="str">
        <f>IFERROR(INDEX(SSIC!$1:$1048576,MATCH('Master MGSIC list'!$I2441,SSIC!$B:$B,0),MATCH('Master MGSIC list'!J$2,SSIC!$1:$1,0)),"-")</f>
        <v>-</v>
      </c>
      <c r="K2441" s="390" t="s">
        <v>2764</v>
      </c>
      <c r="L2441" s="160" t="s">
        <v>2764</v>
      </c>
      <c r="M2441" s="160" t="s">
        <v>2764</v>
      </c>
      <c r="N2441" s="160" t="s">
        <v>2764</v>
      </c>
      <c r="O2441" s="160" t="s">
        <v>2764</v>
      </c>
      <c r="P2441" s="404" t="s">
        <v>2764</v>
      </c>
      <c r="Q2441" s="163" t="str">
        <f>IFERROR(INDEX(PHIC!$1:$1048576,MATCH('Master MGSIC list'!$P2441,PHIC!$A:$A,0),MATCH('Master MGSIC list'!Q$2,PHIC!$1:$1,0)),"-")</f>
        <v>-</v>
      </c>
      <c r="R2441" s="160" t="s">
        <v>2764</v>
      </c>
      <c r="S2441" s="403" t="e">
        <v>#N/A</v>
      </c>
      <c r="T2441" s="163" t="str">
        <f>IFERROR(INDEX(VN!$1:$1048576,MATCH('Master MGSIC list'!$S2441,VN!$C:$C,0),MATCH('Master MGSIC list'!T$2,VN!$1:$1,0)),"-")</f>
        <v>-</v>
      </c>
      <c r="U2441" s="404" t="s">
        <v>2764</v>
      </c>
      <c r="V2441" s="160" t="s">
        <v>2764</v>
      </c>
      <c r="W2441" s="160" t="s">
        <v>2764</v>
      </c>
      <c r="X2441" s="163" t="str">
        <f>IFERROR(INDEX(CN!$1:$1048576,MATCH('Master MGSIC list'!$W2441,CN!$A:$A,0),MATCH('Master MGSIC list'!X$2,CN!$1:$1,0)),"-")</f>
        <v>-</v>
      </c>
      <c r="Y2441" s="160" t="s">
        <v>2764</v>
      </c>
      <c r="Z2441" s="73" t="s">
        <v>2764</v>
      </c>
      <c r="AA2441" s="165" t="str">
        <f>IFERROR(INDEX(MSIC!$1:$1048576,MATCH($Z2441,MSIC!$A:$A,0),MATCH(AA$2,MSIC!$1:$1,0)),"-")</f>
        <v>-</v>
      </c>
      <c r="AB2441" s="2"/>
      <c r="AC2441" s="166" t="s">
        <v>22357</v>
      </c>
      <c r="AD2441" s="166">
        <f t="shared" si="78"/>
        <v>5</v>
      </c>
    </row>
    <row r="2442" spans="1:30">
      <c r="A2442" s="160">
        <v>5</v>
      </c>
      <c r="B2442" s="163" t="s">
        <v>9821</v>
      </c>
      <c r="C2442" s="164" t="s">
        <v>9822</v>
      </c>
      <c r="D2442" s="165" t="s">
        <v>8644</v>
      </c>
      <c r="E2442" s="166"/>
      <c r="F2442" s="160" t="s">
        <v>9939</v>
      </c>
      <c r="G2442" s="163" t="str">
        <f>IFERROR(INDEX('BNM ISC'!$1:$1048576,MATCH('Master MGSIC list'!$F2442,'BNM ISC'!$B:$B,0),MATCH('Master MGSIC list'!G$2,'BNM ISC'!$1:$1,0)),"-")</f>
        <v xml:space="preserve">Other wholesale trade, except of motor vehicles and motorcycles </v>
      </c>
      <c r="H2442" s="160" t="s">
        <v>2764</v>
      </c>
      <c r="I2442" s="160" t="s">
        <v>9825</v>
      </c>
      <c r="J2442" s="163" t="str">
        <f>IFERROR(INDEX(SSIC!$1:$1048576,MATCH('Master MGSIC list'!$I2442,SSIC!$B:$B,0),MATCH('Master MGSIC list'!J$2,SSIC!$1:$1,0)),"-")</f>
        <v>Wholesale of basic industrial chemicals (except fertilisers)</v>
      </c>
      <c r="K2442" s="390" t="s">
        <v>9825</v>
      </c>
      <c r="L2442" s="160" t="s">
        <v>28290</v>
      </c>
      <c r="M2442" s="160" t="s">
        <v>2764</v>
      </c>
      <c r="N2442" s="160" t="s">
        <v>2764</v>
      </c>
      <c r="O2442" s="160" t="s">
        <v>2764</v>
      </c>
      <c r="P2442" s="404">
        <v>46691</v>
      </c>
      <c r="Q2442" s="163" t="str">
        <f>IFERROR(INDEX(PHIC!$1:$1048576,MATCH('Master MGSIC list'!$P2442,PHIC!$A:$A,0),MATCH('Master MGSIC list'!Q$2,PHIC!$1:$1,0)),"-")</f>
        <v>Wholesale of industrial chemical products</v>
      </c>
      <c r="R2442" s="160" t="s">
        <v>9823</v>
      </c>
      <c r="S2442" s="403">
        <v>46692</v>
      </c>
      <c r="T2442" s="163" t="str">
        <f>IFERROR(INDEX(VN!$1:$1048576,MATCH('Master MGSIC list'!$S2442,VN!$C:$C,0),MATCH('Master MGSIC list'!T$2,VN!$1:$1,0)),"-")</f>
        <v>Wholesale of other chemicals (except for agricultural use)</v>
      </c>
      <c r="U2442" s="404">
        <v>46692</v>
      </c>
      <c r="V2442" s="160" t="s">
        <v>2764</v>
      </c>
      <c r="W2442" s="160" t="s">
        <v>2764</v>
      </c>
      <c r="X2442" s="163" t="str">
        <f>IFERROR(INDEX(CN!$1:$1048576,MATCH('Master MGSIC list'!$W2442,CN!$A:$A,0),MATCH('Master MGSIC list'!X$2,CN!$1:$1,0)),"-")</f>
        <v>-</v>
      </c>
      <c r="Y2442" s="160" t="s">
        <v>2764</v>
      </c>
      <c r="Z2442" s="73">
        <v>46691</v>
      </c>
      <c r="AA2442" s="165" t="str">
        <f>IFERROR(INDEX(MSIC!$1:$1048576,MATCH($Z2442,MSIC!$A:$A,0),MATCH(AA$2,MSIC!$1:$1,0)),"-")</f>
        <v>Wholesale of industrial chemicals</v>
      </c>
      <c r="AB2442" s="2"/>
      <c r="AC2442" s="166" t="s">
        <v>3950</v>
      </c>
      <c r="AD2442" s="166">
        <f t="shared" si="78"/>
        <v>8</v>
      </c>
    </row>
    <row r="2443" spans="1:30">
      <c r="A2443" s="160">
        <v>5</v>
      </c>
      <c r="B2443" s="163" t="s">
        <v>9831</v>
      </c>
      <c r="C2443" s="164" t="s">
        <v>27905</v>
      </c>
      <c r="D2443" s="165" t="s">
        <v>9829</v>
      </c>
      <c r="E2443" s="166"/>
      <c r="F2443" s="160" t="s">
        <v>9939</v>
      </c>
      <c r="G2443" s="163" t="str">
        <f>IFERROR(INDEX('BNM ISC'!$1:$1048576,MATCH('Master MGSIC list'!$F2443,'BNM ISC'!$B:$B,0),MATCH('Master MGSIC list'!G$2,'BNM ISC'!$1:$1,0)),"-")</f>
        <v xml:space="preserve">Other wholesale trade, except of motor vehicles and motorcycles </v>
      </c>
      <c r="H2443" s="160" t="s">
        <v>2764</v>
      </c>
      <c r="I2443" s="160" t="s">
        <v>9842</v>
      </c>
      <c r="J2443" s="163" t="str">
        <f>IFERROR(INDEX(SSIC!$1:$1048576,MATCH('Master MGSIC list'!$I2443,SSIC!$B:$B,0),MATCH('Master MGSIC list'!J$2,SSIC!$1:$1,0)),"-")</f>
        <v>Wholesale of chemical fertilisers</v>
      </c>
      <c r="K2443" s="390" t="s">
        <v>9842</v>
      </c>
      <c r="L2443" s="160" t="e">
        <v>#N/A</v>
      </c>
      <c r="M2443" s="160" t="s">
        <v>2764</v>
      </c>
      <c r="N2443" s="160" t="e">
        <v>#N/A</v>
      </c>
      <c r="O2443" s="160" t="e">
        <v>#N/A</v>
      </c>
      <c r="P2443" s="404">
        <v>46692</v>
      </c>
      <c r="Q2443" s="163" t="str">
        <f>IFERROR(INDEX(PHIC!$1:$1048576,MATCH('Master MGSIC list'!$P2443,PHIC!$A:$A,0),MATCH('Master MGSIC list'!Q$2,PHIC!$1:$1,0)),"-")</f>
        <v>Wholesale of fertilizers and agro-chemical products</v>
      </c>
      <c r="R2443" s="160" t="s">
        <v>9826</v>
      </c>
      <c r="S2443" s="403">
        <v>46691</v>
      </c>
      <c r="T2443" s="163" t="str">
        <f>IFERROR(INDEX(VN!$1:$1048576,MATCH('Master MGSIC list'!$S2443,VN!$C:$C,0),MATCH('Master MGSIC list'!T$2,VN!$1:$1,0)),"-")</f>
        <v>Wholesale of pesticides, fertilizers and other agricultural chemicals</v>
      </c>
      <c r="U2443" s="404">
        <v>46691</v>
      </c>
      <c r="V2443" s="160" t="s">
        <v>2764</v>
      </c>
      <c r="W2443" s="160" t="e">
        <v>#N/A</v>
      </c>
      <c r="X2443" s="163" t="str">
        <f>IFERROR(INDEX(CN!$1:$1048576,MATCH('Master MGSIC list'!$W2443,CN!$A:$A,0),MATCH('Master MGSIC list'!X$2,CN!$1:$1,0)),"-")</f>
        <v>-</v>
      </c>
      <c r="Y2443" s="160" t="s">
        <v>2764</v>
      </c>
      <c r="Z2443" s="73">
        <v>46692</v>
      </c>
      <c r="AA2443" s="165" t="str">
        <f>IFERROR(INDEX(MSIC!$1:$1048576,MATCH($Z2443,MSIC!$A:$A,0),MATCH(AA$2,MSIC!$1:$1,0)),"-")</f>
        <v>Wholesale of fertilizers and agrochemical products</v>
      </c>
      <c r="AB2443" s="2"/>
      <c r="AC2443" s="166" t="s">
        <v>3950</v>
      </c>
      <c r="AD2443" s="166">
        <f t="shared" si="78"/>
        <v>8</v>
      </c>
    </row>
    <row r="2444" spans="1:30">
      <c r="A2444" s="160">
        <v>6</v>
      </c>
      <c r="B2444" s="163" t="s">
        <v>9836</v>
      </c>
      <c r="C2444" s="164" t="s">
        <v>16438</v>
      </c>
      <c r="D2444" s="165" t="s">
        <v>9829</v>
      </c>
      <c r="E2444" s="166"/>
      <c r="F2444" s="160" t="e">
        <v>#N/A</v>
      </c>
      <c r="G2444" s="163" t="str">
        <f>IFERROR(INDEX('BNM ISC'!$1:$1048576,MATCH('Master MGSIC list'!$F2444,'BNM ISC'!$B:$B,0),MATCH('Master MGSIC list'!G$2,'BNM ISC'!$1:$1,0)),"-")</f>
        <v>-</v>
      </c>
      <c r="H2444" s="160" t="s">
        <v>2764</v>
      </c>
      <c r="I2444" s="160" t="e">
        <v>#N/A</v>
      </c>
      <c r="J2444" s="163" t="str">
        <f>IFERROR(INDEX(SSIC!$1:$1048576,MATCH('Master MGSIC list'!$I2444,SSIC!$B:$B,0),MATCH('Master MGSIC list'!J$2,SSIC!$1:$1,0)),"-")</f>
        <v>-</v>
      </c>
      <c r="K2444" s="390" t="s">
        <v>2764</v>
      </c>
      <c r="L2444" s="160" t="s">
        <v>28308</v>
      </c>
      <c r="M2444" s="160" t="s">
        <v>2764</v>
      </c>
      <c r="N2444" s="160" t="s">
        <v>9835</v>
      </c>
      <c r="O2444" s="160" t="s">
        <v>28308</v>
      </c>
      <c r="P2444" s="404" t="e">
        <v>#N/A</v>
      </c>
      <c r="Q2444" s="163" t="str">
        <f>IFERROR(INDEX(PHIC!$1:$1048576,MATCH('Master MGSIC list'!$P2444,PHIC!$A:$A,0),MATCH('Master MGSIC list'!Q$2,PHIC!$1:$1,0)),"-")</f>
        <v>-</v>
      </c>
      <c r="R2444" s="160" t="s">
        <v>2764</v>
      </c>
      <c r="S2444" s="403" t="e">
        <v>#N/A</v>
      </c>
      <c r="T2444" s="163" t="str">
        <f>IFERROR(INDEX(VN!$1:$1048576,MATCH('Master MGSIC list'!$S2444,VN!$C:$C,0),MATCH('Master MGSIC list'!T$2,VN!$1:$1,0)),"-")</f>
        <v>-</v>
      </c>
      <c r="U2444" s="160" t="s">
        <v>2764</v>
      </c>
      <c r="V2444" s="160" t="e">
        <v>#N/A</v>
      </c>
      <c r="W2444" s="160" t="e">
        <v>#N/A</v>
      </c>
      <c r="X2444" s="163" t="str">
        <f>IFERROR(INDEX(CN!$1:$1048576,MATCH('Master MGSIC list'!$W2444,CN!$A:$A,0),MATCH('Master MGSIC list'!X$2,CN!$1:$1,0)),"-")</f>
        <v>-</v>
      </c>
      <c r="Y2444" s="160" t="s">
        <v>2764</v>
      </c>
      <c r="Z2444" s="160" t="e">
        <v>#N/A</v>
      </c>
      <c r="AA2444" s="165" t="str">
        <f>IFERROR(INDEX(MSIC!$1:$1048576,MATCH($Z2444,MSIC!$A:$A,0),MATCH(AA$2,MSIC!$1:$1,0)),"-")</f>
        <v>-</v>
      </c>
      <c r="AB2444" s="2"/>
      <c r="AC2444" s="166" t="s">
        <v>3950</v>
      </c>
      <c r="AD2444" s="166">
        <f t="shared" si="78"/>
        <v>9</v>
      </c>
    </row>
    <row r="2445" spans="1:30">
      <c r="A2445" s="160">
        <v>6</v>
      </c>
      <c r="B2445" s="163" t="s">
        <v>9839</v>
      </c>
      <c r="C2445" s="164" t="s">
        <v>16439</v>
      </c>
      <c r="D2445" s="165" t="s">
        <v>9829</v>
      </c>
      <c r="E2445" s="166"/>
      <c r="F2445" s="160" t="e">
        <v>#N/A</v>
      </c>
      <c r="G2445" s="163" t="str">
        <f>IFERROR(INDEX('BNM ISC'!$1:$1048576,MATCH('Master MGSIC list'!$F2445,'BNM ISC'!$B:$B,0),MATCH('Master MGSIC list'!G$2,'BNM ISC'!$1:$1,0)),"-")</f>
        <v>-</v>
      </c>
      <c r="H2445" s="160" t="s">
        <v>2764</v>
      </c>
      <c r="I2445" s="160" t="e">
        <v>#N/A</v>
      </c>
      <c r="J2445" s="163" t="str">
        <f>IFERROR(INDEX(SSIC!$1:$1048576,MATCH('Master MGSIC list'!$I2445,SSIC!$B:$B,0),MATCH('Master MGSIC list'!J$2,SSIC!$1:$1,0)),"-")</f>
        <v>-</v>
      </c>
      <c r="K2445" s="390" t="s">
        <v>2764</v>
      </c>
      <c r="L2445" s="160" t="s">
        <v>28309</v>
      </c>
      <c r="M2445" s="160" t="s">
        <v>2764</v>
      </c>
      <c r="N2445" s="160" t="s">
        <v>9838</v>
      </c>
      <c r="O2445" s="160" t="s">
        <v>28309</v>
      </c>
      <c r="P2445" s="404" t="e">
        <v>#N/A</v>
      </c>
      <c r="Q2445" s="163" t="str">
        <f>IFERROR(INDEX(PHIC!$1:$1048576,MATCH('Master MGSIC list'!$P2445,PHIC!$A:$A,0),MATCH('Master MGSIC list'!Q$2,PHIC!$1:$1,0)),"-")</f>
        <v>-</v>
      </c>
      <c r="R2445" s="160" t="s">
        <v>2764</v>
      </c>
      <c r="S2445" s="403" t="e">
        <v>#N/A</v>
      </c>
      <c r="T2445" s="163" t="str">
        <f>IFERROR(INDEX(VN!$1:$1048576,MATCH('Master MGSIC list'!$S2445,VN!$C:$C,0),MATCH('Master MGSIC list'!T$2,VN!$1:$1,0)),"-")</f>
        <v>-</v>
      </c>
      <c r="U2445" s="160" t="s">
        <v>2764</v>
      </c>
      <c r="V2445" s="160" t="e">
        <v>#N/A</v>
      </c>
      <c r="W2445" s="160" t="e">
        <v>#N/A</v>
      </c>
      <c r="X2445" s="163" t="str">
        <f>IFERROR(INDEX(CN!$1:$1048576,MATCH('Master MGSIC list'!$W2445,CN!$A:$A,0),MATCH('Master MGSIC list'!X$2,CN!$1:$1,0)),"-")</f>
        <v>-</v>
      </c>
      <c r="Y2445" s="160" t="s">
        <v>2764</v>
      </c>
      <c r="Z2445" s="160" t="e">
        <v>#N/A</v>
      </c>
      <c r="AA2445" s="165" t="str">
        <f>IFERROR(INDEX(MSIC!$1:$1048576,MATCH($Z2445,MSIC!$A:$A,0),MATCH(AA$2,MSIC!$1:$1,0)),"-")</f>
        <v>-</v>
      </c>
      <c r="AB2445" s="2"/>
      <c r="AC2445" s="166" t="s">
        <v>3950</v>
      </c>
      <c r="AD2445" s="166">
        <f t="shared" si="78"/>
        <v>9</v>
      </c>
    </row>
    <row r="2446" spans="1:30">
      <c r="A2446" s="160">
        <v>6</v>
      </c>
      <c r="B2446" s="163" t="s">
        <v>27906</v>
      </c>
      <c r="C2446" s="164" t="s">
        <v>16440</v>
      </c>
      <c r="D2446" s="165" t="s">
        <v>9829</v>
      </c>
      <c r="E2446" s="166"/>
      <c r="F2446" s="160" t="e">
        <v>#N/A</v>
      </c>
      <c r="G2446" s="163" t="str">
        <f>IFERROR(INDEX('BNM ISC'!$1:$1048576,MATCH('Master MGSIC list'!$F2446,'BNM ISC'!$B:$B,0),MATCH('Master MGSIC list'!G$2,'BNM ISC'!$1:$1,0)),"-")</f>
        <v>-</v>
      </c>
      <c r="H2446" s="390" t="s">
        <v>2764</v>
      </c>
      <c r="I2446" s="160" t="e">
        <v>#N/A</v>
      </c>
      <c r="J2446" s="163" t="str">
        <f>IFERROR(INDEX(SSIC!$1:$1048576,MATCH('Master MGSIC list'!$I2446,SSIC!$B:$B,0),MATCH('Master MGSIC list'!J$2,SSIC!$1:$1,0)),"-")</f>
        <v>-</v>
      </c>
      <c r="K2446" s="390" t="s">
        <v>2764</v>
      </c>
      <c r="L2446" s="160" t="s">
        <v>28308</v>
      </c>
      <c r="M2446" s="160"/>
      <c r="N2446" s="160" t="s">
        <v>2764</v>
      </c>
      <c r="O2446" s="160" t="s">
        <v>2764</v>
      </c>
      <c r="P2446" s="404" t="e">
        <v>#N/A</v>
      </c>
      <c r="Q2446" s="163" t="str">
        <f>IFERROR(INDEX(PHIC!$1:$1048576,MATCH('Master MGSIC list'!$P2446,PHIC!$A:$A,0),MATCH('Master MGSIC list'!Q$2,PHIC!$1:$1,0)),"-")</f>
        <v>-</v>
      </c>
      <c r="R2446" s="160"/>
      <c r="S2446" s="403" t="e">
        <v>#N/A</v>
      </c>
      <c r="T2446" s="163" t="str">
        <f>IFERROR(INDEX(VN!$1:$1048576,MATCH('Master MGSIC list'!$S2446,VN!$C:$C,0),MATCH('Master MGSIC list'!T$2,VN!$1:$1,0)),"-")</f>
        <v>-</v>
      </c>
      <c r="U2446" s="160" t="s">
        <v>2764</v>
      </c>
      <c r="V2446" s="160"/>
      <c r="W2446" s="160" t="s">
        <v>9845</v>
      </c>
      <c r="X2446" s="163" t="str">
        <f>IFERROR(INDEX(CN!$1:$1048576,MATCH('Master MGSIC list'!$W2446,CN!$A:$A,0),MATCH('Master MGSIC list'!X$2,CN!$1:$1,0)),"-")</f>
        <v>农药批发 Wholesale of pesticide</v>
      </c>
      <c r="Y2446" s="160" t="s">
        <v>2764</v>
      </c>
      <c r="Z2446" s="160" t="e">
        <v>#N/A</v>
      </c>
      <c r="AA2446" s="165"/>
      <c r="AB2446" s="2"/>
      <c r="AC2446" s="166"/>
      <c r="AD2446" s="166"/>
    </row>
    <row r="2447" spans="1:30">
      <c r="A2447" s="160">
        <v>6</v>
      </c>
      <c r="B2447" s="163" t="s">
        <v>27907</v>
      </c>
      <c r="C2447" s="164" t="s">
        <v>27908</v>
      </c>
      <c r="D2447" s="165" t="s">
        <v>9829</v>
      </c>
      <c r="E2447" s="166"/>
      <c r="F2447" s="160" t="e">
        <v>#N/A</v>
      </c>
      <c r="G2447" s="163" t="str">
        <f>IFERROR(INDEX('BNM ISC'!$1:$1048576,MATCH('Master MGSIC list'!$F2447,'BNM ISC'!$B:$B,0),MATCH('Master MGSIC list'!G$2,'BNM ISC'!$1:$1,0)),"-")</f>
        <v>-</v>
      </c>
      <c r="H2447" s="390" t="s">
        <v>2764</v>
      </c>
      <c r="I2447" s="160" t="e">
        <v>#N/A</v>
      </c>
      <c r="J2447" s="163" t="str">
        <f>IFERROR(INDEX(SSIC!$1:$1048576,MATCH('Master MGSIC list'!$I2447,SSIC!$B:$B,0),MATCH('Master MGSIC list'!J$2,SSIC!$1:$1,0)),"-")</f>
        <v>-</v>
      </c>
      <c r="K2447" s="390" t="s">
        <v>2764</v>
      </c>
      <c r="L2447" s="160" t="s">
        <v>28308</v>
      </c>
      <c r="M2447" s="160"/>
      <c r="N2447" s="160" t="e">
        <v>#N/A</v>
      </c>
      <c r="O2447" s="160" t="e">
        <v>#N/A</v>
      </c>
      <c r="P2447" s="404" t="e">
        <v>#N/A</v>
      </c>
      <c r="Q2447" s="163" t="str">
        <f>IFERROR(INDEX(PHIC!$1:$1048576,MATCH('Master MGSIC list'!$P2447,PHIC!$A:$A,0),MATCH('Master MGSIC list'!Q$2,PHIC!$1:$1,0)),"-")</f>
        <v>-</v>
      </c>
      <c r="R2447" s="160"/>
      <c r="S2447" s="403" t="e">
        <v>#N/A</v>
      </c>
      <c r="T2447" s="163" t="str">
        <f>IFERROR(INDEX(VN!$1:$1048576,MATCH('Master MGSIC list'!$S2447,VN!$C:$C,0),MATCH('Master MGSIC list'!T$2,VN!$1:$1,0)),"-")</f>
        <v>-</v>
      </c>
      <c r="U2447" s="160" t="s">
        <v>2764</v>
      </c>
      <c r="V2447" s="160"/>
      <c r="W2447" s="160" t="s">
        <v>9832</v>
      </c>
      <c r="X2447" s="163" t="str">
        <f>IFERROR(INDEX(CN!$1:$1048576,MATCH('Master MGSIC list'!$W2447,CN!$A:$A,0),MATCH('Master MGSIC list'!X$2,CN!$1:$1,0)),"-")</f>
        <v>化肥批发 Wholesale of fertilizer</v>
      </c>
      <c r="Y2447" s="160" t="s">
        <v>2764</v>
      </c>
      <c r="Z2447" s="160" t="e">
        <v>#N/A</v>
      </c>
      <c r="AA2447" s="165"/>
      <c r="AB2447" s="2"/>
      <c r="AC2447" s="166"/>
      <c r="AD2447" s="166"/>
    </row>
    <row r="2448" spans="1:30">
      <c r="A2448" s="160">
        <v>5</v>
      </c>
      <c r="B2448" s="163" t="s">
        <v>9844</v>
      </c>
      <c r="C2448" s="164" t="s">
        <v>27909</v>
      </c>
      <c r="D2448" s="165" t="s">
        <v>8644</v>
      </c>
      <c r="E2448" s="166"/>
      <c r="F2448" s="160" t="s">
        <v>9939</v>
      </c>
      <c r="G2448" s="163" t="str">
        <f>IFERROR(INDEX('BNM ISC'!$1:$1048576,MATCH('Master MGSIC list'!$F2448,'BNM ISC'!$B:$B,0),MATCH('Master MGSIC list'!G$2,'BNM ISC'!$1:$1,0)),"-")</f>
        <v xml:space="preserve">Other wholesale trade, except of motor vehicles and motorcycles </v>
      </c>
      <c r="H2448" s="160" t="s">
        <v>2764</v>
      </c>
      <c r="I2448" s="160" t="s">
        <v>9853</v>
      </c>
      <c r="J2448" s="163" t="str">
        <f>IFERROR(INDEX(SSIC!$1:$1048576,MATCH('Master MGSIC list'!$I2448,SSIC!$B:$B,0),MATCH('Master MGSIC list'!J$2,SSIC!$1:$1,0)),"-")</f>
        <v>Wholesale of chemicals and chemical products n.e.c.</v>
      </c>
      <c r="K2448" s="390" t="s">
        <v>9853</v>
      </c>
      <c r="L2448" s="160" t="s">
        <v>28290</v>
      </c>
      <c r="M2448" s="160" t="s">
        <v>2764</v>
      </c>
      <c r="N2448" s="160" t="s">
        <v>2764</v>
      </c>
      <c r="O2448" s="160" t="s">
        <v>28290</v>
      </c>
      <c r="P2448" s="404" t="s">
        <v>2764</v>
      </c>
      <c r="Q2448" s="163" t="str">
        <f>IFERROR(INDEX(PHIC!$1:$1048576,MATCH('Master MGSIC list'!$P2448,PHIC!$A:$A,0),MATCH('Master MGSIC list'!Q$2,PHIC!$1:$1,0)),"-")</f>
        <v>-</v>
      </c>
      <c r="R2448" s="160" t="s">
        <v>2764</v>
      </c>
      <c r="S2448" s="403" t="e">
        <v>#N/A</v>
      </c>
      <c r="T2448" s="163" t="str">
        <f>IFERROR(INDEX(VN!$1:$1048576,MATCH('Master MGSIC list'!$S2448,VN!$C:$C,0),MATCH('Master MGSIC list'!T$2,VN!$1:$1,0)),"-")</f>
        <v>-</v>
      </c>
      <c r="U2448" s="404" t="s">
        <v>2764</v>
      </c>
      <c r="V2448" s="160" t="s">
        <v>2764</v>
      </c>
      <c r="W2448" s="160">
        <v>5169</v>
      </c>
      <c r="X2448" s="163" t="str">
        <f>IFERROR(INDEX(CN!$1:$1048576,MATCH('Master MGSIC list'!$W2448,CN!$A:$A,0),MATCH('Master MGSIC list'!X$2,CN!$1:$1,0)),"-")</f>
        <v>-</v>
      </c>
      <c r="Y2448" s="160" t="s">
        <v>2764</v>
      </c>
      <c r="Z2448" s="73">
        <v>46691</v>
      </c>
      <c r="AA2448" s="165" t="str">
        <f>IFERROR(INDEX(MSIC!$1:$1048576,MATCH($Z2448,MSIC!$A:$A,0),MATCH(AA$2,MSIC!$1:$1,0)),"-")</f>
        <v>Wholesale of industrial chemicals</v>
      </c>
      <c r="AB2448" s="2"/>
      <c r="AC2448" s="166" t="s">
        <v>3950</v>
      </c>
      <c r="AD2448" s="166">
        <f t="shared" si="78"/>
        <v>8</v>
      </c>
    </row>
    <row r="2449" spans="1:30">
      <c r="A2449" s="160">
        <v>5</v>
      </c>
      <c r="B2449" s="163" t="s">
        <v>9855</v>
      </c>
      <c r="C2449" s="164" t="s">
        <v>9856</v>
      </c>
      <c r="D2449" s="165" t="s">
        <v>29239</v>
      </c>
      <c r="E2449" s="166"/>
      <c r="F2449" s="160" t="s">
        <v>9939</v>
      </c>
      <c r="G2449" s="163" t="str">
        <f>IFERROR(INDEX('BNM ISC'!$1:$1048576,MATCH('Master MGSIC list'!$F2449,'BNM ISC'!$B:$B,0),MATCH('Master MGSIC list'!G$2,'BNM ISC'!$1:$1,0)),"-")</f>
        <v xml:space="preserve">Other wholesale trade, except of motor vehicles and motorcycles </v>
      </c>
      <c r="H2449" s="160" t="s">
        <v>2764</v>
      </c>
      <c r="I2449" s="160" t="s">
        <v>9664</v>
      </c>
      <c r="J2449" s="163" t="str">
        <f>IFERROR(INDEX(SSIC!$1:$1048576,MATCH('Master MGSIC list'!$I2449,SSIC!$B:$B,0),MATCH('Master MGSIC list'!J$2,SSIC!$1:$1,0)),"-")</f>
        <v>Wholesale of petrochemical products</v>
      </c>
      <c r="K2449" s="390" t="s">
        <v>2764</v>
      </c>
      <c r="L2449" s="160" t="s">
        <v>28290</v>
      </c>
      <c r="M2449" s="160" t="s">
        <v>2764</v>
      </c>
      <c r="N2449" s="160" t="s">
        <v>2764</v>
      </c>
      <c r="O2449" s="160" t="s">
        <v>2764</v>
      </c>
      <c r="P2449" s="404" t="s">
        <v>2764</v>
      </c>
      <c r="Q2449" s="163" t="str">
        <f>IFERROR(INDEX(PHIC!$1:$1048576,MATCH('Master MGSIC list'!$P2449,PHIC!$A:$A,0),MATCH('Master MGSIC list'!Q$2,PHIC!$1:$1,0)),"-")</f>
        <v>-</v>
      </c>
      <c r="R2449" s="160" t="s">
        <v>2764</v>
      </c>
      <c r="S2449" s="403">
        <v>46693</v>
      </c>
      <c r="T2449" s="163" t="str">
        <f>IFERROR(INDEX(VN!$1:$1048576,MATCH('Master MGSIC list'!$S2449,VN!$C:$C,0),MATCH('Master MGSIC list'!T$2,VN!$1:$1,0)),"-")</f>
        <v>Wholesale of plastic materials in primary forms</v>
      </c>
      <c r="U2449" s="404">
        <v>46693</v>
      </c>
      <c r="V2449" s="160" t="s">
        <v>2764</v>
      </c>
      <c r="W2449" s="160" t="s">
        <v>2764</v>
      </c>
      <c r="X2449" s="163" t="str">
        <f>IFERROR(INDEX(CN!$1:$1048576,MATCH('Master MGSIC list'!$W2449,CN!$A:$A,0),MATCH('Master MGSIC list'!X$2,CN!$1:$1,0)),"-")</f>
        <v>-</v>
      </c>
      <c r="Y2449" s="160" t="s">
        <v>2764</v>
      </c>
      <c r="Z2449" s="73">
        <v>46693</v>
      </c>
      <c r="AA2449" s="165" t="str">
        <f>IFERROR(INDEX(MSIC!$1:$1048576,MATCH($Z2449,MSIC!$A:$A,0),MATCH(AA$2,MSIC!$1:$1,0)),"-")</f>
        <v>Wholesale of plastic materials in primary forms</v>
      </c>
      <c r="AB2449" s="2"/>
      <c r="AC2449" s="166" t="s">
        <v>3950</v>
      </c>
      <c r="AD2449" s="166">
        <f t="shared" si="78"/>
        <v>8</v>
      </c>
    </row>
    <row r="2450" spans="1:30">
      <c r="A2450" s="160">
        <v>5</v>
      </c>
      <c r="B2450" s="163" t="s">
        <v>9859</v>
      </c>
      <c r="C2450" s="164" t="s">
        <v>9861</v>
      </c>
      <c r="D2450" s="165" t="s">
        <v>8604</v>
      </c>
      <c r="E2450" s="166"/>
      <c r="F2450" s="160" t="s">
        <v>9939</v>
      </c>
      <c r="G2450" s="163" t="str">
        <f>IFERROR(INDEX('BNM ISC'!$1:$1048576,MATCH('Master MGSIC list'!$F2450,'BNM ISC'!$B:$B,0),MATCH('Master MGSIC list'!G$2,'BNM ISC'!$1:$1,0)),"-")</f>
        <v xml:space="preserve">Other wholesale trade, except of motor vehicles and motorcycles </v>
      </c>
      <c r="H2450" s="160" t="s">
        <v>2764</v>
      </c>
      <c r="I2450" s="160" t="s">
        <v>8897</v>
      </c>
      <c r="J2450" s="163" t="str">
        <f>IFERROR(INDEX(SSIC!$1:$1048576,MATCH('Master MGSIC list'!$I2450,SSIC!$B:$B,0),MATCH('Master MGSIC list'!J$2,SSIC!$1:$1,0)),"-")</f>
        <v>Wholesale of agricultural raw materials and live animals n.e.c. (excluding tropical produce)</v>
      </c>
      <c r="K2450" s="390" t="s">
        <v>2764</v>
      </c>
      <c r="L2450" s="160" t="s">
        <v>28290</v>
      </c>
      <c r="M2450" s="160" t="s">
        <v>2764</v>
      </c>
      <c r="N2450" s="160" t="s">
        <v>2764</v>
      </c>
      <c r="O2450" s="160" t="s">
        <v>2764</v>
      </c>
      <c r="P2450" s="404" t="s">
        <v>2764</v>
      </c>
      <c r="Q2450" s="163" t="str">
        <f>IFERROR(INDEX(PHIC!$1:$1048576,MATCH('Master MGSIC list'!$P2450,PHIC!$A:$A,0),MATCH('Master MGSIC list'!Q$2,PHIC!$1:$1,0)),"-")</f>
        <v>-</v>
      </c>
      <c r="R2450" s="160" t="s">
        <v>2764</v>
      </c>
      <c r="S2450" s="403">
        <v>46204</v>
      </c>
      <c r="T2450" s="163" t="str">
        <f>IFERROR(INDEX(VN!$1:$1048576,MATCH('Master MGSIC list'!$S2450,VN!$C:$C,0),MATCH('Master MGSIC list'!T$2,VN!$1:$1,0)),"-")</f>
        <v>Wholesale of feed and related ingredients for cattle, poultry and aquatic animals</v>
      </c>
      <c r="U2450" s="404">
        <v>46204</v>
      </c>
      <c r="V2450" s="160" t="s">
        <v>2764</v>
      </c>
      <c r="W2450" s="160" t="s">
        <v>9860</v>
      </c>
      <c r="X2450" s="163" t="str">
        <f>IFERROR(INDEX(CN!$1:$1048576,MATCH('Master MGSIC list'!$W2450,CN!$A:$A,0),MATCH('Master MGSIC list'!X$2,CN!$1:$1,0)),"-")</f>
        <v>宠物食品用品批发   Wholesale of pet food and supplies</v>
      </c>
      <c r="Y2450" s="160" t="s">
        <v>2764</v>
      </c>
      <c r="Z2450" s="73">
        <v>46209</v>
      </c>
      <c r="AA2450" s="165" t="str">
        <f>IFERROR(INDEX(MSIC!$1:$1048576,MATCH($Z2450,MSIC!$A:$A,0),MATCH(AA$2,MSIC!$1:$1,0)),"-")</f>
        <v>Wholesale of agricultural raw material and live animal n.e.c.</v>
      </c>
      <c r="AB2450" s="2"/>
      <c r="AC2450" s="166" t="s">
        <v>3950</v>
      </c>
      <c r="AD2450" s="166">
        <f t="shared" si="78"/>
        <v>8</v>
      </c>
    </row>
    <row r="2451" spans="1:30">
      <c r="A2451" s="160">
        <v>5</v>
      </c>
      <c r="B2451" s="163" t="s">
        <v>9864</v>
      </c>
      <c r="C2451" s="164" t="s">
        <v>9865</v>
      </c>
      <c r="D2451" s="165" t="s">
        <v>9692</v>
      </c>
      <c r="E2451" s="166"/>
      <c r="F2451" s="160" t="s">
        <v>9939</v>
      </c>
      <c r="G2451" s="163" t="str">
        <f>IFERROR(INDEX('BNM ISC'!$1:$1048576,MATCH('Master MGSIC list'!$F2451,'BNM ISC'!$B:$B,0),MATCH('Master MGSIC list'!G$2,'BNM ISC'!$1:$1,0)),"-")</f>
        <v xml:space="preserve">Other wholesale trade, except of motor vehicles and motorcycles </v>
      </c>
      <c r="H2451" s="160" t="s">
        <v>2764</v>
      </c>
      <c r="I2451" s="160" t="s">
        <v>9870</v>
      </c>
      <c r="J2451" s="163" t="str">
        <f>IFERROR(INDEX(SSIC!$1:$1048576,MATCH('Master MGSIC list'!$I2451,SSIC!$B:$B,0),MATCH('Master MGSIC list'!J$2,SSIC!$1:$1,0)),"-")</f>
        <v>Wholesale of scrap, junk and waste dealers</v>
      </c>
      <c r="K2451" s="390" t="s">
        <v>9870</v>
      </c>
      <c r="L2451" s="160" t="s">
        <v>28310</v>
      </c>
      <c r="M2451" s="160" t="s">
        <v>2764</v>
      </c>
      <c r="N2451" s="160" t="s">
        <v>2764</v>
      </c>
      <c r="O2451" s="160" t="s">
        <v>2764</v>
      </c>
      <c r="P2451" s="404" t="s">
        <v>2764</v>
      </c>
      <c r="Q2451" s="163" t="str">
        <f>IFERROR(INDEX(PHIC!$1:$1048576,MATCH('Master MGSIC list'!$P2451,PHIC!$A:$A,0),MATCH('Master MGSIC list'!Q$2,PHIC!$1:$1,0)),"-")</f>
        <v>-</v>
      </c>
      <c r="R2451" s="160" t="s">
        <v>2764</v>
      </c>
      <c r="S2451" s="403" t="e">
        <v>#N/A</v>
      </c>
      <c r="T2451" s="163" t="str">
        <f>IFERROR(INDEX(VN!$1:$1048576,MATCH('Master MGSIC list'!$S2451,VN!$C:$C,0),MATCH('Master MGSIC list'!T$2,VN!$1:$1,0)),"-")</f>
        <v>-</v>
      </c>
      <c r="U2451" s="404" t="s">
        <v>2764</v>
      </c>
      <c r="V2451" s="160" t="s">
        <v>2764</v>
      </c>
      <c r="W2451" s="160" t="s">
        <v>2764</v>
      </c>
      <c r="X2451" s="163" t="str">
        <f>IFERROR(INDEX(CN!$1:$1048576,MATCH('Master MGSIC list'!$W2451,CN!$A:$A,0),MATCH('Master MGSIC list'!X$2,CN!$1:$1,0)),"-")</f>
        <v>-</v>
      </c>
      <c r="Y2451" s="160" t="s">
        <v>2764</v>
      </c>
      <c r="Z2451" s="73">
        <v>46694</v>
      </c>
      <c r="AA2451" s="165" t="str">
        <f>IFERROR(INDEX(MSIC!$1:$1048576,MATCH($Z2451,MSIC!$A:$A,0),MATCH(AA$2,MSIC!$1:$1,0)),"-")</f>
        <v>Wholesale of rubber scrap</v>
      </c>
      <c r="AB2451" s="2"/>
      <c r="AC2451" s="166" t="s">
        <v>1203</v>
      </c>
      <c r="AD2451" s="166">
        <f t="shared" si="78"/>
        <v>8</v>
      </c>
    </row>
    <row r="2452" spans="1:30">
      <c r="A2452" s="160">
        <v>6</v>
      </c>
      <c r="B2452" s="163" t="s">
        <v>9868</v>
      </c>
      <c r="C2452" s="164" t="s">
        <v>9869</v>
      </c>
      <c r="D2452" s="165" t="s">
        <v>9692</v>
      </c>
      <c r="E2452" s="166"/>
      <c r="F2452" s="160" t="e">
        <v>#N/A</v>
      </c>
      <c r="G2452" s="163" t="str">
        <f>IFERROR(INDEX('BNM ISC'!$1:$1048576,MATCH('Master MGSIC list'!$F2452,'BNM ISC'!$B:$B,0),MATCH('Master MGSIC list'!G$2,'BNM ISC'!$1:$1,0)),"-")</f>
        <v>-</v>
      </c>
      <c r="H2452" s="160" t="s">
        <v>2764</v>
      </c>
      <c r="I2452" s="160" t="e">
        <v>#N/A</v>
      </c>
      <c r="J2452" s="163" t="str">
        <f>IFERROR(INDEX(SSIC!$1:$1048576,MATCH('Master MGSIC list'!$I2452,SSIC!$B:$B,0),MATCH('Master MGSIC list'!J$2,SSIC!$1:$1,0)),"-")</f>
        <v>-</v>
      </c>
      <c r="K2452" s="390" t="s">
        <v>2764</v>
      </c>
      <c r="L2452" s="160" t="e">
        <v>#N/A</v>
      </c>
      <c r="M2452" s="160" t="s">
        <v>2764</v>
      </c>
      <c r="N2452" s="160" t="s">
        <v>2764</v>
      </c>
      <c r="O2452" s="160" t="s">
        <v>2764</v>
      </c>
      <c r="P2452" s="404">
        <v>46695</v>
      </c>
      <c r="Q2452" s="163" t="str">
        <f>IFERROR(INDEX(PHIC!$1:$1048576,MATCH('Master MGSIC list'!$P2452,PHIC!$A:$A,0),MATCH('Master MGSIC list'!Q$2,PHIC!$1:$1,0)),"-")</f>
        <v>Wholesale of scraps, except metal</v>
      </c>
      <c r="R2452" s="160" t="s">
        <v>9065</v>
      </c>
      <c r="S2452" s="403" t="e">
        <v>#N/A</v>
      </c>
      <c r="T2452" s="163" t="str">
        <f>IFERROR(INDEX(VN!$1:$1048576,MATCH('Master MGSIC list'!$S2452,VN!$C:$C,0),MATCH('Master MGSIC list'!T$2,VN!$1:$1,0)),"-")</f>
        <v>-</v>
      </c>
      <c r="U2452" s="160" t="s">
        <v>2764</v>
      </c>
      <c r="V2452" s="160" t="e">
        <v>#N/A</v>
      </c>
      <c r="W2452" s="160" t="e">
        <v>#N/A</v>
      </c>
      <c r="X2452" s="163" t="str">
        <f>IFERROR(INDEX(CN!$1:$1048576,MATCH('Master MGSIC list'!$W2452,CN!$A:$A,0),MATCH('Master MGSIC list'!X$2,CN!$1:$1,0)),"-")</f>
        <v>-</v>
      </c>
      <c r="Y2452" s="160" t="s">
        <v>2764</v>
      </c>
      <c r="Z2452" s="160" t="e">
        <v>#N/A</v>
      </c>
      <c r="AA2452" s="165" t="str">
        <f>IFERROR(INDEX(MSIC!$1:$1048576,MATCH($Z2452,MSIC!$A:$A,0),MATCH(AA$2,MSIC!$1:$1,0)),"-")</f>
        <v>-</v>
      </c>
      <c r="AB2452" s="2"/>
      <c r="AC2452" s="166" t="s">
        <v>1203</v>
      </c>
      <c r="AD2452" s="166">
        <f t="shared" si="78"/>
        <v>9</v>
      </c>
    </row>
    <row r="2453" spans="1:30">
      <c r="A2453" s="160">
        <v>6</v>
      </c>
      <c r="B2453" s="163" t="s">
        <v>9866</v>
      </c>
      <c r="C2453" s="164" t="s">
        <v>9867</v>
      </c>
      <c r="D2453" s="165" t="s">
        <v>9692</v>
      </c>
      <c r="E2453" s="166"/>
      <c r="F2453" s="160" t="e">
        <v>#N/A</v>
      </c>
      <c r="G2453" s="163" t="str">
        <f>IFERROR(INDEX('BNM ISC'!$1:$1048576,MATCH('Master MGSIC list'!$F2453,'BNM ISC'!$B:$B,0),MATCH('Master MGSIC list'!G$2,'BNM ISC'!$1:$1,0)),"-")</f>
        <v>-</v>
      </c>
      <c r="H2453" s="160" t="s">
        <v>2764</v>
      </c>
      <c r="I2453" s="160" t="e">
        <v>#N/A</v>
      </c>
      <c r="J2453" s="163" t="str">
        <f>IFERROR(INDEX(SSIC!$1:$1048576,MATCH('Master MGSIC list'!$I2453,SSIC!$B:$B,0),MATCH('Master MGSIC list'!J$2,SSIC!$1:$1,0)),"-")</f>
        <v>-</v>
      </c>
      <c r="K2453" s="390" t="s">
        <v>2764</v>
      </c>
      <c r="L2453" s="160" t="e">
        <v>#N/A</v>
      </c>
      <c r="M2453" s="160" t="s">
        <v>2764</v>
      </c>
      <c r="N2453" s="160" t="s">
        <v>2764</v>
      </c>
      <c r="O2453" s="160" t="s">
        <v>2764</v>
      </c>
      <c r="P2453" s="404">
        <v>46694</v>
      </c>
      <c r="Q2453" s="163" t="str">
        <f>IFERROR(INDEX(PHIC!$1:$1048576,MATCH('Master MGSIC list'!$P2453,PHIC!$A:$A,0),MATCH('Master MGSIC list'!Q$2,PHIC!$1:$1,0)),"-")</f>
        <v>Wholesale of scrap metals, waste and junk</v>
      </c>
      <c r="R2453" s="160" t="s">
        <v>8747</v>
      </c>
      <c r="S2453" s="403" t="e">
        <v>#N/A</v>
      </c>
      <c r="T2453" s="163" t="str">
        <f>IFERROR(INDEX(VN!$1:$1048576,MATCH('Master MGSIC list'!$S2453,VN!$C:$C,0),MATCH('Master MGSIC list'!T$2,VN!$1:$1,0)),"-")</f>
        <v>-</v>
      </c>
      <c r="U2453" s="160" t="s">
        <v>2764</v>
      </c>
      <c r="V2453" s="160" t="e">
        <v>#N/A</v>
      </c>
      <c r="W2453" s="160" t="e">
        <v>#N/A</v>
      </c>
      <c r="X2453" s="163" t="str">
        <f>IFERROR(INDEX(CN!$1:$1048576,MATCH('Master MGSIC list'!$W2453,CN!$A:$A,0),MATCH('Master MGSIC list'!X$2,CN!$1:$1,0)),"-")</f>
        <v>-</v>
      </c>
      <c r="Y2453" s="160" t="s">
        <v>2764</v>
      </c>
      <c r="Z2453" s="160" t="e">
        <v>#N/A</v>
      </c>
      <c r="AA2453" s="165" t="str">
        <f>IFERROR(INDEX(MSIC!$1:$1048576,MATCH($Z2453,MSIC!$A:$A,0),MATCH(AA$2,MSIC!$1:$1,0)),"-")</f>
        <v>-</v>
      </c>
      <c r="AB2453" s="2"/>
      <c r="AC2453" s="166" t="s">
        <v>1203</v>
      </c>
      <c r="AD2453" s="166">
        <f t="shared" si="78"/>
        <v>9</v>
      </c>
    </row>
    <row r="2454" spans="1:30">
      <c r="A2454" s="160">
        <v>5</v>
      </c>
      <c r="B2454" s="163" t="s">
        <v>9872</v>
      </c>
      <c r="C2454" s="164" t="s">
        <v>9873</v>
      </c>
      <c r="D2454" s="165" t="s">
        <v>9167</v>
      </c>
      <c r="E2454" s="166"/>
      <c r="F2454" s="160" t="s">
        <v>9939</v>
      </c>
      <c r="G2454" s="163" t="str">
        <f>IFERROR(INDEX('BNM ISC'!$1:$1048576,MATCH('Master MGSIC list'!$F2454,'BNM ISC'!$B:$B,0),MATCH('Master MGSIC list'!G$2,'BNM ISC'!$1:$1,0)),"-")</f>
        <v xml:space="preserve">Other wholesale trade, except of motor vehicles and motorcycles </v>
      </c>
      <c r="H2454" s="160" t="s">
        <v>2764</v>
      </c>
      <c r="I2454" s="160" t="s">
        <v>9754</v>
      </c>
      <c r="J2454" s="163" t="str">
        <f>IFERROR(INDEX(SSIC!$1:$1048576,MATCH('Master MGSIC list'!$I2454,SSIC!$B:$B,0),MATCH('Master MGSIC list'!J$2,SSIC!$1:$1,0)),"-")</f>
        <v>Wholesale of logs, sawn timber, plywood and related products</v>
      </c>
      <c r="K2454" s="390" t="s">
        <v>2764</v>
      </c>
      <c r="L2454" s="160" t="s">
        <v>28311</v>
      </c>
      <c r="M2454" s="160" t="s">
        <v>2764</v>
      </c>
      <c r="N2454" s="160" t="s">
        <v>9874</v>
      </c>
      <c r="O2454" s="160" t="s">
        <v>28311</v>
      </c>
      <c r="P2454" s="404" t="s">
        <v>2764</v>
      </c>
      <c r="Q2454" s="163" t="str">
        <f>IFERROR(INDEX(PHIC!$1:$1048576,MATCH('Master MGSIC list'!$P2454,PHIC!$A:$A,0),MATCH('Master MGSIC list'!Q$2,PHIC!$1:$1,0)),"-")</f>
        <v>-</v>
      </c>
      <c r="R2454" s="160" t="s">
        <v>2764</v>
      </c>
      <c r="S2454" s="403" t="e">
        <v>#N/A</v>
      </c>
      <c r="T2454" s="163" t="str">
        <f>IFERROR(INDEX(VN!$1:$1048576,MATCH('Master MGSIC list'!$S2454,VN!$C:$C,0),MATCH('Master MGSIC list'!T$2,VN!$1:$1,0)),"-")</f>
        <v>-</v>
      </c>
      <c r="U2454" s="404" t="s">
        <v>2764</v>
      </c>
      <c r="V2454" s="160" t="s">
        <v>2764</v>
      </c>
      <c r="W2454" s="160" t="s">
        <v>2764</v>
      </c>
      <c r="X2454" s="163" t="str">
        <f>IFERROR(INDEX(CN!$1:$1048576,MATCH('Master MGSIC list'!$W2454,CN!$A:$A,0),MATCH('Master MGSIC list'!X$2,CN!$1:$1,0)),"-")</f>
        <v>-</v>
      </c>
      <c r="Y2454" s="160" t="s">
        <v>2764</v>
      </c>
      <c r="Z2454" s="73">
        <v>2309</v>
      </c>
      <c r="AA2454" s="165" t="str">
        <f>IFERROR(INDEX(MSIC!$1:$1048576,MATCH($Z2454,MSIC!$A:$A,0),MATCH(AA$2,MSIC!$1:$1,0)),"-")</f>
        <v>Gathering of non-wood forest products n.e.c.</v>
      </c>
      <c r="AB2454" s="2"/>
      <c r="AC2454" s="166" t="s">
        <v>3950</v>
      </c>
      <c r="AD2454" s="166">
        <f t="shared" si="78"/>
        <v>8</v>
      </c>
    </row>
    <row r="2455" spans="1:30">
      <c r="A2455" s="160">
        <v>5</v>
      </c>
      <c r="B2455" s="163" t="s">
        <v>9876</v>
      </c>
      <c r="C2455" s="164" t="s">
        <v>9877</v>
      </c>
      <c r="D2455" s="165" t="s">
        <v>9167</v>
      </c>
      <c r="E2455" s="166"/>
      <c r="F2455" s="160" t="s">
        <v>9939</v>
      </c>
      <c r="G2455" s="163" t="str">
        <f>IFERROR(INDEX('BNM ISC'!$1:$1048576,MATCH('Master MGSIC list'!$F2455,'BNM ISC'!$B:$B,0),MATCH('Master MGSIC list'!G$2,'BNM ISC'!$1:$1,0)),"-")</f>
        <v xml:space="preserve">Other wholesale trade, except of motor vehicles and motorcycles </v>
      </c>
      <c r="H2455" s="160" t="s">
        <v>2764</v>
      </c>
      <c r="I2455" s="160" t="s">
        <v>9754</v>
      </c>
      <c r="J2455" s="163" t="str">
        <f>IFERROR(INDEX(SSIC!$1:$1048576,MATCH('Master MGSIC list'!$I2455,SSIC!$B:$B,0),MATCH('Master MGSIC list'!J$2,SSIC!$1:$1,0)),"-")</f>
        <v>Wholesale of logs, sawn timber, plywood and related products</v>
      </c>
      <c r="K2455" s="390" t="s">
        <v>2764</v>
      </c>
      <c r="L2455" s="160" t="e">
        <v>#N/A</v>
      </c>
      <c r="M2455" s="160" t="s">
        <v>2764</v>
      </c>
      <c r="N2455" s="160" t="s">
        <v>2764</v>
      </c>
      <c r="O2455" s="160" t="s">
        <v>2764</v>
      </c>
      <c r="P2455" s="404" t="s">
        <v>2764</v>
      </c>
      <c r="Q2455" s="163" t="str">
        <f>IFERROR(INDEX(PHIC!$1:$1048576,MATCH('Master MGSIC list'!$P2455,PHIC!$A:$A,0),MATCH('Master MGSIC list'!Q$2,PHIC!$1:$1,0)),"-")</f>
        <v>-</v>
      </c>
      <c r="R2455" s="160" t="s">
        <v>2764</v>
      </c>
      <c r="S2455" s="403" t="e">
        <v>#N/A</v>
      </c>
      <c r="T2455" s="163" t="str">
        <f>IFERROR(INDEX(VN!$1:$1048576,MATCH('Master MGSIC list'!$S2455,VN!$C:$C,0),MATCH('Master MGSIC list'!T$2,VN!$1:$1,0)),"-")</f>
        <v>-</v>
      </c>
      <c r="U2455" s="404" t="s">
        <v>2764</v>
      </c>
      <c r="V2455" s="160" t="s">
        <v>2764</v>
      </c>
      <c r="W2455" s="160" t="s">
        <v>2764</v>
      </c>
      <c r="X2455" s="163" t="str">
        <f>IFERROR(INDEX(CN!$1:$1048576,MATCH('Master MGSIC list'!$W2455,CN!$A:$A,0),MATCH('Master MGSIC list'!X$2,CN!$1:$1,0)),"-")</f>
        <v>-</v>
      </c>
      <c r="Y2455" s="160" t="s">
        <v>2764</v>
      </c>
      <c r="Z2455" s="73">
        <v>16292</v>
      </c>
      <c r="AA2455" s="165" t="str">
        <f>IFERROR(INDEX(MSIC!$1:$1048576,MATCH($Z2455,MSIC!$A:$A,0),MATCH(AA$2,MSIC!$1:$1,0)),"-")</f>
        <v>Manufacture of other products of wood, cane, articles of cork, straw and plaiting materials</v>
      </c>
      <c r="AB2455" s="2"/>
      <c r="AC2455" s="166" t="s">
        <v>3950</v>
      </c>
      <c r="AD2455" s="166">
        <f t="shared" ref="AD2455:AD2520" si="82">LEN(B2455)</f>
        <v>8</v>
      </c>
    </row>
    <row r="2456" spans="1:30">
      <c r="A2456" s="160">
        <v>6</v>
      </c>
      <c r="B2456" s="163" t="s">
        <v>9879</v>
      </c>
      <c r="C2456" s="164" t="s">
        <v>16441</v>
      </c>
      <c r="D2456" s="165" t="s">
        <v>9167</v>
      </c>
      <c r="E2456" s="166"/>
      <c r="F2456" s="160" t="e">
        <v>#N/A</v>
      </c>
      <c r="G2456" s="163" t="str">
        <f>IFERROR(INDEX('BNM ISC'!$1:$1048576,MATCH('Master MGSIC list'!$F2456,'BNM ISC'!$B:$B,0),MATCH('Master MGSIC list'!G$2,'BNM ISC'!$1:$1,0)),"-")</f>
        <v>-</v>
      </c>
      <c r="H2456" s="160" t="s">
        <v>2764</v>
      </c>
      <c r="I2456" s="160" t="e">
        <v>#N/A</v>
      </c>
      <c r="J2456" s="163" t="str">
        <f>IFERROR(INDEX(SSIC!$1:$1048576,MATCH('Master MGSIC list'!$I2456,SSIC!$B:$B,0),MATCH('Master MGSIC list'!J$2,SSIC!$1:$1,0)),"-")</f>
        <v>-</v>
      </c>
      <c r="K2456" s="390" t="s">
        <v>2764</v>
      </c>
      <c r="L2456" s="160" t="s">
        <v>28312</v>
      </c>
      <c r="M2456" s="160" t="s">
        <v>2764</v>
      </c>
      <c r="N2456" s="160" t="s">
        <v>9878</v>
      </c>
      <c r="O2456" s="160" t="s">
        <v>28312</v>
      </c>
      <c r="P2456" s="404" t="e">
        <v>#N/A</v>
      </c>
      <c r="Q2456" s="163" t="str">
        <f>IFERROR(INDEX(PHIC!$1:$1048576,MATCH('Master MGSIC list'!$P2456,PHIC!$A:$A,0),MATCH('Master MGSIC list'!Q$2,PHIC!$1:$1,0)),"-")</f>
        <v>-</v>
      </c>
      <c r="R2456" s="160" t="s">
        <v>2764</v>
      </c>
      <c r="S2456" s="403" t="e">
        <v>#N/A</v>
      </c>
      <c r="T2456" s="163" t="str">
        <f>IFERROR(INDEX(VN!$1:$1048576,MATCH('Master MGSIC list'!$S2456,VN!$C:$C,0),MATCH('Master MGSIC list'!T$2,VN!$1:$1,0)),"-")</f>
        <v>-</v>
      </c>
      <c r="U2456" s="160" t="s">
        <v>2764</v>
      </c>
      <c r="V2456" s="160" t="e">
        <v>#N/A</v>
      </c>
      <c r="W2456" s="160" t="e">
        <v>#N/A</v>
      </c>
      <c r="X2456" s="163" t="str">
        <f>IFERROR(INDEX(CN!$1:$1048576,MATCH('Master MGSIC list'!$W2456,CN!$A:$A,0),MATCH('Master MGSIC list'!X$2,CN!$1:$1,0)),"-")</f>
        <v>-</v>
      </c>
      <c r="Y2456" s="160" t="s">
        <v>2764</v>
      </c>
      <c r="Z2456" s="160" t="e">
        <v>#N/A</v>
      </c>
      <c r="AA2456" s="165" t="str">
        <f>IFERROR(INDEX(MSIC!$1:$1048576,MATCH($Z2456,MSIC!$A:$A,0),MATCH(AA$2,MSIC!$1:$1,0)),"-")</f>
        <v>-</v>
      </c>
      <c r="AB2456" s="2"/>
      <c r="AC2456" s="166" t="s">
        <v>3950</v>
      </c>
      <c r="AD2456" s="166">
        <f t="shared" si="82"/>
        <v>9</v>
      </c>
    </row>
    <row r="2457" spans="1:30">
      <c r="A2457" s="160">
        <v>6</v>
      </c>
      <c r="B2457" s="163" t="s">
        <v>9882</v>
      </c>
      <c r="C2457" s="164" t="s">
        <v>16442</v>
      </c>
      <c r="D2457" s="165" t="s">
        <v>9167</v>
      </c>
      <c r="E2457" s="166"/>
      <c r="F2457" s="160" t="e">
        <v>#N/A</v>
      </c>
      <c r="G2457" s="163" t="str">
        <f>IFERROR(INDEX('BNM ISC'!$1:$1048576,MATCH('Master MGSIC list'!$F2457,'BNM ISC'!$B:$B,0),MATCH('Master MGSIC list'!G$2,'BNM ISC'!$1:$1,0)),"-")</f>
        <v>-</v>
      </c>
      <c r="H2457" s="160" t="s">
        <v>2764</v>
      </c>
      <c r="I2457" s="160" t="e">
        <v>#N/A</v>
      </c>
      <c r="J2457" s="163" t="str">
        <f>IFERROR(INDEX(SSIC!$1:$1048576,MATCH('Master MGSIC list'!$I2457,SSIC!$B:$B,0),MATCH('Master MGSIC list'!J$2,SSIC!$1:$1,0)),"-")</f>
        <v>-</v>
      </c>
      <c r="K2457" s="390" t="s">
        <v>2764</v>
      </c>
      <c r="L2457" s="160" t="s">
        <v>28313</v>
      </c>
      <c r="M2457" s="160" t="s">
        <v>2764</v>
      </c>
      <c r="N2457" s="160" t="s">
        <v>9881</v>
      </c>
      <c r="O2457" s="160" t="s">
        <v>28313</v>
      </c>
      <c r="P2457" s="404" t="e">
        <v>#N/A</v>
      </c>
      <c r="Q2457" s="163" t="str">
        <f>IFERROR(INDEX(PHIC!$1:$1048576,MATCH('Master MGSIC list'!$P2457,PHIC!$A:$A,0),MATCH('Master MGSIC list'!Q$2,PHIC!$1:$1,0)),"-")</f>
        <v>-</v>
      </c>
      <c r="R2457" s="160" t="s">
        <v>2764</v>
      </c>
      <c r="S2457" s="403" t="e">
        <v>#N/A</v>
      </c>
      <c r="T2457" s="163" t="str">
        <f>IFERROR(INDEX(VN!$1:$1048576,MATCH('Master MGSIC list'!$S2457,VN!$C:$C,0),MATCH('Master MGSIC list'!T$2,VN!$1:$1,0)),"-")</f>
        <v>-</v>
      </c>
      <c r="U2457" s="160" t="s">
        <v>2764</v>
      </c>
      <c r="V2457" s="160" t="e">
        <v>#N/A</v>
      </c>
      <c r="W2457" s="160" t="e">
        <v>#N/A</v>
      </c>
      <c r="X2457" s="163" t="str">
        <f>IFERROR(INDEX(CN!$1:$1048576,MATCH('Master MGSIC list'!$W2457,CN!$A:$A,0),MATCH('Master MGSIC list'!X$2,CN!$1:$1,0)),"-")</f>
        <v>-</v>
      </c>
      <c r="Y2457" s="160" t="s">
        <v>2764</v>
      </c>
      <c r="Z2457" s="160" t="e">
        <v>#N/A</v>
      </c>
      <c r="AA2457" s="165" t="str">
        <f>IFERROR(INDEX(MSIC!$1:$1048576,MATCH($Z2457,MSIC!$A:$A,0),MATCH(AA$2,MSIC!$1:$1,0)),"-")</f>
        <v>-</v>
      </c>
      <c r="AB2457" s="2"/>
      <c r="AC2457" s="166" t="s">
        <v>3950</v>
      </c>
      <c r="AD2457" s="166">
        <f t="shared" si="82"/>
        <v>9</v>
      </c>
    </row>
    <row r="2458" spans="1:30">
      <c r="A2458" s="160">
        <v>5</v>
      </c>
      <c r="B2458" s="163" t="s">
        <v>9885</v>
      </c>
      <c r="C2458" s="164" t="s">
        <v>9886</v>
      </c>
      <c r="D2458" s="165" t="s">
        <v>9569</v>
      </c>
      <c r="E2458" s="166"/>
      <c r="F2458" s="160" t="s">
        <v>9939</v>
      </c>
      <c r="G2458" s="163" t="str">
        <f>IFERROR(INDEX('BNM ISC'!$1:$1048576,MATCH('Master MGSIC list'!$F2458,'BNM ISC'!$B:$B,0),MATCH('Master MGSIC list'!G$2,'BNM ISC'!$1:$1,0)),"-")</f>
        <v xml:space="preserve">Other wholesale trade, except of motor vehicles and motorcycles </v>
      </c>
      <c r="H2458" s="160" t="s">
        <v>2764</v>
      </c>
      <c r="I2458" s="160" t="s">
        <v>9536</v>
      </c>
      <c r="J2458" s="163" t="str">
        <f>IFERROR(INDEX(SSIC!$1:$1048576,MATCH('Master MGSIC list'!$I2458,SSIC!$B:$B,0),MATCH('Master MGSIC list'!J$2,SSIC!$1:$1,0)),"-")</f>
        <v>Wholesale of medical, professional, scientific and precision equipment</v>
      </c>
      <c r="K2458" s="390" t="s">
        <v>2764</v>
      </c>
      <c r="L2458" s="160" t="s">
        <v>28314</v>
      </c>
      <c r="M2458" s="160" t="s">
        <v>2764</v>
      </c>
      <c r="N2458" s="160" t="s">
        <v>2764</v>
      </c>
      <c r="O2458" s="160" t="s">
        <v>2764</v>
      </c>
      <c r="P2458" s="404">
        <v>46422</v>
      </c>
      <c r="Q2458" s="163" t="str">
        <f>IFERROR(INDEX(PHIC!$1:$1048576,MATCH('Master MGSIC list'!$P2458,PHIC!$A:$A,0),MATCH('Master MGSIC list'!Q$2,PHIC!$1:$1,0)),"-")</f>
        <v>Wholesale of surgical and orthopedic instruments and devices</v>
      </c>
      <c r="R2458" s="160" t="s">
        <v>9141</v>
      </c>
      <c r="S2458" s="403" t="e">
        <v>#N/A</v>
      </c>
      <c r="T2458" s="163" t="str">
        <f>IFERROR(INDEX(VN!$1:$1048576,MATCH('Master MGSIC list'!$S2458,VN!$C:$C,0),MATCH('Master MGSIC list'!T$2,VN!$1:$1,0)),"-")</f>
        <v>-</v>
      </c>
      <c r="U2458" s="404" t="s">
        <v>2764</v>
      </c>
      <c r="V2458" s="160" t="s">
        <v>2764</v>
      </c>
      <c r="W2458" s="160" t="s">
        <v>2764</v>
      </c>
      <c r="X2458" s="163" t="str">
        <f>IFERROR(INDEX(CN!$1:$1048576,MATCH('Master MGSIC list'!$W2458,CN!$A:$A,0),MATCH('Master MGSIC list'!X$2,CN!$1:$1,0)),"-")</f>
        <v>-</v>
      </c>
      <c r="Y2458" s="160" t="s">
        <v>2764</v>
      </c>
      <c r="Z2458" s="73">
        <v>86201</v>
      </c>
      <c r="AA2458" s="165" t="str">
        <f>IFERROR(INDEX(MSIC!$1:$1048576,MATCH($Z2458,MSIC!$A:$A,0),MATCH(AA$2,MSIC!$1:$1,0)),"-")</f>
        <v>General medical services</v>
      </c>
      <c r="AB2458" s="2"/>
      <c r="AC2458" s="166" t="s">
        <v>6580</v>
      </c>
      <c r="AD2458" s="166">
        <f t="shared" si="82"/>
        <v>8</v>
      </c>
    </row>
    <row r="2459" spans="1:30">
      <c r="A2459" s="160">
        <v>5</v>
      </c>
      <c r="B2459" s="163" t="s">
        <v>9894</v>
      </c>
      <c r="C2459" s="164" t="s">
        <v>9895</v>
      </c>
      <c r="D2459" s="165" t="s">
        <v>8644</v>
      </c>
      <c r="E2459" s="166"/>
      <c r="F2459" s="160" t="s">
        <v>9939</v>
      </c>
      <c r="G2459" s="163" t="str">
        <f>IFERROR(INDEX('BNM ISC'!$1:$1048576,MATCH('Master MGSIC list'!$F2459,'BNM ISC'!$B:$B,0),MATCH('Master MGSIC list'!G$2,'BNM ISC'!$1:$1,0)),"-")</f>
        <v xml:space="preserve">Other wholesale trade, except of motor vehicles and motorcycles </v>
      </c>
      <c r="H2459" s="160" t="s">
        <v>2764</v>
      </c>
      <c r="I2459" s="160" t="s">
        <v>9898</v>
      </c>
      <c r="J2459" s="163" t="str">
        <f>IFERROR(INDEX(SSIC!$1:$1048576,MATCH('Master MGSIC list'!$I2459,SSIC!$B:$B,0),MATCH('Master MGSIC list'!J$2,SSIC!$1:$1,0)),"-")</f>
        <v>Wholesale of other intermediate products, waste and scrap n.e.c.</v>
      </c>
      <c r="K2459" s="390" t="s">
        <v>2764</v>
      </c>
      <c r="L2459" s="160" t="s">
        <v>28314</v>
      </c>
      <c r="M2459" s="160" t="s">
        <v>2764</v>
      </c>
      <c r="N2459" s="160" t="s">
        <v>2764</v>
      </c>
      <c r="O2459" s="160" t="s">
        <v>2764</v>
      </c>
      <c r="P2459" s="404">
        <v>46693</v>
      </c>
      <c r="Q2459" s="163" t="str">
        <f>IFERROR(INDEX(PHIC!$1:$1048576,MATCH('Master MGSIC list'!$P2459,PHIC!$A:$A,0),MATCH('Master MGSIC list'!Q$2,PHIC!$1:$1,0)),"-")</f>
        <v>Wholesale of non-metallic products except cement, sand and gravel</v>
      </c>
      <c r="R2459" s="160" t="s">
        <v>9857</v>
      </c>
      <c r="S2459" s="403" t="e">
        <v>#N/A</v>
      </c>
      <c r="T2459" s="163" t="str">
        <f>IFERROR(INDEX(VN!$1:$1048576,MATCH('Master MGSIC list'!$S2459,VN!$C:$C,0),MATCH('Master MGSIC list'!T$2,VN!$1:$1,0)),"-")</f>
        <v>-</v>
      </c>
      <c r="U2459" s="404" t="s">
        <v>2764</v>
      </c>
      <c r="V2459" s="160" t="s">
        <v>2764</v>
      </c>
      <c r="W2459" s="160" t="s">
        <v>2764</v>
      </c>
      <c r="X2459" s="163" t="str">
        <f>IFERROR(INDEX(CN!$1:$1048576,MATCH('Master MGSIC list'!$W2459,CN!$A:$A,0),MATCH('Master MGSIC list'!X$2,CN!$1:$1,0)),"-")</f>
        <v>-</v>
      </c>
      <c r="Y2459" s="160" t="s">
        <v>2764</v>
      </c>
      <c r="Z2459" s="73">
        <v>46909</v>
      </c>
      <c r="AA2459" s="165" t="str">
        <f>IFERROR(INDEX(MSIC!$1:$1048576,MATCH($Z2459,MSIC!$A:$A,0),MATCH(AA$2,MSIC!$1:$1,0)),"-")</f>
        <v>Wholesale of a variety of goods without any particular specialization n.e.c.</v>
      </c>
      <c r="AB2459" s="2"/>
      <c r="AC2459" s="166" t="s">
        <v>6580</v>
      </c>
      <c r="AD2459" s="166">
        <f>LEN(B2459)</f>
        <v>8</v>
      </c>
    </row>
    <row r="2460" spans="1:30">
      <c r="A2460" s="160">
        <v>5</v>
      </c>
      <c r="B2460" s="163" t="s">
        <v>9887</v>
      </c>
      <c r="C2460" s="164" t="s">
        <v>9889</v>
      </c>
      <c r="D2460" s="165" t="s">
        <v>9692</v>
      </c>
      <c r="E2460" s="166"/>
      <c r="F2460" s="160" t="s">
        <v>9939</v>
      </c>
      <c r="G2460" s="163" t="str">
        <f>IFERROR(INDEX('BNM ISC'!$1:$1048576,MATCH('Master MGSIC list'!$F2460,'BNM ISC'!$B:$B,0),MATCH('Master MGSIC list'!G$2,'BNM ISC'!$1:$1,0)),"-")</f>
        <v xml:space="preserve">Other wholesale trade, except of motor vehicles and motorcycles </v>
      </c>
      <c r="H2460" s="160" t="s">
        <v>2764</v>
      </c>
      <c r="I2460" s="160" t="s">
        <v>9898</v>
      </c>
      <c r="J2460" s="163" t="str">
        <f>IFERROR(INDEX(SSIC!$1:$1048576,MATCH('Master MGSIC list'!$I2460,SSIC!$B:$B,0),MATCH('Master MGSIC list'!J$2,SSIC!$1:$1,0)),"-")</f>
        <v>Wholesale of other intermediate products, waste and scrap n.e.c.</v>
      </c>
      <c r="K2460" s="390" t="s">
        <v>9898</v>
      </c>
      <c r="L2460" s="160" t="s">
        <v>28310</v>
      </c>
      <c r="M2460" s="160" t="s">
        <v>2764</v>
      </c>
      <c r="N2460" s="160" t="s">
        <v>9891</v>
      </c>
      <c r="O2460" s="160" t="s">
        <v>28310</v>
      </c>
      <c r="P2460" s="404">
        <v>46699</v>
      </c>
      <c r="Q2460" s="163" t="str">
        <f>IFERROR(INDEX(PHIC!$1:$1048576,MATCH('Master MGSIC list'!$P2460,PHIC!$A:$A,0),MATCH('Master MGSIC list'!Q$2,PHIC!$1:$1,0)),"-")</f>
        <v>Wholesale of other waste and scrap and products, n.e.c.</v>
      </c>
      <c r="R2460" s="160" t="s">
        <v>9896</v>
      </c>
      <c r="S2460" s="403">
        <v>46697</v>
      </c>
      <c r="T2460" s="163" t="str">
        <f>IFERROR(INDEX(VN!$1:$1048576,MATCH('Master MGSIC list'!$S2460,VN!$C:$C,0),MATCH('Master MGSIC list'!T$2,VN!$1:$1,0)),"-")</f>
        <v>Wholesale of metal and non-metal waste and scrap</v>
      </c>
      <c r="U2460" s="404">
        <v>46697</v>
      </c>
      <c r="V2460" s="160" t="s">
        <v>2764</v>
      </c>
      <c r="W2460" s="160" t="s">
        <v>9888</v>
      </c>
      <c r="X2460" s="163" t="str">
        <f>IFERROR(INDEX(CN!$1:$1048576,MATCH('Master MGSIC list'!$W2460,CN!$A:$A,0),MATCH('Master MGSIC list'!X$2,CN!$1:$1,0)),"-")</f>
        <v>再生物资回收与批发  Recycling_x000D_
and    wholesale    of    biological materials</v>
      </c>
      <c r="Y2460" s="160" t="s">
        <v>2764</v>
      </c>
      <c r="Z2460" s="73">
        <v>46699</v>
      </c>
      <c r="AA2460" s="165" t="str">
        <f>IFERROR(INDEX(MSIC!$1:$1048576,MATCH($Z2460,MSIC!$A:$A,0),MATCH(AA$2,MSIC!$1:$1,0)),"-")</f>
        <v>Dismantling of automobiles, computer, televisions and other equipment to obtain and re-sell usable parts</v>
      </c>
      <c r="AB2460" s="2"/>
      <c r="AC2460" s="166" t="s">
        <v>1203</v>
      </c>
      <c r="AD2460" s="166">
        <f t="shared" si="82"/>
        <v>8</v>
      </c>
    </row>
    <row r="2461" spans="1:30">
      <c r="A2461" s="160">
        <v>4</v>
      </c>
      <c r="B2461" s="163" t="s">
        <v>9902</v>
      </c>
      <c r="C2461" s="164" t="s">
        <v>9904</v>
      </c>
      <c r="D2461" s="165" t="s">
        <v>2764</v>
      </c>
      <c r="E2461" s="166"/>
      <c r="F2461" s="160" t="s">
        <v>2764</v>
      </c>
      <c r="G2461" s="163" t="str">
        <f>IFERROR(INDEX('BNM ISC'!$1:$1048576,MATCH('Master MGSIC list'!$F2461,'BNM ISC'!$B:$B,0),MATCH('Master MGSIC list'!G$2,'BNM ISC'!$1:$1,0)),"-")</f>
        <v>-</v>
      </c>
      <c r="H2461" s="160" t="s">
        <v>2764</v>
      </c>
      <c r="I2461" s="160" t="s">
        <v>2764</v>
      </c>
      <c r="J2461" s="163" t="str">
        <f>IFERROR(INDEX(SSIC!$1:$1048576,MATCH('Master MGSIC list'!$I2461,SSIC!$B:$B,0),MATCH('Master MGSIC list'!J$2,SSIC!$1:$1,0)),"-")</f>
        <v>-</v>
      </c>
      <c r="K2461" s="390" t="s">
        <v>2764</v>
      </c>
      <c r="L2461" s="160" t="s">
        <v>2764</v>
      </c>
      <c r="M2461" s="160" t="s">
        <v>2764</v>
      </c>
      <c r="N2461" s="160" t="s">
        <v>2764</v>
      </c>
      <c r="O2461" s="160" t="s">
        <v>2764</v>
      </c>
      <c r="P2461" s="404" t="s">
        <v>2764</v>
      </c>
      <c r="Q2461" s="163" t="str">
        <f>IFERROR(INDEX(PHIC!$1:$1048576,MATCH('Master MGSIC list'!$P2461,PHIC!$A:$A,0),MATCH('Master MGSIC list'!Q$2,PHIC!$1:$1,0)),"-")</f>
        <v>-</v>
      </c>
      <c r="R2461" s="160" t="s">
        <v>2764</v>
      </c>
      <c r="S2461" s="403" t="e">
        <v>#N/A</v>
      </c>
      <c r="T2461" s="163" t="str">
        <f>IFERROR(INDEX(VN!$1:$1048576,MATCH('Master MGSIC list'!$S2461,VN!$C:$C,0),MATCH('Master MGSIC list'!T$2,VN!$1:$1,0)),"-")</f>
        <v>-</v>
      </c>
      <c r="U2461" s="404" t="s">
        <v>2764</v>
      </c>
      <c r="V2461" s="160" t="s">
        <v>2764</v>
      </c>
      <c r="W2461" s="160" t="s">
        <v>2764</v>
      </c>
      <c r="X2461" s="163" t="str">
        <f>IFERROR(INDEX(CN!$1:$1048576,MATCH('Master MGSIC list'!$W2461,CN!$A:$A,0),MATCH('Master MGSIC list'!X$2,CN!$1:$1,0)),"-")</f>
        <v>-</v>
      </c>
      <c r="Y2461" s="160" t="s">
        <v>2764</v>
      </c>
      <c r="Z2461" s="73" t="s">
        <v>2764</v>
      </c>
      <c r="AA2461" s="165" t="str">
        <f>IFERROR(INDEX(MSIC!$1:$1048576,MATCH($Z2461,MSIC!$A:$A,0),MATCH(AA$2,MSIC!$1:$1,0)),"-")</f>
        <v>-</v>
      </c>
      <c r="AB2461" s="2"/>
      <c r="AC2461" s="166" t="s">
        <v>22357</v>
      </c>
      <c r="AD2461" s="166">
        <f t="shared" si="82"/>
        <v>5</v>
      </c>
    </row>
    <row r="2462" spans="1:30">
      <c r="A2462" s="160">
        <v>5</v>
      </c>
      <c r="B2462" s="163" t="s">
        <v>28600</v>
      </c>
      <c r="C2462" s="164" t="s">
        <v>28606</v>
      </c>
      <c r="D2462" s="165" t="s">
        <v>29181</v>
      </c>
      <c r="E2462" s="166"/>
      <c r="F2462" s="160" t="s">
        <v>9939</v>
      </c>
      <c r="G2462" s="163" t="str">
        <f>IFERROR(INDEX('BNM ISC'!$1:$1048576,MATCH('Master MGSIC list'!$F2462,'BNM ISC'!$B:$B,0),MATCH('Master MGSIC list'!G$2,'BNM ISC'!$1:$1,0)),"-")</f>
        <v xml:space="preserve">Other wholesale trade, except of motor vehicles and motorcycles </v>
      </c>
      <c r="H2462" s="390" t="s">
        <v>2764</v>
      </c>
      <c r="I2462" s="160" t="s">
        <v>9898</v>
      </c>
      <c r="J2462" s="163" t="str">
        <f>IFERROR(INDEX(SSIC!$1:$1048576,MATCH('Master MGSIC list'!$I2462,SSIC!$B:$B,0),MATCH('Master MGSIC list'!J$2,SSIC!$1:$1,0)),"-")</f>
        <v>Wholesale of other intermediate products, waste and scrap n.e.c.</v>
      </c>
      <c r="K2462" s="390" t="s">
        <v>2764</v>
      </c>
      <c r="L2462" s="160"/>
      <c r="M2462" s="160"/>
      <c r="N2462" s="160"/>
      <c r="O2462" s="160"/>
      <c r="P2462" s="404"/>
      <c r="Q2462" s="163" t="str">
        <f>IFERROR(INDEX(PHIC!$1:$1048576,MATCH('Master MGSIC list'!$P2462,PHIC!$A:$A,0),MATCH('Master MGSIC list'!Q$2,PHIC!$1:$1,0)),"-")</f>
        <v>-</v>
      </c>
      <c r="R2462" s="160"/>
      <c r="S2462" s="403" t="e">
        <v>#N/A</v>
      </c>
      <c r="T2462" s="163" t="str">
        <f>IFERROR(INDEX(VN!$1:$1048576,MATCH('Master MGSIC list'!$S2462,VN!$C:$C,0),MATCH('Master MGSIC list'!T$2,VN!$1:$1,0)),"-")</f>
        <v>-</v>
      </c>
      <c r="U2462" s="160" t="s">
        <v>2764</v>
      </c>
      <c r="V2462" s="160"/>
      <c r="W2462" s="160"/>
      <c r="X2462" s="163" t="str">
        <f>IFERROR(INDEX(CN!$1:$1048576,MATCH('Master MGSIC list'!$W2462,CN!$A:$A,0),MATCH('Master MGSIC list'!X$2,CN!$1:$1,0)),"-")</f>
        <v>-</v>
      </c>
      <c r="Y2462" s="160" t="s">
        <v>2764</v>
      </c>
      <c r="Z2462" s="73"/>
      <c r="AA2462" s="165"/>
      <c r="AB2462" s="2"/>
      <c r="AC2462" s="166"/>
      <c r="AD2462" s="166"/>
    </row>
    <row r="2463" spans="1:30">
      <c r="A2463" s="160">
        <v>5</v>
      </c>
      <c r="B2463" s="163" t="s">
        <v>28601</v>
      </c>
      <c r="C2463" s="164" t="s">
        <v>9904</v>
      </c>
      <c r="D2463" s="165" t="s">
        <v>28841</v>
      </c>
      <c r="E2463" s="166"/>
      <c r="F2463" s="160" t="s">
        <v>9939</v>
      </c>
      <c r="G2463" s="163" t="str">
        <f>IFERROR(INDEX('BNM ISC'!$1:$1048576,MATCH('Master MGSIC list'!$F2463,'BNM ISC'!$B:$B,0),MATCH('Master MGSIC list'!G$2,'BNM ISC'!$1:$1,0)),"-")</f>
        <v xml:space="preserve">Other wholesale trade, except of motor vehicles and motorcycles </v>
      </c>
      <c r="H2463" s="160" t="s">
        <v>2764</v>
      </c>
      <c r="I2463" s="160" t="s">
        <v>9898</v>
      </c>
      <c r="J2463" s="163" t="str">
        <f>IFERROR(INDEX(SSIC!$1:$1048576,MATCH('Master MGSIC list'!$I2463,SSIC!$B:$B,0),MATCH('Master MGSIC list'!J$2,SSIC!$1:$1,0)),"-")</f>
        <v>Wholesale of other intermediate products, waste and scrap n.e.c.</v>
      </c>
      <c r="K2463" s="390" t="s">
        <v>2764</v>
      </c>
      <c r="L2463" s="160" t="s">
        <v>2764</v>
      </c>
      <c r="M2463" s="160" t="s">
        <v>2764</v>
      </c>
      <c r="N2463" s="160" t="s">
        <v>2764</v>
      </c>
      <c r="O2463" s="160" t="s">
        <v>2764</v>
      </c>
      <c r="P2463" s="404" t="s">
        <v>2764</v>
      </c>
      <c r="Q2463" s="163" t="str">
        <f>IFERROR(INDEX(PHIC!$1:$1048576,MATCH('Master MGSIC list'!$P2463,PHIC!$A:$A,0),MATCH('Master MGSIC list'!Q$2,PHIC!$1:$1,0)),"-")</f>
        <v>-</v>
      </c>
      <c r="R2463" s="160" t="s">
        <v>2764</v>
      </c>
      <c r="S2463" s="403">
        <v>46699</v>
      </c>
      <c r="T2463" s="163" t="str">
        <f>IFERROR(INDEX(VN!$1:$1048576,MATCH('Master MGSIC list'!$S2463,VN!$C:$C,0),MATCH('Master MGSIC list'!T$2,VN!$1:$1,0)),"-")</f>
        <v>Other remaining specialized wholesale n.e.c</v>
      </c>
      <c r="U2463" s="404">
        <v>46699</v>
      </c>
      <c r="V2463" s="160" t="s">
        <v>2764</v>
      </c>
      <c r="W2463" s="160" t="s">
        <v>2764</v>
      </c>
      <c r="X2463" s="163" t="str">
        <f>IFERROR(INDEX(CN!$1:$1048576,MATCH('Master MGSIC list'!$W2463,CN!$A:$A,0),MATCH('Master MGSIC list'!X$2,CN!$1:$1,0)),"-")</f>
        <v>-</v>
      </c>
      <c r="Y2463" s="160" t="s">
        <v>2764</v>
      </c>
      <c r="Z2463" s="73">
        <v>46909</v>
      </c>
      <c r="AA2463" s="165" t="str">
        <f>IFERROR(INDEX(MSIC!$1:$1048576,MATCH($Z2463,MSIC!$A:$A,0),MATCH(AA$2,MSIC!$1:$1,0)),"-")</f>
        <v>Wholesale of a variety of goods without any particular specialization n.e.c.</v>
      </c>
      <c r="AB2463" s="2"/>
      <c r="AC2463" s="166" t="s">
        <v>6580</v>
      </c>
      <c r="AD2463" s="166">
        <f t="shared" si="82"/>
        <v>8</v>
      </c>
    </row>
    <row r="2464" spans="1:30" s="75" customFormat="1">
      <c r="A2464" s="160">
        <v>6</v>
      </c>
      <c r="B2464" s="163" t="s">
        <v>28602</v>
      </c>
      <c r="C2464" s="164" t="s">
        <v>16291</v>
      </c>
      <c r="D2464" s="165" t="s">
        <v>28841</v>
      </c>
      <c r="E2464" s="166"/>
      <c r="F2464" s="160" t="e">
        <v>#N/A</v>
      </c>
      <c r="G2464" s="163" t="str">
        <f>IFERROR(INDEX('BNM ISC'!$1:$1048576,MATCH('Master MGSIC list'!$F2464,'BNM ISC'!$B:$B,0),MATCH('Master MGSIC list'!G$2,'BNM ISC'!$1:$1,0)),"-")</f>
        <v>-</v>
      </c>
      <c r="H2464" s="160" t="s">
        <v>2764</v>
      </c>
      <c r="I2464" s="160" t="e">
        <v>#N/A</v>
      </c>
      <c r="J2464" s="163" t="str">
        <f>IFERROR(INDEX(SSIC!$1:$1048576,MATCH('Master MGSIC list'!$I2464,SSIC!$B:$B,0),MATCH('Master MGSIC list'!J$2,SSIC!$1:$1,0)),"-")</f>
        <v>-</v>
      </c>
      <c r="K2464" s="390" t="s">
        <v>2764</v>
      </c>
      <c r="L2464" s="160" t="e">
        <v>#N/A</v>
      </c>
      <c r="M2464" s="160" t="s">
        <v>2764</v>
      </c>
      <c r="N2464" s="160" t="s">
        <v>2764</v>
      </c>
      <c r="O2464" s="160" t="s">
        <v>2764</v>
      </c>
      <c r="P2464" s="404" t="e">
        <v>#N/A</v>
      </c>
      <c r="Q2464" s="163" t="str">
        <f>IFERROR(INDEX(PHIC!$1:$1048576,MATCH('Master MGSIC list'!$P2464,PHIC!$A:$A,0),MATCH('Master MGSIC list'!Q$2,PHIC!$1:$1,0)),"-")</f>
        <v>-</v>
      </c>
      <c r="R2464" s="160" t="s">
        <v>2764</v>
      </c>
      <c r="S2464" s="403" t="e">
        <v>#N/A</v>
      </c>
      <c r="T2464" s="163" t="str">
        <f>IFERROR(INDEX(VN!$1:$1048576,MATCH('Master MGSIC list'!$S2464,VN!$C:$C,0),MATCH('Master MGSIC list'!T$2,VN!$1:$1,0)),"-")</f>
        <v>-</v>
      </c>
      <c r="U2464" s="160" t="s">
        <v>2764</v>
      </c>
      <c r="V2464" s="160" t="e">
        <v>#N/A</v>
      </c>
      <c r="W2464" s="160" t="s">
        <v>9908</v>
      </c>
      <c r="X2464" s="163" t="str">
        <f>IFERROR(INDEX(CN!$1:$1048576,MATCH('Master MGSIC list'!$W2464,CN!$A:$A,0),MATCH('Master MGSIC list'!X$2,CN!$1:$1,0)),"-")</f>
        <v>互联网批发     Wholesale  via Internet</v>
      </c>
      <c r="Y2464" s="160" t="s">
        <v>2764</v>
      </c>
      <c r="Z2464" s="160" t="e">
        <v>#N/A</v>
      </c>
      <c r="AA2464" s="165" t="str">
        <f>IFERROR(INDEX(MSIC!$1:$1048576,MATCH($Z2464,MSIC!$A:$A,0),MATCH(AA$2,MSIC!$1:$1,0)),"-")</f>
        <v>-</v>
      </c>
      <c r="AB2464" s="173"/>
      <c r="AC2464" s="166" t="s">
        <v>6580</v>
      </c>
      <c r="AD2464" s="166">
        <f t="shared" si="82"/>
        <v>9</v>
      </c>
    </row>
    <row r="2465" spans="1:30" s="75" customFormat="1">
      <c r="A2465" s="160">
        <v>6</v>
      </c>
      <c r="B2465" s="163" t="s">
        <v>28603</v>
      </c>
      <c r="C2465" s="164" t="s">
        <v>22494</v>
      </c>
      <c r="D2465" s="165" t="s">
        <v>28841</v>
      </c>
      <c r="E2465" s="166"/>
      <c r="F2465" s="160" t="e">
        <v>#N/A</v>
      </c>
      <c r="G2465" s="163" t="str">
        <f>IFERROR(INDEX('BNM ISC'!$1:$1048576,MATCH('Master MGSIC list'!$F2465,'BNM ISC'!$B:$B,0),MATCH('Master MGSIC list'!G$2,'BNM ISC'!$1:$1,0)),"-")</f>
        <v>-</v>
      </c>
      <c r="H2465" s="160" t="s">
        <v>2764</v>
      </c>
      <c r="I2465" s="160" t="e">
        <v>#N/A</v>
      </c>
      <c r="J2465" s="163" t="str">
        <f>IFERROR(INDEX(SSIC!$1:$1048576,MATCH('Master MGSIC list'!$I2465,SSIC!$B:$B,0),MATCH('Master MGSIC list'!J$2,SSIC!$1:$1,0)),"-")</f>
        <v>-</v>
      </c>
      <c r="K2465" s="390" t="s">
        <v>2764</v>
      </c>
      <c r="L2465" s="160" t="e">
        <v>#N/A</v>
      </c>
      <c r="M2465" s="160" t="s">
        <v>2764</v>
      </c>
      <c r="N2465" s="160" t="s">
        <v>2764</v>
      </c>
      <c r="O2465" s="160" t="s">
        <v>2764</v>
      </c>
      <c r="P2465" s="404" t="e">
        <v>#N/A</v>
      </c>
      <c r="Q2465" s="163" t="str">
        <f>IFERROR(INDEX(PHIC!$1:$1048576,MATCH('Master MGSIC list'!$P2465,PHIC!$A:$A,0),MATCH('Master MGSIC list'!Q$2,PHIC!$1:$1,0)),"-")</f>
        <v>-</v>
      </c>
      <c r="R2465" s="160" t="s">
        <v>2764</v>
      </c>
      <c r="S2465" s="403" t="e">
        <v>#N/A</v>
      </c>
      <c r="T2465" s="163" t="str">
        <f>IFERROR(INDEX(VN!$1:$1048576,MATCH('Master MGSIC list'!$S2465,VN!$C:$C,0),MATCH('Master MGSIC list'!T$2,VN!$1:$1,0)),"-")</f>
        <v>-</v>
      </c>
      <c r="U2465" s="160" t="s">
        <v>2764</v>
      </c>
      <c r="V2465" s="160" t="s">
        <v>9912</v>
      </c>
      <c r="W2465" s="160" t="e">
        <v>#N/A</v>
      </c>
      <c r="X2465" s="163" t="str">
        <f>IFERROR(INDEX(CN!$1:$1048576,MATCH('Master MGSIC list'!$W2465,CN!$A:$A,0),MATCH('Master MGSIC list'!X$2,CN!$1:$1,0)),"-")</f>
        <v>-</v>
      </c>
      <c r="Y2465" s="160" t="s">
        <v>2764</v>
      </c>
      <c r="Z2465" s="160" t="e">
        <v>#N/A</v>
      </c>
      <c r="AA2465" s="165" t="str">
        <f>IFERROR(INDEX(MSIC!$1:$1048576,MATCH($Z2465,MSIC!$A:$A,0),MATCH(AA$2,MSIC!$1:$1,0)),"-")</f>
        <v>-</v>
      </c>
      <c r="AB2465" s="173"/>
      <c r="AC2465" s="166" t="s">
        <v>6580</v>
      </c>
      <c r="AD2465" s="166">
        <f t="shared" si="82"/>
        <v>9</v>
      </c>
    </row>
    <row r="2466" spans="1:30" s="75" customFormat="1">
      <c r="A2466" s="160">
        <v>6</v>
      </c>
      <c r="B2466" s="163" t="s">
        <v>28604</v>
      </c>
      <c r="C2466" s="164" t="s">
        <v>16292</v>
      </c>
      <c r="D2466" s="165" t="s">
        <v>28841</v>
      </c>
      <c r="E2466" s="166"/>
      <c r="F2466" s="160" t="e">
        <v>#N/A</v>
      </c>
      <c r="G2466" s="163" t="str">
        <f>IFERROR(INDEX('BNM ISC'!$1:$1048576,MATCH('Master MGSIC list'!$F2466,'BNM ISC'!$B:$B,0),MATCH('Master MGSIC list'!G$2,'BNM ISC'!$1:$1,0)),"-")</f>
        <v>-</v>
      </c>
      <c r="H2466" s="160" t="s">
        <v>2764</v>
      </c>
      <c r="I2466" s="160" t="e">
        <v>#N/A</v>
      </c>
      <c r="J2466" s="163" t="str">
        <f>IFERROR(INDEX(SSIC!$1:$1048576,MATCH('Master MGSIC list'!$I2466,SSIC!$B:$B,0),MATCH('Master MGSIC list'!J$2,SSIC!$1:$1,0)),"-")</f>
        <v>-</v>
      </c>
      <c r="K2466" s="390" t="s">
        <v>2764</v>
      </c>
      <c r="L2466" s="160" t="e">
        <v>#N/A</v>
      </c>
      <c r="M2466" s="160" t="s">
        <v>2764</v>
      </c>
      <c r="N2466" s="160" t="s">
        <v>2764</v>
      </c>
      <c r="O2466" s="160" t="s">
        <v>2764</v>
      </c>
      <c r="P2466" s="404" t="e">
        <v>#N/A</v>
      </c>
      <c r="Q2466" s="163" t="str">
        <f>IFERROR(INDEX(PHIC!$1:$1048576,MATCH('Master MGSIC list'!$P2466,PHIC!$A:$A,0),MATCH('Master MGSIC list'!Q$2,PHIC!$1:$1,0)),"-")</f>
        <v>-</v>
      </c>
      <c r="R2466" s="160" t="s">
        <v>2764</v>
      </c>
      <c r="S2466" s="403" t="e">
        <v>#N/A</v>
      </c>
      <c r="T2466" s="163" t="str">
        <f>IFERROR(INDEX(VN!$1:$1048576,MATCH('Master MGSIC list'!$S2466,VN!$C:$C,0),MATCH('Master MGSIC list'!T$2,VN!$1:$1,0)),"-")</f>
        <v>-</v>
      </c>
      <c r="U2466" s="160" t="s">
        <v>2764</v>
      </c>
      <c r="V2466" s="160" t="s">
        <v>9914</v>
      </c>
      <c r="W2466" s="160" t="e">
        <v>#N/A</v>
      </c>
      <c r="X2466" s="163" t="str">
        <f>IFERROR(INDEX(CN!$1:$1048576,MATCH('Master MGSIC list'!$W2466,CN!$A:$A,0),MATCH('Master MGSIC list'!X$2,CN!$1:$1,0)),"-")</f>
        <v>-</v>
      </c>
      <c r="Y2466" s="160" t="s">
        <v>2764</v>
      </c>
      <c r="Z2466" s="160" t="e">
        <v>#N/A</v>
      </c>
      <c r="AA2466" s="165" t="str">
        <f>IFERROR(INDEX(MSIC!$1:$1048576,MATCH($Z2466,MSIC!$A:$A,0),MATCH(AA$2,MSIC!$1:$1,0)),"-")</f>
        <v>-</v>
      </c>
      <c r="AB2466" s="173"/>
      <c r="AC2466" s="166" t="s">
        <v>6580</v>
      </c>
      <c r="AD2466" s="166">
        <f t="shared" si="82"/>
        <v>9</v>
      </c>
    </row>
    <row r="2467" spans="1:30" s="75" customFormat="1">
      <c r="A2467" s="160">
        <v>6</v>
      </c>
      <c r="B2467" s="163" t="s">
        <v>28605</v>
      </c>
      <c r="C2467" s="164" t="s">
        <v>16293</v>
      </c>
      <c r="D2467" s="165" t="s">
        <v>28841</v>
      </c>
      <c r="E2467" s="166"/>
      <c r="F2467" s="160" t="e">
        <v>#N/A</v>
      </c>
      <c r="G2467" s="163" t="str">
        <f>IFERROR(INDEX('BNM ISC'!$1:$1048576,MATCH('Master MGSIC list'!$F2467,'BNM ISC'!$B:$B,0),MATCH('Master MGSIC list'!G$2,'BNM ISC'!$1:$1,0)),"-")</f>
        <v>-</v>
      </c>
      <c r="H2467" s="160" t="s">
        <v>2764</v>
      </c>
      <c r="I2467" s="160" t="e">
        <v>#N/A</v>
      </c>
      <c r="J2467" s="163" t="str">
        <f>IFERROR(INDEX(SSIC!$1:$1048576,MATCH('Master MGSIC list'!$I2467,SSIC!$B:$B,0),MATCH('Master MGSIC list'!J$2,SSIC!$1:$1,0)),"-")</f>
        <v>-</v>
      </c>
      <c r="K2467" s="390" t="s">
        <v>2764</v>
      </c>
      <c r="L2467" s="160" t="e">
        <v>#N/A</v>
      </c>
      <c r="M2467" s="160" t="s">
        <v>2764</v>
      </c>
      <c r="N2467" s="160" t="s">
        <v>2764</v>
      </c>
      <c r="O2467" s="160" t="s">
        <v>2764</v>
      </c>
      <c r="P2467" s="404" t="e">
        <v>#N/A</v>
      </c>
      <c r="Q2467" s="163" t="str">
        <f>IFERROR(INDEX(PHIC!$1:$1048576,MATCH('Master MGSIC list'!$P2467,PHIC!$A:$A,0),MATCH('Master MGSIC list'!Q$2,PHIC!$1:$1,0)),"-")</f>
        <v>-</v>
      </c>
      <c r="R2467" s="160" t="s">
        <v>2764</v>
      </c>
      <c r="S2467" s="403" t="e">
        <v>#N/A</v>
      </c>
      <c r="T2467" s="163" t="str">
        <f>IFERROR(INDEX(VN!$1:$1048576,MATCH('Master MGSIC list'!$S2467,VN!$C:$C,0),MATCH('Master MGSIC list'!T$2,VN!$1:$1,0)),"-")</f>
        <v>-</v>
      </c>
      <c r="U2467" s="160" t="s">
        <v>2764</v>
      </c>
      <c r="V2467" s="160" t="s">
        <v>9916</v>
      </c>
      <c r="W2467" s="160" t="s">
        <v>9910</v>
      </c>
      <c r="X2467" s="163" t="str">
        <f>IFERROR(INDEX(CN!$1:$1048576,MATCH('Master MGSIC list'!$W2467,CN!$A:$A,0),MATCH('Master MGSIC list'!X$2,CN!$1:$1,0)),"-")</f>
        <v>其他未列明批发业   Wholesale of other products n.e.c.</v>
      </c>
      <c r="Y2467" s="160" t="s">
        <v>2764</v>
      </c>
      <c r="Z2467" s="160" t="e">
        <v>#N/A</v>
      </c>
      <c r="AA2467" s="165" t="str">
        <f>IFERROR(INDEX(MSIC!$1:$1048576,MATCH($Z2467,MSIC!$A:$A,0),MATCH(AA$2,MSIC!$1:$1,0)),"-")</f>
        <v>-</v>
      </c>
      <c r="AB2467" s="173"/>
      <c r="AC2467" s="166" t="s">
        <v>6580</v>
      </c>
      <c r="AD2467" s="166">
        <f t="shared" si="82"/>
        <v>9</v>
      </c>
    </row>
    <row r="2468" spans="1:30">
      <c r="A2468" s="160">
        <v>3</v>
      </c>
      <c r="B2468" s="163" t="s">
        <v>9919</v>
      </c>
      <c r="C2468" s="164" t="s">
        <v>9920</v>
      </c>
      <c r="D2468" s="165" t="s">
        <v>2764</v>
      </c>
      <c r="E2468" s="166"/>
      <c r="F2468" s="160" t="s">
        <v>2764</v>
      </c>
      <c r="G2468" s="163" t="str">
        <f>IFERROR(INDEX('BNM ISC'!$1:$1048576,MATCH('Master MGSIC list'!$F2468,'BNM ISC'!$B:$B,0),MATCH('Master MGSIC list'!G$2,'BNM ISC'!$1:$1,0)),"-")</f>
        <v>-</v>
      </c>
      <c r="H2468" s="160" t="s">
        <v>2764</v>
      </c>
      <c r="I2468" s="160" t="s">
        <v>2764</v>
      </c>
      <c r="J2468" s="163" t="str">
        <f>IFERROR(INDEX(SSIC!$1:$1048576,MATCH('Master MGSIC list'!$I2468,SSIC!$B:$B,0),MATCH('Master MGSIC list'!J$2,SSIC!$1:$1,0)),"-")</f>
        <v>-</v>
      </c>
      <c r="K2468" s="390" t="s">
        <v>2764</v>
      </c>
      <c r="L2468" s="160" t="s">
        <v>2764</v>
      </c>
      <c r="M2468" s="160" t="s">
        <v>2764</v>
      </c>
      <c r="N2468" s="160" t="s">
        <v>2764</v>
      </c>
      <c r="O2468" s="160" t="s">
        <v>2764</v>
      </c>
      <c r="P2468" s="404" t="s">
        <v>2764</v>
      </c>
      <c r="Q2468" s="163" t="str">
        <f>IFERROR(INDEX(PHIC!$1:$1048576,MATCH('Master MGSIC list'!$P2468,PHIC!$A:$A,0),MATCH('Master MGSIC list'!Q$2,PHIC!$1:$1,0)),"-")</f>
        <v>-</v>
      </c>
      <c r="R2468" s="160" t="s">
        <v>2764</v>
      </c>
      <c r="S2468" s="403" t="e">
        <v>#N/A</v>
      </c>
      <c r="T2468" s="163" t="str">
        <f>IFERROR(INDEX(VN!$1:$1048576,MATCH('Master MGSIC list'!$S2468,VN!$C:$C,0),MATCH('Master MGSIC list'!T$2,VN!$1:$1,0)),"-")</f>
        <v>-</v>
      </c>
      <c r="U2468" s="404" t="s">
        <v>2764</v>
      </c>
      <c r="V2468" s="160" t="s">
        <v>2764</v>
      </c>
      <c r="W2468" s="160" t="s">
        <v>2764</v>
      </c>
      <c r="X2468" s="163" t="str">
        <f>IFERROR(INDEX(CN!$1:$1048576,MATCH('Master MGSIC list'!$W2468,CN!$A:$A,0),MATCH('Master MGSIC list'!X$2,CN!$1:$1,0)),"-")</f>
        <v>-</v>
      </c>
      <c r="Y2468" s="160" t="s">
        <v>2764</v>
      </c>
      <c r="Z2468" s="73" t="s">
        <v>2764</v>
      </c>
      <c r="AA2468" s="165" t="str">
        <f>IFERROR(INDEX(MSIC!$1:$1048576,MATCH($Z2468,MSIC!$A:$A,0),MATCH(AA$2,MSIC!$1:$1,0)),"-")</f>
        <v>-</v>
      </c>
      <c r="AB2468" s="2"/>
      <c r="AC2468" s="166" t="s">
        <v>22357</v>
      </c>
      <c r="AD2468" s="166">
        <f t="shared" si="82"/>
        <v>5</v>
      </c>
    </row>
    <row r="2469" spans="1:30">
      <c r="A2469" s="160">
        <v>4</v>
      </c>
      <c r="B2469" s="163" t="s">
        <v>9919</v>
      </c>
      <c r="C2469" s="164" t="s">
        <v>9920</v>
      </c>
      <c r="D2469" s="165" t="s">
        <v>2764</v>
      </c>
      <c r="E2469" s="166"/>
      <c r="F2469" s="160" t="s">
        <v>2764</v>
      </c>
      <c r="G2469" s="163" t="str">
        <f>IFERROR(INDEX('BNM ISC'!$1:$1048576,MATCH('Master MGSIC list'!$F2469,'BNM ISC'!$B:$B,0),MATCH('Master MGSIC list'!G$2,'BNM ISC'!$1:$1,0)),"-")</f>
        <v>-</v>
      </c>
      <c r="H2469" s="160" t="s">
        <v>2764</v>
      </c>
      <c r="I2469" s="160" t="s">
        <v>2764</v>
      </c>
      <c r="J2469" s="163" t="str">
        <f>IFERROR(INDEX(SSIC!$1:$1048576,MATCH('Master MGSIC list'!$I2469,SSIC!$B:$B,0),MATCH('Master MGSIC list'!J$2,SSIC!$1:$1,0)),"-")</f>
        <v>-</v>
      </c>
      <c r="K2469" s="390" t="s">
        <v>2764</v>
      </c>
      <c r="L2469" s="160" t="s">
        <v>2764</v>
      </c>
      <c r="M2469" s="160" t="s">
        <v>2764</v>
      </c>
      <c r="N2469" s="160" t="s">
        <v>2764</v>
      </c>
      <c r="O2469" s="160" t="s">
        <v>2764</v>
      </c>
      <c r="P2469" s="404" t="s">
        <v>2764</v>
      </c>
      <c r="Q2469" s="163" t="str">
        <f>IFERROR(INDEX(PHIC!$1:$1048576,MATCH('Master MGSIC list'!$P2469,PHIC!$A:$A,0),MATCH('Master MGSIC list'!Q$2,PHIC!$1:$1,0)),"-")</f>
        <v>-</v>
      </c>
      <c r="R2469" s="160" t="s">
        <v>2764</v>
      </c>
      <c r="S2469" s="403" t="e">
        <v>#N/A</v>
      </c>
      <c r="T2469" s="163" t="str">
        <f>IFERROR(INDEX(VN!$1:$1048576,MATCH('Master MGSIC list'!$S2469,VN!$C:$C,0),MATCH('Master MGSIC list'!T$2,VN!$1:$1,0)),"-")</f>
        <v>-</v>
      </c>
      <c r="U2469" s="404" t="s">
        <v>2764</v>
      </c>
      <c r="V2469" s="160" t="s">
        <v>2764</v>
      </c>
      <c r="W2469" s="160" t="s">
        <v>2764</v>
      </c>
      <c r="X2469" s="163" t="str">
        <f>IFERROR(INDEX(CN!$1:$1048576,MATCH('Master MGSIC list'!$W2469,CN!$A:$A,0),MATCH('Master MGSIC list'!X$2,CN!$1:$1,0)),"-")</f>
        <v>-</v>
      </c>
      <c r="Y2469" s="160" t="s">
        <v>2764</v>
      </c>
      <c r="Z2469" s="73" t="s">
        <v>2764</v>
      </c>
      <c r="AA2469" s="165" t="str">
        <f>IFERROR(INDEX(MSIC!$1:$1048576,MATCH($Z2469,MSIC!$A:$A,0),MATCH(AA$2,MSIC!$1:$1,0)),"-")</f>
        <v>-</v>
      </c>
      <c r="AB2469" s="2"/>
      <c r="AC2469" s="166" t="s">
        <v>22357</v>
      </c>
      <c r="AD2469" s="166">
        <f t="shared" si="82"/>
        <v>5</v>
      </c>
    </row>
    <row r="2470" spans="1:30">
      <c r="A2470" s="160">
        <v>5</v>
      </c>
      <c r="B2470" s="163" t="s">
        <v>9940</v>
      </c>
      <c r="C2470" s="164" t="s">
        <v>9920</v>
      </c>
      <c r="D2470" s="165" t="s">
        <v>28841</v>
      </c>
      <c r="E2470" s="166"/>
      <c r="F2470" s="160" t="s">
        <v>9939</v>
      </c>
      <c r="G2470" s="163" t="str">
        <f>IFERROR(INDEX('BNM ISC'!$1:$1048576,MATCH('Master MGSIC list'!$F2470,'BNM ISC'!$B:$B,0),MATCH('Master MGSIC list'!G$2,'BNM ISC'!$1:$1,0)),"-")</f>
        <v xml:space="preserve">Other wholesale trade, except of motor vehicles and motorcycles </v>
      </c>
      <c r="H2470" s="160" t="s">
        <v>9939</v>
      </c>
      <c r="I2470" s="160" t="s">
        <v>9942</v>
      </c>
      <c r="J2470" s="163" t="str">
        <f>IFERROR(INDEX(SSIC!$1:$1048576,MATCH('Master MGSIC list'!$I2470,SSIC!$B:$B,0),MATCH('Master MGSIC list'!J$2,SSIC!$1:$1,0)),"-")</f>
        <v>Wholesale trade of a variety of goods without a dominant product</v>
      </c>
      <c r="K2470" s="390" t="s">
        <v>9942</v>
      </c>
      <c r="L2470" s="160" t="s">
        <v>2764</v>
      </c>
      <c r="M2470" s="160" t="s">
        <v>2764</v>
      </c>
      <c r="N2470" s="160" t="s">
        <v>2764</v>
      </c>
      <c r="O2470" s="160" t="s">
        <v>2764</v>
      </c>
      <c r="P2470" s="404">
        <v>46900</v>
      </c>
      <c r="Q2470" s="163" t="str">
        <f>IFERROR(INDEX(PHIC!$1:$1048576,MATCH('Master MGSIC list'!$P2470,PHIC!$A:$A,0),MATCH('Master MGSIC list'!Q$2,PHIC!$1:$1,0)),"-")</f>
        <v>Non-specialized wholesale trade</v>
      </c>
      <c r="R2470" s="160" t="s">
        <v>9942</v>
      </c>
      <c r="S2470" s="404">
        <v>46900</v>
      </c>
      <c r="T2470" s="163" t="str">
        <f>IFERROR(INDEX(VN!$1:$1048576,MATCH('Master MGSIC list'!$S2470,VN!$C:$C,0),MATCH('Master MGSIC list'!T$2,VN!$1:$1,0)),"-")</f>
        <v>Non-specialized wholesale trade</v>
      </c>
      <c r="U2470" s="404">
        <v>46900</v>
      </c>
      <c r="V2470" s="160" t="s">
        <v>2764</v>
      </c>
      <c r="W2470" s="160" t="s">
        <v>2764</v>
      </c>
      <c r="X2470" s="163" t="str">
        <f>IFERROR(INDEX(CN!$1:$1048576,MATCH('Master MGSIC list'!$W2470,CN!$A:$A,0),MATCH('Master MGSIC list'!X$2,CN!$1:$1,0)),"-")</f>
        <v>-</v>
      </c>
      <c r="Y2470" s="160" t="s">
        <v>2764</v>
      </c>
      <c r="Z2470" s="73">
        <v>46909</v>
      </c>
      <c r="AA2470" s="165" t="str">
        <f>IFERROR(INDEX(MSIC!$1:$1048576,MATCH($Z2470,MSIC!$A:$A,0),MATCH(AA$2,MSIC!$1:$1,0)),"-")</f>
        <v>Wholesale of a variety of goods without any particular specialization n.e.c.</v>
      </c>
      <c r="AB2470" s="2"/>
      <c r="AC2470" s="166" t="s">
        <v>6580</v>
      </c>
      <c r="AD2470" s="166">
        <f t="shared" si="82"/>
        <v>8</v>
      </c>
    </row>
    <row r="2471" spans="1:30">
      <c r="A2471" s="160">
        <v>6</v>
      </c>
      <c r="B2471" s="163" t="s">
        <v>9928</v>
      </c>
      <c r="C2471" s="164" t="s">
        <v>16588</v>
      </c>
      <c r="D2471" s="165" t="s">
        <v>28841</v>
      </c>
      <c r="E2471" s="166"/>
      <c r="F2471" s="160" t="e">
        <v>#N/A</v>
      </c>
      <c r="G2471" s="163" t="str">
        <f>IFERROR(INDEX('BNM ISC'!$1:$1048576,MATCH('Master MGSIC list'!$F2471,'BNM ISC'!$B:$B,0),MATCH('Master MGSIC list'!G$2,'BNM ISC'!$1:$1,0)),"-")</f>
        <v>-</v>
      </c>
      <c r="H2471" s="160" t="s">
        <v>2764</v>
      </c>
      <c r="I2471" s="160" t="e">
        <v>#N/A</v>
      </c>
      <c r="J2471" s="163" t="str">
        <f>IFERROR(INDEX(SSIC!$1:$1048576,MATCH('Master MGSIC list'!$I2471,SSIC!$B:$B,0),MATCH('Master MGSIC list'!J$2,SSIC!$1:$1,0)),"-")</f>
        <v>-</v>
      </c>
      <c r="K2471" s="390" t="s">
        <v>2764</v>
      </c>
      <c r="L2471" s="160" t="s">
        <v>28315</v>
      </c>
      <c r="M2471" s="160" t="s">
        <v>2764</v>
      </c>
      <c r="N2471" s="160" t="s">
        <v>9927</v>
      </c>
      <c r="O2471" s="160" t="s">
        <v>28315</v>
      </c>
      <c r="P2471" s="404" t="e">
        <v>#N/A</v>
      </c>
      <c r="Q2471" s="163" t="str">
        <f>IFERROR(INDEX(PHIC!$1:$1048576,MATCH('Master MGSIC list'!$P2471,PHIC!$A:$A,0),MATCH('Master MGSIC list'!Q$2,PHIC!$1:$1,0)),"-")</f>
        <v>-</v>
      </c>
      <c r="R2471" s="160" t="s">
        <v>2764</v>
      </c>
      <c r="S2471" s="403" t="e">
        <v>#N/A</v>
      </c>
      <c r="T2471" s="163" t="str">
        <f>IFERROR(INDEX(VN!$1:$1048576,MATCH('Master MGSIC list'!$S2471,VN!$C:$C,0),MATCH('Master MGSIC list'!T$2,VN!$1:$1,0)),"-")</f>
        <v>-</v>
      </c>
      <c r="U2471" s="160" t="s">
        <v>2764</v>
      </c>
      <c r="V2471" s="160" t="e">
        <v>#N/A</v>
      </c>
      <c r="W2471" s="160" t="e">
        <v>#N/A</v>
      </c>
      <c r="X2471" s="163" t="str">
        <f>IFERROR(INDEX(CN!$1:$1048576,MATCH('Master MGSIC list'!$W2471,CN!$A:$A,0),MATCH('Master MGSIC list'!X$2,CN!$1:$1,0)),"-")</f>
        <v>-</v>
      </c>
      <c r="Y2471" s="160" t="s">
        <v>2764</v>
      </c>
      <c r="Z2471" s="160" t="e">
        <v>#N/A</v>
      </c>
      <c r="AA2471" s="165" t="str">
        <f>IFERROR(INDEX(MSIC!$1:$1048576,MATCH($Z2471,MSIC!$A:$A,0),MATCH(AA$2,MSIC!$1:$1,0)),"-")</f>
        <v>-</v>
      </c>
      <c r="AB2471" s="2"/>
      <c r="AC2471" s="166" t="s">
        <v>6580</v>
      </c>
      <c r="AD2471" s="166">
        <f t="shared" si="82"/>
        <v>9</v>
      </c>
    </row>
    <row r="2472" spans="1:30">
      <c r="A2472" s="160">
        <v>6</v>
      </c>
      <c r="B2472" s="163" t="s">
        <v>9931</v>
      </c>
      <c r="C2472" s="164" t="s">
        <v>16589</v>
      </c>
      <c r="D2472" s="165" t="s">
        <v>28841</v>
      </c>
      <c r="E2472" s="166"/>
      <c r="F2472" s="160" t="e">
        <v>#N/A</v>
      </c>
      <c r="G2472" s="163" t="str">
        <f>IFERROR(INDEX('BNM ISC'!$1:$1048576,MATCH('Master MGSIC list'!$F2472,'BNM ISC'!$B:$B,0),MATCH('Master MGSIC list'!G$2,'BNM ISC'!$1:$1,0)),"-")</f>
        <v>-</v>
      </c>
      <c r="H2472" s="160" t="s">
        <v>2764</v>
      </c>
      <c r="I2472" s="160" t="e">
        <v>#N/A</v>
      </c>
      <c r="J2472" s="163" t="str">
        <f>IFERROR(INDEX(SSIC!$1:$1048576,MATCH('Master MGSIC list'!$I2472,SSIC!$B:$B,0),MATCH('Master MGSIC list'!J$2,SSIC!$1:$1,0)),"-")</f>
        <v>-</v>
      </c>
      <c r="K2472" s="390" t="s">
        <v>2764</v>
      </c>
      <c r="L2472" s="160" t="s">
        <v>28314</v>
      </c>
      <c r="M2472" s="160" t="s">
        <v>2764</v>
      </c>
      <c r="N2472" s="160" t="s">
        <v>9930</v>
      </c>
      <c r="O2472" s="160" t="s">
        <v>28314</v>
      </c>
      <c r="P2472" s="404" t="e">
        <v>#N/A</v>
      </c>
      <c r="Q2472" s="163" t="str">
        <f>IFERROR(INDEX(PHIC!$1:$1048576,MATCH('Master MGSIC list'!$P2472,PHIC!$A:$A,0),MATCH('Master MGSIC list'!Q$2,PHIC!$1:$1,0)),"-")</f>
        <v>-</v>
      </c>
      <c r="R2472" s="160" t="s">
        <v>2764</v>
      </c>
      <c r="S2472" s="403" t="e">
        <v>#N/A</v>
      </c>
      <c r="T2472" s="163" t="str">
        <f>IFERROR(INDEX(VN!$1:$1048576,MATCH('Master MGSIC list'!$S2472,VN!$C:$C,0),MATCH('Master MGSIC list'!T$2,VN!$1:$1,0)),"-")</f>
        <v>-</v>
      </c>
      <c r="U2472" s="160" t="s">
        <v>2764</v>
      </c>
      <c r="V2472" s="160" t="e">
        <v>#N/A</v>
      </c>
      <c r="W2472" s="160" t="e">
        <v>#N/A</v>
      </c>
      <c r="X2472" s="163" t="str">
        <f>IFERROR(INDEX(CN!$1:$1048576,MATCH('Master MGSIC list'!$W2472,CN!$A:$A,0),MATCH('Master MGSIC list'!X$2,CN!$1:$1,0)),"-")</f>
        <v>-</v>
      </c>
      <c r="Y2472" s="160" t="s">
        <v>2764</v>
      </c>
      <c r="Z2472" s="160" t="e">
        <v>#N/A</v>
      </c>
      <c r="AA2472" s="165" t="str">
        <f>IFERROR(INDEX(MSIC!$1:$1048576,MATCH($Z2472,MSIC!$A:$A,0),MATCH(AA$2,MSIC!$1:$1,0)),"-")</f>
        <v>-</v>
      </c>
      <c r="AB2472" s="2"/>
      <c r="AC2472" s="166" t="s">
        <v>6580</v>
      </c>
      <c r="AD2472" s="166">
        <f t="shared" si="82"/>
        <v>9</v>
      </c>
    </row>
    <row r="2473" spans="1:30">
      <c r="A2473" s="160">
        <v>6</v>
      </c>
      <c r="B2473" s="163" t="s">
        <v>9922</v>
      </c>
      <c r="C2473" s="164" t="s">
        <v>16348</v>
      </c>
      <c r="D2473" s="165" t="s">
        <v>28841</v>
      </c>
      <c r="E2473" s="166"/>
      <c r="F2473" s="160" t="e">
        <v>#N/A</v>
      </c>
      <c r="G2473" s="163" t="str">
        <f>IFERROR(INDEX('BNM ISC'!$1:$1048576,MATCH('Master MGSIC list'!$F2473,'BNM ISC'!$B:$B,0),MATCH('Master MGSIC list'!G$2,'BNM ISC'!$1:$1,0)),"-")</f>
        <v>-</v>
      </c>
      <c r="H2473" s="160" t="s">
        <v>2764</v>
      </c>
      <c r="I2473" s="160" t="e">
        <v>#N/A</v>
      </c>
      <c r="J2473" s="163" t="str">
        <f>IFERROR(INDEX(SSIC!$1:$1048576,MATCH('Master MGSIC list'!$I2473,SSIC!$B:$B,0),MATCH('Master MGSIC list'!J$2,SSIC!$1:$1,0)),"-")</f>
        <v>-</v>
      </c>
      <c r="K2473" s="390" t="s">
        <v>2764</v>
      </c>
      <c r="L2473" s="160" t="s">
        <v>28316</v>
      </c>
      <c r="M2473" s="160" t="s">
        <v>2764</v>
      </c>
      <c r="N2473" s="160" t="s">
        <v>9921</v>
      </c>
      <c r="O2473" s="160" t="s">
        <v>28316</v>
      </c>
      <c r="P2473" s="404" t="e">
        <v>#N/A</v>
      </c>
      <c r="Q2473" s="163" t="str">
        <f>IFERROR(INDEX(PHIC!$1:$1048576,MATCH('Master MGSIC list'!$P2473,PHIC!$A:$A,0),MATCH('Master MGSIC list'!Q$2,PHIC!$1:$1,0)),"-")</f>
        <v>-</v>
      </c>
      <c r="R2473" s="160" t="s">
        <v>2764</v>
      </c>
      <c r="S2473" s="403" t="e">
        <v>#N/A</v>
      </c>
      <c r="T2473" s="163" t="str">
        <f>IFERROR(INDEX(VN!$1:$1048576,MATCH('Master MGSIC list'!$S2473,VN!$C:$C,0),MATCH('Master MGSIC list'!T$2,VN!$1:$1,0)),"-")</f>
        <v>-</v>
      </c>
      <c r="U2473" s="160" t="s">
        <v>2764</v>
      </c>
      <c r="V2473" s="160" t="e">
        <v>#N/A</v>
      </c>
      <c r="W2473" s="160" t="e">
        <v>#N/A</v>
      </c>
      <c r="X2473" s="163" t="str">
        <f>IFERROR(INDEX(CN!$1:$1048576,MATCH('Master MGSIC list'!$W2473,CN!$A:$A,0),MATCH('Master MGSIC list'!X$2,CN!$1:$1,0)),"-")</f>
        <v>-</v>
      </c>
      <c r="Y2473" s="160" t="s">
        <v>2764</v>
      </c>
      <c r="Z2473" s="160" t="e">
        <v>#N/A</v>
      </c>
      <c r="AA2473" s="165" t="str">
        <f>IFERROR(INDEX(MSIC!$1:$1048576,MATCH($Z2473,MSIC!$A:$A,0),MATCH(AA$2,MSIC!$1:$1,0)),"-")</f>
        <v>-</v>
      </c>
      <c r="AB2473" s="2"/>
      <c r="AC2473" s="166" t="s">
        <v>6580</v>
      </c>
      <c r="AD2473" s="166">
        <f t="shared" si="82"/>
        <v>9</v>
      </c>
    </row>
    <row r="2474" spans="1:30">
      <c r="A2474" s="160">
        <v>6</v>
      </c>
      <c r="B2474" s="163" t="s">
        <v>9925</v>
      </c>
      <c r="C2474" s="164" t="s">
        <v>16590</v>
      </c>
      <c r="D2474" s="165" t="s">
        <v>28841</v>
      </c>
      <c r="E2474" s="166"/>
      <c r="F2474" s="160" t="e">
        <v>#N/A</v>
      </c>
      <c r="G2474" s="163" t="str">
        <f>IFERROR(INDEX('BNM ISC'!$1:$1048576,MATCH('Master MGSIC list'!$F2474,'BNM ISC'!$B:$B,0),MATCH('Master MGSIC list'!G$2,'BNM ISC'!$1:$1,0)),"-")</f>
        <v>-</v>
      </c>
      <c r="H2474" s="160" t="s">
        <v>2764</v>
      </c>
      <c r="I2474" s="160" t="e">
        <v>#N/A</v>
      </c>
      <c r="J2474" s="163" t="str">
        <f>IFERROR(INDEX(SSIC!$1:$1048576,MATCH('Master MGSIC list'!$I2474,SSIC!$B:$B,0),MATCH('Master MGSIC list'!J$2,SSIC!$1:$1,0)),"-")</f>
        <v>-</v>
      </c>
      <c r="K2474" s="390" t="s">
        <v>2764</v>
      </c>
      <c r="L2474" s="160" t="s">
        <v>28317</v>
      </c>
      <c r="M2474" s="160" t="s">
        <v>2764</v>
      </c>
      <c r="N2474" s="160" t="s">
        <v>9924</v>
      </c>
      <c r="O2474" s="160" t="s">
        <v>28317</v>
      </c>
      <c r="P2474" s="404" t="e">
        <v>#N/A</v>
      </c>
      <c r="Q2474" s="163" t="str">
        <f>IFERROR(INDEX(PHIC!$1:$1048576,MATCH('Master MGSIC list'!$P2474,PHIC!$A:$A,0),MATCH('Master MGSIC list'!Q$2,PHIC!$1:$1,0)),"-")</f>
        <v>-</v>
      </c>
      <c r="R2474" s="160" t="s">
        <v>2764</v>
      </c>
      <c r="S2474" s="403" t="e">
        <v>#N/A</v>
      </c>
      <c r="T2474" s="163" t="str">
        <f>IFERROR(INDEX(VN!$1:$1048576,MATCH('Master MGSIC list'!$S2474,VN!$C:$C,0),MATCH('Master MGSIC list'!T$2,VN!$1:$1,0)),"-")</f>
        <v>-</v>
      </c>
      <c r="U2474" s="160" t="s">
        <v>2764</v>
      </c>
      <c r="V2474" s="160" t="e">
        <v>#N/A</v>
      </c>
      <c r="W2474" s="160" t="e">
        <v>#N/A</v>
      </c>
      <c r="X2474" s="163" t="str">
        <f>IFERROR(INDEX(CN!$1:$1048576,MATCH('Master MGSIC list'!$W2474,CN!$A:$A,0),MATCH('Master MGSIC list'!X$2,CN!$1:$1,0)),"-")</f>
        <v>-</v>
      </c>
      <c r="Y2474" s="160" t="s">
        <v>2764</v>
      </c>
      <c r="Z2474" s="160" t="e">
        <v>#N/A</v>
      </c>
      <c r="AA2474" s="165" t="str">
        <f>IFERROR(INDEX(MSIC!$1:$1048576,MATCH($Z2474,MSIC!$A:$A,0),MATCH(AA$2,MSIC!$1:$1,0)),"-")</f>
        <v>-</v>
      </c>
      <c r="AB2474" s="2"/>
      <c r="AC2474" s="166" t="s">
        <v>6580</v>
      </c>
      <c r="AD2474" s="166">
        <f t="shared" si="82"/>
        <v>9</v>
      </c>
    </row>
    <row r="2475" spans="1:30">
      <c r="A2475" s="160">
        <v>6</v>
      </c>
      <c r="B2475" s="163" t="s">
        <v>9934</v>
      </c>
      <c r="C2475" s="164" t="s">
        <v>16591</v>
      </c>
      <c r="D2475" s="165" t="s">
        <v>28841</v>
      </c>
      <c r="E2475" s="166"/>
      <c r="F2475" s="160" t="e">
        <v>#N/A</v>
      </c>
      <c r="G2475" s="163" t="str">
        <f>IFERROR(INDEX('BNM ISC'!$1:$1048576,MATCH('Master MGSIC list'!$F2475,'BNM ISC'!$B:$B,0),MATCH('Master MGSIC list'!G$2,'BNM ISC'!$1:$1,0)),"-")</f>
        <v>-</v>
      </c>
      <c r="H2475" s="160" t="s">
        <v>2764</v>
      </c>
      <c r="I2475" s="160" t="e">
        <v>#N/A</v>
      </c>
      <c r="J2475" s="163" t="str">
        <f>IFERROR(INDEX(SSIC!$1:$1048576,MATCH('Master MGSIC list'!$I2475,SSIC!$B:$B,0),MATCH('Master MGSIC list'!J$2,SSIC!$1:$1,0)),"-")</f>
        <v>-</v>
      </c>
      <c r="K2475" s="390" t="s">
        <v>2764</v>
      </c>
      <c r="L2475" s="160" t="s">
        <v>28318</v>
      </c>
      <c r="M2475" s="160" t="s">
        <v>2764</v>
      </c>
      <c r="N2475" s="160" t="s">
        <v>9933</v>
      </c>
      <c r="O2475" s="160" t="s">
        <v>28318</v>
      </c>
      <c r="P2475" s="404" t="e">
        <v>#N/A</v>
      </c>
      <c r="Q2475" s="163" t="str">
        <f>IFERROR(INDEX(PHIC!$1:$1048576,MATCH('Master MGSIC list'!$P2475,PHIC!$A:$A,0),MATCH('Master MGSIC list'!Q$2,PHIC!$1:$1,0)),"-")</f>
        <v>-</v>
      </c>
      <c r="R2475" s="160" t="s">
        <v>2764</v>
      </c>
      <c r="S2475" s="403" t="e">
        <v>#N/A</v>
      </c>
      <c r="T2475" s="163" t="str">
        <f>IFERROR(INDEX(VN!$1:$1048576,MATCH('Master MGSIC list'!$S2475,VN!$C:$C,0),MATCH('Master MGSIC list'!T$2,VN!$1:$1,0)),"-")</f>
        <v>-</v>
      </c>
      <c r="U2475" s="160" t="s">
        <v>2764</v>
      </c>
      <c r="V2475" s="160" t="e">
        <v>#N/A</v>
      </c>
      <c r="W2475" s="160" t="e">
        <v>#N/A</v>
      </c>
      <c r="X2475" s="163" t="str">
        <f>IFERROR(INDEX(CN!$1:$1048576,MATCH('Master MGSIC list'!$W2475,CN!$A:$A,0),MATCH('Master MGSIC list'!X$2,CN!$1:$1,0)),"-")</f>
        <v>-</v>
      </c>
      <c r="Y2475" s="160" t="s">
        <v>2764</v>
      </c>
      <c r="Z2475" s="160" t="e">
        <v>#N/A</v>
      </c>
      <c r="AA2475" s="165" t="str">
        <f>IFERROR(INDEX(MSIC!$1:$1048576,MATCH($Z2475,MSIC!$A:$A,0),MATCH(AA$2,MSIC!$1:$1,0)),"-")</f>
        <v>-</v>
      </c>
      <c r="AB2475" s="2"/>
      <c r="AC2475" s="166" t="s">
        <v>6580</v>
      </c>
      <c r="AD2475" s="166">
        <f t="shared" si="82"/>
        <v>9</v>
      </c>
    </row>
    <row r="2476" spans="1:30">
      <c r="A2476" s="160">
        <v>6</v>
      </c>
      <c r="B2476" s="163" t="s">
        <v>9937</v>
      </c>
      <c r="C2476" s="164" t="s">
        <v>16592</v>
      </c>
      <c r="D2476" s="165" t="s">
        <v>28841</v>
      </c>
      <c r="E2476" s="166"/>
      <c r="F2476" s="160" t="e">
        <v>#N/A</v>
      </c>
      <c r="G2476" s="163" t="str">
        <f>IFERROR(INDEX('BNM ISC'!$1:$1048576,MATCH('Master MGSIC list'!$F2476,'BNM ISC'!$B:$B,0),MATCH('Master MGSIC list'!G$2,'BNM ISC'!$1:$1,0)),"-")</f>
        <v>-</v>
      </c>
      <c r="H2476" s="160" t="s">
        <v>2764</v>
      </c>
      <c r="I2476" s="160" t="e">
        <v>#N/A</v>
      </c>
      <c r="J2476" s="163" t="str">
        <f>IFERROR(INDEX(SSIC!$1:$1048576,MATCH('Master MGSIC list'!$I2476,SSIC!$B:$B,0),MATCH('Master MGSIC list'!J$2,SSIC!$1:$1,0)),"-")</f>
        <v>-</v>
      </c>
      <c r="K2476" s="390" t="s">
        <v>2764</v>
      </c>
      <c r="L2476" s="160" t="s">
        <v>28319</v>
      </c>
      <c r="M2476" s="160" t="s">
        <v>2764</v>
      </c>
      <c r="N2476" s="160" t="s">
        <v>9936</v>
      </c>
      <c r="O2476" s="160" t="s">
        <v>28319</v>
      </c>
      <c r="P2476" s="404" t="e">
        <v>#N/A</v>
      </c>
      <c r="Q2476" s="163" t="str">
        <f>IFERROR(INDEX(PHIC!$1:$1048576,MATCH('Master MGSIC list'!$P2476,PHIC!$A:$A,0),MATCH('Master MGSIC list'!Q$2,PHIC!$1:$1,0)),"-")</f>
        <v>-</v>
      </c>
      <c r="R2476" s="160" t="s">
        <v>2764</v>
      </c>
      <c r="S2476" s="403" t="e">
        <v>#N/A</v>
      </c>
      <c r="T2476" s="163" t="str">
        <f>IFERROR(INDEX(VN!$1:$1048576,MATCH('Master MGSIC list'!$S2476,VN!$C:$C,0),MATCH('Master MGSIC list'!T$2,VN!$1:$1,0)),"-")</f>
        <v>-</v>
      </c>
      <c r="U2476" s="160" t="s">
        <v>2764</v>
      </c>
      <c r="V2476" s="160" t="e">
        <v>#N/A</v>
      </c>
      <c r="W2476" s="160" t="e">
        <v>#N/A</v>
      </c>
      <c r="X2476" s="163" t="str">
        <f>IFERROR(INDEX(CN!$1:$1048576,MATCH('Master MGSIC list'!$W2476,CN!$A:$A,0),MATCH('Master MGSIC list'!X$2,CN!$1:$1,0)),"-")</f>
        <v>-</v>
      </c>
      <c r="Y2476" s="160" t="s">
        <v>2764</v>
      </c>
      <c r="Z2476" s="160" t="e">
        <v>#N/A</v>
      </c>
      <c r="AA2476" s="165" t="str">
        <f>IFERROR(INDEX(MSIC!$1:$1048576,MATCH($Z2476,MSIC!$A:$A,0),MATCH(AA$2,MSIC!$1:$1,0)),"-")</f>
        <v>-</v>
      </c>
      <c r="AB2476" s="2"/>
      <c r="AC2476" s="166" t="s">
        <v>6580</v>
      </c>
      <c r="AD2476" s="166">
        <f t="shared" si="82"/>
        <v>9</v>
      </c>
    </row>
    <row r="2477" spans="1:30">
      <c r="A2477" s="160">
        <v>2</v>
      </c>
      <c r="B2477" s="163" t="s">
        <v>15512</v>
      </c>
      <c r="C2477" s="164" t="s">
        <v>15511</v>
      </c>
      <c r="D2477" s="165" t="s">
        <v>2764</v>
      </c>
      <c r="E2477" s="166"/>
      <c r="F2477" s="160" t="s">
        <v>2764</v>
      </c>
      <c r="G2477" s="163" t="str">
        <f>IFERROR(INDEX('BNM ISC'!$1:$1048576,MATCH('Master MGSIC list'!$F2477,'BNM ISC'!$B:$B,0),MATCH('Master MGSIC list'!G$2,'BNM ISC'!$1:$1,0)),"-")</f>
        <v>-</v>
      </c>
      <c r="H2477" s="160" t="s">
        <v>2764</v>
      </c>
      <c r="I2477" s="160" t="s">
        <v>2764</v>
      </c>
      <c r="J2477" s="163" t="str">
        <f>IFERROR(INDEX(SSIC!$1:$1048576,MATCH('Master MGSIC list'!$I2477,SSIC!$B:$B,0),MATCH('Master MGSIC list'!J$2,SSIC!$1:$1,0)),"-")</f>
        <v>-</v>
      </c>
      <c r="K2477" s="390" t="s">
        <v>2764</v>
      </c>
      <c r="L2477" s="160" t="s">
        <v>2764</v>
      </c>
      <c r="M2477" s="160" t="s">
        <v>2764</v>
      </c>
      <c r="N2477" s="160" t="s">
        <v>2764</v>
      </c>
      <c r="O2477" s="160" t="s">
        <v>2764</v>
      </c>
      <c r="P2477" s="404" t="s">
        <v>2764</v>
      </c>
      <c r="Q2477" s="163" t="str">
        <f>IFERROR(INDEX(PHIC!$1:$1048576,MATCH('Master MGSIC list'!$P2477,PHIC!$A:$A,0),MATCH('Master MGSIC list'!Q$2,PHIC!$1:$1,0)),"-")</f>
        <v>-</v>
      </c>
      <c r="R2477" s="160" t="s">
        <v>2764</v>
      </c>
      <c r="S2477" s="403" t="e">
        <v>#N/A</v>
      </c>
      <c r="T2477" s="163" t="str">
        <f>IFERROR(INDEX(VN!$1:$1048576,MATCH('Master MGSIC list'!$S2477,VN!$C:$C,0),MATCH('Master MGSIC list'!T$2,VN!$1:$1,0)),"-")</f>
        <v>-</v>
      </c>
      <c r="U2477" s="404" t="s">
        <v>2764</v>
      </c>
      <c r="V2477" s="160" t="s">
        <v>2764</v>
      </c>
      <c r="W2477" s="160" t="s">
        <v>2764</v>
      </c>
      <c r="X2477" s="163" t="str">
        <f>IFERROR(INDEX(CN!$1:$1048576,MATCH('Master MGSIC list'!$W2477,CN!$A:$A,0),MATCH('Master MGSIC list'!X$2,CN!$1:$1,0)),"-")</f>
        <v>-</v>
      </c>
      <c r="Y2477" s="160" t="s">
        <v>2764</v>
      </c>
      <c r="Z2477" s="73" t="s">
        <v>2764</v>
      </c>
      <c r="AA2477" s="165" t="str">
        <f>IFERROR(INDEX(MSIC!$1:$1048576,MATCH($Z2477,MSIC!$A:$A,0),MATCH(AA$2,MSIC!$1:$1,0)),"-")</f>
        <v>-</v>
      </c>
      <c r="AB2477" s="2"/>
      <c r="AC2477" s="166" t="s">
        <v>22357</v>
      </c>
      <c r="AD2477" s="166">
        <f t="shared" si="82"/>
        <v>5</v>
      </c>
    </row>
    <row r="2478" spans="1:30">
      <c r="A2478" s="160">
        <v>3</v>
      </c>
      <c r="B2478" s="163" t="s">
        <v>15510</v>
      </c>
      <c r="C2478" s="164" t="s">
        <v>15509</v>
      </c>
      <c r="D2478" s="165" t="s">
        <v>2764</v>
      </c>
      <c r="E2478" s="166"/>
      <c r="F2478" s="160" t="s">
        <v>2764</v>
      </c>
      <c r="G2478" s="163" t="str">
        <f>IFERROR(INDEX('BNM ISC'!$1:$1048576,MATCH('Master MGSIC list'!$F2478,'BNM ISC'!$B:$B,0),MATCH('Master MGSIC list'!G$2,'BNM ISC'!$1:$1,0)),"-")</f>
        <v>-</v>
      </c>
      <c r="H2478" s="160" t="s">
        <v>2764</v>
      </c>
      <c r="I2478" s="160" t="s">
        <v>2764</v>
      </c>
      <c r="J2478" s="163" t="str">
        <f>IFERROR(INDEX(SSIC!$1:$1048576,MATCH('Master MGSIC list'!$I2478,SSIC!$B:$B,0),MATCH('Master MGSIC list'!J$2,SSIC!$1:$1,0)),"-")</f>
        <v>-</v>
      </c>
      <c r="K2478" s="390" t="s">
        <v>2764</v>
      </c>
      <c r="L2478" s="160" t="s">
        <v>2764</v>
      </c>
      <c r="M2478" s="160" t="s">
        <v>2764</v>
      </c>
      <c r="N2478" s="160" t="s">
        <v>2764</v>
      </c>
      <c r="O2478" s="160" t="s">
        <v>2764</v>
      </c>
      <c r="P2478" s="404" t="s">
        <v>2764</v>
      </c>
      <c r="Q2478" s="163" t="str">
        <f>IFERROR(INDEX(PHIC!$1:$1048576,MATCH('Master MGSIC list'!$P2478,PHIC!$A:$A,0),MATCH('Master MGSIC list'!Q$2,PHIC!$1:$1,0)),"-")</f>
        <v>-</v>
      </c>
      <c r="R2478" s="160" t="s">
        <v>2764</v>
      </c>
      <c r="S2478" s="403" t="e">
        <v>#N/A</v>
      </c>
      <c r="T2478" s="163" t="str">
        <f>IFERROR(INDEX(VN!$1:$1048576,MATCH('Master MGSIC list'!$S2478,VN!$C:$C,0),MATCH('Master MGSIC list'!T$2,VN!$1:$1,0)),"-")</f>
        <v>-</v>
      </c>
      <c r="U2478" s="404" t="s">
        <v>2764</v>
      </c>
      <c r="V2478" s="160" t="s">
        <v>2764</v>
      </c>
      <c r="W2478" s="160" t="s">
        <v>2764</v>
      </c>
      <c r="X2478" s="163" t="str">
        <f>IFERROR(INDEX(CN!$1:$1048576,MATCH('Master MGSIC list'!$W2478,CN!$A:$A,0),MATCH('Master MGSIC list'!X$2,CN!$1:$1,0)),"-")</f>
        <v>-</v>
      </c>
      <c r="Y2478" s="160" t="s">
        <v>2764</v>
      </c>
      <c r="Z2478" s="73" t="s">
        <v>2764</v>
      </c>
      <c r="AA2478" s="165" t="str">
        <f>IFERROR(INDEX(MSIC!$1:$1048576,MATCH($Z2478,MSIC!$A:$A,0),MATCH(AA$2,MSIC!$1:$1,0)),"-")</f>
        <v>-</v>
      </c>
      <c r="AB2478" s="2"/>
      <c r="AC2478" s="166" t="s">
        <v>22357</v>
      </c>
      <c r="AD2478" s="166">
        <f t="shared" si="82"/>
        <v>5</v>
      </c>
    </row>
    <row r="2479" spans="1:30">
      <c r="A2479" s="160">
        <v>4</v>
      </c>
      <c r="B2479" s="163" t="s">
        <v>15508</v>
      </c>
      <c r="C2479" s="164" t="s">
        <v>9955</v>
      </c>
      <c r="D2479" s="165" t="s">
        <v>2764</v>
      </c>
      <c r="E2479" s="166"/>
      <c r="F2479" s="160" t="s">
        <v>2764</v>
      </c>
      <c r="G2479" s="163" t="str">
        <f>IFERROR(INDEX('BNM ISC'!$1:$1048576,MATCH('Master MGSIC list'!$F2479,'BNM ISC'!$B:$B,0),MATCH('Master MGSIC list'!G$2,'BNM ISC'!$1:$1,0)),"-")</f>
        <v>-</v>
      </c>
      <c r="H2479" s="160" t="s">
        <v>2764</v>
      </c>
      <c r="I2479" s="160" t="s">
        <v>2764</v>
      </c>
      <c r="J2479" s="163" t="str">
        <f>IFERROR(INDEX(SSIC!$1:$1048576,MATCH('Master MGSIC list'!$I2479,SSIC!$B:$B,0),MATCH('Master MGSIC list'!J$2,SSIC!$1:$1,0)),"-")</f>
        <v>-</v>
      </c>
      <c r="K2479" s="390" t="s">
        <v>2764</v>
      </c>
      <c r="L2479" s="160" t="s">
        <v>2764</v>
      </c>
      <c r="M2479" s="160" t="s">
        <v>2764</v>
      </c>
      <c r="N2479" s="160" t="s">
        <v>2764</v>
      </c>
      <c r="O2479" s="160" t="s">
        <v>2764</v>
      </c>
      <c r="P2479" s="404" t="s">
        <v>2764</v>
      </c>
      <c r="Q2479" s="163" t="str">
        <f>IFERROR(INDEX(PHIC!$1:$1048576,MATCH('Master MGSIC list'!$P2479,PHIC!$A:$A,0),MATCH('Master MGSIC list'!Q$2,PHIC!$1:$1,0)),"-")</f>
        <v>-</v>
      </c>
      <c r="R2479" s="160" t="s">
        <v>2764</v>
      </c>
      <c r="S2479" s="403" t="e">
        <v>#N/A</v>
      </c>
      <c r="T2479" s="163" t="str">
        <f>IFERROR(INDEX(VN!$1:$1048576,MATCH('Master MGSIC list'!$S2479,VN!$C:$C,0),MATCH('Master MGSIC list'!T$2,VN!$1:$1,0)),"-")</f>
        <v>-</v>
      </c>
      <c r="U2479" s="404" t="s">
        <v>2764</v>
      </c>
      <c r="V2479" s="160" t="s">
        <v>2764</v>
      </c>
      <c r="W2479" s="160" t="s">
        <v>2764</v>
      </c>
      <c r="X2479" s="163" t="str">
        <f>IFERROR(INDEX(CN!$1:$1048576,MATCH('Master MGSIC list'!$W2479,CN!$A:$A,0),MATCH('Master MGSIC list'!X$2,CN!$1:$1,0)),"-")</f>
        <v>-</v>
      </c>
      <c r="Y2479" s="160" t="s">
        <v>2764</v>
      </c>
      <c r="Z2479" s="73" t="s">
        <v>2764</v>
      </c>
      <c r="AA2479" s="165" t="str">
        <f>IFERROR(INDEX(MSIC!$1:$1048576,MATCH($Z2479,MSIC!$A:$A,0),MATCH(AA$2,MSIC!$1:$1,0)),"-")</f>
        <v>-</v>
      </c>
      <c r="AB2479" s="2"/>
      <c r="AC2479" s="166" t="s">
        <v>22357</v>
      </c>
      <c r="AD2479" s="166">
        <f t="shared" si="82"/>
        <v>5</v>
      </c>
    </row>
    <row r="2480" spans="1:30">
      <c r="A2480" s="160">
        <v>5</v>
      </c>
      <c r="B2480" s="163" t="s">
        <v>9946</v>
      </c>
      <c r="C2480" s="164" t="s">
        <v>9948</v>
      </c>
      <c r="D2480" s="165" t="s">
        <v>9944</v>
      </c>
      <c r="E2480" s="166"/>
      <c r="F2480" s="160" t="s">
        <v>9954</v>
      </c>
      <c r="G2480" s="163" t="str">
        <f>IFERROR(INDEX('BNM ISC'!$1:$1048576,MATCH('Master MGSIC list'!$F2480,'BNM ISC'!$B:$B,0),MATCH('Master MGSIC list'!G$2,'BNM ISC'!$1:$1,0)),"-")</f>
        <v>Retail sale in non-specialized stores with food, beverages or tobacco predominating</v>
      </c>
      <c r="H2480" s="160" t="s">
        <v>9954</v>
      </c>
      <c r="I2480" s="384" t="s">
        <v>26224</v>
      </c>
      <c r="J2480" s="163" t="str">
        <f>IFERROR(INDEX(SSIC!$1:$1048576,MATCH('Master MGSIC list'!$I2480,SSIC!$B:$B,0),MATCH('Master MGSIC list'!J$2,SSIC!$1:$1,0)),"-")</f>
        <v>Supermarkets and hypermarkets</v>
      </c>
      <c r="K2480" s="390" t="s">
        <v>26224</v>
      </c>
      <c r="L2480" s="160" t="s">
        <v>28320</v>
      </c>
      <c r="M2480" s="160" t="s">
        <v>2764</v>
      </c>
      <c r="N2480" s="160" t="s">
        <v>9950</v>
      </c>
      <c r="O2480" s="160" t="s">
        <v>28320</v>
      </c>
      <c r="P2480" s="404" t="e">
        <v>#N/A</v>
      </c>
      <c r="Q2480" s="163" t="str">
        <f>IFERROR(INDEX(PHIC!$1:$1048576,MATCH('Master MGSIC list'!$P2480,PHIC!$A:$A,0),MATCH('Master MGSIC list'!Q$2,PHIC!$1:$1,0)),"-")</f>
        <v>-</v>
      </c>
      <c r="R2480" s="160" t="s">
        <v>2764</v>
      </c>
      <c r="S2480" s="403" t="e">
        <v>#N/A</v>
      </c>
      <c r="T2480" s="163" t="str">
        <f>IFERROR(INDEX(VN!$1:$1048576,MATCH('Master MGSIC list'!$S2480,VN!$C:$C,0),MATCH('Master MGSIC list'!T$2,VN!$1:$1,0)),"-")</f>
        <v>-</v>
      </c>
      <c r="U2480" s="404" t="s">
        <v>2764</v>
      </c>
      <c r="V2480" s="160" t="s">
        <v>9952</v>
      </c>
      <c r="W2480" s="160" t="s">
        <v>9947</v>
      </c>
      <c r="X2480" s="163" t="str">
        <f>IFERROR(INDEX(CN!$1:$1048576,MATCH('Master MGSIC list'!$W2480,CN!$A:$A,0),MATCH('Master MGSIC list'!X$2,CN!$1:$1,0)),"-")</f>
        <v>超 级 市 场 零 售    Retail   in supermarket</v>
      </c>
      <c r="Y2480" s="160" t="s">
        <v>2764</v>
      </c>
      <c r="Z2480" s="73">
        <v>47112</v>
      </c>
      <c r="AA2480" s="165" t="str">
        <f>IFERROR(INDEX(MSIC!$1:$1048576,MATCH($Z2480,MSIC!$A:$A,0),MATCH(AA$2,MSIC!$1:$1,0)),"-")</f>
        <v>Supermarket</v>
      </c>
      <c r="AB2480" s="2"/>
      <c r="AC2480" s="166" t="s">
        <v>6580</v>
      </c>
      <c r="AD2480" s="166">
        <f t="shared" si="82"/>
        <v>8</v>
      </c>
    </row>
    <row r="2481" spans="1:30">
      <c r="A2481" s="160">
        <v>6</v>
      </c>
      <c r="B2481" s="163" t="s">
        <v>9957</v>
      </c>
      <c r="C2481" s="164" t="s">
        <v>9958</v>
      </c>
      <c r="D2481" s="165" t="s">
        <v>9944</v>
      </c>
      <c r="E2481" s="166"/>
      <c r="F2481" s="160" t="e">
        <v>#N/A</v>
      </c>
      <c r="G2481" s="163" t="str">
        <f>IFERROR(INDEX('BNM ISC'!$1:$1048576,MATCH('Master MGSIC list'!$F2481,'BNM ISC'!$B:$B,0),MATCH('Master MGSIC list'!G$2,'BNM ISC'!$1:$1,0)),"-")</f>
        <v>-</v>
      </c>
      <c r="H2481" s="160" t="s">
        <v>2764</v>
      </c>
      <c r="I2481" s="160" t="e">
        <v>#N/A</v>
      </c>
      <c r="J2481" s="163" t="str">
        <f>IFERROR(INDEX(SSIC!$1:$1048576,MATCH('Master MGSIC list'!$I2481,SSIC!$B:$B,0),MATCH('Master MGSIC list'!J$2,SSIC!$1:$1,0)),"-")</f>
        <v>-</v>
      </c>
      <c r="K2481" s="390" t="s">
        <v>2764</v>
      </c>
      <c r="L2481" s="160" t="e">
        <v>#N/A</v>
      </c>
      <c r="M2481" s="160" t="s">
        <v>2764</v>
      </c>
      <c r="N2481" s="160" t="s">
        <v>2764</v>
      </c>
      <c r="O2481" s="160" t="s">
        <v>2764</v>
      </c>
      <c r="P2481" s="404">
        <v>47111</v>
      </c>
      <c r="Q2481" s="163" t="str">
        <f>IFERROR(INDEX(PHIC!$1:$1048576,MATCH('Master MGSIC list'!$P2481,PHIC!$A:$A,0),MATCH('Master MGSIC list'!Q$2,PHIC!$1:$1,0)),"-")</f>
        <v>Retail selling in groceries</v>
      </c>
      <c r="R2481" s="160" t="s">
        <v>9956</v>
      </c>
      <c r="S2481" s="403" t="e">
        <v>#N/A</v>
      </c>
      <c r="T2481" s="163" t="str">
        <f>IFERROR(INDEX(VN!$1:$1048576,MATCH('Master MGSIC list'!$S2481,VN!$C:$C,0),MATCH('Master MGSIC list'!T$2,VN!$1:$1,0)),"-")</f>
        <v>-</v>
      </c>
      <c r="U2481" s="160" t="s">
        <v>2764</v>
      </c>
      <c r="V2481" s="160" t="e">
        <v>#N/A</v>
      </c>
      <c r="W2481" s="160" t="e">
        <v>#N/A</v>
      </c>
      <c r="X2481" s="163" t="str">
        <f>IFERROR(INDEX(CN!$1:$1048576,MATCH('Master MGSIC list'!$W2481,CN!$A:$A,0),MATCH('Master MGSIC list'!X$2,CN!$1:$1,0)),"-")</f>
        <v>-</v>
      </c>
      <c r="Y2481" s="160" t="s">
        <v>2764</v>
      </c>
      <c r="Z2481" s="160" t="e">
        <v>#N/A</v>
      </c>
      <c r="AA2481" s="165" t="str">
        <f>IFERROR(INDEX(MSIC!$1:$1048576,MATCH($Z2481,MSIC!$A:$A,0),MATCH(AA$2,MSIC!$1:$1,0)),"-")</f>
        <v>-</v>
      </c>
      <c r="AB2481" s="2"/>
      <c r="AC2481" s="166" t="s">
        <v>6580</v>
      </c>
      <c r="AD2481" s="166">
        <f t="shared" si="82"/>
        <v>9</v>
      </c>
    </row>
    <row r="2482" spans="1:30">
      <c r="A2482" s="160">
        <v>6</v>
      </c>
      <c r="B2482" s="163" t="s">
        <v>9960</v>
      </c>
      <c r="C2482" s="164" t="s">
        <v>9961</v>
      </c>
      <c r="D2482" s="165" t="s">
        <v>9944</v>
      </c>
      <c r="E2482" s="166"/>
      <c r="F2482" s="160" t="e">
        <v>#N/A</v>
      </c>
      <c r="G2482" s="163" t="str">
        <f>IFERROR(INDEX('BNM ISC'!$1:$1048576,MATCH('Master MGSIC list'!$F2482,'BNM ISC'!$B:$B,0),MATCH('Master MGSIC list'!G$2,'BNM ISC'!$1:$1,0)),"-")</f>
        <v>-</v>
      </c>
      <c r="H2482" s="160" t="s">
        <v>2764</v>
      </c>
      <c r="I2482" s="160" t="e">
        <v>#N/A</v>
      </c>
      <c r="J2482" s="163" t="str">
        <f>IFERROR(INDEX(SSIC!$1:$1048576,MATCH('Master MGSIC list'!$I2482,SSIC!$B:$B,0),MATCH('Master MGSIC list'!J$2,SSIC!$1:$1,0)),"-")</f>
        <v>-</v>
      </c>
      <c r="K2482" s="390" t="s">
        <v>2764</v>
      </c>
      <c r="L2482" s="160" t="e">
        <v>#N/A</v>
      </c>
      <c r="M2482" s="160" t="s">
        <v>2764</v>
      </c>
      <c r="N2482" s="160" t="s">
        <v>2764</v>
      </c>
      <c r="O2482" s="160" t="s">
        <v>2764</v>
      </c>
      <c r="P2482" s="404">
        <v>47112</v>
      </c>
      <c r="Q2482" s="163" t="str">
        <f>IFERROR(INDEX(PHIC!$1:$1048576,MATCH('Master MGSIC list'!$P2482,PHIC!$A:$A,0),MATCH('Master MGSIC list'!Q$2,PHIC!$1:$1,0)),"-")</f>
        <v>Retail selling in supermarkets</v>
      </c>
      <c r="R2482" s="160" t="s">
        <v>9959</v>
      </c>
      <c r="S2482" s="404">
        <v>47111</v>
      </c>
      <c r="T2482" s="163" t="str">
        <f>IFERROR(INDEX(VN!$1:$1048576,MATCH('Master MGSIC list'!$S2482,VN!$C:$C,0),MATCH('Master MGSIC list'!T$2,VN!$1:$1,0)),"-")</f>
        <v>Retail sale in supermarkets</v>
      </c>
      <c r="U2482" s="404">
        <v>47111</v>
      </c>
      <c r="V2482" s="160" t="e">
        <v>#N/A</v>
      </c>
      <c r="W2482" s="160" t="e">
        <v>#N/A</v>
      </c>
      <c r="X2482" s="163" t="str">
        <f>IFERROR(INDEX(CN!$1:$1048576,MATCH('Master MGSIC list'!$W2482,CN!$A:$A,0),MATCH('Master MGSIC list'!X$2,CN!$1:$1,0)),"-")</f>
        <v>-</v>
      </c>
      <c r="Y2482" s="160" t="s">
        <v>2764</v>
      </c>
      <c r="Z2482" s="160" t="e">
        <v>#N/A</v>
      </c>
      <c r="AA2482" s="165" t="str">
        <f>IFERROR(INDEX(MSIC!$1:$1048576,MATCH($Z2482,MSIC!$A:$A,0),MATCH(AA$2,MSIC!$1:$1,0)),"-")</f>
        <v>-</v>
      </c>
      <c r="AB2482" s="2"/>
      <c r="AC2482" s="166" t="s">
        <v>6580</v>
      </c>
      <c r="AD2482" s="166">
        <f t="shared" si="82"/>
        <v>9</v>
      </c>
    </row>
    <row r="2483" spans="1:30">
      <c r="A2483" s="160">
        <v>6</v>
      </c>
      <c r="B2483" s="163" t="s">
        <v>16349</v>
      </c>
      <c r="C2483" s="164" t="s">
        <v>16350</v>
      </c>
      <c r="D2483" s="165" t="s">
        <v>9944</v>
      </c>
      <c r="E2483" s="166"/>
      <c r="F2483" s="160" t="e">
        <v>#N/A</v>
      </c>
      <c r="G2483" s="163" t="str">
        <f>IFERROR(INDEX('BNM ISC'!$1:$1048576,MATCH('Master MGSIC list'!$F2483,'BNM ISC'!$B:$B,0),MATCH('Master MGSIC list'!G$2,'BNM ISC'!$1:$1,0)),"-")</f>
        <v>-</v>
      </c>
      <c r="H2483" s="160" t="s">
        <v>2764</v>
      </c>
      <c r="I2483" s="160" t="e">
        <v>#N/A</v>
      </c>
      <c r="J2483" s="163" t="str">
        <f>IFERROR(INDEX(SSIC!$1:$1048576,MATCH('Master MGSIC list'!$I2483,SSIC!$B:$B,0),MATCH('Master MGSIC list'!J$2,SSIC!$1:$1,0)),"-")</f>
        <v>-</v>
      </c>
      <c r="K2483" s="390" t="s">
        <v>2764</v>
      </c>
      <c r="L2483" s="160" t="e">
        <v>#N/A</v>
      </c>
      <c r="M2483" s="160" t="s">
        <v>2764</v>
      </c>
      <c r="N2483" s="160" t="s">
        <v>2764</v>
      </c>
      <c r="O2483" s="160" t="s">
        <v>2764</v>
      </c>
      <c r="P2483" s="404" t="e">
        <v>#N/A</v>
      </c>
      <c r="Q2483" s="163" t="str">
        <f>IFERROR(INDEX(PHIC!$1:$1048576,MATCH('Master MGSIC list'!$P2483,PHIC!$A:$A,0),MATCH('Master MGSIC list'!Q$2,PHIC!$1:$1,0)),"-")</f>
        <v>-</v>
      </c>
      <c r="R2483" s="160" t="s">
        <v>2764</v>
      </c>
      <c r="S2483" s="404">
        <v>47191</v>
      </c>
      <c r="T2483" s="163" t="str">
        <f>IFERROR(INDEX(VN!$1:$1048576,MATCH('Master MGSIC list'!$S2483,VN!$C:$C,0),MATCH('Master MGSIC list'!T$2,VN!$1:$1,0)),"-")</f>
        <v>Retail sale in supermarkets</v>
      </c>
      <c r="U2483" s="404">
        <v>47191</v>
      </c>
      <c r="V2483" s="160" t="e">
        <v>#N/A</v>
      </c>
      <c r="W2483" s="160" t="e">
        <v>#N/A</v>
      </c>
      <c r="X2483" s="163" t="str">
        <f>IFERROR(INDEX(CN!$1:$1048576,MATCH('Master MGSIC list'!$W2483,CN!$A:$A,0),MATCH('Master MGSIC list'!X$2,CN!$1:$1,0)),"-")</f>
        <v>-</v>
      </c>
      <c r="Y2483" s="160" t="s">
        <v>2764</v>
      </c>
      <c r="Z2483" s="160" t="e">
        <v>#N/A</v>
      </c>
      <c r="AA2483" s="165" t="str">
        <f>IFERROR(INDEX(MSIC!$1:$1048576,MATCH($Z2483,MSIC!$A:$A,0),MATCH(AA$2,MSIC!$1:$1,0)),"-")</f>
        <v>-</v>
      </c>
      <c r="AB2483" s="2"/>
      <c r="AC2483" s="166" t="s">
        <v>6580</v>
      </c>
      <c r="AD2483" s="166">
        <f t="shared" si="82"/>
        <v>9</v>
      </c>
    </row>
    <row r="2484" spans="1:30">
      <c r="A2484" s="160">
        <v>5</v>
      </c>
      <c r="B2484" s="163" t="s">
        <v>9965</v>
      </c>
      <c r="C2484" s="164" t="s">
        <v>28646</v>
      </c>
      <c r="D2484" s="165" t="s">
        <v>9944</v>
      </c>
      <c r="E2484" s="166"/>
      <c r="F2484" s="160" t="s">
        <v>9954</v>
      </c>
      <c r="G2484" s="163" t="str">
        <f>IFERROR(INDEX('BNM ISC'!$1:$1048576,MATCH('Master MGSIC list'!$F2484,'BNM ISC'!$B:$B,0),MATCH('Master MGSIC list'!G$2,'BNM ISC'!$1:$1,0)),"-")</f>
        <v>Retail sale in non-specialized stores with food, beverages or tobacco predominating</v>
      </c>
      <c r="H2484" s="160" t="s">
        <v>2764</v>
      </c>
      <c r="I2484" s="384" t="s">
        <v>26226</v>
      </c>
      <c r="J2484" s="163" t="str">
        <f>IFERROR(INDEX(SSIC!$1:$1048576,MATCH('Master MGSIC list'!$I2484,SSIC!$B:$B,0),MATCH('Master MGSIC list'!J$2,SSIC!$1:$1,0)),"-")</f>
        <v>Mini-marts, convenience stores and provision shops</v>
      </c>
      <c r="K2484" s="391" t="s">
        <v>26226</v>
      </c>
      <c r="L2484" s="160" t="s">
        <v>28320</v>
      </c>
      <c r="M2484" s="160" t="s">
        <v>2764</v>
      </c>
      <c r="N2484" s="160" t="s">
        <v>2764</v>
      </c>
      <c r="O2484" s="160" t="s">
        <v>2764</v>
      </c>
      <c r="P2484" s="404">
        <v>47114</v>
      </c>
      <c r="Q2484" s="163" t="str">
        <f>IFERROR(INDEX(PHIC!$1:$1048576,MATCH('Master MGSIC list'!$P2484,PHIC!$A:$A,0),MATCH('Master MGSIC list'!Q$2,PHIC!$1:$1,0)),"-")</f>
        <v>Retail selling in convenience stores</v>
      </c>
      <c r="R2484" s="160" t="s">
        <v>9972</v>
      </c>
      <c r="S2484" s="403" t="e">
        <v>#N/A</v>
      </c>
      <c r="T2484" s="163" t="str">
        <f>IFERROR(INDEX(VN!$1:$1048576,MATCH('Master MGSIC list'!$S2484,VN!$C:$C,0),MATCH('Master MGSIC list'!T$2,VN!$1:$1,0)),"-")</f>
        <v>-</v>
      </c>
      <c r="U2484" s="404" t="s">
        <v>2764</v>
      </c>
      <c r="V2484" s="160" t="s">
        <v>2764</v>
      </c>
      <c r="W2484" s="160" t="s">
        <v>9966</v>
      </c>
      <c r="X2484" s="163" t="str">
        <f>IFERROR(INDEX(CN!$1:$1048576,MATCH('Master MGSIC list'!$W2484,CN!$A:$A,0),MATCH('Master MGSIC list'!X$2,CN!$1:$1,0)),"-")</f>
        <v>便利店零售   Retail  sale  in convenience store</v>
      </c>
      <c r="Y2484" s="160" t="s">
        <v>2764</v>
      </c>
      <c r="Z2484" s="73">
        <v>47114</v>
      </c>
      <c r="AA2484" s="165" t="str">
        <f>IFERROR(INDEX(MSIC!$1:$1048576,MATCH($Z2484,MSIC!$A:$A,0),MATCH(AA$2,MSIC!$1:$1,0)),"-")</f>
        <v>Convenience stores</v>
      </c>
      <c r="AB2484" s="2"/>
      <c r="AC2484" s="166" t="s">
        <v>6580</v>
      </c>
      <c r="AD2484" s="166">
        <f t="shared" si="82"/>
        <v>8</v>
      </c>
    </row>
    <row r="2485" spans="1:30">
      <c r="A2485" s="160">
        <v>5</v>
      </c>
      <c r="B2485" s="163" t="s">
        <v>28641</v>
      </c>
      <c r="C2485" s="164" t="s">
        <v>28642</v>
      </c>
      <c r="D2485" s="165" t="s">
        <v>9944</v>
      </c>
      <c r="E2485" s="166"/>
      <c r="F2485" s="160" t="s">
        <v>9954</v>
      </c>
      <c r="G2485" s="163" t="str">
        <f>IFERROR(INDEX('BNM ISC'!$1:$1048576,MATCH('Master MGSIC list'!$F2485,'BNM ISC'!$B:$B,0),MATCH('Master MGSIC list'!G$2,'BNM ISC'!$1:$1,0)),"-")</f>
        <v>Retail sale in non-specialized stores with food, beverages or tobacco predominating</v>
      </c>
      <c r="H2485" s="390" t="s">
        <v>2764</v>
      </c>
      <c r="I2485" s="384" t="s">
        <v>26226</v>
      </c>
      <c r="J2485" s="163" t="str">
        <f>IFERROR(INDEX(SSIC!$1:$1048576,MATCH('Master MGSIC list'!$I2485,SSIC!$B:$B,0),MATCH('Master MGSIC list'!J$2,SSIC!$1:$1,0)),"-")</f>
        <v>Mini-marts, convenience stores and provision shops</v>
      </c>
      <c r="K2485" s="390" t="s">
        <v>2764</v>
      </c>
      <c r="L2485" s="160"/>
      <c r="M2485" s="160"/>
      <c r="N2485" s="160"/>
      <c r="O2485" s="160"/>
      <c r="P2485" s="404">
        <v>47113</v>
      </c>
      <c r="Q2485" s="163" t="str">
        <f>IFERROR(INDEX(PHIC!$1:$1048576,MATCH('Master MGSIC list'!$P2485,PHIC!$A:$A,0),MATCH('Master MGSIC list'!Q$2,PHIC!$1:$1,0)),"-")</f>
        <v>Retail selling in sari-sari stores</v>
      </c>
      <c r="R2485" s="160" t="s">
        <v>9969</v>
      </c>
      <c r="S2485" s="404">
        <v>47112</v>
      </c>
      <c r="T2485" s="163" t="str">
        <f>IFERROR(INDEX(VN!$1:$1048576,MATCH('Master MGSIC list'!$S2485,VN!$C:$C,0),MATCH('Master MGSIC list'!T$2,VN!$1:$1,0)),"-")</f>
        <v>Retail sale in minimarkets</v>
      </c>
      <c r="U2485" s="404">
        <v>47112</v>
      </c>
      <c r="V2485" s="160" t="s">
        <v>2764</v>
      </c>
      <c r="W2485" s="160" t="s">
        <v>2764</v>
      </c>
      <c r="X2485" s="163" t="str">
        <f>IFERROR(INDEX(CN!$1:$1048576,MATCH('Master MGSIC list'!$W2485,CN!$A:$A,0),MATCH('Master MGSIC list'!X$2,CN!$1:$1,0)),"-")</f>
        <v>-</v>
      </c>
      <c r="Y2485" s="160" t="s">
        <v>2764</v>
      </c>
      <c r="Z2485" s="73">
        <v>47113</v>
      </c>
      <c r="AA2485" s="165" t="str">
        <f>IFERROR(INDEX(MSIC!$1:$1048576,MATCH($Z2485,MSIC!$A:$A,0),MATCH(AA$2,MSIC!$1:$1,0)),"-")</f>
        <v>Mini market</v>
      </c>
      <c r="AB2485" s="2"/>
      <c r="AC2485" s="166"/>
      <c r="AD2485" s="166"/>
    </row>
    <row r="2486" spans="1:30">
      <c r="A2486" s="160">
        <v>5</v>
      </c>
      <c r="B2486" s="163" t="s">
        <v>28644</v>
      </c>
      <c r="C2486" s="164" t="s">
        <v>28645</v>
      </c>
      <c r="D2486" s="165" t="s">
        <v>9944</v>
      </c>
      <c r="E2486" s="166"/>
      <c r="F2486" s="160" t="s">
        <v>9954</v>
      </c>
      <c r="G2486" s="163" t="str">
        <f>IFERROR(INDEX('BNM ISC'!$1:$1048576,MATCH('Master MGSIC list'!$F2486,'BNM ISC'!$B:$B,0),MATCH('Master MGSIC list'!G$2,'BNM ISC'!$1:$1,0)),"-")</f>
        <v>Retail sale in non-specialized stores with food, beverages or tobacco predominating</v>
      </c>
      <c r="H2486" s="390" t="s">
        <v>2764</v>
      </c>
      <c r="I2486" s="384" t="s">
        <v>26226</v>
      </c>
      <c r="J2486" s="163" t="str">
        <f>IFERROR(INDEX(SSIC!$1:$1048576,MATCH('Master MGSIC list'!$I2486,SSIC!$B:$B,0),MATCH('Master MGSIC list'!J$2,SSIC!$1:$1,0)),"-")</f>
        <v>Mini-marts, convenience stores and provision shops</v>
      </c>
      <c r="K2486" s="390" t="s">
        <v>2764</v>
      </c>
      <c r="L2486" s="160"/>
      <c r="M2486" s="160"/>
      <c r="N2486" s="160"/>
      <c r="O2486" s="160"/>
      <c r="P2486" s="404"/>
      <c r="Q2486" s="163" t="str">
        <f>IFERROR(INDEX(PHIC!$1:$1048576,MATCH('Master MGSIC list'!$P2486,PHIC!$A:$A,0),MATCH('Master MGSIC list'!Q$2,PHIC!$1:$1,0)),"-")</f>
        <v>-</v>
      </c>
      <c r="R2486" s="160"/>
      <c r="S2486" s="404">
        <v>47192</v>
      </c>
      <c r="T2486" s="163" t="str">
        <f>IFERROR(INDEX(VN!$1:$1048576,MATCH('Master MGSIC list'!$S2486,VN!$C:$C,0),MATCH('Master MGSIC list'!T$2,VN!$1:$1,0)),"-")</f>
        <v>Retail sale in minimarkets</v>
      </c>
      <c r="U2486" s="404">
        <v>47192</v>
      </c>
      <c r="V2486" s="160"/>
      <c r="W2486" s="160"/>
      <c r="X2486" s="163" t="str">
        <f>IFERROR(INDEX(CN!$1:$1048576,MATCH('Master MGSIC list'!$W2486,CN!$A:$A,0),MATCH('Master MGSIC list'!X$2,CN!$1:$1,0)),"-")</f>
        <v>-</v>
      </c>
      <c r="Y2486" s="160" t="s">
        <v>2764</v>
      </c>
      <c r="Z2486" s="73">
        <v>47111</v>
      </c>
      <c r="AA2486" s="165" t="str">
        <f>IFERROR(INDEX(MSIC!$1:$1048576,MATCH($Z2486,MSIC!$A:$A,0),MATCH(AA$2,MSIC!$1:$1,0)),"-")</f>
        <v>Provision stores</v>
      </c>
      <c r="AB2486" s="2"/>
      <c r="AC2486" s="166"/>
      <c r="AD2486" s="166"/>
    </row>
    <row r="2487" spans="1:30">
      <c r="A2487" s="160">
        <v>4</v>
      </c>
      <c r="B2487" s="163" t="s">
        <v>15507</v>
      </c>
      <c r="C2487" s="164" t="s">
        <v>9964</v>
      </c>
      <c r="D2487" s="165" t="s">
        <v>2764</v>
      </c>
      <c r="E2487" s="166"/>
      <c r="F2487" s="160" t="s">
        <v>2764</v>
      </c>
      <c r="G2487" s="163" t="str">
        <f>IFERROR(INDEX('BNM ISC'!$1:$1048576,MATCH('Master MGSIC list'!$F2487,'BNM ISC'!$B:$B,0),MATCH('Master MGSIC list'!G$2,'BNM ISC'!$1:$1,0)),"-")</f>
        <v>-</v>
      </c>
      <c r="H2487" s="160" t="s">
        <v>2764</v>
      </c>
      <c r="I2487" s="160" t="s">
        <v>2764</v>
      </c>
      <c r="J2487" s="163" t="str">
        <f>IFERROR(INDEX(SSIC!$1:$1048576,MATCH('Master MGSIC list'!$I2487,SSIC!$B:$B,0),MATCH('Master MGSIC list'!J$2,SSIC!$1:$1,0)),"-")</f>
        <v>-</v>
      </c>
      <c r="K2487" s="390" t="s">
        <v>2764</v>
      </c>
      <c r="L2487" s="160" t="s">
        <v>2764</v>
      </c>
      <c r="M2487" s="160" t="s">
        <v>2764</v>
      </c>
      <c r="N2487" s="160" t="s">
        <v>2764</v>
      </c>
      <c r="O2487" s="160" t="s">
        <v>2764</v>
      </c>
      <c r="P2487" s="404" t="s">
        <v>2764</v>
      </c>
      <c r="Q2487" s="163" t="str">
        <f>IFERROR(INDEX(PHIC!$1:$1048576,MATCH('Master MGSIC list'!$P2487,PHIC!$A:$A,0),MATCH('Master MGSIC list'!Q$2,PHIC!$1:$1,0)),"-")</f>
        <v>-</v>
      </c>
      <c r="R2487" s="160" t="s">
        <v>2764</v>
      </c>
      <c r="S2487" s="403" t="e">
        <v>#N/A</v>
      </c>
      <c r="T2487" s="163" t="str">
        <f>IFERROR(INDEX(VN!$1:$1048576,MATCH('Master MGSIC list'!$S2487,VN!$C:$C,0),MATCH('Master MGSIC list'!T$2,VN!$1:$1,0)),"-")</f>
        <v>-</v>
      </c>
      <c r="U2487" s="404" t="s">
        <v>2764</v>
      </c>
      <c r="V2487" s="160" t="s">
        <v>2764</v>
      </c>
      <c r="W2487" s="160" t="s">
        <v>2764</v>
      </c>
      <c r="X2487" s="163" t="str">
        <f>IFERROR(INDEX(CN!$1:$1048576,MATCH('Master MGSIC list'!$W2487,CN!$A:$A,0),MATCH('Master MGSIC list'!X$2,CN!$1:$1,0)),"-")</f>
        <v>-</v>
      </c>
      <c r="Y2487" s="160" t="s">
        <v>2764</v>
      </c>
      <c r="Z2487" s="73" t="s">
        <v>2764</v>
      </c>
      <c r="AA2487" s="165" t="str">
        <f>IFERROR(INDEX(MSIC!$1:$1048576,MATCH($Z2487,MSIC!$A:$A,0),MATCH(AA$2,MSIC!$1:$1,0)),"-")</f>
        <v>-</v>
      </c>
      <c r="AB2487" s="2"/>
      <c r="AC2487" s="166" t="s">
        <v>22357</v>
      </c>
      <c r="AD2487" s="166">
        <f t="shared" si="82"/>
        <v>5</v>
      </c>
    </row>
    <row r="2488" spans="1:30">
      <c r="A2488" s="160">
        <v>5</v>
      </c>
      <c r="B2488" s="163" t="s">
        <v>9981</v>
      </c>
      <c r="C2488" s="164" t="s">
        <v>28637</v>
      </c>
      <c r="D2488" s="165" t="s">
        <v>9979</v>
      </c>
      <c r="E2488" s="166"/>
      <c r="F2488" s="160" t="s">
        <v>9997</v>
      </c>
      <c r="G2488" s="163" t="str">
        <f>IFERROR(INDEX('BNM ISC'!$1:$1048576,MATCH('Master MGSIC list'!$F2488,'BNM ISC'!$B:$B,0),MATCH('Master MGSIC list'!G$2,'BNM ISC'!$1:$1,0)),"-")</f>
        <v>Other retail sale in non-specialized stores</v>
      </c>
      <c r="H2488" s="160" t="s">
        <v>2764</v>
      </c>
      <c r="I2488" s="384" t="s">
        <v>26227</v>
      </c>
      <c r="J2488" s="163" t="str">
        <f>IFERROR(INDEX(SSIC!$1:$1048576,MATCH('Master MGSIC list'!$I2488,SSIC!$B:$B,0),MATCH('Master MGSIC list'!J$2,SSIC!$1:$1,0)),"-")</f>
        <v>Department stores</v>
      </c>
      <c r="K2488" s="390" t="s">
        <v>26227</v>
      </c>
      <c r="L2488" s="160" t="s">
        <v>28321</v>
      </c>
      <c r="M2488" s="160" t="s">
        <v>2764</v>
      </c>
      <c r="N2488" s="160" t="s">
        <v>9985</v>
      </c>
      <c r="O2488" s="160" t="s">
        <v>28321</v>
      </c>
      <c r="P2488" s="404">
        <v>47191</v>
      </c>
      <c r="Q2488" s="163" t="str">
        <f>IFERROR(INDEX(PHIC!$1:$1048576,MATCH('Master MGSIC list'!$P2488,PHIC!$A:$A,0),MATCH('Master MGSIC list'!Q$2,PHIC!$1:$1,0)),"-")</f>
        <v>Retail selling in department stores</v>
      </c>
      <c r="R2488" s="160" t="s">
        <v>9963</v>
      </c>
      <c r="S2488" s="403" t="e">
        <v>#N/A</v>
      </c>
      <c r="T2488" s="163" t="str">
        <f>IFERROR(INDEX(VN!$1:$1048576,MATCH('Master MGSIC list'!$S2488,VN!$C:$C,0),MATCH('Master MGSIC list'!T$2,VN!$1:$1,0)),"-")</f>
        <v>-</v>
      </c>
      <c r="U2488" s="404" t="s">
        <v>2764</v>
      </c>
      <c r="V2488" s="160" t="s">
        <v>2764</v>
      </c>
      <c r="W2488" s="160" t="s">
        <v>9982</v>
      </c>
      <c r="X2488" s="163" t="str">
        <f>IFERROR(INDEX(CN!$1:$1048576,MATCH('Master MGSIC list'!$W2488,CN!$A:$A,0),MATCH('Master MGSIC list'!X$2,CN!$1:$1,0)),"-")</f>
        <v>百货零售   Retail  sale  in department store</v>
      </c>
      <c r="Y2488" s="160" t="s">
        <v>2764</v>
      </c>
      <c r="Z2488" s="73">
        <v>47191</v>
      </c>
      <c r="AA2488" s="165" t="str">
        <f>IFERROR(INDEX(MSIC!$1:$1048576,MATCH($Z2488,MSIC!$A:$A,0),MATCH(AA$2,MSIC!$1:$1,0)),"-")</f>
        <v>Department stores</v>
      </c>
      <c r="AB2488" s="2"/>
      <c r="AC2488" s="166" t="s">
        <v>6580</v>
      </c>
      <c r="AD2488" s="166">
        <f t="shared" si="82"/>
        <v>8</v>
      </c>
    </row>
    <row r="2489" spans="1:30">
      <c r="A2489" s="160">
        <v>5</v>
      </c>
      <c r="B2489" s="163" t="s">
        <v>9988</v>
      </c>
      <c r="C2489" s="164" t="s">
        <v>9990</v>
      </c>
      <c r="D2489" s="165" t="s">
        <v>9979</v>
      </c>
      <c r="E2489" s="166"/>
      <c r="F2489" s="160" t="s">
        <v>9997</v>
      </c>
      <c r="G2489" s="163" t="str">
        <f>IFERROR(INDEX('BNM ISC'!$1:$1048576,MATCH('Master MGSIC list'!$F2489,'BNM ISC'!$B:$B,0),MATCH('Master MGSIC list'!G$2,'BNM ISC'!$1:$1,0)),"-")</f>
        <v>Other retail sale in non-specialized stores</v>
      </c>
      <c r="H2489" s="160" t="s">
        <v>2764</v>
      </c>
      <c r="I2489" s="384" t="s">
        <v>26227</v>
      </c>
      <c r="J2489" s="163" t="str">
        <f>IFERROR(INDEX(SSIC!$1:$1048576,MATCH('Master MGSIC list'!$I2489,SSIC!$B:$B,0),MATCH('Master MGSIC list'!J$2,SSIC!$1:$1,0)),"-")</f>
        <v>Department stores</v>
      </c>
      <c r="K2489" s="390" t="s">
        <v>2764</v>
      </c>
      <c r="L2489" s="160" t="s">
        <v>28321</v>
      </c>
      <c r="M2489" s="160" t="s">
        <v>2764</v>
      </c>
      <c r="N2489" s="160" t="s">
        <v>2764</v>
      </c>
      <c r="O2489" s="160" t="s">
        <v>2764</v>
      </c>
      <c r="P2489" s="404" t="s">
        <v>2764</v>
      </c>
      <c r="Q2489" s="163" t="str">
        <f>IFERROR(INDEX(PHIC!$1:$1048576,MATCH('Master MGSIC list'!$P2489,PHIC!$A:$A,0),MATCH('Master MGSIC list'!Q$2,PHIC!$1:$1,0)),"-")</f>
        <v>-</v>
      </c>
      <c r="R2489" s="160" t="s">
        <v>2764</v>
      </c>
      <c r="S2489" s="403" t="e">
        <v>#N/A</v>
      </c>
      <c r="T2489" s="163" t="str">
        <f>IFERROR(INDEX(VN!$1:$1048576,MATCH('Master MGSIC list'!$S2489,VN!$C:$C,0),MATCH('Master MGSIC list'!T$2,VN!$1:$1,0)),"-")</f>
        <v>-</v>
      </c>
      <c r="U2489" s="404" t="s">
        <v>2764</v>
      </c>
      <c r="V2489" s="160" t="s">
        <v>2764</v>
      </c>
      <c r="W2489" s="160" t="s">
        <v>9989</v>
      </c>
      <c r="X2489" s="163" t="str">
        <f>IFERROR(INDEX(CN!$1:$1048576,MATCH('Master MGSIC list'!$W2489,CN!$A:$A,0),MATCH('Master MGSIC list'!X$2,CN!$1:$1,0)),"-")</f>
        <v>其  他  综  合  零  售     Other comprehensive retail trade</v>
      </c>
      <c r="Y2489" s="160" t="s">
        <v>2764</v>
      </c>
      <c r="Z2489" s="73">
        <v>47192</v>
      </c>
      <c r="AA2489" s="165" t="str">
        <f>IFERROR(INDEX(MSIC!$1:$1048576,MATCH($Z2489,MSIC!$A:$A,0),MATCH(AA$2,MSIC!$1:$1,0)),"-")</f>
        <v>Department stores and supermarket</v>
      </c>
      <c r="AB2489" s="2"/>
      <c r="AC2489" s="166" t="s">
        <v>6580</v>
      </c>
      <c r="AD2489" s="166">
        <f t="shared" si="82"/>
        <v>8</v>
      </c>
    </row>
    <row r="2490" spans="1:30">
      <c r="A2490" s="160">
        <v>5</v>
      </c>
      <c r="B2490" s="163" t="s">
        <v>28638</v>
      </c>
      <c r="C2490" s="164" t="s">
        <v>28643</v>
      </c>
      <c r="D2490" s="165" t="s">
        <v>9979</v>
      </c>
      <c r="E2490" s="166"/>
      <c r="F2490" s="160" t="s">
        <v>9997</v>
      </c>
      <c r="G2490" s="163" t="str">
        <f>IFERROR(INDEX('BNM ISC'!$1:$1048576,MATCH('Master MGSIC list'!$F2490,'BNM ISC'!$B:$B,0),MATCH('Master MGSIC list'!G$2,'BNM ISC'!$1:$1,0)),"-")</f>
        <v>Other retail sale in non-specialized stores</v>
      </c>
      <c r="H2490" s="160" t="s">
        <v>2764</v>
      </c>
      <c r="I2490" s="384" t="s">
        <v>26227</v>
      </c>
      <c r="J2490" s="163" t="str">
        <f>IFERROR(INDEX(SSIC!$1:$1048576,MATCH('Master MGSIC list'!$I2490,SSIC!$B:$B,0),MATCH('Master MGSIC list'!J$2,SSIC!$1:$1,0)),"-")</f>
        <v>Department stores</v>
      </c>
      <c r="K2490" s="390" t="s">
        <v>2764</v>
      </c>
      <c r="L2490" s="160"/>
      <c r="M2490" s="160"/>
      <c r="N2490" s="160"/>
      <c r="O2490" s="160"/>
      <c r="P2490" s="404"/>
      <c r="Q2490" s="163" t="str">
        <f>IFERROR(INDEX(PHIC!$1:$1048576,MATCH('Master MGSIC list'!$P2490,PHIC!$A:$A,0),MATCH('Master MGSIC list'!Q$2,PHIC!$1:$1,0)),"-")</f>
        <v>-</v>
      </c>
      <c r="R2490" s="160"/>
      <c r="S2490" s="403" t="e">
        <v>#N/A</v>
      </c>
      <c r="T2490" s="163" t="str">
        <f>IFERROR(INDEX(VN!$1:$1048576,MATCH('Master MGSIC list'!$S2490,VN!$C:$C,0),MATCH('Master MGSIC list'!T$2,VN!$1:$1,0)),"-")</f>
        <v>-</v>
      </c>
      <c r="U2490" s="160" t="s">
        <v>2764</v>
      </c>
      <c r="V2490" s="160"/>
      <c r="W2490" s="160"/>
      <c r="X2490" s="163" t="str">
        <f>IFERROR(INDEX(CN!$1:$1048576,MATCH('Master MGSIC list'!$W2490,CN!$A:$A,0),MATCH('Master MGSIC list'!X$2,CN!$1:$1,0)),"-")</f>
        <v>-</v>
      </c>
      <c r="Y2490" s="160" t="s">
        <v>2764</v>
      </c>
      <c r="Z2490" s="73">
        <v>47193</v>
      </c>
      <c r="AA2490" s="165" t="str">
        <f>IFERROR(INDEX(MSIC!$1:$1048576,MATCH($Z2490,MSIC!$A:$A,0),MATCH(AA$2,MSIC!$1:$1,0)),"-")</f>
        <v>Hypermarket</v>
      </c>
      <c r="AB2490" s="2"/>
      <c r="AC2490" s="166" t="s">
        <v>6580</v>
      </c>
      <c r="AD2490" s="166"/>
    </row>
    <row r="2491" spans="1:30">
      <c r="A2491" s="160">
        <v>5</v>
      </c>
      <c r="B2491" s="163" t="s">
        <v>28647</v>
      </c>
      <c r="C2491" s="164" t="s">
        <v>28648</v>
      </c>
      <c r="D2491" s="165" t="s">
        <v>9944</v>
      </c>
      <c r="E2491" s="166"/>
      <c r="F2491" s="160" t="s">
        <v>9997</v>
      </c>
      <c r="G2491" s="163" t="str">
        <f>IFERROR(INDEX('BNM ISC'!$1:$1048576,MATCH('Master MGSIC list'!$F2491,'BNM ISC'!$B:$B,0),MATCH('Master MGSIC list'!G$2,'BNM ISC'!$1:$1,0)),"-")</f>
        <v>Other retail sale in non-specialized stores</v>
      </c>
      <c r="H2491" s="160" t="s">
        <v>2764</v>
      </c>
      <c r="I2491" s="384" t="s">
        <v>26227</v>
      </c>
      <c r="J2491" s="163" t="str">
        <f>IFERROR(INDEX(SSIC!$1:$1048576,MATCH('Master MGSIC list'!$I2491,SSIC!$B:$B,0),MATCH('Master MGSIC list'!J$2,SSIC!$1:$1,0)),"-")</f>
        <v>Department stores</v>
      </c>
      <c r="K2491" s="390" t="s">
        <v>2764</v>
      </c>
      <c r="L2491" s="160"/>
      <c r="M2491" s="160"/>
      <c r="N2491" s="160"/>
      <c r="O2491" s="160"/>
      <c r="P2491" s="404"/>
      <c r="Q2491" s="163" t="str">
        <f>IFERROR(INDEX(PHIC!$1:$1048576,MATCH('Master MGSIC list'!$P2491,PHIC!$A:$A,0),MATCH('Master MGSIC list'!Q$2,PHIC!$1:$1,0)),"-")</f>
        <v>-</v>
      </c>
      <c r="R2491" s="160"/>
      <c r="S2491" s="403" t="e">
        <v>#N/A</v>
      </c>
      <c r="T2491" s="163" t="str">
        <f>IFERROR(INDEX(VN!$1:$1048576,MATCH('Master MGSIC list'!$S2491,VN!$C:$C,0),MATCH('Master MGSIC list'!T$2,VN!$1:$1,0)),"-")</f>
        <v>-</v>
      </c>
      <c r="U2491" s="160" t="s">
        <v>2764</v>
      </c>
      <c r="V2491" s="160"/>
      <c r="W2491" s="160"/>
      <c r="X2491" s="163" t="str">
        <f>IFERROR(INDEX(CN!$1:$1048576,MATCH('Master MGSIC list'!$W2491,CN!$A:$A,0),MATCH('Master MGSIC list'!X$2,CN!$1:$1,0)),"-")</f>
        <v>-</v>
      </c>
      <c r="Y2491" s="160" t="s">
        <v>2764</v>
      </c>
      <c r="Z2491" s="73">
        <v>47194</v>
      </c>
      <c r="AA2491" s="165" t="str">
        <f>IFERROR(INDEX(MSIC!$1:$1048576,MATCH($Z2491,MSIC!$A:$A,0),MATCH(AA$2,MSIC!$1:$1,0)),"-")</f>
        <v>News agent and miscellaneous goods store</v>
      </c>
      <c r="AB2491" s="2"/>
      <c r="AC2491" s="166" t="s">
        <v>6580</v>
      </c>
      <c r="AD2491" s="166"/>
    </row>
    <row r="2492" spans="1:30">
      <c r="A2492" s="160">
        <v>5</v>
      </c>
      <c r="B2492" s="163" t="s">
        <v>9993</v>
      </c>
      <c r="C2492" s="164" t="s">
        <v>9994</v>
      </c>
      <c r="D2492" s="165" t="s">
        <v>9979</v>
      </c>
      <c r="E2492" s="166"/>
      <c r="F2492" s="160" t="s">
        <v>9997</v>
      </c>
      <c r="G2492" s="163" t="str">
        <f>IFERROR(INDEX('BNM ISC'!$1:$1048576,MATCH('Master MGSIC list'!$F2492,'BNM ISC'!$B:$B,0),MATCH('Master MGSIC list'!G$2,'BNM ISC'!$1:$1,0)),"-")</f>
        <v>Other retail sale in non-specialized stores</v>
      </c>
      <c r="H2492" s="160" t="s">
        <v>9997</v>
      </c>
      <c r="I2492" s="384" t="s">
        <v>26228</v>
      </c>
      <c r="J2492" s="163" t="str">
        <f>IFERROR(INDEX(SSIC!$1:$1048576,MATCH('Master MGSIC list'!$I2492,SSIC!$B:$B,0),MATCH('Master MGSIC list'!J$2,SSIC!$1:$1,0)),"-")</f>
        <v>Retail sale in other non-specialised stores n.e.c.</v>
      </c>
      <c r="K2492" s="391" t="s">
        <v>26228</v>
      </c>
      <c r="L2492" s="160" t="s">
        <v>28322</v>
      </c>
      <c r="M2492" s="160" t="s">
        <v>2764</v>
      </c>
      <c r="N2492" s="160" t="s">
        <v>9995</v>
      </c>
      <c r="O2492" s="160" t="s">
        <v>28322</v>
      </c>
      <c r="P2492" s="404">
        <v>47199</v>
      </c>
      <c r="Q2492" s="163" t="str">
        <f>IFERROR(INDEX(PHIC!$1:$1048576,MATCH('Master MGSIC list'!$P2492,PHIC!$A:$A,0),MATCH('Master MGSIC list'!Q$2,PHIC!$1:$1,0)),"-")</f>
        <v>Retail selling in non-specialized stores, n.e.c.</v>
      </c>
      <c r="R2492" s="160" t="s">
        <v>9998</v>
      </c>
      <c r="S2492" s="403" t="e">
        <v>#N/A</v>
      </c>
      <c r="T2492" s="163" t="str">
        <f>IFERROR(INDEX(VN!$1:$1048576,MATCH('Master MGSIC list'!$S2492,VN!$C:$C,0),MATCH('Master MGSIC list'!T$2,VN!$1:$1,0)),"-")</f>
        <v>-</v>
      </c>
      <c r="U2492" s="404" t="s">
        <v>2764</v>
      </c>
      <c r="V2492" s="160" t="s">
        <v>2764</v>
      </c>
      <c r="W2492" s="160" t="s">
        <v>2764</v>
      </c>
      <c r="X2492" s="163" t="str">
        <f>IFERROR(INDEX(CN!$1:$1048576,MATCH('Master MGSIC list'!$W2492,CN!$A:$A,0),MATCH('Master MGSIC list'!X$2,CN!$1:$1,0)),"-")</f>
        <v>-</v>
      </c>
      <c r="Y2492" s="160" t="s">
        <v>2764</v>
      </c>
      <c r="Z2492" s="73">
        <v>47199</v>
      </c>
      <c r="AA2492" s="165" t="str">
        <f>IFERROR(INDEX(MSIC!$1:$1048576,MATCH($Z2492,MSIC!$A:$A,0),MATCH(AA$2,MSIC!$1:$1,0)),"-")</f>
        <v>Other retail sale in non-specialized stores n.e.c.</v>
      </c>
      <c r="AB2492" s="2"/>
      <c r="AC2492" s="166" t="s">
        <v>6580</v>
      </c>
      <c r="AD2492" s="166">
        <f t="shared" si="82"/>
        <v>8</v>
      </c>
    </row>
    <row r="2493" spans="1:30">
      <c r="A2493" s="160">
        <v>6</v>
      </c>
      <c r="B2493" s="163" t="s">
        <v>16352</v>
      </c>
      <c r="C2493" s="164" t="s">
        <v>9994</v>
      </c>
      <c r="D2493" s="165" t="s">
        <v>9979</v>
      </c>
      <c r="E2493" s="166"/>
      <c r="F2493" s="160" t="e">
        <v>#N/A</v>
      </c>
      <c r="G2493" s="163" t="str">
        <f>IFERROR(INDEX('BNM ISC'!$1:$1048576,MATCH('Master MGSIC list'!$F2493,'BNM ISC'!$B:$B,0),MATCH('Master MGSIC list'!G$2,'BNM ISC'!$1:$1,0)),"-")</f>
        <v>-</v>
      </c>
      <c r="H2493" s="160" t="s">
        <v>2764</v>
      </c>
      <c r="I2493" s="160" t="e">
        <v>#N/A</v>
      </c>
      <c r="J2493" s="163" t="str">
        <f>IFERROR(INDEX(SSIC!$1:$1048576,MATCH('Master MGSIC list'!$I2493,SSIC!$B:$B,0),MATCH('Master MGSIC list'!J$2,SSIC!$1:$1,0)),"-")</f>
        <v>-</v>
      </c>
      <c r="K2493" s="390" t="s">
        <v>2764</v>
      </c>
      <c r="L2493" s="160" t="s">
        <v>28322</v>
      </c>
      <c r="M2493" s="160" t="s">
        <v>2764</v>
      </c>
      <c r="N2493" s="160" t="s">
        <v>9995</v>
      </c>
      <c r="O2493" s="160" t="s">
        <v>28322</v>
      </c>
      <c r="P2493" s="404" t="e">
        <v>#N/A</v>
      </c>
      <c r="Q2493" s="163" t="str">
        <f>IFERROR(INDEX(PHIC!$1:$1048576,MATCH('Master MGSIC list'!$P2493,PHIC!$A:$A,0),MATCH('Master MGSIC list'!Q$2,PHIC!$1:$1,0)),"-")</f>
        <v>-</v>
      </c>
      <c r="R2493" s="160" t="s">
        <v>2764</v>
      </c>
      <c r="S2493" s="404">
        <v>47119</v>
      </c>
      <c r="T2493" s="163" t="str">
        <f>IFERROR(INDEX(VN!$1:$1048576,MATCH('Master MGSIC list'!$S2493,VN!$C:$C,0),MATCH('Master MGSIC list'!T$2,VN!$1:$1,0)),"-")</f>
        <v>Retail sale in other non-specialized stores</v>
      </c>
      <c r="U2493" s="404">
        <v>47119</v>
      </c>
      <c r="V2493" s="160" t="e">
        <v>#N/A</v>
      </c>
      <c r="W2493" s="160" t="e">
        <v>#N/A</v>
      </c>
      <c r="X2493" s="163" t="str">
        <f>IFERROR(INDEX(CN!$1:$1048576,MATCH('Master MGSIC list'!$W2493,CN!$A:$A,0),MATCH('Master MGSIC list'!X$2,CN!$1:$1,0)),"-")</f>
        <v>-</v>
      </c>
      <c r="Y2493" s="160" t="s">
        <v>2764</v>
      </c>
      <c r="Z2493" s="160" t="e">
        <v>#N/A</v>
      </c>
      <c r="AA2493" s="165" t="str">
        <f>IFERROR(INDEX(MSIC!$1:$1048576,MATCH($Z2493,MSIC!$A:$A,0),MATCH(AA$2,MSIC!$1:$1,0)),"-")</f>
        <v>-</v>
      </c>
      <c r="AB2493" s="2"/>
      <c r="AC2493" s="166" t="s">
        <v>6580</v>
      </c>
      <c r="AD2493" s="166">
        <f t="shared" si="82"/>
        <v>9</v>
      </c>
    </row>
    <row r="2494" spans="1:30">
      <c r="A2494" s="160">
        <v>6</v>
      </c>
      <c r="B2494" s="163" t="s">
        <v>16353</v>
      </c>
      <c r="C2494" s="164" t="s">
        <v>22495</v>
      </c>
      <c r="D2494" s="165" t="s">
        <v>9979</v>
      </c>
      <c r="E2494" s="166"/>
      <c r="F2494" s="160" t="e">
        <v>#N/A</v>
      </c>
      <c r="G2494" s="163" t="str">
        <f>IFERROR(INDEX('BNM ISC'!$1:$1048576,MATCH('Master MGSIC list'!$F2494,'BNM ISC'!$B:$B,0),MATCH('Master MGSIC list'!G$2,'BNM ISC'!$1:$1,0)),"-")</f>
        <v>-</v>
      </c>
      <c r="H2494" s="160" t="s">
        <v>2764</v>
      </c>
      <c r="I2494" s="160" t="e">
        <v>#N/A</v>
      </c>
      <c r="J2494" s="163" t="str">
        <f>IFERROR(INDEX(SSIC!$1:$1048576,MATCH('Master MGSIC list'!$I2494,SSIC!$B:$B,0),MATCH('Master MGSIC list'!J$2,SSIC!$1:$1,0)),"-")</f>
        <v>-</v>
      </c>
      <c r="K2494" s="390" t="s">
        <v>2764</v>
      </c>
      <c r="L2494" s="160" t="e">
        <v>#N/A</v>
      </c>
      <c r="M2494" s="160" t="s">
        <v>2764</v>
      </c>
      <c r="N2494" s="160" t="s">
        <v>2764</v>
      </c>
      <c r="O2494" s="160" t="s">
        <v>2764</v>
      </c>
      <c r="P2494" s="404" t="e">
        <v>#N/A</v>
      </c>
      <c r="Q2494" s="163" t="str">
        <f>IFERROR(INDEX(PHIC!$1:$1048576,MATCH('Master MGSIC list'!$P2494,PHIC!$A:$A,0),MATCH('Master MGSIC list'!Q$2,PHIC!$1:$1,0)),"-")</f>
        <v>-</v>
      </c>
      <c r="R2494" s="160" t="s">
        <v>2764</v>
      </c>
      <c r="S2494" s="404">
        <v>47199</v>
      </c>
      <c r="T2494" s="163" t="str">
        <f>IFERROR(INDEX(VN!$1:$1048576,MATCH('Master MGSIC list'!$S2494,VN!$C:$C,0),MATCH('Master MGSIC list'!T$2,VN!$1:$1,0)),"-")</f>
        <v>Retail sale in other non-specialized stores</v>
      </c>
      <c r="U2494" s="404">
        <v>47199</v>
      </c>
      <c r="V2494" s="160" t="e">
        <v>#N/A</v>
      </c>
      <c r="W2494" s="160" t="e">
        <v>#N/A</v>
      </c>
      <c r="X2494" s="163" t="str">
        <f>IFERROR(INDEX(CN!$1:$1048576,MATCH('Master MGSIC list'!$W2494,CN!$A:$A,0),MATCH('Master MGSIC list'!X$2,CN!$1:$1,0)),"-")</f>
        <v>-</v>
      </c>
      <c r="Y2494" s="160" t="s">
        <v>2764</v>
      </c>
      <c r="Z2494" s="160" t="e">
        <v>#N/A</v>
      </c>
      <c r="AA2494" s="165" t="str">
        <f>IFERROR(INDEX(MSIC!$1:$1048576,MATCH($Z2494,MSIC!$A:$A,0),MATCH(AA$2,MSIC!$1:$1,0)),"-")</f>
        <v>-</v>
      </c>
      <c r="AB2494" s="2"/>
      <c r="AC2494" s="166" t="s">
        <v>6580</v>
      </c>
      <c r="AD2494" s="166">
        <f t="shared" si="82"/>
        <v>9</v>
      </c>
    </row>
    <row r="2495" spans="1:30">
      <c r="A2495" s="160">
        <v>3</v>
      </c>
      <c r="B2495" s="163" t="s">
        <v>15506</v>
      </c>
      <c r="C2495" s="164" t="s">
        <v>15505</v>
      </c>
      <c r="D2495" s="165" t="s">
        <v>2764</v>
      </c>
      <c r="E2495" s="166"/>
      <c r="F2495" s="160" t="s">
        <v>2764</v>
      </c>
      <c r="G2495" s="163" t="str">
        <f>IFERROR(INDEX('BNM ISC'!$1:$1048576,MATCH('Master MGSIC list'!$F2495,'BNM ISC'!$B:$B,0),MATCH('Master MGSIC list'!G$2,'BNM ISC'!$1:$1,0)),"-")</f>
        <v>-</v>
      </c>
      <c r="H2495" s="160" t="s">
        <v>2764</v>
      </c>
      <c r="I2495" s="160" t="s">
        <v>2764</v>
      </c>
      <c r="J2495" s="163" t="str">
        <f>IFERROR(INDEX(SSIC!$1:$1048576,MATCH('Master MGSIC list'!$I2495,SSIC!$B:$B,0),MATCH('Master MGSIC list'!J$2,SSIC!$1:$1,0)),"-")</f>
        <v>-</v>
      </c>
      <c r="K2495" s="390" t="s">
        <v>2764</v>
      </c>
      <c r="L2495" s="160" t="s">
        <v>2764</v>
      </c>
      <c r="M2495" s="160" t="s">
        <v>2764</v>
      </c>
      <c r="N2495" s="160" t="s">
        <v>2764</v>
      </c>
      <c r="O2495" s="160" t="s">
        <v>2764</v>
      </c>
      <c r="P2495" s="404" t="s">
        <v>2764</v>
      </c>
      <c r="Q2495" s="163" t="str">
        <f>IFERROR(INDEX(PHIC!$1:$1048576,MATCH('Master MGSIC list'!$P2495,PHIC!$A:$A,0),MATCH('Master MGSIC list'!Q$2,PHIC!$1:$1,0)),"-")</f>
        <v>-</v>
      </c>
      <c r="R2495" s="160" t="s">
        <v>2764</v>
      </c>
      <c r="S2495" s="403" t="e">
        <v>#N/A</v>
      </c>
      <c r="T2495" s="163" t="str">
        <f>IFERROR(INDEX(VN!$1:$1048576,MATCH('Master MGSIC list'!$S2495,VN!$C:$C,0),MATCH('Master MGSIC list'!T$2,VN!$1:$1,0)),"-")</f>
        <v>-</v>
      </c>
      <c r="U2495" s="404" t="s">
        <v>2764</v>
      </c>
      <c r="V2495" s="160" t="s">
        <v>2764</v>
      </c>
      <c r="W2495" s="160" t="s">
        <v>2764</v>
      </c>
      <c r="X2495" s="163" t="str">
        <f>IFERROR(INDEX(CN!$1:$1048576,MATCH('Master MGSIC list'!$W2495,CN!$A:$A,0),MATCH('Master MGSIC list'!X$2,CN!$1:$1,0)),"-")</f>
        <v>-</v>
      </c>
      <c r="Y2495" s="160" t="s">
        <v>2764</v>
      </c>
      <c r="Z2495" s="73" t="s">
        <v>2764</v>
      </c>
      <c r="AA2495" s="165" t="str">
        <f>IFERROR(INDEX(MSIC!$1:$1048576,MATCH($Z2495,MSIC!$A:$A,0),MATCH(AA$2,MSIC!$1:$1,0)),"-")</f>
        <v>-</v>
      </c>
      <c r="AB2495" s="2"/>
      <c r="AC2495" s="166" t="s">
        <v>22357</v>
      </c>
      <c r="AD2495" s="166">
        <f t="shared" si="82"/>
        <v>5</v>
      </c>
    </row>
    <row r="2496" spans="1:30">
      <c r="A2496" s="160">
        <v>4</v>
      </c>
      <c r="B2496" s="163" t="s">
        <v>15504</v>
      </c>
      <c r="C2496" s="164" t="s">
        <v>10052</v>
      </c>
      <c r="D2496" s="165" t="s">
        <v>2764</v>
      </c>
      <c r="E2496" s="166"/>
      <c r="F2496" s="160" t="s">
        <v>2764</v>
      </c>
      <c r="G2496" s="163" t="str">
        <f>IFERROR(INDEX('BNM ISC'!$1:$1048576,MATCH('Master MGSIC list'!$F2496,'BNM ISC'!$B:$B,0),MATCH('Master MGSIC list'!G$2,'BNM ISC'!$1:$1,0)),"-")</f>
        <v>-</v>
      </c>
      <c r="H2496" s="160" t="s">
        <v>2764</v>
      </c>
      <c r="I2496" s="160" t="s">
        <v>2764</v>
      </c>
      <c r="J2496" s="163" t="str">
        <f>IFERROR(INDEX(SSIC!$1:$1048576,MATCH('Master MGSIC list'!$I2496,SSIC!$B:$B,0),MATCH('Master MGSIC list'!J$2,SSIC!$1:$1,0)),"-")</f>
        <v>-</v>
      </c>
      <c r="K2496" s="390" t="s">
        <v>2764</v>
      </c>
      <c r="L2496" s="160" t="s">
        <v>2764</v>
      </c>
      <c r="M2496" s="160" t="s">
        <v>2764</v>
      </c>
      <c r="N2496" s="160" t="s">
        <v>2764</v>
      </c>
      <c r="O2496" s="160" t="s">
        <v>2764</v>
      </c>
      <c r="P2496" s="404" t="s">
        <v>2764</v>
      </c>
      <c r="Q2496" s="163" t="str">
        <f>IFERROR(INDEX(PHIC!$1:$1048576,MATCH('Master MGSIC list'!$P2496,PHIC!$A:$A,0),MATCH('Master MGSIC list'!Q$2,PHIC!$1:$1,0)),"-")</f>
        <v>-</v>
      </c>
      <c r="R2496" s="160" t="s">
        <v>2764</v>
      </c>
      <c r="S2496" s="403" t="e">
        <v>#N/A</v>
      </c>
      <c r="T2496" s="163" t="str">
        <f>IFERROR(INDEX(VN!$1:$1048576,MATCH('Master MGSIC list'!$S2496,VN!$C:$C,0),MATCH('Master MGSIC list'!T$2,VN!$1:$1,0)),"-")</f>
        <v>-</v>
      </c>
      <c r="U2496" s="404" t="s">
        <v>2764</v>
      </c>
      <c r="V2496" s="160" t="s">
        <v>2764</v>
      </c>
      <c r="W2496" s="160" t="s">
        <v>2764</v>
      </c>
      <c r="X2496" s="163" t="str">
        <f>IFERROR(INDEX(CN!$1:$1048576,MATCH('Master MGSIC list'!$W2496,CN!$A:$A,0),MATCH('Master MGSIC list'!X$2,CN!$1:$1,0)),"-")</f>
        <v>-</v>
      </c>
      <c r="Y2496" s="160" t="s">
        <v>2764</v>
      </c>
      <c r="Z2496" s="73" t="s">
        <v>2764</v>
      </c>
      <c r="AA2496" s="165" t="str">
        <f>IFERROR(INDEX(MSIC!$1:$1048576,MATCH($Z2496,MSIC!$A:$A,0),MATCH(AA$2,MSIC!$1:$1,0)),"-")</f>
        <v>-</v>
      </c>
      <c r="AB2496" s="2"/>
      <c r="AC2496" s="166" t="s">
        <v>22357</v>
      </c>
      <c r="AD2496" s="166">
        <f t="shared" si="82"/>
        <v>5</v>
      </c>
    </row>
    <row r="2497" spans="1:30">
      <c r="A2497" s="160">
        <v>5</v>
      </c>
      <c r="B2497" s="163" t="s">
        <v>10003</v>
      </c>
      <c r="C2497" s="164" t="s">
        <v>10005</v>
      </c>
      <c r="D2497" s="165" t="s">
        <v>8986</v>
      </c>
      <c r="E2497" s="166"/>
      <c r="F2497" s="160" t="s">
        <v>10051</v>
      </c>
      <c r="G2497" s="163" t="str">
        <f>IFERROR(INDEX('BNM ISC'!$1:$1048576,MATCH('Master MGSIC list'!$F2497,'BNM ISC'!$B:$B,0),MATCH('Master MGSIC list'!G$2,'BNM ISC'!$1:$1,0)),"-")</f>
        <v>Retail sale of food in specialized stores</v>
      </c>
      <c r="H2497" s="160" t="s">
        <v>2764</v>
      </c>
      <c r="I2497" s="160" t="s">
        <v>10009</v>
      </c>
      <c r="J2497" s="163" t="str">
        <f>IFERROR(INDEX(SSIC!$1:$1048576,MATCH('Master MGSIC list'!$I2497,SSIC!$B:$B,0),MATCH('Master MGSIC list'!J$2,SSIC!$1:$1,0)),"-")</f>
        <v>Retail sale of fruits and vegetables</v>
      </c>
      <c r="K2497" s="390" t="s">
        <v>10009</v>
      </c>
      <c r="L2497" s="160" t="s">
        <v>28323</v>
      </c>
      <c r="M2497" s="160" t="s">
        <v>2764</v>
      </c>
      <c r="N2497" s="160" t="s">
        <v>10007</v>
      </c>
      <c r="O2497" s="160" t="s">
        <v>28323</v>
      </c>
      <c r="P2497" s="404">
        <v>47211</v>
      </c>
      <c r="Q2497" s="163" t="str">
        <f>IFERROR(INDEX(PHIC!$1:$1048576,MATCH('Master MGSIC list'!$P2497,PHIC!$A:$A,0),MATCH('Master MGSIC list'!Q$2,PHIC!$1:$1,0)),"-")</f>
        <v>Retail sale of fruits and vegetables</v>
      </c>
      <c r="R2497" s="160" t="s">
        <v>10009</v>
      </c>
      <c r="S2497" s="404">
        <v>47223</v>
      </c>
      <c r="T2497" s="163" t="str">
        <f>IFERROR(INDEX(VN!$1:$1048576,MATCH('Master MGSIC list'!$S2497,VN!$C:$C,0),MATCH('Master MGSIC list'!T$2,VN!$1:$1,0)),"-")</f>
        <v>Retail sale of vegetables and fruits in specialized stores</v>
      </c>
      <c r="U2497" s="404">
        <v>47223</v>
      </c>
      <c r="V2497" s="160" t="s">
        <v>2764</v>
      </c>
      <c r="W2497" s="160" t="s">
        <v>10004</v>
      </c>
      <c r="X2497" s="163" t="str">
        <f>IFERROR(INDEX(CN!$1:$1048576,MATCH('Master MGSIC list'!$W2497,CN!$A:$A,0),MATCH('Master MGSIC list'!X$2,CN!$1:$1,0)),"-")</f>
        <v>果品、蔬菜零售  Retail  sale  of fruit and vegetable</v>
      </c>
      <c r="Y2497" s="160" t="s">
        <v>2764</v>
      </c>
      <c r="Z2497" s="73">
        <v>47212</v>
      </c>
      <c r="AA2497" s="165" t="str">
        <f>IFERROR(INDEX(MSIC!$1:$1048576,MATCH($Z2497,MSIC!$A:$A,0),MATCH(AA$2,MSIC!$1:$1,0)),"-")</f>
        <v>Retail sale of fresh or preserved vegetables and fruits</v>
      </c>
      <c r="AB2497" s="2"/>
      <c r="AC2497" s="166" t="s">
        <v>6580</v>
      </c>
      <c r="AD2497" s="166">
        <f t="shared" si="82"/>
        <v>8</v>
      </c>
    </row>
    <row r="2498" spans="1:30">
      <c r="A2498" s="160">
        <v>5</v>
      </c>
      <c r="B2498" s="163" t="s">
        <v>10014</v>
      </c>
      <c r="C2498" s="164" t="s">
        <v>10016</v>
      </c>
      <c r="D2498" s="165" t="s">
        <v>8986</v>
      </c>
      <c r="E2498" s="166"/>
      <c r="F2498" s="160" t="s">
        <v>10051</v>
      </c>
      <c r="G2498" s="163" t="str">
        <f>IFERROR(INDEX('BNM ISC'!$1:$1048576,MATCH('Master MGSIC list'!$F2498,'BNM ISC'!$B:$B,0),MATCH('Master MGSIC list'!G$2,'BNM ISC'!$1:$1,0)),"-")</f>
        <v>Retail sale of food in specialized stores</v>
      </c>
      <c r="H2498" s="160" t="s">
        <v>2764</v>
      </c>
      <c r="I2498" s="160" t="s">
        <v>10018</v>
      </c>
      <c r="J2498" s="163" t="str">
        <f>IFERROR(INDEX(SSIC!$1:$1048576,MATCH('Master MGSIC list'!$I2498,SSIC!$B:$B,0),MATCH('Master MGSIC list'!J$2,SSIC!$1:$1,0)),"-")</f>
        <v>Retail sale of meat, poultry, eggs and seafood</v>
      </c>
      <c r="K2498" s="390" t="s">
        <v>10018</v>
      </c>
      <c r="L2498" s="160" t="s">
        <v>28323</v>
      </c>
      <c r="M2498" s="160" t="s">
        <v>2764</v>
      </c>
      <c r="N2498" s="160" t="s">
        <v>2764</v>
      </c>
      <c r="O2498" s="160" t="s">
        <v>2764</v>
      </c>
      <c r="P2498" s="404" t="s">
        <v>2764</v>
      </c>
      <c r="Q2498" s="163" t="str">
        <f>IFERROR(INDEX(PHIC!$1:$1048576,MATCH('Master MGSIC list'!$P2498,PHIC!$A:$A,0),MATCH('Master MGSIC list'!Q$2,PHIC!$1:$1,0)),"-")</f>
        <v>-</v>
      </c>
      <c r="R2498" s="160" t="s">
        <v>2764</v>
      </c>
      <c r="S2498" s="403" t="e">
        <v>#N/A</v>
      </c>
      <c r="T2498" s="163" t="str">
        <f>IFERROR(INDEX(VN!$1:$1048576,MATCH('Master MGSIC list'!$S2498,VN!$C:$C,0),MATCH('Master MGSIC list'!T$2,VN!$1:$1,0)),"-")</f>
        <v>-</v>
      </c>
      <c r="U2498" s="404" t="s">
        <v>2764</v>
      </c>
      <c r="V2498" s="160" t="s">
        <v>2764</v>
      </c>
      <c r="W2498" s="160" t="s">
        <v>10015</v>
      </c>
      <c r="X2498" s="163" t="str">
        <f>IFERROR(INDEX(CN!$1:$1048576,MATCH('Master MGSIC list'!$W2498,CN!$A:$A,0),MATCH('Master MGSIC list'!X$2,CN!$1:$1,0)),"-")</f>
        <v>肉、 禽、 蛋、 奶及水产品零售_x000D_
Retail sale of meat, poultry, eggs, milk and aquatic products</v>
      </c>
      <c r="Y2498" s="160" t="s">
        <v>2764</v>
      </c>
      <c r="Z2498" s="160" t="e">
        <v>#N/A</v>
      </c>
      <c r="AA2498" s="165" t="str">
        <f>IFERROR(INDEX(MSIC!$1:$1048576,MATCH($Z2498,MSIC!$A:$A,0),MATCH(AA$2,MSIC!$1:$1,0)),"-")</f>
        <v>-</v>
      </c>
      <c r="AB2498" s="2"/>
      <c r="AC2498" s="166" t="s">
        <v>6580</v>
      </c>
      <c r="AD2498" s="166">
        <f t="shared" si="82"/>
        <v>8</v>
      </c>
    </row>
    <row r="2499" spans="1:30">
      <c r="A2499" s="160">
        <v>6</v>
      </c>
      <c r="B2499" s="163" t="s">
        <v>16354</v>
      </c>
      <c r="C2499" s="164" t="s">
        <v>10019</v>
      </c>
      <c r="D2499" s="165" t="s">
        <v>8986</v>
      </c>
      <c r="E2499" s="166"/>
      <c r="F2499" s="160" t="e">
        <v>#N/A</v>
      </c>
      <c r="G2499" s="163" t="str">
        <f>IFERROR(INDEX('BNM ISC'!$1:$1048576,MATCH('Master MGSIC list'!$F2499,'BNM ISC'!$B:$B,0),MATCH('Master MGSIC list'!G$2,'BNM ISC'!$1:$1,0)),"-")</f>
        <v>-</v>
      </c>
      <c r="H2499" s="160" t="s">
        <v>2764</v>
      </c>
      <c r="I2499" s="160" t="e">
        <v>#N/A</v>
      </c>
      <c r="J2499" s="163" t="str">
        <f>IFERROR(INDEX(SSIC!$1:$1048576,MATCH('Master MGSIC list'!$I2499,SSIC!$B:$B,0),MATCH('Master MGSIC list'!J$2,SSIC!$1:$1,0)),"-")</f>
        <v>-</v>
      </c>
      <c r="K2499" s="390" t="s">
        <v>2764</v>
      </c>
      <c r="L2499" s="160" t="e">
        <v>#N/A</v>
      </c>
      <c r="M2499" s="160" t="s">
        <v>2764</v>
      </c>
      <c r="N2499" s="160" t="s">
        <v>2764</v>
      </c>
      <c r="O2499" s="160" t="s">
        <v>2764</v>
      </c>
      <c r="P2499" s="404">
        <v>47212</v>
      </c>
      <c r="Q2499" s="163" t="str">
        <f>IFERROR(INDEX(PHIC!$1:$1048576,MATCH('Master MGSIC list'!$P2499,PHIC!$A:$A,0),MATCH('Master MGSIC list'!Q$2,PHIC!$1:$1,0)),"-")</f>
        <v>Retail sale of eggs and dairy products</v>
      </c>
      <c r="R2499" s="160" t="s">
        <v>10018</v>
      </c>
      <c r="S2499" s="403" t="e">
        <v>#N/A</v>
      </c>
      <c r="T2499" s="163" t="str">
        <f>IFERROR(INDEX(VN!$1:$1048576,MATCH('Master MGSIC list'!$S2499,VN!$C:$C,0),MATCH('Master MGSIC list'!T$2,VN!$1:$1,0)),"-")</f>
        <v>-</v>
      </c>
      <c r="U2499" s="160" t="s">
        <v>2764</v>
      </c>
      <c r="V2499" s="160" t="e">
        <v>#N/A</v>
      </c>
      <c r="W2499" s="160" t="e">
        <v>#N/A</v>
      </c>
      <c r="X2499" s="163" t="str">
        <f>IFERROR(INDEX(CN!$1:$1048576,MATCH('Master MGSIC list'!$W2499,CN!$A:$A,0),MATCH('Master MGSIC list'!X$2,CN!$1:$1,0)),"-")</f>
        <v>-</v>
      </c>
      <c r="Y2499" s="160" t="s">
        <v>2764</v>
      </c>
      <c r="Z2499" s="73">
        <v>47213</v>
      </c>
      <c r="AA2499" s="165" t="str">
        <f>IFERROR(INDEX(MSIC!$1:$1048576,MATCH($Z2499,MSIC!$A:$A,0),MATCH(AA$2,MSIC!$1:$1,0)),"-")</f>
        <v>Retail sale of dairy products and eggs</v>
      </c>
      <c r="AB2499" s="2"/>
      <c r="AC2499" s="166" t="s">
        <v>6580</v>
      </c>
      <c r="AD2499" s="166">
        <f t="shared" si="82"/>
        <v>9</v>
      </c>
    </row>
    <row r="2500" spans="1:30">
      <c r="A2500" s="160">
        <v>6</v>
      </c>
      <c r="B2500" s="163" t="s">
        <v>16355</v>
      </c>
      <c r="C2500" s="164" t="s">
        <v>10021</v>
      </c>
      <c r="D2500" s="165" t="s">
        <v>8986</v>
      </c>
      <c r="E2500" s="166"/>
      <c r="F2500" s="160" t="e">
        <v>#N/A</v>
      </c>
      <c r="G2500" s="163" t="str">
        <f>IFERROR(INDEX('BNM ISC'!$1:$1048576,MATCH('Master MGSIC list'!$F2500,'BNM ISC'!$B:$B,0),MATCH('Master MGSIC list'!G$2,'BNM ISC'!$1:$1,0)),"-")</f>
        <v>-</v>
      </c>
      <c r="H2500" s="160" t="s">
        <v>2764</v>
      </c>
      <c r="I2500" s="160" t="e">
        <v>#N/A</v>
      </c>
      <c r="J2500" s="163" t="str">
        <f>IFERROR(INDEX(SSIC!$1:$1048576,MATCH('Master MGSIC list'!$I2500,SSIC!$B:$B,0),MATCH('Master MGSIC list'!J$2,SSIC!$1:$1,0)),"-")</f>
        <v>-</v>
      </c>
      <c r="K2500" s="390" t="s">
        <v>2764</v>
      </c>
      <c r="L2500" s="160" t="e">
        <v>#N/A</v>
      </c>
      <c r="M2500" s="160" t="s">
        <v>2764</v>
      </c>
      <c r="N2500" s="160" t="s">
        <v>2764</v>
      </c>
      <c r="O2500" s="160" t="s">
        <v>2764</v>
      </c>
      <c r="P2500" s="404">
        <v>47213</v>
      </c>
      <c r="Q2500" s="163" t="str">
        <f>IFERROR(INDEX(PHIC!$1:$1048576,MATCH('Master MGSIC list'!$P2500,PHIC!$A:$A,0),MATCH('Master MGSIC list'!Q$2,PHIC!$1:$1,0)),"-")</f>
        <v>Retail sale of meat and poultry products</v>
      </c>
      <c r="R2500" s="160" t="s">
        <v>10020</v>
      </c>
      <c r="S2500" s="404">
        <v>47221</v>
      </c>
      <c r="T2500" s="163" t="str">
        <f>IFERROR(INDEX(VN!$1:$1048576,MATCH('Master MGSIC list'!$S2500,VN!$C:$C,0),MATCH('Master MGSIC list'!T$2,VN!$1:$1,0)),"-")</f>
        <v>Retail sale of meat and meat products in specialized stores</v>
      </c>
      <c r="U2500" s="404">
        <v>47221</v>
      </c>
      <c r="V2500" s="160" t="e">
        <v>#N/A</v>
      </c>
      <c r="W2500" s="160" t="e">
        <v>#N/A</v>
      </c>
      <c r="X2500" s="163" t="str">
        <f>IFERROR(INDEX(CN!$1:$1048576,MATCH('Master MGSIC list'!$W2500,CN!$A:$A,0),MATCH('Master MGSIC list'!X$2,CN!$1:$1,0)),"-")</f>
        <v>-</v>
      </c>
      <c r="Y2500" s="160" t="s">
        <v>2764</v>
      </c>
      <c r="Z2500" s="73">
        <v>47214</v>
      </c>
      <c r="AA2500" s="165" t="str">
        <f>IFERROR(INDEX(MSIC!$1:$1048576,MATCH($Z2500,MSIC!$A:$A,0),MATCH(AA$2,MSIC!$1:$1,0)),"-")</f>
        <v>Retail sale of meat and meat products (including poultry)</v>
      </c>
      <c r="AB2500" s="2"/>
      <c r="AC2500" s="166" t="s">
        <v>6580</v>
      </c>
      <c r="AD2500" s="166">
        <f t="shared" si="82"/>
        <v>9</v>
      </c>
    </row>
    <row r="2501" spans="1:30">
      <c r="A2501" s="160">
        <v>6</v>
      </c>
      <c r="B2501" s="163" t="s">
        <v>16356</v>
      </c>
      <c r="C2501" s="164" t="s">
        <v>10023</v>
      </c>
      <c r="D2501" s="165" t="s">
        <v>8986</v>
      </c>
      <c r="E2501" s="166"/>
      <c r="F2501" s="160" t="e">
        <v>#N/A</v>
      </c>
      <c r="G2501" s="163" t="str">
        <f>IFERROR(INDEX('BNM ISC'!$1:$1048576,MATCH('Master MGSIC list'!$F2501,'BNM ISC'!$B:$B,0),MATCH('Master MGSIC list'!G$2,'BNM ISC'!$1:$1,0)),"-")</f>
        <v>-</v>
      </c>
      <c r="H2501" s="160" t="s">
        <v>2764</v>
      </c>
      <c r="I2501" s="160" t="e">
        <v>#N/A</v>
      </c>
      <c r="J2501" s="163" t="str">
        <f>IFERROR(INDEX(SSIC!$1:$1048576,MATCH('Master MGSIC list'!$I2501,SSIC!$B:$B,0),MATCH('Master MGSIC list'!J$2,SSIC!$1:$1,0)),"-")</f>
        <v>-</v>
      </c>
      <c r="K2501" s="390" t="s">
        <v>2764</v>
      </c>
      <c r="L2501" s="160" t="e">
        <v>#N/A</v>
      </c>
      <c r="M2501" s="160" t="s">
        <v>2764</v>
      </c>
      <c r="N2501" s="160" t="s">
        <v>2764</v>
      </c>
      <c r="O2501" s="160" t="s">
        <v>2764</v>
      </c>
      <c r="P2501" s="404">
        <v>47215</v>
      </c>
      <c r="Q2501" s="163" t="str">
        <f>IFERROR(INDEX(PHIC!$1:$1048576,MATCH('Master MGSIC list'!$P2501,PHIC!$A:$A,0),MATCH('Master MGSIC list'!Q$2,PHIC!$1:$1,0)),"-")</f>
        <v>Retail sale of fish and other seafoods (fresh and dried)</v>
      </c>
      <c r="R2501" s="160" t="s">
        <v>10022</v>
      </c>
      <c r="S2501" s="404">
        <v>47222</v>
      </c>
      <c r="T2501" s="163" t="str">
        <f>IFERROR(INDEX(VN!$1:$1048576,MATCH('Master MGSIC list'!$S2501,VN!$C:$C,0),MATCH('Master MGSIC list'!T$2,VN!$1:$1,0)),"-")</f>
        <v>Retail sale of fish, other seafood and products thereof in specialized stores</v>
      </c>
      <c r="U2501" s="404">
        <v>47222</v>
      </c>
      <c r="V2501" s="160" t="e">
        <v>#N/A</v>
      </c>
      <c r="W2501" s="160" t="e">
        <v>#N/A</v>
      </c>
      <c r="X2501" s="163" t="str">
        <f>IFERROR(INDEX(CN!$1:$1048576,MATCH('Master MGSIC list'!$W2501,CN!$A:$A,0),MATCH('Master MGSIC list'!X$2,CN!$1:$1,0)),"-")</f>
        <v>-</v>
      </c>
      <c r="Y2501" s="160" t="s">
        <v>2764</v>
      </c>
      <c r="Z2501" s="73">
        <v>47215</v>
      </c>
      <c r="AA2501" s="165" t="str">
        <f>IFERROR(INDEX(MSIC!$1:$1048576,MATCH($Z2501,MSIC!$A:$A,0),MATCH(AA$2,MSIC!$1:$1,0)),"-")</f>
        <v>Retail sale of fish, other seafood and products thereof</v>
      </c>
      <c r="AB2501" s="2"/>
      <c r="AC2501" s="166" t="s">
        <v>6580</v>
      </c>
      <c r="AD2501" s="166">
        <f t="shared" si="82"/>
        <v>9</v>
      </c>
    </row>
    <row r="2502" spans="1:30">
      <c r="A2502" s="160">
        <v>5</v>
      </c>
      <c r="B2502" s="163" t="s">
        <v>10028</v>
      </c>
      <c r="C2502" s="164" t="s">
        <v>10030</v>
      </c>
      <c r="D2502" s="165" t="s">
        <v>29228</v>
      </c>
      <c r="E2502" s="166"/>
      <c r="F2502" s="160" t="s">
        <v>10051</v>
      </c>
      <c r="G2502" s="163" t="str">
        <f>IFERROR(INDEX('BNM ISC'!$1:$1048576,MATCH('Master MGSIC list'!$F2502,'BNM ISC'!$B:$B,0),MATCH('Master MGSIC list'!G$2,'BNM ISC'!$1:$1,0)),"-")</f>
        <v>Retail sale of food in specialized stores</v>
      </c>
      <c r="H2502" s="160" t="s">
        <v>2764</v>
      </c>
      <c r="I2502" s="160" t="s">
        <v>10020</v>
      </c>
      <c r="J2502" s="163" t="str">
        <f>IFERROR(INDEX(SSIC!$1:$1048576,MATCH('Master MGSIC list'!$I2502,SSIC!$B:$B,0),MATCH('Master MGSIC list'!J$2,SSIC!$1:$1,0)),"-")</f>
        <v>Retail sale of confectionery and bakery products (not manufactured on site)</v>
      </c>
      <c r="K2502" s="390" t="s">
        <v>10020</v>
      </c>
      <c r="L2502" s="160" t="s">
        <v>28324</v>
      </c>
      <c r="M2502" s="160" t="s">
        <v>2764</v>
      </c>
      <c r="N2502" s="160" t="s">
        <v>10032</v>
      </c>
      <c r="O2502" s="160" t="s">
        <v>28324</v>
      </c>
      <c r="P2502" s="404">
        <v>47214</v>
      </c>
      <c r="Q2502" s="163" t="str">
        <f>IFERROR(INDEX(PHIC!$1:$1048576,MATCH('Master MGSIC list'!$P2502,PHIC!$A:$A,0),MATCH('Master MGSIC list'!Q$2,PHIC!$1:$1,0)),"-")</f>
        <v>Retail sale of bakery products</v>
      </c>
      <c r="R2502" s="160" t="s">
        <v>10034</v>
      </c>
      <c r="S2502" s="404">
        <v>47224</v>
      </c>
      <c r="T2502" s="163" t="str">
        <f>IFERROR(INDEX(VN!$1:$1048576,MATCH('Master MGSIC list'!$S2502,VN!$C:$C,0),MATCH('Master MGSIC list'!T$2,VN!$1:$1,0)),"-")</f>
        <v>Retail sale of sugar, milk and dairy products, confectionery, grain mill products, starch products in specialized stores</v>
      </c>
      <c r="U2502" s="404">
        <v>47224</v>
      </c>
      <c r="V2502" s="160" t="s">
        <v>2764</v>
      </c>
      <c r="W2502" s="160" t="s">
        <v>10029</v>
      </c>
      <c r="X2502" s="163" t="str">
        <f>IFERROR(INDEX(CN!$1:$1048576,MATCH('Master MGSIC list'!$W2502,CN!$A:$A,0),MATCH('Master MGSIC list'!X$2,CN!$1:$1,0)),"-")</f>
        <v>糕点、面包零售  Retail  sale  of pastry and bread</v>
      </c>
      <c r="Y2502" s="160" t="s">
        <v>2764</v>
      </c>
      <c r="Z2502" s="73">
        <v>47216</v>
      </c>
      <c r="AA2502" s="165" t="str">
        <f>IFERROR(INDEX(MSIC!$1:$1048576,MATCH($Z2502,MSIC!$A:$A,0),MATCH(AA$2,MSIC!$1:$1,0)),"-")</f>
        <v>Retail sale of bakery products and sugar confectionery</v>
      </c>
      <c r="AB2502" s="2"/>
      <c r="AC2502" s="166" t="s">
        <v>6580</v>
      </c>
      <c r="AD2502" s="166">
        <f t="shared" si="82"/>
        <v>8</v>
      </c>
    </row>
    <row r="2503" spans="1:30">
      <c r="A2503" s="160">
        <v>5</v>
      </c>
      <c r="B2503" s="163" t="s">
        <v>10039</v>
      </c>
      <c r="C2503" s="164" t="s">
        <v>10041</v>
      </c>
      <c r="D2503" s="165" t="s">
        <v>8969</v>
      </c>
      <c r="E2503" s="166"/>
      <c r="F2503" s="160" t="s">
        <v>10051</v>
      </c>
      <c r="G2503" s="163" t="str">
        <f>IFERROR(INDEX('BNM ISC'!$1:$1048576,MATCH('Master MGSIC list'!$F2503,'BNM ISC'!$B:$B,0),MATCH('Master MGSIC list'!G$2,'BNM ISC'!$1:$1,0)),"-")</f>
        <v>Retail sale of food in specialized stores</v>
      </c>
      <c r="H2503" s="160" t="s">
        <v>2764</v>
      </c>
      <c r="I2503" s="160" t="s">
        <v>10034</v>
      </c>
      <c r="J2503" s="163" t="str">
        <f>IFERROR(INDEX(SSIC!$1:$1048576,MATCH('Master MGSIC list'!$I2503,SSIC!$B:$B,0),MATCH('Master MGSIC list'!J$2,SSIC!$1:$1,0)),"-")</f>
        <v>Retail sale of health supplements</v>
      </c>
      <c r="K2503" s="390" t="s">
        <v>10034</v>
      </c>
      <c r="L2503" s="160" t="s">
        <v>28323</v>
      </c>
      <c r="M2503" s="160" t="s">
        <v>2764</v>
      </c>
      <c r="N2503" s="160" t="s">
        <v>2764</v>
      </c>
      <c r="O2503" s="160" t="s">
        <v>2764</v>
      </c>
      <c r="P2503" s="404" t="s">
        <v>2764</v>
      </c>
      <c r="Q2503" s="163" t="str">
        <f>IFERROR(INDEX(PHIC!$1:$1048576,MATCH('Master MGSIC list'!$P2503,PHIC!$A:$A,0),MATCH('Master MGSIC list'!Q$2,PHIC!$1:$1,0)),"-")</f>
        <v>-</v>
      </c>
      <c r="R2503" s="160" t="s">
        <v>2764</v>
      </c>
      <c r="S2503" s="403" t="e">
        <v>#N/A</v>
      </c>
      <c r="T2503" s="163" t="str">
        <f>IFERROR(INDEX(VN!$1:$1048576,MATCH('Master MGSIC list'!$S2503,VN!$C:$C,0),MATCH('Master MGSIC list'!T$2,VN!$1:$1,0)),"-")</f>
        <v>-</v>
      </c>
      <c r="U2503" s="404" t="s">
        <v>2764</v>
      </c>
      <c r="V2503" s="160" t="s">
        <v>2764</v>
      </c>
      <c r="W2503" s="160" t="s">
        <v>10040</v>
      </c>
      <c r="X2503" s="163" t="str">
        <f>IFERROR(INDEX(CN!$1:$1048576,MATCH('Master MGSIC list'!$W2503,CN!$A:$A,0),MATCH('Master MGSIC list'!X$2,CN!$1:$1,0)),"-")</f>
        <v>营养和保健品零售 Retail sale of nutrition and health products</v>
      </c>
      <c r="Y2503" s="160" t="s">
        <v>2764</v>
      </c>
      <c r="Z2503" s="73">
        <v>47739</v>
      </c>
      <c r="AA2503" s="165" t="str">
        <f>IFERROR(INDEX(MSIC!$1:$1048576,MATCH($Z2503,MSIC!$A:$A,0),MATCH(AA$2,MSIC!$1:$1,0)),"-")</f>
        <v>Other retail sale of new goods in specialized stores n.e.c.</v>
      </c>
      <c r="AB2503" s="2"/>
      <c r="AC2503" s="166" t="s">
        <v>6580</v>
      </c>
      <c r="AD2503" s="166">
        <f t="shared" si="82"/>
        <v>8</v>
      </c>
    </row>
    <row r="2504" spans="1:30">
      <c r="A2504" s="160">
        <v>5</v>
      </c>
      <c r="B2504" s="163" t="s">
        <v>10046</v>
      </c>
      <c r="C2504" s="164" t="s">
        <v>16357</v>
      </c>
      <c r="D2504" s="165" t="s">
        <v>8986</v>
      </c>
      <c r="E2504" s="166"/>
      <c r="F2504" s="160" t="s">
        <v>10738</v>
      </c>
      <c r="G2504" s="163" t="str">
        <f>IFERROR(INDEX('BNM ISC'!$1:$1048576,MATCH('Master MGSIC list'!$F2504,'BNM ISC'!$B:$B,0),MATCH('Master MGSIC list'!G$2,'BNM ISC'!$1:$1,0)),"-")</f>
        <v>Retail trade not in stores, stalls or markets</v>
      </c>
      <c r="H2504" s="160" t="s">
        <v>2764</v>
      </c>
      <c r="I2504" s="160" t="s">
        <v>10053</v>
      </c>
      <c r="J2504" s="163" t="str">
        <f>IFERROR(INDEX(SSIC!$1:$1048576,MATCH('Master MGSIC list'!$I2504,SSIC!$B:$B,0),MATCH('Master MGSIC list'!J$2,SSIC!$1:$1,0)),"-")</f>
        <v>Retail sale of food n.e.c.</v>
      </c>
      <c r="K2504" s="390" t="s">
        <v>2764</v>
      </c>
      <c r="L2504" s="160" t="s">
        <v>28323</v>
      </c>
      <c r="M2504" s="160" t="s">
        <v>2764</v>
      </c>
      <c r="N2504" s="160" t="s">
        <v>2764</v>
      </c>
      <c r="O2504" s="160" t="s">
        <v>2764</v>
      </c>
      <c r="P2504" s="404">
        <v>47216</v>
      </c>
      <c r="Q2504" s="163" t="str">
        <f>IFERROR(INDEX(PHIC!$1:$1048576,MATCH('Master MGSIC list'!$P2504,PHIC!$A:$A,0),MATCH('Master MGSIC list'!Q$2,PHIC!$1:$1,0)),"-")</f>
        <v>Retail sale of rice, corn and other cereals</v>
      </c>
      <c r="R2504" s="160" t="s">
        <v>10010</v>
      </c>
      <c r="S2504" s="403" t="e">
        <v>#N/A</v>
      </c>
      <c r="T2504" s="163" t="str">
        <f>IFERROR(INDEX(VN!$1:$1048576,MATCH('Master MGSIC list'!$S2504,VN!$C:$C,0),MATCH('Master MGSIC list'!T$2,VN!$1:$1,0)),"-")</f>
        <v>-</v>
      </c>
      <c r="U2504" s="404" t="s">
        <v>2764</v>
      </c>
      <c r="V2504" s="160" t="s">
        <v>2764</v>
      </c>
      <c r="W2504" s="160" t="s">
        <v>10045</v>
      </c>
      <c r="X2504" s="163" t="str">
        <f>IFERROR(INDEX(CN!$1:$1048576,MATCH('Master MGSIC list'!$W2504,CN!$A:$A,0),MATCH('Master MGSIC list'!X$2,CN!$1:$1,0)),"-")</f>
        <v>粮油零售  Retail  sale  of  grain and oil</v>
      </c>
      <c r="Y2504" s="160" t="s">
        <v>2764</v>
      </c>
      <c r="Z2504" s="73">
        <v>47211</v>
      </c>
      <c r="AA2504" s="165" t="str">
        <f>IFERROR(INDEX(MSIC!$1:$1048576,MATCH($Z2504,MSIC!$A:$A,0),MATCH(AA$2,MSIC!$1:$1,0)),"-")</f>
        <v>Retail sale of rice, flour, other grains and sugars</v>
      </c>
      <c r="AB2504" s="2"/>
      <c r="AC2504" s="166" t="s">
        <v>6580</v>
      </c>
      <c r="AD2504" s="166">
        <f t="shared" si="82"/>
        <v>8</v>
      </c>
    </row>
    <row r="2505" spans="1:30">
      <c r="A2505" s="160">
        <v>5</v>
      </c>
      <c r="B2505" s="163" t="s">
        <v>28649</v>
      </c>
      <c r="C2505" s="164" t="s">
        <v>28650</v>
      </c>
      <c r="D2505" s="165" t="s">
        <v>8986</v>
      </c>
      <c r="E2505" s="166"/>
      <c r="F2505" s="160" t="s">
        <v>10738</v>
      </c>
      <c r="G2505" s="163" t="str">
        <f>IFERROR(INDEX('BNM ISC'!$1:$1048576,MATCH('Master MGSIC list'!$F2505,'BNM ISC'!$B:$B,0),MATCH('Master MGSIC list'!G$2,'BNM ISC'!$1:$1,0)),"-")</f>
        <v>Retail trade not in stores, stalls or markets</v>
      </c>
      <c r="H2505" s="390" t="s">
        <v>2764</v>
      </c>
      <c r="I2505" s="160" t="s">
        <v>10053</v>
      </c>
      <c r="J2505" s="163" t="str">
        <f>IFERROR(INDEX(SSIC!$1:$1048576,MATCH('Master MGSIC list'!$I2505,SSIC!$B:$B,0),MATCH('Master MGSIC list'!J$2,SSIC!$1:$1,0)),"-")</f>
        <v>Retail sale of food n.e.c.</v>
      </c>
      <c r="K2505" s="390" t="s">
        <v>2764</v>
      </c>
      <c r="L2505" s="160"/>
      <c r="M2505" s="160"/>
      <c r="N2505" s="160"/>
      <c r="O2505" s="160"/>
      <c r="P2505" s="404"/>
      <c r="Q2505" s="163" t="str">
        <f>IFERROR(INDEX(PHIC!$1:$1048576,MATCH('Master MGSIC list'!$P2505,PHIC!$A:$A,0),MATCH('Master MGSIC list'!Q$2,PHIC!$1:$1,0)),"-")</f>
        <v>-</v>
      </c>
      <c r="R2505" s="160"/>
      <c r="S2505" s="281" t="e">
        <v>#N/A</v>
      </c>
      <c r="T2505" s="163" t="str">
        <f>IFERROR(INDEX(VN!$1:$1048576,MATCH('Master MGSIC list'!$S2505,VN!$C:$C,0),MATCH('Master MGSIC list'!T$2,VN!$1:$1,0)),"-")</f>
        <v>-</v>
      </c>
      <c r="U2505" s="160" t="s">
        <v>2764</v>
      </c>
      <c r="V2505" s="160"/>
      <c r="W2505" s="160"/>
      <c r="X2505" s="163" t="str">
        <f>IFERROR(INDEX(CN!$1:$1048576,MATCH('Master MGSIC list'!$W2505,CN!$A:$A,0),MATCH('Master MGSIC list'!X$2,CN!$1:$1,0)),"-")</f>
        <v>-</v>
      </c>
      <c r="Y2505" s="160" t="s">
        <v>2764</v>
      </c>
      <c r="Z2505" s="73">
        <v>47217</v>
      </c>
      <c r="AA2505" s="165" t="str">
        <f>IFERROR(INDEX(MSIC!$1:$1048576,MATCH($Z2505,MSIC!$A:$A,0),MATCH(AA$2,MSIC!$1:$1,0)),"-")</f>
        <v>Retail sale of mee, kuey teow, mee hoon, wantan skins and other food products made from flour
or soya</v>
      </c>
      <c r="AB2505" s="2"/>
      <c r="AC2505" s="166"/>
      <c r="AD2505" s="166"/>
    </row>
    <row r="2506" spans="1:30">
      <c r="A2506" s="160">
        <v>5</v>
      </c>
      <c r="B2506" s="163" t="s">
        <v>10044</v>
      </c>
      <c r="C2506" s="164" t="s">
        <v>10047</v>
      </c>
      <c r="D2506" s="165" t="s">
        <v>8986</v>
      </c>
      <c r="E2506" s="166"/>
      <c r="F2506" s="160" t="s">
        <v>10051</v>
      </c>
      <c r="G2506" s="163" t="str">
        <f>IFERROR(INDEX('BNM ISC'!$1:$1048576,MATCH('Master MGSIC list'!$F2506,'BNM ISC'!$B:$B,0),MATCH('Master MGSIC list'!G$2,'BNM ISC'!$1:$1,0)),"-")</f>
        <v>Retail sale of food in specialized stores</v>
      </c>
      <c r="H2506" s="160" t="s">
        <v>10051</v>
      </c>
      <c r="I2506" s="160" t="s">
        <v>10053</v>
      </c>
      <c r="J2506" s="163" t="str">
        <f>IFERROR(INDEX(SSIC!$1:$1048576,MATCH('Master MGSIC list'!$I2506,SSIC!$B:$B,0),MATCH('Master MGSIC list'!J$2,SSIC!$1:$1,0)),"-")</f>
        <v>Retail sale of food n.e.c.</v>
      </c>
      <c r="K2506" s="390" t="s">
        <v>10053</v>
      </c>
      <c r="L2506" s="160" t="s">
        <v>28323</v>
      </c>
      <c r="M2506" s="160" t="s">
        <v>2764</v>
      </c>
      <c r="N2506" s="160" t="s">
        <v>2764</v>
      </c>
      <c r="O2506" s="160" t="s">
        <v>2764</v>
      </c>
      <c r="P2506" s="404">
        <v>47219</v>
      </c>
      <c r="Q2506" s="163" t="str">
        <f>IFERROR(INDEX(PHIC!$1:$1048576,MATCH('Master MGSIC list'!$P2506,PHIC!$A:$A,0),MATCH('Master MGSIC list'!Q$2,PHIC!$1:$1,0)),"-")</f>
        <v>Retail sale of food products, n.e.c.</v>
      </c>
      <c r="R2506" s="160" t="s">
        <v>10053</v>
      </c>
      <c r="S2506" s="403" t="e">
        <v>#N/A</v>
      </c>
      <c r="T2506" s="163" t="str">
        <f>IFERROR(INDEX(VN!$1:$1048576,MATCH('Master MGSIC list'!$S2506,VN!$C:$C,0),MATCH('Master MGSIC list'!T$2,VN!$1:$1,0)),"-")</f>
        <v>-</v>
      </c>
      <c r="U2506" s="404" t="s">
        <v>2764</v>
      </c>
      <c r="V2506" s="160" t="s">
        <v>2764</v>
      </c>
      <c r="W2506" s="160" t="s">
        <v>10049</v>
      </c>
      <c r="X2506" s="163" t="str">
        <f>IFERROR(INDEX(CN!$1:$1048576,MATCH('Master MGSIC list'!$W2506,CN!$A:$A,0),MATCH('Master MGSIC list'!X$2,CN!$1:$1,0)),"-")</f>
        <v>其他食品零售  Retail  sale  of other food</v>
      </c>
      <c r="Y2506" s="160" t="s">
        <v>2764</v>
      </c>
      <c r="Z2506" s="73">
        <v>47219</v>
      </c>
      <c r="AA2506" s="165" t="str">
        <f>IFERROR(INDEX(MSIC!$1:$1048576,MATCH($Z2506,MSIC!$A:$A,0),MATCH(AA$2,MSIC!$1:$1,0)),"-")</f>
        <v>Retail sale of other food products n.e.c.</v>
      </c>
      <c r="AB2506" s="2"/>
      <c r="AC2506" s="166" t="s">
        <v>6580</v>
      </c>
      <c r="AD2506" s="166">
        <f t="shared" si="82"/>
        <v>8</v>
      </c>
    </row>
    <row r="2507" spans="1:30">
      <c r="A2507" s="160">
        <v>6</v>
      </c>
      <c r="B2507" s="163" t="s">
        <v>10059</v>
      </c>
      <c r="C2507" s="164" t="s">
        <v>10052</v>
      </c>
      <c r="D2507" s="165" t="s">
        <v>8986</v>
      </c>
      <c r="E2507" s="166"/>
      <c r="F2507" s="160" t="e">
        <v>#N/A</v>
      </c>
      <c r="G2507" s="163" t="str">
        <f>IFERROR(INDEX('BNM ISC'!$1:$1048576,MATCH('Master MGSIC list'!$F2507,'BNM ISC'!$B:$B,0),MATCH('Master MGSIC list'!G$2,'BNM ISC'!$1:$1,0)),"-")</f>
        <v>-</v>
      </c>
      <c r="H2507" s="160" t="s">
        <v>2764</v>
      </c>
      <c r="I2507" s="160" t="e">
        <v>#N/A</v>
      </c>
      <c r="J2507" s="163" t="str">
        <f>IFERROR(INDEX(SSIC!$1:$1048576,MATCH('Master MGSIC list'!$I2507,SSIC!$B:$B,0),MATCH('Master MGSIC list'!J$2,SSIC!$1:$1,0)),"-")</f>
        <v>-</v>
      </c>
      <c r="K2507" s="390" t="s">
        <v>2764</v>
      </c>
      <c r="L2507" s="160" t="s">
        <v>2764</v>
      </c>
      <c r="M2507" s="160" t="s">
        <v>2764</v>
      </c>
      <c r="N2507" s="160" t="s">
        <v>2764</v>
      </c>
      <c r="O2507" s="160" t="s">
        <v>2764</v>
      </c>
      <c r="P2507" s="404" t="e">
        <v>#N/A</v>
      </c>
      <c r="Q2507" s="163" t="str">
        <f>IFERROR(INDEX(PHIC!$1:$1048576,MATCH('Master MGSIC list'!$P2507,PHIC!$A:$A,0),MATCH('Master MGSIC list'!Q$2,PHIC!$1:$1,0)),"-")</f>
        <v>-</v>
      </c>
      <c r="R2507" s="160" t="s">
        <v>2764</v>
      </c>
      <c r="S2507" s="404">
        <v>47229</v>
      </c>
      <c r="T2507" s="163" t="str">
        <f>IFERROR(INDEX(VN!$1:$1048576,MATCH('Master MGSIC list'!$S2507,VN!$C:$C,0),MATCH('Master MGSIC list'!T$2,VN!$1:$1,0)),"-")</f>
        <v>Retail sale of other food products in specialized stores</v>
      </c>
      <c r="U2507" s="404">
        <v>47229</v>
      </c>
      <c r="V2507" s="160" t="e">
        <v>#N/A</v>
      </c>
      <c r="W2507" s="160" t="e">
        <v>#N/A</v>
      </c>
      <c r="X2507" s="163" t="str">
        <f>IFERROR(INDEX(CN!$1:$1048576,MATCH('Master MGSIC list'!$W2507,CN!$A:$A,0),MATCH('Master MGSIC list'!X$2,CN!$1:$1,0)),"-")</f>
        <v>-</v>
      </c>
      <c r="Y2507" s="160" t="s">
        <v>2764</v>
      </c>
      <c r="Z2507" s="160" t="e">
        <v>#N/A</v>
      </c>
      <c r="AA2507" s="165" t="str">
        <f>IFERROR(INDEX(MSIC!$1:$1048576,MATCH($Z2507,MSIC!$A:$A,0),MATCH(AA$2,MSIC!$1:$1,0)),"-")</f>
        <v>-</v>
      </c>
      <c r="AB2507" s="2"/>
      <c r="AC2507" s="166" t="s">
        <v>6580</v>
      </c>
      <c r="AD2507" s="166">
        <f t="shared" si="82"/>
        <v>9</v>
      </c>
    </row>
    <row r="2508" spans="1:30">
      <c r="A2508" s="160">
        <v>6</v>
      </c>
      <c r="B2508" s="163" t="s">
        <v>10057</v>
      </c>
      <c r="C2508" s="164" t="s">
        <v>10060</v>
      </c>
      <c r="D2508" s="165" t="s">
        <v>8986</v>
      </c>
      <c r="E2508" s="166"/>
      <c r="F2508" s="160" t="e">
        <v>#N/A</v>
      </c>
      <c r="G2508" s="163" t="str">
        <f>IFERROR(INDEX('BNM ISC'!$1:$1048576,MATCH('Master MGSIC list'!$F2508,'BNM ISC'!$B:$B,0),MATCH('Master MGSIC list'!G$2,'BNM ISC'!$1:$1,0)),"-")</f>
        <v>-</v>
      </c>
      <c r="H2508" s="160" t="s">
        <v>2764</v>
      </c>
      <c r="I2508" s="160" t="e">
        <v>#N/A</v>
      </c>
      <c r="J2508" s="163" t="str">
        <f>IFERROR(INDEX(SSIC!$1:$1048576,MATCH('Master MGSIC list'!$I2508,SSIC!$B:$B,0),MATCH('Master MGSIC list'!J$2,SSIC!$1:$1,0)),"-")</f>
        <v>-</v>
      </c>
      <c r="K2508" s="390" t="s">
        <v>2764</v>
      </c>
      <c r="L2508" s="160" t="e">
        <v>#N/A</v>
      </c>
      <c r="M2508" s="160" t="s">
        <v>2764</v>
      </c>
      <c r="N2508" s="160" t="s">
        <v>2764</v>
      </c>
      <c r="O2508" s="160" t="s">
        <v>2764</v>
      </c>
      <c r="P2508" s="404" t="e">
        <v>#N/A</v>
      </c>
      <c r="Q2508" s="163" t="str">
        <f>IFERROR(INDEX(PHIC!$1:$1048576,MATCH('Master MGSIC list'!$P2508,PHIC!$A:$A,0),MATCH('Master MGSIC list'!Q$2,PHIC!$1:$1,0)),"-")</f>
        <v>-</v>
      </c>
      <c r="R2508" s="160" t="s">
        <v>2764</v>
      </c>
      <c r="S2508" s="404">
        <v>47210</v>
      </c>
      <c r="T2508" s="163" t="str">
        <f>IFERROR(INDEX(VN!$1:$1048576,MATCH('Master MGSIC list'!$S2508,VN!$C:$C,0),MATCH('Master MGSIC list'!T$2,VN!$1:$1,0)),"-")</f>
        <v>Retail sale of food in specialized stores</v>
      </c>
      <c r="U2508" s="404">
        <v>47210</v>
      </c>
      <c r="V2508" s="160" t="e">
        <v>#N/A</v>
      </c>
      <c r="W2508" s="160" t="e">
        <v>#N/A</v>
      </c>
      <c r="X2508" s="163" t="str">
        <f>IFERROR(INDEX(CN!$1:$1048576,MATCH('Master MGSIC list'!$W2508,CN!$A:$A,0),MATCH('Master MGSIC list'!X$2,CN!$1:$1,0)),"-")</f>
        <v>-</v>
      </c>
      <c r="Y2508" s="160" t="s">
        <v>2764</v>
      </c>
      <c r="Z2508" s="160" t="e">
        <v>#N/A</v>
      </c>
      <c r="AA2508" s="165" t="str">
        <f>IFERROR(INDEX(MSIC!$1:$1048576,MATCH($Z2508,MSIC!$A:$A,0),MATCH(AA$2,MSIC!$1:$1,0)),"-")</f>
        <v>-</v>
      </c>
      <c r="AB2508" s="2"/>
      <c r="AC2508" s="166" t="s">
        <v>6580</v>
      </c>
      <c r="AD2508" s="166">
        <f t="shared" si="82"/>
        <v>9</v>
      </c>
    </row>
    <row r="2509" spans="1:30">
      <c r="A2509" s="160">
        <v>4</v>
      </c>
      <c r="B2509" s="163" t="s">
        <v>15503</v>
      </c>
      <c r="C2509" s="164" t="s">
        <v>10070</v>
      </c>
      <c r="D2509" s="165" t="s">
        <v>2764</v>
      </c>
      <c r="E2509" s="166"/>
      <c r="F2509" s="160" t="s">
        <v>2764</v>
      </c>
      <c r="G2509" s="163" t="str">
        <f>IFERROR(INDEX('BNM ISC'!$1:$1048576,MATCH('Master MGSIC list'!$F2509,'BNM ISC'!$B:$B,0),MATCH('Master MGSIC list'!G$2,'BNM ISC'!$1:$1,0)),"-")</f>
        <v>-</v>
      </c>
      <c r="H2509" s="160" t="s">
        <v>2764</v>
      </c>
      <c r="I2509" s="160" t="s">
        <v>2764</v>
      </c>
      <c r="J2509" s="163" t="str">
        <f>IFERROR(INDEX(SSIC!$1:$1048576,MATCH('Master MGSIC list'!$I2509,SSIC!$B:$B,0),MATCH('Master MGSIC list'!J$2,SSIC!$1:$1,0)),"-")</f>
        <v>-</v>
      </c>
      <c r="K2509" s="390" t="s">
        <v>2764</v>
      </c>
      <c r="L2509" s="160" t="s">
        <v>2764</v>
      </c>
      <c r="M2509" s="160" t="s">
        <v>2764</v>
      </c>
      <c r="N2509" s="160" t="s">
        <v>2764</v>
      </c>
      <c r="O2509" s="160" t="s">
        <v>2764</v>
      </c>
      <c r="P2509" s="404" t="s">
        <v>2764</v>
      </c>
      <c r="Q2509" s="163" t="str">
        <f>IFERROR(INDEX(PHIC!$1:$1048576,MATCH('Master MGSIC list'!$P2509,PHIC!$A:$A,0),MATCH('Master MGSIC list'!Q$2,PHIC!$1:$1,0)),"-")</f>
        <v>-</v>
      </c>
      <c r="R2509" s="160" t="s">
        <v>2764</v>
      </c>
      <c r="S2509" s="403" t="e">
        <v>#N/A</v>
      </c>
      <c r="T2509" s="163" t="str">
        <f>IFERROR(INDEX(VN!$1:$1048576,MATCH('Master MGSIC list'!$S2509,VN!$C:$C,0),MATCH('Master MGSIC list'!T$2,VN!$1:$1,0)),"-")</f>
        <v>-</v>
      </c>
      <c r="U2509" s="404" t="s">
        <v>2764</v>
      </c>
      <c r="V2509" s="160" t="s">
        <v>2764</v>
      </c>
      <c r="W2509" s="160" t="s">
        <v>2764</v>
      </c>
      <c r="X2509" s="163" t="str">
        <f>IFERROR(INDEX(CN!$1:$1048576,MATCH('Master MGSIC list'!$W2509,CN!$A:$A,0),MATCH('Master MGSIC list'!X$2,CN!$1:$1,0)),"-")</f>
        <v>-</v>
      </c>
      <c r="Y2509" s="160" t="s">
        <v>2764</v>
      </c>
      <c r="Z2509" s="73" t="s">
        <v>2764</v>
      </c>
      <c r="AA2509" s="165" t="str">
        <f>IFERROR(INDEX(MSIC!$1:$1048576,MATCH($Z2509,MSIC!$A:$A,0),MATCH(AA$2,MSIC!$1:$1,0)),"-")</f>
        <v>-</v>
      </c>
      <c r="AB2509" s="2"/>
      <c r="AC2509" s="166" t="s">
        <v>22357</v>
      </c>
      <c r="AD2509" s="166">
        <f t="shared" si="82"/>
        <v>5</v>
      </c>
    </row>
    <row r="2510" spans="1:30">
      <c r="A2510" s="160">
        <v>5</v>
      </c>
      <c r="B2510" s="163" t="s">
        <v>10061</v>
      </c>
      <c r="C2510" s="164" t="s">
        <v>10063</v>
      </c>
      <c r="D2510" s="165" t="s">
        <v>29057</v>
      </c>
      <c r="E2510" s="166"/>
      <c r="F2510" s="160" t="s">
        <v>10065</v>
      </c>
      <c r="G2510" s="163" t="str">
        <f>IFERROR(INDEX('BNM ISC'!$1:$1048576,MATCH('Master MGSIC list'!$F2510,'BNM ISC'!$B:$B,0),MATCH('Master MGSIC list'!G$2,'BNM ISC'!$1:$1,0)),"-")</f>
        <v>Retail sale of alcoholic beverages in specialized stores</v>
      </c>
      <c r="H2510" s="160" t="s">
        <v>10065</v>
      </c>
      <c r="I2510" s="160" t="s">
        <v>10067</v>
      </c>
      <c r="J2510" s="163" t="str">
        <f>IFERROR(INDEX(SSIC!$1:$1048576,MATCH('Master MGSIC list'!$I2510,SSIC!$B:$B,0),MATCH('Master MGSIC list'!J$2,SSIC!$1:$1,0)),"-")</f>
        <v>Retail sale of beverages</v>
      </c>
      <c r="K2510" s="390" t="s">
        <v>10067</v>
      </c>
      <c r="L2510" s="160" t="s">
        <v>28324</v>
      </c>
      <c r="M2510" s="160" t="s">
        <v>2764</v>
      </c>
      <c r="N2510" s="160" t="s">
        <v>2764</v>
      </c>
      <c r="O2510" s="160" t="s">
        <v>2764</v>
      </c>
      <c r="P2510" s="404">
        <v>47221</v>
      </c>
      <c r="Q2510" s="163" t="str">
        <f>IFERROR(INDEX(PHIC!$1:$1048576,MATCH('Master MGSIC list'!$P2510,PHIC!$A:$A,0),MATCH('Master MGSIC list'!Q$2,PHIC!$1:$1,0)),"-")</f>
        <v>Retail sale of alcoholic beverages (not consumed on the spot)</v>
      </c>
      <c r="R2510" s="160" t="s">
        <v>10024</v>
      </c>
      <c r="S2510" s="404">
        <v>47230</v>
      </c>
      <c r="T2510" s="163" t="str">
        <f>IFERROR(INDEX(VN!$1:$1048576,MATCH('Master MGSIC list'!$S2510,VN!$C:$C,0),MATCH('Master MGSIC list'!T$2,VN!$1:$1,0)),"-")</f>
        <v>Retail sale of beverages in specialized stores</v>
      </c>
      <c r="U2510" s="404">
        <v>47230</v>
      </c>
      <c r="V2510" s="160" t="s">
        <v>2764</v>
      </c>
      <c r="W2510" s="160" t="s">
        <v>10062</v>
      </c>
      <c r="X2510" s="163" t="str">
        <f>IFERROR(INDEX(CN!$1:$1048576,MATCH('Master MGSIC list'!$W2510,CN!$A:$A,0),MATCH('Master MGSIC list'!X$2,CN!$1:$1,0)),"-")</f>
        <v>酒、饮料及茶叶零售  Retail sale of wine, beverages and tea</v>
      </c>
      <c r="Y2510" s="160" t="s">
        <v>2764</v>
      </c>
      <c r="Z2510" s="73">
        <v>47221</v>
      </c>
      <c r="AA2510" s="165" t="str">
        <f>IFERROR(INDEX(MSIC!$1:$1048576,MATCH($Z2510,MSIC!$A:$A,0),MATCH(AA$2,MSIC!$1:$1,0)),"-")</f>
        <v>Retail sale of beer, wine and spirits</v>
      </c>
      <c r="AB2510" s="2"/>
      <c r="AC2510" s="166" t="s">
        <v>6580</v>
      </c>
      <c r="AD2510" s="166">
        <f t="shared" si="82"/>
        <v>8</v>
      </c>
    </row>
    <row r="2511" spans="1:30">
      <c r="A2511" s="160">
        <v>5</v>
      </c>
      <c r="B2511" s="163" t="s">
        <v>10071</v>
      </c>
      <c r="C2511" s="164" t="s">
        <v>10072</v>
      </c>
      <c r="D2511" s="165" t="s">
        <v>8986</v>
      </c>
      <c r="E2511" s="166"/>
      <c r="F2511" s="160" t="s">
        <v>10073</v>
      </c>
      <c r="G2511" s="163" t="str">
        <f>IFERROR(INDEX('BNM ISC'!$1:$1048576,MATCH('Master MGSIC list'!$F2511,'BNM ISC'!$B:$B,0),MATCH('Master MGSIC list'!G$2,'BNM ISC'!$1:$1,0)),"-")</f>
        <v>Retail sale of tea, coffee, soft drinks, mineral water and other beverages in specialized stores</v>
      </c>
      <c r="H2511" s="160" t="s">
        <v>10073</v>
      </c>
      <c r="I2511" s="160" t="s">
        <v>10067</v>
      </c>
      <c r="J2511" s="163" t="str">
        <f>IFERROR(INDEX(SSIC!$1:$1048576,MATCH('Master MGSIC list'!$I2511,SSIC!$B:$B,0),MATCH('Master MGSIC list'!J$2,SSIC!$1:$1,0)),"-")</f>
        <v>Retail sale of beverages</v>
      </c>
      <c r="K2511" s="390" t="s">
        <v>2764</v>
      </c>
      <c r="L2511" s="160" t="s">
        <v>28324</v>
      </c>
      <c r="M2511" s="160" t="s">
        <v>2764</v>
      </c>
      <c r="N2511" s="160" t="s">
        <v>2764</v>
      </c>
      <c r="O2511" s="160" t="s">
        <v>2764</v>
      </c>
      <c r="P2511" s="404">
        <v>47222</v>
      </c>
      <c r="Q2511" s="163" t="str">
        <f>IFERROR(INDEX(PHIC!$1:$1048576,MATCH('Master MGSIC list'!$P2511,PHIC!$A:$A,0),MATCH('Master MGSIC list'!Q$2,PHIC!$1:$1,0)),"-")</f>
        <v>Retail sale of non-alcoholic beverages</v>
      </c>
      <c r="R2511" s="160" t="s">
        <v>10026</v>
      </c>
      <c r="S2511" s="403" t="e">
        <v>#N/A</v>
      </c>
      <c r="T2511" s="163" t="str">
        <f>IFERROR(INDEX(VN!$1:$1048576,MATCH('Master MGSIC list'!$S2511,VN!$C:$C,0),MATCH('Master MGSIC list'!T$2,VN!$1:$1,0)),"-")</f>
        <v>-</v>
      </c>
      <c r="U2511" s="404" t="s">
        <v>2764</v>
      </c>
      <c r="V2511" s="160" t="s">
        <v>2764</v>
      </c>
      <c r="W2511" s="160" t="s">
        <v>2764</v>
      </c>
      <c r="X2511" s="163" t="str">
        <f>IFERROR(INDEX(CN!$1:$1048576,MATCH('Master MGSIC list'!$W2511,CN!$A:$A,0),MATCH('Master MGSIC list'!X$2,CN!$1:$1,0)),"-")</f>
        <v>-</v>
      </c>
      <c r="Y2511" s="160" t="s">
        <v>2764</v>
      </c>
      <c r="Z2511" s="73">
        <v>47222</v>
      </c>
      <c r="AA2511" s="165" t="str">
        <f>IFERROR(INDEX(MSIC!$1:$1048576,MATCH($Z2511,MSIC!$A:$A,0),MATCH(AA$2,MSIC!$1:$1,0)),"-")</f>
        <v>Retail sale of tea, coffee, soft drinks, mineral water and other beverages</v>
      </c>
      <c r="AB2511" s="2"/>
      <c r="AC2511" s="166" t="s">
        <v>6580</v>
      </c>
      <c r="AD2511" s="166">
        <f t="shared" si="82"/>
        <v>8</v>
      </c>
    </row>
    <row r="2512" spans="1:30">
      <c r="A2512" s="160">
        <v>4</v>
      </c>
      <c r="B2512" s="163" t="s">
        <v>10076</v>
      </c>
      <c r="C2512" s="164" t="s">
        <v>10079</v>
      </c>
      <c r="D2512" s="165" t="s">
        <v>2764</v>
      </c>
      <c r="E2512" s="166"/>
      <c r="F2512" s="160" t="s">
        <v>2764</v>
      </c>
      <c r="G2512" s="163" t="str">
        <f>IFERROR(INDEX('BNM ISC'!$1:$1048576,MATCH('Master MGSIC list'!$F2512,'BNM ISC'!$B:$B,0),MATCH('Master MGSIC list'!G$2,'BNM ISC'!$1:$1,0)),"-")</f>
        <v>-</v>
      </c>
      <c r="H2512" s="160" t="s">
        <v>2764</v>
      </c>
      <c r="I2512" s="160" t="s">
        <v>2764</v>
      </c>
      <c r="J2512" s="163" t="str">
        <f>IFERROR(INDEX(SSIC!$1:$1048576,MATCH('Master MGSIC list'!$I2512,SSIC!$B:$B,0),MATCH('Master MGSIC list'!J$2,SSIC!$1:$1,0)),"-")</f>
        <v>-</v>
      </c>
      <c r="K2512" s="390" t="s">
        <v>2764</v>
      </c>
      <c r="L2512" s="160" t="s">
        <v>28324</v>
      </c>
      <c r="M2512" s="160" t="s">
        <v>2764</v>
      </c>
      <c r="N2512" s="160" t="s">
        <v>2764</v>
      </c>
      <c r="O2512" s="160" t="s">
        <v>2764</v>
      </c>
      <c r="P2512" s="404" t="s">
        <v>2764</v>
      </c>
      <c r="Q2512" s="163" t="str">
        <f>IFERROR(INDEX(PHIC!$1:$1048576,MATCH('Master MGSIC list'!$P2512,PHIC!$A:$A,0),MATCH('Master MGSIC list'!Q$2,PHIC!$1:$1,0)),"-")</f>
        <v>-</v>
      </c>
      <c r="R2512" s="160" t="s">
        <v>2764</v>
      </c>
      <c r="S2512" s="403" t="e">
        <v>#N/A</v>
      </c>
      <c r="T2512" s="163" t="str">
        <f>IFERROR(INDEX(VN!$1:$1048576,MATCH('Master MGSIC list'!$S2512,VN!$C:$C,0),MATCH('Master MGSIC list'!T$2,VN!$1:$1,0)),"-")</f>
        <v>-</v>
      </c>
      <c r="U2512" s="404" t="s">
        <v>2764</v>
      </c>
      <c r="V2512" s="160" t="s">
        <v>2764</v>
      </c>
      <c r="W2512" s="160" t="s">
        <v>2764</v>
      </c>
      <c r="X2512" s="163" t="str">
        <f>IFERROR(INDEX(CN!$1:$1048576,MATCH('Master MGSIC list'!$W2512,CN!$A:$A,0),MATCH('Master MGSIC list'!X$2,CN!$1:$1,0)),"-")</f>
        <v>-</v>
      </c>
      <c r="Y2512" s="160" t="s">
        <v>2764</v>
      </c>
      <c r="Z2512" s="73" t="s">
        <v>2764</v>
      </c>
      <c r="AA2512" s="165" t="str">
        <f>IFERROR(INDEX(MSIC!$1:$1048576,MATCH($Z2512,MSIC!$A:$A,0),MATCH(AA$2,MSIC!$1:$1,0)),"-")</f>
        <v>-</v>
      </c>
      <c r="AB2512" s="2"/>
      <c r="AC2512" s="166" t="s">
        <v>22357</v>
      </c>
      <c r="AD2512" s="166">
        <f t="shared" si="82"/>
        <v>5</v>
      </c>
    </row>
    <row r="2513" spans="1:30">
      <c r="A2513" s="160">
        <v>5</v>
      </c>
      <c r="B2513" s="163" t="s">
        <v>10078</v>
      </c>
      <c r="C2513" s="164" t="s">
        <v>10079</v>
      </c>
      <c r="D2513" s="165" t="s">
        <v>8995</v>
      </c>
      <c r="E2513" s="166"/>
      <c r="F2513" s="160" t="s">
        <v>10081</v>
      </c>
      <c r="G2513" s="163" t="str">
        <f>IFERROR(INDEX('BNM ISC'!$1:$1048576,MATCH('Master MGSIC list'!$F2513,'BNM ISC'!$B:$B,0),MATCH('Master MGSIC list'!G$2,'BNM ISC'!$1:$1,0)),"-")</f>
        <v>Retail sale of tobacco products in specialized stores</v>
      </c>
      <c r="H2513" s="160" t="s">
        <v>10081</v>
      </c>
      <c r="I2513" s="160" t="s">
        <v>10069</v>
      </c>
      <c r="J2513" s="163" t="str">
        <f>IFERROR(INDEX(SSIC!$1:$1048576,MATCH('Master MGSIC list'!$I2513,SSIC!$B:$B,0),MATCH('Master MGSIC list'!J$2,SSIC!$1:$1,0)),"-")</f>
        <v>Retail sale of tobacco products</v>
      </c>
      <c r="K2513" s="390" t="s">
        <v>10069</v>
      </c>
      <c r="L2513" s="160" t="s">
        <v>28324</v>
      </c>
      <c r="M2513" s="160" t="s">
        <v>2764</v>
      </c>
      <c r="N2513" s="160" t="s">
        <v>2764</v>
      </c>
      <c r="O2513" s="160" t="s">
        <v>2764</v>
      </c>
      <c r="P2513" s="404">
        <v>47230</v>
      </c>
      <c r="Q2513" s="163" t="str">
        <f>IFERROR(INDEX(PHIC!$1:$1048576,MATCH('Master MGSIC list'!$P2513,PHIC!$A:$A,0),MATCH('Master MGSIC list'!Q$2,PHIC!$1:$1,0)),"-")</f>
        <v>Retail sale of tobacco products in specialized stores</v>
      </c>
      <c r="R2513" s="160" t="s">
        <v>10069</v>
      </c>
      <c r="S2513" s="404">
        <v>47240</v>
      </c>
      <c r="T2513" s="163" t="str">
        <f>IFERROR(INDEX(VN!$1:$1048576,MATCH('Master MGSIC list'!$S2513,VN!$C:$C,0),MATCH('Master MGSIC list'!T$2,VN!$1:$1,0)),"-")</f>
        <v>Retail sale of tobacco products in specialized stores</v>
      </c>
      <c r="U2513" s="404">
        <v>47240</v>
      </c>
      <c r="V2513" s="160" t="s">
        <v>2764</v>
      </c>
      <c r="W2513" s="160" t="s">
        <v>10077</v>
      </c>
      <c r="X2513" s="163" t="str">
        <f>IFERROR(INDEX(CN!$1:$1048576,MATCH('Master MGSIC list'!$W2513,CN!$A:$A,0),MATCH('Master MGSIC list'!X$2,CN!$1:$1,0)),"-")</f>
        <v>烟草制品零售  Retail  sale  of tobacco products</v>
      </c>
      <c r="Y2513" s="160" t="s">
        <v>2764</v>
      </c>
      <c r="Z2513" s="73">
        <v>47230</v>
      </c>
      <c r="AA2513" s="165" t="str">
        <f>IFERROR(INDEX(MSIC!$1:$1048576,MATCH($Z2513,MSIC!$A:$A,0),MATCH(AA$2,MSIC!$1:$1,0)),"-")</f>
        <v>Retail sale of tobacco products in specialized store</v>
      </c>
      <c r="AB2513" s="2"/>
      <c r="AC2513" s="166" t="s">
        <v>6580</v>
      </c>
      <c r="AD2513" s="166">
        <f t="shared" si="82"/>
        <v>8</v>
      </c>
    </row>
    <row r="2514" spans="1:30">
      <c r="A2514" s="160">
        <v>3</v>
      </c>
      <c r="B2514" s="163" t="s">
        <v>15502</v>
      </c>
      <c r="C2514" s="164" t="s">
        <v>10097</v>
      </c>
      <c r="D2514" s="165" t="s">
        <v>2764</v>
      </c>
      <c r="E2514" s="166"/>
      <c r="F2514" s="160" t="s">
        <v>2764</v>
      </c>
      <c r="G2514" s="163" t="str">
        <f>IFERROR(INDEX('BNM ISC'!$1:$1048576,MATCH('Master MGSIC list'!$F2514,'BNM ISC'!$B:$B,0),MATCH('Master MGSIC list'!G$2,'BNM ISC'!$1:$1,0)),"-")</f>
        <v>-</v>
      </c>
      <c r="H2514" s="160" t="s">
        <v>2764</v>
      </c>
      <c r="I2514" s="160" t="s">
        <v>2764</v>
      </c>
      <c r="J2514" s="163" t="str">
        <f>IFERROR(INDEX(SSIC!$1:$1048576,MATCH('Master MGSIC list'!$I2514,SSIC!$B:$B,0),MATCH('Master MGSIC list'!J$2,SSIC!$1:$1,0)),"-")</f>
        <v>-</v>
      </c>
      <c r="K2514" s="390" t="s">
        <v>2764</v>
      </c>
      <c r="L2514" s="160" t="s">
        <v>2764</v>
      </c>
      <c r="M2514" s="160" t="s">
        <v>2764</v>
      </c>
      <c r="N2514" s="160" t="s">
        <v>2764</v>
      </c>
      <c r="O2514" s="160" t="s">
        <v>2764</v>
      </c>
      <c r="P2514" s="404" t="s">
        <v>2764</v>
      </c>
      <c r="Q2514" s="163" t="str">
        <f>IFERROR(INDEX(PHIC!$1:$1048576,MATCH('Master MGSIC list'!$P2514,PHIC!$A:$A,0),MATCH('Master MGSIC list'!Q$2,PHIC!$1:$1,0)),"-")</f>
        <v>-</v>
      </c>
      <c r="R2514" s="160" t="s">
        <v>2764</v>
      </c>
      <c r="S2514" s="403" t="e">
        <v>#N/A</v>
      </c>
      <c r="T2514" s="163" t="str">
        <f>IFERROR(INDEX(VN!$1:$1048576,MATCH('Master MGSIC list'!$S2514,VN!$C:$C,0),MATCH('Master MGSIC list'!T$2,VN!$1:$1,0)),"-")</f>
        <v>-</v>
      </c>
      <c r="U2514" s="404" t="s">
        <v>2764</v>
      </c>
      <c r="V2514" s="160" t="s">
        <v>2764</v>
      </c>
      <c r="W2514" s="160" t="s">
        <v>2764</v>
      </c>
      <c r="X2514" s="163" t="str">
        <f>IFERROR(INDEX(CN!$1:$1048576,MATCH('Master MGSIC list'!$W2514,CN!$A:$A,0),MATCH('Master MGSIC list'!X$2,CN!$1:$1,0)),"-")</f>
        <v>-</v>
      </c>
      <c r="Y2514" s="160" t="s">
        <v>2764</v>
      </c>
      <c r="Z2514" s="73" t="s">
        <v>2764</v>
      </c>
      <c r="AA2514" s="165" t="str">
        <f>IFERROR(INDEX(MSIC!$1:$1048576,MATCH($Z2514,MSIC!$A:$A,0),MATCH(AA$2,MSIC!$1:$1,0)),"-")</f>
        <v>-</v>
      </c>
      <c r="AB2514" s="2"/>
      <c r="AC2514" s="166" t="s">
        <v>22357</v>
      </c>
      <c r="AD2514" s="166">
        <f t="shared" si="82"/>
        <v>5</v>
      </c>
    </row>
    <row r="2515" spans="1:30">
      <c r="A2515" s="160">
        <v>4</v>
      </c>
      <c r="B2515" s="163" t="s">
        <v>15502</v>
      </c>
      <c r="C2515" s="164" t="s">
        <v>10097</v>
      </c>
      <c r="D2515" s="165" t="s">
        <v>2764</v>
      </c>
      <c r="E2515" s="166"/>
      <c r="F2515" s="160" t="s">
        <v>2764</v>
      </c>
      <c r="G2515" s="163" t="str">
        <f>IFERROR(INDEX('BNM ISC'!$1:$1048576,MATCH('Master MGSIC list'!$F2515,'BNM ISC'!$B:$B,0),MATCH('Master MGSIC list'!G$2,'BNM ISC'!$1:$1,0)),"-")</f>
        <v>-</v>
      </c>
      <c r="H2515" s="160" t="s">
        <v>2764</v>
      </c>
      <c r="I2515" s="160" t="s">
        <v>2764</v>
      </c>
      <c r="J2515" s="163" t="str">
        <f>IFERROR(INDEX(SSIC!$1:$1048576,MATCH('Master MGSIC list'!$I2515,SSIC!$B:$B,0),MATCH('Master MGSIC list'!J$2,SSIC!$1:$1,0)),"-")</f>
        <v>-</v>
      </c>
      <c r="K2515" s="390" t="s">
        <v>2764</v>
      </c>
      <c r="L2515" s="160" t="s">
        <v>2764</v>
      </c>
      <c r="M2515" s="160" t="s">
        <v>2764</v>
      </c>
      <c r="N2515" s="160" t="s">
        <v>2764</v>
      </c>
      <c r="O2515" s="160" t="s">
        <v>2764</v>
      </c>
      <c r="P2515" s="404" t="s">
        <v>2764</v>
      </c>
      <c r="Q2515" s="163" t="str">
        <f>IFERROR(INDEX(PHIC!$1:$1048576,MATCH('Master MGSIC list'!$P2515,PHIC!$A:$A,0),MATCH('Master MGSIC list'!Q$2,PHIC!$1:$1,0)),"-")</f>
        <v>-</v>
      </c>
      <c r="R2515" s="160" t="s">
        <v>2764</v>
      </c>
      <c r="S2515" s="403" t="e">
        <v>#N/A</v>
      </c>
      <c r="T2515" s="163" t="str">
        <f>IFERROR(INDEX(VN!$1:$1048576,MATCH('Master MGSIC list'!$S2515,VN!$C:$C,0),MATCH('Master MGSIC list'!T$2,VN!$1:$1,0)),"-")</f>
        <v>-</v>
      </c>
      <c r="U2515" s="404" t="s">
        <v>2764</v>
      </c>
      <c r="V2515" s="160" t="s">
        <v>2764</v>
      </c>
      <c r="W2515" s="160" t="s">
        <v>2764</v>
      </c>
      <c r="X2515" s="163" t="str">
        <f>IFERROR(INDEX(CN!$1:$1048576,MATCH('Master MGSIC list'!$W2515,CN!$A:$A,0),MATCH('Master MGSIC list'!X$2,CN!$1:$1,0)),"-")</f>
        <v>-</v>
      </c>
      <c r="Y2515" s="160" t="s">
        <v>2764</v>
      </c>
      <c r="Z2515" s="73" t="s">
        <v>2764</v>
      </c>
      <c r="AA2515" s="165" t="str">
        <f>IFERROR(INDEX(MSIC!$1:$1048576,MATCH($Z2515,MSIC!$A:$A,0),MATCH(AA$2,MSIC!$1:$1,0)),"-")</f>
        <v>-</v>
      </c>
      <c r="AB2515" s="2"/>
      <c r="AC2515" s="166" t="s">
        <v>22357</v>
      </c>
      <c r="AD2515" s="166">
        <f t="shared" si="82"/>
        <v>5</v>
      </c>
    </row>
    <row r="2516" spans="1:30">
      <c r="A2516" s="160">
        <v>5</v>
      </c>
      <c r="B2516" s="163" t="s">
        <v>10087</v>
      </c>
      <c r="C2516" s="164" t="s">
        <v>10089</v>
      </c>
      <c r="D2516" s="165" t="s">
        <v>29190</v>
      </c>
      <c r="E2516" s="166"/>
      <c r="F2516" s="160" t="s">
        <v>10096</v>
      </c>
      <c r="G2516" s="163" t="str">
        <f>IFERROR(INDEX('BNM ISC'!$1:$1048576,MATCH('Master MGSIC list'!$F2516,'BNM ISC'!$B:$B,0),MATCH('Master MGSIC list'!G$2,'BNM ISC'!$1:$1,0)),"-")</f>
        <v>Retail sale of automotive fuel in specialized stores</v>
      </c>
      <c r="H2516" s="160" t="s">
        <v>10096</v>
      </c>
      <c r="I2516" s="160" t="s">
        <v>10099</v>
      </c>
      <c r="J2516" s="163" t="str">
        <f>IFERROR(INDEX(SSIC!$1:$1048576,MATCH('Master MGSIC list'!$I2516,SSIC!$B:$B,0),MATCH('Master MGSIC list'!J$2,SSIC!$1:$1,0)),"-")</f>
        <v>Retail sale of automotive fuel (e.g. petrol kiosks, CNG refilling stations)</v>
      </c>
      <c r="K2516" s="390" t="s">
        <v>10099</v>
      </c>
      <c r="L2516" s="160" t="s">
        <v>28325</v>
      </c>
      <c r="M2516" s="160" t="s">
        <v>2764</v>
      </c>
      <c r="N2516" s="160" t="s">
        <v>10094</v>
      </c>
      <c r="O2516" s="160" t="s">
        <v>28325</v>
      </c>
      <c r="P2516" s="404">
        <v>47300</v>
      </c>
      <c r="Q2516" s="163" t="str">
        <f>IFERROR(INDEX(PHIC!$1:$1048576,MATCH('Master MGSIC list'!$P2516,PHIC!$A:$A,0),MATCH('Master MGSIC list'!Q$2,PHIC!$1:$1,0)),"-")</f>
        <v>Retail sale of automotive fuel in specialized stores</v>
      </c>
      <c r="R2516" s="160" t="s">
        <v>10098</v>
      </c>
      <c r="S2516" s="404">
        <v>47300</v>
      </c>
      <c r="T2516" s="163" t="str">
        <f>IFERROR(INDEX(VN!$1:$1048576,MATCH('Master MGSIC list'!$S2516,VN!$C:$C,0),MATCH('Master MGSIC list'!T$2,VN!$1:$1,0)),"-")</f>
        <v>Retail sale of automotive fuel in specialized stores</v>
      </c>
      <c r="U2516" s="404">
        <v>47300</v>
      </c>
      <c r="V2516" s="160" t="s">
        <v>2764</v>
      </c>
      <c r="W2516" s="160" t="s">
        <v>10088</v>
      </c>
      <c r="X2516" s="163" t="str">
        <f>IFERROR(INDEX(CN!$1:$1048576,MATCH('Master MGSIC list'!$W2516,CN!$A:$A,0),MATCH('Master MGSIC list'!X$2,CN!$1:$1,0)),"-")</f>
        <v>机动车燃料油零售 Retail sale of automotive fuel</v>
      </c>
      <c r="Y2516" s="160" t="s">
        <v>2764</v>
      </c>
      <c r="Z2516" s="73">
        <v>47300</v>
      </c>
      <c r="AA2516" s="165" t="str">
        <f>IFERROR(INDEX(MSIC!$1:$1048576,MATCH($Z2516,MSIC!$A:$A,0),MATCH(AA$2,MSIC!$1:$1,0)),"-")</f>
        <v>Retail sale of automotive fuel in specialized stores</v>
      </c>
      <c r="AB2516" s="2"/>
      <c r="AC2516" s="166" t="s">
        <v>3950</v>
      </c>
      <c r="AD2516" s="166">
        <f t="shared" si="82"/>
        <v>8</v>
      </c>
    </row>
    <row r="2517" spans="1:30">
      <c r="A2517" s="160">
        <v>5</v>
      </c>
      <c r="B2517" s="163" t="s">
        <v>10101</v>
      </c>
      <c r="C2517" s="164" t="s">
        <v>10102</v>
      </c>
      <c r="D2517" s="165" t="s">
        <v>29190</v>
      </c>
      <c r="E2517" s="166"/>
      <c r="F2517" s="160" t="s">
        <v>10096</v>
      </c>
      <c r="G2517" s="163" t="str">
        <f>IFERROR(INDEX('BNM ISC'!$1:$1048576,MATCH('Master MGSIC list'!$F2517,'BNM ISC'!$B:$B,0),MATCH('Master MGSIC list'!G$2,'BNM ISC'!$1:$1,0)),"-")</f>
        <v>Retail sale of automotive fuel in specialized stores</v>
      </c>
      <c r="H2517" s="160" t="s">
        <v>2764</v>
      </c>
      <c r="I2517" s="160" t="s">
        <v>10099</v>
      </c>
      <c r="J2517" s="163" t="str">
        <f>IFERROR(INDEX(SSIC!$1:$1048576,MATCH('Master MGSIC list'!$I2517,SSIC!$B:$B,0),MATCH('Master MGSIC list'!J$2,SSIC!$1:$1,0)),"-")</f>
        <v>Retail sale of automotive fuel (e.g. petrol kiosks, CNG refilling stations)</v>
      </c>
      <c r="K2517" s="390" t="s">
        <v>2764</v>
      </c>
      <c r="L2517" s="160" t="s">
        <v>28326</v>
      </c>
      <c r="M2517" s="160" t="s">
        <v>2764</v>
      </c>
      <c r="N2517" s="160" t="s">
        <v>10103</v>
      </c>
      <c r="O2517" s="160" t="s">
        <v>28326</v>
      </c>
      <c r="P2517" s="404" t="s">
        <v>2764</v>
      </c>
      <c r="Q2517" s="163" t="str">
        <f>IFERROR(INDEX(PHIC!$1:$1048576,MATCH('Master MGSIC list'!$P2517,PHIC!$A:$A,0),MATCH('Master MGSIC list'!Q$2,PHIC!$1:$1,0)),"-")</f>
        <v>-</v>
      </c>
      <c r="R2517" s="160" t="s">
        <v>2764</v>
      </c>
      <c r="S2517" s="403" t="e">
        <v>#N/A</v>
      </c>
      <c r="T2517" s="163" t="str">
        <f>IFERROR(INDEX(VN!$1:$1048576,MATCH('Master MGSIC list'!$S2517,VN!$C:$C,0),MATCH('Master MGSIC list'!T$2,VN!$1:$1,0)),"-")</f>
        <v>-</v>
      </c>
      <c r="U2517" s="404" t="s">
        <v>2764</v>
      </c>
      <c r="V2517" s="160" t="s">
        <v>2764</v>
      </c>
      <c r="W2517" s="160" t="s">
        <v>2764</v>
      </c>
      <c r="X2517" s="163" t="str">
        <f>IFERROR(INDEX(CN!$1:$1048576,MATCH('Master MGSIC list'!$W2517,CN!$A:$A,0),MATCH('Master MGSIC list'!X$2,CN!$1:$1,0)),"-")</f>
        <v>-</v>
      </c>
      <c r="Y2517" s="160" t="s">
        <v>2764</v>
      </c>
      <c r="Z2517" s="73">
        <v>47300</v>
      </c>
      <c r="AA2517" s="165" t="str">
        <f>IFERROR(INDEX(MSIC!$1:$1048576,MATCH($Z2517,MSIC!$A:$A,0),MATCH(AA$2,MSIC!$1:$1,0)),"-")</f>
        <v>Retail sale of automotive fuel in specialized stores</v>
      </c>
      <c r="AB2517" s="2"/>
      <c r="AC2517" s="166" t="s">
        <v>3950</v>
      </c>
      <c r="AD2517" s="166">
        <f t="shared" si="82"/>
        <v>8</v>
      </c>
    </row>
    <row r="2518" spans="1:30">
      <c r="A2518" s="160">
        <v>5</v>
      </c>
      <c r="B2518" s="163" t="s">
        <v>10092</v>
      </c>
      <c r="C2518" s="164" t="s">
        <v>22634</v>
      </c>
      <c r="D2518" s="165" t="s">
        <v>29190</v>
      </c>
      <c r="E2518" s="166"/>
      <c r="F2518" s="160" t="s">
        <v>10096</v>
      </c>
      <c r="G2518" s="163" t="str">
        <f>IFERROR(INDEX('BNM ISC'!$1:$1048576,MATCH('Master MGSIC list'!$F2518,'BNM ISC'!$B:$B,0),MATCH('Master MGSIC list'!G$2,'BNM ISC'!$1:$1,0)),"-")</f>
        <v>Retail sale of automotive fuel in specialized stores</v>
      </c>
      <c r="H2518" s="160" t="s">
        <v>2764</v>
      </c>
      <c r="I2518" s="160" t="s">
        <v>10099</v>
      </c>
      <c r="J2518" s="163" t="str">
        <f>IFERROR(INDEX(SSIC!$1:$1048576,MATCH('Master MGSIC list'!$I2518,SSIC!$B:$B,0),MATCH('Master MGSIC list'!J$2,SSIC!$1:$1,0)),"-")</f>
        <v>Retail sale of automotive fuel (e.g. petrol kiosks, CNG refilling stations)</v>
      </c>
      <c r="K2518" s="390" t="s">
        <v>2764</v>
      </c>
      <c r="L2518" s="160" t="s">
        <v>28326</v>
      </c>
      <c r="M2518" s="160" t="s">
        <v>2764</v>
      </c>
      <c r="N2518" s="160" t="s">
        <v>2764</v>
      </c>
      <c r="O2518" s="160" t="s">
        <v>2764</v>
      </c>
      <c r="P2518" s="404" t="s">
        <v>2764</v>
      </c>
      <c r="Q2518" s="163" t="str">
        <f>IFERROR(INDEX(PHIC!$1:$1048576,MATCH('Master MGSIC list'!$P2518,PHIC!$A:$A,0),MATCH('Master MGSIC list'!Q$2,PHIC!$1:$1,0)),"-")</f>
        <v>-</v>
      </c>
      <c r="R2518" s="160" t="s">
        <v>2764</v>
      </c>
      <c r="S2518" s="403" t="e">
        <v>#N/A</v>
      </c>
      <c r="T2518" s="163" t="str">
        <f>IFERROR(INDEX(VN!$1:$1048576,MATCH('Master MGSIC list'!$S2518,VN!$C:$C,0),MATCH('Master MGSIC list'!T$2,VN!$1:$1,0)),"-")</f>
        <v>-</v>
      </c>
      <c r="U2518" s="404" t="s">
        <v>2764</v>
      </c>
      <c r="V2518" s="160" t="s">
        <v>2764</v>
      </c>
      <c r="W2518" s="160" t="s">
        <v>10091</v>
      </c>
      <c r="X2518" s="163" t="str">
        <f>IFERROR(INDEX(CN!$1:$1048576,MATCH('Master MGSIC list'!$W2518,CN!$A:$A,0),MATCH('Master MGSIC list'!X$2,CN!$1:$1,0)),"-")</f>
        <v>机动车燃气零售  Retail  sale  of motor vehicle gas</v>
      </c>
      <c r="Y2518" s="160" t="s">
        <v>2764</v>
      </c>
      <c r="Z2518" s="73">
        <v>47300</v>
      </c>
      <c r="AA2518" s="165" t="str">
        <f>IFERROR(INDEX(MSIC!$1:$1048576,MATCH($Z2518,MSIC!$A:$A,0),MATCH(AA$2,MSIC!$1:$1,0)),"-")</f>
        <v>Retail sale of automotive fuel in specialized stores</v>
      </c>
      <c r="AB2518" s="2"/>
      <c r="AC2518" s="166" t="s">
        <v>3950</v>
      </c>
      <c r="AD2518" s="166">
        <f t="shared" si="82"/>
        <v>8</v>
      </c>
    </row>
    <row r="2519" spans="1:30">
      <c r="A2519" s="160">
        <v>3</v>
      </c>
      <c r="B2519" s="163" t="s">
        <v>15501</v>
      </c>
      <c r="C2519" s="164" t="s">
        <v>15500</v>
      </c>
      <c r="D2519" s="165" t="s">
        <v>2764</v>
      </c>
      <c r="E2519" s="166"/>
      <c r="F2519" s="160" t="s">
        <v>2764</v>
      </c>
      <c r="G2519" s="163" t="str">
        <f>IFERROR(INDEX('BNM ISC'!$1:$1048576,MATCH('Master MGSIC list'!$F2519,'BNM ISC'!$B:$B,0),MATCH('Master MGSIC list'!G$2,'BNM ISC'!$1:$1,0)),"-")</f>
        <v>-</v>
      </c>
      <c r="H2519" s="160" t="s">
        <v>2764</v>
      </c>
      <c r="I2519" s="160" t="s">
        <v>2764</v>
      </c>
      <c r="J2519" s="163" t="str">
        <f>IFERROR(INDEX(SSIC!$1:$1048576,MATCH('Master MGSIC list'!$I2519,SSIC!$B:$B,0),MATCH('Master MGSIC list'!J$2,SSIC!$1:$1,0)),"-")</f>
        <v>-</v>
      </c>
      <c r="K2519" s="390" t="s">
        <v>2764</v>
      </c>
      <c r="L2519" s="160" t="s">
        <v>2764</v>
      </c>
      <c r="M2519" s="160" t="s">
        <v>2764</v>
      </c>
      <c r="N2519" s="160" t="s">
        <v>2764</v>
      </c>
      <c r="O2519" s="160" t="s">
        <v>2764</v>
      </c>
      <c r="P2519" s="404" t="s">
        <v>2764</v>
      </c>
      <c r="Q2519" s="163" t="str">
        <f>IFERROR(INDEX(PHIC!$1:$1048576,MATCH('Master MGSIC list'!$P2519,PHIC!$A:$A,0),MATCH('Master MGSIC list'!Q$2,PHIC!$1:$1,0)),"-")</f>
        <v>-</v>
      </c>
      <c r="R2519" s="160" t="s">
        <v>2764</v>
      </c>
      <c r="S2519" s="403" t="e">
        <v>#N/A</v>
      </c>
      <c r="T2519" s="163" t="str">
        <f>IFERROR(INDEX(VN!$1:$1048576,MATCH('Master MGSIC list'!$S2519,VN!$C:$C,0),MATCH('Master MGSIC list'!T$2,VN!$1:$1,0)),"-")</f>
        <v>-</v>
      </c>
      <c r="U2519" s="404" t="s">
        <v>2764</v>
      </c>
      <c r="V2519" s="160" t="s">
        <v>2764</v>
      </c>
      <c r="W2519" s="160" t="s">
        <v>2764</v>
      </c>
      <c r="X2519" s="163" t="str">
        <f>IFERROR(INDEX(CN!$1:$1048576,MATCH('Master MGSIC list'!$W2519,CN!$A:$A,0),MATCH('Master MGSIC list'!X$2,CN!$1:$1,0)),"-")</f>
        <v>-</v>
      </c>
      <c r="Y2519" s="160" t="s">
        <v>2764</v>
      </c>
      <c r="Z2519" s="73" t="s">
        <v>2764</v>
      </c>
      <c r="AA2519" s="165" t="str">
        <f>IFERROR(INDEX(MSIC!$1:$1048576,MATCH($Z2519,MSIC!$A:$A,0),MATCH(AA$2,MSIC!$1:$1,0)),"-")</f>
        <v>-</v>
      </c>
      <c r="AB2519" s="2"/>
      <c r="AC2519" s="166" t="s">
        <v>22357</v>
      </c>
      <c r="AD2519" s="166">
        <f t="shared" si="82"/>
        <v>5</v>
      </c>
    </row>
    <row r="2520" spans="1:30">
      <c r="A2520" s="160">
        <v>4</v>
      </c>
      <c r="B2520" s="163" t="s">
        <v>15499</v>
      </c>
      <c r="C2520" s="164" t="s">
        <v>15498</v>
      </c>
      <c r="D2520" s="165" t="s">
        <v>2764</v>
      </c>
      <c r="E2520" s="166"/>
      <c r="F2520" s="160" t="s">
        <v>2764</v>
      </c>
      <c r="G2520" s="163" t="str">
        <f>IFERROR(INDEX('BNM ISC'!$1:$1048576,MATCH('Master MGSIC list'!$F2520,'BNM ISC'!$B:$B,0),MATCH('Master MGSIC list'!G$2,'BNM ISC'!$1:$1,0)),"-")</f>
        <v>-</v>
      </c>
      <c r="H2520" s="160" t="s">
        <v>2764</v>
      </c>
      <c r="I2520" s="160" t="s">
        <v>2764</v>
      </c>
      <c r="J2520" s="163" t="str">
        <f>IFERROR(INDEX(SSIC!$1:$1048576,MATCH('Master MGSIC list'!$I2520,SSIC!$B:$B,0),MATCH('Master MGSIC list'!J$2,SSIC!$1:$1,0)),"-")</f>
        <v>-</v>
      </c>
      <c r="K2520" s="390" t="s">
        <v>2764</v>
      </c>
      <c r="L2520" s="160" t="s">
        <v>2764</v>
      </c>
      <c r="M2520" s="160" t="s">
        <v>2764</v>
      </c>
      <c r="N2520" s="160" t="s">
        <v>2764</v>
      </c>
      <c r="O2520" s="160" t="s">
        <v>2764</v>
      </c>
      <c r="P2520" s="404" t="s">
        <v>2764</v>
      </c>
      <c r="Q2520" s="163" t="str">
        <f>IFERROR(INDEX(PHIC!$1:$1048576,MATCH('Master MGSIC list'!$P2520,PHIC!$A:$A,0),MATCH('Master MGSIC list'!Q$2,PHIC!$1:$1,0)),"-")</f>
        <v>-</v>
      </c>
      <c r="R2520" s="160" t="s">
        <v>2764</v>
      </c>
      <c r="S2520" s="403" t="e">
        <v>#N/A</v>
      </c>
      <c r="T2520" s="163" t="str">
        <f>IFERROR(INDEX(VN!$1:$1048576,MATCH('Master MGSIC list'!$S2520,VN!$C:$C,0),MATCH('Master MGSIC list'!T$2,VN!$1:$1,0)),"-")</f>
        <v>-</v>
      </c>
      <c r="U2520" s="404" t="s">
        <v>2764</v>
      </c>
      <c r="V2520" s="160" t="s">
        <v>2764</v>
      </c>
      <c r="W2520" s="160" t="s">
        <v>2764</v>
      </c>
      <c r="X2520" s="163" t="str">
        <f>IFERROR(INDEX(CN!$1:$1048576,MATCH('Master MGSIC list'!$W2520,CN!$A:$A,0),MATCH('Master MGSIC list'!X$2,CN!$1:$1,0)),"-")</f>
        <v>-</v>
      </c>
      <c r="Y2520" s="160" t="s">
        <v>2764</v>
      </c>
      <c r="Z2520" s="73" t="s">
        <v>2764</v>
      </c>
      <c r="AA2520" s="165" t="str">
        <f>IFERROR(INDEX(MSIC!$1:$1048576,MATCH($Z2520,MSIC!$A:$A,0),MATCH(AA$2,MSIC!$1:$1,0)),"-")</f>
        <v>-</v>
      </c>
      <c r="AB2520" s="2"/>
      <c r="AC2520" s="166" t="s">
        <v>22357</v>
      </c>
      <c r="AD2520" s="166">
        <f t="shared" si="82"/>
        <v>5</v>
      </c>
    </row>
    <row r="2521" spans="1:30">
      <c r="A2521" s="160">
        <v>5</v>
      </c>
      <c r="B2521" s="163" t="s">
        <v>10108</v>
      </c>
      <c r="C2521" s="164" t="s">
        <v>10110</v>
      </c>
      <c r="D2521" s="165" t="s">
        <v>10106</v>
      </c>
      <c r="E2521" s="166"/>
      <c r="F2521" s="160" t="s">
        <v>10575</v>
      </c>
      <c r="G2521" s="163" t="str">
        <f>IFERROR(INDEX('BNM ISC'!$1:$1048576,MATCH('Master MGSIC list'!$F2521,'BNM ISC'!$B:$B,0),MATCH('Master MGSIC list'!G$2,'BNM ISC'!$1:$1,0)),"-")</f>
        <v>Other retail trade, except of motor vehicles and motorcycles, n.e.c.</v>
      </c>
      <c r="H2521" s="160" t="s">
        <v>2764</v>
      </c>
      <c r="I2521" s="160" t="s">
        <v>10120</v>
      </c>
      <c r="J2521" s="163" t="str">
        <f>IFERROR(INDEX(SSIC!$1:$1048576,MATCH('Master MGSIC list'!$I2521,SSIC!$B:$B,0),MATCH('Master MGSIC list'!J$2,SSIC!$1:$1,0)),"-")</f>
        <v>Retail sale of handphones and peripheral equipment</v>
      </c>
      <c r="K2521" s="390" t="s">
        <v>10120</v>
      </c>
      <c r="L2521" s="160" t="s">
        <v>28327</v>
      </c>
      <c r="M2521" s="160" t="s">
        <v>2764</v>
      </c>
      <c r="N2521" s="160" t="s">
        <v>10112</v>
      </c>
      <c r="O2521" s="160" t="s">
        <v>28327</v>
      </c>
      <c r="P2521" s="404" t="s">
        <v>2764</v>
      </c>
      <c r="Q2521" s="163" t="str">
        <f>IFERROR(INDEX(PHIC!$1:$1048576,MATCH('Master MGSIC list'!$P2521,PHIC!$A:$A,0),MATCH('Master MGSIC list'!Q$2,PHIC!$1:$1,0)),"-")</f>
        <v>-</v>
      </c>
      <c r="R2521" s="160" t="s">
        <v>2764</v>
      </c>
      <c r="S2521" s="404">
        <v>47412</v>
      </c>
      <c r="T2521" s="163" t="str">
        <f>IFERROR(INDEX(VN!$1:$1048576,MATCH('Master MGSIC list'!$S2521,VN!$C:$C,0),MATCH('Master MGSIC list'!T$2,VN!$1:$1,0)),"-")</f>
        <v>Retail sale of telecommunications equipment in specialized stores</v>
      </c>
      <c r="U2521" s="404">
        <v>47412</v>
      </c>
      <c r="V2521" s="160" t="s">
        <v>2764</v>
      </c>
      <c r="W2521" s="160" t="s">
        <v>10109</v>
      </c>
      <c r="X2521" s="163" t="str">
        <f>IFERROR(INDEX(CN!$1:$1048576,MATCH('Master MGSIC list'!$W2521,CN!$A:$A,0),MATCH('Master MGSIC list'!X$2,CN!$1:$1,0)),"-")</f>
        <v>通信设备零售  Retail  sale  of communications equipment</v>
      </c>
      <c r="Y2521" s="160" t="s">
        <v>2764</v>
      </c>
      <c r="Z2521" s="73">
        <v>47413</v>
      </c>
      <c r="AA2521" s="165" t="str">
        <f>IFERROR(INDEX(MSIC!$1:$1048576,MATCH($Z2521,MSIC!$A:$A,0),MATCH(AA$2,MSIC!$1:$1,0)),"-")</f>
        <v>Retail sale of telecommunication equipment</v>
      </c>
      <c r="AB2521" s="2"/>
      <c r="AC2521" s="166" t="s">
        <v>1203</v>
      </c>
      <c r="AD2521" s="166">
        <f t="shared" ref="AD2521:AD2589" si="83">LEN(B2521)</f>
        <v>8</v>
      </c>
    </row>
    <row r="2522" spans="1:30">
      <c r="A2522" s="160">
        <v>6</v>
      </c>
      <c r="B2522" s="163" t="s">
        <v>10115</v>
      </c>
      <c r="C2522" s="164" t="s">
        <v>10116</v>
      </c>
      <c r="D2522" s="165" t="s">
        <v>10106</v>
      </c>
      <c r="E2522" s="166"/>
      <c r="F2522" s="160" t="e">
        <v>#N/A</v>
      </c>
      <c r="G2522" s="163" t="str">
        <f>IFERROR(INDEX('BNM ISC'!$1:$1048576,MATCH('Master MGSIC list'!$F2522,'BNM ISC'!$B:$B,0),MATCH('Master MGSIC list'!G$2,'BNM ISC'!$1:$1,0)),"-")</f>
        <v>-</v>
      </c>
      <c r="H2522" s="160" t="s">
        <v>2764</v>
      </c>
      <c r="I2522" s="160" t="e">
        <v>#N/A</v>
      </c>
      <c r="J2522" s="163" t="str">
        <f>IFERROR(INDEX(SSIC!$1:$1048576,MATCH('Master MGSIC list'!$I2522,SSIC!$B:$B,0),MATCH('Master MGSIC list'!J$2,SSIC!$1:$1,0)),"-")</f>
        <v>-</v>
      </c>
      <c r="K2522" s="390" t="s">
        <v>2764</v>
      </c>
      <c r="L2522" s="160" t="e">
        <v>#N/A</v>
      </c>
      <c r="M2522" s="160" t="s">
        <v>2764</v>
      </c>
      <c r="N2522" s="160" t="s">
        <v>2764</v>
      </c>
      <c r="O2522" s="160" t="s">
        <v>2764</v>
      </c>
      <c r="P2522" s="404">
        <v>47414</v>
      </c>
      <c r="Q2522" s="163" t="str">
        <f>IFERROR(INDEX(PHIC!$1:$1048576,MATCH('Master MGSIC list'!$P2522,PHIC!$A:$A,0),MATCH('Master MGSIC list'!Q$2,PHIC!$1:$1,0)),"-")</f>
        <v>Retail sale of cellular phones, parts and accessories</v>
      </c>
      <c r="R2522" s="160" t="s">
        <v>10114</v>
      </c>
      <c r="S2522" s="403" t="e">
        <v>#N/A</v>
      </c>
      <c r="T2522" s="163" t="str">
        <f>IFERROR(INDEX(VN!$1:$1048576,MATCH('Master MGSIC list'!$S2522,VN!$C:$C,0),MATCH('Master MGSIC list'!T$2,VN!$1:$1,0)),"-")</f>
        <v>-</v>
      </c>
      <c r="U2522" s="160" t="s">
        <v>2764</v>
      </c>
      <c r="V2522" s="160" t="e">
        <v>#N/A</v>
      </c>
      <c r="W2522" s="160" t="e">
        <v>#N/A</v>
      </c>
      <c r="X2522" s="163" t="str">
        <f>IFERROR(INDEX(CN!$1:$1048576,MATCH('Master MGSIC list'!$W2522,CN!$A:$A,0),MATCH('Master MGSIC list'!X$2,CN!$1:$1,0)),"-")</f>
        <v>-</v>
      </c>
      <c r="Y2522" s="160" t="s">
        <v>2764</v>
      </c>
      <c r="Z2522" s="160" t="e">
        <v>#N/A</v>
      </c>
      <c r="AA2522" s="165" t="str">
        <f>IFERROR(INDEX(MSIC!$1:$1048576,MATCH($Z2522,MSIC!$A:$A,0),MATCH(AA$2,MSIC!$1:$1,0)),"-")</f>
        <v>-</v>
      </c>
      <c r="AB2522" s="2"/>
      <c r="AC2522" s="166" t="s">
        <v>1203</v>
      </c>
      <c r="AD2522" s="166">
        <f t="shared" si="83"/>
        <v>9</v>
      </c>
    </row>
    <row r="2523" spans="1:30">
      <c r="A2523" s="160">
        <v>6</v>
      </c>
      <c r="B2523" s="163" t="s">
        <v>10118</v>
      </c>
      <c r="C2523" s="164" t="s">
        <v>10119</v>
      </c>
      <c r="D2523" s="165" t="s">
        <v>10106</v>
      </c>
      <c r="E2523" s="166"/>
      <c r="F2523" s="160" t="e">
        <v>#N/A</v>
      </c>
      <c r="G2523" s="163" t="str">
        <f>IFERROR(INDEX('BNM ISC'!$1:$1048576,MATCH('Master MGSIC list'!$F2523,'BNM ISC'!$B:$B,0),MATCH('Master MGSIC list'!G$2,'BNM ISC'!$1:$1,0)),"-")</f>
        <v>-</v>
      </c>
      <c r="H2523" s="160" t="s">
        <v>2764</v>
      </c>
      <c r="I2523" s="160" t="e">
        <v>#N/A</v>
      </c>
      <c r="J2523" s="163" t="str">
        <f>IFERROR(INDEX(SSIC!$1:$1048576,MATCH('Master MGSIC list'!$I2523,SSIC!$B:$B,0),MATCH('Master MGSIC list'!J$2,SSIC!$1:$1,0)),"-")</f>
        <v>-</v>
      </c>
      <c r="K2523" s="390" t="s">
        <v>2764</v>
      </c>
      <c r="L2523" s="160" t="e">
        <v>#N/A</v>
      </c>
      <c r="M2523" s="160" t="s">
        <v>2764</v>
      </c>
      <c r="N2523" s="160" t="s">
        <v>2764</v>
      </c>
      <c r="O2523" s="160" t="s">
        <v>2764</v>
      </c>
      <c r="P2523" s="404">
        <v>47419</v>
      </c>
      <c r="Q2523" s="163" t="str">
        <f>IFERROR(INDEX(PHIC!$1:$1048576,MATCH('Master MGSIC list'!$P2523,PHIC!$A:$A,0),MATCH('Master MGSIC list'!Q$2,PHIC!$1:$1,0)),"-")</f>
        <v>Retail sale of other telecommunications equipment</v>
      </c>
      <c r="R2523" s="160" t="s">
        <v>10117</v>
      </c>
      <c r="S2523" s="403" t="e">
        <v>#N/A</v>
      </c>
      <c r="T2523" s="163" t="str">
        <f>IFERROR(INDEX(VN!$1:$1048576,MATCH('Master MGSIC list'!$S2523,VN!$C:$C,0),MATCH('Master MGSIC list'!T$2,VN!$1:$1,0)),"-")</f>
        <v>-</v>
      </c>
      <c r="U2523" s="160" t="s">
        <v>2764</v>
      </c>
      <c r="V2523" s="160" t="e">
        <v>#N/A</v>
      </c>
      <c r="W2523" s="160" t="e">
        <v>#N/A</v>
      </c>
      <c r="X2523" s="163" t="str">
        <f>IFERROR(INDEX(CN!$1:$1048576,MATCH('Master MGSIC list'!$W2523,CN!$A:$A,0),MATCH('Master MGSIC list'!X$2,CN!$1:$1,0)),"-")</f>
        <v>-</v>
      </c>
      <c r="Y2523" s="160" t="s">
        <v>2764</v>
      </c>
      <c r="Z2523" s="160" t="e">
        <v>#N/A</v>
      </c>
      <c r="AA2523" s="165" t="str">
        <f>IFERROR(INDEX(MSIC!$1:$1048576,MATCH($Z2523,MSIC!$A:$A,0),MATCH(AA$2,MSIC!$1:$1,0)),"-")</f>
        <v>-</v>
      </c>
      <c r="AB2523" s="2"/>
      <c r="AC2523" s="166" t="s">
        <v>1203</v>
      </c>
      <c r="AD2523" s="166">
        <f t="shared" si="83"/>
        <v>9</v>
      </c>
    </row>
    <row r="2524" spans="1:30">
      <c r="A2524" s="160">
        <v>5</v>
      </c>
      <c r="B2524" s="163" t="s">
        <v>10124</v>
      </c>
      <c r="C2524" s="164" t="s">
        <v>10126</v>
      </c>
      <c r="D2524" s="165" t="s">
        <v>29124</v>
      </c>
      <c r="E2524" s="166"/>
      <c r="F2524" s="160" t="s">
        <v>10575</v>
      </c>
      <c r="G2524" s="163" t="str">
        <f>IFERROR(INDEX('BNM ISC'!$1:$1048576,MATCH('Master MGSIC list'!$F2524,'BNM ISC'!$B:$B,0),MATCH('Master MGSIC list'!G$2,'BNM ISC'!$1:$1,0)),"-")</f>
        <v>Other retail trade, except of motor vehicles and motorcycles, n.e.c.</v>
      </c>
      <c r="H2524" s="160" t="s">
        <v>2764</v>
      </c>
      <c r="I2524" s="160" t="e">
        <v>#N/A</v>
      </c>
      <c r="J2524" s="163" t="str">
        <f>IFERROR(INDEX(SSIC!$1:$1048576,MATCH('Master MGSIC list'!$I2524,SSIC!$B:$B,0),MATCH('Master MGSIC list'!J$2,SSIC!$1:$1,0)),"-")</f>
        <v>-</v>
      </c>
      <c r="K2524" s="390" t="s">
        <v>2764</v>
      </c>
      <c r="L2524" s="160" t="s">
        <v>28328</v>
      </c>
      <c r="M2524" s="160" t="s">
        <v>2764</v>
      </c>
      <c r="N2524" s="160" t="s">
        <v>10128</v>
      </c>
      <c r="O2524" s="160" t="s">
        <v>28328</v>
      </c>
      <c r="P2524" s="404" t="s">
        <v>2764</v>
      </c>
      <c r="Q2524" s="163" t="str">
        <f>IFERROR(INDEX(PHIC!$1:$1048576,MATCH('Master MGSIC list'!$P2524,PHIC!$A:$A,0),MATCH('Master MGSIC list'!Q$2,PHIC!$1:$1,0)),"-")</f>
        <v>-</v>
      </c>
      <c r="R2524" s="160" t="s">
        <v>2764</v>
      </c>
      <c r="S2524" s="404">
        <v>47411</v>
      </c>
      <c r="T2524" s="163" t="str">
        <f>IFERROR(INDEX(VN!$1:$1048576,MATCH('Master MGSIC list'!$S2524,VN!$C:$C,0),MATCH('Master MGSIC list'!T$2,VN!$1:$1,0)),"-")</f>
        <v>Retail sale of computers, peripheral units and software in specialized stores</v>
      </c>
      <c r="U2524" s="404">
        <v>47411</v>
      </c>
      <c r="V2524" s="160" t="s">
        <v>2764</v>
      </c>
      <c r="W2524" s="160" t="s">
        <v>10125</v>
      </c>
      <c r="X2524" s="163" t="str">
        <f>IFERROR(INDEX(CN!$1:$1048576,MATCH('Master MGSIC list'!$W2524,CN!$A:$A,0),MATCH('Master MGSIC list'!X$2,CN!$1:$1,0)),"-")</f>
        <v>计算机、 软件及辅助设备零售 Retail  sale  of  computer,  software_x000D_
and auxiliary equipment</v>
      </c>
      <c r="Y2524" s="160" t="s">
        <v>2764</v>
      </c>
      <c r="Z2524" s="73">
        <v>47411</v>
      </c>
      <c r="AA2524" s="165" t="str">
        <f>IFERROR(INDEX(MSIC!$1:$1048576,MATCH($Z2524,MSIC!$A:$A,0),MATCH(AA$2,MSIC!$1:$1,0)),"-")</f>
        <v>Retail sale of computers, computer equipment and supplies</v>
      </c>
      <c r="AB2524" s="2"/>
      <c r="AC2524" s="166" t="s">
        <v>6580</v>
      </c>
      <c r="AD2524" s="166">
        <f t="shared" si="83"/>
        <v>8</v>
      </c>
    </row>
    <row r="2525" spans="1:30">
      <c r="A2525" s="160">
        <v>6</v>
      </c>
      <c r="B2525" s="163" t="s">
        <v>10130</v>
      </c>
      <c r="C2525" s="164" t="s">
        <v>10131</v>
      </c>
      <c r="D2525" s="165" t="s">
        <v>29124</v>
      </c>
      <c r="E2525" s="166"/>
      <c r="F2525" s="160" t="e">
        <v>#N/A</v>
      </c>
      <c r="G2525" s="163" t="str">
        <f>IFERROR(INDEX('BNM ISC'!$1:$1048576,MATCH('Master MGSIC list'!$F2525,'BNM ISC'!$B:$B,0),MATCH('Master MGSIC list'!G$2,'BNM ISC'!$1:$1,0)),"-")</f>
        <v>-</v>
      </c>
      <c r="H2525" s="160" t="s">
        <v>2764</v>
      </c>
      <c r="I2525" s="160" t="e">
        <v>#N/A</v>
      </c>
      <c r="J2525" s="163" t="str">
        <f>IFERROR(INDEX(SSIC!$1:$1048576,MATCH('Master MGSIC list'!$I2525,SSIC!$B:$B,0),MATCH('Master MGSIC list'!J$2,SSIC!$1:$1,0)),"-")</f>
        <v>-</v>
      </c>
      <c r="K2525" s="390" t="s">
        <v>2764</v>
      </c>
      <c r="L2525" s="160" t="e">
        <v>#N/A</v>
      </c>
      <c r="M2525" s="160" t="s">
        <v>2764</v>
      </c>
      <c r="N2525" s="160" t="s">
        <v>2764</v>
      </c>
      <c r="O2525" s="160" t="s">
        <v>2764</v>
      </c>
      <c r="P2525" s="404">
        <v>47411</v>
      </c>
      <c r="Q2525" s="163" t="str">
        <f>IFERROR(INDEX(PHIC!$1:$1048576,MATCH('Master MGSIC list'!$P2525,PHIC!$A:$A,0),MATCH('Master MGSIC list'!Q$2,PHIC!$1:$1,0)),"-")</f>
        <v>Retail sale of computers</v>
      </c>
      <c r="R2525" s="160" t="s">
        <v>10120</v>
      </c>
      <c r="S2525" s="403" t="e">
        <v>#N/A</v>
      </c>
      <c r="T2525" s="163" t="str">
        <f>IFERROR(INDEX(VN!$1:$1048576,MATCH('Master MGSIC list'!$S2525,VN!$C:$C,0),MATCH('Master MGSIC list'!T$2,VN!$1:$1,0)),"-")</f>
        <v>-</v>
      </c>
      <c r="U2525" s="160" t="s">
        <v>2764</v>
      </c>
      <c r="V2525" s="160" t="e">
        <v>#N/A</v>
      </c>
      <c r="W2525" s="160" t="e">
        <v>#N/A</v>
      </c>
      <c r="X2525" s="163" t="str">
        <f>IFERROR(INDEX(CN!$1:$1048576,MATCH('Master MGSIC list'!$W2525,CN!$A:$A,0),MATCH('Master MGSIC list'!X$2,CN!$1:$1,0)),"-")</f>
        <v>-</v>
      </c>
      <c r="Y2525" s="160" t="s">
        <v>2764</v>
      </c>
      <c r="Z2525" s="160" t="e">
        <v>#N/A</v>
      </c>
      <c r="AA2525" s="165" t="str">
        <f>IFERROR(INDEX(MSIC!$1:$1048576,MATCH($Z2525,MSIC!$A:$A,0),MATCH(AA$2,MSIC!$1:$1,0)),"-")</f>
        <v>-</v>
      </c>
      <c r="AB2525" s="2"/>
      <c r="AC2525" s="166" t="s">
        <v>6580</v>
      </c>
      <c r="AD2525" s="166">
        <f t="shared" si="83"/>
        <v>9</v>
      </c>
    </row>
    <row r="2526" spans="1:30">
      <c r="A2526" s="160">
        <v>6</v>
      </c>
      <c r="B2526" s="163" t="s">
        <v>10132</v>
      </c>
      <c r="C2526" s="164" t="s">
        <v>10133</v>
      </c>
      <c r="D2526" s="165" t="s">
        <v>29124</v>
      </c>
      <c r="E2526" s="166"/>
      <c r="F2526" s="160" t="e">
        <v>#N/A</v>
      </c>
      <c r="G2526" s="163" t="str">
        <f>IFERROR(INDEX('BNM ISC'!$1:$1048576,MATCH('Master MGSIC list'!$F2526,'BNM ISC'!$B:$B,0),MATCH('Master MGSIC list'!G$2,'BNM ISC'!$1:$1,0)),"-")</f>
        <v>-</v>
      </c>
      <c r="H2526" s="160" t="s">
        <v>2764</v>
      </c>
      <c r="I2526" s="160" t="e">
        <v>#N/A</v>
      </c>
      <c r="J2526" s="163" t="str">
        <f>IFERROR(INDEX(SSIC!$1:$1048576,MATCH('Master MGSIC list'!$I2526,SSIC!$B:$B,0),MATCH('Master MGSIC list'!J$2,SSIC!$1:$1,0)),"-")</f>
        <v>-</v>
      </c>
      <c r="K2526" s="390" t="s">
        <v>2764</v>
      </c>
      <c r="L2526" s="160" t="e">
        <v>#N/A</v>
      </c>
      <c r="M2526" s="160" t="s">
        <v>2764</v>
      </c>
      <c r="N2526" s="160" t="s">
        <v>2764</v>
      </c>
      <c r="O2526" s="160" t="s">
        <v>2764</v>
      </c>
      <c r="P2526" s="404">
        <v>47412</v>
      </c>
      <c r="Q2526" s="163" t="str">
        <f>IFERROR(INDEX(PHIC!$1:$1048576,MATCH('Master MGSIC list'!$P2526,PHIC!$A:$A,0),MATCH('Master MGSIC list'!Q$2,PHIC!$1:$1,0)),"-")</f>
        <v>Retail sale of computer peripheral equipment</v>
      </c>
      <c r="R2526" s="160" t="s">
        <v>10122</v>
      </c>
      <c r="S2526" s="403" t="e">
        <v>#N/A</v>
      </c>
      <c r="T2526" s="163" t="str">
        <f>IFERROR(INDEX(VN!$1:$1048576,MATCH('Master MGSIC list'!$S2526,VN!$C:$C,0),MATCH('Master MGSIC list'!T$2,VN!$1:$1,0)),"-")</f>
        <v>-</v>
      </c>
      <c r="U2526" s="160" t="s">
        <v>2764</v>
      </c>
      <c r="V2526" s="160" t="e">
        <v>#N/A</v>
      </c>
      <c r="W2526" s="160" t="e">
        <v>#N/A</v>
      </c>
      <c r="X2526" s="163" t="str">
        <f>IFERROR(INDEX(CN!$1:$1048576,MATCH('Master MGSIC list'!$W2526,CN!$A:$A,0),MATCH('Master MGSIC list'!X$2,CN!$1:$1,0)),"-")</f>
        <v>-</v>
      </c>
      <c r="Y2526" s="160" t="s">
        <v>2764</v>
      </c>
      <c r="Z2526" s="160" t="e">
        <v>#N/A</v>
      </c>
      <c r="AA2526" s="165" t="str">
        <f>IFERROR(INDEX(MSIC!$1:$1048576,MATCH($Z2526,MSIC!$A:$A,0),MATCH(AA$2,MSIC!$1:$1,0)),"-")</f>
        <v>-</v>
      </c>
      <c r="AB2526" s="2"/>
      <c r="AC2526" s="166" t="s">
        <v>6580</v>
      </c>
      <c r="AD2526" s="166">
        <f t="shared" si="83"/>
        <v>9</v>
      </c>
    </row>
    <row r="2527" spans="1:30">
      <c r="A2527" s="160">
        <v>6</v>
      </c>
      <c r="B2527" s="163" t="s">
        <v>10135</v>
      </c>
      <c r="C2527" s="164" t="s">
        <v>10136</v>
      </c>
      <c r="D2527" s="165" t="s">
        <v>29124</v>
      </c>
      <c r="E2527" s="166"/>
      <c r="F2527" s="160" t="e">
        <v>#N/A</v>
      </c>
      <c r="G2527" s="163" t="str">
        <f>IFERROR(INDEX('BNM ISC'!$1:$1048576,MATCH('Master MGSIC list'!$F2527,'BNM ISC'!$B:$B,0),MATCH('Master MGSIC list'!G$2,'BNM ISC'!$1:$1,0)),"-")</f>
        <v>-</v>
      </c>
      <c r="H2527" s="160" t="s">
        <v>2764</v>
      </c>
      <c r="I2527" s="160" t="s">
        <v>10138</v>
      </c>
      <c r="J2527" s="163" t="str">
        <f>IFERROR(INDEX(SSIC!$1:$1048576,MATCH('Master MGSIC list'!$I2527,SSIC!$B:$B,0),MATCH('Master MGSIC list'!J$2,SSIC!$1:$1,0)),"-")</f>
        <v>Retail sale of cybersecurity software, hardware and peripheral equipment</v>
      </c>
      <c r="K2527" s="390" t="s">
        <v>10138</v>
      </c>
      <c r="L2527" s="160" t="e">
        <v>#N/A</v>
      </c>
      <c r="M2527" s="160" t="s">
        <v>2764</v>
      </c>
      <c r="N2527" s="160" t="s">
        <v>2764</v>
      </c>
      <c r="O2527" s="160" t="s">
        <v>2764</v>
      </c>
      <c r="P2527" s="404">
        <v>47413</v>
      </c>
      <c r="Q2527" s="163" t="str">
        <f>IFERROR(INDEX(PHIC!$1:$1048576,MATCH('Master MGSIC list'!$P2527,PHIC!$A:$A,0),MATCH('Master MGSIC list'!Q$2,PHIC!$1:$1,0)),"-")</f>
        <v>Retail sale of computer software</v>
      </c>
      <c r="R2527" s="160" t="s">
        <v>10134</v>
      </c>
      <c r="S2527" s="403" t="e">
        <v>#N/A</v>
      </c>
      <c r="T2527" s="163" t="str">
        <f>IFERROR(INDEX(VN!$1:$1048576,MATCH('Master MGSIC list'!$S2527,VN!$C:$C,0),MATCH('Master MGSIC list'!T$2,VN!$1:$1,0)),"-")</f>
        <v>-</v>
      </c>
      <c r="U2527" s="160" t="s">
        <v>2764</v>
      </c>
      <c r="V2527" s="160" t="e">
        <v>#N/A</v>
      </c>
      <c r="W2527" s="160" t="e">
        <v>#N/A</v>
      </c>
      <c r="X2527" s="163" t="str">
        <f>IFERROR(INDEX(CN!$1:$1048576,MATCH('Master MGSIC list'!$W2527,CN!$A:$A,0),MATCH('Master MGSIC list'!X$2,CN!$1:$1,0)),"-")</f>
        <v>-</v>
      </c>
      <c r="Y2527" s="160" t="s">
        <v>2764</v>
      </c>
      <c r="Z2527" s="160" t="e">
        <v>#N/A</v>
      </c>
      <c r="AA2527" s="165" t="str">
        <f>IFERROR(INDEX(MSIC!$1:$1048576,MATCH($Z2527,MSIC!$A:$A,0),MATCH(AA$2,MSIC!$1:$1,0)),"-")</f>
        <v>-</v>
      </c>
      <c r="AB2527" s="2"/>
      <c r="AC2527" s="166" t="s">
        <v>6580</v>
      </c>
      <c r="AD2527" s="166">
        <f t="shared" si="83"/>
        <v>9</v>
      </c>
    </row>
    <row r="2528" spans="1:30">
      <c r="A2528" s="160">
        <v>6</v>
      </c>
      <c r="B2528" s="163" t="s">
        <v>16579</v>
      </c>
      <c r="C2528" s="164" t="s">
        <v>10137</v>
      </c>
      <c r="D2528" s="165" t="s">
        <v>29124</v>
      </c>
      <c r="E2528" s="166"/>
      <c r="F2528" s="160" t="e">
        <v>#N/A</v>
      </c>
      <c r="G2528" s="163" t="str">
        <f>IFERROR(INDEX('BNM ISC'!$1:$1048576,MATCH('Master MGSIC list'!$F2528,'BNM ISC'!$B:$B,0),MATCH('Master MGSIC list'!G$2,'BNM ISC'!$1:$1,0)),"-")</f>
        <v>-</v>
      </c>
      <c r="H2528" s="160" t="s">
        <v>2764</v>
      </c>
      <c r="I2528" s="160" t="s">
        <v>10122</v>
      </c>
      <c r="J2528" s="163" t="str">
        <f>IFERROR(INDEX(SSIC!$1:$1048576,MATCH('Master MGSIC list'!$I2528,SSIC!$B:$B,0),MATCH('Master MGSIC list'!J$2,SSIC!$1:$1,0)),"-")</f>
        <v>Retail sale of computer hardware (including handheld computers) and peripheral equipment, and computer software (except games and cybersecurity hardware and software)</v>
      </c>
      <c r="K2528" s="390" t="s">
        <v>10122</v>
      </c>
      <c r="L2528" s="160" t="e">
        <v>#N/A</v>
      </c>
      <c r="M2528" s="160" t="s">
        <v>2764</v>
      </c>
      <c r="N2528" s="160" t="s">
        <v>2764</v>
      </c>
      <c r="O2528" s="160" t="s">
        <v>2764</v>
      </c>
      <c r="P2528" s="404" t="e">
        <v>#N/A</v>
      </c>
      <c r="Q2528" s="163" t="str">
        <f>IFERROR(INDEX(PHIC!$1:$1048576,MATCH('Master MGSIC list'!$P2528,PHIC!$A:$A,0),MATCH('Master MGSIC list'!Q$2,PHIC!$1:$1,0)),"-")</f>
        <v>-</v>
      </c>
      <c r="R2528" s="160" t="s">
        <v>2764</v>
      </c>
      <c r="S2528" s="403" t="e">
        <v>#N/A</v>
      </c>
      <c r="T2528" s="163" t="str">
        <f>IFERROR(INDEX(VN!$1:$1048576,MATCH('Master MGSIC list'!$S2528,VN!$C:$C,0),MATCH('Master MGSIC list'!T$2,VN!$1:$1,0)),"-")</f>
        <v>-</v>
      </c>
      <c r="U2528" s="160" t="s">
        <v>2764</v>
      </c>
      <c r="V2528" s="160" t="e">
        <v>#N/A</v>
      </c>
      <c r="W2528" s="160" t="e">
        <v>#N/A</v>
      </c>
      <c r="X2528" s="163" t="str">
        <f>IFERROR(INDEX(CN!$1:$1048576,MATCH('Master MGSIC list'!$W2528,CN!$A:$A,0),MATCH('Master MGSIC list'!X$2,CN!$1:$1,0)),"-")</f>
        <v>-</v>
      </c>
      <c r="Y2528" s="160" t="s">
        <v>2764</v>
      </c>
      <c r="Z2528" s="160" t="e">
        <v>#N/A</v>
      </c>
      <c r="AA2528" s="165" t="str">
        <f>IFERROR(INDEX(MSIC!$1:$1048576,MATCH($Z2528,MSIC!$A:$A,0),MATCH(AA$2,MSIC!$1:$1,0)),"-")</f>
        <v>-</v>
      </c>
      <c r="AB2528" s="2"/>
      <c r="AC2528" s="166" t="s">
        <v>6580</v>
      </c>
      <c r="AD2528" s="166">
        <f t="shared" si="83"/>
        <v>9</v>
      </c>
    </row>
    <row r="2529" spans="1:30">
      <c r="A2529" s="160">
        <v>5</v>
      </c>
      <c r="B2529" s="163" t="s">
        <v>10141</v>
      </c>
      <c r="C2529" s="164" t="s">
        <v>10142</v>
      </c>
      <c r="D2529" s="165" t="s">
        <v>29124</v>
      </c>
      <c r="E2529" s="166"/>
      <c r="F2529" s="160" t="s">
        <v>10575</v>
      </c>
      <c r="G2529" s="163" t="str">
        <f>IFERROR(INDEX('BNM ISC'!$1:$1048576,MATCH('Master MGSIC list'!$F2529,'BNM ISC'!$B:$B,0),MATCH('Master MGSIC list'!G$2,'BNM ISC'!$1:$1,0)),"-")</f>
        <v>Other retail trade, except of motor vehicles and motorcycles, n.e.c.</v>
      </c>
      <c r="H2529" s="160" t="s">
        <v>2764</v>
      </c>
      <c r="I2529" s="160" t="s">
        <v>10134</v>
      </c>
      <c r="J2529" s="163" t="str">
        <f>IFERROR(INDEX(SSIC!$1:$1048576,MATCH('Master MGSIC list'!$I2529,SSIC!$B:$B,0),MATCH('Master MGSIC list'!J$2,SSIC!$1:$1,0)),"-")</f>
        <v>Retail sale of computer games (including electronic games and video game consoles)</v>
      </c>
      <c r="K2529" s="390" t="s">
        <v>10134</v>
      </c>
      <c r="L2529" s="160" t="s">
        <v>28328</v>
      </c>
      <c r="M2529" s="160" t="s">
        <v>2764</v>
      </c>
      <c r="N2529" s="160" t="s">
        <v>2764</v>
      </c>
      <c r="O2529" s="160" t="s">
        <v>2764</v>
      </c>
      <c r="P2529" s="404" t="s">
        <v>2764</v>
      </c>
      <c r="Q2529" s="163" t="str">
        <f>IFERROR(INDEX(PHIC!$1:$1048576,MATCH('Master MGSIC list'!$P2529,PHIC!$A:$A,0),MATCH('Master MGSIC list'!Q$2,PHIC!$1:$1,0)),"-")</f>
        <v>-</v>
      </c>
      <c r="R2529" s="160" t="s">
        <v>2764</v>
      </c>
      <c r="S2529" s="403" t="e">
        <v>#N/A</v>
      </c>
      <c r="T2529" s="163" t="str">
        <f>IFERROR(INDEX(VN!$1:$1048576,MATCH('Master MGSIC list'!$S2529,VN!$C:$C,0),MATCH('Master MGSIC list'!T$2,VN!$1:$1,0)),"-")</f>
        <v>-</v>
      </c>
      <c r="U2529" s="404" t="s">
        <v>2764</v>
      </c>
      <c r="V2529" s="160" t="s">
        <v>2764</v>
      </c>
      <c r="W2529" s="160" t="s">
        <v>2764</v>
      </c>
      <c r="X2529" s="163" t="str">
        <f>IFERROR(INDEX(CN!$1:$1048576,MATCH('Master MGSIC list'!$W2529,CN!$A:$A,0),MATCH('Master MGSIC list'!X$2,CN!$1:$1,0)),"-")</f>
        <v>-</v>
      </c>
      <c r="Y2529" s="160" t="s">
        <v>2764</v>
      </c>
      <c r="Z2529" s="73">
        <v>47412</v>
      </c>
      <c r="AA2529" s="165" t="str">
        <f>IFERROR(INDEX(MSIC!$1:$1048576,MATCH($Z2529,MSIC!$A:$A,0),MATCH(AA$2,MSIC!$1:$1,0)),"-")</f>
        <v>Retail sale of video game consoles and non-customized software</v>
      </c>
      <c r="AB2529" s="2"/>
      <c r="AC2529" s="166" t="s">
        <v>6580</v>
      </c>
      <c r="AD2529" s="166">
        <f t="shared" si="83"/>
        <v>8</v>
      </c>
    </row>
    <row r="2530" spans="1:30">
      <c r="A2530" s="160">
        <v>5</v>
      </c>
      <c r="B2530" s="163" t="s">
        <v>10144</v>
      </c>
      <c r="C2530" s="164" t="s">
        <v>10146</v>
      </c>
      <c r="D2530" s="165" t="s">
        <v>29124</v>
      </c>
      <c r="E2530" s="166"/>
      <c r="F2530" s="160" t="s">
        <v>10575</v>
      </c>
      <c r="G2530" s="163" t="str">
        <f>IFERROR(INDEX('BNM ISC'!$1:$1048576,MATCH('Master MGSIC list'!$F2530,'BNM ISC'!$B:$B,0),MATCH('Master MGSIC list'!G$2,'BNM ISC'!$1:$1,0)),"-")</f>
        <v>Other retail trade, except of motor vehicles and motorcycles, n.e.c.</v>
      </c>
      <c r="H2530" s="160" t="s">
        <v>2764</v>
      </c>
      <c r="I2530" s="160" t="s">
        <v>10114</v>
      </c>
      <c r="J2530" s="163" t="str">
        <f>IFERROR(INDEX(SSIC!$1:$1048576,MATCH('Master MGSIC list'!$I2530,SSIC!$B:$B,0),MATCH('Master MGSIC list'!J$2,SSIC!$1:$1,0)),"-")</f>
        <v>Retail sale of computer and office equipment consumables (e.g. printer cartridges)</v>
      </c>
      <c r="K2530" s="390" t="s">
        <v>10114</v>
      </c>
      <c r="L2530" s="160" t="s">
        <v>28328</v>
      </c>
      <c r="M2530" s="160" t="s">
        <v>2764</v>
      </c>
      <c r="N2530" s="160" t="s">
        <v>2764</v>
      </c>
      <c r="O2530" s="160" t="s">
        <v>2764</v>
      </c>
      <c r="P2530" s="404" t="s">
        <v>2764</v>
      </c>
      <c r="Q2530" s="163" t="str">
        <f>IFERROR(INDEX(PHIC!$1:$1048576,MATCH('Master MGSIC list'!$P2530,PHIC!$A:$A,0),MATCH('Master MGSIC list'!Q$2,PHIC!$1:$1,0)),"-")</f>
        <v>-</v>
      </c>
      <c r="R2530" s="160" t="s">
        <v>2764</v>
      </c>
      <c r="S2530" s="403" t="e">
        <v>#N/A</v>
      </c>
      <c r="T2530" s="163" t="str">
        <f>IFERROR(INDEX(VN!$1:$1048576,MATCH('Master MGSIC list'!$S2530,VN!$C:$C,0),MATCH('Master MGSIC list'!T$2,VN!$1:$1,0)),"-")</f>
        <v>-</v>
      </c>
      <c r="U2530" s="404" t="s">
        <v>2764</v>
      </c>
      <c r="V2530" s="160" t="s">
        <v>2764</v>
      </c>
      <c r="W2530" s="160" t="s">
        <v>10145</v>
      </c>
      <c r="X2530" s="163" t="str">
        <f>IFERROR(INDEX(CN!$1:$1048576,MATCH('Master MGSIC list'!$W2530,CN!$A:$A,0),MATCH('Master MGSIC list'!X$2,CN!$1:$1,0)),"-")</f>
        <v>其他电子产品零售 Retail sale of other electronics</v>
      </c>
      <c r="Y2530" s="160" t="s">
        <v>2764</v>
      </c>
      <c r="Z2530" s="73">
        <v>46510</v>
      </c>
      <c r="AA2530" s="165" t="str">
        <f>IFERROR(INDEX(MSIC!$1:$1048576,MATCH($Z2530,MSIC!$A:$A,0),MATCH(AA$2,MSIC!$1:$1,0)),"-")</f>
        <v>Wholesale of computer hardware, software and peripherals</v>
      </c>
      <c r="AB2530" s="2"/>
      <c r="AC2530" s="166" t="s">
        <v>6580</v>
      </c>
      <c r="AD2530" s="166">
        <f t="shared" si="83"/>
        <v>8</v>
      </c>
    </row>
    <row r="2531" spans="1:30">
      <c r="A2531" s="160">
        <v>4</v>
      </c>
      <c r="B2531" s="163" t="s">
        <v>10152</v>
      </c>
      <c r="C2531" s="164" t="s">
        <v>10154</v>
      </c>
      <c r="D2531" s="165" t="s">
        <v>2764</v>
      </c>
      <c r="E2531" s="166"/>
      <c r="F2531" s="160" t="s">
        <v>2764</v>
      </c>
      <c r="G2531" s="163" t="str">
        <f>IFERROR(INDEX('BNM ISC'!$1:$1048576,MATCH('Master MGSIC list'!$F2531,'BNM ISC'!$B:$B,0),MATCH('Master MGSIC list'!G$2,'BNM ISC'!$1:$1,0)),"-")</f>
        <v>-</v>
      </c>
      <c r="H2531" s="160" t="s">
        <v>2764</v>
      </c>
      <c r="I2531" s="160" t="s">
        <v>2764</v>
      </c>
      <c r="J2531" s="163" t="str">
        <f>IFERROR(INDEX(SSIC!$1:$1048576,MATCH('Master MGSIC list'!$I2531,SSIC!$B:$B,0),MATCH('Master MGSIC list'!J$2,SSIC!$1:$1,0)),"-")</f>
        <v>-</v>
      </c>
      <c r="K2531" s="390" t="s">
        <v>2764</v>
      </c>
      <c r="L2531" s="160" t="s">
        <v>2764</v>
      </c>
      <c r="M2531" s="160" t="s">
        <v>2764</v>
      </c>
      <c r="N2531" s="160" t="s">
        <v>2764</v>
      </c>
      <c r="O2531" s="160" t="s">
        <v>2764</v>
      </c>
      <c r="P2531" s="404" t="s">
        <v>2764</v>
      </c>
      <c r="Q2531" s="163" t="str">
        <f>IFERROR(INDEX(PHIC!$1:$1048576,MATCH('Master MGSIC list'!$P2531,PHIC!$A:$A,0),MATCH('Master MGSIC list'!Q$2,PHIC!$1:$1,0)),"-")</f>
        <v>-</v>
      </c>
      <c r="R2531" s="160" t="s">
        <v>2764</v>
      </c>
      <c r="S2531" s="403" t="e">
        <v>#N/A</v>
      </c>
      <c r="T2531" s="163" t="str">
        <f>IFERROR(INDEX(VN!$1:$1048576,MATCH('Master MGSIC list'!$S2531,VN!$C:$C,0),MATCH('Master MGSIC list'!T$2,VN!$1:$1,0)),"-")</f>
        <v>-</v>
      </c>
      <c r="U2531" s="404" t="s">
        <v>2764</v>
      </c>
      <c r="V2531" s="160" t="s">
        <v>2764</v>
      </c>
      <c r="W2531" s="160" t="s">
        <v>2764</v>
      </c>
      <c r="X2531" s="163" t="str">
        <f>IFERROR(INDEX(CN!$1:$1048576,MATCH('Master MGSIC list'!$W2531,CN!$A:$A,0),MATCH('Master MGSIC list'!X$2,CN!$1:$1,0)),"-")</f>
        <v>-</v>
      </c>
      <c r="Y2531" s="160" t="s">
        <v>2764</v>
      </c>
      <c r="Z2531" s="73" t="s">
        <v>2764</v>
      </c>
      <c r="AA2531" s="165" t="str">
        <f>IFERROR(INDEX(MSIC!$1:$1048576,MATCH($Z2531,MSIC!$A:$A,0),MATCH(AA$2,MSIC!$1:$1,0)),"-")</f>
        <v>-</v>
      </c>
      <c r="AB2531" s="2"/>
      <c r="AC2531" s="166" t="s">
        <v>22357</v>
      </c>
      <c r="AD2531" s="166">
        <f t="shared" si="83"/>
        <v>5</v>
      </c>
    </row>
    <row r="2532" spans="1:30">
      <c r="A2532" s="160">
        <v>5</v>
      </c>
      <c r="B2532" s="163" t="s">
        <v>10157</v>
      </c>
      <c r="C2532" s="164" t="s">
        <v>10158</v>
      </c>
      <c r="D2532" s="165" t="s">
        <v>10150</v>
      </c>
      <c r="E2532" s="166"/>
      <c r="F2532" s="160" t="s">
        <v>10575</v>
      </c>
      <c r="G2532" s="163" t="str">
        <f>IFERROR(INDEX('BNM ISC'!$1:$1048576,MATCH('Master MGSIC list'!$F2532,'BNM ISC'!$B:$B,0),MATCH('Master MGSIC list'!G$2,'BNM ISC'!$1:$1,0)),"-")</f>
        <v>Other retail trade, except of motor vehicles and motorcycles, n.e.c.</v>
      </c>
      <c r="H2532" s="160" t="s">
        <v>2764</v>
      </c>
      <c r="I2532" s="160" t="s">
        <v>10166</v>
      </c>
      <c r="J2532" s="163" t="str">
        <f>IFERROR(INDEX(SSIC!$1:$1048576,MATCH('Master MGSIC list'!$I2532,SSIC!$B:$B,0),MATCH('Master MGSIC list'!J$2,SSIC!$1:$1,0)),"-")</f>
        <v>Retail sale of audio and video equipment (e.g. radio and television sets, sound reproducing and recording equipment)</v>
      </c>
      <c r="K2532" s="390" t="s">
        <v>10166</v>
      </c>
      <c r="L2532" s="160" t="s">
        <v>5717</v>
      </c>
      <c r="M2532" s="160" t="s">
        <v>2764</v>
      </c>
      <c r="N2532" s="160" t="s">
        <v>2764</v>
      </c>
      <c r="O2532" s="160" t="s">
        <v>2764</v>
      </c>
      <c r="P2532" s="404">
        <v>47421</v>
      </c>
      <c r="Q2532" s="163" t="str">
        <f>IFERROR(INDEX(PHIC!$1:$1048576,MATCH('Master MGSIC list'!$P2532,PHIC!$A:$A,0),MATCH('Master MGSIC list'!Q$2,PHIC!$1:$1,0)),"-")</f>
        <v>Retail sale of of radio and television, including parts and accessories</v>
      </c>
      <c r="R2532" s="160" t="s">
        <v>10156</v>
      </c>
      <c r="S2532" s="403" t="e">
        <v>#N/A</v>
      </c>
      <c r="T2532" s="163" t="str">
        <f>IFERROR(INDEX(VN!$1:$1048576,MATCH('Master MGSIC list'!$S2532,VN!$C:$C,0),MATCH('Master MGSIC list'!T$2,VN!$1:$1,0)),"-")</f>
        <v>-</v>
      </c>
      <c r="U2532" s="404" t="s">
        <v>2764</v>
      </c>
      <c r="V2532" s="160" t="s">
        <v>2764</v>
      </c>
      <c r="W2532" s="160" t="s">
        <v>2764</v>
      </c>
      <c r="X2532" s="163" t="str">
        <f>IFERROR(INDEX(CN!$1:$1048576,MATCH('Master MGSIC list'!$W2532,CN!$A:$A,0),MATCH('Master MGSIC list'!X$2,CN!$1:$1,0)),"-")</f>
        <v>-</v>
      </c>
      <c r="Y2532" s="160" t="s">
        <v>2764</v>
      </c>
      <c r="Z2532" s="73">
        <v>47420</v>
      </c>
      <c r="AA2532" s="165" t="str">
        <f>IFERROR(INDEX(MSIC!$1:$1048576,MATCH($Z2532,MSIC!$A:$A,0),MATCH(AA$2,MSIC!$1:$1,0)),"-")</f>
        <v>Retail sale of audio and video equipment in specialized store</v>
      </c>
      <c r="AB2532" s="2"/>
      <c r="AC2532" s="166" t="s">
        <v>6580</v>
      </c>
      <c r="AD2532" s="166">
        <f t="shared" si="83"/>
        <v>8</v>
      </c>
    </row>
    <row r="2533" spans="1:30">
      <c r="A2533" s="160">
        <v>5</v>
      </c>
      <c r="B2533" s="163" t="s">
        <v>10162</v>
      </c>
      <c r="C2533" s="164" t="s">
        <v>10163</v>
      </c>
      <c r="D2533" s="165" t="s">
        <v>10150</v>
      </c>
      <c r="E2533" s="166"/>
      <c r="F2533" s="160" t="s">
        <v>10575</v>
      </c>
      <c r="G2533" s="163" t="str">
        <f>IFERROR(INDEX('BNM ISC'!$1:$1048576,MATCH('Master MGSIC list'!$F2533,'BNM ISC'!$B:$B,0),MATCH('Master MGSIC list'!G$2,'BNM ISC'!$1:$1,0)),"-")</f>
        <v>Other retail trade, except of motor vehicles and motorcycles, n.e.c.</v>
      </c>
      <c r="H2533" s="160" t="s">
        <v>2764</v>
      </c>
      <c r="I2533" s="160" t="s">
        <v>10166</v>
      </c>
      <c r="J2533" s="163" t="str">
        <f>IFERROR(INDEX(SSIC!$1:$1048576,MATCH('Master MGSIC list'!$I2533,SSIC!$B:$B,0),MATCH('Master MGSIC list'!J$2,SSIC!$1:$1,0)),"-")</f>
        <v>Retail sale of audio and video equipment (e.g. radio and television sets, sound reproducing and recording equipment)</v>
      </c>
      <c r="K2533" s="390" t="s">
        <v>2764</v>
      </c>
      <c r="L2533" s="160" t="s">
        <v>5717</v>
      </c>
      <c r="M2533" s="160" t="s">
        <v>2764</v>
      </c>
      <c r="N2533" s="160" t="s">
        <v>2764</v>
      </c>
      <c r="O2533" s="160" t="s">
        <v>2764</v>
      </c>
      <c r="P2533" s="404">
        <v>47423</v>
      </c>
      <c r="Q2533" s="163" t="str">
        <f>IFERROR(INDEX(PHIC!$1:$1048576,MATCH('Master MGSIC list'!$P2533,PHIC!$A:$A,0),MATCH('Master MGSIC list'!Q$2,PHIC!$1:$1,0)),"-")</f>
        <v>Retail sale of stereo equipment, CD and DVD players and equipment</v>
      </c>
      <c r="R2533" s="160" t="s">
        <v>10161</v>
      </c>
      <c r="S2533" s="403" t="e">
        <v>#N/A</v>
      </c>
      <c r="T2533" s="163" t="str">
        <f>IFERROR(INDEX(VN!$1:$1048576,MATCH('Master MGSIC list'!$S2533,VN!$C:$C,0),MATCH('Master MGSIC list'!T$2,VN!$1:$1,0)),"-")</f>
        <v>-</v>
      </c>
      <c r="U2533" s="404" t="s">
        <v>2764</v>
      </c>
      <c r="V2533" s="160" t="s">
        <v>2764</v>
      </c>
      <c r="W2533" s="160" t="s">
        <v>2764</v>
      </c>
      <c r="X2533" s="163" t="str">
        <f>IFERROR(INDEX(CN!$1:$1048576,MATCH('Master MGSIC list'!$W2533,CN!$A:$A,0),MATCH('Master MGSIC list'!X$2,CN!$1:$1,0)),"-")</f>
        <v>-</v>
      </c>
      <c r="Y2533" s="160" t="s">
        <v>2764</v>
      </c>
      <c r="Z2533" s="73">
        <v>47420</v>
      </c>
      <c r="AA2533" s="165" t="str">
        <f>IFERROR(INDEX(MSIC!$1:$1048576,MATCH($Z2533,MSIC!$A:$A,0),MATCH(AA$2,MSIC!$1:$1,0)),"-")</f>
        <v>Retail sale of audio and video equipment in specialized store</v>
      </c>
      <c r="AB2533" s="2"/>
      <c r="AC2533" s="166" t="s">
        <v>6580</v>
      </c>
      <c r="AD2533" s="166">
        <f t="shared" si="83"/>
        <v>8</v>
      </c>
    </row>
    <row r="2534" spans="1:30">
      <c r="A2534" s="160">
        <v>5</v>
      </c>
      <c r="B2534" s="163" t="s">
        <v>16580</v>
      </c>
      <c r="C2534" s="164" t="s">
        <v>10160</v>
      </c>
      <c r="D2534" s="165" t="s">
        <v>10150</v>
      </c>
      <c r="E2534" s="166"/>
      <c r="F2534" s="160" t="s">
        <v>10575</v>
      </c>
      <c r="G2534" s="163" t="str">
        <f>IFERROR(INDEX('BNM ISC'!$1:$1048576,MATCH('Master MGSIC list'!$F2534,'BNM ISC'!$B:$B,0),MATCH('Master MGSIC list'!G$2,'BNM ISC'!$1:$1,0)),"-")</f>
        <v>Other retail trade, except of motor vehicles and motorcycles, n.e.c.</v>
      </c>
      <c r="H2534" s="160" t="s">
        <v>2764</v>
      </c>
      <c r="I2534" s="160" t="s">
        <v>10166</v>
      </c>
      <c r="J2534" s="163" t="str">
        <f>IFERROR(INDEX(SSIC!$1:$1048576,MATCH('Master MGSIC list'!$I2534,SSIC!$B:$B,0),MATCH('Master MGSIC list'!J$2,SSIC!$1:$1,0)),"-")</f>
        <v>Retail sale of audio and video equipment (e.g. radio and television sets, sound reproducing and recording equipment)</v>
      </c>
      <c r="K2534" s="390" t="s">
        <v>2764</v>
      </c>
      <c r="L2534" s="160" t="s">
        <v>5717</v>
      </c>
      <c r="M2534" s="160" t="s">
        <v>2764</v>
      </c>
      <c r="N2534" s="160" t="s">
        <v>2764</v>
      </c>
      <c r="O2534" s="160" t="s">
        <v>2764</v>
      </c>
      <c r="P2534" s="404">
        <v>47422</v>
      </c>
      <c r="Q2534" s="163" t="str">
        <f>IFERROR(INDEX(PHIC!$1:$1048576,MATCH('Master MGSIC list'!$P2534,PHIC!$A:$A,0),MATCH('Master MGSIC list'!Q$2,PHIC!$1:$1,0)),"-")</f>
        <v>Retail sale of audio and video equipment</v>
      </c>
      <c r="R2534" s="160" t="s">
        <v>10159</v>
      </c>
      <c r="S2534" s="404">
        <v>47420</v>
      </c>
      <c r="T2534" s="163" t="str">
        <f>IFERROR(INDEX(VN!$1:$1048576,MATCH('Master MGSIC list'!$S2534,VN!$C:$C,0),MATCH('Master MGSIC list'!T$2,VN!$1:$1,0)),"-")</f>
        <v>Retail sale of audio and video equipment in specialized stores</v>
      </c>
      <c r="U2534" s="404">
        <v>47420</v>
      </c>
      <c r="V2534" s="160" t="s">
        <v>2764</v>
      </c>
      <c r="W2534" s="160" t="s">
        <v>10153</v>
      </c>
      <c r="X2534" s="163" t="str">
        <f>IFERROR(INDEX(CN!$1:$1048576,MATCH('Master MGSIC list'!$W2534,CN!$A:$A,0),MATCH('Master MGSIC list'!X$2,CN!$1:$1,0)),"-")</f>
        <v>家用视听设备零售 Retail sale of home audiovisual equipment</v>
      </c>
      <c r="Y2534" s="160" t="s">
        <v>2764</v>
      </c>
      <c r="Z2534" s="73">
        <v>47420</v>
      </c>
      <c r="AA2534" s="165" t="str">
        <f>IFERROR(INDEX(MSIC!$1:$1048576,MATCH($Z2534,MSIC!$A:$A,0),MATCH(AA$2,MSIC!$1:$1,0)),"-")</f>
        <v>Retail sale of audio and video equipment in specialized store</v>
      </c>
      <c r="AB2534" s="2"/>
      <c r="AC2534" s="166" t="s">
        <v>6580</v>
      </c>
      <c r="AD2534" s="166">
        <f t="shared" si="83"/>
        <v>8</v>
      </c>
    </row>
    <row r="2535" spans="1:30">
      <c r="A2535" s="160">
        <v>5</v>
      </c>
      <c r="B2535" s="163" t="s">
        <v>22635</v>
      </c>
      <c r="C2535" s="164" t="s">
        <v>22636</v>
      </c>
      <c r="D2535" s="165" t="s">
        <v>10150</v>
      </c>
      <c r="E2535" s="166"/>
      <c r="F2535" s="160" t="s">
        <v>10575</v>
      </c>
      <c r="G2535" s="163" t="str">
        <f>IFERROR(INDEX('BNM ISC'!$1:$1048576,MATCH('Master MGSIC list'!$F2535,'BNM ISC'!$B:$B,0),MATCH('Master MGSIC list'!G$2,'BNM ISC'!$1:$1,0)),"-")</f>
        <v>Other retail trade, except of motor vehicles and motorcycles, n.e.c.</v>
      </c>
      <c r="H2535" s="160" t="s">
        <v>2764</v>
      </c>
      <c r="I2535" s="160" t="s">
        <v>10166</v>
      </c>
      <c r="J2535" s="163" t="str">
        <f>IFERROR(INDEX(SSIC!$1:$1048576,MATCH('Master MGSIC list'!$I2535,SSIC!$B:$B,0),MATCH('Master MGSIC list'!J$2,SSIC!$1:$1,0)),"-")</f>
        <v>Retail sale of audio and video equipment (e.g. radio and television sets, sound reproducing and recording equipment)</v>
      </c>
      <c r="K2535" s="390" t="s">
        <v>2764</v>
      </c>
      <c r="L2535" s="160" t="s">
        <v>5717</v>
      </c>
      <c r="M2535" s="160" t="s">
        <v>2764</v>
      </c>
      <c r="N2535" s="160" t="s">
        <v>2764</v>
      </c>
      <c r="O2535" s="160" t="s">
        <v>2764</v>
      </c>
      <c r="P2535" s="404">
        <v>47429</v>
      </c>
      <c r="Q2535" s="163" t="str">
        <f>IFERROR(INDEX(PHIC!$1:$1048576,MATCH('Master MGSIC list'!$P2535,PHIC!$A:$A,0),MATCH('Master MGSIC list'!Q$2,PHIC!$1:$1,0)),"-")</f>
        <v>Retail sale of audio and video equipment, n.e.c.</v>
      </c>
      <c r="R2535" s="160" t="s">
        <v>10164</v>
      </c>
      <c r="S2535" s="403" t="e">
        <v>#N/A</v>
      </c>
      <c r="T2535" s="163" t="str">
        <f>IFERROR(INDEX(VN!$1:$1048576,MATCH('Master MGSIC list'!$S2535,VN!$C:$C,0),MATCH('Master MGSIC list'!T$2,VN!$1:$1,0)),"-")</f>
        <v>-</v>
      </c>
      <c r="U2535" s="404" t="s">
        <v>2764</v>
      </c>
      <c r="V2535" s="160" t="s">
        <v>2764</v>
      </c>
      <c r="W2535" s="160" t="s">
        <v>2764</v>
      </c>
      <c r="X2535" s="163" t="str">
        <f>IFERROR(INDEX(CN!$1:$1048576,MATCH('Master MGSIC list'!$W2535,CN!$A:$A,0),MATCH('Master MGSIC list'!X$2,CN!$1:$1,0)),"-")</f>
        <v>-</v>
      </c>
      <c r="Y2535" s="160" t="s">
        <v>2764</v>
      </c>
      <c r="Z2535" s="73">
        <v>47420</v>
      </c>
      <c r="AA2535" s="165" t="str">
        <f>IFERROR(INDEX(MSIC!$1:$1048576,MATCH($Z2535,MSIC!$A:$A,0),MATCH(AA$2,MSIC!$1:$1,0)),"-")</f>
        <v>Retail sale of audio and video equipment in specialized store</v>
      </c>
      <c r="AB2535" s="2"/>
      <c r="AC2535" s="166" t="s">
        <v>6580</v>
      </c>
      <c r="AD2535" s="166">
        <f t="shared" si="83"/>
        <v>8</v>
      </c>
    </row>
    <row r="2536" spans="1:30">
      <c r="A2536" s="160">
        <v>3</v>
      </c>
      <c r="B2536" s="163" t="s">
        <v>15497</v>
      </c>
      <c r="C2536" s="164" t="s">
        <v>15496</v>
      </c>
      <c r="D2536" s="165" t="s">
        <v>2764</v>
      </c>
      <c r="E2536" s="166"/>
      <c r="F2536" s="160" t="s">
        <v>2764</v>
      </c>
      <c r="G2536" s="163" t="str">
        <f>IFERROR(INDEX('BNM ISC'!$1:$1048576,MATCH('Master MGSIC list'!$F2536,'BNM ISC'!$B:$B,0),MATCH('Master MGSIC list'!G$2,'BNM ISC'!$1:$1,0)),"-")</f>
        <v>-</v>
      </c>
      <c r="H2536" s="160" t="s">
        <v>2764</v>
      </c>
      <c r="I2536" s="160" t="s">
        <v>2764</v>
      </c>
      <c r="J2536" s="163" t="str">
        <f>IFERROR(INDEX(SSIC!$1:$1048576,MATCH('Master MGSIC list'!$I2536,SSIC!$B:$B,0),MATCH('Master MGSIC list'!J$2,SSIC!$1:$1,0)),"-")</f>
        <v>-</v>
      </c>
      <c r="K2536" s="390" t="s">
        <v>2764</v>
      </c>
      <c r="L2536" s="160" t="s">
        <v>2764</v>
      </c>
      <c r="M2536" s="160" t="s">
        <v>2764</v>
      </c>
      <c r="N2536" s="160" t="s">
        <v>2764</v>
      </c>
      <c r="O2536" s="160" t="s">
        <v>2764</v>
      </c>
      <c r="P2536" s="404" t="s">
        <v>2764</v>
      </c>
      <c r="Q2536" s="163" t="str">
        <f>IFERROR(INDEX(PHIC!$1:$1048576,MATCH('Master MGSIC list'!$P2536,PHIC!$A:$A,0),MATCH('Master MGSIC list'!Q$2,PHIC!$1:$1,0)),"-")</f>
        <v>-</v>
      </c>
      <c r="R2536" s="160" t="s">
        <v>2764</v>
      </c>
      <c r="S2536" s="403" t="e">
        <v>#N/A</v>
      </c>
      <c r="T2536" s="163" t="str">
        <f>IFERROR(INDEX(VN!$1:$1048576,MATCH('Master MGSIC list'!$S2536,VN!$C:$C,0),MATCH('Master MGSIC list'!T$2,VN!$1:$1,0)),"-")</f>
        <v>-</v>
      </c>
      <c r="U2536" s="404" t="s">
        <v>2764</v>
      </c>
      <c r="V2536" s="160" t="s">
        <v>2764</v>
      </c>
      <c r="W2536" s="160" t="s">
        <v>2764</v>
      </c>
      <c r="X2536" s="163" t="str">
        <f>IFERROR(INDEX(CN!$1:$1048576,MATCH('Master MGSIC list'!$W2536,CN!$A:$A,0),MATCH('Master MGSIC list'!X$2,CN!$1:$1,0)),"-")</f>
        <v>-</v>
      </c>
      <c r="Y2536" s="160" t="s">
        <v>2764</v>
      </c>
      <c r="Z2536" s="73" t="s">
        <v>2764</v>
      </c>
      <c r="AA2536" s="165" t="str">
        <f>IFERROR(INDEX(MSIC!$1:$1048576,MATCH($Z2536,MSIC!$A:$A,0),MATCH(AA$2,MSIC!$1:$1,0)),"-")</f>
        <v>-</v>
      </c>
      <c r="AB2536" s="2"/>
      <c r="AC2536" s="166" t="s">
        <v>22357</v>
      </c>
      <c r="AD2536" s="166">
        <f t="shared" si="83"/>
        <v>5</v>
      </c>
    </row>
    <row r="2537" spans="1:30">
      <c r="A2537" s="160">
        <v>4</v>
      </c>
      <c r="B2537" s="163" t="s">
        <v>15497</v>
      </c>
      <c r="C2537" s="164" t="s">
        <v>15496</v>
      </c>
      <c r="D2537" s="165" t="s">
        <v>2764</v>
      </c>
      <c r="E2537" s="166"/>
      <c r="F2537" s="160" t="s">
        <v>2764</v>
      </c>
      <c r="G2537" s="163" t="str">
        <f>IFERROR(INDEX('BNM ISC'!$1:$1048576,MATCH('Master MGSIC list'!$F2537,'BNM ISC'!$B:$B,0),MATCH('Master MGSIC list'!G$2,'BNM ISC'!$1:$1,0)),"-")</f>
        <v>-</v>
      </c>
      <c r="H2537" s="160" t="s">
        <v>2764</v>
      </c>
      <c r="I2537" s="160" t="s">
        <v>2764</v>
      </c>
      <c r="J2537" s="163" t="str">
        <f>IFERROR(INDEX(SSIC!$1:$1048576,MATCH('Master MGSIC list'!$I2537,SSIC!$B:$B,0),MATCH('Master MGSIC list'!J$2,SSIC!$1:$1,0)),"-")</f>
        <v>-</v>
      </c>
      <c r="K2537" s="390" t="s">
        <v>2764</v>
      </c>
      <c r="L2537" s="160" t="s">
        <v>2764</v>
      </c>
      <c r="M2537" s="160" t="s">
        <v>2764</v>
      </c>
      <c r="N2537" s="160" t="s">
        <v>2764</v>
      </c>
      <c r="O2537" s="160" t="s">
        <v>2764</v>
      </c>
      <c r="P2537" s="404" t="s">
        <v>2764</v>
      </c>
      <c r="Q2537" s="163" t="str">
        <f>IFERROR(INDEX(PHIC!$1:$1048576,MATCH('Master MGSIC list'!$P2537,PHIC!$A:$A,0),MATCH('Master MGSIC list'!Q$2,PHIC!$1:$1,0)),"-")</f>
        <v>-</v>
      </c>
      <c r="R2537" s="160" t="s">
        <v>2764</v>
      </c>
      <c r="S2537" s="403" t="e">
        <v>#N/A</v>
      </c>
      <c r="T2537" s="163" t="str">
        <f>IFERROR(INDEX(VN!$1:$1048576,MATCH('Master MGSIC list'!$S2537,VN!$C:$C,0),MATCH('Master MGSIC list'!T$2,VN!$1:$1,0)),"-")</f>
        <v>-</v>
      </c>
      <c r="U2537" s="404" t="s">
        <v>2764</v>
      </c>
      <c r="V2537" s="160" t="s">
        <v>2764</v>
      </c>
      <c r="W2537" s="160" t="s">
        <v>2764</v>
      </c>
      <c r="X2537" s="163" t="str">
        <f>IFERROR(INDEX(CN!$1:$1048576,MATCH('Master MGSIC list'!$W2537,CN!$A:$A,0),MATCH('Master MGSIC list'!X$2,CN!$1:$1,0)),"-")</f>
        <v>-</v>
      </c>
      <c r="Y2537" s="160" t="s">
        <v>2764</v>
      </c>
      <c r="Z2537" s="73" t="s">
        <v>2764</v>
      </c>
      <c r="AA2537" s="165" t="str">
        <f>IFERROR(INDEX(MSIC!$1:$1048576,MATCH($Z2537,MSIC!$A:$A,0),MATCH(AA$2,MSIC!$1:$1,0)),"-")</f>
        <v>-</v>
      </c>
      <c r="AB2537" s="2"/>
      <c r="AC2537" s="166" t="s">
        <v>22357</v>
      </c>
      <c r="AD2537" s="166">
        <f t="shared" si="83"/>
        <v>5</v>
      </c>
    </row>
    <row r="2538" spans="1:30">
      <c r="A2538" s="160">
        <v>5</v>
      </c>
      <c r="B2538" s="163" t="s">
        <v>10168</v>
      </c>
      <c r="C2538" s="164" t="s">
        <v>10169</v>
      </c>
      <c r="D2538" s="165" t="s">
        <v>29190</v>
      </c>
      <c r="E2538" s="166"/>
      <c r="F2538" s="160" t="s">
        <v>10170</v>
      </c>
      <c r="G2538" s="163" t="str">
        <f>IFERROR(INDEX('BNM ISC'!$1:$1048576,MATCH('Master MGSIC list'!$F2538,'BNM ISC'!$B:$B,0),MATCH('Master MGSIC list'!G$2,'BNM ISC'!$1:$1,0)),"-")</f>
        <v>Retail sale of household fuel oil, cooking gas, coal and fuel wood</v>
      </c>
      <c r="H2538" s="160" t="s">
        <v>10170</v>
      </c>
      <c r="I2538" s="160" t="s">
        <v>10174</v>
      </c>
      <c r="J2538" s="163" t="str">
        <f>IFERROR(INDEX(SSIC!$1:$1048576,MATCH('Master MGSIC list'!$I2538,SSIC!$B:$B,0),MATCH('Master MGSIC list'!J$2,SSIC!$1:$1,0)),"-")</f>
        <v>Retail sale of liquefied petroleum gas (LPG)</v>
      </c>
      <c r="K2538" s="390" t="s">
        <v>10174</v>
      </c>
      <c r="L2538" s="160" t="s">
        <v>28326</v>
      </c>
      <c r="M2538" s="160" t="s">
        <v>2764</v>
      </c>
      <c r="N2538" s="160" t="s">
        <v>2764</v>
      </c>
      <c r="O2538" s="160" t="s">
        <v>2764</v>
      </c>
      <c r="P2538" s="404">
        <v>47750</v>
      </c>
      <c r="Q2538" s="163" t="str">
        <f>IFERROR(INDEX(PHIC!$1:$1048576,MATCH('Master MGSIC list'!$P2538,PHIC!$A:$A,0),MATCH('Master MGSIC list'!Q$2,PHIC!$1:$1,0)),"-")</f>
        <v>Retail sale of liquefied petroleum gas and other fuel prod</v>
      </c>
      <c r="R2538" s="160" t="s">
        <v>10172</v>
      </c>
      <c r="S2538" s="404">
        <v>47735</v>
      </c>
      <c r="T2538" s="163" t="str">
        <f>IFERROR(INDEX(VN!$1:$1048576,MATCH('Master MGSIC list'!$S2538,VN!$C:$C,0),MATCH('Master MGSIC list'!T$2,VN!$1:$1,0)),"-")</f>
        <v>Retail sale of household fuel oil, bottled gas, coal and fuel wood in specialized stores</v>
      </c>
      <c r="U2538" s="404">
        <v>47735</v>
      </c>
      <c r="V2538" s="160" t="s">
        <v>2764</v>
      </c>
      <c r="W2538" s="160" t="s">
        <v>10550</v>
      </c>
      <c r="X2538" s="163" t="str">
        <f>IFERROR(INDEX(CN!$1:$1048576,MATCH('Master MGSIC list'!$W2538,CN!$A:$A,0),MATCH('Master MGSIC list'!X$2,CN!$1:$1,0)),"-")</f>
        <v>生活用燃料零售 retail  sale  of household fuel</v>
      </c>
      <c r="Y2538" s="160" t="s">
        <v>2764</v>
      </c>
      <c r="Z2538" s="73">
        <v>47736</v>
      </c>
      <c r="AA2538" s="165" t="str">
        <f>IFERROR(INDEX(MSIC!$1:$1048576,MATCH($Z2538,MSIC!$A:$A,0),MATCH(AA$2,MSIC!$1:$1,0)),"-")</f>
        <v>Retail sale of household fuel oil, cooking gas, coal and fuel wood</v>
      </c>
      <c r="AB2538" s="2"/>
      <c r="AC2538" s="166" t="s">
        <v>3950</v>
      </c>
      <c r="AD2538" s="166">
        <f t="shared" si="83"/>
        <v>8</v>
      </c>
    </row>
    <row r="2539" spans="1:30">
      <c r="A2539" s="160">
        <v>4</v>
      </c>
      <c r="B2539" s="163" t="s">
        <v>15495</v>
      </c>
      <c r="C2539" s="164" t="s">
        <v>10187</v>
      </c>
      <c r="D2539" s="165" t="s">
        <v>2764</v>
      </c>
      <c r="E2539" s="166"/>
      <c r="F2539" s="160" t="s">
        <v>2764</v>
      </c>
      <c r="G2539" s="163" t="str">
        <f>IFERROR(INDEX('BNM ISC'!$1:$1048576,MATCH('Master MGSIC list'!$F2539,'BNM ISC'!$B:$B,0),MATCH('Master MGSIC list'!G$2,'BNM ISC'!$1:$1,0)),"-")</f>
        <v>-</v>
      </c>
      <c r="H2539" s="160" t="s">
        <v>2764</v>
      </c>
      <c r="I2539" s="160" t="s">
        <v>2764</v>
      </c>
      <c r="J2539" s="163" t="str">
        <f>IFERROR(INDEX(SSIC!$1:$1048576,MATCH('Master MGSIC list'!$I2539,SSIC!$B:$B,0),MATCH('Master MGSIC list'!J$2,SSIC!$1:$1,0)),"-")</f>
        <v>-</v>
      </c>
      <c r="K2539" s="390" t="s">
        <v>2764</v>
      </c>
      <c r="L2539" s="160" t="s">
        <v>2764</v>
      </c>
      <c r="M2539" s="160" t="s">
        <v>2764</v>
      </c>
      <c r="N2539" s="160" t="s">
        <v>2764</v>
      </c>
      <c r="O2539" s="160" t="s">
        <v>2764</v>
      </c>
      <c r="P2539" s="404" t="s">
        <v>2764</v>
      </c>
      <c r="Q2539" s="163" t="str">
        <f>IFERROR(INDEX(PHIC!$1:$1048576,MATCH('Master MGSIC list'!$P2539,PHIC!$A:$A,0),MATCH('Master MGSIC list'!Q$2,PHIC!$1:$1,0)),"-")</f>
        <v>-</v>
      </c>
      <c r="R2539" s="160" t="s">
        <v>2764</v>
      </c>
      <c r="S2539" s="403" t="e">
        <v>#N/A</v>
      </c>
      <c r="T2539" s="163" t="str">
        <f>IFERROR(INDEX(VN!$1:$1048576,MATCH('Master MGSIC list'!$S2539,VN!$C:$C,0),MATCH('Master MGSIC list'!T$2,VN!$1:$1,0)),"-")</f>
        <v>-</v>
      </c>
      <c r="U2539" s="404" t="s">
        <v>2764</v>
      </c>
      <c r="V2539" s="160" t="s">
        <v>2764</v>
      </c>
      <c r="W2539" s="160" t="s">
        <v>2764</v>
      </c>
      <c r="X2539" s="163" t="str">
        <f>IFERROR(INDEX(CN!$1:$1048576,MATCH('Master MGSIC list'!$W2539,CN!$A:$A,0),MATCH('Master MGSIC list'!X$2,CN!$1:$1,0)),"-")</f>
        <v>-</v>
      </c>
      <c r="Y2539" s="160" t="s">
        <v>2764</v>
      </c>
      <c r="Z2539" s="73" t="s">
        <v>2764</v>
      </c>
      <c r="AA2539" s="165" t="str">
        <f>IFERROR(INDEX(MSIC!$1:$1048576,MATCH($Z2539,MSIC!$A:$A,0),MATCH(AA$2,MSIC!$1:$1,0)),"-")</f>
        <v>-</v>
      </c>
      <c r="AB2539" s="2"/>
      <c r="AC2539" s="166" t="s">
        <v>22357</v>
      </c>
      <c r="AD2539" s="166">
        <f t="shared" si="83"/>
        <v>5</v>
      </c>
    </row>
    <row r="2540" spans="1:30">
      <c r="A2540" s="160">
        <v>5</v>
      </c>
      <c r="B2540" s="163" t="s">
        <v>10178</v>
      </c>
      <c r="C2540" s="164" t="s">
        <v>10180</v>
      </c>
      <c r="D2540" s="165" t="s">
        <v>28843</v>
      </c>
      <c r="E2540" s="166"/>
      <c r="F2540" s="160" t="s">
        <v>10575</v>
      </c>
      <c r="G2540" s="163" t="str">
        <f>IFERROR(INDEX('BNM ISC'!$1:$1048576,MATCH('Master MGSIC list'!$F2540,'BNM ISC'!$B:$B,0),MATCH('Master MGSIC list'!G$2,'BNM ISC'!$1:$1,0)),"-")</f>
        <v>Other retail trade, except of motor vehicles and motorcycles, n.e.c.</v>
      </c>
      <c r="H2540" s="160" t="s">
        <v>2764</v>
      </c>
      <c r="I2540" s="160" t="s">
        <v>10186</v>
      </c>
      <c r="J2540" s="163" t="str">
        <f>IFERROR(INDEX(SSIC!$1:$1048576,MATCH('Master MGSIC list'!$I2540,SSIC!$B:$B,0),MATCH('Master MGSIC list'!J$2,SSIC!$1:$1,0)),"-")</f>
        <v>Retail sale of textiles</v>
      </c>
      <c r="K2540" s="390" t="s">
        <v>10186</v>
      </c>
      <c r="L2540" s="160" t="s">
        <v>28329</v>
      </c>
      <c r="M2540" s="160" t="s">
        <v>2764</v>
      </c>
      <c r="N2540" s="160" t="s">
        <v>10182</v>
      </c>
      <c r="O2540" s="160" t="s">
        <v>28329</v>
      </c>
      <c r="P2540" s="404">
        <v>47511</v>
      </c>
      <c r="Q2540" s="163" t="str">
        <f>IFERROR(INDEX(PHIC!$1:$1048576,MATCH('Master MGSIC list'!$P2540,PHIC!$A:$A,0),MATCH('Master MGSIC list'!Q$2,PHIC!$1:$1,0)),"-")</f>
        <v>Retail sale of textiles, all kinds</v>
      </c>
      <c r="R2540" s="160" t="s">
        <v>10184</v>
      </c>
      <c r="S2540" s="404">
        <v>47511</v>
      </c>
      <c r="T2540" s="163" t="str">
        <f>IFERROR(INDEX(VN!$1:$1048576,MATCH('Master MGSIC list'!$S2540,VN!$C:$C,0),MATCH('Master MGSIC list'!T$2,VN!$1:$1,0)),"-")</f>
        <v>Retail sale of textiles in specialized stores</v>
      </c>
      <c r="U2540" s="404">
        <v>47511</v>
      </c>
      <c r="V2540" s="160" t="s">
        <v>2764</v>
      </c>
      <c r="W2540" s="160" t="s">
        <v>10179</v>
      </c>
      <c r="X2540" s="163" t="str">
        <f>IFERROR(INDEX(CN!$1:$1048576,MATCH('Master MGSIC list'!$W2540,CN!$A:$A,0),MATCH('Master MGSIC list'!X$2,CN!$1:$1,0)),"-")</f>
        <v>纺织品及针织品零售  Retail  of textiles and knitwear</v>
      </c>
      <c r="Y2540" s="160" t="s">
        <v>2764</v>
      </c>
      <c r="Z2540" s="73">
        <v>47510</v>
      </c>
      <c r="AA2540" s="165" t="str">
        <f>IFERROR(INDEX(MSIC!$1:$1048576,MATCH($Z2540,MSIC!$A:$A,0),MATCH(AA$2,MSIC!$1:$1,0)),"-")</f>
        <v>Retail sale of textiles in specialized stores</v>
      </c>
      <c r="AB2540" s="2"/>
      <c r="AC2540" s="166" t="s">
        <v>6580</v>
      </c>
      <c r="AD2540" s="166">
        <f t="shared" si="83"/>
        <v>8</v>
      </c>
    </row>
    <row r="2541" spans="1:30">
      <c r="A2541" s="160">
        <v>5</v>
      </c>
      <c r="B2541" s="163" t="s">
        <v>16358</v>
      </c>
      <c r="C2541" s="164" t="s">
        <v>10193</v>
      </c>
      <c r="D2541" s="165" t="s">
        <v>28843</v>
      </c>
      <c r="E2541" s="166"/>
      <c r="F2541" s="160" t="s">
        <v>10575</v>
      </c>
      <c r="G2541" s="163" t="str">
        <f>IFERROR(INDEX('BNM ISC'!$1:$1048576,MATCH('Master MGSIC list'!$F2541,'BNM ISC'!$B:$B,0),MATCH('Master MGSIC list'!G$2,'BNM ISC'!$1:$1,0)),"-")</f>
        <v>Other retail trade, except of motor vehicles and motorcycles, n.e.c.</v>
      </c>
      <c r="H2541" s="160" t="s">
        <v>2764</v>
      </c>
      <c r="I2541" s="160" t="s">
        <v>10186</v>
      </c>
      <c r="J2541" s="163" t="str">
        <f>IFERROR(INDEX(SSIC!$1:$1048576,MATCH('Master MGSIC list'!$I2541,SSIC!$B:$B,0),MATCH('Master MGSIC list'!J$2,SSIC!$1:$1,0)),"-")</f>
        <v>Retail sale of textiles</v>
      </c>
      <c r="K2541" s="390" t="s">
        <v>2764</v>
      </c>
      <c r="L2541" s="160" t="s">
        <v>28329</v>
      </c>
      <c r="M2541" s="160" t="s">
        <v>2764</v>
      </c>
      <c r="N2541" s="160" t="s">
        <v>2764</v>
      </c>
      <c r="O2541" s="160" t="s">
        <v>2764</v>
      </c>
      <c r="P2541" s="404">
        <v>47512</v>
      </c>
      <c r="Q2541" s="163" t="str">
        <f>IFERROR(INDEX(PHIC!$1:$1048576,MATCH('Master MGSIC list'!$P2541,PHIC!$A:$A,0),MATCH('Master MGSIC list'!Q$2,PHIC!$1:$1,0)),"-")</f>
        <v>Retail sale of modistes' supplies</v>
      </c>
      <c r="R2541" s="160" t="s">
        <v>10190</v>
      </c>
      <c r="S2541" s="403" t="e">
        <v>#N/A</v>
      </c>
      <c r="T2541" s="163" t="str">
        <f>IFERROR(INDEX(VN!$1:$1048576,MATCH('Master MGSIC list'!$S2541,VN!$C:$C,0),MATCH('Master MGSIC list'!T$2,VN!$1:$1,0)),"-")</f>
        <v>-</v>
      </c>
      <c r="U2541" s="404" t="s">
        <v>2764</v>
      </c>
      <c r="V2541" s="160" t="s">
        <v>2764</v>
      </c>
      <c r="W2541" s="160" t="s">
        <v>2764</v>
      </c>
      <c r="X2541" s="163" t="str">
        <f>IFERROR(INDEX(CN!$1:$1048576,MATCH('Master MGSIC list'!$W2541,CN!$A:$A,0),MATCH('Master MGSIC list'!X$2,CN!$1:$1,0)),"-")</f>
        <v>-</v>
      </c>
      <c r="Y2541" s="160" t="s">
        <v>2764</v>
      </c>
      <c r="Z2541" s="73">
        <v>47510</v>
      </c>
      <c r="AA2541" s="165" t="str">
        <f>IFERROR(INDEX(MSIC!$1:$1048576,MATCH($Z2541,MSIC!$A:$A,0),MATCH(AA$2,MSIC!$1:$1,0)),"-")</f>
        <v>Retail sale of textiles in specialized stores</v>
      </c>
      <c r="AB2541" s="2"/>
      <c r="AC2541" s="166" t="s">
        <v>6580</v>
      </c>
      <c r="AD2541" s="166">
        <f t="shared" si="83"/>
        <v>8</v>
      </c>
    </row>
    <row r="2542" spans="1:30">
      <c r="A2542" s="160">
        <v>5</v>
      </c>
      <c r="B2542" s="163" t="s">
        <v>16359</v>
      </c>
      <c r="C2542" s="164" t="s">
        <v>10191</v>
      </c>
      <c r="D2542" s="165" t="s">
        <v>22570</v>
      </c>
      <c r="E2542" s="166"/>
      <c r="F2542" s="160" t="s">
        <v>10575</v>
      </c>
      <c r="G2542" s="163" t="str">
        <f>IFERROR(INDEX('BNM ISC'!$1:$1048576,MATCH('Master MGSIC list'!$F2542,'BNM ISC'!$B:$B,0),MATCH('Master MGSIC list'!G$2,'BNM ISC'!$1:$1,0)),"-")</f>
        <v>Other retail trade, except of motor vehicles and motorcycles, n.e.c.</v>
      </c>
      <c r="H2542" s="160" t="s">
        <v>2764</v>
      </c>
      <c r="I2542" s="160" t="s">
        <v>10186</v>
      </c>
      <c r="J2542" s="163" t="str">
        <f>IFERROR(INDEX(SSIC!$1:$1048576,MATCH('Master MGSIC list'!$I2542,SSIC!$B:$B,0),MATCH('Master MGSIC list'!J$2,SSIC!$1:$1,0)),"-")</f>
        <v>Retail sale of textiles</v>
      </c>
      <c r="K2542" s="390" t="s">
        <v>2764</v>
      </c>
      <c r="L2542" s="160" t="s">
        <v>28329</v>
      </c>
      <c r="M2542" s="160" t="s">
        <v>2764</v>
      </c>
      <c r="N2542" s="160" t="s">
        <v>2764</v>
      </c>
      <c r="O2542" s="160" t="s">
        <v>2764</v>
      </c>
      <c r="P2542" s="404">
        <v>47712</v>
      </c>
      <c r="Q2542" s="163" t="str">
        <f>IFERROR(INDEX(PHIC!$1:$1048576,MATCH('Master MGSIC list'!$P2542,PHIC!$A:$A,0),MATCH('Master MGSIC list'!Q$2,PHIC!$1:$1,0)),"-")</f>
        <v>Retail sale of made-up textile goods</v>
      </c>
      <c r="R2542" s="160" t="s">
        <v>10192</v>
      </c>
      <c r="S2542" s="403" t="e">
        <v>#N/A</v>
      </c>
      <c r="T2542" s="163" t="str">
        <f>IFERROR(INDEX(VN!$1:$1048576,MATCH('Master MGSIC list'!$S2542,VN!$C:$C,0),MATCH('Master MGSIC list'!T$2,VN!$1:$1,0)),"-")</f>
        <v>-</v>
      </c>
      <c r="U2542" s="404" t="s">
        <v>2764</v>
      </c>
      <c r="V2542" s="160" t="s">
        <v>2764</v>
      </c>
      <c r="W2542" s="160" t="s">
        <v>2764</v>
      </c>
      <c r="X2542" s="163" t="str">
        <f>IFERROR(INDEX(CN!$1:$1048576,MATCH('Master MGSIC list'!$W2542,CN!$A:$A,0),MATCH('Master MGSIC list'!X$2,CN!$1:$1,0)),"-")</f>
        <v>-</v>
      </c>
      <c r="Y2542" s="160" t="s">
        <v>2764</v>
      </c>
      <c r="Z2542" s="73">
        <v>47510</v>
      </c>
      <c r="AA2542" s="165" t="str">
        <f>IFERROR(INDEX(MSIC!$1:$1048576,MATCH($Z2542,MSIC!$A:$A,0),MATCH(AA$2,MSIC!$1:$1,0)),"-")</f>
        <v>Retail sale of textiles in specialized stores</v>
      </c>
      <c r="AB2542" s="2"/>
      <c r="AC2542" s="166" t="s">
        <v>6580</v>
      </c>
      <c r="AD2542" s="166">
        <f t="shared" si="83"/>
        <v>8</v>
      </c>
    </row>
    <row r="2543" spans="1:30">
      <c r="A2543" s="160">
        <v>5</v>
      </c>
      <c r="B2543" s="163" t="s">
        <v>10188</v>
      </c>
      <c r="C2543" s="164" t="s">
        <v>10189</v>
      </c>
      <c r="D2543" s="165" t="s">
        <v>28843</v>
      </c>
      <c r="E2543" s="166"/>
      <c r="F2543" s="160" t="s">
        <v>10575</v>
      </c>
      <c r="G2543" s="163" t="str">
        <f>IFERROR(INDEX('BNM ISC'!$1:$1048576,MATCH('Master MGSIC list'!$F2543,'BNM ISC'!$B:$B,0),MATCH('Master MGSIC list'!G$2,'BNM ISC'!$1:$1,0)),"-")</f>
        <v>Other retail trade, except of motor vehicles and motorcycles, n.e.c.</v>
      </c>
      <c r="H2543" s="160" t="s">
        <v>2764</v>
      </c>
      <c r="I2543" s="160" t="s">
        <v>10186</v>
      </c>
      <c r="J2543" s="163" t="str">
        <f>IFERROR(INDEX(SSIC!$1:$1048576,MATCH('Master MGSIC list'!$I2543,SSIC!$B:$B,0),MATCH('Master MGSIC list'!J$2,SSIC!$1:$1,0)),"-")</f>
        <v>Retail sale of textiles</v>
      </c>
      <c r="K2543" s="390" t="s">
        <v>2764</v>
      </c>
      <c r="L2543" s="160" t="s">
        <v>28329</v>
      </c>
      <c r="M2543" s="160" t="s">
        <v>2764</v>
      </c>
      <c r="N2543" s="160" t="s">
        <v>2764</v>
      </c>
      <c r="O2543" s="160" t="s">
        <v>2764</v>
      </c>
      <c r="P2543" s="404" t="s">
        <v>2764</v>
      </c>
      <c r="Q2543" s="163" t="str">
        <f>IFERROR(INDEX(PHIC!$1:$1048576,MATCH('Master MGSIC list'!$P2543,PHIC!$A:$A,0),MATCH('Master MGSIC list'!Q$2,PHIC!$1:$1,0)),"-")</f>
        <v>-</v>
      </c>
      <c r="R2543" s="160" t="s">
        <v>2764</v>
      </c>
      <c r="S2543" s="404">
        <v>47519</v>
      </c>
      <c r="T2543" s="163" t="str">
        <f>IFERROR(INDEX(VN!$1:$1048576,MATCH('Master MGSIC list'!$S2543,VN!$C:$C,0),MATCH('Master MGSIC list'!T$2,VN!$1:$1,0)),"-")</f>
        <v>Retail sale of wool, knitting yarn, sewing thread and other fabrics in specialized stores</v>
      </c>
      <c r="U2543" s="404">
        <v>47519</v>
      </c>
      <c r="V2543" s="160" t="s">
        <v>2764</v>
      </c>
      <c r="W2543" s="160" t="s">
        <v>2764</v>
      </c>
      <c r="X2543" s="163" t="str">
        <f>IFERROR(INDEX(CN!$1:$1048576,MATCH('Master MGSIC list'!$W2543,CN!$A:$A,0),MATCH('Master MGSIC list'!X$2,CN!$1:$1,0)),"-")</f>
        <v>-</v>
      </c>
      <c r="Y2543" s="160" t="s">
        <v>2764</v>
      </c>
      <c r="Z2543" s="73">
        <v>47510</v>
      </c>
      <c r="AA2543" s="165" t="str">
        <f>IFERROR(INDEX(MSIC!$1:$1048576,MATCH($Z2543,MSIC!$A:$A,0),MATCH(AA$2,MSIC!$1:$1,0)),"-")</f>
        <v>Retail sale of textiles in specialized stores</v>
      </c>
      <c r="AB2543" s="2"/>
      <c r="AC2543" s="166" t="s">
        <v>6580</v>
      </c>
      <c r="AD2543" s="166">
        <f t="shared" si="83"/>
        <v>8</v>
      </c>
    </row>
    <row r="2544" spans="1:30">
      <c r="A2544" s="160">
        <v>4</v>
      </c>
      <c r="B2544" s="163" t="s">
        <v>15494</v>
      </c>
      <c r="C2544" s="164" t="s">
        <v>15493</v>
      </c>
      <c r="D2544" s="165" t="s">
        <v>2764</v>
      </c>
      <c r="E2544" s="166"/>
      <c r="F2544" s="160" t="s">
        <v>2764</v>
      </c>
      <c r="G2544" s="163" t="str">
        <f>IFERROR(INDEX('BNM ISC'!$1:$1048576,MATCH('Master MGSIC list'!$F2544,'BNM ISC'!$B:$B,0),MATCH('Master MGSIC list'!G$2,'BNM ISC'!$1:$1,0)),"-")</f>
        <v>-</v>
      </c>
      <c r="H2544" s="160" t="s">
        <v>2764</v>
      </c>
      <c r="I2544" s="160" t="s">
        <v>2764</v>
      </c>
      <c r="J2544" s="163" t="str">
        <f>IFERROR(INDEX(SSIC!$1:$1048576,MATCH('Master MGSIC list'!$I2544,SSIC!$B:$B,0),MATCH('Master MGSIC list'!J$2,SSIC!$1:$1,0)),"-")</f>
        <v>-</v>
      </c>
      <c r="K2544" s="390" t="s">
        <v>2764</v>
      </c>
      <c r="L2544" s="160" t="s">
        <v>2764</v>
      </c>
      <c r="M2544" s="160" t="s">
        <v>2764</v>
      </c>
      <c r="N2544" s="160" t="s">
        <v>2764</v>
      </c>
      <c r="O2544" s="160" t="s">
        <v>2764</v>
      </c>
      <c r="P2544" s="404" t="s">
        <v>2764</v>
      </c>
      <c r="Q2544" s="163" t="str">
        <f>IFERROR(INDEX(PHIC!$1:$1048576,MATCH('Master MGSIC list'!$P2544,PHIC!$A:$A,0),MATCH('Master MGSIC list'!Q$2,PHIC!$1:$1,0)),"-")</f>
        <v>-</v>
      </c>
      <c r="R2544" s="160" t="s">
        <v>2764</v>
      </c>
      <c r="S2544" s="403" t="e">
        <v>#N/A</v>
      </c>
      <c r="T2544" s="163" t="str">
        <f>IFERROR(INDEX(VN!$1:$1048576,MATCH('Master MGSIC list'!$S2544,VN!$C:$C,0),MATCH('Master MGSIC list'!T$2,VN!$1:$1,0)),"-")</f>
        <v>-</v>
      </c>
      <c r="U2544" s="404" t="s">
        <v>2764</v>
      </c>
      <c r="V2544" s="160" t="s">
        <v>2764</v>
      </c>
      <c r="W2544" s="160" t="s">
        <v>2764</v>
      </c>
      <c r="X2544" s="163" t="str">
        <f>IFERROR(INDEX(CN!$1:$1048576,MATCH('Master MGSIC list'!$W2544,CN!$A:$A,0),MATCH('Master MGSIC list'!X$2,CN!$1:$1,0)),"-")</f>
        <v>-</v>
      </c>
      <c r="Y2544" s="160" t="s">
        <v>2764</v>
      </c>
      <c r="Z2544" s="73" t="s">
        <v>2764</v>
      </c>
      <c r="AA2544" s="165" t="str">
        <f>IFERROR(INDEX(MSIC!$1:$1048576,MATCH($Z2544,MSIC!$A:$A,0),MATCH(AA$2,MSIC!$1:$1,0)),"-")</f>
        <v>-</v>
      </c>
      <c r="AB2544" s="2"/>
      <c r="AC2544" s="166" t="s">
        <v>22357</v>
      </c>
      <c r="AD2544" s="166">
        <f t="shared" si="83"/>
        <v>5</v>
      </c>
    </row>
    <row r="2545" spans="1:30">
      <c r="A2545" s="160">
        <v>5</v>
      </c>
      <c r="B2545" s="163" t="s">
        <v>10198</v>
      </c>
      <c r="C2545" s="164" t="s">
        <v>10200</v>
      </c>
      <c r="D2545" s="165" t="s">
        <v>28927</v>
      </c>
      <c r="E2545" s="166"/>
      <c r="F2545" s="160" t="s">
        <v>10575</v>
      </c>
      <c r="G2545" s="163" t="str">
        <f>IFERROR(INDEX('BNM ISC'!$1:$1048576,MATCH('Master MGSIC list'!$F2545,'BNM ISC'!$B:$B,0),MATCH('Master MGSIC list'!G$2,'BNM ISC'!$1:$1,0)),"-")</f>
        <v>Other retail trade, except of motor vehicles and motorcycles, n.e.c.</v>
      </c>
      <c r="H2545" s="160" t="s">
        <v>2764</v>
      </c>
      <c r="I2545" s="160" t="s">
        <v>10203</v>
      </c>
      <c r="J2545" s="163" t="str">
        <f>IFERROR(INDEX(SSIC!$1:$1048576,MATCH('Master MGSIC list'!$I2545,SSIC!$B:$B,0),MATCH('Master MGSIC list'!J$2,SSIC!$1:$1,0)),"-")</f>
        <v>Retail sale of paints</v>
      </c>
      <c r="K2545" s="390" t="s">
        <v>10203</v>
      </c>
      <c r="L2545" s="160" t="s">
        <v>5717</v>
      </c>
      <c r="M2545" s="160" t="s">
        <v>2764</v>
      </c>
      <c r="N2545" s="160" t="s">
        <v>2764</v>
      </c>
      <c r="O2545" s="160" t="s">
        <v>2764</v>
      </c>
      <c r="P2545" s="404">
        <v>47527</v>
      </c>
      <c r="Q2545" s="163" t="str">
        <f>IFERROR(INDEX(PHIC!$1:$1048576,MATCH('Master MGSIC list'!$P2545,PHIC!$A:$A,0),MATCH('Master MGSIC list'!Q$2,PHIC!$1:$1,0)),"-")</f>
        <v>Retail sale of paints, varnishes and lacquers</v>
      </c>
      <c r="R2545" s="160" t="s">
        <v>10202</v>
      </c>
      <c r="S2545" s="404">
        <v>47522</v>
      </c>
      <c r="T2545" s="163" t="str">
        <f>IFERROR(INDEX(VN!$1:$1048576,MATCH('Master MGSIC list'!$S2545,VN!$C:$C,0),MATCH('Master MGSIC list'!T$2,VN!$1:$1,0)),"-")</f>
        <v>Retail sale of paints, varnishes and lacquers in specialized stores</v>
      </c>
      <c r="U2545" s="404">
        <v>47522</v>
      </c>
      <c r="V2545" s="160" t="s">
        <v>2764</v>
      </c>
      <c r="W2545" s="160" t="s">
        <v>10199</v>
      </c>
      <c r="X2545" s="163" t="str">
        <f>IFERROR(INDEX(CN!$1:$1048576,MATCH('Master MGSIC list'!$W2545,CN!$A:$A,0),MATCH('Master MGSIC list'!X$2,CN!$1:$1,0)),"-")</f>
        <v>涂料零售 Retail sale of paint</v>
      </c>
      <c r="Y2545" s="160" t="s">
        <v>2764</v>
      </c>
      <c r="Z2545" s="73">
        <v>47520</v>
      </c>
      <c r="AA2545" s="165" t="str">
        <f>IFERROR(INDEX(MSIC!$1:$1048576,MATCH($Z2545,MSIC!$A:$A,0),MATCH(AA$2,MSIC!$1:$1,0)),"-")</f>
        <v>Retail sale of construction materials, hardware, paints and glass</v>
      </c>
      <c r="AB2545" s="2"/>
      <c r="AC2545" s="166" t="s">
        <v>6580</v>
      </c>
      <c r="AD2545" s="166">
        <f t="shared" si="83"/>
        <v>8</v>
      </c>
    </row>
    <row r="2546" spans="1:30">
      <c r="A2546" s="160">
        <v>5</v>
      </c>
      <c r="B2546" s="163" t="s">
        <v>10207</v>
      </c>
      <c r="C2546" s="164" t="s">
        <v>10209</v>
      </c>
      <c r="D2546" s="165" t="s">
        <v>28927</v>
      </c>
      <c r="E2546" s="166"/>
      <c r="F2546" s="160" t="s">
        <v>10575</v>
      </c>
      <c r="G2546" s="163" t="str">
        <f>IFERROR(INDEX('BNM ISC'!$1:$1048576,MATCH('Master MGSIC list'!$F2546,'BNM ISC'!$B:$B,0),MATCH('Master MGSIC list'!G$2,'BNM ISC'!$1:$1,0)),"-")</f>
        <v>Other retail trade, except of motor vehicles and motorcycles, n.e.c.</v>
      </c>
      <c r="H2546" s="160" t="s">
        <v>2764</v>
      </c>
      <c r="I2546" s="160" t="s">
        <v>10205</v>
      </c>
      <c r="J2546" s="163" t="str">
        <f>IFERROR(INDEX(SSIC!$1:$1048576,MATCH('Master MGSIC list'!$I2546,SSIC!$B:$B,0),MATCH('Master MGSIC list'!J$2,SSIC!$1:$1,0)),"-")</f>
        <v>Retail sale of hardware (e.g. chains, changkols, axes)</v>
      </c>
      <c r="K2546" s="390" t="s">
        <v>10205</v>
      </c>
      <c r="L2546" s="160" t="s">
        <v>28330</v>
      </c>
      <c r="M2546" s="160" t="s">
        <v>2764</v>
      </c>
      <c r="N2546" s="160" t="s">
        <v>2764</v>
      </c>
      <c r="O2546" s="160" t="s">
        <v>2764</v>
      </c>
      <c r="P2546" s="404">
        <v>47521</v>
      </c>
      <c r="Q2546" s="163" t="str">
        <f>IFERROR(INDEX(PHIC!$1:$1048576,MATCH('Master MGSIC list'!$P2546,PHIC!$A:$A,0),MATCH('Master MGSIC list'!Q$2,PHIC!$1:$1,0)),"-")</f>
        <v>Retail sale of hardware materials</v>
      </c>
      <c r="R2546" s="160" t="s">
        <v>10203</v>
      </c>
      <c r="S2546" s="404">
        <v>47521</v>
      </c>
      <c r="T2546" s="163" t="str">
        <f>IFERROR(INDEX(VN!$1:$1048576,MATCH('Master MGSIC list'!$S2546,VN!$C:$C,0),MATCH('Master MGSIC list'!T$2,VN!$1:$1,0)),"-")</f>
        <v>Retail sale of hardware in specialized stores</v>
      </c>
      <c r="U2546" s="404">
        <v>47521</v>
      </c>
      <c r="V2546" s="160" t="s">
        <v>2764</v>
      </c>
      <c r="W2546" s="160" t="s">
        <v>10208</v>
      </c>
      <c r="X2546" s="163" t="str">
        <f>IFERROR(INDEX(CN!$1:$1048576,MATCH('Master MGSIC list'!$W2546,CN!$A:$A,0),MATCH('Master MGSIC list'!X$2,CN!$1:$1,0)),"-")</f>
        <v>五金零售 Retail sale of hardware</v>
      </c>
      <c r="Y2546" s="160" t="s">
        <v>2764</v>
      </c>
      <c r="Z2546" s="73">
        <v>47520</v>
      </c>
      <c r="AA2546" s="165" t="str">
        <f>IFERROR(INDEX(MSIC!$1:$1048576,MATCH($Z2546,MSIC!$A:$A,0),MATCH(AA$2,MSIC!$1:$1,0)),"-")</f>
        <v>Retail sale of construction materials, hardware, paints and glass</v>
      </c>
      <c r="AB2546" s="2"/>
      <c r="AC2546" s="166" t="s">
        <v>6580</v>
      </c>
      <c r="AD2546" s="166">
        <f t="shared" si="83"/>
        <v>8</v>
      </c>
    </row>
    <row r="2547" spans="1:30">
      <c r="A2547" s="160">
        <v>5</v>
      </c>
      <c r="B2547" s="163" t="s">
        <v>10214</v>
      </c>
      <c r="C2547" s="164" t="s">
        <v>10215</v>
      </c>
      <c r="D2547" s="165" t="s">
        <v>28927</v>
      </c>
      <c r="E2547" s="166"/>
      <c r="F2547" s="160" t="s">
        <v>10575</v>
      </c>
      <c r="G2547" s="163" t="str">
        <f>IFERROR(INDEX('BNM ISC'!$1:$1048576,MATCH('Master MGSIC list'!$F2547,'BNM ISC'!$B:$B,0),MATCH('Master MGSIC list'!G$2,'BNM ISC'!$1:$1,0)),"-")</f>
        <v>Other retail trade, except of motor vehicles and motorcycles, n.e.c.</v>
      </c>
      <c r="H2547" s="160" t="s">
        <v>2764</v>
      </c>
      <c r="I2547" s="160" t="s">
        <v>10244</v>
      </c>
      <c r="J2547" s="163" t="str">
        <f>IFERROR(INDEX(SSIC!$1:$1048576,MATCH('Master MGSIC list'!$I2547,SSIC!$B:$B,0),MATCH('Master MGSIC list'!J$2,SSIC!$1:$1,0)),"-")</f>
        <v>Retail sale of hardware, paint and glass n.e.c. (e.g. wood, glass, sanitary ware, Do-It-Yourself materials)</v>
      </c>
      <c r="K2547" s="390" t="s">
        <v>2764</v>
      </c>
      <c r="L2547" s="160" t="s">
        <v>28330</v>
      </c>
      <c r="M2547" s="160" t="s">
        <v>2764</v>
      </c>
      <c r="N2547" s="160" t="s">
        <v>2764</v>
      </c>
      <c r="O2547" s="160" t="s">
        <v>2764</v>
      </c>
      <c r="P2547" s="404">
        <v>47522</v>
      </c>
      <c r="Q2547" s="163" t="str">
        <f>IFERROR(INDEX(PHIC!$1:$1048576,MATCH('Master MGSIC list'!$P2547,PHIC!$A:$A,0),MATCH('Master MGSIC list'!Q$2,PHIC!$1:$1,0)),"-")</f>
        <v>Retail sale of glass and mirror</v>
      </c>
      <c r="R2547" s="160" t="s">
        <v>10205</v>
      </c>
      <c r="S2547" s="404">
        <v>47523</v>
      </c>
      <c r="T2547" s="163" t="str">
        <f>IFERROR(INDEX(VN!$1:$1048576,MATCH('Master MGSIC list'!$S2547,VN!$C:$C,0),MATCH('Master MGSIC list'!T$2,VN!$1:$1,0)),"-")</f>
        <v>Retail sale of construction glass in specialized stores</v>
      </c>
      <c r="U2547" s="404">
        <v>47523</v>
      </c>
      <c r="V2547" s="160" t="s">
        <v>2764</v>
      </c>
      <c r="W2547" s="160" t="s">
        <v>2764</v>
      </c>
      <c r="X2547" s="163" t="str">
        <f>IFERROR(INDEX(CN!$1:$1048576,MATCH('Master MGSIC list'!$W2547,CN!$A:$A,0),MATCH('Master MGSIC list'!X$2,CN!$1:$1,0)),"-")</f>
        <v>-</v>
      </c>
      <c r="Y2547" s="160" t="s">
        <v>2764</v>
      </c>
      <c r="Z2547" s="73">
        <v>47520</v>
      </c>
      <c r="AA2547" s="165" t="str">
        <f>IFERROR(INDEX(MSIC!$1:$1048576,MATCH($Z2547,MSIC!$A:$A,0),MATCH(AA$2,MSIC!$1:$1,0)),"-")</f>
        <v>Retail sale of construction materials, hardware, paints and glass</v>
      </c>
      <c r="AB2547" s="2"/>
      <c r="AC2547" s="166" t="s">
        <v>6580</v>
      </c>
      <c r="AD2547" s="166">
        <f t="shared" si="83"/>
        <v>8</v>
      </c>
    </row>
    <row r="2548" spans="1:30">
      <c r="A2548" s="160">
        <v>5</v>
      </c>
      <c r="B2548" s="163" t="s">
        <v>10219</v>
      </c>
      <c r="C2548" s="164" t="s">
        <v>10221</v>
      </c>
      <c r="D2548" s="165" t="s">
        <v>28927</v>
      </c>
      <c r="E2548" s="166"/>
      <c r="F2548" s="160" t="s">
        <v>10575</v>
      </c>
      <c r="G2548" s="163" t="str">
        <f>IFERROR(INDEX('BNM ISC'!$1:$1048576,MATCH('Master MGSIC list'!$F2548,'BNM ISC'!$B:$B,0),MATCH('Master MGSIC list'!G$2,'BNM ISC'!$1:$1,0)),"-")</f>
        <v>Other retail trade, except of motor vehicles and motorcycles, n.e.c.</v>
      </c>
      <c r="H2548" s="160" t="s">
        <v>2764</v>
      </c>
      <c r="I2548" s="160" t="s">
        <v>10244</v>
      </c>
      <c r="J2548" s="163" t="str">
        <f>IFERROR(INDEX(SSIC!$1:$1048576,MATCH('Master MGSIC list'!$I2548,SSIC!$B:$B,0),MATCH('Master MGSIC list'!J$2,SSIC!$1:$1,0)),"-")</f>
        <v>Retail sale of hardware, paint and glass n.e.c. (e.g. wood, glass, sanitary ware, Do-It-Yourself materials)</v>
      </c>
      <c r="K2548" s="390" t="s">
        <v>2764</v>
      </c>
      <c r="L2548" s="160" t="s">
        <v>28330</v>
      </c>
      <c r="M2548" s="160" t="s">
        <v>2764</v>
      </c>
      <c r="N2548" s="160" t="s">
        <v>2764</v>
      </c>
      <c r="O2548" s="160" t="s">
        <v>2764</v>
      </c>
      <c r="P2548" s="404" t="s">
        <v>2764</v>
      </c>
      <c r="Q2548" s="163" t="str">
        <f>IFERROR(INDEX(PHIC!$1:$1048576,MATCH('Master MGSIC list'!$P2548,PHIC!$A:$A,0),MATCH('Master MGSIC list'!Q$2,PHIC!$1:$1,0)),"-")</f>
        <v>-</v>
      </c>
      <c r="R2548" s="160" t="s">
        <v>2764</v>
      </c>
      <c r="S2548" s="404">
        <v>47524</v>
      </c>
      <c r="T2548" s="163" t="str">
        <f>IFERROR(INDEX(VN!$1:$1048576,MATCH('Master MGSIC list'!$S2548,VN!$C:$C,0),MATCH('Master MGSIC list'!T$2,VN!$1:$1,0)),"-")</f>
        <v>Retail sale of concrete, bricks, sand, stone, gravel and other building materials in specialized stores</v>
      </c>
      <c r="U2548" s="404">
        <v>47524</v>
      </c>
      <c r="V2548" s="160" t="s">
        <v>2764</v>
      </c>
      <c r="W2548" s="160" t="s">
        <v>10220</v>
      </c>
      <c r="X2548" s="163" t="str">
        <f>IFERROR(INDEX(CN!$1:$1048576,MATCH('Master MGSIC list'!$W2548,CN!$A:$A,0),MATCH('Master MGSIC list'!X$2,CN!$1:$1,0)),"-")</f>
        <v>陶瓷、石材装饰材料零售  Retail_x000D_
sale of ceramics, stone decoration materials</v>
      </c>
      <c r="Y2548" s="160" t="s">
        <v>2764</v>
      </c>
      <c r="Z2548" s="73">
        <v>47520</v>
      </c>
      <c r="AA2548" s="165" t="str">
        <f>IFERROR(INDEX(MSIC!$1:$1048576,MATCH($Z2548,MSIC!$A:$A,0),MATCH(AA$2,MSIC!$1:$1,0)),"-")</f>
        <v>Retail sale of construction materials, hardware, paints and glass</v>
      </c>
      <c r="AB2548" s="2"/>
      <c r="AC2548" s="166" t="s">
        <v>6580</v>
      </c>
      <c r="AD2548" s="166">
        <f t="shared" si="83"/>
        <v>8</v>
      </c>
    </row>
    <row r="2549" spans="1:30">
      <c r="A2549" s="160">
        <v>6</v>
      </c>
      <c r="B2549" s="163" t="s">
        <v>10224</v>
      </c>
      <c r="C2549" s="164" t="s">
        <v>10225</v>
      </c>
      <c r="D2549" s="165" t="s">
        <v>28927</v>
      </c>
      <c r="E2549" s="166"/>
      <c r="F2549" s="160" t="e">
        <v>#N/A</v>
      </c>
      <c r="G2549" s="163" t="str">
        <f>IFERROR(INDEX('BNM ISC'!$1:$1048576,MATCH('Master MGSIC list'!$F2549,'BNM ISC'!$B:$B,0),MATCH('Master MGSIC list'!G$2,'BNM ISC'!$1:$1,0)),"-")</f>
        <v>-</v>
      </c>
      <c r="H2549" s="160" t="s">
        <v>2764</v>
      </c>
      <c r="I2549" s="160" t="e">
        <v>#N/A</v>
      </c>
      <c r="J2549" s="163" t="str">
        <f>IFERROR(INDEX(SSIC!$1:$1048576,MATCH('Master MGSIC list'!$I2549,SSIC!$B:$B,0),MATCH('Master MGSIC list'!J$2,SSIC!$1:$1,0)),"-")</f>
        <v>-</v>
      </c>
      <c r="K2549" s="390" t="s">
        <v>2764</v>
      </c>
      <c r="L2549" s="160" t="e">
        <v>#N/A</v>
      </c>
      <c r="M2549" s="160" t="s">
        <v>2764</v>
      </c>
      <c r="N2549" s="160" t="s">
        <v>2764</v>
      </c>
      <c r="O2549" s="160" t="s">
        <v>2764</v>
      </c>
      <c r="P2549" s="404">
        <v>47524</v>
      </c>
      <c r="Q2549" s="163" t="str">
        <f>IFERROR(INDEX(PHIC!$1:$1048576,MATCH('Master MGSIC list'!$P2549,PHIC!$A:$A,0),MATCH('Master MGSIC list'!Q$2,PHIC!$1:$1,0)),"-")</f>
        <v>Retail sale of construction materials</v>
      </c>
      <c r="R2549" s="160" t="s">
        <v>10223</v>
      </c>
      <c r="S2549" s="403" t="e">
        <v>#N/A</v>
      </c>
      <c r="T2549" s="163" t="str">
        <f>IFERROR(INDEX(VN!$1:$1048576,MATCH('Master MGSIC list'!$S2549,VN!$C:$C,0),MATCH('Master MGSIC list'!T$2,VN!$1:$1,0)),"-")</f>
        <v>-</v>
      </c>
      <c r="U2549" s="160" t="s">
        <v>2764</v>
      </c>
      <c r="V2549" s="160" t="e">
        <v>#N/A</v>
      </c>
      <c r="W2549" s="160" t="e">
        <v>#N/A</v>
      </c>
      <c r="X2549" s="163" t="str">
        <f>IFERROR(INDEX(CN!$1:$1048576,MATCH('Master MGSIC list'!$W2549,CN!$A:$A,0),MATCH('Master MGSIC list'!X$2,CN!$1:$1,0)),"-")</f>
        <v>-</v>
      </c>
      <c r="Y2549" s="160" t="s">
        <v>2764</v>
      </c>
      <c r="Z2549" s="160" t="e">
        <v>#N/A</v>
      </c>
      <c r="AA2549" s="165" t="str">
        <f>IFERROR(INDEX(MSIC!$1:$1048576,MATCH($Z2549,MSIC!$A:$A,0),MATCH(AA$2,MSIC!$1:$1,0)),"-")</f>
        <v>-</v>
      </c>
      <c r="AB2549" s="2"/>
      <c r="AC2549" s="166" t="s">
        <v>6580</v>
      </c>
      <c r="AD2549" s="166">
        <f t="shared" si="83"/>
        <v>9</v>
      </c>
    </row>
    <row r="2550" spans="1:30">
      <c r="A2550" s="160">
        <v>6</v>
      </c>
      <c r="B2550" s="163" t="s">
        <v>10227</v>
      </c>
      <c r="C2550" s="164" t="s">
        <v>10228</v>
      </c>
      <c r="D2550" s="165" t="s">
        <v>28927</v>
      </c>
      <c r="E2550" s="166"/>
      <c r="F2550" s="160" t="e">
        <v>#N/A</v>
      </c>
      <c r="G2550" s="163" t="str">
        <f>IFERROR(INDEX('BNM ISC'!$1:$1048576,MATCH('Master MGSIC list'!$F2550,'BNM ISC'!$B:$B,0),MATCH('Master MGSIC list'!G$2,'BNM ISC'!$1:$1,0)),"-")</f>
        <v>-</v>
      </c>
      <c r="H2550" s="160" t="s">
        <v>2764</v>
      </c>
      <c r="I2550" s="160" t="e">
        <v>#N/A</v>
      </c>
      <c r="J2550" s="163" t="str">
        <f>IFERROR(INDEX(SSIC!$1:$1048576,MATCH('Master MGSIC list'!$I2550,SSIC!$B:$B,0),MATCH('Master MGSIC list'!J$2,SSIC!$1:$1,0)),"-")</f>
        <v>-</v>
      </c>
      <c r="K2550" s="390" t="s">
        <v>2764</v>
      </c>
      <c r="L2550" s="160" t="e">
        <v>#N/A</v>
      </c>
      <c r="M2550" s="160" t="s">
        <v>2764</v>
      </c>
      <c r="N2550" s="160" t="s">
        <v>2764</v>
      </c>
      <c r="O2550" s="160" t="s">
        <v>2764</v>
      </c>
      <c r="P2550" s="404">
        <v>47525</v>
      </c>
      <c r="Q2550" s="163" t="str">
        <f>IFERROR(INDEX(PHIC!$1:$1048576,MATCH('Master MGSIC list'!$P2550,PHIC!$A:$A,0),MATCH('Master MGSIC list'!Q$2,PHIC!$1:$1,0)),"-")</f>
        <v>Retail sale of masonry materials</v>
      </c>
      <c r="R2550" s="160" t="s">
        <v>10226</v>
      </c>
      <c r="S2550" s="403" t="e">
        <v>#N/A</v>
      </c>
      <c r="T2550" s="163" t="str">
        <f>IFERROR(INDEX(VN!$1:$1048576,MATCH('Master MGSIC list'!$S2550,VN!$C:$C,0),MATCH('Master MGSIC list'!T$2,VN!$1:$1,0)),"-")</f>
        <v>-</v>
      </c>
      <c r="U2550" s="160" t="s">
        <v>2764</v>
      </c>
      <c r="V2550" s="160" t="e">
        <v>#N/A</v>
      </c>
      <c r="W2550" s="160" t="e">
        <v>#N/A</v>
      </c>
      <c r="X2550" s="163" t="str">
        <f>IFERROR(INDEX(CN!$1:$1048576,MATCH('Master MGSIC list'!$W2550,CN!$A:$A,0),MATCH('Master MGSIC list'!X$2,CN!$1:$1,0)),"-")</f>
        <v>-</v>
      </c>
      <c r="Y2550" s="160" t="s">
        <v>2764</v>
      </c>
      <c r="Z2550" s="160" t="e">
        <v>#N/A</v>
      </c>
      <c r="AA2550" s="165" t="str">
        <f>IFERROR(INDEX(MSIC!$1:$1048576,MATCH($Z2550,MSIC!$A:$A,0),MATCH(AA$2,MSIC!$1:$1,0)),"-")</f>
        <v>-</v>
      </c>
      <c r="AB2550" s="2"/>
      <c r="AC2550" s="166" t="s">
        <v>6580</v>
      </c>
      <c r="AD2550" s="166">
        <f t="shared" si="83"/>
        <v>9</v>
      </c>
    </row>
    <row r="2551" spans="1:30">
      <c r="A2551" s="160">
        <v>5</v>
      </c>
      <c r="B2551" s="163" t="s">
        <v>10230</v>
      </c>
      <c r="C2551" s="164" t="s">
        <v>10231</v>
      </c>
      <c r="D2551" s="165" t="s">
        <v>28927</v>
      </c>
      <c r="E2551" s="166"/>
      <c r="F2551" s="160" t="s">
        <v>10575</v>
      </c>
      <c r="G2551" s="163" t="str">
        <f>IFERROR(INDEX('BNM ISC'!$1:$1048576,MATCH('Master MGSIC list'!$F2551,'BNM ISC'!$B:$B,0),MATCH('Master MGSIC list'!G$2,'BNM ISC'!$1:$1,0)),"-")</f>
        <v>Other retail trade, except of motor vehicles and motorcycles, n.e.c.</v>
      </c>
      <c r="H2551" s="160" t="s">
        <v>2764</v>
      </c>
      <c r="I2551" s="160" t="s">
        <v>10244</v>
      </c>
      <c r="J2551" s="163" t="str">
        <f>IFERROR(INDEX(SSIC!$1:$1048576,MATCH('Master MGSIC list'!$I2551,SSIC!$B:$B,0),MATCH('Master MGSIC list'!J$2,SSIC!$1:$1,0)),"-")</f>
        <v>Retail sale of hardware, paint and glass n.e.c. (e.g. wood, glass, sanitary ware, Do-It-Yourself materials)</v>
      </c>
      <c r="K2551" s="390" t="s">
        <v>2764</v>
      </c>
      <c r="L2551" s="160" t="s">
        <v>28330</v>
      </c>
      <c r="M2551" s="160" t="s">
        <v>2764</v>
      </c>
      <c r="N2551" s="160" t="s">
        <v>2764</v>
      </c>
      <c r="O2551" s="160" t="s">
        <v>2764</v>
      </c>
      <c r="P2551" s="404">
        <v>47523</v>
      </c>
      <c r="Q2551" s="163" t="str">
        <f>IFERROR(INDEX(PHIC!$1:$1048576,MATCH('Master MGSIC list'!$P2551,PHIC!$A:$A,0),MATCH('Master MGSIC list'!Q$2,PHIC!$1:$1,0)),"-")</f>
        <v>Retail sale of lumber</v>
      </c>
      <c r="R2551" s="160" t="s">
        <v>10217</v>
      </c>
      <c r="S2551" s="403" t="e">
        <v>#N/A</v>
      </c>
      <c r="T2551" s="163" t="str">
        <f>IFERROR(INDEX(VN!$1:$1048576,MATCH('Master MGSIC list'!$S2551,VN!$C:$C,0),MATCH('Master MGSIC list'!T$2,VN!$1:$1,0)),"-")</f>
        <v>-</v>
      </c>
      <c r="U2551" s="404" t="s">
        <v>2764</v>
      </c>
      <c r="V2551" s="160" t="s">
        <v>2764</v>
      </c>
      <c r="W2551" s="160" t="s">
        <v>2764</v>
      </c>
      <c r="X2551" s="163" t="str">
        <f>IFERROR(INDEX(CN!$1:$1048576,MATCH('Master MGSIC list'!$W2551,CN!$A:$A,0),MATCH('Master MGSIC list'!X$2,CN!$1:$1,0)),"-")</f>
        <v>-</v>
      </c>
      <c r="Y2551" s="160" t="s">
        <v>2764</v>
      </c>
      <c r="Z2551" s="73">
        <v>47520</v>
      </c>
      <c r="AA2551" s="165" t="str">
        <f>IFERROR(INDEX(MSIC!$1:$1048576,MATCH($Z2551,MSIC!$A:$A,0),MATCH(AA$2,MSIC!$1:$1,0)),"-")</f>
        <v>Retail sale of construction materials, hardware, paints and glass</v>
      </c>
      <c r="AB2551" s="2"/>
      <c r="AC2551" s="166" t="s">
        <v>6580</v>
      </c>
      <c r="AD2551" s="166">
        <f t="shared" si="83"/>
        <v>8</v>
      </c>
    </row>
    <row r="2552" spans="1:30">
      <c r="A2552" s="160">
        <v>5</v>
      </c>
      <c r="B2552" s="163" t="s">
        <v>10235</v>
      </c>
      <c r="C2552" s="164" t="s">
        <v>10237</v>
      </c>
      <c r="D2552" s="165" t="s">
        <v>28856</v>
      </c>
      <c r="E2552" s="166"/>
      <c r="F2552" s="160" t="s">
        <v>10575</v>
      </c>
      <c r="G2552" s="163" t="str">
        <f>IFERROR(INDEX('BNM ISC'!$1:$1048576,MATCH('Master MGSIC list'!$F2552,'BNM ISC'!$B:$B,0),MATCH('Master MGSIC list'!G$2,'BNM ISC'!$1:$1,0)),"-")</f>
        <v>Other retail trade, except of motor vehicles and motorcycles, n.e.c.</v>
      </c>
      <c r="H2552" s="160" t="s">
        <v>2764</v>
      </c>
      <c r="I2552" s="160" t="s">
        <v>10244</v>
      </c>
      <c r="J2552" s="163" t="str">
        <f>IFERROR(INDEX(SSIC!$1:$1048576,MATCH('Master MGSIC list'!$I2552,SSIC!$B:$B,0),MATCH('Master MGSIC list'!J$2,SSIC!$1:$1,0)),"-")</f>
        <v>Retail sale of hardware, paint and glass n.e.c. (e.g. wood, glass, sanitary ware, Do-It-Yourself materials)</v>
      </c>
      <c r="K2552" s="390" t="s">
        <v>2764</v>
      </c>
      <c r="L2552" s="160" t="s">
        <v>28330</v>
      </c>
      <c r="M2552" s="160" t="s">
        <v>2764</v>
      </c>
      <c r="N2552" s="160" t="s">
        <v>2764</v>
      </c>
      <c r="O2552" s="160" t="s">
        <v>2764</v>
      </c>
      <c r="P2552" s="404" t="s">
        <v>2764</v>
      </c>
      <c r="Q2552" s="163" t="str">
        <f>IFERROR(INDEX(PHIC!$1:$1048576,MATCH('Master MGSIC list'!$P2552,PHIC!$A:$A,0),MATCH('Master MGSIC list'!Q$2,PHIC!$1:$1,0)),"-")</f>
        <v>-</v>
      </c>
      <c r="R2552" s="160" t="s">
        <v>2764</v>
      </c>
      <c r="S2552" s="404">
        <v>47525</v>
      </c>
      <c r="T2552" s="163" t="str">
        <f>IFERROR(INDEX(VN!$1:$1048576,MATCH('Master MGSIC list'!$S2552,VN!$C:$C,0),MATCH('Master MGSIC list'!T$2,VN!$1:$1,0)),"-")</f>
        <v>Retail sale of paving slabs and sanitary equipment in specialized stores</v>
      </c>
      <c r="U2552" s="404">
        <v>47525</v>
      </c>
      <c r="V2552" s="160" t="s">
        <v>2764</v>
      </c>
      <c r="W2552" s="160" t="s">
        <v>10236</v>
      </c>
      <c r="X2552" s="163" t="str">
        <f>IFERROR(INDEX(CN!$1:$1048576,MATCH('Master MGSIC list'!$W2552,CN!$A:$A,0),MATCH('Master MGSIC list'!X$2,CN!$1:$1,0)),"-")</f>
        <v>卫生洁具零售  Retail  sale  of sanitary ware</v>
      </c>
      <c r="Y2552" s="160" t="s">
        <v>2764</v>
      </c>
      <c r="Z2552" s="73">
        <v>47520</v>
      </c>
      <c r="AA2552" s="165" t="str">
        <f>IFERROR(INDEX(MSIC!$1:$1048576,MATCH($Z2552,MSIC!$A:$A,0),MATCH(AA$2,MSIC!$1:$1,0)),"-")</f>
        <v>Retail sale of construction materials, hardware, paints and glass</v>
      </c>
      <c r="AB2552" s="2"/>
      <c r="AC2552" s="166" t="s">
        <v>6580</v>
      </c>
      <c r="AD2552" s="166">
        <f t="shared" si="83"/>
        <v>8</v>
      </c>
    </row>
    <row r="2553" spans="1:30">
      <c r="A2553" s="160">
        <v>5</v>
      </c>
      <c r="B2553" s="163" t="s">
        <v>10240</v>
      </c>
      <c r="C2553" s="164" t="s">
        <v>10241</v>
      </c>
      <c r="D2553" s="165" t="s">
        <v>28927</v>
      </c>
      <c r="E2553" s="166"/>
      <c r="F2553" s="160" t="s">
        <v>10575</v>
      </c>
      <c r="G2553" s="163" t="str">
        <f>IFERROR(INDEX('BNM ISC'!$1:$1048576,MATCH('Master MGSIC list'!$F2553,'BNM ISC'!$B:$B,0),MATCH('Master MGSIC list'!G$2,'BNM ISC'!$1:$1,0)),"-")</f>
        <v>Other retail trade, except of motor vehicles and motorcycles, n.e.c.</v>
      </c>
      <c r="H2553" s="160" t="s">
        <v>2764</v>
      </c>
      <c r="I2553" s="160" t="s">
        <v>10244</v>
      </c>
      <c r="J2553" s="163" t="str">
        <f>IFERROR(INDEX(SSIC!$1:$1048576,MATCH('Master MGSIC list'!$I2553,SSIC!$B:$B,0),MATCH('Master MGSIC list'!J$2,SSIC!$1:$1,0)),"-")</f>
        <v>Retail sale of hardware, paint and glass n.e.c. (e.g. wood, glass, sanitary ware, Do-It-Yourself materials)</v>
      </c>
      <c r="K2553" s="390" t="s">
        <v>10244</v>
      </c>
      <c r="L2553" s="160" t="s">
        <v>28330</v>
      </c>
      <c r="M2553" s="160" t="s">
        <v>2764</v>
      </c>
      <c r="N2553" s="160" t="s">
        <v>10242</v>
      </c>
      <c r="O2553" s="160" t="s">
        <v>28330</v>
      </c>
      <c r="P2553" s="404">
        <v>47529</v>
      </c>
      <c r="Q2553" s="163" t="str">
        <f>IFERROR(INDEX(PHIC!$1:$1048576,MATCH('Master MGSIC list'!$P2553,PHIC!$A:$A,0),MATCH('Master MGSIC list'!Q$2,PHIC!$1:$1,0)),"-")</f>
        <v>Retail sale of construction supplies, n.e.c.</v>
      </c>
      <c r="R2553" s="160" t="s">
        <v>10244</v>
      </c>
      <c r="S2553" s="404">
        <v>47529</v>
      </c>
      <c r="T2553" s="163" t="str">
        <f>IFERROR(INDEX(VN!$1:$1048576,MATCH('Master MGSIC list'!$S2553,VN!$C:$C,0),MATCH('Master MGSIC list'!T$2,VN!$1:$1,0)),"-")</f>
        <v>Retail sale of other construction installation equipment in specialized stores</v>
      </c>
      <c r="U2553" s="404">
        <v>47529</v>
      </c>
      <c r="V2553" s="160" t="s">
        <v>2764</v>
      </c>
      <c r="W2553" s="160" t="s">
        <v>2764</v>
      </c>
      <c r="X2553" s="163" t="str">
        <f>IFERROR(INDEX(CN!$1:$1048576,MATCH('Master MGSIC list'!$W2553,CN!$A:$A,0),MATCH('Master MGSIC list'!X$2,CN!$1:$1,0)),"-")</f>
        <v>-</v>
      </c>
      <c r="Y2553" s="160" t="s">
        <v>2764</v>
      </c>
      <c r="Z2553" s="73">
        <v>47520</v>
      </c>
      <c r="AA2553" s="165" t="str">
        <f>IFERROR(INDEX(MSIC!$1:$1048576,MATCH($Z2553,MSIC!$A:$A,0),MATCH(AA$2,MSIC!$1:$1,0)),"-")</f>
        <v>Retail sale of construction materials, hardware, paints and glass</v>
      </c>
      <c r="AB2553" s="2"/>
      <c r="AC2553" s="166" t="s">
        <v>6580</v>
      </c>
      <c r="AD2553" s="166">
        <f t="shared" si="83"/>
        <v>8</v>
      </c>
    </row>
    <row r="2554" spans="1:30">
      <c r="A2554" s="160">
        <v>4</v>
      </c>
      <c r="B2554" s="163" t="s">
        <v>10248</v>
      </c>
      <c r="C2554" s="164" t="s">
        <v>10249</v>
      </c>
      <c r="D2554" s="165" t="s">
        <v>2764</v>
      </c>
      <c r="E2554" s="166"/>
      <c r="F2554" s="160" t="s">
        <v>2764</v>
      </c>
      <c r="G2554" s="163" t="str">
        <f>IFERROR(INDEX('BNM ISC'!$1:$1048576,MATCH('Master MGSIC list'!$F2554,'BNM ISC'!$B:$B,0),MATCH('Master MGSIC list'!G$2,'BNM ISC'!$1:$1,0)),"-")</f>
        <v>-</v>
      </c>
      <c r="H2554" s="160" t="s">
        <v>2764</v>
      </c>
      <c r="I2554" s="160" t="s">
        <v>2764</v>
      </c>
      <c r="J2554" s="163" t="str">
        <f>IFERROR(INDEX(SSIC!$1:$1048576,MATCH('Master MGSIC list'!$I2554,SSIC!$B:$B,0),MATCH('Master MGSIC list'!J$2,SSIC!$1:$1,0)),"-")</f>
        <v>-</v>
      </c>
      <c r="K2554" s="390" t="s">
        <v>2764</v>
      </c>
      <c r="L2554" s="160" t="s">
        <v>2764</v>
      </c>
      <c r="M2554" s="160" t="s">
        <v>2764</v>
      </c>
      <c r="N2554" s="160" t="s">
        <v>2764</v>
      </c>
      <c r="O2554" s="160" t="s">
        <v>2764</v>
      </c>
      <c r="P2554" s="404" t="s">
        <v>2764</v>
      </c>
      <c r="Q2554" s="163" t="str">
        <f>IFERROR(INDEX(PHIC!$1:$1048576,MATCH('Master MGSIC list'!$P2554,PHIC!$A:$A,0),MATCH('Master MGSIC list'!Q$2,PHIC!$1:$1,0)),"-")</f>
        <v>-</v>
      </c>
      <c r="R2554" s="160" t="s">
        <v>2764</v>
      </c>
      <c r="S2554" s="403" t="e">
        <v>#N/A</v>
      </c>
      <c r="T2554" s="163" t="str">
        <f>IFERROR(INDEX(VN!$1:$1048576,MATCH('Master MGSIC list'!$S2554,VN!$C:$C,0),MATCH('Master MGSIC list'!T$2,VN!$1:$1,0)),"-")</f>
        <v>-</v>
      </c>
      <c r="U2554" s="404" t="s">
        <v>2764</v>
      </c>
      <c r="V2554" s="160" t="s">
        <v>2764</v>
      </c>
      <c r="W2554" s="160" t="s">
        <v>2764</v>
      </c>
      <c r="X2554" s="163" t="str">
        <f>IFERROR(INDEX(CN!$1:$1048576,MATCH('Master MGSIC list'!$W2554,CN!$A:$A,0),MATCH('Master MGSIC list'!X$2,CN!$1:$1,0)),"-")</f>
        <v>-</v>
      </c>
      <c r="Y2554" s="160" t="s">
        <v>2764</v>
      </c>
      <c r="Z2554" s="73" t="s">
        <v>2764</v>
      </c>
      <c r="AA2554" s="165" t="str">
        <f>IFERROR(INDEX(MSIC!$1:$1048576,MATCH($Z2554,MSIC!$A:$A,0),MATCH(AA$2,MSIC!$1:$1,0)),"-")</f>
        <v>-</v>
      </c>
      <c r="AB2554" s="2"/>
      <c r="AC2554" s="166" t="s">
        <v>22357</v>
      </c>
      <c r="AD2554" s="166">
        <f t="shared" si="83"/>
        <v>5</v>
      </c>
    </row>
    <row r="2555" spans="1:30">
      <c r="A2555" s="160">
        <v>5</v>
      </c>
      <c r="B2555" s="163" t="s">
        <v>10250</v>
      </c>
      <c r="C2555" s="164" t="s">
        <v>10249</v>
      </c>
      <c r="D2555" s="165" t="s">
        <v>28856</v>
      </c>
      <c r="E2555" s="166"/>
      <c r="F2555" s="160" t="s">
        <v>10575</v>
      </c>
      <c r="G2555" s="163" t="str">
        <f>IFERROR(INDEX('BNM ISC'!$1:$1048576,MATCH('Master MGSIC list'!$F2555,'BNM ISC'!$B:$B,0),MATCH('Master MGSIC list'!G$2,'BNM ISC'!$1:$1,0)),"-")</f>
        <v>Other retail trade, except of motor vehicles and motorcycles, n.e.c.</v>
      </c>
      <c r="H2555" s="160" t="s">
        <v>2764</v>
      </c>
      <c r="I2555" s="160" t="s">
        <v>10265</v>
      </c>
      <c r="J2555" s="163" t="str">
        <f>IFERROR(INDEX(SSIC!$1:$1048576,MATCH('Master MGSIC list'!$I2555,SSIC!$B:$B,0),MATCH('Master MGSIC list'!J$2,SSIC!$1:$1,0)),"-")</f>
        <v>Retail sale of furniture (including mattresses, cushions)</v>
      </c>
      <c r="K2555" s="390" t="s">
        <v>2764</v>
      </c>
      <c r="L2555" s="160" t="s">
        <v>2764</v>
      </c>
      <c r="M2555" s="160" t="s">
        <v>2764</v>
      </c>
      <c r="N2555" s="160" t="s">
        <v>2764</v>
      </c>
      <c r="O2555" s="160" t="s">
        <v>2764</v>
      </c>
      <c r="P2555" s="404">
        <v>47530</v>
      </c>
      <c r="Q2555" s="163" t="str">
        <f>IFERROR(INDEX(PHIC!$1:$1048576,MATCH('Master MGSIC list'!$P2555,PHIC!$A:$A,0),MATCH('Master MGSIC list'!Q$2,PHIC!$1:$1,0)),"-")</f>
        <v>Retail sale of carpets, rugs, wall and floor coverings in specialized stores</v>
      </c>
      <c r="R2555" s="160" t="s">
        <v>10251</v>
      </c>
      <c r="S2555" s="404">
        <v>47530</v>
      </c>
      <c r="T2555" s="163" t="str">
        <f>IFERROR(INDEX(VN!$1:$1048576,MATCH('Master MGSIC list'!$S2555,VN!$C:$C,0),MATCH('Master MGSIC list'!T$2,VN!$1:$1,0)),"-")</f>
        <v>Retail sale of carpets, rugs, wall and floor coverings in specialized stores</v>
      </c>
      <c r="U2555" s="404">
        <v>47530</v>
      </c>
      <c r="V2555" s="160" t="s">
        <v>2764</v>
      </c>
      <c r="W2555" s="160" t="s">
        <v>2764</v>
      </c>
      <c r="X2555" s="163" t="str">
        <f>IFERROR(INDEX(CN!$1:$1048576,MATCH('Master MGSIC list'!$W2555,CN!$A:$A,0),MATCH('Master MGSIC list'!X$2,CN!$1:$1,0)),"-")</f>
        <v>-</v>
      </c>
      <c r="Y2555" s="160" t="s">
        <v>2764</v>
      </c>
      <c r="Z2555" s="160" t="e">
        <v>#N/A</v>
      </c>
      <c r="AA2555" s="165" t="str">
        <f>IFERROR(INDEX(MSIC!$1:$1048576,MATCH($Z2555,MSIC!$A:$A,0),MATCH(AA$2,MSIC!$1:$1,0)),"-")</f>
        <v>-</v>
      </c>
      <c r="AB2555" s="2"/>
      <c r="AC2555" s="166" t="s">
        <v>6580</v>
      </c>
      <c r="AD2555" s="166">
        <f t="shared" si="83"/>
        <v>8</v>
      </c>
    </row>
    <row r="2556" spans="1:30">
      <c r="A2556" s="160">
        <v>6</v>
      </c>
      <c r="B2556" s="163" t="s">
        <v>28651</v>
      </c>
      <c r="C2556" s="164" t="s">
        <v>10698</v>
      </c>
      <c r="D2556" s="165" t="s">
        <v>28856</v>
      </c>
      <c r="E2556" s="166"/>
      <c r="F2556" s="160" t="e">
        <v>#N/A</v>
      </c>
      <c r="G2556" s="163" t="str">
        <f>IFERROR(INDEX('BNM ISC'!$1:$1048576,MATCH('Master MGSIC list'!$F2556,'BNM ISC'!$B:$B,0),MATCH('Master MGSIC list'!G$2,'BNM ISC'!$1:$1,0)),"-")</f>
        <v>-</v>
      </c>
      <c r="H2556" s="160" t="s">
        <v>2764</v>
      </c>
      <c r="I2556" s="160" t="e">
        <v>#N/A</v>
      </c>
      <c r="J2556" s="163" t="str">
        <f>IFERROR(INDEX(SSIC!$1:$1048576,MATCH('Master MGSIC list'!$I2556,SSIC!$B:$B,0),MATCH('Master MGSIC list'!J$2,SSIC!$1:$1,0)),"-")</f>
        <v>-</v>
      </c>
      <c r="K2556" s="390" t="s">
        <v>2764</v>
      </c>
      <c r="L2556" s="160"/>
      <c r="M2556" s="160"/>
      <c r="N2556" s="160"/>
      <c r="O2556" s="160"/>
      <c r="P2556" s="404"/>
      <c r="Q2556" s="163" t="str">
        <f>IFERROR(INDEX(PHIC!$1:$1048576,MATCH('Master MGSIC list'!$P2556,PHIC!$A:$A,0),MATCH('Master MGSIC list'!Q$2,PHIC!$1:$1,0)),"-")</f>
        <v>-</v>
      </c>
      <c r="R2556" s="160"/>
      <c r="S2556" s="403" t="e">
        <v>#N/A</v>
      </c>
      <c r="T2556" s="163" t="str">
        <f>IFERROR(INDEX(VN!$1:$1048576,MATCH('Master MGSIC list'!$S2556,VN!$C:$C,0),MATCH('Master MGSIC list'!T$2,VN!$1:$1,0)),"-")</f>
        <v>-</v>
      </c>
      <c r="U2556" s="160" t="s">
        <v>2764</v>
      </c>
      <c r="V2556" s="160"/>
      <c r="W2556" s="160"/>
      <c r="X2556" s="163" t="str">
        <f>IFERROR(INDEX(CN!$1:$1048576,MATCH('Master MGSIC list'!$W2556,CN!$A:$A,0),MATCH('Master MGSIC list'!X$2,CN!$1:$1,0)),"-")</f>
        <v>-</v>
      </c>
      <c r="Y2556" s="160" t="s">
        <v>2764</v>
      </c>
      <c r="Z2556" s="73">
        <v>47531</v>
      </c>
      <c r="AA2556" s="165" t="str">
        <f>IFERROR(INDEX(MSIC!$1:$1048576,MATCH($Z2556,MSIC!$A:$A,0),MATCH(AA$2,MSIC!$1:$1,0)),"-")</f>
        <v>Retail sale of carpets and rugs</v>
      </c>
      <c r="AB2556" s="2"/>
      <c r="AC2556" s="166"/>
      <c r="AD2556" s="166"/>
    </row>
    <row r="2557" spans="1:30">
      <c r="A2557" s="160">
        <v>6</v>
      </c>
      <c r="B2557" s="163" t="s">
        <v>28652</v>
      </c>
      <c r="C2557" s="164" t="s">
        <v>28654</v>
      </c>
      <c r="D2557" s="165" t="s">
        <v>28856</v>
      </c>
      <c r="E2557" s="166"/>
      <c r="F2557" s="160" t="e">
        <v>#N/A</v>
      </c>
      <c r="G2557" s="163" t="str">
        <f>IFERROR(INDEX('BNM ISC'!$1:$1048576,MATCH('Master MGSIC list'!$F2557,'BNM ISC'!$B:$B,0),MATCH('Master MGSIC list'!G$2,'BNM ISC'!$1:$1,0)),"-")</f>
        <v>-</v>
      </c>
      <c r="H2557" s="160" t="s">
        <v>2764</v>
      </c>
      <c r="I2557" s="160" t="e">
        <v>#N/A</v>
      </c>
      <c r="J2557" s="163" t="str">
        <f>IFERROR(INDEX(SSIC!$1:$1048576,MATCH('Master MGSIC list'!$I2557,SSIC!$B:$B,0),MATCH('Master MGSIC list'!J$2,SSIC!$1:$1,0)),"-")</f>
        <v>-</v>
      </c>
      <c r="K2557" s="390" t="s">
        <v>2764</v>
      </c>
      <c r="L2557" s="160"/>
      <c r="M2557" s="160"/>
      <c r="N2557" s="160"/>
      <c r="O2557" s="160"/>
      <c r="P2557" s="404"/>
      <c r="Q2557" s="163" t="str">
        <f>IFERROR(INDEX(PHIC!$1:$1048576,MATCH('Master MGSIC list'!$P2557,PHIC!$A:$A,0),MATCH('Master MGSIC list'!Q$2,PHIC!$1:$1,0)),"-")</f>
        <v>-</v>
      </c>
      <c r="R2557" s="160"/>
      <c r="S2557" s="403" t="e">
        <v>#N/A</v>
      </c>
      <c r="T2557" s="163" t="str">
        <f>IFERROR(INDEX(VN!$1:$1048576,MATCH('Master MGSIC list'!$S2557,VN!$C:$C,0),MATCH('Master MGSIC list'!T$2,VN!$1:$1,0)),"-")</f>
        <v>-</v>
      </c>
      <c r="U2557" s="160" t="s">
        <v>2764</v>
      </c>
      <c r="V2557" s="160"/>
      <c r="W2557" s="160"/>
      <c r="X2557" s="163" t="str">
        <f>IFERROR(INDEX(CN!$1:$1048576,MATCH('Master MGSIC list'!$W2557,CN!$A:$A,0),MATCH('Master MGSIC list'!X$2,CN!$1:$1,0)),"-")</f>
        <v>-</v>
      </c>
      <c r="Y2557" s="160" t="s">
        <v>2764</v>
      </c>
      <c r="Z2557" s="73">
        <v>47532</v>
      </c>
      <c r="AA2557" s="165" t="str">
        <f>IFERROR(INDEX(MSIC!$1:$1048576,MATCH($Z2557,MSIC!$A:$A,0),MATCH(AA$2,MSIC!$1:$1,0)),"-")</f>
        <v>Retail sale of curtains and net curtains</v>
      </c>
      <c r="AB2557" s="2"/>
      <c r="AC2557" s="166"/>
      <c r="AD2557" s="166"/>
    </row>
    <row r="2558" spans="1:30">
      <c r="A2558" s="160">
        <v>6</v>
      </c>
      <c r="B2558" s="163" t="s">
        <v>28653</v>
      </c>
      <c r="C2558" s="164" t="s">
        <v>28655</v>
      </c>
      <c r="D2558" s="165" t="s">
        <v>28856</v>
      </c>
      <c r="E2558" s="166"/>
      <c r="F2558" s="160" t="e">
        <v>#N/A</v>
      </c>
      <c r="G2558" s="163" t="str">
        <f>IFERROR(INDEX('BNM ISC'!$1:$1048576,MATCH('Master MGSIC list'!$F2558,'BNM ISC'!$B:$B,0),MATCH('Master MGSIC list'!G$2,'BNM ISC'!$1:$1,0)),"-")</f>
        <v>-</v>
      </c>
      <c r="H2558" s="160" t="s">
        <v>2764</v>
      </c>
      <c r="I2558" s="160" t="e">
        <v>#N/A</v>
      </c>
      <c r="J2558" s="163" t="str">
        <f>IFERROR(INDEX(SSIC!$1:$1048576,MATCH('Master MGSIC list'!$I2558,SSIC!$B:$B,0),MATCH('Master MGSIC list'!J$2,SSIC!$1:$1,0)),"-")</f>
        <v>-</v>
      </c>
      <c r="K2558" s="390" t="s">
        <v>2764</v>
      </c>
      <c r="L2558" s="160"/>
      <c r="M2558" s="160"/>
      <c r="N2558" s="160"/>
      <c r="O2558" s="160"/>
      <c r="P2558" s="404"/>
      <c r="Q2558" s="163" t="str">
        <f>IFERROR(INDEX(PHIC!$1:$1048576,MATCH('Master MGSIC list'!$P2558,PHIC!$A:$A,0),MATCH('Master MGSIC list'!Q$2,PHIC!$1:$1,0)),"-")</f>
        <v>-</v>
      </c>
      <c r="R2558" s="160"/>
      <c r="S2558" s="403" t="e">
        <v>#N/A</v>
      </c>
      <c r="T2558" s="163" t="str">
        <f>IFERROR(INDEX(VN!$1:$1048576,MATCH('Master MGSIC list'!$S2558,VN!$C:$C,0),MATCH('Master MGSIC list'!T$2,VN!$1:$1,0)),"-")</f>
        <v>-</v>
      </c>
      <c r="U2558" s="160" t="s">
        <v>2764</v>
      </c>
      <c r="V2558" s="160"/>
      <c r="W2558" s="160"/>
      <c r="X2558" s="163" t="str">
        <f>IFERROR(INDEX(CN!$1:$1048576,MATCH('Master MGSIC list'!$W2558,CN!$A:$A,0),MATCH('Master MGSIC list'!X$2,CN!$1:$1,0)),"-")</f>
        <v>-</v>
      </c>
      <c r="Y2558" s="160" t="s">
        <v>2764</v>
      </c>
      <c r="Z2558" s="73">
        <v>47533</v>
      </c>
      <c r="AA2558" s="165" t="str">
        <f>IFERROR(INDEX(MSIC!$1:$1048576,MATCH($Z2558,MSIC!$A:$A,0),MATCH(AA$2,MSIC!$1:$1,0)),"-")</f>
        <v>Retail sale of wallpaper and floor coverings</v>
      </c>
      <c r="AB2558" s="2"/>
      <c r="AC2558" s="166"/>
      <c r="AD2558" s="166"/>
    </row>
    <row r="2559" spans="1:30">
      <c r="A2559" s="160">
        <v>4</v>
      </c>
      <c r="B2559" s="163" t="s">
        <v>15492</v>
      </c>
      <c r="C2559" s="164" t="s">
        <v>15491</v>
      </c>
      <c r="D2559" s="165" t="s">
        <v>2764</v>
      </c>
      <c r="E2559" s="166"/>
      <c r="F2559" s="160" t="s">
        <v>2764</v>
      </c>
      <c r="G2559" s="163" t="str">
        <f>IFERROR(INDEX('BNM ISC'!$1:$1048576,MATCH('Master MGSIC list'!$F2559,'BNM ISC'!$B:$B,0),MATCH('Master MGSIC list'!G$2,'BNM ISC'!$1:$1,0)),"-")</f>
        <v>-</v>
      </c>
      <c r="H2559" s="160" t="s">
        <v>2764</v>
      </c>
      <c r="I2559" s="160" t="s">
        <v>2764</v>
      </c>
      <c r="J2559" s="163" t="str">
        <f>IFERROR(INDEX(SSIC!$1:$1048576,MATCH('Master MGSIC list'!$I2559,SSIC!$B:$B,0),MATCH('Master MGSIC list'!J$2,SSIC!$1:$1,0)),"-")</f>
        <v>-</v>
      </c>
      <c r="K2559" s="390" t="s">
        <v>2764</v>
      </c>
      <c r="L2559" s="160" t="s">
        <v>28269</v>
      </c>
      <c r="M2559" s="160" t="s">
        <v>2764</v>
      </c>
      <c r="N2559" s="160" t="s">
        <v>2764</v>
      </c>
      <c r="O2559" s="160" t="s">
        <v>2764</v>
      </c>
      <c r="P2559" s="404" t="s">
        <v>2764</v>
      </c>
      <c r="Q2559" s="163" t="str">
        <f>IFERROR(INDEX(PHIC!$1:$1048576,MATCH('Master MGSIC list'!$P2559,PHIC!$A:$A,0),MATCH('Master MGSIC list'!Q$2,PHIC!$1:$1,0)),"-")</f>
        <v>-</v>
      </c>
      <c r="R2559" s="160" t="s">
        <v>2764</v>
      </c>
      <c r="S2559" s="403" t="s">
        <v>2764</v>
      </c>
      <c r="T2559" s="163" t="str">
        <f>IFERROR(INDEX(VN!$1:$1048576,MATCH('Master MGSIC list'!$S2559,VN!$C:$C,0),MATCH('Master MGSIC list'!T$2,VN!$1:$1,0)),"-")</f>
        <v>-</v>
      </c>
      <c r="U2559" s="404" t="s">
        <v>2764</v>
      </c>
      <c r="V2559" s="160" t="s">
        <v>2764</v>
      </c>
      <c r="W2559" s="160" t="s">
        <v>2764</v>
      </c>
      <c r="X2559" s="163" t="str">
        <f>IFERROR(INDEX(CN!$1:$1048576,MATCH('Master MGSIC list'!$W2559,CN!$A:$A,0),MATCH('Master MGSIC list'!X$2,CN!$1:$1,0)),"-")</f>
        <v>-</v>
      </c>
      <c r="Y2559" s="160" t="s">
        <v>2764</v>
      </c>
      <c r="Z2559" s="73" t="s">
        <v>2764</v>
      </c>
      <c r="AA2559" s="165" t="str">
        <f>IFERROR(INDEX(MSIC!$1:$1048576,MATCH($Z2559,MSIC!$A:$A,0),MATCH(AA$2,MSIC!$1:$1,0)),"-")</f>
        <v>-</v>
      </c>
      <c r="AB2559" s="2"/>
      <c r="AC2559" s="166" t="s">
        <v>22357</v>
      </c>
      <c r="AD2559" s="166">
        <f t="shared" si="83"/>
        <v>5</v>
      </c>
    </row>
    <row r="2560" spans="1:30">
      <c r="A2560" s="160">
        <v>5</v>
      </c>
      <c r="B2560" s="163" t="s">
        <v>10254</v>
      </c>
      <c r="C2560" s="164" t="s">
        <v>10257</v>
      </c>
      <c r="D2560" s="165" t="s">
        <v>28856</v>
      </c>
      <c r="E2560" s="166"/>
      <c r="F2560" s="160" t="s">
        <v>10575</v>
      </c>
      <c r="G2560" s="163" t="str">
        <f>IFERROR(INDEX('BNM ISC'!$1:$1048576,MATCH('Master MGSIC list'!$F2560,'BNM ISC'!$B:$B,0),MATCH('Master MGSIC list'!G$2,'BNM ISC'!$1:$1,0)),"-")</f>
        <v>Other retail trade, except of motor vehicles and motorcycles, n.e.c.</v>
      </c>
      <c r="H2560" s="160" t="s">
        <v>2764</v>
      </c>
      <c r="I2560" s="160" t="e">
        <v>#N/A</v>
      </c>
      <c r="J2560" s="163" t="str">
        <f>IFERROR(INDEX(SSIC!$1:$1048576,MATCH('Master MGSIC list'!$I2560,SSIC!$B:$B,0),MATCH('Master MGSIC list'!J$2,SSIC!$1:$1,0)),"-")</f>
        <v>-</v>
      </c>
      <c r="K2560" s="390" t="s">
        <v>2764</v>
      </c>
      <c r="L2560" s="160" t="s">
        <v>28269</v>
      </c>
      <c r="M2560" s="160" t="s">
        <v>2764</v>
      </c>
      <c r="N2560" s="160" t="s">
        <v>2764</v>
      </c>
      <c r="O2560" s="160" t="s">
        <v>2764</v>
      </c>
      <c r="P2560" s="404">
        <v>47591</v>
      </c>
      <c r="Q2560" s="163" t="str">
        <f>IFERROR(INDEX(PHIC!$1:$1048576,MATCH('Master MGSIC list'!$P2560,PHIC!$A:$A,0),MATCH('Master MGSIC list'!Q$2,PHIC!$1:$1,0)),"-")</f>
        <v>Retail sale of home furnishing, furniture and fixtures, including lamps and lamp shades</v>
      </c>
      <c r="R2560" s="160" t="s">
        <v>10263</v>
      </c>
      <c r="S2560" s="403">
        <v>47592</v>
      </c>
      <c r="T2560" s="163" t="str">
        <f>IFERROR(INDEX(VN!$1:$1048576,MATCH('Master MGSIC list'!$S2560,VN!$C:$C,0),MATCH('Master MGSIC list'!T$2,VN!$1:$1,0)),"-")</f>
        <v>Retail sale of furniture and the like in specialized stores</v>
      </c>
      <c r="U2560" s="404">
        <v>47592</v>
      </c>
      <c r="V2560" s="160" t="s">
        <v>2764</v>
      </c>
      <c r="W2560" s="160" t="s">
        <v>2764</v>
      </c>
      <c r="X2560" s="163" t="str">
        <f>IFERROR(INDEX(CN!$1:$1048576,MATCH('Master MGSIC list'!$W2560,CN!$A:$A,0),MATCH('Master MGSIC list'!X$2,CN!$1:$1,0)),"-")</f>
        <v>-</v>
      </c>
      <c r="Y2560" s="160" t="s">
        <v>2764</v>
      </c>
      <c r="Z2560" s="73">
        <v>47591</v>
      </c>
      <c r="AA2560" s="165" t="str">
        <f>IFERROR(INDEX(MSIC!$1:$1048576,MATCH($Z2560,MSIC!$A:$A,0),MATCH(AA$2,MSIC!$1:$1,0)),"-")</f>
        <v>Retail sale of household furniture</v>
      </c>
      <c r="AB2560" s="2"/>
      <c r="AC2560" s="166" t="s">
        <v>3950</v>
      </c>
      <c r="AD2560" s="166">
        <f t="shared" si="83"/>
        <v>8</v>
      </c>
    </row>
    <row r="2561" spans="1:30">
      <c r="A2561" s="160">
        <v>6</v>
      </c>
      <c r="B2561" s="163" t="s">
        <v>10256</v>
      </c>
      <c r="C2561" s="164" t="s">
        <v>16443</v>
      </c>
      <c r="D2561" s="165" t="s">
        <v>28856</v>
      </c>
      <c r="E2561" s="166"/>
      <c r="F2561" s="160" t="e">
        <v>#N/A</v>
      </c>
      <c r="G2561" s="163" t="str">
        <f>IFERROR(INDEX('BNM ISC'!$1:$1048576,MATCH('Master MGSIC list'!$F2561,'BNM ISC'!$B:$B,0),MATCH('Master MGSIC list'!G$2,'BNM ISC'!$1:$1,0)),"-")</f>
        <v>-</v>
      </c>
      <c r="H2561" s="160" t="s">
        <v>2764</v>
      </c>
      <c r="I2561" s="160" t="s">
        <v>10265</v>
      </c>
      <c r="J2561" s="163" t="str">
        <f>IFERROR(INDEX(SSIC!$1:$1048576,MATCH('Master MGSIC list'!$I2561,SSIC!$B:$B,0),MATCH('Master MGSIC list'!J$2,SSIC!$1:$1,0)),"-")</f>
        <v>Retail sale of furniture (including mattresses, cushions)</v>
      </c>
      <c r="K2561" s="390" t="s">
        <v>10265</v>
      </c>
      <c r="L2561" s="160" t="e">
        <v>#N/A</v>
      </c>
      <c r="M2561" s="160" t="s">
        <v>2764</v>
      </c>
      <c r="N2561" s="160" t="s">
        <v>2764</v>
      </c>
      <c r="O2561" s="160" t="s">
        <v>2764</v>
      </c>
      <c r="P2561" s="404" t="e">
        <v>#N/A</v>
      </c>
      <c r="Q2561" s="163" t="str">
        <f>IFERROR(INDEX(PHIC!$1:$1048576,MATCH('Master MGSIC list'!$P2561,PHIC!$A:$A,0),MATCH('Master MGSIC list'!Q$2,PHIC!$1:$1,0)),"-")</f>
        <v>-</v>
      </c>
      <c r="R2561" s="160" t="s">
        <v>2764</v>
      </c>
      <c r="S2561" s="403" t="e">
        <v>#N/A</v>
      </c>
      <c r="T2561" s="163" t="str">
        <f>IFERROR(INDEX(VN!$1:$1048576,MATCH('Master MGSIC list'!$S2561,VN!$C:$C,0),MATCH('Master MGSIC list'!T$2,VN!$1:$1,0)),"-")</f>
        <v>-</v>
      </c>
      <c r="U2561" s="160" t="s">
        <v>2764</v>
      </c>
      <c r="V2561" s="160" t="e">
        <v>#N/A</v>
      </c>
      <c r="W2561" s="160" t="s">
        <v>10255</v>
      </c>
      <c r="X2561" s="163" t="str">
        <f>IFERROR(INDEX(CN!$1:$1048576,MATCH('Master MGSIC list'!$W2561,CN!$A:$A,0),MATCH('Master MGSIC list'!X$2,CN!$1:$1,0)),"-")</f>
        <v>家具零售   Retail  sale  of furniture</v>
      </c>
      <c r="Y2561" s="160" t="s">
        <v>2764</v>
      </c>
      <c r="Z2561" s="160" t="e">
        <v>#N/A</v>
      </c>
      <c r="AA2561" s="165" t="str">
        <f>IFERROR(INDEX(MSIC!$1:$1048576,MATCH($Z2561,MSIC!$A:$A,0),MATCH(AA$2,MSIC!$1:$1,0)),"-")</f>
        <v>-</v>
      </c>
      <c r="AB2561" s="2"/>
      <c r="AC2561" s="166" t="s">
        <v>3950</v>
      </c>
      <c r="AD2561" s="166">
        <f t="shared" si="83"/>
        <v>9</v>
      </c>
    </row>
    <row r="2562" spans="1:30">
      <c r="A2562" s="160">
        <v>6</v>
      </c>
      <c r="B2562" s="163" t="s">
        <v>10260</v>
      </c>
      <c r="C2562" s="164" t="s">
        <v>16444</v>
      </c>
      <c r="D2562" s="165" t="s">
        <v>28856</v>
      </c>
      <c r="E2562" s="166"/>
      <c r="F2562" s="160" t="e">
        <v>#N/A</v>
      </c>
      <c r="G2562" s="163" t="str">
        <f>IFERROR(INDEX('BNM ISC'!$1:$1048576,MATCH('Master MGSIC list'!$F2562,'BNM ISC'!$B:$B,0),MATCH('Master MGSIC list'!G$2,'BNM ISC'!$1:$1,0)),"-")</f>
        <v>-</v>
      </c>
      <c r="H2562" s="160" t="s">
        <v>2764</v>
      </c>
      <c r="I2562" s="160" t="e">
        <v>#N/A</v>
      </c>
      <c r="J2562" s="163" t="str">
        <f>IFERROR(INDEX(SSIC!$1:$1048576,MATCH('Master MGSIC list'!$I2562,SSIC!$B:$B,0),MATCH('Master MGSIC list'!J$2,SSIC!$1:$1,0)),"-")</f>
        <v>-</v>
      </c>
      <c r="K2562" s="390" t="s">
        <v>2764</v>
      </c>
      <c r="L2562" s="160" t="e">
        <v>#N/A</v>
      </c>
      <c r="M2562" s="160" t="s">
        <v>2764</v>
      </c>
      <c r="N2562" s="160" t="s">
        <v>2764</v>
      </c>
      <c r="O2562" s="160" t="s">
        <v>2764</v>
      </c>
      <c r="P2562" s="404" t="e">
        <v>#N/A</v>
      </c>
      <c r="Q2562" s="163" t="str">
        <f>IFERROR(INDEX(PHIC!$1:$1048576,MATCH('Master MGSIC list'!$P2562,PHIC!$A:$A,0),MATCH('Master MGSIC list'!Q$2,PHIC!$1:$1,0)),"-")</f>
        <v>-</v>
      </c>
      <c r="R2562" s="160" t="s">
        <v>2764</v>
      </c>
      <c r="S2562" s="403" t="e">
        <v>#N/A</v>
      </c>
      <c r="T2562" s="163" t="str">
        <f>IFERROR(INDEX(VN!$1:$1048576,MATCH('Master MGSIC list'!$S2562,VN!$C:$C,0),MATCH('Master MGSIC list'!T$2,VN!$1:$1,0)),"-")</f>
        <v>-</v>
      </c>
      <c r="U2562" s="160" t="s">
        <v>2764</v>
      </c>
      <c r="V2562" s="160" t="e">
        <v>#N/A</v>
      </c>
      <c r="W2562" s="160" t="s">
        <v>10259</v>
      </c>
      <c r="X2562" s="163" t="str">
        <f>IFERROR(INDEX(CN!$1:$1048576,MATCH('Master MGSIC list'!$W2562,CN!$A:$A,0),MATCH('Master MGSIC list'!X$2,CN!$1:$1,0)),"-")</f>
        <v>木质装饰材料零售 Retail sale of wooden decorative materials</v>
      </c>
      <c r="Y2562" s="160" t="s">
        <v>2764</v>
      </c>
      <c r="Z2562" s="160" t="e">
        <v>#N/A</v>
      </c>
      <c r="AA2562" s="165" t="str">
        <f>IFERROR(INDEX(MSIC!$1:$1048576,MATCH($Z2562,MSIC!$A:$A,0),MATCH(AA$2,MSIC!$1:$1,0)),"-")</f>
        <v>-</v>
      </c>
      <c r="AB2562" s="2"/>
      <c r="AC2562" s="166" t="s">
        <v>3950</v>
      </c>
      <c r="AD2562" s="166">
        <f t="shared" si="83"/>
        <v>9</v>
      </c>
    </row>
    <row r="2563" spans="1:30">
      <c r="A2563" s="160">
        <v>6</v>
      </c>
      <c r="B2563" s="163" t="s">
        <v>10262</v>
      </c>
      <c r="C2563" s="164" t="s">
        <v>16445</v>
      </c>
      <c r="D2563" s="165" t="s">
        <v>28856</v>
      </c>
      <c r="E2563" s="166"/>
      <c r="F2563" s="160" t="e">
        <v>#N/A</v>
      </c>
      <c r="G2563" s="163" t="str">
        <f>IFERROR(INDEX('BNM ISC'!$1:$1048576,MATCH('Master MGSIC list'!$F2563,'BNM ISC'!$B:$B,0),MATCH('Master MGSIC list'!G$2,'BNM ISC'!$1:$1,0)),"-")</f>
        <v>-</v>
      </c>
      <c r="H2563" s="160" t="s">
        <v>2764</v>
      </c>
      <c r="I2563" s="160" t="s">
        <v>10267</v>
      </c>
      <c r="J2563" s="163" t="str">
        <f>IFERROR(INDEX(SSIC!$1:$1048576,MATCH('Master MGSIC list'!$I2563,SSIC!$B:$B,0),MATCH('Master MGSIC list'!J$2,SSIC!$1:$1,0)),"-")</f>
        <v>Retail sale of furnishings (e.g. curtains, carpets, pillow cases)</v>
      </c>
      <c r="K2563" s="390" t="s">
        <v>10267</v>
      </c>
      <c r="L2563" s="160" t="e">
        <v>#N/A</v>
      </c>
      <c r="M2563" s="160" t="s">
        <v>2764</v>
      </c>
      <c r="N2563" s="160" t="s">
        <v>2764</v>
      </c>
      <c r="O2563" s="160" t="s">
        <v>2764</v>
      </c>
      <c r="P2563" s="404" t="e">
        <v>#N/A</v>
      </c>
      <c r="Q2563" s="163" t="str">
        <f>IFERROR(INDEX(PHIC!$1:$1048576,MATCH('Master MGSIC list'!$P2563,PHIC!$A:$A,0),MATCH('Master MGSIC list'!Q$2,PHIC!$1:$1,0)),"-")</f>
        <v>-</v>
      </c>
      <c r="R2563" s="160" t="s">
        <v>2764</v>
      </c>
      <c r="S2563" s="403" t="e">
        <v>#N/A</v>
      </c>
      <c r="T2563" s="163" t="str">
        <f>IFERROR(INDEX(VN!$1:$1048576,MATCH('Master MGSIC list'!$S2563,VN!$C:$C,0),MATCH('Master MGSIC list'!T$2,VN!$1:$1,0)),"-")</f>
        <v>-</v>
      </c>
      <c r="U2563" s="160" t="s">
        <v>2764</v>
      </c>
      <c r="V2563" s="160" t="e">
        <v>#N/A</v>
      </c>
      <c r="W2563" s="160" t="s">
        <v>4632</v>
      </c>
      <c r="X2563" s="163" t="str">
        <f>IFERROR(INDEX(CN!$1:$1048576,MATCH('Master MGSIC list'!$W2563,CN!$A:$A,0),MATCH('Master MGSIC list'!X$2,CN!$1:$1,0)),"-")</f>
        <v>其他室内装饰材料零售  Retail sale  of  other  interior  decoration_x000D_
materials</v>
      </c>
      <c r="Y2563" s="160" t="s">
        <v>2764</v>
      </c>
      <c r="Z2563" s="160" t="e">
        <v>#N/A</v>
      </c>
      <c r="AA2563" s="165" t="str">
        <f>IFERROR(INDEX(MSIC!$1:$1048576,MATCH($Z2563,MSIC!$A:$A,0),MATCH(AA$2,MSIC!$1:$1,0)),"-")</f>
        <v>-</v>
      </c>
      <c r="AB2563" s="2"/>
      <c r="AC2563" s="166" t="s">
        <v>3950</v>
      </c>
      <c r="AD2563" s="166">
        <f t="shared" si="83"/>
        <v>9</v>
      </c>
    </row>
    <row r="2564" spans="1:30">
      <c r="A2564" s="160">
        <v>5</v>
      </c>
      <c r="B2564" s="163" t="s">
        <v>10271</v>
      </c>
      <c r="C2564" s="164" t="s">
        <v>10273</v>
      </c>
      <c r="D2564" s="165" t="s">
        <v>28856</v>
      </c>
      <c r="E2564" s="166"/>
      <c r="F2564" s="160" t="s">
        <v>10575</v>
      </c>
      <c r="G2564" s="163" t="str">
        <f>IFERROR(INDEX('BNM ISC'!$1:$1048576,MATCH('Master MGSIC list'!$F2564,'BNM ISC'!$B:$B,0),MATCH('Master MGSIC list'!G$2,'BNM ISC'!$1:$1,0)),"-")</f>
        <v>Other retail trade, except of motor vehicles and motorcycles, n.e.c.</v>
      </c>
      <c r="H2564" s="160" t="s">
        <v>2764</v>
      </c>
      <c r="I2564" s="160" t="s">
        <v>10275</v>
      </c>
      <c r="J2564" s="163" t="str">
        <f>IFERROR(INDEX(SSIC!$1:$1048576,MATCH('Master MGSIC list'!$I2564,SSIC!$B:$B,0),MATCH('Master MGSIC list'!J$2,SSIC!$1:$1,0)),"-")</f>
        <v>Retail sale of lighting and lighting accessories</v>
      </c>
      <c r="K2564" s="390" t="s">
        <v>10275</v>
      </c>
      <c r="L2564" s="160" t="s">
        <v>28269</v>
      </c>
      <c r="M2564" s="160" t="s">
        <v>2764</v>
      </c>
      <c r="N2564" s="160" t="s">
        <v>2764</v>
      </c>
      <c r="O2564" s="160" t="s">
        <v>2764</v>
      </c>
      <c r="P2564" s="404" t="s">
        <v>2764</v>
      </c>
      <c r="Q2564" s="163" t="str">
        <f>IFERROR(INDEX(PHIC!$1:$1048576,MATCH('Master MGSIC list'!$P2564,PHIC!$A:$A,0),MATCH('Master MGSIC list'!Q$2,PHIC!$1:$1,0)),"-")</f>
        <v>-</v>
      </c>
      <c r="R2564" s="160" t="s">
        <v>2764</v>
      </c>
      <c r="S2564" s="403">
        <v>46499</v>
      </c>
      <c r="T2564" s="163" t="str">
        <f>IFERROR(INDEX(VN!$1:$1048576,MATCH('Master MGSIC list'!$S2564,VN!$C:$C,0),MATCH('Master MGSIC list'!T$2,VN!$1:$1,0)),"-")</f>
        <v>Wholesale of other household goods n.e.c</v>
      </c>
      <c r="U2564" s="404" t="s">
        <v>2764</v>
      </c>
      <c r="V2564" s="160" t="s">
        <v>2764</v>
      </c>
      <c r="W2564" s="160" t="s">
        <v>10272</v>
      </c>
      <c r="X2564" s="163" t="str">
        <f>IFERROR(INDEX(CN!$1:$1048576,MATCH('Master MGSIC list'!$W2564,CN!$A:$A,0),MATCH('Master MGSIC list'!X$2,CN!$1:$1,0)),"-")</f>
        <v>灯具零售 Retail sale of lighting</v>
      </c>
      <c r="Y2564" s="160" t="s">
        <v>2764</v>
      </c>
      <c r="Z2564" s="73">
        <v>47592</v>
      </c>
      <c r="AA2564" s="165" t="str">
        <f>IFERROR(INDEX(MSIC!$1:$1048576,MATCH($Z2564,MSIC!$A:$A,0),MATCH(AA$2,MSIC!$1:$1,0)),"-")</f>
        <v>Retail sale of articles for lighting</v>
      </c>
      <c r="AB2564" s="2"/>
      <c r="AC2564" s="166" t="s">
        <v>6580</v>
      </c>
      <c r="AD2564" s="166">
        <f t="shared" si="83"/>
        <v>8</v>
      </c>
    </row>
    <row r="2565" spans="1:30">
      <c r="A2565" s="160">
        <v>5</v>
      </c>
      <c r="B2565" s="163" t="s">
        <v>10276</v>
      </c>
      <c r="C2565" s="164" t="s">
        <v>10278</v>
      </c>
      <c r="D2565" s="165" t="s">
        <v>28927</v>
      </c>
      <c r="E2565" s="166"/>
      <c r="F2565" s="160" t="s">
        <v>10575</v>
      </c>
      <c r="G2565" s="163" t="str">
        <f>IFERROR(INDEX('BNM ISC'!$1:$1048576,MATCH('Master MGSIC list'!$F2565,'BNM ISC'!$B:$B,0),MATCH('Master MGSIC list'!G$2,'BNM ISC'!$1:$1,0)),"-")</f>
        <v>Other retail trade, except of motor vehicles and motorcycles, n.e.c.</v>
      </c>
      <c r="H2565" s="160" t="s">
        <v>2764</v>
      </c>
      <c r="I2565" s="160" t="s">
        <v>10281</v>
      </c>
      <c r="J2565" s="163" t="str">
        <f>IFERROR(INDEX(SSIC!$1:$1048576,MATCH('Master MGSIC list'!$I2565,SSIC!$B:$B,0),MATCH('Master MGSIC list'!J$2,SSIC!$1:$1,0)),"-")</f>
        <v>Retail sale of crockery, cutlery and kitchen utensils</v>
      </c>
      <c r="K2565" s="390" t="s">
        <v>10281</v>
      </c>
      <c r="L2565" s="160" t="s">
        <v>28269</v>
      </c>
      <c r="M2565" s="160" t="s">
        <v>2764</v>
      </c>
      <c r="N2565" s="160" t="s">
        <v>2764</v>
      </c>
      <c r="O2565" s="160" t="s">
        <v>2764</v>
      </c>
      <c r="P2565" s="404">
        <v>47592</v>
      </c>
      <c r="Q2565" s="163" t="str">
        <f>IFERROR(INDEX(PHIC!$1:$1048576,MATCH('Master MGSIC list'!$P2565,PHIC!$A:$A,0),MATCH('Master MGSIC list'!Q$2,PHIC!$1:$1,0)),"-")</f>
        <v>Retail sale of chinaware, glassware, earthenware and utensils</v>
      </c>
      <c r="R2565" s="160" t="s">
        <v>10269</v>
      </c>
      <c r="S2565" s="403">
        <v>47593</v>
      </c>
      <c r="T2565" s="163" t="str">
        <f>IFERROR(INDEX(VN!$1:$1048576,MATCH('Master MGSIC list'!$S2565,VN!$C:$C,0),MATCH('Master MGSIC list'!T$2,VN!$1:$1,0)),"-")</f>
        <v>Retail sale of household articles of porcelain, ceramic and glass in specialized stores</v>
      </c>
      <c r="U2565" s="404">
        <v>47593</v>
      </c>
      <c r="V2565" s="160" t="s">
        <v>2764</v>
      </c>
      <c r="W2565" s="160" t="s">
        <v>10277</v>
      </c>
      <c r="X2565" s="163" t="str">
        <f>IFERROR(INDEX(CN!$1:$1048576,MATCH('Master MGSIC list'!$W2565,CN!$A:$A,0),MATCH('Master MGSIC list'!X$2,CN!$1:$1,0)),"-")</f>
        <v>厨具卫具及日用杂品零售  Retail_x000D_
sale of kitchenware, sanitary wares, and daily sundries</v>
      </c>
      <c r="Y2565" s="160" t="s">
        <v>2764</v>
      </c>
      <c r="Z2565" s="73">
        <v>47593</v>
      </c>
      <c r="AA2565" s="165" t="str">
        <f>IFERROR(INDEX(MSIC!$1:$1048576,MATCH($Z2565,MSIC!$A:$A,0),MATCH(AA$2,MSIC!$1:$1,0)),"-")</f>
        <v>Retail sale of household utensils and cutlery, crockery, glassware, chinaware and pottery</v>
      </c>
      <c r="AB2565" s="2"/>
      <c r="AC2565" s="166" t="s">
        <v>6580</v>
      </c>
      <c r="AD2565" s="166">
        <f t="shared" si="83"/>
        <v>8</v>
      </c>
    </row>
    <row r="2566" spans="1:30">
      <c r="A2566" s="160">
        <v>5</v>
      </c>
      <c r="B2566" s="163" t="s">
        <v>10284</v>
      </c>
      <c r="C2566" s="164" t="s">
        <v>10286</v>
      </c>
      <c r="D2566" s="165" t="s">
        <v>10150</v>
      </c>
      <c r="E2566" s="166"/>
      <c r="F2566" s="160" t="s">
        <v>10575</v>
      </c>
      <c r="G2566" s="163" t="str">
        <f>IFERROR(INDEX('BNM ISC'!$1:$1048576,MATCH('Master MGSIC list'!$F2566,'BNM ISC'!$B:$B,0),MATCH('Master MGSIC list'!G$2,'BNM ISC'!$1:$1,0)),"-")</f>
        <v>Other retail trade, except of motor vehicles and motorcycles, n.e.c.</v>
      </c>
      <c r="H2566" s="160" t="s">
        <v>2764</v>
      </c>
      <c r="I2566" s="160" t="s">
        <v>10289</v>
      </c>
      <c r="J2566" s="163" t="str">
        <f>IFERROR(INDEX(SSIC!$1:$1048576,MATCH('Master MGSIC list'!$I2566,SSIC!$B:$B,0),MATCH('Master MGSIC list'!J$2,SSIC!$1:$1,0)),"-")</f>
        <v>Retail sale of household electrical appliances and equipment (e.g. vacuum cleaners, washing machines, refrigerators)</v>
      </c>
      <c r="K2566" s="390" t="s">
        <v>10289</v>
      </c>
      <c r="L2566" s="160" t="s">
        <v>28269</v>
      </c>
      <c r="M2566" s="160" t="s">
        <v>2764</v>
      </c>
      <c r="N2566" s="160" t="s">
        <v>2764</v>
      </c>
      <c r="O2566" s="160" t="s">
        <v>2764</v>
      </c>
      <c r="P2566" s="404">
        <v>47593</v>
      </c>
      <c r="Q2566" s="163" t="str">
        <f>IFERROR(INDEX(PHIC!$1:$1048576,MATCH('Master MGSIC list'!$P2566,PHIC!$A:$A,0),MATCH('Master MGSIC list'!Q$2,PHIC!$1:$1,0)),"-")</f>
        <v>Retail sale of household appliances, articles and equipment</v>
      </c>
      <c r="R2566" s="160" t="s">
        <v>10282</v>
      </c>
      <c r="S2566" s="403">
        <v>47591</v>
      </c>
      <c r="T2566" s="163" t="str">
        <f>IFERROR(INDEX(VN!$1:$1048576,MATCH('Master MGSIC list'!$S2566,VN!$C:$C,0),MATCH('Master MGSIC list'!T$2,VN!$1:$1,0)),"-")</f>
        <v>Retail sale of electrical household appliances and lighting equipment in specialized stores</v>
      </c>
      <c r="U2566" s="404">
        <v>47591</v>
      </c>
      <c r="V2566" s="160" t="s">
        <v>2764</v>
      </c>
      <c r="W2566" s="160" t="s">
        <v>10285</v>
      </c>
      <c r="X2566" s="163" t="str">
        <f>IFERROR(INDEX(CN!$1:$1048576,MATCH('Master MGSIC list'!$W2566,CN!$A:$A,0),MATCH('Master MGSIC list'!X$2,CN!$1:$1,0)),"-")</f>
        <v>日用家电零售   Retail  sale  of electrical household appliances</v>
      </c>
      <c r="Y2566" s="160" t="s">
        <v>2764</v>
      </c>
      <c r="Z2566" s="73">
        <v>47595</v>
      </c>
      <c r="AA2566" s="165" t="str">
        <f>IFERROR(INDEX(MSIC!$1:$1048576,MATCH($Z2566,MSIC!$A:$A,0),MATCH(AA$2,MSIC!$1:$1,0)),"-")</f>
        <v>Retail sale of household appliances</v>
      </c>
      <c r="AB2566" s="2"/>
      <c r="AC2566" s="166" t="s">
        <v>6580</v>
      </c>
      <c r="AD2566" s="166">
        <f t="shared" si="83"/>
        <v>8</v>
      </c>
    </row>
    <row r="2567" spans="1:30">
      <c r="A2567" s="160">
        <v>5</v>
      </c>
      <c r="B2567" s="163" t="s">
        <v>10292</v>
      </c>
      <c r="C2567" s="164" t="s">
        <v>28656</v>
      </c>
      <c r="D2567" s="165" t="s">
        <v>28927</v>
      </c>
      <c r="E2567" s="166"/>
      <c r="F2567" s="160" t="s">
        <v>10575</v>
      </c>
      <c r="G2567" s="163" t="str">
        <f>IFERROR(INDEX('BNM ISC'!$1:$1048576,MATCH('Master MGSIC list'!$F2567,'BNM ISC'!$B:$B,0),MATCH('Master MGSIC list'!G$2,'BNM ISC'!$1:$1,0)),"-")</f>
        <v>Other retail trade, except of motor vehicles and motorcycles, n.e.c.</v>
      </c>
      <c r="H2567" s="390" t="s">
        <v>2764</v>
      </c>
      <c r="I2567" s="160" t="s">
        <v>10281</v>
      </c>
      <c r="J2567" s="163" t="str">
        <f>IFERROR(INDEX(SSIC!$1:$1048576,MATCH('Master MGSIC list'!$I2567,SSIC!$B:$B,0),MATCH('Master MGSIC list'!J$2,SSIC!$1:$1,0)),"-")</f>
        <v>Retail sale of crockery, cutlery and kitchen utensils</v>
      </c>
      <c r="K2567" s="390" t="s">
        <v>2764</v>
      </c>
      <c r="L2567" s="160"/>
      <c r="M2567" s="160"/>
      <c r="N2567" s="160"/>
      <c r="O2567" s="160"/>
      <c r="P2567" s="404"/>
      <c r="Q2567" s="163" t="str">
        <f>IFERROR(INDEX(PHIC!$1:$1048576,MATCH('Master MGSIC list'!$P2567,PHIC!$A:$A,0),MATCH('Master MGSIC list'!Q$2,PHIC!$1:$1,0)),"-")</f>
        <v>-</v>
      </c>
      <c r="R2567" s="160"/>
      <c r="S2567" s="403">
        <v>46499</v>
      </c>
      <c r="T2567" s="163" t="str">
        <f>IFERROR(INDEX(VN!$1:$1048576,MATCH('Master MGSIC list'!$S2567,VN!$C:$C,0),MATCH('Master MGSIC list'!T$2,VN!$1:$1,0)),"-")</f>
        <v>Wholesale of other household goods n.e.c</v>
      </c>
      <c r="U2567" s="160" t="s">
        <v>2764</v>
      </c>
      <c r="V2567" s="160"/>
      <c r="W2567" s="160"/>
      <c r="X2567" s="163" t="str">
        <f>IFERROR(INDEX(CN!$1:$1048576,MATCH('Master MGSIC list'!$W2567,CN!$A:$A,0),MATCH('Master MGSIC list'!X$2,CN!$1:$1,0)),"-")</f>
        <v>-</v>
      </c>
      <c r="Y2567" s="160" t="s">
        <v>2764</v>
      </c>
      <c r="Z2567" s="73">
        <v>47594</v>
      </c>
      <c r="AA2567" s="165" t="str">
        <f>IFERROR(INDEX(MSIC!$1:$1048576,MATCH($Z2567,MSIC!$A:$A,0),MATCH(AA$2,MSIC!$1:$1,0)),"-")</f>
        <v>Retail sale of wood, cork goods and wickerwork goods</v>
      </c>
      <c r="AB2567" s="2"/>
      <c r="AC2567" s="166"/>
      <c r="AD2567" s="166"/>
    </row>
    <row r="2568" spans="1:30">
      <c r="A2568" s="160">
        <v>5</v>
      </c>
      <c r="B2568" s="163" t="s">
        <v>10309</v>
      </c>
      <c r="C2568" s="164" t="s">
        <v>10310</v>
      </c>
      <c r="D2568" s="165" t="s">
        <v>10150</v>
      </c>
      <c r="E2568" s="166"/>
      <c r="F2568" s="160" t="s">
        <v>10575</v>
      </c>
      <c r="G2568" s="163" t="str">
        <f>IFERROR(INDEX('BNM ISC'!$1:$1048576,MATCH('Master MGSIC list'!$F2568,'BNM ISC'!$B:$B,0),MATCH('Master MGSIC list'!G$2,'BNM ISC'!$1:$1,0)),"-")</f>
        <v>Other retail trade, except of motor vehicles and motorcycles, n.e.c.</v>
      </c>
      <c r="H2568" s="160" t="s">
        <v>2764</v>
      </c>
      <c r="I2568" s="160" t="s">
        <v>10308</v>
      </c>
      <c r="J2568" s="163" t="str">
        <f>IFERROR(INDEX(SSIC!$1:$1048576,MATCH('Master MGSIC list'!$I2568,SSIC!$B:$B,0),MATCH('Master MGSIC list'!J$2,SSIC!$1:$1,0)),"-")</f>
        <v>Retail sale of security and safety equipment</v>
      </c>
      <c r="K2568" s="390" t="s">
        <v>10308</v>
      </c>
      <c r="L2568" s="160" t="s">
        <v>28269</v>
      </c>
      <c r="M2568" s="160" t="s">
        <v>2764</v>
      </c>
      <c r="N2568" s="160" t="s">
        <v>2764</v>
      </c>
      <c r="O2568" s="160" t="s">
        <v>2764</v>
      </c>
      <c r="P2568" s="404" t="s">
        <v>2764</v>
      </c>
      <c r="Q2568" s="163" t="str">
        <f>IFERROR(INDEX(PHIC!$1:$1048576,MATCH('Master MGSIC list'!$P2568,PHIC!$A:$A,0),MATCH('Master MGSIC list'!Q$2,PHIC!$1:$1,0)),"-")</f>
        <v>-</v>
      </c>
      <c r="R2568" s="160" t="s">
        <v>2764</v>
      </c>
      <c r="S2568" s="403">
        <v>47739</v>
      </c>
      <c r="T2568" s="163" t="str">
        <f>IFERROR(INDEX(VN!$1:$1048576,MATCH('Master MGSIC list'!$S2568,VN!$C:$C,0),MATCH('Master MGSIC list'!T$2,VN!$1:$1,0)),"-")</f>
        <v>Other retail sale of new goods n.e.c in specialized stores</v>
      </c>
      <c r="U2568" s="404" t="s">
        <v>2764</v>
      </c>
      <c r="V2568" s="160" t="s">
        <v>2764</v>
      </c>
      <c r="W2568" s="160" t="s">
        <v>2764</v>
      </c>
      <c r="X2568" s="163" t="str">
        <f>IFERROR(INDEX(CN!$1:$1048576,MATCH('Master MGSIC list'!$W2568,CN!$A:$A,0),MATCH('Master MGSIC list'!X$2,CN!$1:$1,0)),"-")</f>
        <v>-</v>
      </c>
      <c r="Y2568" s="160" t="s">
        <v>2764</v>
      </c>
      <c r="Z2568" s="73">
        <v>47597</v>
      </c>
      <c r="AA2568" s="165" t="str">
        <f>IFERROR(INDEX(MSIC!$1:$1048576,MATCH($Z2568,MSIC!$A:$A,0),MATCH(AA$2,MSIC!$1:$1,0)),"-")</f>
        <v>Retail sale of security systems</v>
      </c>
      <c r="AB2568" s="2"/>
      <c r="AC2568" s="166" t="s">
        <v>6580</v>
      </c>
      <c r="AD2568" s="166">
        <f t="shared" si="83"/>
        <v>8</v>
      </c>
    </row>
    <row r="2569" spans="1:30">
      <c r="A2569" s="160">
        <v>5</v>
      </c>
      <c r="B2569" s="163" t="s">
        <v>10300</v>
      </c>
      <c r="C2569" s="164" t="s">
        <v>10302</v>
      </c>
      <c r="D2569" s="165" t="s">
        <v>10150</v>
      </c>
      <c r="E2569" s="166"/>
      <c r="F2569" s="160" t="s">
        <v>10575</v>
      </c>
      <c r="G2569" s="163" t="str">
        <f>IFERROR(INDEX('BNM ISC'!$1:$1048576,MATCH('Master MGSIC list'!$F2569,'BNM ISC'!$B:$B,0),MATCH('Master MGSIC list'!G$2,'BNM ISC'!$1:$1,0)),"-")</f>
        <v>Other retail trade, except of motor vehicles and motorcycles, n.e.c.</v>
      </c>
      <c r="H2569" s="160" t="s">
        <v>2764</v>
      </c>
      <c r="I2569" s="160" t="s">
        <v>10311</v>
      </c>
      <c r="J2569" s="163" t="str">
        <f>IFERROR(INDEX(SSIC!$1:$1048576,MATCH('Master MGSIC list'!$I2569,SSIC!$B:$B,0),MATCH('Master MGSIC list'!J$2,SSIC!$1:$1,0)),"-")</f>
        <v>Retail sale of electrical household appliances, furniture, lighting equipment and other household articles n.e.c.</v>
      </c>
      <c r="K2569" s="390" t="s">
        <v>10311</v>
      </c>
      <c r="L2569" s="160" t="s">
        <v>28269</v>
      </c>
      <c r="M2569" s="160" t="s">
        <v>2764</v>
      </c>
      <c r="N2569" s="160" t="s">
        <v>10304</v>
      </c>
      <c r="O2569" s="160" t="s">
        <v>28269</v>
      </c>
      <c r="P2569" s="404">
        <v>47599</v>
      </c>
      <c r="Q2569" s="163" t="str">
        <f>IFERROR(INDEX(PHIC!$1:$1048576,MATCH('Master MGSIC list'!$P2569,PHIC!$A:$A,0),MATCH('Master MGSIC list'!Q$2,PHIC!$1:$1,0)),"-")</f>
        <v>Retail sale of electrical household appliances, furniture, lighting equipment and other household articles in specialized stores, n.e.c.</v>
      </c>
      <c r="R2569" s="160" t="s">
        <v>10306</v>
      </c>
      <c r="S2569" s="403">
        <v>47599</v>
      </c>
      <c r="T2569" s="163" t="str">
        <f>IFERROR(INDEX(VN!$1:$1048576,MATCH('Master MGSIC list'!$S2569,VN!$C:$C,0),MATCH('Master MGSIC list'!T$2,VN!$1:$1,0)),"-")</f>
        <v>Retail sale of other remaining household articles and equipment n.e.c in specialized stores</v>
      </c>
      <c r="U2569" s="404">
        <v>47599</v>
      </c>
      <c r="V2569" s="160" t="s">
        <v>2764</v>
      </c>
      <c r="W2569" s="160" t="s">
        <v>10301</v>
      </c>
      <c r="X2569" s="163" t="str">
        <f>IFERROR(INDEX(CN!$1:$1048576,MATCH('Master MGSIC list'!$W2569,CN!$A:$A,0),MATCH('Master MGSIC list'!X$2,CN!$1:$1,0)),"-")</f>
        <v>其他日用品零售  Retail  sale  of other commodities</v>
      </c>
      <c r="Y2569" s="160" t="s">
        <v>2764</v>
      </c>
      <c r="Z2569" s="73">
        <v>47598</v>
      </c>
      <c r="AA2569" s="165" t="str">
        <f>IFERROR(INDEX(MSIC!$1:$1048576,MATCH($Z2569,MSIC!$A:$A,0),MATCH(AA$2,MSIC!$1:$1,0)),"-")</f>
        <v>Retail sale of household articles and equipment n.e.c.</v>
      </c>
      <c r="AB2569" s="2"/>
      <c r="AC2569" s="166" t="s">
        <v>6580</v>
      </c>
      <c r="AD2569" s="166">
        <f t="shared" si="83"/>
        <v>8</v>
      </c>
    </row>
    <row r="2570" spans="1:30">
      <c r="A2570" s="160">
        <v>3</v>
      </c>
      <c r="B2570" s="163" t="s">
        <v>15490</v>
      </c>
      <c r="C2570" s="164" t="s">
        <v>15489</v>
      </c>
      <c r="D2570" s="165" t="s">
        <v>2764</v>
      </c>
      <c r="E2570" s="166"/>
      <c r="F2570" s="160" t="s">
        <v>2764</v>
      </c>
      <c r="G2570" s="163" t="str">
        <f>IFERROR(INDEX('BNM ISC'!$1:$1048576,MATCH('Master MGSIC list'!$F2570,'BNM ISC'!$B:$B,0),MATCH('Master MGSIC list'!G$2,'BNM ISC'!$1:$1,0)),"-")</f>
        <v>-</v>
      </c>
      <c r="H2570" s="160" t="s">
        <v>2764</v>
      </c>
      <c r="I2570" s="160" t="s">
        <v>2764</v>
      </c>
      <c r="J2570" s="163" t="str">
        <f>IFERROR(INDEX(SSIC!$1:$1048576,MATCH('Master MGSIC list'!$I2570,SSIC!$B:$B,0),MATCH('Master MGSIC list'!J$2,SSIC!$1:$1,0)),"-")</f>
        <v>-</v>
      </c>
      <c r="K2570" s="390" t="s">
        <v>2764</v>
      </c>
      <c r="L2570" s="160" t="s">
        <v>2764</v>
      </c>
      <c r="M2570" s="160" t="s">
        <v>2764</v>
      </c>
      <c r="N2570" s="160" t="s">
        <v>2764</v>
      </c>
      <c r="O2570" s="160" t="s">
        <v>2764</v>
      </c>
      <c r="P2570" s="404" t="s">
        <v>2764</v>
      </c>
      <c r="Q2570" s="163" t="str">
        <f>IFERROR(INDEX(PHIC!$1:$1048576,MATCH('Master MGSIC list'!$P2570,PHIC!$A:$A,0),MATCH('Master MGSIC list'!Q$2,PHIC!$1:$1,0)),"-")</f>
        <v>-</v>
      </c>
      <c r="R2570" s="160" t="s">
        <v>2764</v>
      </c>
      <c r="S2570" s="403" t="s">
        <v>2764</v>
      </c>
      <c r="T2570" s="163" t="str">
        <f>IFERROR(INDEX(VN!$1:$1048576,MATCH('Master MGSIC list'!$S2570,VN!$C:$C,0),MATCH('Master MGSIC list'!T$2,VN!$1:$1,0)),"-")</f>
        <v>-</v>
      </c>
      <c r="U2570" s="404" t="s">
        <v>2764</v>
      </c>
      <c r="V2570" s="160" t="s">
        <v>2764</v>
      </c>
      <c r="W2570" s="160" t="s">
        <v>2764</v>
      </c>
      <c r="X2570" s="163" t="str">
        <f>IFERROR(INDEX(CN!$1:$1048576,MATCH('Master MGSIC list'!$W2570,CN!$A:$A,0),MATCH('Master MGSIC list'!X$2,CN!$1:$1,0)),"-")</f>
        <v>-</v>
      </c>
      <c r="Y2570" s="160" t="s">
        <v>2764</v>
      </c>
      <c r="Z2570" s="73" t="s">
        <v>2764</v>
      </c>
      <c r="AA2570" s="165" t="str">
        <f>IFERROR(INDEX(MSIC!$1:$1048576,MATCH($Z2570,MSIC!$A:$A,0),MATCH(AA$2,MSIC!$1:$1,0)),"-")</f>
        <v>-</v>
      </c>
      <c r="AB2570" s="2"/>
      <c r="AC2570" s="166" t="s">
        <v>22357</v>
      </c>
      <c r="AD2570" s="166">
        <f t="shared" si="83"/>
        <v>5</v>
      </c>
    </row>
    <row r="2571" spans="1:30">
      <c r="A2571" s="160">
        <v>4</v>
      </c>
      <c r="B2571" s="163" t="s">
        <v>15490</v>
      </c>
      <c r="C2571" s="164" t="s">
        <v>15489</v>
      </c>
      <c r="D2571" s="165" t="s">
        <v>2764</v>
      </c>
      <c r="E2571" s="166"/>
      <c r="F2571" s="160" t="s">
        <v>2764</v>
      </c>
      <c r="G2571" s="163" t="str">
        <f>IFERROR(INDEX('BNM ISC'!$1:$1048576,MATCH('Master MGSIC list'!$F2571,'BNM ISC'!$B:$B,0),MATCH('Master MGSIC list'!G$2,'BNM ISC'!$1:$1,0)),"-")</f>
        <v>-</v>
      </c>
      <c r="H2571" s="160" t="s">
        <v>2764</v>
      </c>
      <c r="I2571" s="160" t="s">
        <v>2764</v>
      </c>
      <c r="J2571" s="163" t="str">
        <f>IFERROR(INDEX(SSIC!$1:$1048576,MATCH('Master MGSIC list'!$I2571,SSIC!$B:$B,0),MATCH('Master MGSIC list'!J$2,SSIC!$1:$1,0)),"-")</f>
        <v>-</v>
      </c>
      <c r="K2571" s="390" t="s">
        <v>2764</v>
      </c>
      <c r="L2571" s="160" t="s">
        <v>2764</v>
      </c>
      <c r="M2571" s="160" t="s">
        <v>2764</v>
      </c>
      <c r="N2571" s="160" t="s">
        <v>2764</v>
      </c>
      <c r="O2571" s="160" t="s">
        <v>2764</v>
      </c>
      <c r="P2571" s="404" t="s">
        <v>2764</v>
      </c>
      <c r="Q2571" s="163" t="str">
        <f>IFERROR(INDEX(PHIC!$1:$1048576,MATCH('Master MGSIC list'!$P2571,PHIC!$A:$A,0),MATCH('Master MGSIC list'!Q$2,PHIC!$1:$1,0)),"-")</f>
        <v>-</v>
      </c>
      <c r="R2571" s="160" t="s">
        <v>2764</v>
      </c>
      <c r="S2571" s="403" t="s">
        <v>2764</v>
      </c>
      <c r="T2571" s="163" t="str">
        <f>IFERROR(INDEX(VN!$1:$1048576,MATCH('Master MGSIC list'!$S2571,VN!$C:$C,0),MATCH('Master MGSIC list'!T$2,VN!$1:$1,0)),"-")</f>
        <v>-</v>
      </c>
      <c r="U2571" s="404" t="s">
        <v>2764</v>
      </c>
      <c r="V2571" s="160" t="s">
        <v>2764</v>
      </c>
      <c r="W2571" s="160" t="s">
        <v>2764</v>
      </c>
      <c r="X2571" s="163" t="str">
        <f>IFERROR(INDEX(CN!$1:$1048576,MATCH('Master MGSIC list'!$W2571,CN!$A:$A,0),MATCH('Master MGSIC list'!X$2,CN!$1:$1,0)),"-")</f>
        <v>-</v>
      </c>
      <c r="Y2571" s="160" t="s">
        <v>2764</v>
      </c>
      <c r="Z2571" s="73" t="s">
        <v>2764</v>
      </c>
      <c r="AA2571" s="165" t="str">
        <f>IFERROR(INDEX(MSIC!$1:$1048576,MATCH($Z2571,MSIC!$A:$A,0),MATCH(AA$2,MSIC!$1:$1,0)),"-")</f>
        <v>-</v>
      </c>
      <c r="AB2571" s="2"/>
      <c r="AC2571" s="166" t="s">
        <v>22357</v>
      </c>
      <c r="AD2571" s="166">
        <f t="shared" si="83"/>
        <v>5</v>
      </c>
    </row>
    <row r="2572" spans="1:30">
      <c r="A2572" s="160">
        <v>5</v>
      </c>
      <c r="B2572" s="163" t="s">
        <v>10314</v>
      </c>
      <c r="C2572" s="164" t="s">
        <v>10315</v>
      </c>
      <c r="D2572" s="165" t="s">
        <v>8658</v>
      </c>
      <c r="E2572" s="166"/>
      <c r="F2572" s="160" t="s">
        <v>10318</v>
      </c>
      <c r="G2572" s="163" t="str">
        <f>IFERROR(INDEX('BNM ISC'!$1:$1048576,MATCH('Master MGSIC list'!$F2572,'BNM ISC'!$B:$B,0),MATCH('Master MGSIC list'!G$2,'BNM ISC'!$1:$1,0)),"-")</f>
        <v xml:space="preserve">Retail sale of souvenirs and craftwork </v>
      </c>
      <c r="H2572" s="160" t="s">
        <v>10318</v>
      </c>
      <c r="I2572" s="160" t="s">
        <v>10322</v>
      </c>
      <c r="J2572" s="163" t="str">
        <f>IFERROR(INDEX(SSIC!$1:$1048576,MATCH('Master MGSIC list'!$I2572,SSIC!$B:$B,0),MATCH('Master MGSIC list'!J$2,SSIC!$1:$1,0)),"-")</f>
        <v>Retail sale of handicrafts, collectibles and gifts</v>
      </c>
      <c r="K2572" s="390" t="s">
        <v>10322</v>
      </c>
      <c r="L2572" s="160" t="s">
        <v>28331</v>
      </c>
      <c r="M2572" s="160" t="s">
        <v>2764</v>
      </c>
      <c r="N2572" s="160" t="s">
        <v>10316</v>
      </c>
      <c r="O2572" s="160" t="s">
        <v>28331</v>
      </c>
      <c r="P2572" s="404">
        <v>47595</v>
      </c>
      <c r="Q2572" s="163" t="str">
        <f>IFERROR(INDEX(PHIC!$1:$1048576,MATCH('Master MGSIC list'!$P2572,PHIC!$A:$A,0),MATCH('Master MGSIC list'!Q$2,PHIC!$1:$1,0)),"-")</f>
        <v>Retail sale of handicrafts</v>
      </c>
      <c r="R2572" s="160" t="s">
        <v>10320</v>
      </c>
      <c r="S2572" s="403">
        <v>47733</v>
      </c>
      <c r="T2572" s="163" t="str">
        <f>IFERROR(INDEX(VN!$1:$1048576,MATCH('Master MGSIC list'!$S2572,VN!$C:$C,0),MATCH('Master MGSIC list'!T$2,VN!$1:$1,0)),"-")</f>
        <v>Retail sale of souvenirs, wickerwork articles and handicrafts in specialized stores</v>
      </c>
      <c r="U2572" s="404">
        <v>47733</v>
      </c>
      <c r="V2572" s="160" t="s">
        <v>2764</v>
      </c>
      <c r="W2572" s="160" t="s">
        <v>2764</v>
      </c>
      <c r="X2572" s="163" t="str">
        <f>IFERROR(INDEX(CN!$1:$1048576,MATCH('Master MGSIC list'!$W2572,CN!$A:$A,0),MATCH('Master MGSIC list'!X$2,CN!$1:$1,0)),"-")</f>
        <v>-</v>
      </c>
      <c r="Y2572" s="160" t="s">
        <v>2764</v>
      </c>
      <c r="Z2572" s="73">
        <v>47735</v>
      </c>
      <c r="AA2572" s="165" t="str">
        <f>IFERROR(INDEX(MSIC!$1:$1048576,MATCH($Z2572,MSIC!$A:$A,0),MATCH(AA$2,MSIC!$1:$1,0)),"-")</f>
        <v>Retail sale of souvenirs, craftwork and religious articles</v>
      </c>
      <c r="AB2572" s="2"/>
      <c r="AC2572" s="166" t="s">
        <v>6580</v>
      </c>
      <c r="AD2572" s="166">
        <f t="shared" si="83"/>
        <v>8</v>
      </c>
    </row>
    <row r="2573" spans="1:30">
      <c r="A2573" s="160">
        <v>5</v>
      </c>
      <c r="B2573" s="163" t="s">
        <v>10328</v>
      </c>
      <c r="C2573" s="164" t="s">
        <v>10330</v>
      </c>
      <c r="D2573" s="165" t="s">
        <v>8658</v>
      </c>
      <c r="E2573" s="166"/>
      <c r="F2573" s="160" t="s">
        <v>10318</v>
      </c>
      <c r="G2573" s="163" t="str">
        <f>IFERROR(INDEX('BNM ISC'!$1:$1048576,MATCH('Master MGSIC list'!$F2573,'BNM ISC'!$B:$B,0),MATCH('Master MGSIC list'!G$2,'BNM ISC'!$1:$1,0)),"-")</f>
        <v xml:space="preserve">Retail sale of souvenirs and craftwork </v>
      </c>
      <c r="H2573" s="160" t="s">
        <v>2764</v>
      </c>
      <c r="I2573" s="160" t="s">
        <v>10339</v>
      </c>
      <c r="J2573" s="163" t="str">
        <f>IFERROR(INDEX(SSIC!$1:$1048576,MATCH('Master MGSIC list'!$I2573,SSIC!$B:$B,0),MATCH('Master MGSIC list'!J$2,SSIC!$1:$1,0)),"-")</f>
        <v>Retail sale of antiques and works of art</v>
      </c>
      <c r="K2573" s="390" t="s">
        <v>10339</v>
      </c>
      <c r="L2573" s="160" t="s">
        <v>28331</v>
      </c>
      <c r="M2573" s="160" t="s">
        <v>2764</v>
      </c>
      <c r="N2573" s="160" t="s">
        <v>2764</v>
      </c>
      <c r="O2573" s="160" t="s">
        <v>2764</v>
      </c>
      <c r="P2573" s="404" t="s">
        <v>2764</v>
      </c>
      <c r="Q2573" s="163" t="str">
        <f>IFERROR(INDEX(PHIC!$1:$1048576,MATCH('Master MGSIC list'!$P2573,PHIC!$A:$A,0),MATCH('Master MGSIC list'!Q$2,PHIC!$1:$1,0)),"-")</f>
        <v>-</v>
      </c>
      <c r="R2573" s="160" t="s">
        <v>2764</v>
      </c>
      <c r="S2573" s="403">
        <v>47734</v>
      </c>
      <c r="T2573" s="163" t="str">
        <f>IFERROR(INDEX(VN!$1:$1048576,MATCH('Master MGSIC list'!$S2573,VN!$C:$C,0),MATCH('Master MGSIC list'!T$2,VN!$1:$1,0)),"-")</f>
        <v>Retail sale of paintings, photographs and other works of art (except antiques) in specialized stores</v>
      </c>
      <c r="U2573" s="404">
        <v>47734</v>
      </c>
      <c r="V2573" s="160" t="s">
        <v>2764</v>
      </c>
      <c r="W2573" s="160" t="s">
        <v>10329</v>
      </c>
      <c r="X2573" s="163" t="str">
        <f>IFERROR(INDEX(CN!$1:$1048576,MATCH('Master MGSIC list'!$W2573,CN!$A:$A,0),MATCH('Master MGSIC list'!X$2,CN!$1:$1,0)),"-")</f>
        <v>工艺美术品及收藏品零售  Retail sale   of      arts,   crafts   and collectibles</v>
      </c>
      <c r="Y2573" s="160" t="s">
        <v>2764</v>
      </c>
      <c r="Z2573" s="73">
        <v>47743</v>
      </c>
      <c r="AA2573" s="165" t="str">
        <f>IFERROR(INDEX(MSIC!$1:$1048576,MATCH($Z2573,MSIC!$A:$A,0),MATCH(AA$2,MSIC!$1:$1,0)),"-")</f>
        <v>Retail sale of antiques</v>
      </c>
      <c r="AB2573" s="2"/>
      <c r="AC2573" s="166" t="s">
        <v>6580</v>
      </c>
      <c r="AD2573" s="166">
        <f t="shared" si="83"/>
        <v>8</v>
      </c>
    </row>
    <row r="2574" spans="1:30">
      <c r="A2574" s="160">
        <v>6</v>
      </c>
      <c r="B2574" s="163" t="s">
        <v>10334</v>
      </c>
      <c r="C2574" s="164" t="s">
        <v>10335</v>
      </c>
      <c r="D2574" s="165" t="s">
        <v>8658</v>
      </c>
      <c r="E2574" s="166"/>
      <c r="F2574" s="160" t="e">
        <v>#N/A</v>
      </c>
      <c r="G2574" s="163" t="str">
        <f>IFERROR(INDEX('BNM ISC'!$1:$1048576,MATCH('Master MGSIC list'!$F2574,'BNM ISC'!$B:$B,0),MATCH('Master MGSIC list'!G$2,'BNM ISC'!$1:$1,0)),"-")</f>
        <v>-</v>
      </c>
      <c r="H2574" s="160" t="s">
        <v>2764</v>
      </c>
      <c r="I2574" s="160" t="e">
        <v>#N/A</v>
      </c>
      <c r="J2574" s="163" t="str">
        <f>IFERROR(INDEX(SSIC!$1:$1048576,MATCH('Master MGSIC list'!$I2574,SSIC!$B:$B,0),MATCH('Master MGSIC list'!J$2,SSIC!$1:$1,0)),"-")</f>
        <v>-</v>
      </c>
      <c r="K2574" s="390" t="s">
        <v>2764</v>
      </c>
      <c r="L2574" s="160" t="e">
        <v>#N/A</v>
      </c>
      <c r="M2574" s="160" t="s">
        <v>2764</v>
      </c>
      <c r="N2574" s="160" t="s">
        <v>2764</v>
      </c>
      <c r="O2574" s="160" t="s">
        <v>2764</v>
      </c>
      <c r="P2574" s="404">
        <v>47737</v>
      </c>
      <c r="Q2574" s="163" t="str">
        <f>IFERROR(INDEX(PHIC!$1:$1048576,MATCH('Master MGSIC list'!$P2574,PHIC!$A:$A,0),MATCH('Master MGSIC list'!Q$2,PHIC!$1:$1,0)),"-")</f>
        <v>Retail sale of art goods, marble products, painting and artists' supplies</v>
      </c>
      <c r="R2574" s="160" t="s">
        <v>10333</v>
      </c>
      <c r="S2574" s="403" t="e">
        <v>#N/A</v>
      </c>
      <c r="T2574" s="163" t="str">
        <f>IFERROR(INDEX(VN!$1:$1048576,MATCH('Master MGSIC list'!$S2574,VN!$C:$C,0),MATCH('Master MGSIC list'!T$2,VN!$1:$1,0)),"-")</f>
        <v>-</v>
      </c>
      <c r="U2574" s="160" t="s">
        <v>2764</v>
      </c>
      <c r="V2574" s="160" t="e">
        <v>#N/A</v>
      </c>
      <c r="W2574" s="160" t="e">
        <v>#N/A</v>
      </c>
      <c r="X2574" s="163" t="str">
        <f>IFERROR(INDEX(CN!$1:$1048576,MATCH('Master MGSIC list'!$W2574,CN!$A:$A,0),MATCH('Master MGSIC list'!X$2,CN!$1:$1,0)),"-")</f>
        <v>-</v>
      </c>
      <c r="Y2574" s="160" t="s">
        <v>2764</v>
      </c>
      <c r="Z2574" s="160" t="e">
        <v>#N/A</v>
      </c>
      <c r="AA2574" s="165" t="str">
        <f>IFERROR(INDEX(MSIC!$1:$1048576,MATCH($Z2574,MSIC!$A:$A,0),MATCH(AA$2,MSIC!$1:$1,0)),"-")</f>
        <v>-</v>
      </c>
      <c r="AB2574" s="2"/>
      <c r="AC2574" s="166" t="s">
        <v>6580</v>
      </c>
      <c r="AD2574" s="166">
        <f t="shared" si="83"/>
        <v>9</v>
      </c>
    </row>
    <row r="2575" spans="1:30">
      <c r="A2575" s="160">
        <v>6</v>
      </c>
      <c r="B2575" s="163" t="s">
        <v>10337</v>
      </c>
      <c r="C2575" s="164" t="s">
        <v>10338</v>
      </c>
      <c r="D2575" s="165" t="s">
        <v>8658</v>
      </c>
      <c r="E2575" s="166"/>
      <c r="F2575" s="160" t="e">
        <v>#N/A</v>
      </c>
      <c r="G2575" s="163" t="str">
        <f>IFERROR(INDEX('BNM ISC'!$1:$1048576,MATCH('Master MGSIC list'!$F2575,'BNM ISC'!$B:$B,0),MATCH('Master MGSIC list'!G$2,'BNM ISC'!$1:$1,0)),"-")</f>
        <v>-</v>
      </c>
      <c r="H2575" s="160" t="s">
        <v>2764</v>
      </c>
      <c r="I2575" s="160" t="e">
        <v>#N/A</v>
      </c>
      <c r="J2575" s="163" t="str">
        <f>IFERROR(INDEX(SSIC!$1:$1048576,MATCH('Master MGSIC list'!$I2575,SSIC!$B:$B,0),MATCH('Master MGSIC list'!J$2,SSIC!$1:$1,0)),"-")</f>
        <v>-</v>
      </c>
      <c r="K2575" s="390" t="s">
        <v>2764</v>
      </c>
      <c r="L2575" s="160" t="e">
        <v>#N/A</v>
      </c>
      <c r="M2575" s="160" t="s">
        <v>2764</v>
      </c>
      <c r="N2575" s="160" t="s">
        <v>2764</v>
      </c>
      <c r="O2575" s="160" t="s">
        <v>2764</v>
      </c>
      <c r="P2575" s="404">
        <v>47743</v>
      </c>
      <c r="Q2575" s="163" t="str">
        <f>IFERROR(INDEX(PHIC!$1:$1048576,MATCH('Master MGSIC list'!$P2575,PHIC!$A:$A,0),MATCH('Master MGSIC list'!Q$2,PHIC!$1:$1,0)),"-")</f>
        <v>Retail sale of antiques and auctioning houses</v>
      </c>
      <c r="R2575" s="160" t="s">
        <v>10336</v>
      </c>
      <c r="S2575" s="403" t="e">
        <v>#N/A</v>
      </c>
      <c r="T2575" s="163" t="str">
        <f>IFERROR(INDEX(VN!$1:$1048576,MATCH('Master MGSIC list'!$S2575,VN!$C:$C,0),MATCH('Master MGSIC list'!T$2,VN!$1:$1,0)),"-")</f>
        <v>-</v>
      </c>
      <c r="U2575" s="160" t="s">
        <v>2764</v>
      </c>
      <c r="V2575" s="160" t="e">
        <v>#N/A</v>
      </c>
      <c r="W2575" s="160" t="e">
        <v>#N/A</v>
      </c>
      <c r="X2575" s="163" t="str">
        <f>IFERROR(INDEX(CN!$1:$1048576,MATCH('Master MGSIC list'!$W2575,CN!$A:$A,0),MATCH('Master MGSIC list'!X$2,CN!$1:$1,0)),"-")</f>
        <v>-</v>
      </c>
      <c r="Y2575" s="160" t="s">
        <v>2764</v>
      </c>
      <c r="Z2575" s="160" t="e">
        <v>#N/A</v>
      </c>
      <c r="AA2575" s="165" t="str">
        <f>IFERROR(INDEX(MSIC!$1:$1048576,MATCH($Z2575,MSIC!$A:$A,0),MATCH(AA$2,MSIC!$1:$1,0)),"-")</f>
        <v>-</v>
      </c>
      <c r="AB2575" s="2"/>
      <c r="AC2575" s="166" t="s">
        <v>6580</v>
      </c>
      <c r="AD2575" s="166">
        <f t="shared" si="83"/>
        <v>9</v>
      </c>
    </row>
    <row r="2576" spans="1:30">
      <c r="A2576" s="160">
        <v>5</v>
      </c>
      <c r="B2576" s="163" t="s">
        <v>16360</v>
      </c>
      <c r="C2576" s="164" t="s">
        <v>10294</v>
      </c>
      <c r="D2576" s="165" t="s">
        <v>29222</v>
      </c>
      <c r="E2576" s="166"/>
      <c r="F2576" s="160" t="s">
        <v>10575</v>
      </c>
      <c r="G2576" s="163" t="str">
        <f>IFERROR(INDEX('BNM ISC'!$1:$1048576,MATCH('Master MGSIC list'!$F2576,'BNM ISC'!$B:$B,0),MATCH('Master MGSIC list'!G$2,'BNM ISC'!$1:$1,0)),"-")</f>
        <v>Other retail trade, except of motor vehicles and motorcycles, n.e.c.</v>
      </c>
      <c r="H2576" s="160" t="s">
        <v>2764</v>
      </c>
      <c r="I2576" s="160" t="s">
        <v>10298</v>
      </c>
      <c r="J2576" s="163" t="str">
        <f>IFERROR(INDEX(SSIC!$1:$1048576,MATCH('Master MGSIC list'!$I2576,SSIC!$B:$B,0),MATCH('Master MGSIC list'!J$2,SSIC!$1:$1,0)),"-")</f>
        <v>Retail sale of musical instruments and scores</v>
      </c>
      <c r="K2576" s="390" t="s">
        <v>10298</v>
      </c>
      <c r="L2576" s="160" t="s">
        <v>28332</v>
      </c>
      <c r="M2576" s="160" t="s">
        <v>2764</v>
      </c>
      <c r="N2576" s="160" t="s">
        <v>2764</v>
      </c>
      <c r="O2576" s="160" t="s">
        <v>2764</v>
      </c>
      <c r="P2576" s="404">
        <v>47594</v>
      </c>
      <c r="Q2576" s="163" t="str">
        <f>IFERROR(INDEX(PHIC!$1:$1048576,MATCH('Master MGSIC list'!$P2576,PHIC!$A:$A,0),MATCH('Master MGSIC list'!Q$2,PHIC!$1:$1,0)),"-")</f>
        <v>Retail sale of musical instruments and records, tapes and cartridges</v>
      </c>
      <c r="R2576" s="160" t="s">
        <v>10296</v>
      </c>
      <c r="S2576" s="403">
        <v>47594</v>
      </c>
      <c r="T2576" s="163" t="str">
        <f>IFERROR(INDEX(VN!$1:$1048576,MATCH('Master MGSIC list'!$S2576,VN!$C:$C,0),MATCH('Master MGSIC list'!T$2,VN!$1:$1,0)),"-")</f>
        <v>Retail sale of musical instruments in specialized stores</v>
      </c>
      <c r="U2576" s="404">
        <v>47594</v>
      </c>
      <c r="V2576" s="160" t="s">
        <v>2764</v>
      </c>
      <c r="W2576" s="160" t="s">
        <v>10293</v>
      </c>
      <c r="X2576" s="163" t="str">
        <f>IFERROR(INDEX(CN!$1:$1048576,MATCH('Master MGSIC list'!$W2576,CN!$A:$A,0),MATCH('Master MGSIC list'!X$2,CN!$1:$1,0)),"-")</f>
        <v>乐器零售 Retail sale of musical instruments</v>
      </c>
      <c r="Y2576" s="160" t="s">
        <v>2764</v>
      </c>
      <c r="Z2576" s="73">
        <v>47596</v>
      </c>
      <c r="AA2576" s="165" t="str">
        <f>IFERROR(INDEX(MSIC!$1:$1048576,MATCH($Z2576,MSIC!$A:$A,0),MATCH(AA$2,MSIC!$1:$1,0)),"-")</f>
        <v>Retail sale of musical instruments and scores</v>
      </c>
      <c r="AB2576" s="2"/>
      <c r="AC2576" s="166" t="s">
        <v>6580</v>
      </c>
      <c r="AD2576" s="166">
        <f t="shared" si="83"/>
        <v>8</v>
      </c>
    </row>
    <row r="2577" spans="1:30">
      <c r="A2577" s="160">
        <v>4</v>
      </c>
      <c r="B2577" s="163" t="s">
        <v>10342</v>
      </c>
      <c r="C2577" s="164" t="s">
        <v>10344</v>
      </c>
      <c r="D2577" s="165" t="s">
        <v>2764</v>
      </c>
      <c r="E2577" s="166"/>
      <c r="F2577" s="160" t="s">
        <v>2764</v>
      </c>
      <c r="G2577" s="163" t="str">
        <f>IFERROR(INDEX('BNM ISC'!$1:$1048576,MATCH('Master MGSIC list'!$F2577,'BNM ISC'!$B:$B,0),MATCH('Master MGSIC list'!G$2,'BNM ISC'!$1:$1,0)),"-")</f>
        <v>-</v>
      </c>
      <c r="H2577" s="160" t="s">
        <v>2764</v>
      </c>
      <c r="I2577" s="160" t="s">
        <v>2764</v>
      </c>
      <c r="J2577" s="163" t="str">
        <f>IFERROR(INDEX(SSIC!$1:$1048576,MATCH('Master MGSIC list'!$I2577,SSIC!$B:$B,0),MATCH('Master MGSIC list'!J$2,SSIC!$1:$1,0)),"-")</f>
        <v>-</v>
      </c>
      <c r="K2577" s="390" t="s">
        <v>2764</v>
      </c>
      <c r="L2577" s="160" t="s">
        <v>2764</v>
      </c>
      <c r="M2577" s="160" t="s">
        <v>2764</v>
      </c>
      <c r="N2577" s="160" t="s">
        <v>2764</v>
      </c>
      <c r="O2577" s="160" t="s">
        <v>2764</v>
      </c>
      <c r="P2577" s="404" t="s">
        <v>2764</v>
      </c>
      <c r="Q2577" s="163" t="str">
        <f>IFERROR(INDEX(PHIC!$1:$1048576,MATCH('Master MGSIC list'!$P2577,PHIC!$A:$A,0),MATCH('Master MGSIC list'!Q$2,PHIC!$1:$1,0)),"-")</f>
        <v>-</v>
      </c>
      <c r="R2577" s="160" t="s">
        <v>2764</v>
      </c>
      <c r="S2577" s="403" t="s">
        <v>2764</v>
      </c>
      <c r="T2577" s="163" t="str">
        <f>IFERROR(INDEX(VN!$1:$1048576,MATCH('Master MGSIC list'!$S2577,VN!$C:$C,0),MATCH('Master MGSIC list'!T$2,VN!$1:$1,0)),"-")</f>
        <v>-</v>
      </c>
      <c r="U2577" s="404" t="s">
        <v>2764</v>
      </c>
      <c r="V2577" s="160" t="s">
        <v>2764</v>
      </c>
      <c r="W2577" s="160" t="s">
        <v>2764</v>
      </c>
      <c r="X2577" s="163" t="str">
        <f>IFERROR(INDEX(CN!$1:$1048576,MATCH('Master MGSIC list'!$W2577,CN!$A:$A,0),MATCH('Master MGSIC list'!X$2,CN!$1:$1,0)),"-")</f>
        <v>-</v>
      </c>
      <c r="Y2577" s="160" t="s">
        <v>2764</v>
      </c>
      <c r="Z2577" s="73" t="s">
        <v>2764</v>
      </c>
      <c r="AA2577" s="165" t="str">
        <f>IFERROR(INDEX(MSIC!$1:$1048576,MATCH($Z2577,MSIC!$A:$A,0),MATCH(AA$2,MSIC!$1:$1,0)),"-")</f>
        <v>-</v>
      </c>
      <c r="AB2577" s="2"/>
      <c r="AC2577" s="166" t="s">
        <v>22357</v>
      </c>
      <c r="AD2577" s="166">
        <f t="shared" si="83"/>
        <v>5</v>
      </c>
    </row>
    <row r="2578" spans="1:30">
      <c r="A2578" s="160">
        <v>5</v>
      </c>
      <c r="B2578" s="163" t="s">
        <v>28657</v>
      </c>
      <c r="C2578" s="164" t="s">
        <v>10344</v>
      </c>
      <c r="D2578" s="165" t="s">
        <v>28941</v>
      </c>
      <c r="E2578" s="166"/>
      <c r="F2578" s="160" t="s">
        <v>10575</v>
      </c>
      <c r="G2578" s="163" t="str">
        <f>IFERROR(INDEX('BNM ISC'!$1:$1048576,MATCH('Master MGSIC list'!$F2578,'BNM ISC'!$B:$B,0),MATCH('Master MGSIC list'!G$2,'BNM ISC'!$1:$1,0)),"-")</f>
        <v>Other retail trade, except of motor vehicles and motorcycles, n.e.c.</v>
      </c>
      <c r="H2578" s="160" t="s">
        <v>2764</v>
      </c>
      <c r="I2578" s="160" t="s">
        <v>10353</v>
      </c>
      <c r="J2578" s="163" t="str">
        <f>IFERROR(INDEX(SSIC!$1:$1048576,MATCH('Master MGSIC list'!$I2578,SSIC!$B:$B,0),MATCH('Master MGSIC list'!J$2,SSIC!$1:$1,0)),"-")</f>
        <v>Retail sale of books, newspapers and stationery (including newsvendors)</v>
      </c>
      <c r="K2578" s="390" t="s">
        <v>10353</v>
      </c>
      <c r="L2578" s="160" t="s">
        <v>2764</v>
      </c>
      <c r="M2578" s="160" t="s">
        <v>2764</v>
      </c>
      <c r="N2578" s="160" t="s">
        <v>2764</v>
      </c>
      <c r="O2578" s="160" t="s">
        <v>2764</v>
      </c>
      <c r="P2578" s="404" t="s">
        <v>2764</v>
      </c>
      <c r="Q2578" s="163" t="str">
        <f>IFERROR(INDEX(PHIC!$1:$1048576,MATCH('Master MGSIC list'!$P2578,PHIC!$A:$A,0),MATCH('Master MGSIC list'!Q$2,PHIC!$1:$1,0)),"-")</f>
        <v>-</v>
      </c>
      <c r="R2578" s="160" t="s">
        <v>2764</v>
      </c>
      <c r="S2578" s="403">
        <v>47610</v>
      </c>
      <c r="T2578" s="163" t="str">
        <f>IFERROR(INDEX(VN!$1:$1048576,MATCH('Master MGSIC list'!$S2578,VN!$C:$C,0),MATCH('Master MGSIC list'!T$2,VN!$1:$1,0)),"-")</f>
        <v>Retail sale of books, newspapers, magazines and stationary in specialized stores</v>
      </c>
      <c r="U2578" s="404">
        <v>47610</v>
      </c>
      <c r="V2578" s="160" t="s">
        <v>2764</v>
      </c>
      <c r="W2578" s="160" t="e">
        <v>#N/A</v>
      </c>
      <c r="X2578" s="163" t="str">
        <f>IFERROR(INDEX(CN!$1:$1048576,MATCH('Master MGSIC list'!$W2578,CN!$A:$A,0),MATCH('Master MGSIC list'!X$2,CN!$1:$1,0)),"-")</f>
        <v>-</v>
      </c>
      <c r="Y2578" s="160" t="s">
        <v>2764</v>
      </c>
      <c r="Z2578" s="73">
        <v>47612</v>
      </c>
      <c r="AA2578" s="165" t="str">
        <f>IFERROR(INDEX(MSIC!$1:$1048576,MATCH($Z2578,MSIC!$A:$A,0),MATCH(AA$2,MSIC!$1:$1,0)),"-")</f>
        <v>Retail sale of books, newspapers and stationary</v>
      </c>
      <c r="AB2578" s="2"/>
      <c r="AC2578" s="166" t="s">
        <v>6580</v>
      </c>
      <c r="AD2578" s="166">
        <f t="shared" si="83"/>
        <v>8</v>
      </c>
    </row>
    <row r="2579" spans="1:30">
      <c r="A2579" s="160">
        <v>6</v>
      </c>
      <c r="B2579" s="163" t="s">
        <v>28658</v>
      </c>
      <c r="C2579" s="164" t="s">
        <v>16365</v>
      </c>
      <c r="D2579" s="165" t="s">
        <v>28941</v>
      </c>
      <c r="E2579" s="166"/>
      <c r="F2579" s="160" t="e">
        <v>#N/A</v>
      </c>
      <c r="G2579" s="163" t="str">
        <f>IFERROR(INDEX('BNM ISC'!$1:$1048576,MATCH('Master MGSIC list'!$F2579,'BNM ISC'!$B:$B,0),MATCH('Master MGSIC list'!G$2,'BNM ISC'!$1:$1,0)),"-")</f>
        <v>-</v>
      </c>
      <c r="H2579" s="160" t="s">
        <v>2764</v>
      </c>
      <c r="I2579" s="160" t="e">
        <v>#N/A</v>
      </c>
      <c r="J2579" s="163" t="str">
        <f>IFERROR(INDEX(SSIC!$1:$1048576,MATCH('Master MGSIC list'!$I2579,SSIC!$B:$B,0),MATCH('Master MGSIC list'!J$2,SSIC!$1:$1,0)),"-")</f>
        <v>-</v>
      </c>
      <c r="K2579" s="390" t="s">
        <v>2764</v>
      </c>
      <c r="L2579" s="160" t="e">
        <v>#N/A</v>
      </c>
      <c r="M2579" s="160" t="s">
        <v>2764</v>
      </c>
      <c r="N2579" s="160" t="s">
        <v>2764</v>
      </c>
      <c r="O2579" s="160" t="s">
        <v>2764</v>
      </c>
      <c r="P2579" s="404" t="e">
        <v>#N/A</v>
      </c>
      <c r="Q2579" s="163" t="str">
        <f>IFERROR(INDEX(PHIC!$1:$1048576,MATCH('Master MGSIC list'!$P2579,PHIC!$A:$A,0),MATCH('Master MGSIC list'!Q$2,PHIC!$1:$1,0)),"-")</f>
        <v>-</v>
      </c>
      <c r="R2579" s="160" t="s">
        <v>2764</v>
      </c>
      <c r="S2579" s="403" t="e">
        <v>#N/A</v>
      </c>
      <c r="T2579" s="163" t="str">
        <f>IFERROR(INDEX(VN!$1:$1048576,MATCH('Master MGSIC list'!$S2579,VN!$C:$C,0),MATCH('Master MGSIC list'!T$2,VN!$1:$1,0)),"-")</f>
        <v>-</v>
      </c>
      <c r="U2579" s="160" t="s">
        <v>2764</v>
      </c>
      <c r="V2579" s="160" t="e">
        <v>#N/A</v>
      </c>
      <c r="W2579" s="160" t="s">
        <v>10343</v>
      </c>
      <c r="X2579" s="163" t="str">
        <f>IFERROR(INDEX(CN!$1:$1048576,MATCH('Master MGSIC list'!$W2579,CN!$A:$A,0),MATCH('Master MGSIC list'!X$2,CN!$1:$1,0)),"-")</f>
        <v>文具用品零售  Retail  sale  of stationery</v>
      </c>
      <c r="Y2579" s="160" t="s">
        <v>2764</v>
      </c>
      <c r="Z2579" s="160" t="e">
        <v>#N/A</v>
      </c>
      <c r="AA2579" s="165" t="str">
        <f>IFERROR(INDEX(MSIC!$1:$1048576,MATCH($Z2579,MSIC!$A:$A,0),MATCH(AA$2,MSIC!$1:$1,0)),"-")</f>
        <v>-</v>
      </c>
      <c r="AB2579" s="2"/>
      <c r="AC2579" s="166" t="s">
        <v>6580</v>
      </c>
      <c r="AD2579" s="166">
        <f t="shared" si="83"/>
        <v>9</v>
      </c>
    </row>
    <row r="2580" spans="1:30">
      <c r="A2580" s="160">
        <v>6</v>
      </c>
      <c r="B2580" s="163" t="s">
        <v>28659</v>
      </c>
      <c r="C2580" s="164" t="s">
        <v>16366</v>
      </c>
      <c r="D2580" s="165" t="s">
        <v>28941</v>
      </c>
      <c r="E2580" s="166"/>
      <c r="F2580" s="160" t="e">
        <v>#N/A</v>
      </c>
      <c r="G2580" s="163" t="str">
        <f>IFERROR(INDEX('BNM ISC'!$1:$1048576,MATCH('Master MGSIC list'!$F2580,'BNM ISC'!$B:$B,0),MATCH('Master MGSIC list'!G$2,'BNM ISC'!$1:$1,0)),"-")</f>
        <v>-</v>
      </c>
      <c r="H2580" s="160" t="s">
        <v>2764</v>
      </c>
      <c r="I2580" s="160" t="e">
        <v>#N/A</v>
      </c>
      <c r="J2580" s="163" t="str">
        <f>IFERROR(INDEX(SSIC!$1:$1048576,MATCH('Master MGSIC list'!$I2580,SSIC!$B:$B,0),MATCH('Master MGSIC list'!J$2,SSIC!$1:$1,0)),"-")</f>
        <v>-</v>
      </c>
      <c r="K2580" s="390" t="s">
        <v>2764</v>
      </c>
      <c r="L2580" s="160" t="e">
        <v>#N/A</v>
      </c>
      <c r="M2580" s="160" t="s">
        <v>2764</v>
      </c>
      <c r="N2580" s="160" t="s">
        <v>2764</v>
      </c>
      <c r="O2580" s="160" t="s">
        <v>2764</v>
      </c>
      <c r="P2580" s="404">
        <v>47742</v>
      </c>
      <c r="Q2580" s="163" t="str">
        <f>IFERROR(INDEX(PHIC!$1:$1048576,MATCH('Master MGSIC list'!$P2580,PHIC!$A:$A,0),MATCH('Master MGSIC list'!Q$2,PHIC!$1:$1,0)),"-")</f>
        <v>Retail sale of books and other goods</v>
      </c>
      <c r="R2580" s="160" t="s">
        <v>10322</v>
      </c>
      <c r="S2580" s="403" t="e">
        <v>#N/A</v>
      </c>
      <c r="T2580" s="163" t="str">
        <f>IFERROR(INDEX(VN!$1:$1048576,MATCH('Master MGSIC list'!$S2580,VN!$C:$C,0),MATCH('Master MGSIC list'!T$2,VN!$1:$1,0)),"-")</f>
        <v>-</v>
      </c>
      <c r="U2580" s="160" t="s">
        <v>2764</v>
      </c>
      <c r="V2580" s="160" t="e">
        <v>#N/A</v>
      </c>
      <c r="W2580" s="160" t="s">
        <v>10346</v>
      </c>
      <c r="X2580" s="163" t="str">
        <f>IFERROR(INDEX(CN!$1:$1048576,MATCH('Master MGSIC list'!$W2580,CN!$A:$A,0),MATCH('Master MGSIC list'!X$2,CN!$1:$1,0)),"-")</f>
        <v>图书、报刊零售  Retail  sale  of books and newspapers</v>
      </c>
      <c r="Y2580" s="160" t="s">
        <v>2764</v>
      </c>
      <c r="Z2580" s="160" t="e">
        <v>#N/A</v>
      </c>
      <c r="AA2580" s="165" t="str">
        <f>IFERROR(INDEX(MSIC!$1:$1048576,MATCH($Z2580,MSIC!$A:$A,0),MATCH(AA$2,MSIC!$1:$1,0)),"-")</f>
        <v>-</v>
      </c>
      <c r="AB2580" s="2"/>
      <c r="AC2580" s="166" t="s">
        <v>6580</v>
      </c>
      <c r="AD2580" s="166">
        <f t="shared" si="83"/>
        <v>9</v>
      </c>
    </row>
    <row r="2581" spans="1:30">
      <c r="A2581" s="160">
        <v>6</v>
      </c>
      <c r="B2581" s="163" t="s">
        <v>28660</v>
      </c>
      <c r="C2581" s="164" t="s">
        <v>25295</v>
      </c>
      <c r="D2581" s="165" t="s">
        <v>28941</v>
      </c>
      <c r="E2581" s="166"/>
      <c r="F2581" s="160" t="e">
        <v>#N/A</v>
      </c>
      <c r="G2581" s="163" t="str">
        <f>IFERROR(INDEX('BNM ISC'!$1:$1048576,MATCH('Master MGSIC list'!$F2581,'BNM ISC'!$B:$B,0),MATCH('Master MGSIC list'!G$2,'BNM ISC'!$1:$1,0)),"-")</f>
        <v>-</v>
      </c>
      <c r="H2581" s="160" t="s">
        <v>2764</v>
      </c>
      <c r="I2581" s="160" t="e">
        <v>#N/A</v>
      </c>
      <c r="J2581" s="163" t="str">
        <f>IFERROR(INDEX(SSIC!$1:$1048576,MATCH('Master MGSIC list'!$I2581,SSIC!$B:$B,0),MATCH('Master MGSIC list'!J$2,SSIC!$1:$1,0)),"-")</f>
        <v>-</v>
      </c>
      <c r="K2581" s="390" t="s">
        <v>2764</v>
      </c>
      <c r="L2581" s="160" t="e">
        <v>#N/A</v>
      </c>
      <c r="M2581" s="160" t="s">
        <v>2764</v>
      </c>
      <c r="N2581" s="160" t="e">
        <v>#N/A</v>
      </c>
      <c r="O2581" s="160" t="e">
        <v>#N/A</v>
      </c>
      <c r="P2581" s="404" t="e">
        <v>#N/A</v>
      </c>
      <c r="Q2581" s="163" t="str">
        <f>IFERROR(INDEX(PHIC!$1:$1048576,MATCH('Master MGSIC list'!$P2581,PHIC!$A:$A,0),MATCH('Master MGSIC list'!Q$2,PHIC!$1:$1,0)),"-")</f>
        <v>-</v>
      </c>
      <c r="R2581" s="160" t="s">
        <v>2764</v>
      </c>
      <c r="S2581" s="403" t="e">
        <v>#N/A</v>
      </c>
      <c r="T2581" s="163" t="str">
        <f>IFERROR(INDEX(VN!$1:$1048576,MATCH('Master MGSIC list'!$S2581,VN!$C:$C,0),MATCH('Master MGSIC list'!T$2,VN!$1:$1,0)),"-")</f>
        <v>-</v>
      </c>
      <c r="U2581" s="160" t="s">
        <v>2764</v>
      </c>
      <c r="V2581" s="160" t="e">
        <v>#N/A</v>
      </c>
      <c r="W2581" s="160" t="s">
        <v>10359</v>
      </c>
      <c r="X2581" s="163" t="str">
        <f>IFERROR(INDEX(CN!$1:$1048576,MATCH('Master MGSIC list'!$W2581,CN!$A:$A,0),MATCH('Master MGSIC list'!X$2,CN!$1:$1,0)),"-")</f>
        <v>音像制品、电子和数字出版物零售_x000D_
Retail    sale    of    audiovisual, electronic and digital publications</v>
      </c>
      <c r="Y2581" s="160" t="s">
        <v>2764</v>
      </c>
      <c r="Z2581" s="160" t="e">
        <v>#N/A</v>
      </c>
      <c r="AA2581" s="165" t="str">
        <f>IFERROR(INDEX(MSIC!$1:$1048576,MATCH($Z2581,MSIC!$A:$A,0),MATCH(AA$2,MSIC!$1:$1,0)),"-")</f>
        <v>-</v>
      </c>
      <c r="AB2581" s="2"/>
      <c r="AC2581" s="166" t="s">
        <v>6580</v>
      </c>
      <c r="AD2581" s="166">
        <f t="shared" ref="AD2581" si="84">LEN(B2581)</f>
        <v>9</v>
      </c>
    </row>
    <row r="2582" spans="1:30">
      <c r="A2582" s="160">
        <v>6</v>
      </c>
      <c r="B2582" s="163" t="s">
        <v>28661</v>
      </c>
      <c r="C2582" s="164" t="s">
        <v>16367</v>
      </c>
      <c r="D2582" s="165" t="s">
        <v>28941</v>
      </c>
      <c r="E2582" s="166"/>
      <c r="F2582" s="160" t="e">
        <v>#N/A</v>
      </c>
      <c r="G2582" s="163" t="str">
        <f>IFERROR(INDEX('BNM ISC'!$1:$1048576,MATCH('Master MGSIC list'!$F2582,'BNM ISC'!$B:$B,0),MATCH('Master MGSIC list'!G$2,'BNM ISC'!$1:$1,0)),"-")</f>
        <v>-</v>
      </c>
      <c r="H2582" s="160" t="s">
        <v>2764</v>
      </c>
      <c r="I2582" s="160" t="e">
        <v>#N/A</v>
      </c>
      <c r="J2582" s="163" t="str">
        <f>IFERROR(INDEX(SSIC!$1:$1048576,MATCH('Master MGSIC list'!$I2582,SSIC!$B:$B,0),MATCH('Master MGSIC list'!J$2,SSIC!$1:$1,0)),"-")</f>
        <v>-</v>
      </c>
      <c r="K2582" s="390" t="s">
        <v>2764</v>
      </c>
      <c r="L2582" s="160" t="e">
        <v>#N/A</v>
      </c>
      <c r="M2582" s="160" t="s">
        <v>2764</v>
      </c>
      <c r="N2582" s="160" t="s">
        <v>2764</v>
      </c>
      <c r="O2582" s="160" t="s">
        <v>2764</v>
      </c>
      <c r="P2582" s="404">
        <v>47610</v>
      </c>
      <c r="Q2582" s="163" t="str">
        <f>IFERROR(INDEX(PHIC!$1:$1048576,MATCH('Master MGSIC list'!$P2582,PHIC!$A:$A,0),MATCH('Master MGSIC list'!Q$2,PHIC!$1:$1,0)),"-")</f>
        <v>Retail sale of books, newspapers and stationery in specialized stores</v>
      </c>
      <c r="R2582" s="160" t="s">
        <v>10353</v>
      </c>
      <c r="S2582" s="403" t="e">
        <v>#N/A</v>
      </c>
      <c r="T2582" s="163" t="str">
        <f>IFERROR(INDEX(VN!$1:$1048576,MATCH('Master MGSIC list'!$S2582,VN!$C:$C,0),MATCH('Master MGSIC list'!T$2,VN!$1:$1,0)),"-")</f>
        <v>-</v>
      </c>
      <c r="U2582" s="160" t="s">
        <v>2764</v>
      </c>
      <c r="V2582" s="160" t="e">
        <v>#N/A</v>
      </c>
      <c r="W2582" s="160" t="s">
        <v>10348</v>
      </c>
      <c r="X2582" s="163" t="str">
        <f>IFERROR(INDEX(CN!$1:$1048576,MATCH('Master MGSIC list'!$W2582,CN!$A:$A,0),MATCH('Master MGSIC list'!X$2,CN!$1:$1,0)),"-")</f>
        <v>其他文化用品零售 Retail sale of other stationery</v>
      </c>
      <c r="Y2582" s="160" t="s">
        <v>2764</v>
      </c>
      <c r="Z2582" s="160" t="e">
        <v>#N/A</v>
      </c>
      <c r="AA2582" s="165" t="str">
        <f>IFERROR(INDEX(MSIC!$1:$1048576,MATCH($Z2582,MSIC!$A:$A,0),MATCH(AA$2,MSIC!$1:$1,0)),"-")</f>
        <v>-</v>
      </c>
      <c r="AB2582" s="2"/>
      <c r="AC2582" s="166" t="s">
        <v>6580</v>
      </c>
      <c r="AD2582" s="166">
        <f t="shared" si="83"/>
        <v>9</v>
      </c>
    </row>
    <row r="2583" spans="1:30">
      <c r="A2583" s="160">
        <v>5</v>
      </c>
      <c r="B2583" s="163" t="s">
        <v>28663</v>
      </c>
      <c r="C2583" s="164" t="s">
        <v>28662</v>
      </c>
      <c r="D2583" s="165" t="s">
        <v>28856</v>
      </c>
      <c r="E2583" s="166"/>
      <c r="F2583" s="160" t="s">
        <v>10575</v>
      </c>
      <c r="G2583" s="163" t="str">
        <f>IFERROR(INDEX('BNM ISC'!$1:$1048576,MATCH('Master MGSIC list'!$F2583,'BNM ISC'!$B:$B,0),MATCH('Master MGSIC list'!G$2,'BNM ISC'!$1:$1,0)),"-")</f>
        <v>Other retail trade, except of motor vehicles and motorcycles, n.e.c.</v>
      </c>
      <c r="H2583" s="160" t="s">
        <v>2764</v>
      </c>
      <c r="I2583" s="160" t="s">
        <v>10353</v>
      </c>
      <c r="J2583" s="163" t="str">
        <f>IFERROR(INDEX(SSIC!$1:$1048576,MATCH('Master MGSIC list'!$I2583,SSIC!$B:$B,0),MATCH('Master MGSIC list'!J$2,SSIC!$1:$1,0)),"-")</f>
        <v>Retail sale of books, newspapers and stationery (including newsvendors)</v>
      </c>
      <c r="K2583" s="390" t="s">
        <v>2764</v>
      </c>
      <c r="L2583" s="160"/>
      <c r="M2583" s="160"/>
      <c r="N2583" s="160"/>
      <c r="O2583" s="160"/>
      <c r="P2583" s="404"/>
      <c r="Q2583" s="163" t="str">
        <f>IFERROR(INDEX(PHIC!$1:$1048576,MATCH('Master MGSIC list'!$P2583,PHIC!$A:$A,0),MATCH('Master MGSIC list'!Q$2,PHIC!$1:$1,0)),"-")</f>
        <v>-</v>
      </c>
      <c r="R2583" s="160"/>
      <c r="S2583" s="281">
        <v>47899</v>
      </c>
      <c r="T2583" s="163" t="str">
        <f>IFERROR(INDEX(VN!$1:$1048576,MATCH('Master MGSIC list'!$S2583,VN!$C:$C,0),MATCH('Master MGSIC list'!T$2,VN!$1:$1,0)),"-")</f>
        <v>Retail sale of other goods n.e.c via stalls or markets</v>
      </c>
      <c r="U2583" s="160" t="s">
        <v>2764</v>
      </c>
      <c r="V2583" s="160"/>
      <c r="W2583" s="160"/>
      <c r="X2583" s="163" t="str">
        <f>IFERROR(INDEX(CN!$1:$1048576,MATCH('Master MGSIC list'!$W2583,CN!$A:$A,0),MATCH('Master MGSIC list'!X$2,CN!$1:$1,0)),"-")</f>
        <v>-</v>
      </c>
      <c r="Y2583" s="160" t="s">
        <v>2764</v>
      </c>
      <c r="Z2583" s="160">
        <v>47611</v>
      </c>
      <c r="AA2583" s="165" t="str">
        <f>IFERROR(INDEX(MSIC!$1:$1048576,MATCH($Z2583,MSIC!$A:$A,0),MATCH(AA$2,MSIC!$1:$1,0)),"-")</f>
        <v>Retail sale of office supplies and equipment</v>
      </c>
      <c r="AB2583" s="2"/>
      <c r="AC2583" s="166"/>
      <c r="AD2583" s="166"/>
    </row>
    <row r="2584" spans="1:30">
      <c r="A2584" s="160">
        <v>4</v>
      </c>
      <c r="B2584" s="163" t="s">
        <v>10358</v>
      </c>
      <c r="C2584" s="164" t="s">
        <v>10360</v>
      </c>
      <c r="D2584" s="165" t="s">
        <v>2764</v>
      </c>
      <c r="E2584" s="166"/>
      <c r="F2584" s="160" t="s">
        <v>2764</v>
      </c>
      <c r="G2584" s="163" t="str">
        <f>IFERROR(INDEX('BNM ISC'!$1:$1048576,MATCH('Master MGSIC list'!$F2584,'BNM ISC'!$B:$B,0),MATCH('Master MGSIC list'!G$2,'BNM ISC'!$1:$1,0)),"-")</f>
        <v>-</v>
      </c>
      <c r="H2584" s="160" t="s">
        <v>2764</v>
      </c>
      <c r="I2584" s="160" t="s">
        <v>2764</v>
      </c>
      <c r="J2584" s="163" t="str">
        <f>IFERROR(INDEX(SSIC!$1:$1048576,MATCH('Master MGSIC list'!$I2584,SSIC!$B:$B,0),MATCH('Master MGSIC list'!J$2,SSIC!$1:$1,0)),"-")</f>
        <v>-</v>
      </c>
      <c r="K2584" s="390" t="s">
        <v>2764</v>
      </c>
      <c r="L2584" s="160" t="s">
        <v>2764</v>
      </c>
      <c r="M2584" s="160" t="s">
        <v>2764</v>
      </c>
      <c r="N2584" s="160" t="s">
        <v>2764</v>
      </c>
      <c r="O2584" s="160" t="s">
        <v>2764</v>
      </c>
      <c r="P2584" s="404" t="s">
        <v>2764</v>
      </c>
      <c r="Q2584" s="163" t="str">
        <f>IFERROR(INDEX(PHIC!$1:$1048576,MATCH('Master MGSIC list'!$P2584,PHIC!$A:$A,0),MATCH('Master MGSIC list'!Q$2,PHIC!$1:$1,0)),"-")</f>
        <v>-</v>
      </c>
      <c r="R2584" s="160" t="s">
        <v>2764</v>
      </c>
      <c r="S2584" s="403" t="s">
        <v>2764</v>
      </c>
      <c r="T2584" s="163" t="str">
        <f>IFERROR(INDEX(VN!$1:$1048576,MATCH('Master MGSIC list'!$S2584,VN!$C:$C,0),MATCH('Master MGSIC list'!T$2,VN!$1:$1,0)),"-")</f>
        <v>-</v>
      </c>
      <c r="U2584" s="404" t="s">
        <v>2764</v>
      </c>
      <c r="V2584" s="160" t="s">
        <v>2764</v>
      </c>
      <c r="W2584" s="160" t="s">
        <v>2764</v>
      </c>
      <c r="X2584" s="163" t="str">
        <f>IFERROR(INDEX(CN!$1:$1048576,MATCH('Master MGSIC list'!$W2584,CN!$A:$A,0),MATCH('Master MGSIC list'!X$2,CN!$1:$1,0)),"-")</f>
        <v>-</v>
      </c>
      <c r="Y2584" s="160" t="s">
        <v>2764</v>
      </c>
      <c r="Z2584" s="73" t="s">
        <v>2764</v>
      </c>
      <c r="AA2584" s="165" t="str">
        <f>IFERROR(INDEX(MSIC!$1:$1048576,MATCH($Z2584,MSIC!$A:$A,0),MATCH(AA$2,MSIC!$1:$1,0)),"-")</f>
        <v>-</v>
      </c>
      <c r="AB2584" s="2"/>
      <c r="AC2584" s="166" t="s">
        <v>22357</v>
      </c>
      <c r="AD2584" s="166">
        <f t="shared" si="83"/>
        <v>5</v>
      </c>
    </row>
    <row r="2585" spans="1:30">
      <c r="A2585" s="160">
        <v>5</v>
      </c>
      <c r="B2585" s="163" t="s">
        <v>16368</v>
      </c>
      <c r="C2585" s="164" t="s">
        <v>10360</v>
      </c>
      <c r="D2585" s="165" t="s">
        <v>29222</v>
      </c>
      <c r="E2585" s="166"/>
      <c r="F2585" s="160" t="s">
        <v>10575</v>
      </c>
      <c r="G2585" s="163" t="str">
        <f>IFERROR(INDEX('BNM ISC'!$1:$1048576,MATCH('Master MGSIC list'!$F2585,'BNM ISC'!$B:$B,0),MATCH('Master MGSIC list'!G$2,'BNM ISC'!$1:$1,0)),"-")</f>
        <v>Other retail trade, except of motor vehicles and motorcycles, n.e.c.</v>
      </c>
      <c r="H2585" s="160" t="s">
        <v>2764</v>
      </c>
      <c r="I2585" s="160" t="s">
        <v>10362</v>
      </c>
      <c r="J2585" s="163" t="str">
        <f>IFERROR(INDEX(SSIC!$1:$1048576,MATCH('Master MGSIC list'!$I2585,SSIC!$B:$B,0),MATCH('Master MGSIC list'!J$2,SSIC!$1:$1,0)),"-")</f>
        <v>Retail sale of music and video recordings (e.g. DVDs, Blu-ray discs)</v>
      </c>
      <c r="K2585" s="390" t="s">
        <v>10362</v>
      </c>
      <c r="L2585" s="160" t="s">
        <v>28332</v>
      </c>
      <c r="M2585" s="160" t="s">
        <v>2764</v>
      </c>
      <c r="N2585" s="160" t="s">
        <v>2764</v>
      </c>
      <c r="O2585" s="160" t="s">
        <v>2764</v>
      </c>
      <c r="P2585" s="404">
        <v>47620</v>
      </c>
      <c r="Q2585" s="163" t="str">
        <f>IFERROR(INDEX(PHIC!$1:$1048576,MATCH('Master MGSIC list'!$P2585,PHIC!$A:$A,0),MATCH('Master MGSIC list'!Q$2,PHIC!$1:$1,0)),"-")</f>
        <v>Retail sale of music and video recordings in specialized stores</v>
      </c>
      <c r="R2585" s="160" t="s">
        <v>10362</v>
      </c>
      <c r="S2585" s="403">
        <v>47620</v>
      </c>
      <c r="T2585" s="163" t="str">
        <f>IFERROR(INDEX(VN!$1:$1048576,MATCH('Master MGSIC list'!$S2585,VN!$C:$C,0),MATCH('Master MGSIC list'!T$2,VN!$1:$1,0)),"-")</f>
        <v>Retail sale of music and video recordings
(including blank tapes and discs) in specialized stores</v>
      </c>
      <c r="U2585" s="404">
        <v>47620</v>
      </c>
      <c r="V2585" s="160" t="s">
        <v>2764</v>
      </c>
      <c r="W2585" s="160" t="s">
        <v>2764</v>
      </c>
      <c r="X2585" s="163" t="str">
        <f>IFERROR(INDEX(CN!$1:$1048576,MATCH('Master MGSIC list'!$W2585,CN!$A:$A,0),MATCH('Master MGSIC list'!X$2,CN!$1:$1,0)),"-")</f>
        <v>-</v>
      </c>
      <c r="Y2585" s="160" t="s">
        <v>2764</v>
      </c>
      <c r="Z2585" s="73">
        <v>47620</v>
      </c>
      <c r="AA2585" s="165" t="str">
        <f>IFERROR(INDEX(MSIC!$1:$1048576,MATCH($Z2585,MSIC!$A:$A,0),MATCH(AA$2,MSIC!$1:$1,0)),"-")</f>
        <v>Retail sale of musical records, audio tapes, compact discs , cassettes, video tapes, VCDs and DVDs, blank tapes and discs</v>
      </c>
      <c r="AB2585" s="2"/>
      <c r="AC2585" s="166" t="s">
        <v>6580</v>
      </c>
      <c r="AD2585" s="166">
        <f t="shared" si="83"/>
        <v>8</v>
      </c>
    </row>
    <row r="2586" spans="1:30">
      <c r="A2586" s="160">
        <v>4</v>
      </c>
      <c r="B2586" s="163" t="s">
        <v>10367</v>
      </c>
      <c r="C2586" s="164" t="s">
        <v>10369</v>
      </c>
      <c r="D2586" s="165" t="s">
        <v>2764</v>
      </c>
      <c r="E2586" s="166"/>
      <c r="F2586" s="160" t="s">
        <v>2764</v>
      </c>
      <c r="G2586" s="163" t="str">
        <f>IFERROR(INDEX('BNM ISC'!$1:$1048576,MATCH('Master MGSIC list'!$F2586,'BNM ISC'!$B:$B,0),MATCH('Master MGSIC list'!G$2,'BNM ISC'!$1:$1,0)),"-")</f>
        <v>-</v>
      </c>
      <c r="H2586" s="160" t="s">
        <v>2764</v>
      </c>
      <c r="I2586" s="160" t="s">
        <v>2764</v>
      </c>
      <c r="J2586" s="163" t="str">
        <f>IFERROR(INDEX(SSIC!$1:$1048576,MATCH('Master MGSIC list'!$I2586,SSIC!$B:$B,0),MATCH('Master MGSIC list'!J$2,SSIC!$1:$1,0)),"-")</f>
        <v>-</v>
      </c>
      <c r="K2586" s="390" t="s">
        <v>2764</v>
      </c>
      <c r="L2586" s="160" t="s">
        <v>28332</v>
      </c>
      <c r="M2586" s="160" t="s">
        <v>2764</v>
      </c>
      <c r="N2586" s="160" t="s">
        <v>2764</v>
      </c>
      <c r="O2586" s="160" t="s">
        <v>2764</v>
      </c>
      <c r="P2586" s="404" t="s">
        <v>2764</v>
      </c>
      <c r="Q2586" s="163" t="str">
        <f>IFERROR(INDEX(PHIC!$1:$1048576,MATCH('Master MGSIC list'!$P2586,PHIC!$A:$A,0),MATCH('Master MGSIC list'!Q$2,PHIC!$1:$1,0)),"-")</f>
        <v>-</v>
      </c>
      <c r="R2586" s="160" t="s">
        <v>2764</v>
      </c>
      <c r="S2586" s="403" t="s">
        <v>2764</v>
      </c>
      <c r="T2586" s="163" t="str">
        <f>IFERROR(INDEX(VN!$1:$1048576,MATCH('Master MGSIC list'!$S2586,VN!$C:$C,0),MATCH('Master MGSIC list'!T$2,VN!$1:$1,0)),"-")</f>
        <v>-</v>
      </c>
      <c r="U2586" s="404" t="s">
        <v>2764</v>
      </c>
      <c r="V2586" s="160" t="s">
        <v>2764</v>
      </c>
      <c r="W2586" s="160" t="s">
        <v>2764</v>
      </c>
      <c r="X2586" s="163" t="str">
        <f>IFERROR(INDEX(CN!$1:$1048576,MATCH('Master MGSIC list'!$W2586,CN!$A:$A,0),MATCH('Master MGSIC list'!X$2,CN!$1:$1,0)),"-")</f>
        <v>-</v>
      </c>
      <c r="Y2586" s="160" t="s">
        <v>2764</v>
      </c>
      <c r="Z2586" s="73" t="s">
        <v>2764</v>
      </c>
      <c r="AA2586" s="165" t="str">
        <f>IFERROR(INDEX(MSIC!$1:$1048576,MATCH($Z2586,MSIC!$A:$A,0),MATCH(AA$2,MSIC!$1:$1,0)),"-")</f>
        <v>-</v>
      </c>
      <c r="AB2586" s="2"/>
      <c r="AC2586" s="166" t="s">
        <v>22357</v>
      </c>
      <c r="AD2586" s="166">
        <f t="shared" si="83"/>
        <v>5</v>
      </c>
    </row>
    <row r="2587" spans="1:30">
      <c r="A2587" s="160">
        <v>5</v>
      </c>
      <c r="B2587" s="163" t="s">
        <v>22496</v>
      </c>
      <c r="C2587" s="164" t="s">
        <v>10372</v>
      </c>
      <c r="D2587" s="165" t="s">
        <v>10365</v>
      </c>
      <c r="E2587" s="166"/>
      <c r="F2587" s="160" t="s">
        <v>10575</v>
      </c>
      <c r="G2587" s="163" t="str">
        <f>IFERROR(INDEX('BNM ISC'!$1:$1048576,MATCH('Master MGSIC list'!$F2587,'BNM ISC'!$B:$B,0),MATCH('Master MGSIC list'!G$2,'BNM ISC'!$1:$1,0)),"-")</f>
        <v>Other retail trade, except of motor vehicles and motorcycles, n.e.c.</v>
      </c>
      <c r="H2587" s="160" t="s">
        <v>2764</v>
      </c>
      <c r="I2587" s="160" t="s">
        <v>10377</v>
      </c>
      <c r="J2587" s="163" t="str">
        <f>IFERROR(INDEX(SSIC!$1:$1048576,MATCH('Master MGSIC list'!$I2587,SSIC!$B:$B,0),MATCH('Master MGSIC list'!J$2,SSIC!$1:$1,0)),"-")</f>
        <v>Retail sale of sports apparel and equipment (including bicycles, boats and healthcare equipment)</v>
      </c>
      <c r="K2587" s="390" t="s">
        <v>10377</v>
      </c>
      <c r="L2587" s="160" t="s">
        <v>28332</v>
      </c>
      <c r="M2587" s="160" t="s">
        <v>2764</v>
      </c>
      <c r="N2587" s="160" t="s">
        <v>2764</v>
      </c>
      <c r="O2587" s="160" t="s">
        <v>2764</v>
      </c>
      <c r="P2587" s="404">
        <v>47631</v>
      </c>
      <c r="Q2587" s="163" t="str">
        <f>IFERROR(INDEX(PHIC!$1:$1048576,MATCH('Master MGSIC list'!$P2587,PHIC!$A:$A,0),MATCH('Master MGSIC list'!Q$2,PHIC!$1:$1,0)),"-")</f>
        <v>Retail sale of sporting goods and athletic supplies</v>
      </c>
      <c r="R2587" s="160" t="s">
        <v>10371</v>
      </c>
      <c r="S2587" s="403">
        <v>47630</v>
      </c>
      <c r="T2587" s="163" t="str">
        <f>IFERROR(INDEX(VN!$1:$1048576,MATCH('Master MGSIC list'!$S2587,VN!$C:$C,0),MATCH('Master MGSIC list'!T$2,VN!$1:$1,0)),"-")</f>
        <v>Retail sale of sporting equipment in specialized stores</v>
      </c>
      <c r="U2587" s="404">
        <v>47630</v>
      </c>
      <c r="V2587" s="160" t="e">
        <v>#N/A</v>
      </c>
      <c r="W2587" s="160" t="s">
        <v>10368</v>
      </c>
      <c r="X2587" s="163" t="str">
        <f>IFERROR(INDEX(CN!$1:$1048576,MATCH('Master MGSIC list'!$W2587,CN!$A:$A,0),MATCH('Master MGSIC list'!X$2,CN!$1:$1,0)),"-")</f>
        <v>体育用品及器材零售  Retail sale of sporting goods and equipment</v>
      </c>
      <c r="Y2587" s="160" t="s">
        <v>2764</v>
      </c>
      <c r="Z2587" s="73">
        <v>47631</v>
      </c>
      <c r="AA2587" s="165" t="str">
        <f>IFERROR(INDEX(MSIC!$1:$1048576,MATCH($Z2587,MSIC!$A:$A,0),MATCH(AA$2,MSIC!$1:$1,0)),"-")</f>
        <v>Retail sale of sports goods and equipments</v>
      </c>
      <c r="AB2587" s="2"/>
      <c r="AC2587" s="166" t="s">
        <v>6580</v>
      </c>
      <c r="AD2587" s="166">
        <f t="shared" si="83"/>
        <v>8</v>
      </c>
    </row>
    <row r="2588" spans="1:30">
      <c r="A2588" s="160">
        <v>5</v>
      </c>
      <c r="B2588" s="163" t="s">
        <v>22497</v>
      </c>
      <c r="C2588" s="164" t="s">
        <v>10374</v>
      </c>
      <c r="D2588" s="165" t="s">
        <v>10365</v>
      </c>
      <c r="E2588" s="166"/>
      <c r="F2588" s="160" t="s">
        <v>10575</v>
      </c>
      <c r="G2588" s="163" t="str">
        <f>IFERROR(INDEX('BNM ISC'!$1:$1048576,MATCH('Master MGSIC list'!$F2588,'BNM ISC'!$B:$B,0),MATCH('Master MGSIC list'!G$2,'BNM ISC'!$1:$1,0)),"-")</f>
        <v>Other retail trade, except of motor vehicles and motorcycles, n.e.c.</v>
      </c>
      <c r="H2588" s="160" t="s">
        <v>2764</v>
      </c>
      <c r="I2588" s="160" t="s">
        <v>10377</v>
      </c>
      <c r="J2588" s="163" t="str">
        <f>IFERROR(INDEX(SSIC!$1:$1048576,MATCH('Master MGSIC list'!$I2588,SSIC!$B:$B,0),MATCH('Master MGSIC list'!J$2,SSIC!$1:$1,0)),"-")</f>
        <v>Retail sale of sports apparel and equipment (including bicycles, boats and healthcare equipment)</v>
      </c>
      <c r="K2588" s="390" t="s">
        <v>2764</v>
      </c>
      <c r="L2588" s="160" t="s">
        <v>28332</v>
      </c>
      <c r="M2588" s="160" t="s">
        <v>2764</v>
      </c>
      <c r="N2588" s="160" t="s">
        <v>2764</v>
      </c>
      <c r="O2588" s="160" t="s">
        <v>2764</v>
      </c>
      <c r="P2588" s="404">
        <v>47632</v>
      </c>
      <c r="Q2588" s="163" t="str">
        <f>IFERROR(INDEX(PHIC!$1:$1048576,MATCH('Master MGSIC list'!$P2588,PHIC!$A:$A,0),MATCH('Master MGSIC list'!Q$2,PHIC!$1:$1,0)),"-")</f>
        <v>Retail sale of marine supplies, including nets and gears</v>
      </c>
      <c r="R2588" s="160" t="s">
        <v>10373</v>
      </c>
      <c r="S2588" s="403">
        <v>47630</v>
      </c>
      <c r="T2588" s="163" t="str">
        <f>IFERROR(INDEX(VN!$1:$1048576,MATCH('Master MGSIC list'!$S2588,VN!$C:$C,0),MATCH('Master MGSIC list'!T$2,VN!$1:$1,0)),"-")</f>
        <v>Retail sale of sporting equipment in specialized stores</v>
      </c>
      <c r="U2588" s="404" t="s">
        <v>2764</v>
      </c>
      <c r="V2588" s="160" t="s">
        <v>2764</v>
      </c>
      <c r="W2588" s="160" t="s">
        <v>2764</v>
      </c>
      <c r="X2588" s="163" t="str">
        <f>IFERROR(INDEX(CN!$1:$1048576,MATCH('Master MGSIC list'!$W2588,CN!$A:$A,0),MATCH('Master MGSIC list'!X$2,CN!$1:$1,0)),"-")</f>
        <v>-</v>
      </c>
      <c r="Y2588" s="160" t="s">
        <v>2764</v>
      </c>
      <c r="Z2588" s="73">
        <v>47632</v>
      </c>
      <c r="AA2588" s="165" t="str">
        <f>IFERROR(INDEX(MSIC!$1:$1048576,MATCH($Z2588,MSIC!$A:$A,0),MATCH(AA$2,MSIC!$1:$1,0)),"-")</f>
        <v>Retail sale of fishing equipment</v>
      </c>
      <c r="AB2588" s="2"/>
      <c r="AC2588" s="166" t="s">
        <v>6580</v>
      </c>
      <c r="AD2588" s="166">
        <f t="shared" si="83"/>
        <v>8</v>
      </c>
    </row>
    <row r="2589" spans="1:30">
      <c r="A2589" s="160">
        <v>5</v>
      </c>
      <c r="B2589" s="163" t="s">
        <v>22498</v>
      </c>
      <c r="C2589" s="164" t="s">
        <v>10376</v>
      </c>
      <c r="D2589" s="165" t="s">
        <v>10365</v>
      </c>
      <c r="E2589" s="166"/>
      <c r="F2589" s="160" t="s">
        <v>10575</v>
      </c>
      <c r="G2589" s="163" t="str">
        <f>IFERROR(INDEX('BNM ISC'!$1:$1048576,MATCH('Master MGSIC list'!$F2589,'BNM ISC'!$B:$B,0),MATCH('Master MGSIC list'!G$2,'BNM ISC'!$1:$1,0)),"-")</f>
        <v>Other retail trade, except of motor vehicles and motorcycles, n.e.c.</v>
      </c>
      <c r="H2589" s="160" t="s">
        <v>2764</v>
      </c>
      <c r="I2589" s="160" t="s">
        <v>10377</v>
      </c>
      <c r="J2589" s="163" t="str">
        <f>IFERROR(INDEX(SSIC!$1:$1048576,MATCH('Master MGSIC list'!$I2589,SSIC!$B:$B,0),MATCH('Master MGSIC list'!J$2,SSIC!$1:$1,0)),"-")</f>
        <v>Retail sale of sports apparel and equipment (including bicycles, boats and healthcare equipment)</v>
      </c>
      <c r="K2589" s="390" t="s">
        <v>2764</v>
      </c>
      <c r="L2589" s="160" t="s">
        <v>28332</v>
      </c>
      <c r="M2589" s="160" t="s">
        <v>2764</v>
      </c>
      <c r="N2589" s="160" t="s">
        <v>2764</v>
      </c>
      <c r="O2589" s="160" t="s">
        <v>2764</v>
      </c>
      <c r="P2589" s="404">
        <v>47633</v>
      </c>
      <c r="Q2589" s="163" t="str">
        <f>IFERROR(INDEX(PHIC!$1:$1048576,MATCH('Master MGSIC list'!$P2589,PHIC!$A:$A,0),MATCH('Master MGSIC list'!Q$2,PHIC!$1:$1,0)),"-")</f>
        <v>Retail sale of camping goods and bicycles</v>
      </c>
      <c r="R2589" s="160" t="s">
        <v>10375</v>
      </c>
      <c r="S2589" s="403">
        <v>47630</v>
      </c>
      <c r="T2589" s="163" t="str">
        <f>IFERROR(INDEX(VN!$1:$1048576,MATCH('Master MGSIC list'!$S2589,VN!$C:$C,0),MATCH('Master MGSIC list'!T$2,VN!$1:$1,0)),"-")</f>
        <v>Retail sale of sporting equipment in specialized stores</v>
      </c>
      <c r="U2589" s="404" t="s">
        <v>2764</v>
      </c>
      <c r="V2589" s="160" t="s">
        <v>2764</v>
      </c>
      <c r="W2589" s="160" t="s">
        <v>2764</v>
      </c>
      <c r="X2589" s="163" t="str">
        <f>IFERROR(INDEX(CN!$1:$1048576,MATCH('Master MGSIC list'!$W2589,CN!$A:$A,0),MATCH('Master MGSIC list'!X$2,CN!$1:$1,0)),"-")</f>
        <v>-</v>
      </c>
      <c r="Y2589" s="160" t="s">
        <v>2764</v>
      </c>
      <c r="Z2589" s="73">
        <v>47633</v>
      </c>
      <c r="AA2589" s="165" t="str">
        <f>IFERROR(INDEX(MSIC!$1:$1048576,MATCH($Z2589,MSIC!$A:$A,0),MATCH(AA$2,MSIC!$1:$1,0)),"-")</f>
        <v>Retail sale of camping goods</v>
      </c>
      <c r="AB2589" s="2"/>
      <c r="AC2589" s="166" t="s">
        <v>6580</v>
      </c>
      <c r="AD2589" s="166">
        <f t="shared" si="83"/>
        <v>8</v>
      </c>
    </row>
    <row r="2590" spans="1:30">
      <c r="A2590" s="160">
        <v>4</v>
      </c>
      <c r="B2590" s="163" t="s">
        <v>10381</v>
      </c>
      <c r="C2590" s="164" t="s">
        <v>10382</v>
      </c>
      <c r="D2590" s="165" t="s">
        <v>2764</v>
      </c>
      <c r="E2590" s="166"/>
      <c r="F2590" s="160" t="s">
        <v>2764</v>
      </c>
      <c r="G2590" s="163" t="str">
        <f>IFERROR(INDEX('BNM ISC'!$1:$1048576,MATCH('Master MGSIC list'!$F2590,'BNM ISC'!$B:$B,0),MATCH('Master MGSIC list'!G$2,'BNM ISC'!$1:$1,0)),"-")</f>
        <v>-</v>
      </c>
      <c r="H2590" s="160" t="s">
        <v>2764</v>
      </c>
      <c r="I2590" s="160" t="s">
        <v>2764</v>
      </c>
      <c r="J2590" s="163" t="str">
        <f>IFERROR(INDEX(SSIC!$1:$1048576,MATCH('Master MGSIC list'!$I2590,SSIC!$B:$B,0),MATCH('Master MGSIC list'!J$2,SSIC!$1:$1,0)),"-")</f>
        <v>-</v>
      </c>
      <c r="K2590" s="390" t="s">
        <v>2764</v>
      </c>
      <c r="L2590" s="160" t="s">
        <v>28332</v>
      </c>
      <c r="M2590" s="160" t="s">
        <v>2764</v>
      </c>
      <c r="N2590" s="160" t="s">
        <v>2764</v>
      </c>
      <c r="O2590" s="160" t="s">
        <v>2764</v>
      </c>
      <c r="P2590" s="404" t="s">
        <v>2764</v>
      </c>
      <c r="Q2590" s="163" t="str">
        <f>IFERROR(INDEX(PHIC!$1:$1048576,MATCH('Master MGSIC list'!$P2590,PHIC!$A:$A,0),MATCH('Master MGSIC list'!Q$2,PHIC!$1:$1,0)),"-")</f>
        <v>-</v>
      </c>
      <c r="R2590" s="160" t="s">
        <v>2764</v>
      </c>
      <c r="S2590" s="403" t="s">
        <v>2764</v>
      </c>
      <c r="T2590" s="163" t="str">
        <f>IFERROR(INDEX(VN!$1:$1048576,MATCH('Master MGSIC list'!$S2590,VN!$C:$C,0),MATCH('Master MGSIC list'!T$2,VN!$1:$1,0)),"-")</f>
        <v>-</v>
      </c>
      <c r="U2590" s="404" t="s">
        <v>2764</v>
      </c>
      <c r="V2590" s="160" t="s">
        <v>2764</v>
      </c>
      <c r="W2590" s="160" t="s">
        <v>2764</v>
      </c>
      <c r="X2590" s="163" t="str">
        <f>IFERROR(INDEX(CN!$1:$1048576,MATCH('Master MGSIC list'!$W2590,CN!$A:$A,0),MATCH('Master MGSIC list'!X$2,CN!$1:$1,0)),"-")</f>
        <v>-</v>
      </c>
      <c r="Y2590" s="160" t="s">
        <v>2764</v>
      </c>
      <c r="Z2590" s="73" t="s">
        <v>2764</v>
      </c>
      <c r="AA2590" s="165" t="str">
        <f>IFERROR(INDEX(MSIC!$1:$1048576,MATCH($Z2590,MSIC!$A:$A,0),MATCH(AA$2,MSIC!$1:$1,0)),"-")</f>
        <v>-</v>
      </c>
      <c r="AB2590" s="2"/>
      <c r="AC2590" s="166" t="s">
        <v>22357</v>
      </c>
      <c r="AD2590" s="166">
        <f t="shared" ref="AD2590:AD2652" si="85">LEN(B2590)</f>
        <v>5</v>
      </c>
    </row>
    <row r="2591" spans="1:30">
      <c r="A2591" s="160">
        <v>5</v>
      </c>
      <c r="B2591" s="163" t="s">
        <v>10383</v>
      </c>
      <c r="C2591" s="164" t="s">
        <v>10382</v>
      </c>
      <c r="D2591" s="165" t="s">
        <v>28925</v>
      </c>
      <c r="E2591" s="166"/>
      <c r="F2591" s="160" t="s">
        <v>10575</v>
      </c>
      <c r="G2591" s="163" t="str">
        <f>IFERROR(INDEX('BNM ISC'!$1:$1048576,MATCH('Master MGSIC list'!$F2591,'BNM ISC'!$B:$B,0),MATCH('Master MGSIC list'!G$2,'BNM ISC'!$1:$1,0)),"-")</f>
        <v>Other retail trade, except of motor vehicles and motorcycles, n.e.c.</v>
      </c>
      <c r="H2591" s="160" t="s">
        <v>2764</v>
      </c>
      <c r="I2591" s="160" t="s">
        <v>10384</v>
      </c>
      <c r="J2591" s="163" t="str">
        <f>IFERROR(INDEX(SSIC!$1:$1048576,MATCH('Master MGSIC list'!$I2591,SSIC!$B:$B,0),MATCH('Master MGSIC list'!J$2,SSIC!$1:$1,0)),"-")</f>
        <v>Retail sale of games and toys</v>
      </c>
      <c r="K2591" s="390" t="s">
        <v>10384</v>
      </c>
      <c r="L2591" s="160" t="s">
        <v>28332</v>
      </c>
      <c r="M2591" s="160" t="s">
        <v>2764</v>
      </c>
      <c r="N2591" s="160" t="s">
        <v>2764</v>
      </c>
      <c r="O2591" s="160" t="s">
        <v>2764</v>
      </c>
      <c r="P2591" s="404" t="s">
        <v>2764</v>
      </c>
      <c r="Q2591" s="163" t="str">
        <f>IFERROR(INDEX(PHIC!$1:$1048576,MATCH('Master MGSIC list'!$P2591,PHIC!$A:$A,0),MATCH('Master MGSIC list'!Q$2,PHIC!$1:$1,0)),"-")</f>
        <v>-</v>
      </c>
      <c r="R2591" s="160" t="s">
        <v>2764</v>
      </c>
      <c r="S2591" s="403">
        <v>47640</v>
      </c>
      <c r="T2591" s="163" t="str">
        <f>IFERROR(INDEX(VN!$1:$1048576,MATCH('Master MGSIC list'!$S2591,VN!$C:$C,0),MATCH('Master MGSIC list'!T$2,VN!$1:$1,0)),"-")</f>
        <v>Retail sale of games and toys in specialized stores</v>
      </c>
      <c r="U2591" s="404">
        <v>47640</v>
      </c>
      <c r="V2591" s="160" t="s">
        <v>2764</v>
      </c>
      <c r="W2591" s="160" t="s">
        <v>2764</v>
      </c>
      <c r="X2591" s="163" t="str">
        <f>IFERROR(INDEX(CN!$1:$1048576,MATCH('Master MGSIC list'!$W2591,CN!$A:$A,0),MATCH('Master MGSIC list'!X$2,CN!$1:$1,0)),"-")</f>
        <v>-</v>
      </c>
      <c r="Y2591" s="160" t="s">
        <v>2764</v>
      </c>
      <c r="Z2591" s="73">
        <v>47640</v>
      </c>
      <c r="AA2591" s="165" t="str">
        <f>IFERROR(INDEX(MSIC!$1:$1048576,MATCH($Z2591,MSIC!$A:$A,0),MATCH(AA$2,MSIC!$1:$1,0)),"-")</f>
        <v>Retail sale of games and toys, made of all materials</v>
      </c>
      <c r="AB2591" s="2"/>
      <c r="AC2591" s="166" t="s">
        <v>6580</v>
      </c>
      <c r="AD2591" s="166">
        <f t="shared" si="85"/>
        <v>8</v>
      </c>
    </row>
    <row r="2592" spans="1:30">
      <c r="A2592" s="160">
        <v>6</v>
      </c>
      <c r="B2592" s="163" t="s">
        <v>10386</v>
      </c>
      <c r="C2592" s="164" t="s">
        <v>10387</v>
      </c>
      <c r="D2592" s="165" t="s">
        <v>28925</v>
      </c>
      <c r="E2592" s="166"/>
      <c r="F2592" s="160" t="e">
        <v>#N/A</v>
      </c>
      <c r="G2592" s="163" t="str">
        <f>IFERROR(INDEX('BNM ISC'!$1:$1048576,MATCH('Master MGSIC list'!$F2592,'BNM ISC'!$B:$B,0),MATCH('Master MGSIC list'!G$2,'BNM ISC'!$1:$1,0)),"-")</f>
        <v>-</v>
      </c>
      <c r="H2592" s="160" t="s">
        <v>2764</v>
      </c>
      <c r="I2592" s="160" t="e">
        <v>#N/A</v>
      </c>
      <c r="J2592" s="163" t="str">
        <f>IFERROR(INDEX(SSIC!$1:$1048576,MATCH('Master MGSIC list'!$I2592,SSIC!$B:$B,0),MATCH('Master MGSIC list'!J$2,SSIC!$1:$1,0)),"-")</f>
        <v>-</v>
      </c>
      <c r="K2592" s="390" t="s">
        <v>2764</v>
      </c>
      <c r="L2592" s="160" t="e">
        <v>#N/A</v>
      </c>
      <c r="M2592" s="160" t="s">
        <v>2764</v>
      </c>
      <c r="N2592" s="160" t="s">
        <v>2764</v>
      </c>
      <c r="O2592" s="160" t="s">
        <v>2764</v>
      </c>
      <c r="P2592" s="404">
        <v>47732</v>
      </c>
      <c r="Q2592" s="163" t="str">
        <f>IFERROR(INDEX(PHIC!$1:$1048576,MATCH('Master MGSIC list'!$P2592,PHIC!$A:$A,0),MATCH('Master MGSIC list'!Q$2,PHIC!$1:$1,0)),"-")</f>
        <v>Retail sale of toys, gifts and novelty goods</v>
      </c>
      <c r="R2592" s="160" t="s">
        <v>10385</v>
      </c>
      <c r="S2592" s="403" t="e">
        <v>#N/A</v>
      </c>
      <c r="T2592" s="163" t="str">
        <f>IFERROR(INDEX(VN!$1:$1048576,MATCH('Master MGSIC list'!$S2592,VN!$C:$C,0),MATCH('Master MGSIC list'!T$2,VN!$1:$1,0)),"-")</f>
        <v>-</v>
      </c>
      <c r="U2592" s="160" t="s">
        <v>2764</v>
      </c>
      <c r="V2592" s="160" t="e">
        <v>#N/A</v>
      </c>
      <c r="W2592" s="160" t="e">
        <v>#N/A</v>
      </c>
      <c r="X2592" s="163" t="str">
        <f>IFERROR(INDEX(CN!$1:$1048576,MATCH('Master MGSIC list'!$W2592,CN!$A:$A,0),MATCH('Master MGSIC list'!X$2,CN!$1:$1,0)),"-")</f>
        <v>-</v>
      </c>
      <c r="Y2592" s="160" t="s">
        <v>2764</v>
      </c>
      <c r="Z2592" s="160" t="e">
        <v>#N/A</v>
      </c>
      <c r="AA2592" s="165" t="str">
        <f>IFERROR(INDEX(MSIC!$1:$1048576,MATCH($Z2592,MSIC!$A:$A,0),MATCH(AA$2,MSIC!$1:$1,0)),"-")</f>
        <v>-</v>
      </c>
      <c r="AB2592" s="2"/>
      <c r="AC2592" s="166" t="s">
        <v>6580</v>
      </c>
      <c r="AD2592" s="166">
        <f t="shared" si="85"/>
        <v>9</v>
      </c>
    </row>
    <row r="2593" spans="1:30">
      <c r="A2593" s="160">
        <v>6</v>
      </c>
      <c r="B2593" s="163" t="s">
        <v>16374</v>
      </c>
      <c r="C2593" s="164" t="s">
        <v>16373</v>
      </c>
      <c r="D2593" s="165" t="s">
        <v>28925</v>
      </c>
      <c r="E2593" s="166"/>
      <c r="F2593" s="160" t="e">
        <v>#N/A</v>
      </c>
      <c r="G2593" s="163" t="str">
        <f>IFERROR(INDEX('BNM ISC'!$1:$1048576,MATCH('Master MGSIC list'!$F2593,'BNM ISC'!$B:$B,0),MATCH('Master MGSIC list'!G$2,'BNM ISC'!$1:$1,0)),"-")</f>
        <v>-</v>
      </c>
      <c r="H2593" s="160" t="s">
        <v>2764</v>
      </c>
      <c r="I2593" s="160" t="e">
        <v>#N/A</v>
      </c>
      <c r="J2593" s="163" t="str">
        <f>IFERROR(INDEX(SSIC!$1:$1048576,MATCH('Master MGSIC list'!$I2593,SSIC!$B:$B,0),MATCH('Master MGSIC list'!J$2,SSIC!$1:$1,0)),"-")</f>
        <v>-</v>
      </c>
      <c r="K2593" s="390" t="s">
        <v>2764</v>
      </c>
      <c r="L2593" s="160" t="e">
        <v>#N/A</v>
      </c>
      <c r="M2593" s="160" t="s">
        <v>2764</v>
      </c>
      <c r="N2593" s="160" t="s">
        <v>2764</v>
      </c>
      <c r="O2593" s="160" t="s">
        <v>2764</v>
      </c>
      <c r="P2593" s="404">
        <v>47640</v>
      </c>
      <c r="Q2593" s="163" t="str">
        <f>IFERROR(INDEX(PHIC!$1:$1048576,MATCH('Master MGSIC list'!$P2593,PHIC!$A:$A,0),MATCH('Master MGSIC list'!Q$2,PHIC!$1:$1,0)),"-")</f>
        <v>Retail sale of games and toys in specialized stores</v>
      </c>
      <c r="R2593" s="160" t="s">
        <v>10384</v>
      </c>
      <c r="S2593" s="403" t="e">
        <v>#N/A</v>
      </c>
      <c r="T2593" s="163" t="str">
        <f>IFERROR(INDEX(VN!$1:$1048576,MATCH('Master MGSIC list'!$S2593,VN!$C:$C,0),MATCH('Master MGSIC list'!T$2,VN!$1:$1,0)),"-")</f>
        <v>-</v>
      </c>
      <c r="U2593" s="160" t="s">
        <v>2764</v>
      </c>
      <c r="V2593" s="160" t="e">
        <v>#N/A</v>
      </c>
      <c r="W2593" s="160" t="e">
        <v>#N/A</v>
      </c>
      <c r="X2593" s="163" t="str">
        <f>IFERROR(INDEX(CN!$1:$1048576,MATCH('Master MGSIC list'!$W2593,CN!$A:$A,0),MATCH('Master MGSIC list'!X$2,CN!$1:$1,0)),"-")</f>
        <v>-</v>
      </c>
      <c r="Y2593" s="160" t="s">
        <v>2764</v>
      </c>
      <c r="Z2593" s="160" t="e">
        <v>#N/A</v>
      </c>
      <c r="AA2593" s="165" t="str">
        <f>IFERROR(INDEX(MSIC!$1:$1048576,MATCH($Z2593,MSIC!$A:$A,0),MATCH(AA$2,MSIC!$1:$1,0)),"-")</f>
        <v>-</v>
      </c>
      <c r="AB2593" s="2"/>
      <c r="AC2593" s="166" t="s">
        <v>6580</v>
      </c>
      <c r="AD2593" s="166">
        <f t="shared" si="85"/>
        <v>9</v>
      </c>
    </row>
    <row r="2594" spans="1:30">
      <c r="A2594" s="160">
        <v>3</v>
      </c>
      <c r="B2594" s="163" t="s">
        <v>15488</v>
      </c>
      <c r="C2594" s="164" t="s">
        <v>15487</v>
      </c>
      <c r="D2594" s="165" t="s">
        <v>2764</v>
      </c>
      <c r="E2594" s="166"/>
      <c r="F2594" s="160" t="s">
        <v>2764</v>
      </c>
      <c r="G2594" s="163" t="str">
        <f>IFERROR(INDEX('BNM ISC'!$1:$1048576,MATCH('Master MGSIC list'!$F2594,'BNM ISC'!$B:$B,0),MATCH('Master MGSIC list'!G$2,'BNM ISC'!$1:$1,0)),"-")</f>
        <v>-</v>
      </c>
      <c r="H2594" s="160" t="s">
        <v>2764</v>
      </c>
      <c r="I2594" s="160" t="s">
        <v>2764</v>
      </c>
      <c r="J2594" s="163" t="str">
        <f>IFERROR(INDEX(SSIC!$1:$1048576,MATCH('Master MGSIC list'!$I2594,SSIC!$B:$B,0),MATCH('Master MGSIC list'!J$2,SSIC!$1:$1,0)),"-")</f>
        <v>-</v>
      </c>
      <c r="K2594" s="390" t="s">
        <v>2764</v>
      </c>
      <c r="L2594" s="160" t="s">
        <v>2764</v>
      </c>
      <c r="M2594" s="160" t="s">
        <v>2764</v>
      </c>
      <c r="N2594" s="160" t="s">
        <v>2764</v>
      </c>
      <c r="O2594" s="160" t="s">
        <v>2764</v>
      </c>
      <c r="P2594" s="404" t="s">
        <v>2764</v>
      </c>
      <c r="Q2594" s="163" t="str">
        <f>IFERROR(INDEX(PHIC!$1:$1048576,MATCH('Master MGSIC list'!$P2594,PHIC!$A:$A,0),MATCH('Master MGSIC list'!Q$2,PHIC!$1:$1,0)),"-")</f>
        <v>-</v>
      </c>
      <c r="R2594" s="160" t="s">
        <v>2764</v>
      </c>
      <c r="S2594" s="403" t="s">
        <v>2764</v>
      </c>
      <c r="T2594" s="163" t="str">
        <f>IFERROR(INDEX(VN!$1:$1048576,MATCH('Master MGSIC list'!$S2594,VN!$C:$C,0),MATCH('Master MGSIC list'!T$2,VN!$1:$1,0)),"-")</f>
        <v>-</v>
      </c>
      <c r="U2594" s="404" t="s">
        <v>2764</v>
      </c>
      <c r="V2594" s="160" t="s">
        <v>2764</v>
      </c>
      <c r="W2594" s="160" t="s">
        <v>2764</v>
      </c>
      <c r="X2594" s="163" t="str">
        <f>IFERROR(INDEX(CN!$1:$1048576,MATCH('Master MGSIC list'!$W2594,CN!$A:$A,0),MATCH('Master MGSIC list'!X$2,CN!$1:$1,0)),"-")</f>
        <v>-</v>
      </c>
      <c r="Y2594" s="160" t="s">
        <v>2764</v>
      </c>
      <c r="Z2594" s="73" t="s">
        <v>2764</v>
      </c>
      <c r="AA2594" s="165" t="str">
        <f>IFERROR(INDEX(MSIC!$1:$1048576,MATCH($Z2594,MSIC!$A:$A,0),MATCH(AA$2,MSIC!$1:$1,0)),"-")</f>
        <v>-</v>
      </c>
      <c r="AB2594" s="2"/>
      <c r="AC2594" s="166" t="s">
        <v>22357</v>
      </c>
      <c r="AD2594" s="166">
        <f t="shared" si="85"/>
        <v>5</v>
      </c>
    </row>
    <row r="2595" spans="1:30">
      <c r="A2595" s="160">
        <v>4</v>
      </c>
      <c r="B2595" s="163" t="s">
        <v>15486</v>
      </c>
      <c r="C2595" s="164" t="s">
        <v>15485</v>
      </c>
      <c r="D2595" s="165" t="s">
        <v>2764</v>
      </c>
      <c r="E2595" s="166"/>
      <c r="F2595" s="160" t="s">
        <v>2764</v>
      </c>
      <c r="G2595" s="163" t="str">
        <f>IFERROR(INDEX('BNM ISC'!$1:$1048576,MATCH('Master MGSIC list'!$F2595,'BNM ISC'!$B:$B,0),MATCH('Master MGSIC list'!G$2,'BNM ISC'!$1:$1,0)),"-")</f>
        <v>-</v>
      </c>
      <c r="H2595" s="160" t="s">
        <v>2764</v>
      </c>
      <c r="I2595" s="160" t="s">
        <v>2764</v>
      </c>
      <c r="J2595" s="163" t="str">
        <f>IFERROR(INDEX(SSIC!$1:$1048576,MATCH('Master MGSIC list'!$I2595,SSIC!$B:$B,0),MATCH('Master MGSIC list'!J$2,SSIC!$1:$1,0)),"-")</f>
        <v>-</v>
      </c>
      <c r="K2595" s="390" t="s">
        <v>2764</v>
      </c>
      <c r="L2595" s="160" t="s">
        <v>2764</v>
      </c>
      <c r="M2595" s="160" t="s">
        <v>2764</v>
      </c>
      <c r="N2595" s="160" t="s">
        <v>2764</v>
      </c>
      <c r="O2595" s="160" t="s">
        <v>2764</v>
      </c>
      <c r="P2595" s="404" t="s">
        <v>2764</v>
      </c>
      <c r="Q2595" s="163" t="str">
        <f>IFERROR(INDEX(PHIC!$1:$1048576,MATCH('Master MGSIC list'!$P2595,PHIC!$A:$A,0),MATCH('Master MGSIC list'!Q$2,PHIC!$1:$1,0)),"-")</f>
        <v>-</v>
      </c>
      <c r="R2595" s="160" t="s">
        <v>2764</v>
      </c>
      <c r="S2595" s="403" t="s">
        <v>2764</v>
      </c>
      <c r="T2595" s="163" t="str">
        <f>IFERROR(INDEX(VN!$1:$1048576,MATCH('Master MGSIC list'!$S2595,VN!$C:$C,0),MATCH('Master MGSIC list'!T$2,VN!$1:$1,0)),"-")</f>
        <v>-</v>
      </c>
      <c r="U2595" s="404" t="s">
        <v>2764</v>
      </c>
      <c r="V2595" s="160" t="s">
        <v>2764</v>
      </c>
      <c r="W2595" s="160" t="s">
        <v>2764</v>
      </c>
      <c r="X2595" s="163" t="str">
        <f>IFERROR(INDEX(CN!$1:$1048576,MATCH('Master MGSIC list'!$W2595,CN!$A:$A,0),MATCH('Master MGSIC list'!X$2,CN!$1:$1,0)),"-")</f>
        <v>-</v>
      </c>
      <c r="Y2595" s="160" t="s">
        <v>2764</v>
      </c>
      <c r="Z2595" s="73" t="s">
        <v>2764</v>
      </c>
      <c r="AA2595" s="165" t="str">
        <f>IFERROR(INDEX(MSIC!$1:$1048576,MATCH($Z2595,MSIC!$A:$A,0),MATCH(AA$2,MSIC!$1:$1,0)),"-")</f>
        <v>-</v>
      </c>
      <c r="AB2595" s="2"/>
      <c r="AC2595" s="166" t="s">
        <v>22357</v>
      </c>
      <c r="AD2595" s="166">
        <f t="shared" si="85"/>
        <v>5</v>
      </c>
    </row>
    <row r="2596" spans="1:30">
      <c r="A2596" s="160">
        <v>5</v>
      </c>
      <c r="B2596" s="163" t="s">
        <v>10389</v>
      </c>
      <c r="C2596" s="164" t="s">
        <v>10391</v>
      </c>
      <c r="D2596" s="165" t="s">
        <v>22570</v>
      </c>
      <c r="E2596" s="166"/>
      <c r="F2596" s="160" t="s">
        <v>10575</v>
      </c>
      <c r="G2596" s="163" t="str">
        <f>IFERROR(INDEX('BNM ISC'!$1:$1048576,MATCH('Master MGSIC list'!$F2596,'BNM ISC'!$B:$B,0),MATCH('Master MGSIC list'!G$2,'BNM ISC'!$1:$1,0)),"-")</f>
        <v>Other retail trade, except of motor vehicles and motorcycles, n.e.c.</v>
      </c>
      <c r="H2596" s="160" t="s">
        <v>2764</v>
      </c>
      <c r="I2596" s="160" t="e">
        <v>#N/A</v>
      </c>
      <c r="J2596" s="163" t="str">
        <f>IFERROR(INDEX(SSIC!$1:$1048576,MATCH('Master MGSIC list'!$I2596,SSIC!$B:$B,0),MATCH('Master MGSIC list'!J$2,SSIC!$1:$1,0)),"-")</f>
        <v>-</v>
      </c>
      <c r="K2596" s="390" t="s">
        <v>2764</v>
      </c>
      <c r="L2596" s="160" t="s">
        <v>28333</v>
      </c>
      <c r="M2596" s="160" t="s">
        <v>2764</v>
      </c>
      <c r="N2596" s="160" t="s">
        <v>2764</v>
      </c>
      <c r="O2596" s="160" t="s">
        <v>2764</v>
      </c>
      <c r="P2596" s="404">
        <v>47711</v>
      </c>
      <c r="Q2596" s="163" t="str">
        <f>IFERROR(INDEX(PHIC!$1:$1048576,MATCH('Master MGSIC list'!$P2596,PHIC!$A:$A,0),MATCH('Master MGSIC list'!Q$2,PHIC!$1:$1,0)),"-")</f>
        <v>Retail sale of wearing apparel, except footwear</v>
      </c>
      <c r="R2596" s="160" t="s">
        <v>10393</v>
      </c>
      <c r="S2596" s="403">
        <v>47711</v>
      </c>
      <c r="T2596" s="163" t="str">
        <f>IFERROR(INDEX(VN!$1:$1048576,MATCH('Master MGSIC list'!$S2596,VN!$C:$C,0),MATCH('Master MGSIC list'!T$2,VN!$1:$1,0)),"-")</f>
        <v>Retail sale of clothing in specialized stores</v>
      </c>
      <c r="U2596" s="404">
        <v>47711</v>
      </c>
      <c r="V2596" s="160" t="s">
        <v>2764</v>
      </c>
      <c r="W2596" s="160" t="s">
        <v>10390</v>
      </c>
      <c r="X2596" s="163" t="str">
        <f>IFERROR(INDEX(CN!$1:$1048576,MATCH('Master MGSIC list'!$W2596,CN!$A:$A,0),MATCH('Master MGSIC list'!X$2,CN!$1:$1,0)),"-")</f>
        <v>服装零售 Retail sale of clothing</v>
      </c>
      <c r="Y2596" s="160" t="s">
        <v>2764</v>
      </c>
      <c r="Z2596" s="73">
        <v>47711</v>
      </c>
      <c r="AA2596" s="165" t="str">
        <f>IFERROR(INDEX(MSIC!$1:$1048576,MATCH($Z2596,MSIC!$A:$A,0),MATCH(AA$2,MSIC!$1:$1,0)),"-")</f>
        <v>Retail sale of articles of clothing, articles of fur and clothing accessories</v>
      </c>
      <c r="AB2596" s="2"/>
      <c r="AC2596" s="166" t="s">
        <v>6580</v>
      </c>
      <c r="AD2596" s="166">
        <f t="shared" si="85"/>
        <v>8</v>
      </c>
    </row>
    <row r="2597" spans="1:30">
      <c r="A2597" s="160">
        <v>6</v>
      </c>
      <c r="B2597" s="163" t="s">
        <v>10395</v>
      </c>
      <c r="C2597" s="164" t="s">
        <v>10396</v>
      </c>
      <c r="D2597" s="165" t="s">
        <v>22570</v>
      </c>
      <c r="E2597" s="166"/>
      <c r="F2597" s="160" t="e">
        <v>#N/A</v>
      </c>
      <c r="G2597" s="163" t="str">
        <f>IFERROR(INDEX('BNM ISC'!$1:$1048576,MATCH('Master MGSIC list'!$F2597,'BNM ISC'!$B:$B,0),MATCH('Master MGSIC list'!G$2,'BNM ISC'!$1:$1,0)),"-")</f>
        <v>-</v>
      </c>
      <c r="H2597" s="160" t="s">
        <v>2764</v>
      </c>
      <c r="I2597" s="160" t="s">
        <v>10393</v>
      </c>
      <c r="J2597" s="163" t="str">
        <f>IFERROR(INDEX(SSIC!$1:$1048576,MATCH('Master MGSIC list'!$I2597,SSIC!$B:$B,0),MATCH('Master MGSIC list'!J$2,SSIC!$1:$1,0)),"-")</f>
        <v>Retail sale of clothing for adults</v>
      </c>
      <c r="K2597" s="390" t="s">
        <v>10393</v>
      </c>
      <c r="L2597" s="160" t="e">
        <v>#N/A</v>
      </c>
      <c r="M2597" s="160" t="s">
        <v>2764</v>
      </c>
      <c r="N2597" s="160" t="s">
        <v>2764</v>
      </c>
      <c r="O2597" s="160" t="s">
        <v>2764</v>
      </c>
      <c r="P2597" s="404" t="e">
        <v>#N/A</v>
      </c>
      <c r="Q2597" s="163" t="str">
        <f>IFERROR(INDEX(PHIC!$1:$1048576,MATCH('Master MGSIC list'!$P2597,PHIC!$A:$A,0),MATCH('Master MGSIC list'!Q$2,PHIC!$1:$1,0)),"-")</f>
        <v>-</v>
      </c>
      <c r="R2597" s="160" t="s">
        <v>2764</v>
      </c>
      <c r="S2597" s="403" t="e">
        <v>#N/A</v>
      </c>
      <c r="T2597" s="163" t="str">
        <f>IFERROR(INDEX(VN!$1:$1048576,MATCH('Master MGSIC list'!$S2597,VN!$C:$C,0),MATCH('Master MGSIC list'!T$2,VN!$1:$1,0)),"-")</f>
        <v>-</v>
      </c>
      <c r="U2597" s="160" t="s">
        <v>2764</v>
      </c>
      <c r="V2597" s="160" t="e">
        <v>#N/A</v>
      </c>
      <c r="W2597" s="160" t="e">
        <v>#N/A</v>
      </c>
      <c r="X2597" s="163" t="str">
        <f>IFERROR(INDEX(CN!$1:$1048576,MATCH('Master MGSIC list'!$W2597,CN!$A:$A,0),MATCH('Master MGSIC list'!X$2,CN!$1:$1,0)),"-")</f>
        <v>-</v>
      </c>
      <c r="Y2597" s="160" t="s">
        <v>2764</v>
      </c>
      <c r="Z2597" s="160" t="e">
        <v>#N/A</v>
      </c>
      <c r="AA2597" s="165" t="str">
        <f>IFERROR(INDEX(MSIC!$1:$1048576,MATCH($Z2597,MSIC!$A:$A,0),MATCH(AA$2,MSIC!$1:$1,0)),"-")</f>
        <v>-</v>
      </c>
      <c r="AB2597" s="2"/>
      <c r="AC2597" s="166" t="s">
        <v>6580</v>
      </c>
      <c r="AD2597" s="166">
        <f t="shared" si="85"/>
        <v>9</v>
      </c>
    </row>
    <row r="2598" spans="1:30">
      <c r="A2598" s="160">
        <v>6</v>
      </c>
      <c r="B2598" s="163" t="s">
        <v>10397</v>
      </c>
      <c r="C2598" s="164" t="s">
        <v>10398</v>
      </c>
      <c r="D2598" s="165" t="s">
        <v>22570</v>
      </c>
      <c r="E2598" s="166"/>
      <c r="F2598" s="160" t="e">
        <v>#N/A</v>
      </c>
      <c r="G2598" s="163" t="str">
        <f>IFERROR(INDEX('BNM ISC'!$1:$1048576,MATCH('Master MGSIC list'!$F2598,'BNM ISC'!$B:$B,0),MATCH('Master MGSIC list'!G$2,'BNM ISC'!$1:$1,0)),"-")</f>
        <v>-</v>
      </c>
      <c r="H2598" s="160" t="s">
        <v>2764</v>
      </c>
      <c r="I2598" s="160" t="s">
        <v>10192</v>
      </c>
      <c r="J2598" s="163" t="str">
        <f>IFERROR(INDEX(SSIC!$1:$1048576,MATCH('Master MGSIC list'!$I2598,SSIC!$B:$B,0),MATCH('Master MGSIC list'!J$2,SSIC!$1:$1,0)),"-")</f>
        <v>Retail sale of children and infants’ clothing (including products and accessories for infants)</v>
      </c>
      <c r="K2598" s="390" t="s">
        <v>10192</v>
      </c>
      <c r="L2598" s="160" t="e">
        <v>#N/A</v>
      </c>
      <c r="M2598" s="160" t="s">
        <v>2764</v>
      </c>
      <c r="N2598" s="160" t="s">
        <v>2764</v>
      </c>
      <c r="O2598" s="160" t="s">
        <v>2764</v>
      </c>
      <c r="P2598" s="404" t="e">
        <v>#N/A</v>
      </c>
      <c r="Q2598" s="163" t="str">
        <f>IFERROR(INDEX(PHIC!$1:$1048576,MATCH('Master MGSIC list'!$P2598,PHIC!$A:$A,0),MATCH('Master MGSIC list'!Q$2,PHIC!$1:$1,0)),"-")</f>
        <v>-</v>
      </c>
      <c r="R2598" s="160" t="s">
        <v>2764</v>
      </c>
      <c r="S2598" s="403" t="e">
        <v>#N/A</v>
      </c>
      <c r="T2598" s="163" t="str">
        <f>IFERROR(INDEX(VN!$1:$1048576,MATCH('Master MGSIC list'!$S2598,VN!$C:$C,0),MATCH('Master MGSIC list'!T$2,VN!$1:$1,0)),"-")</f>
        <v>-</v>
      </c>
      <c r="U2598" s="160" t="s">
        <v>2764</v>
      </c>
      <c r="V2598" s="160" t="e">
        <v>#N/A</v>
      </c>
      <c r="W2598" s="160" t="e">
        <v>#N/A</v>
      </c>
      <c r="X2598" s="163" t="str">
        <f>IFERROR(INDEX(CN!$1:$1048576,MATCH('Master MGSIC list'!$W2598,CN!$A:$A,0),MATCH('Master MGSIC list'!X$2,CN!$1:$1,0)),"-")</f>
        <v>-</v>
      </c>
      <c r="Y2598" s="160" t="s">
        <v>2764</v>
      </c>
      <c r="Z2598" s="160" t="e">
        <v>#N/A</v>
      </c>
      <c r="AA2598" s="165" t="str">
        <f>IFERROR(INDEX(MSIC!$1:$1048576,MATCH($Z2598,MSIC!$A:$A,0),MATCH(AA$2,MSIC!$1:$1,0)),"-")</f>
        <v>-</v>
      </c>
      <c r="AB2598" s="2"/>
      <c r="AC2598" s="166" t="s">
        <v>6580</v>
      </c>
      <c r="AD2598" s="166">
        <f t="shared" si="85"/>
        <v>9</v>
      </c>
    </row>
    <row r="2599" spans="1:30">
      <c r="A2599" s="160">
        <v>5</v>
      </c>
      <c r="B2599" s="163" t="s">
        <v>10402</v>
      </c>
      <c r="C2599" s="164" t="s">
        <v>10403</v>
      </c>
      <c r="D2599" s="165" t="s">
        <v>8658</v>
      </c>
      <c r="E2599" s="166"/>
      <c r="F2599" s="160" t="s">
        <v>10575</v>
      </c>
      <c r="G2599" s="163" t="str">
        <f>IFERROR(INDEX('BNM ISC'!$1:$1048576,MATCH('Master MGSIC list'!$F2599,'BNM ISC'!$B:$B,0),MATCH('Master MGSIC list'!G$2,'BNM ISC'!$1:$1,0)),"-")</f>
        <v>Other retail trade, except of motor vehicles and motorcycles, n.e.c.</v>
      </c>
      <c r="H2599" s="160" t="s">
        <v>2764</v>
      </c>
      <c r="I2599" s="160" t="s">
        <v>10428</v>
      </c>
      <c r="J2599" s="163" t="str">
        <f>IFERROR(INDEX(SSIC!$1:$1048576,MATCH('Master MGSIC list'!$I2599,SSIC!$B:$B,0),MATCH('Master MGSIC list'!J$2,SSIC!$1:$1,0)),"-")</f>
        <v>Retail sale of clothing, footwear and leather articles n.e.c.</v>
      </c>
      <c r="K2599" s="390" t="s">
        <v>2764</v>
      </c>
      <c r="L2599" s="160" t="s">
        <v>28333</v>
      </c>
      <c r="M2599" s="160" t="s">
        <v>2764</v>
      </c>
      <c r="N2599" s="160" t="s">
        <v>2764</v>
      </c>
      <c r="O2599" s="160" t="s">
        <v>2764</v>
      </c>
      <c r="P2599" s="404">
        <v>47714</v>
      </c>
      <c r="Q2599" s="163" t="str">
        <f>IFERROR(INDEX(PHIC!$1:$1048576,MATCH('Master MGSIC list'!$P2599,PHIC!$A:$A,0),MATCH('Master MGSIC list'!Q$2,PHIC!$1:$1,0)),"-")</f>
        <v>Retail sale of leather and artificial leather goods and travel accessories, except footwear</v>
      </c>
      <c r="R2599" s="160" t="s">
        <v>10404</v>
      </c>
      <c r="S2599" s="403">
        <v>47519</v>
      </c>
      <c r="T2599" s="163" t="str">
        <f>IFERROR(INDEX(VN!$1:$1048576,MATCH('Master MGSIC list'!$S2599,VN!$C:$C,0),MATCH('Master MGSIC list'!T$2,VN!$1:$1,0)),"-")</f>
        <v>Retail sale of wool, knitting yarn, sewing thread and other fabrics in specialized stores</v>
      </c>
      <c r="U2599" s="404" t="s">
        <v>2764</v>
      </c>
      <c r="V2599" s="160" t="s">
        <v>2764</v>
      </c>
      <c r="W2599" s="160" t="s">
        <v>2764</v>
      </c>
      <c r="X2599" s="163" t="str">
        <f>IFERROR(INDEX(CN!$1:$1048576,MATCH('Master MGSIC list'!$W2599,CN!$A:$A,0),MATCH('Master MGSIC list'!X$2,CN!$1:$1,0)),"-")</f>
        <v>-</v>
      </c>
      <c r="Y2599" s="160" t="s">
        <v>2764</v>
      </c>
      <c r="Z2599" s="73">
        <v>47713</v>
      </c>
      <c r="AA2599" s="165" t="str">
        <f>IFERROR(INDEX(MSIC!$1:$1048576,MATCH($Z2599,MSIC!$A:$A,0),MATCH(AA$2,MSIC!$1:$1,0)),"-")</f>
        <v>Retail sale of leather goods, accessories of leather and leather substitutes</v>
      </c>
      <c r="AB2599" s="2"/>
      <c r="AC2599" s="166" t="s">
        <v>6580</v>
      </c>
      <c r="AD2599" s="166">
        <f t="shared" si="85"/>
        <v>8</v>
      </c>
    </row>
    <row r="2600" spans="1:30">
      <c r="A2600" s="160">
        <v>5</v>
      </c>
      <c r="B2600" s="163" t="s">
        <v>10408</v>
      </c>
      <c r="C2600" s="164" t="s">
        <v>10410</v>
      </c>
      <c r="D2600" s="165" t="s">
        <v>10406</v>
      </c>
      <c r="E2600" s="166"/>
      <c r="F2600" s="160" t="s">
        <v>10575</v>
      </c>
      <c r="G2600" s="163" t="str">
        <f>IFERROR(INDEX('BNM ISC'!$1:$1048576,MATCH('Master MGSIC list'!$F2600,'BNM ISC'!$B:$B,0),MATCH('Master MGSIC list'!G$2,'BNM ISC'!$1:$1,0)),"-")</f>
        <v>Other retail trade, except of motor vehicles and motorcycles, n.e.c.</v>
      </c>
      <c r="H2600" s="160" t="s">
        <v>2764</v>
      </c>
      <c r="I2600" s="160" t="s">
        <v>10412</v>
      </c>
      <c r="J2600" s="163" t="str">
        <f>IFERROR(INDEX(SSIC!$1:$1048576,MATCH('Master MGSIC list'!$I2600,SSIC!$B:$B,0),MATCH('Master MGSIC list'!J$2,SSIC!$1:$1,0)),"-")</f>
        <v>Retail sale of footwear</v>
      </c>
      <c r="K2600" s="390" t="s">
        <v>10412</v>
      </c>
      <c r="L2600" s="160" t="s">
        <v>28333</v>
      </c>
      <c r="M2600" s="160" t="s">
        <v>2764</v>
      </c>
      <c r="N2600" s="160" t="s">
        <v>2764</v>
      </c>
      <c r="O2600" s="160" t="s">
        <v>2764</v>
      </c>
      <c r="P2600" s="404">
        <v>47713</v>
      </c>
      <c r="Q2600" s="163" t="str">
        <f>IFERROR(INDEX(PHIC!$1:$1048576,MATCH('Master MGSIC list'!$P2600,PHIC!$A:$A,0),MATCH('Master MGSIC list'!Q$2,PHIC!$1:$1,0)),"-")</f>
        <v>Retail sale of footwear, all kinds</v>
      </c>
      <c r="R2600" s="160" t="s">
        <v>10412</v>
      </c>
      <c r="S2600" s="403">
        <v>47712</v>
      </c>
      <c r="T2600" s="163" t="str">
        <f>IFERROR(INDEX(VN!$1:$1048576,MATCH('Master MGSIC list'!$S2600,VN!$C:$C,0),MATCH('Master MGSIC list'!T$2,VN!$1:$1,0)),"-")</f>
        <v>Retail sale of footwear in specialized stores</v>
      </c>
      <c r="U2600" s="404">
        <v>47712</v>
      </c>
      <c r="V2600" s="160" t="s">
        <v>2764</v>
      </c>
      <c r="W2600" s="160" t="s">
        <v>2764</v>
      </c>
      <c r="X2600" s="163" t="str">
        <f>IFERROR(INDEX(CN!$1:$1048576,MATCH('Master MGSIC list'!$W2600,CN!$A:$A,0),MATCH('Master MGSIC list'!X$2,CN!$1:$1,0)),"-")</f>
        <v>-</v>
      </c>
      <c r="Y2600" s="160" t="s">
        <v>2764</v>
      </c>
      <c r="Z2600" s="73">
        <v>47712</v>
      </c>
      <c r="AA2600" s="165" t="str">
        <f>IFERROR(INDEX(MSIC!$1:$1048576,MATCH($Z2600,MSIC!$A:$A,0),MATCH(AA$2,MSIC!$1:$1,0)),"-")</f>
        <v>Retail sale of footwear</v>
      </c>
      <c r="AB2600" s="2"/>
      <c r="AC2600" s="166" t="s">
        <v>6580</v>
      </c>
      <c r="AD2600" s="166">
        <f t="shared" si="85"/>
        <v>8</v>
      </c>
    </row>
    <row r="2601" spans="1:30">
      <c r="A2601" s="160">
        <v>5</v>
      </c>
      <c r="B2601" s="163" t="s">
        <v>10417</v>
      </c>
      <c r="C2601" s="164" t="s">
        <v>10419</v>
      </c>
      <c r="D2601" s="165" t="s">
        <v>10415</v>
      </c>
      <c r="E2601" s="166"/>
      <c r="F2601" s="160" t="s">
        <v>10575</v>
      </c>
      <c r="G2601" s="163" t="str">
        <f>IFERROR(INDEX('BNM ISC'!$1:$1048576,MATCH('Master MGSIC list'!$F2601,'BNM ISC'!$B:$B,0),MATCH('Master MGSIC list'!G$2,'BNM ISC'!$1:$1,0)),"-")</f>
        <v>Other retail trade, except of motor vehicles and motorcycles, n.e.c.</v>
      </c>
      <c r="H2601" s="160" t="s">
        <v>2764</v>
      </c>
      <c r="I2601" s="160" t="s">
        <v>10404</v>
      </c>
      <c r="J2601" s="163" t="str">
        <f>IFERROR(INDEX(SSIC!$1:$1048576,MATCH('Master MGSIC list'!$I2601,SSIC!$B:$B,0),MATCH('Master MGSIC list'!J$2,SSIC!$1:$1,0)),"-")</f>
        <v>Retail sale of bags, luggage and travel accessories</v>
      </c>
      <c r="K2601" s="390" t="s">
        <v>10404</v>
      </c>
      <c r="L2601" s="160" t="s">
        <v>28333</v>
      </c>
      <c r="M2601" s="160" t="s">
        <v>2764</v>
      </c>
      <c r="N2601" s="160" t="s">
        <v>2764</v>
      </c>
      <c r="O2601" s="160" t="s">
        <v>2764</v>
      </c>
      <c r="P2601" s="404" t="s">
        <v>2764</v>
      </c>
      <c r="Q2601" s="163" t="str">
        <f>IFERROR(INDEX(PHIC!$1:$1048576,MATCH('Master MGSIC list'!$P2601,PHIC!$A:$A,0),MATCH('Master MGSIC list'!Q$2,PHIC!$1:$1,0)),"-")</f>
        <v>-</v>
      </c>
      <c r="R2601" s="160" t="s">
        <v>2764</v>
      </c>
      <c r="S2601" s="403">
        <v>47713</v>
      </c>
      <c r="T2601" s="163" t="str">
        <f>IFERROR(INDEX(VN!$1:$1048576,MATCH('Master MGSIC list'!$S2601,VN!$C:$C,0),MATCH('Master MGSIC list'!T$2,VN!$1:$1,0)),"-")</f>
        <v>Retail sale of luggage, handbags, leather articles or imitation leather in specialized stores</v>
      </c>
      <c r="U2601" s="404">
        <v>47713</v>
      </c>
      <c r="V2601" s="160" t="s">
        <v>2764</v>
      </c>
      <c r="W2601" s="160" t="s">
        <v>10418</v>
      </c>
      <c r="X2601" s="163" t="str">
        <f>IFERROR(INDEX(CN!$1:$1048576,MATCH('Master MGSIC list'!$W2601,CN!$A:$A,0),MATCH('Master MGSIC list'!X$2,CN!$1:$1,0)),"-")</f>
        <v>箱包零售 Retail sale of bags</v>
      </c>
      <c r="Y2601" s="160" t="s">
        <v>2764</v>
      </c>
      <c r="Z2601" s="73">
        <v>46419</v>
      </c>
      <c r="AA2601" s="165" t="str">
        <f>IFERROR(INDEX(MSIC!$1:$1048576,MATCH($Z2601,MSIC!$A:$A,0),MATCH(AA$2,MSIC!$1:$1,0)),"-")</f>
        <v>Wholesale of textiles, clothing n.e.c.</v>
      </c>
      <c r="AB2601" s="2"/>
      <c r="AC2601" s="166" t="s">
        <v>6580</v>
      </c>
      <c r="AD2601" s="166">
        <f t="shared" si="85"/>
        <v>8</v>
      </c>
    </row>
    <row r="2602" spans="1:30">
      <c r="A2602" s="160">
        <v>5</v>
      </c>
      <c r="B2602" s="163" t="s">
        <v>10422</v>
      </c>
      <c r="C2602" s="164" t="s">
        <v>10423</v>
      </c>
      <c r="D2602" s="165" t="s">
        <v>22570</v>
      </c>
      <c r="E2602" s="166"/>
      <c r="F2602" s="160" t="s">
        <v>10575</v>
      </c>
      <c r="G2602" s="163" t="str">
        <f>IFERROR(INDEX('BNM ISC'!$1:$1048576,MATCH('Master MGSIC list'!$F2602,'BNM ISC'!$B:$B,0),MATCH('Master MGSIC list'!G$2,'BNM ISC'!$1:$1,0)),"-")</f>
        <v>Other retail trade, except of motor vehicles and motorcycles, n.e.c.</v>
      </c>
      <c r="H2602" s="160" t="s">
        <v>2764</v>
      </c>
      <c r="I2602" s="160" t="s">
        <v>10424</v>
      </c>
      <c r="J2602" s="163" t="str">
        <f>IFERROR(INDEX(SSIC!$1:$1048576,MATCH('Master MGSIC list'!$I2602,SSIC!$B:$B,0),MATCH('Master MGSIC list'!J$2,SSIC!$1:$1,0)),"-")</f>
        <v>Retail sale of sewing and clothing accessories (e.g. button, thread, lace, zip, belt, tie)</v>
      </c>
      <c r="K2602" s="390" t="s">
        <v>10424</v>
      </c>
      <c r="L2602" s="160" t="s">
        <v>28333</v>
      </c>
      <c r="M2602" s="160" t="s">
        <v>2764</v>
      </c>
      <c r="N2602" s="160" t="s">
        <v>2764</v>
      </c>
      <c r="O2602" s="160" t="s">
        <v>2764</v>
      </c>
      <c r="P2602" s="404" t="s">
        <v>2764</v>
      </c>
      <c r="Q2602" s="163" t="str">
        <f>IFERROR(INDEX(PHIC!$1:$1048576,MATCH('Master MGSIC list'!$P2602,PHIC!$A:$A,0),MATCH('Master MGSIC list'!Q$2,PHIC!$1:$1,0)),"-")</f>
        <v>-</v>
      </c>
      <c r="R2602" s="160" t="s">
        <v>2764</v>
      </c>
      <c r="S2602" s="403">
        <v>47519</v>
      </c>
      <c r="T2602" s="163" t="str">
        <f>IFERROR(INDEX(VN!$1:$1048576,MATCH('Master MGSIC list'!$S2602,VN!$C:$C,0),MATCH('Master MGSIC list'!T$2,VN!$1:$1,0)),"-")</f>
        <v>Retail sale of wool, knitting yarn, sewing thread and other fabrics in specialized stores</v>
      </c>
      <c r="U2602" s="404" t="s">
        <v>2764</v>
      </c>
      <c r="V2602" s="160" t="s">
        <v>2764</v>
      </c>
      <c r="W2602" s="160" t="s">
        <v>2764</v>
      </c>
      <c r="X2602" s="163" t="str">
        <f>IFERROR(INDEX(CN!$1:$1048576,MATCH('Master MGSIC list'!$W2602,CN!$A:$A,0),MATCH('Master MGSIC list'!X$2,CN!$1:$1,0)),"-")</f>
        <v>-</v>
      </c>
      <c r="Y2602" s="160" t="s">
        <v>2764</v>
      </c>
      <c r="Z2602" s="73">
        <v>46419</v>
      </c>
      <c r="AA2602" s="165" t="str">
        <f>IFERROR(INDEX(MSIC!$1:$1048576,MATCH($Z2602,MSIC!$A:$A,0),MATCH(AA$2,MSIC!$1:$1,0)),"-")</f>
        <v>Wholesale of textiles, clothing n.e.c.</v>
      </c>
      <c r="AB2602" s="2"/>
      <c r="AC2602" s="166" t="s">
        <v>6580</v>
      </c>
      <c r="AD2602" s="166">
        <f t="shared" si="85"/>
        <v>8</v>
      </c>
    </row>
    <row r="2603" spans="1:30">
      <c r="A2603" s="160">
        <v>5</v>
      </c>
      <c r="B2603" s="163" t="s">
        <v>10426</v>
      </c>
      <c r="C2603" s="164" t="s">
        <v>10427</v>
      </c>
      <c r="D2603" s="165" t="s">
        <v>10406</v>
      </c>
      <c r="E2603" s="166"/>
      <c r="F2603" s="160" t="s">
        <v>10575</v>
      </c>
      <c r="G2603" s="163" t="str">
        <f>IFERROR(INDEX('BNM ISC'!$1:$1048576,MATCH('Master MGSIC list'!$F2603,'BNM ISC'!$B:$B,0),MATCH('Master MGSIC list'!G$2,'BNM ISC'!$1:$1,0)),"-")</f>
        <v>Other retail trade, except of motor vehicles and motorcycles, n.e.c.</v>
      </c>
      <c r="H2603" s="160" t="s">
        <v>2764</v>
      </c>
      <c r="I2603" s="160" t="s">
        <v>10428</v>
      </c>
      <c r="J2603" s="163" t="str">
        <f>IFERROR(INDEX(SSIC!$1:$1048576,MATCH('Master MGSIC list'!$I2603,SSIC!$B:$B,0),MATCH('Master MGSIC list'!J$2,SSIC!$1:$1,0)),"-")</f>
        <v>Retail sale of clothing, footwear and leather articles n.e.c.</v>
      </c>
      <c r="K2603" s="390" t="s">
        <v>10428</v>
      </c>
      <c r="L2603" s="160" t="s">
        <v>28333</v>
      </c>
      <c r="M2603" s="160" t="s">
        <v>2764</v>
      </c>
      <c r="N2603" s="160" t="s">
        <v>2764</v>
      </c>
      <c r="O2603" s="160" t="s">
        <v>28333</v>
      </c>
      <c r="P2603" s="404">
        <v>47719</v>
      </c>
      <c r="Q2603" s="163" t="str">
        <f>IFERROR(INDEX(PHIC!$1:$1048576,MATCH('Master MGSIC list'!$P2603,PHIC!$A:$A,0),MATCH('Master MGSIC list'!Q$2,PHIC!$1:$1,0)),"-")</f>
        <v>Retail sale of other clothing, footwear and leather articles in specialized stores, n.e.c.</v>
      </c>
      <c r="R2603" s="160" t="s">
        <v>10428</v>
      </c>
      <c r="S2603" s="403">
        <v>47519</v>
      </c>
      <c r="T2603" s="163" t="str">
        <f>IFERROR(INDEX(VN!$1:$1048576,MATCH('Master MGSIC list'!$S2603,VN!$C:$C,0),MATCH('Master MGSIC list'!T$2,VN!$1:$1,0)),"-")</f>
        <v>Retail sale of wool, knitting yarn, sewing thread and other fabrics in specialized stores</v>
      </c>
      <c r="U2603" s="404" t="s">
        <v>2764</v>
      </c>
      <c r="V2603" s="160" t="s">
        <v>2764</v>
      </c>
      <c r="W2603" s="160" t="s">
        <v>10409</v>
      </c>
      <c r="X2603" s="163" t="str">
        <f>IFERROR(INDEX(CN!$1:$1048576,MATCH('Master MGSIC list'!$W2603,CN!$A:$A,0),MATCH('Master MGSIC list'!X$2,CN!$1:$1,0)),"-")</f>
        <v>鞋帽零售  Retail  sale  of  shoes and hats</v>
      </c>
      <c r="Y2603" s="160" t="s">
        <v>2764</v>
      </c>
      <c r="Z2603" s="73">
        <v>46419</v>
      </c>
      <c r="AA2603" s="165" t="str">
        <f>IFERROR(INDEX(MSIC!$1:$1048576,MATCH($Z2603,MSIC!$A:$A,0),MATCH(AA$2,MSIC!$1:$1,0)),"-")</f>
        <v>Wholesale of textiles, clothing n.e.c.</v>
      </c>
      <c r="AB2603" s="2"/>
      <c r="AC2603" s="166" t="s">
        <v>6580</v>
      </c>
      <c r="AD2603" s="166">
        <f t="shared" si="85"/>
        <v>8</v>
      </c>
    </row>
    <row r="2604" spans="1:30">
      <c r="A2604" s="160">
        <v>4</v>
      </c>
      <c r="B2604" s="163" t="s">
        <v>15484</v>
      </c>
      <c r="C2604" s="164" t="s">
        <v>15483</v>
      </c>
      <c r="D2604" s="165" t="s">
        <v>2764</v>
      </c>
      <c r="E2604" s="166"/>
      <c r="F2604" s="160" t="s">
        <v>2764</v>
      </c>
      <c r="G2604" s="163" t="str">
        <f>IFERROR(INDEX('BNM ISC'!$1:$1048576,MATCH('Master MGSIC list'!$F2604,'BNM ISC'!$B:$B,0),MATCH('Master MGSIC list'!G$2,'BNM ISC'!$1:$1,0)),"-")</f>
        <v>-</v>
      </c>
      <c r="H2604" s="160" t="s">
        <v>2764</v>
      </c>
      <c r="I2604" s="160" t="s">
        <v>2764</v>
      </c>
      <c r="J2604" s="163" t="str">
        <f>IFERROR(INDEX(SSIC!$1:$1048576,MATCH('Master MGSIC list'!$I2604,SSIC!$B:$B,0),MATCH('Master MGSIC list'!J$2,SSIC!$1:$1,0)),"-")</f>
        <v>-</v>
      </c>
      <c r="K2604" s="390" t="s">
        <v>2764</v>
      </c>
      <c r="L2604" s="160" t="s">
        <v>2764</v>
      </c>
      <c r="M2604" s="160" t="s">
        <v>2764</v>
      </c>
      <c r="N2604" s="160" t="s">
        <v>2764</v>
      </c>
      <c r="O2604" s="160" t="s">
        <v>2764</v>
      </c>
      <c r="P2604" s="404" t="s">
        <v>2764</v>
      </c>
      <c r="Q2604" s="163" t="str">
        <f>IFERROR(INDEX(PHIC!$1:$1048576,MATCH('Master MGSIC list'!$P2604,PHIC!$A:$A,0),MATCH('Master MGSIC list'!Q$2,PHIC!$1:$1,0)),"-")</f>
        <v>-</v>
      </c>
      <c r="R2604" s="160" t="s">
        <v>2764</v>
      </c>
      <c r="S2604" s="403" t="s">
        <v>2764</v>
      </c>
      <c r="T2604" s="163" t="str">
        <f>IFERROR(INDEX(VN!$1:$1048576,MATCH('Master MGSIC list'!$S2604,VN!$C:$C,0),MATCH('Master MGSIC list'!T$2,VN!$1:$1,0)),"-")</f>
        <v>-</v>
      </c>
      <c r="U2604" s="404" t="s">
        <v>2764</v>
      </c>
      <c r="V2604" s="160" t="s">
        <v>2764</v>
      </c>
      <c r="W2604" s="160" t="s">
        <v>2764</v>
      </c>
      <c r="X2604" s="163" t="str">
        <f>IFERROR(INDEX(CN!$1:$1048576,MATCH('Master MGSIC list'!$W2604,CN!$A:$A,0),MATCH('Master MGSIC list'!X$2,CN!$1:$1,0)),"-")</f>
        <v>-</v>
      </c>
      <c r="Y2604" s="160" t="s">
        <v>2764</v>
      </c>
      <c r="Z2604" s="73" t="s">
        <v>2764</v>
      </c>
      <c r="AA2604" s="165" t="str">
        <f>IFERROR(INDEX(MSIC!$1:$1048576,MATCH($Z2604,MSIC!$A:$A,0),MATCH(AA$2,MSIC!$1:$1,0)),"-")</f>
        <v>-</v>
      </c>
      <c r="AB2604" s="2"/>
      <c r="AC2604" s="166" t="s">
        <v>22357</v>
      </c>
      <c r="AD2604" s="166">
        <f t="shared" si="85"/>
        <v>5</v>
      </c>
    </row>
    <row r="2605" spans="1:30">
      <c r="A2605" s="160">
        <v>5</v>
      </c>
      <c r="B2605" s="163" t="s">
        <v>10431</v>
      </c>
      <c r="C2605" s="164" t="s">
        <v>10433</v>
      </c>
      <c r="D2605" s="165" t="s">
        <v>5262</v>
      </c>
      <c r="E2605" s="166"/>
      <c r="F2605" s="160" t="s">
        <v>10575</v>
      </c>
      <c r="G2605" s="163" t="str">
        <f>IFERROR(INDEX('BNM ISC'!$1:$1048576,MATCH('Master MGSIC list'!$F2605,'BNM ISC'!$B:$B,0),MATCH('Master MGSIC list'!G$2,'BNM ISC'!$1:$1,0)),"-")</f>
        <v>Other retail trade, except of motor vehicles and motorcycles, n.e.c.</v>
      </c>
      <c r="H2605" s="160" t="s">
        <v>2764</v>
      </c>
      <c r="I2605" s="160" t="s">
        <v>10437</v>
      </c>
      <c r="J2605" s="163" t="str">
        <f>IFERROR(INDEX(SSIC!$1:$1048576,MATCH('Master MGSIC list'!$I2605,SSIC!$B:$B,0),MATCH('Master MGSIC list'!J$2,SSIC!$1:$1,0)),"-")</f>
        <v>Retail sale of cosmetics and toiletries (including skin care products)</v>
      </c>
      <c r="K2605" s="390" t="s">
        <v>10437</v>
      </c>
      <c r="L2605" s="160" t="s">
        <v>28334</v>
      </c>
      <c r="M2605" s="160" t="s">
        <v>2764</v>
      </c>
      <c r="N2605" s="160" t="s">
        <v>2764</v>
      </c>
      <c r="O2605" s="160" t="s">
        <v>2764</v>
      </c>
      <c r="P2605" s="404">
        <v>47723</v>
      </c>
      <c r="Q2605" s="163" t="str">
        <f>IFERROR(INDEX(PHIC!$1:$1048576,MATCH('Master MGSIC list'!$P2605,PHIC!$A:$A,0),MATCH('Master MGSIC list'!Q$2,PHIC!$1:$1,0)),"-")</f>
        <v>Retail sale of perfumery, cosmetic and toilet articles</v>
      </c>
      <c r="R2605" s="160" t="s">
        <v>10435</v>
      </c>
      <c r="S2605" s="403">
        <v>47722</v>
      </c>
      <c r="T2605" s="163" t="str">
        <f>IFERROR(INDEX(VN!$1:$1048576,MATCH('Master MGSIC list'!$S2605,VN!$C:$C,0),MATCH('Master MGSIC list'!T$2,VN!$1:$1,0)),"-")</f>
        <v>Retail sale of perfumeries, cosmetics and toilet articles in specialized stores</v>
      </c>
      <c r="U2605" s="404">
        <v>47722</v>
      </c>
      <c r="V2605" s="160" t="s">
        <v>2764</v>
      </c>
      <c r="W2605" s="160" t="s">
        <v>10432</v>
      </c>
      <c r="X2605" s="163" t="str">
        <f>IFERROR(INDEX(CN!$1:$1048576,MATCH('Master MGSIC list'!$W2605,CN!$A:$A,0),MATCH('Master MGSIC list'!X$2,CN!$1:$1,0)),"-")</f>
        <v>化妆品及卫生用品零售  Retail sale   of   cosmetics   and   hygiene products</v>
      </c>
      <c r="Y2605" s="160" t="s">
        <v>2764</v>
      </c>
      <c r="Z2605" s="73">
        <v>47722</v>
      </c>
      <c r="AA2605" s="165" t="str">
        <f>IFERROR(INDEX(MSIC!$1:$1048576,MATCH($Z2605,MSIC!$A:$A,0),MATCH(AA$2,MSIC!$1:$1,0)),"-")</f>
        <v>Stores specialized in retail sale of perfumery, cosmetic and toilet articles</v>
      </c>
      <c r="AB2605" s="2"/>
      <c r="AC2605" s="166" t="s">
        <v>6580</v>
      </c>
      <c r="AD2605" s="166">
        <f t="shared" si="85"/>
        <v>8</v>
      </c>
    </row>
    <row r="2606" spans="1:30">
      <c r="A2606" s="160">
        <v>5</v>
      </c>
      <c r="B2606" s="163" t="s">
        <v>10445</v>
      </c>
      <c r="C2606" s="164" t="s">
        <v>10448</v>
      </c>
      <c r="D2606" s="165" t="s">
        <v>28924</v>
      </c>
      <c r="E2606" s="166"/>
      <c r="F2606" s="160" t="s">
        <v>10455</v>
      </c>
      <c r="G2606" s="163" t="str">
        <f>IFERROR(INDEX('BNM ISC'!$1:$1048576,MATCH('Master MGSIC list'!$F2606,'BNM ISC'!$B:$B,0),MATCH('Master MGSIC list'!G$2,'BNM ISC'!$1:$1,0)),"-")</f>
        <v>Retail sale of basic pharmaceutical product and pharmaceutical preparations</v>
      </c>
      <c r="H2606" s="160" t="s">
        <v>10455</v>
      </c>
      <c r="I2606" s="160" t="s">
        <v>10439</v>
      </c>
      <c r="J2606" s="163" t="str">
        <f>IFERROR(INDEX(SSIC!$1:$1048576,MATCH('Master MGSIC list'!$I2606,SSIC!$B:$B,0),MATCH('Master MGSIC list'!J$2,SSIC!$1:$1,0)),"-")</f>
        <v>Pharmacies and drug stores (Western)</v>
      </c>
      <c r="K2606" s="390" t="s">
        <v>10439</v>
      </c>
      <c r="L2606" s="160" t="s">
        <v>28334</v>
      </c>
      <c r="M2606" s="160" t="s">
        <v>2764</v>
      </c>
      <c r="N2606" s="160" t="s">
        <v>10453</v>
      </c>
      <c r="O2606" s="160" t="s">
        <v>28334</v>
      </c>
      <c r="P2606" s="404">
        <v>47721</v>
      </c>
      <c r="Q2606" s="163" t="str">
        <f>IFERROR(INDEX(PHIC!$1:$1048576,MATCH('Master MGSIC list'!$P2606,PHIC!$A:$A,0),MATCH('Master MGSIC list'!Q$2,PHIC!$1:$1,0)),"-")</f>
        <v>Retail sale of drugs and pharmaceutical goods</v>
      </c>
      <c r="R2606" s="160" t="s">
        <v>10437</v>
      </c>
      <c r="S2606" s="403">
        <v>47721</v>
      </c>
      <c r="T2606" s="163" t="str">
        <f>IFERROR(INDEX(VN!$1:$1048576,MATCH('Master MGSIC list'!$S2606,VN!$C:$C,0),MATCH('Master MGSIC list'!T$2,VN!$1:$1,0)),"-")</f>
        <v>Retail sale of pharmaceutical and medical goods in specialized stores</v>
      </c>
      <c r="U2606" s="404">
        <v>47721</v>
      </c>
      <c r="V2606" s="160" t="s">
        <v>2764</v>
      </c>
      <c r="W2606" s="160" t="s">
        <v>2764</v>
      </c>
      <c r="X2606" s="163" t="str">
        <f>IFERROR(INDEX(CN!$1:$1048576,MATCH('Master MGSIC list'!$W2606,CN!$A:$A,0),MATCH('Master MGSIC list'!X$2,CN!$1:$1,0)),"-")</f>
        <v>-</v>
      </c>
      <c r="Y2606" s="160" t="s">
        <v>2764</v>
      </c>
      <c r="Z2606" s="73">
        <v>47721</v>
      </c>
      <c r="AA2606" s="165" t="str">
        <f>IFERROR(INDEX(MSIC!$1:$1048576,MATCH($Z2606,MSIC!$A:$A,0),MATCH(AA$2,MSIC!$1:$1,0)),"-")</f>
        <v>Stores specialized in retail sale of pharmaceuticals, medical and orthopaedic goods</v>
      </c>
      <c r="AB2606" s="2"/>
      <c r="AC2606" s="166" t="s">
        <v>6580</v>
      </c>
      <c r="AD2606" s="166">
        <f t="shared" si="85"/>
        <v>8</v>
      </c>
    </row>
    <row r="2607" spans="1:30">
      <c r="A2607" s="160">
        <v>5</v>
      </c>
      <c r="B2607" s="163" t="s">
        <v>10460</v>
      </c>
      <c r="C2607" s="164" t="s">
        <v>10462</v>
      </c>
      <c r="D2607" s="165" t="s">
        <v>28924</v>
      </c>
      <c r="E2607" s="166"/>
      <c r="F2607" s="160" t="s">
        <v>10455</v>
      </c>
      <c r="G2607" s="163" t="str">
        <f>IFERROR(INDEX('BNM ISC'!$1:$1048576,MATCH('Master MGSIC list'!$F2607,'BNM ISC'!$B:$B,0),MATCH('Master MGSIC list'!G$2,'BNM ISC'!$1:$1,0)),"-")</f>
        <v>Retail sale of basic pharmaceutical product and pharmaceutical preparations</v>
      </c>
      <c r="H2607" s="160" t="s">
        <v>2764</v>
      </c>
      <c r="I2607" s="160" t="s">
        <v>10435</v>
      </c>
      <c r="J2607" s="163" t="str">
        <f>IFERROR(INDEX(SSIC!$1:$1048576,MATCH('Master MGSIC list'!$I2607,SSIC!$B:$B,0),MATCH('Master MGSIC list'!J$2,SSIC!$1:$1,0)),"-")</f>
        <v>Chinese medicine shops</v>
      </c>
      <c r="K2607" s="390" t="s">
        <v>10435</v>
      </c>
      <c r="L2607" s="160" t="s">
        <v>28334</v>
      </c>
      <c r="M2607" s="160" t="s">
        <v>2764</v>
      </c>
      <c r="N2607" s="160" t="s">
        <v>2764</v>
      </c>
      <c r="O2607" s="160" t="s">
        <v>2764</v>
      </c>
      <c r="P2607" s="404" t="s">
        <v>2764</v>
      </c>
      <c r="Q2607" s="163" t="str">
        <f>IFERROR(INDEX(PHIC!$1:$1048576,MATCH('Master MGSIC list'!$P2607,PHIC!$A:$A,0),MATCH('Master MGSIC list'!Q$2,PHIC!$1:$1,0)),"-")</f>
        <v>-</v>
      </c>
      <c r="R2607" s="160" t="s">
        <v>2764</v>
      </c>
      <c r="S2607" s="403">
        <v>47723</v>
      </c>
      <c r="T2607" s="163" t="str">
        <f>IFERROR(INDEX(VN!$1:$1048576,MATCH('Master MGSIC list'!$S2607,VN!$C:$C,0),MATCH('Master MGSIC list'!T$2,VN!$1:$1,0)),"-")</f>
        <v>Sale of oriental medicines and “thuốc nam” (traditional Vietnamese medicine) in specialized stores</v>
      </c>
      <c r="U2607" s="404">
        <v>47723</v>
      </c>
      <c r="V2607" s="160" t="s">
        <v>2764</v>
      </c>
      <c r="W2607" s="160" t="s">
        <v>10461</v>
      </c>
      <c r="X2607" s="163" t="str">
        <f>IFERROR(INDEX(CN!$1:$1048576,MATCH('Master MGSIC list'!$W2607,CN!$A:$A,0),MATCH('Master MGSIC list'!X$2,CN!$1:$1,0)),"-")</f>
        <v>中药零售 Retail sale of Chinese medicine</v>
      </c>
      <c r="Y2607" s="160" t="s">
        <v>2764</v>
      </c>
      <c r="Z2607" s="73">
        <v>47721</v>
      </c>
      <c r="AA2607" s="165" t="str">
        <f>IFERROR(INDEX(MSIC!$1:$1048576,MATCH($Z2607,MSIC!$A:$A,0),MATCH(AA$2,MSIC!$1:$1,0)),"-")</f>
        <v>Stores specialized in retail sale of pharmaceuticals, medical and orthopaedic goods</v>
      </c>
      <c r="AB2607" s="2"/>
      <c r="AC2607" s="166" t="s">
        <v>6580</v>
      </c>
      <c r="AD2607" s="166">
        <f t="shared" si="85"/>
        <v>8</v>
      </c>
    </row>
    <row r="2608" spans="1:30">
      <c r="A2608" s="160">
        <v>5</v>
      </c>
      <c r="B2608" s="163" t="s">
        <v>22499</v>
      </c>
      <c r="C2608" s="164" t="s">
        <v>16573</v>
      </c>
      <c r="D2608" s="165" t="s">
        <v>28924</v>
      </c>
      <c r="E2608" s="166"/>
      <c r="F2608" s="160" t="s">
        <v>10455</v>
      </c>
      <c r="G2608" s="163" t="str">
        <f>IFERROR(INDEX('BNM ISC'!$1:$1048576,MATCH('Master MGSIC list'!$F2608,'BNM ISC'!$B:$B,0),MATCH('Master MGSIC list'!G$2,'BNM ISC'!$1:$1,0)),"-")</f>
        <v>Retail sale of basic pharmaceutical product and pharmaceutical preparations</v>
      </c>
      <c r="H2608" s="160" t="s">
        <v>2764</v>
      </c>
      <c r="I2608" s="160" t="s">
        <v>10439</v>
      </c>
      <c r="J2608" s="163" t="str">
        <f>IFERROR(INDEX(SSIC!$1:$1048576,MATCH('Master MGSIC list'!$I2608,SSIC!$B:$B,0),MATCH('Master MGSIC list'!J$2,SSIC!$1:$1,0)),"-")</f>
        <v>Pharmacies and drug stores (Western)</v>
      </c>
      <c r="K2608" s="390" t="s">
        <v>2764</v>
      </c>
      <c r="L2608" s="160" t="s">
        <v>28334</v>
      </c>
      <c r="M2608" s="160" t="s">
        <v>2764</v>
      </c>
      <c r="N2608" s="160" t="s">
        <v>2764</v>
      </c>
      <c r="O2608" s="160" t="s">
        <v>2764</v>
      </c>
      <c r="P2608" s="404" t="s">
        <v>2764</v>
      </c>
      <c r="Q2608" s="163" t="str">
        <f>IFERROR(INDEX(PHIC!$1:$1048576,MATCH('Master MGSIC list'!$P2608,PHIC!$A:$A,0),MATCH('Master MGSIC list'!Q$2,PHIC!$1:$1,0)),"-")</f>
        <v>-</v>
      </c>
      <c r="R2608" s="160" t="s">
        <v>2764</v>
      </c>
      <c r="S2608" s="403">
        <v>47723</v>
      </c>
      <c r="T2608" s="163" t="str">
        <f>IFERROR(INDEX(VN!$1:$1048576,MATCH('Master MGSIC list'!$S2608,VN!$C:$C,0),MATCH('Master MGSIC list'!T$2,VN!$1:$1,0)),"-")</f>
        <v>Sale of oriental medicines and “thuốc nam” (traditional Vietnamese medicine) in specialized stores</v>
      </c>
      <c r="U2608" s="404" t="s">
        <v>2764</v>
      </c>
      <c r="V2608" s="160" t="s">
        <v>2764</v>
      </c>
      <c r="W2608" s="160" t="s">
        <v>10446</v>
      </c>
      <c r="X2608" s="163" t="str">
        <f>IFERROR(INDEX(CN!$1:$1048576,MATCH('Master MGSIC list'!$W2608,CN!$A:$A,0),MATCH('Master MGSIC list'!X$2,CN!$1:$1,0)),"-")</f>
        <v>西药零售 Retail sale of western medicine</v>
      </c>
      <c r="Y2608" s="160" t="s">
        <v>2764</v>
      </c>
      <c r="Z2608" s="73">
        <v>47721</v>
      </c>
      <c r="AA2608" s="165" t="str">
        <f>IFERROR(INDEX(MSIC!$1:$1048576,MATCH($Z2608,MSIC!$A:$A,0),MATCH(AA$2,MSIC!$1:$1,0)),"-")</f>
        <v>Stores specialized in retail sale of pharmaceuticals, medical and orthopaedic goods</v>
      </c>
      <c r="AB2608" s="2"/>
      <c r="AC2608" s="166"/>
      <c r="AD2608" s="166"/>
    </row>
    <row r="2609" spans="1:30">
      <c r="A2609" s="160">
        <v>5</v>
      </c>
      <c r="B2609" s="163" t="s">
        <v>22500</v>
      </c>
      <c r="C2609" s="164" t="s">
        <v>16574</v>
      </c>
      <c r="D2609" s="165" t="s">
        <v>28924</v>
      </c>
      <c r="E2609" s="166"/>
      <c r="F2609" s="160" t="s">
        <v>10455</v>
      </c>
      <c r="G2609" s="163" t="str">
        <f>IFERROR(INDEX('BNM ISC'!$1:$1048576,MATCH('Master MGSIC list'!$F2609,'BNM ISC'!$B:$B,0),MATCH('Master MGSIC list'!G$2,'BNM ISC'!$1:$1,0)),"-")</f>
        <v>Retail sale of basic pharmaceutical product and pharmaceutical preparations</v>
      </c>
      <c r="H2609" s="160" t="s">
        <v>2764</v>
      </c>
      <c r="I2609" s="160" t="s">
        <v>10475</v>
      </c>
      <c r="J2609" s="163" t="str">
        <f>IFERROR(INDEX(SSIC!$1:$1048576,MATCH('Master MGSIC list'!$I2609,SSIC!$B:$B,0),MATCH('Master MGSIC list'!J$2,SSIC!$1:$1,0)),"-")</f>
        <v>Retail sale of pharmaceutical and medical goods n.e.c.</v>
      </c>
      <c r="K2609" s="390" t="s">
        <v>2764</v>
      </c>
      <c r="L2609" s="160" t="s">
        <v>28334</v>
      </c>
      <c r="M2609" s="160" t="s">
        <v>2764</v>
      </c>
      <c r="N2609" s="160" t="s">
        <v>2764</v>
      </c>
      <c r="O2609" s="160" t="s">
        <v>2764</v>
      </c>
      <c r="P2609" s="404" t="s">
        <v>2764</v>
      </c>
      <c r="Q2609" s="163" t="str">
        <f>IFERROR(INDEX(PHIC!$1:$1048576,MATCH('Master MGSIC list'!$P2609,PHIC!$A:$A,0),MATCH('Master MGSIC list'!Q$2,PHIC!$1:$1,0)),"-")</f>
        <v>-</v>
      </c>
      <c r="R2609" s="160" t="s">
        <v>2764</v>
      </c>
      <c r="S2609" s="403">
        <v>47723</v>
      </c>
      <c r="T2609" s="163" t="str">
        <f>IFERROR(INDEX(VN!$1:$1048576,MATCH('Master MGSIC list'!$S2609,VN!$C:$C,0),MATCH('Master MGSIC list'!T$2,VN!$1:$1,0)),"-")</f>
        <v>Sale of oriental medicines and “thuốc nam” (traditional Vietnamese medicine) in specialized stores</v>
      </c>
      <c r="U2609" s="404" t="s">
        <v>2764</v>
      </c>
      <c r="V2609" s="160" t="s">
        <v>2764</v>
      </c>
      <c r="W2609" s="160" t="s">
        <v>10450</v>
      </c>
      <c r="X2609" s="163" t="str">
        <f>IFERROR(INDEX(CN!$1:$1048576,MATCH('Master MGSIC list'!$W2609,CN!$A:$A,0),MATCH('Master MGSIC list'!X$2,CN!$1:$1,0)),"-")</f>
        <v>医疗用品及器材零售  Retail sale of medical supplies and equipment</v>
      </c>
      <c r="Y2609" s="160" t="s">
        <v>2764</v>
      </c>
      <c r="Z2609" s="73">
        <v>47721</v>
      </c>
      <c r="AA2609" s="165" t="str">
        <f>IFERROR(INDEX(MSIC!$1:$1048576,MATCH($Z2609,MSIC!$A:$A,0),MATCH(AA$2,MSIC!$1:$1,0)),"-")</f>
        <v>Stores specialized in retail sale of pharmaceuticals, medical and orthopaedic goods</v>
      </c>
      <c r="AB2609" s="2"/>
      <c r="AC2609" s="166"/>
      <c r="AD2609" s="166"/>
    </row>
    <row r="2610" spans="1:30">
      <c r="A2610" s="160">
        <v>5</v>
      </c>
      <c r="B2610" s="163" t="s">
        <v>22501</v>
      </c>
      <c r="C2610" s="164" t="s">
        <v>16575</v>
      </c>
      <c r="D2610" s="165" t="s">
        <v>28924</v>
      </c>
      <c r="E2610" s="166"/>
      <c r="F2610" s="160" t="s">
        <v>10455</v>
      </c>
      <c r="G2610" s="163" t="str">
        <f>IFERROR(INDEX('BNM ISC'!$1:$1048576,MATCH('Master MGSIC list'!$F2610,'BNM ISC'!$B:$B,0),MATCH('Master MGSIC list'!G$2,'BNM ISC'!$1:$1,0)),"-")</f>
        <v>Retail sale of basic pharmaceutical product and pharmaceutical preparations</v>
      </c>
      <c r="H2610" s="160" t="s">
        <v>2764</v>
      </c>
      <c r="I2610" s="160" t="s">
        <v>10475</v>
      </c>
      <c r="J2610" s="163" t="str">
        <f>IFERROR(INDEX(SSIC!$1:$1048576,MATCH('Master MGSIC list'!$I2610,SSIC!$B:$B,0),MATCH('Master MGSIC list'!J$2,SSIC!$1:$1,0)),"-")</f>
        <v>Retail sale of pharmaceutical and medical goods n.e.c.</v>
      </c>
      <c r="K2610" s="390" t="s">
        <v>2764</v>
      </c>
      <c r="L2610" s="160" t="s">
        <v>28334</v>
      </c>
      <c r="M2610" s="160" t="s">
        <v>2764</v>
      </c>
      <c r="N2610" s="160" t="s">
        <v>2764</v>
      </c>
      <c r="O2610" s="160" t="s">
        <v>2764</v>
      </c>
      <c r="P2610" s="404" t="s">
        <v>2764</v>
      </c>
      <c r="Q2610" s="163" t="str">
        <f>IFERROR(INDEX(PHIC!$1:$1048576,MATCH('Master MGSIC list'!$P2610,PHIC!$A:$A,0),MATCH('Master MGSIC list'!Q$2,PHIC!$1:$1,0)),"-")</f>
        <v>-</v>
      </c>
      <c r="R2610" s="160" t="s">
        <v>2764</v>
      </c>
      <c r="S2610" s="403">
        <v>47723</v>
      </c>
      <c r="T2610" s="163" t="str">
        <f>IFERROR(INDEX(VN!$1:$1048576,MATCH('Master MGSIC list'!$S2610,VN!$C:$C,0),MATCH('Master MGSIC list'!T$2,VN!$1:$1,0)),"-")</f>
        <v>Sale of oriental medicines and “thuốc nam” (traditional Vietnamese medicine) in specialized stores</v>
      </c>
      <c r="U2610" s="404" t="s">
        <v>2764</v>
      </c>
      <c r="V2610" s="160" t="s">
        <v>2764</v>
      </c>
      <c r="W2610" s="160" t="s">
        <v>10467</v>
      </c>
      <c r="X2610" s="163" t="str">
        <f>IFERROR(INDEX(CN!$1:$1048576,MATCH('Master MGSIC list'!$W2610,CN!$A:$A,0),MATCH('Master MGSIC list'!X$2,CN!$1:$1,0)),"-")</f>
        <v>动物用药品零售  Retail  sale  of animal medicine</v>
      </c>
      <c r="Y2610" s="160" t="s">
        <v>2764</v>
      </c>
      <c r="Z2610" s="73">
        <v>47721</v>
      </c>
      <c r="AA2610" s="165" t="str">
        <f>IFERROR(INDEX(MSIC!$1:$1048576,MATCH($Z2610,MSIC!$A:$A,0),MATCH(AA$2,MSIC!$1:$1,0)),"-")</f>
        <v>Stores specialized in retail sale of pharmaceuticals, medical and orthopaedic goods</v>
      </c>
      <c r="AB2610" s="2"/>
      <c r="AC2610" s="166"/>
      <c r="AD2610" s="166"/>
    </row>
    <row r="2611" spans="1:30">
      <c r="A2611" s="160">
        <v>5</v>
      </c>
      <c r="B2611" s="163" t="s">
        <v>22502</v>
      </c>
      <c r="C2611" s="164" t="s">
        <v>16576</v>
      </c>
      <c r="D2611" s="165" t="s">
        <v>28924</v>
      </c>
      <c r="E2611" s="166"/>
      <c r="F2611" s="160" t="s">
        <v>10455</v>
      </c>
      <c r="G2611" s="163" t="str">
        <f>IFERROR(INDEX('BNM ISC'!$1:$1048576,MATCH('Master MGSIC list'!$F2611,'BNM ISC'!$B:$B,0),MATCH('Master MGSIC list'!G$2,'BNM ISC'!$1:$1,0)),"-")</f>
        <v>Retail sale of basic pharmaceutical product and pharmaceutical preparations</v>
      </c>
      <c r="H2611" s="160" t="s">
        <v>2764</v>
      </c>
      <c r="I2611" s="160" t="s">
        <v>10475</v>
      </c>
      <c r="J2611" s="163" t="str">
        <f>IFERROR(INDEX(SSIC!$1:$1048576,MATCH('Master MGSIC list'!$I2611,SSIC!$B:$B,0),MATCH('Master MGSIC list'!J$2,SSIC!$1:$1,0)),"-")</f>
        <v>Retail sale of pharmaceutical and medical goods n.e.c.</v>
      </c>
      <c r="K2611" s="390" t="s">
        <v>2764</v>
      </c>
      <c r="L2611" s="160" t="s">
        <v>28334</v>
      </c>
      <c r="M2611" s="160" t="s">
        <v>2764</v>
      </c>
      <c r="N2611" s="160" t="s">
        <v>2764</v>
      </c>
      <c r="O2611" s="160" t="s">
        <v>2764</v>
      </c>
      <c r="P2611" s="404" t="s">
        <v>2764</v>
      </c>
      <c r="Q2611" s="163" t="str">
        <f>IFERROR(INDEX(PHIC!$1:$1048576,MATCH('Master MGSIC list'!$P2611,PHIC!$A:$A,0),MATCH('Master MGSIC list'!Q$2,PHIC!$1:$1,0)),"-")</f>
        <v>-</v>
      </c>
      <c r="R2611" s="160" t="s">
        <v>2764</v>
      </c>
      <c r="S2611" s="403">
        <v>47723</v>
      </c>
      <c r="T2611" s="163" t="str">
        <f>IFERROR(INDEX(VN!$1:$1048576,MATCH('Master MGSIC list'!$S2611,VN!$C:$C,0),MATCH('Master MGSIC list'!T$2,VN!$1:$1,0)),"-")</f>
        <v>Sale of oriental medicines and “thuốc nam” (traditional Vietnamese medicine) in specialized stores</v>
      </c>
      <c r="U2611" s="404" t="s">
        <v>2764</v>
      </c>
      <c r="V2611" s="160" t="s">
        <v>2764</v>
      </c>
      <c r="W2611" s="160" t="s">
        <v>10471</v>
      </c>
      <c r="X2611" s="163" t="str">
        <f>IFERROR(INDEX(CN!$1:$1048576,MATCH('Master MGSIC list'!$W2611,CN!$A:$A,0),MATCH('Master MGSIC list'!X$2,CN!$1:$1,0)),"-")</f>
        <v>保健辅助治疗器材零售  Retail_x000D_
sale   of   health   care,   adjuvant therapy equipment</v>
      </c>
      <c r="Y2611" s="160" t="s">
        <v>2764</v>
      </c>
      <c r="Z2611" s="73">
        <v>47721</v>
      </c>
      <c r="AA2611" s="165" t="str">
        <f>IFERROR(INDEX(MSIC!$1:$1048576,MATCH($Z2611,MSIC!$A:$A,0),MATCH(AA$2,MSIC!$1:$1,0)),"-")</f>
        <v>Stores specialized in retail sale of pharmaceuticals, medical and orthopaedic goods</v>
      </c>
      <c r="AB2611" s="2"/>
      <c r="AC2611" s="166"/>
      <c r="AD2611" s="166"/>
    </row>
    <row r="2612" spans="1:30">
      <c r="A2612" s="160">
        <v>5</v>
      </c>
      <c r="B2612" s="163" t="s">
        <v>10466</v>
      </c>
      <c r="C2612" s="164" t="s">
        <v>10470</v>
      </c>
      <c r="D2612" s="165" t="s">
        <v>28924</v>
      </c>
      <c r="E2612" s="166"/>
      <c r="F2612" s="160" t="s">
        <v>10455</v>
      </c>
      <c r="G2612" s="163" t="str">
        <f>IFERROR(INDEX('BNM ISC'!$1:$1048576,MATCH('Master MGSIC list'!$F2612,'BNM ISC'!$B:$B,0),MATCH('Master MGSIC list'!G$2,'BNM ISC'!$1:$1,0)),"-")</f>
        <v>Retail sale of basic pharmaceutical product and pharmaceutical preparations</v>
      </c>
      <c r="H2612" s="160" t="s">
        <v>2764</v>
      </c>
      <c r="I2612" s="160" t="s">
        <v>10475</v>
      </c>
      <c r="J2612" s="163" t="str">
        <f>IFERROR(INDEX(SSIC!$1:$1048576,MATCH('Master MGSIC list'!$I2612,SSIC!$B:$B,0),MATCH('Master MGSIC list'!J$2,SSIC!$1:$1,0)),"-")</f>
        <v>Retail sale of pharmaceutical and medical goods n.e.c.</v>
      </c>
      <c r="K2612" s="390" t="s">
        <v>10475</v>
      </c>
      <c r="L2612" s="160" t="s">
        <v>28334</v>
      </c>
      <c r="M2612" s="160" t="s">
        <v>2764</v>
      </c>
      <c r="N2612" s="160" t="s">
        <v>2764</v>
      </c>
      <c r="O2612" s="160" t="s">
        <v>2764</v>
      </c>
      <c r="P2612" s="404">
        <v>47722</v>
      </c>
      <c r="Q2612" s="163" t="str">
        <f>IFERROR(INDEX(PHIC!$1:$1048576,MATCH('Master MGSIC list'!$P2612,PHIC!$A:$A,0),MATCH('Master MGSIC list'!Q$2,PHIC!$1:$1,0)),"-")</f>
        <v>Retail sale of medical, surgical and orthopedic goods/instruments and dental supplies</v>
      </c>
      <c r="R2612" s="160" t="s">
        <v>10439</v>
      </c>
      <c r="S2612" s="403">
        <v>47723</v>
      </c>
      <c r="T2612" s="163" t="str">
        <f>IFERROR(INDEX(VN!$1:$1048576,MATCH('Master MGSIC list'!$S2612,VN!$C:$C,0),MATCH('Master MGSIC list'!T$2,VN!$1:$1,0)),"-")</f>
        <v>Sale of oriental medicines and “thuốc nam” (traditional Vietnamese medicine) in specialized stores</v>
      </c>
      <c r="U2612" s="404" t="s">
        <v>2764</v>
      </c>
      <c r="V2612" s="160" t="s">
        <v>2764</v>
      </c>
      <c r="W2612" s="160" t="s">
        <v>2764</v>
      </c>
      <c r="X2612" s="163" t="str">
        <f>IFERROR(INDEX(CN!$1:$1048576,MATCH('Master MGSIC list'!$W2612,CN!$A:$A,0),MATCH('Master MGSIC list'!X$2,CN!$1:$1,0)),"-")</f>
        <v>-</v>
      </c>
      <c r="Y2612" s="160" t="s">
        <v>2764</v>
      </c>
      <c r="Z2612" s="73">
        <v>47721</v>
      </c>
      <c r="AA2612" s="165" t="str">
        <f>IFERROR(INDEX(MSIC!$1:$1048576,MATCH($Z2612,MSIC!$A:$A,0),MATCH(AA$2,MSIC!$1:$1,0)),"-")</f>
        <v>Stores specialized in retail sale of pharmaceuticals, medical and orthopaedic goods</v>
      </c>
      <c r="AB2612" s="2"/>
      <c r="AC2612" s="166" t="s">
        <v>6580</v>
      </c>
      <c r="AD2612" s="166">
        <f t="shared" si="85"/>
        <v>8</v>
      </c>
    </row>
    <row r="2613" spans="1:30">
      <c r="A2613" s="160">
        <v>4</v>
      </c>
      <c r="B2613" s="163" t="s">
        <v>15482</v>
      </c>
      <c r="C2613" s="164" t="s">
        <v>15481</v>
      </c>
      <c r="D2613" s="165" t="s">
        <v>2764</v>
      </c>
      <c r="E2613" s="166"/>
      <c r="F2613" s="160" t="s">
        <v>2764</v>
      </c>
      <c r="G2613" s="163" t="str">
        <f>IFERROR(INDEX('BNM ISC'!$1:$1048576,MATCH('Master MGSIC list'!$F2613,'BNM ISC'!$B:$B,0),MATCH('Master MGSIC list'!G$2,'BNM ISC'!$1:$1,0)),"-")</f>
        <v>-</v>
      </c>
      <c r="H2613" s="160" t="s">
        <v>2764</v>
      </c>
      <c r="I2613" s="160" t="s">
        <v>2764</v>
      </c>
      <c r="J2613" s="163" t="str">
        <f>IFERROR(INDEX(SSIC!$1:$1048576,MATCH('Master MGSIC list'!$I2613,SSIC!$B:$B,0),MATCH('Master MGSIC list'!J$2,SSIC!$1:$1,0)),"-")</f>
        <v>-</v>
      </c>
      <c r="K2613" s="390" t="s">
        <v>2764</v>
      </c>
      <c r="L2613" s="160" t="s">
        <v>2764</v>
      </c>
      <c r="M2613" s="160" t="s">
        <v>2764</v>
      </c>
      <c r="N2613" s="160" t="s">
        <v>2764</v>
      </c>
      <c r="O2613" s="160" t="s">
        <v>2764</v>
      </c>
      <c r="P2613" s="404" t="s">
        <v>2764</v>
      </c>
      <c r="Q2613" s="163" t="str">
        <f>IFERROR(INDEX(PHIC!$1:$1048576,MATCH('Master MGSIC list'!$P2613,PHIC!$A:$A,0),MATCH('Master MGSIC list'!Q$2,PHIC!$1:$1,0)),"-")</f>
        <v>-</v>
      </c>
      <c r="R2613" s="160" t="s">
        <v>2764</v>
      </c>
      <c r="S2613" s="403" t="s">
        <v>2764</v>
      </c>
      <c r="T2613" s="163" t="str">
        <f>IFERROR(INDEX(VN!$1:$1048576,MATCH('Master MGSIC list'!$S2613,VN!$C:$C,0),MATCH('Master MGSIC list'!T$2,VN!$1:$1,0)),"-")</f>
        <v>-</v>
      </c>
      <c r="U2613" s="404" t="s">
        <v>2764</v>
      </c>
      <c r="V2613" s="160" t="s">
        <v>2764</v>
      </c>
      <c r="W2613" s="160" t="s">
        <v>2764</v>
      </c>
      <c r="X2613" s="163" t="str">
        <f>IFERROR(INDEX(CN!$1:$1048576,MATCH('Master MGSIC list'!$W2613,CN!$A:$A,0),MATCH('Master MGSIC list'!X$2,CN!$1:$1,0)),"-")</f>
        <v>-</v>
      </c>
      <c r="Y2613" s="160" t="s">
        <v>2764</v>
      </c>
      <c r="Z2613" s="73" t="s">
        <v>2764</v>
      </c>
      <c r="AA2613" s="165" t="str">
        <f>IFERROR(INDEX(MSIC!$1:$1048576,MATCH($Z2613,MSIC!$A:$A,0),MATCH(AA$2,MSIC!$1:$1,0)),"-")</f>
        <v>-</v>
      </c>
      <c r="AB2613" s="2"/>
      <c r="AC2613" s="166" t="s">
        <v>22357</v>
      </c>
      <c r="AD2613" s="166">
        <f t="shared" si="85"/>
        <v>5</v>
      </c>
    </row>
    <row r="2614" spans="1:30">
      <c r="A2614" s="160">
        <v>5</v>
      </c>
      <c r="B2614" s="163" t="s">
        <v>10477</v>
      </c>
      <c r="C2614" s="164" t="s">
        <v>10479</v>
      </c>
      <c r="D2614" s="165" t="s">
        <v>28692</v>
      </c>
      <c r="E2614" s="166"/>
      <c r="F2614" s="160" t="s">
        <v>10575</v>
      </c>
      <c r="G2614" s="163" t="str">
        <f>IFERROR(INDEX('BNM ISC'!$1:$1048576,MATCH('Master MGSIC list'!$F2614,'BNM ISC'!$B:$B,0),MATCH('Master MGSIC list'!G$2,'BNM ISC'!$1:$1,0)),"-")</f>
        <v>Other retail trade, except of motor vehicles and motorcycles, n.e.c.</v>
      </c>
      <c r="H2614" s="160" t="s">
        <v>2764</v>
      </c>
      <c r="I2614" s="160" t="e">
        <v>#N/A</v>
      </c>
      <c r="J2614" s="163" t="str">
        <f>IFERROR(INDEX(SSIC!$1:$1048576,MATCH('Master MGSIC list'!$I2614,SSIC!$B:$B,0),MATCH('Master MGSIC list'!J$2,SSIC!$1:$1,0)),"-")</f>
        <v>-</v>
      </c>
      <c r="K2614" s="390" t="s">
        <v>2764</v>
      </c>
      <c r="L2614" s="160" t="s">
        <v>28333</v>
      </c>
      <c r="M2614" s="160" t="s">
        <v>2764</v>
      </c>
      <c r="N2614" s="160" t="s">
        <v>2764</v>
      </c>
      <c r="O2614" s="160" t="s">
        <v>2764</v>
      </c>
      <c r="P2614" s="404">
        <v>47734</v>
      </c>
      <c r="Q2614" s="163" t="str">
        <f>IFERROR(INDEX(PHIC!$1:$1048576,MATCH('Master MGSIC list'!$P2614,PHIC!$A:$A,0),MATCH('Master MGSIC list'!Q$2,PHIC!$1:$1,0)),"-")</f>
        <v>Retail sale of jewelry, watches and clocks</v>
      </c>
      <c r="R2614" s="160" t="s">
        <v>10340</v>
      </c>
      <c r="S2614" s="403">
        <v>47732</v>
      </c>
      <c r="T2614" s="163" t="str">
        <f>IFERROR(INDEX(VN!$1:$1048576,MATCH('Master MGSIC list'!$S2614,VN!$C:$C,0),MATCH('Master MGSIC list'!T$2,VN!$1:$1,0)),"-")</f>
        <v>Retail sale of gold, silver, precious stones and semi-precious stones and jewelry in specialized stores</v>
      </c>
      <c r="U2614" s="404">
        <v>47732</v>
      </c>
      <c r="V2614" s="160" t="s">
        <v>2764</v>
      </c>
      <c r="W2614" s="160" t="s">
        <v>10478</v>
      </c>
      <c r="X2614" s="163" t="str">
        <f>IFERROR(INDEX(CN!$1:$1048576,MATCH('Master MGSIC list'!$W2614,CN!$A:$A,0),MATCH('Master MGSIC list'!X$2,CN!$1:$1,0)),"-")</f>
        <v>珠宝首饰零售  Retail  sale  of jewellery</v>
      </c>
      <c r="Y2614" s="160" t="s">
        <v>2764</v>
      </c>
      <c r="Z2614" s="73">
        <v>47733</v>
      </c>
      <c r="AA2614" s="165" t="str">
        <f>IFERROR(INDEX(MSIC!$1:$1048576,MATCH($Z2614,MSIC!$A:$A,0),MATCH(AA$2,MSIC!$1:$1,0)),"-")</f>
        <v>Retail sale of jewellery</v>
      </c>
      <c r="AB2614" s="2"/>
      <c r="AC2614" s="166" t="s">
        <v>6580</v>
      </c>
      <c r="AD2614" s="166">
        <f t="shared" si="85"/>
        <v>8</v>
      </c>
    </row>
    <row r="2615" spans="1:30">
      <c r="A2615" s="160">
        <v>6</v>
      </c>
      <c r="B2615" s="163" t="s">
        <v>10483</v>
      </c>
      <c r="C2615" s="164" t="s">
        <v>10484</v>
      </c>
      <c r="D2615" s="165" t="s">
        <v>28692</v>
      </c>
      <c r="E2615" s="166"/>
      <c r="F2615" s="160" t="e">
        <v>#N/A</v>
      </c>
      <c r="G2615" s="163" t="str">
        <f>IFERROR(INDEX('BNM ISC'!$1:$1048576,MATCH('Master MGSIC list'!$F2615,'BNM ISC'!$B:$B,0),MATCH('Master MGSIC list'!G$2,'BNM ISC'!$1:$1,0)),"-")</f>
        <v>-</v>
      </c>
      <c r="H2615" s="160" t="s">
        <v>2764</v>
      </c>
      <c r="I2615" s="160" t="s">
        <v>10482</v>
      </c>
      <c r="J2615" s="163" t="str">
        <f>IFERROR(INDEX(SSIC!$1:$1048576,MATCH('Master MGSIC list'!$I2615,SSIC!$B:$B,0),MATCH('Master MGSIC list'!J$2,SSIC!$1:$1,0)),"-")</f>
        <v>Retail sale of jewellery made from precious metals and stones</v>
      </c>
      <c r="K2615" s="390" t="s">
        <v>10482</v>
      </c>
      <c r="L2615" s="160" t="e">
        <v>#N/A</v>
      </c>
      <c r="M2615" s="160" t="s">
        <v>2764</v>
      </c>
      <c r="N2615" s="160" t="s">
        <v>2764</v>
      </c>
      <c r="O2615" s="160" t="s">
        <v>2764</v>
      </c>
      <c r="P2615" s="404" t="e">
        <v>#N/A</v>
      </c>
      <c r="Q2615" s="163" t="str">
        <f>IFERROR(INDEX(PHIC!$1:$1048576,MATCH('Master MGSIC list'!$P2615,PHIC!$A:$A,0),MATCH('Master MGSIC list'!Q$2,PHIC!$1:$1,0)),"-")</f>
        <v>-</v>
      </c>
      <c r="R2615" s="160" t="s">
        <v>2764</v>
      </c>
      <c r="S2615" s="403" t="e">
        <v>#N/A</v>
      </c>
      <c r="T2615" s="163" t="str">
        <f>IFERROR(INDEX(VN!$1:$1048576,MATCH('Master MGSIC list'!$S2615,VN!$C:$C,0),MATCH('Master MGSIC list'!T$2,VN!$1:$1,0)),"-")</f>
        <v>-</v>
      </c>
      <c r="U2615" s="160" t="s">
        <v>2764</v>
      </c>
      <c r="V2615" s="160" t="e">
        <v>#N/A</v>
      </c>
      <c r="W2615" s="160" t="e">
        <v>#N/A</v>
      </c>
      <c r="X2615" s="163" t="str">
        <f>IFERROR(INDEX(CN!$1:$1048576,MATCH('Master MGSIC list'!$W2615,CN!$A:$A,0),MATCH('Master MGSIC list'!X$2,CN!$1:$1,0)),"-")</f>
        <v>-</v>
      </c>
      <c r="Y2615" s="160" t="s">
        <v>2764</v>
      </c>
      <c r="Z2615" s="160" t="e">
        <v>#N/A</v>
      </c>
      <c r="AA2615" s="165" t="str">
        <f>IFERROR(INDEX(MSIC!$1:$1048576,MATCH($Z2615,MSIC!$A:$A,0),MATCH(AA$2,MSIC!$1:$1,0)),"-")</f>
        <v>-</v>
      </c>
      <c r="AB2615" s="2"/>
      <c r="AC2615" s="166" t="s">
        <v>6580</v>
      </c>
      <c r="AD2615" s="166">
        <f t="shared" si="85"/>
        <v>9</v>
      </c>
    </row>
    <row r="2616" spans="1:30">
      <c r="A2616" s="160">
        <v>6</v>
      </c>
      <c r="B2616" s="163" t="s">
        <v>10485</v>
      </c>
      <c r="C2616" s="164" t="s">
        <v>10486</v>
      </c>
      <c r="D2616" s="165" t="s">
        <v>28692</v>
      </c>
      <c r="E2616" s="166"/>
      <c r="F2616" s="160" t="e">
        <v>#N/A</v>
      </c>
      <c r="G2616" s="163" t="str">
        <f>IFERROR(INDEX('BNM ISC'!$1:$1048576,MATCH('Master MGSIC list'!$F2616,'BNM ISC'!$B:$B,0),MATCH('Master MGSIC list'!G$2,'BNM ISC'!$1:$1,0)),"-")</f>
        <v>-</v>
      </c>
      <c r="H2616" s="160" t="s">
        <v>2764</v>
      </c>
      <c r="I2616" s="160" t="s">
        <v>10385</v>
      </c>
      <c r="J2616" s="163" t="str">
        <f>IFERROR(INDEX(SSIC!$1:$1048576,MATCH('Master MGSIC list'!$I2616,SSIC!$B:$B,0),MATCH('Master MGSIC list'!J$2,SSIC!$1:$1,0)),"-")</f>
        <v>Retail sale of costume jewellery</v>
      </c>
      <c r="K2616" s="390" t="s">
        <v>10385</v>
      </c>
      <c r="L2616" s="160" t="e">
        <v>#N/A</v>
      </c>
      <c r="M2616" s="160" t="s">
        <v>2764</v>
      </c>
      <c r="N2616" s="160" t="s">
        <v>2764</v>
      </c>
      <c r="O2616" s="160" t="s">
        <v>2764</v>
      </c>
      <c r="P2616" s="404" t="e">
        <v>#N/A</v>
      </c>
      <c r="Q2616" s="163" t="str">
        <f>IFERROR(INDEX(PHIC!$1:$1048576,MATCH('Master MGSIC list'!$P2616,PHIC!$A:$A,0),MATCH('Master MGSIC list'!Q$2,PHIC!$1:$1,0)),"-")</f>
        <v>-</v>
      </c>
      <c r="R2616" s="160" t="s">
        <v>2764</v>
      </c>
      <c r="S2616" s="403" t="e">
        <v>#N/A</v>
      </c>
      <c r="T2616" s="163" t="str">
        <f>IFERROR(INDEX(VN!$1:$1048576,MATCH('Master MGSIC list'!$S2616,VN!$C:$C,0),MATCH('Master MGSIC list'!T$2,VN!$1:$1,0)),"-")</f>
        <v>-</v>
      </c>
      <c r="U2616" s="160" t="s">
        <v>2764</v>
      </c>
      <c r="V2616" s="160" t="e">
        <v>#N/A</v>
      </c>
      <c r="W2616" s="160" t="e">
        <v>#N/A</v>
      </c>
      <c r="X2616" s="163" t="str">
        <f>IFERROR(INDEX(CN!$1:$1048576,MATCH('Master MGSIC list'!$W2616,CN!$A:$A,0),MATCH('Master MGSIC list'!X$2,CN!$1:$1,0)),"-")</f>
        <v>-</v>
      </c>
      <c r="Y2616" s="160" t="s">
        <v>2764</v>
      </c>
      <c r="Z2616" s="160" t="e">
        <v>#N/A</v>
      </c>
      <c r="AA2616" s="165" t="str">
        <f>IFERROR(INDEX(MSIC!$1:$1048576,MATCH($Z2616,MSIC!$A:$A,0),MATCH(AA$2,MSIC!$1:$1,0)),"-")</f>
        <v>-</v>
      </c>
      <c r="AB2616" s="2"/>
      <c r="AC2616" s="166" t="s">
        <v>6580</v>
      </c>
      <c r="AD2616" s="166">
        <f t="shared" si="85"/>
        <v>9</v>
      </c>
    </row>
    <row r="2617" spans="1:30">
      <c r="A2617" s="160">
        <v>5</v>
      </c>
      <c r="B2617" s="163" t="s">
        <v>10488</v>
      </c>
      <c r="C2617" s="164" t="s">
        <v>10490</v>
      </c>
      <c r="D2617" s="165" t="s">
        <v>28703</v>
      </c>
      <c r="E2617" s="166"/>
      <c r="F2617" s="160" t="s">
        <v>10575</v>
      </c>
      <c r="G2617" s="163" t="str">
        <f>IFERROR(INDEX('BNM ISC'!$1:$1048576,MATCH('Master MGSIC list'!$F2617,'BNM ISC'!$B:$B,0),MATCH('Master MGSIC list'!G$2,'BNM ISC'!$1:$1,0)),"-")</f>
        <v>Other retail trade, except of motor vehicles and motorcycles, n.e.c.</v>
      </c>
      <c r="H2617" s="160" t="s">
        <v>2764</v>
      </c>
      <c r="I2617" s="160" t="s">
        <v>10324</v>
      </c>
      <c r="J2617" s="163" t="str">
        <f>IFERROR(INDEX(SSIC!$1:$1048576,MATCH('Master MGSIC list'!$I2617,SSIC!$B:$B,0),MATCH('Master MGSIC list'!J$2,SSIC!$1:$1,0)),"-")</f>
        <v>Retail sale of watches and clocks</v>
      </c>
      <c r="K2617" s="390" t="s">
        <v>10324</v>
      </c>
      <c r="L2617" s="160" t="s">
        <v>28333</v>
      </c>
      <c r="M2617" s="160" t="s">
        <v>2764</v>
      </c>
      <c r="N2617" s="160" t="s">
        <v>2764</v>
      </c>
      <c r="O2617" s="160" t="s">
        <v>2764</v>
      </c>
      <c r="P2617" s="404" t="s">
        <v>2764</v>
      </c>
      <c r="Q2617" s="163" t="str">
        <f>IFERROR(INDEX(PHIC!$1:$1048576,MATCH('Master MGSIC list'!$P2617,PHIC!$A:$A,0),MATCH('Master MGSIC list'!Q$2,PHIC!$1:$1,0)),"-")</f>
        <v>-</v>
      </c>
      <c r="R2617" s="160" t="s">
        <v>2764</v>
      </c>
      <c r="S2617" s="403">
        <v>47736</v>
      </c>
      <c r="T2617" s="163" t="str">
        <f>IFERROR(INDEX(VN!$1:$1048576,MATCH('Master MGSIC list'!$S2617,VN!$C:$C,0),MATCH('Master MGSIC list'!T$2,VN!$1:$1,0)),"-")</f>
        <v>Retail sale of clocks, watches and glasses in specialized stores</v>
      </c>
      <c r="U2617" s="404">
        <v>47736</v>
      </c>
      <c r="V2617" s="160" t="s">
        <v>2764</v>
      </c>
      <c r="W2617" s="160" t="s">
        <v>10489</v>
      </c>
      <c r="X2617" s="163" t="str">
        <f>IFERROR(INDEX(CN!$1:$1048576,MATCH('Master MGSIC list'!$W2617,CN!$A:$A,0),MATCH('Master MGSIC list'!X$2,CN!$1:$1,0)),"-")</f>
        <v>钟表、眼镜零售  Retail  sale  of watches and glasses</v>
      </c>
      <c r="Y2617" s="160" t="s">
        <v>2764</v>
      </c>
      <c r="Z2617" s="73">
        <v>47732</v>
      </c>
      <c r="AA2617" s="165" t="str">
        <f>IFERROR(INDEX(MSIC!$1:$1048576,MATCH($Z2617,MSIC!$A:$A,0),MATCH(AA$2,MSIC!$1:$1,0)),"-")</f>
        <v>Retail sale of watches and clocks</v>
      </c>
      <c r="AB2617" s="2"/>
      <c r="AC2617" s="166" t="s">
        <v>6580</v>
      </c>
      <c r="AD2617" s="166">
        <f t="shared" si="85"/>
        <v>8</v>
      </c>
    </row>
    <row r="2618" spans="1:30">
      <c r="A2618" s="160">
        <v>5</v>
      </c>
      <c r="B2618" s="163" t="s">
        <v>10494</v>
      </c>
      <c r="C2618" s="164" t="s">
        <v>10495</v>
      </c>
      <c r="D2618" s="165" t="s">
        <v>22570</v>
      </c>
      <c r="E2618" s="166"/>
      <c r="F2618" s="160" t="s">
        <v>10575</v>
      </c>
      <c r="G2618" s="163" t="str">
        <f>IFERROR(INDEX('BNM ISC'!$1:$1048576,MATCH('Master MGSIC list'!$F2618,'BNM ISC'!$B:$B,0),MATCH('Master MGSIC list'!G$2,'BNM ISC'!$1:$1,0)),"-")</f>
        <v>Other retail trade, except of motor vehicles and motorcycles, n.e.c.</v>
      </c>
      <c r="H2618" s="160" t="s">
        <v>2764</v>
      </c>
      <c r="I2618" s="160" t="s">
        <v>10496</v>
      </c>
      <c r="J2618" s="163" t="str">
        <f>IFERROR(INDEX(SSIC!$1:$1048576,MATCH('Master MGSIC list'!$I2618,SSIC!$B:$B,0),MATCH('Master MGSIC list'!J$2,SSIC!$1:$1,0)),"-")</f>
        <v>Retail sale of personal effects n.e.c.</v>
      </c>
      <c r="K2618" s="390" t="s">
        <v>10496</v>
      </c>
      <c r="L2618" s="160" t="s">
        <v>28333</v>
      </c>
      <c r="M2618" s="160" t="s">
        <v>2764</v>
      </c>
      <c r="N2618" s="160" t="s">
        <v>2764</v>
      </c>
      <c r="O2618" s="160" t="s">
        <v>2764</v>
      </c>
      <c r="P2618" s="404" t="s">
        <v>2764</v>
      </c>
      <c r="Q2618" s="163" t="str">
        <f>IFERROR(INDEX(PHIC!$1:$1048576,MATCH('Master MGSIC list'!$P2618,PHIC!$A:$A,0),MATCH('Master MGSIC list'!Q$2,PHIC!$1:$1,0)),"-")</f>
        <v>-</v>
      </c>
      <c r="R2618" s="160" t="s">
        <v>2764</v>
      </c>
      <c r="S2618" s="403">
        <v>47739</v>
      </c>
      <c r="T2618" s="163" t="str">
        <f>IFERROR(INDEX(VN!$1:$1048576,MATCH('Master MGSIC list'!$S2618,VN!$C:$C,0),MATCH('Master MGSIC list'!T$2,VN!$1:$1,0)),"-")</f>
        <v>Other retail sale of new goods n.e.c in specialized stores</v>
      </c>
      <c r="U2618" s="404" t="s">
        <v>2764</v>
      </c>
      <c r="V2618" s="160" t="s">
        <v>2764</v>
      </c>
      <c r="W2618" s="160" t="s">
        <v>2764</v>
      </c>
      <c r="X2618" s="163" t="str">
        <f>IFERROR(INDEX(CN!$1:$1048576,MATCH('Master MGSIC list'!$W2618,CN!$A:$A,0),MATCH('Master MGSIC list'!X$2,CN!$1:$1,0)),"-")</f>
        <v>-</v>
      </c>
      <c r="Y2618" s="160" t="s">
        <v>2764</v>
      </c>
      <c r="Z2618" s="73">
        <v>47739</v>
      </c>
      <c r="AA2618" s="165" t="str">
        <f>IFERROR(INDEX(MSIC!$1:$1048576,MATCH($Z2618,MSIC!$A:$A,0),MATCH(AA$2,MSIC!$1:$1,0)),"-")</f>
        <v>Other retail sale of new goods in specialized stores n.e.c.</v>
      </c>
      <c r="AB2618" s="2"/>
      <c r="AC2618" s="166" t="s">
        <v>6580</v>
      </c>
      <c r="AD2618" s="166">
        <f t="shared" si="85"/>
        <v>8</v>
      </c>
    </row>
    <row r="2619" spans="1:30">
      <c r="A2619" s="160">
        <v>5</v>
      </c>
      <c r="B2619" s="163" t="s">
        <v>10498</v>
      </c>
      <c r="C2619" s="164" t="s">
        <v>28923</v>
      </c>
      <c r="D2619" s="165" t="s">
        <v>8658</v>
      </c>
      <c r="E2619" s="166"/>
      <c r="F2619" s="160" t="s">
        <v>10575</v>
      </c>
      <c r="G2619" s="163" t="str">
        <f>IFERROR(INDEX('BNM ISC'!$1:$1048576,MATCH('Master MGSIC list'!$F2619,'BNM ISC'!$B:$B,0),MATCH('Master MGSIC list'!G$2,'BNM ISC'!$1:$1,0)),"-")</f>
        <v>Other retail trade, except of motor vehicles and motorcycles, n.e.c.</v>
      </c>
      <c r="H2619" s="160" t="s">
        <v>2764</v>
      </c>
      <c r="I2619" s="160" t="e">
        <v>#N/A</v>
      </c>
      <c r="J2619" s="163" t="str">
        <f>IFERROR(INDEX(SSIC!$1:$1048576,MATCH('Master MGSIC list'!$I2619,SSIC!$B:$B,0),MATCH('Master MGSIC list'!J$2,SSIC!$1:$1,0)),"-")</f>
        <v>-</v>
      </c>
      <c r="K2619" s="390" t="s">
        <v>2764</v>
      </c>
      <c r="L2619" s="160" t="s">
        <v>28332</v>
      </c>
      <c r="M2619" s="160" t="s">
        <v>2764</v>
      </c>
      <c r="N2619" s="160" t="s">
        <v>2764</v>
      </c>
      <c r="O2619" s="160" t="s">
        <v>2764</v>
      </c>
      <c r="P2619" s="404">
        <v>47735</v>
      </c>
      <c r="Q2619" s="163" t="str">
        <f>IFERROR(INDEX(PHIC!$1:$1048576,MATCH('Master MGSIC list'!$P2619,PHIC!$A:$A,0),MATCH('Master MGSIC list'!Q$2,PHIC!$1:$1,0)),"-")</f>
        <v>Retail sale of fresh and artificial flowers and plants</v>
      </c>
      <c r="R2619" s="160" t="s">
        <v>10176</v>
      </c>
      <c r="S2619" s="403">
        <v>47731</v>
      </c>
      <c r="T2619" s="163" t="str">
        <f>IFERROR(INDEX(VN!$1:$1048576,MATCH('Master MGSIC list'!$S2619,VN!$C:$C,0),MATCH('Master MGSIC list'!T$2,VN!$1:$1,0)),"-")</f>
        <v>Retail sale of flowers, ornamental plants, ornamental fish, ornamental birds and pet animals in specialized stores</v>
      </c>
      <c r="U2619" s="404">
        <v>47731</v>
      </c>
      <c r="V2619" s="160" t="s">
        <v>2764</v>
      </c>
      <c r="W2619" s="160" t="s">
        <v>2764</v>
      </c>
      <c r="X2619" s="163" t="str">
        <f>IFERROR(INDEX(CN!$1:$1048576,MATCH('Master MGSIC list'!$W2619,CN!$A:$A,0),MATCH('Master MGSIC list'!X$2,CN!$1:$1,0)),"-")</f>
        <v>-</v>
      </c>
      <c r="Y2619" s="160" t="s">
        <v>2764</v>
      </c>
      <c r="Z2619" s="73">
        <v>47734</v>
      </c>
      <c r="AA2619" s="165" t="str">
        <f>IFERROR(INDEX(MSIC!$1:$1048576,MATCH($Z2619,MSIC!$A:$A,0),MATCH(AA$2,MSIC!$1:$1,0)),"-")</f>
        <v>Retail sale of flowers, plants, seeds, fertilizers</v>
      </c>
      <c r="AB2619" s="2"/>
      <c r="AC2619" s="166" t="s">
        <v>6580</v>
      </c>
      <c r="AD2619" s="166">
        <f t="shared" si="85"/>
        <v>8</v>
      </c>
    </row>
    <row r="2620" spans="1:30">
      <c r="A2620" s="160">
        <v>6</v>
      </c>
      <c r="B2620" s="163" t="s">
        <v>10500</v>
      </c>
      <c r="C2620" s="164" t="s">
        <v>10501</v>
      </c>
      <c r="D2620" s="165" t="s">
        <v>8658</v>
      </c>
      <c r="E2620" s="166"/>
      <c r="F2620" s="160" t="e">
        <v>#N/A</v>
      </c>
      <c r="G2620" s="163" t="str">
        <f>IFERROR(INDEX('BNM ISC'!$1:$1048576,MATCH('Master MGSIC list'!$F2620,'BNM ISC'!$B:$B,0),MATCH('Master MGSIC list'!G$2,'BNM ISC'!$1:$1,0)),"-")</f>
        <v>-</v>
      </c>
      <c r="H2620" s="160" t="s">
        <v>2764</v>
      </c>
      <c r="I2620" s="160" t="s">
        <v>10336</v>
      </c>
      <c r="J2620" s="163" t="str">
        <f>IFERROR(INDEX(SSIC!$1:$1048576,MATCH('Master MGSIC list'!$I2620,SSIC!$B:$B,0),MATCH('Master MGSIC list'!J$2,SSIC!$1:$1,0)),"-")</f>
        <v>Retail sale of cut flowers (including wreaths)</v>
      </c>
      <c r="K2620" s="390" t="s">
        <v>10336</v>
      </c>
      <c r="L2620" s="160" t="e">
        <v>#N/A</v>
      </c>
      <c r="M2620" s="160" t="s">
        <v>2764</v>
      </c>
      <c r="N2620" s="160" t="s">
        <v>2764</v>
      </c>
      <c r="O2620" s="160" t="s">
        <v>2764</v>
      </c>
      <c r="P2620" s="404" t="e">
        <v>#N/A</v>
      </c>
      <c r="Q2620" s="163" t="str">
        <f>IFERROR(INDEX(PHIC!$1:$1048576,MATCH('Master MGSIC list'!$P2620,PHIC!$A:$A,0),MATCH('Master MGSIC list'!Q$2,PHIC!$1:$1,0)),"-")</f>
        <v>-</v>
      </c>
      <c r="R2620" s="160" t="s">
        <v>2764</v>
      </c>
      <c r="S2620" s="403" t="e">
        <v>#N/A</v>
      </c>
      <c r="T2620" s="163" t="str">
        <f>IFERROR(INDEX(VN!$1:$1048576,MATCH('Master MGSIC list'!$S2620,VN!$C:$C,0),MATCH('Master MGSIC list'!T$2,VN!$1:$1,0)),"-")</f>
        <v>-</v>
      </c>
      <c r="U2620" s="160" t="s">
        <v>2764</v>
      </c>
      <c r="V2620" s="160" t="e">
        <v>#N/A</v>
      </c>
      <c r="W2620" s="160" t="e">
        <v>#N/A</v>
      </c>
      <c r="X2620" s="163" t="str">
        <f>IFERROR(INDEX(CN!$1:$1048576,MATCH('Master MGSIC list'!$W2620,CN!$A:$A,0),MATCH('Master MGSIC list'!X$2,CN!$1:$1,0)),"-")</f>
        <v>-</v>
      </c>
      <c r="Y2620" s="160" t="s">
        <v>2764</v>
      </c>
      <c r="Z2620" s="160" t="e">
        <v>#N/A</v>
      </c>
      <c r="AA2620" s="165" t="str">
        <f>IFERROR(INDEX(MSIC!$1:$1048576,MATCH($Z2620,MSIC!$A:$A,0),MATCH(AA$2,MSIC!$1:$1,0)),"-")</f>
        <v>-</v>
      </c>
      <c r="AB2620" s="2"/>
      <c r="AC2620" s="166" t="s">
        <v>6580</v>
      </c>
      <c r="AD2620" s="166">
        <f t="shared" si="85"/>
        <v>9</v>
      </c>
    </row>
    <row r="2621" spans="1:30">
      <c r="A2621" s="160">
        <v>6</v>
      </c>
      <c r="B2621" s="163" t="s">
        <v>10503</v>
      </c>
      <c r="C2621" s="164" t="s">
        <v>10504</v>
      </c>
      <c r="D2621" s="165" t="s">
        <v>8658</v>
      </c>
      <c r="E2621" s="166"/>
      <c r="F2621" s="160" t="e">
        <v>#N/A</v>
      </c>
      <c r="G2621" s="163" t="str">
        <f>IFERROR(INDEX('BNM ISC'!$1:$1048576,MATCH('Master MGSIC list'!$F2621,'BNM ISC'!$B:$B,0),MATCH('Master MGSIC list'!G$2,'BNM ISC'!$1:$1,0)),"-")</f>
        <v>-</v>
      </c>
      <c r="H2621" s="160" t="s">
        <v>2764</v>
      </c>
      <c r="I2621" s="160" t="s">
        <v>10502</v>
      </c>
      <c r="J2621" s="163" t="str">
        <f>IFERROR(INDEX(SSIC!$1:$1048576,MATCH('Master MGSIC list'!$I2621,SSIC!$B:$B,0),MATCH('Master MGSIC list'!J$2,SSIC!$1:$1,0)),"-")</f>
        <v>Retail sale of artificial flowers and plants</v>
      </c>
      <c r="K2621" s="390" t="s">
        <v>10502</v>
      </c>
      <c r="L2621" s="160" t="e">
        <v>#N/A</v>
      </c>
      <c r="M2621" s="160" t="s">
        <v>2764</v>
      </c>
      <c r="N2621" s="160" t="s">
        <v>2764</v>
      </c>
      <c r="O2621" s="160" t="s">
        <v>2764</v>
      </c>
      <c r="P2621" s="404" t="e">
        <v>#N/A</v>
      </c>
      <c r="Q2621" s="163" t="str">
        <f>IFERROR(INDEX(PHIC!$1:$1048576,MATCH('Master MGSIC list'!$P2621,PHIC!$A:$A,0),MATCH('Master MGSIC list'!Q$2,PHIC!$1:$1,0)),"-")</f>
        <v>-</v>
      </c>
      <c r="R2621" s="160" t="s">
        <v>2764</v>
      </c>
      <c r="S2621" s="403" t="e">
        <v>#N/A</v>
      </c>
      <c r="T2621" s="163" t="str">
        <f>IFERROR(INDEX(VN!$1:$1048576,MATCH('Master MGSIC list'!$S2621,VN!$C:$C,0),MATCH('Master MGSIC list'!T$2,VN!$1:$1,0)),"-")</f>
        <v>-</v>
      </c>
      <c r="U2621" s="160" t="s">
        <v>2764</v>
      </c>
      <c r="V2621" s="160" t="e">
        <v>#N/A</v>
      </c>
      <c r="W2621" s="160" t="e">
        <v>#N/A</v>
      </c>
      <c r="X2621" s="163" t="str">
        <f>IFERROR(INDEX(CN!$1:$1048576,MATCH('Master MGSIC list'!$W2621,CN!$A:$A,0),MATCH('Master MGSIC list'!X$2,CN!$1:$1,0)),"-")</f>
        <v>-</v>
      </c>
      <c r="Y2621" s="160" t="s">
        <v>2764</v>
      </c>
      <c r="Z2621" s="160" t="e">
        <v>#N/A</v>
      </c>
      <c r="AA2621" s="165" t="str">
        <f>IFERROR(INDEX(MSIC!$1:$1048576,MATCH($Z2621,MSIC!$A:$A,0),MATCH(AA$2,MSIC!$1:$1,0)),"-")</f>
        <v>-</v>
      </c>
      <c r="AB2621" s="2"/>
      <c r="AC2621" s="166" t="s">
        <v>6580</v>
      </c>
      <c r="AD2621" s="166">
        <f t="shared" si="85"/>
        <v>9</v>
      </c>
    </row>
    <row r="2622" spans="1:30">
      <c r="A2622" s="160">
        <v>5</v>
      </c>
      <c r="B2622" s="163" t="s">
        <v>10508</v>
      </c>
      <c r="C2622" s="164" t="s">
        <v>10510</v>
      </c>
      <c r="D2622" s="165" t="s">
        <v>10506</v>
      </c>
      <c r="E2622" s="166"/>
      <c r="F2622" s="160" t="s">
        <v>10575</v>
      </c>
      <c r="G2622" s="163" t="str">
        <f>IFERROR(INDEX('BNM ISC'!$1:$1048576,MATCH('Master MGSIC list'!$F2622,'BNM ISC'!$B:$B,0),MATCH('Master MGSIC list'!G$2,'BNM ISC'!$1:$1,0)),"-")</f>
        <v>Other retail trade, except of motor vehicles and motorcycles, n.e.c.</v>
      </c>
      <c r="H2622" s="160" t="s">
        <v>2764</v>
      </c>
      <c r="I2622" s="160" t="e">
        <v>#N/A</v>
      </c>
      <c r="J2622" s="163" t="str">
        <f>IFERROR(INDEX(SSIC!$1:$1048576,MATCH('Master MGSIC list'!$I2622,SSIC!$B:$B,0),MATCH('Master MGSIC list'!J$2,SSIC!$1:$1,0)),"-")</f>
        <v>-</v>
      </c>
      <c r="K2622" s="390" t="s">
        <v>2764</v>
      </c>
      <c r="L2622" s="160" t="s">
        <v>28332</v>
      </c>
      <c r="M2622" s="160" t="s">
        <v>2764</v>
      </c>
      <c r="N2622" s="160" t="s">
        <v>2764</v>
      </c>
      <c r="O2622" s="160" t="s">
        <v>2764</v>
      </c>
      <c r="P2622" s="404" t="s">
        <v>2764</v>
      </c>
      <c r="Q2622" s="163" t="str">
        <f>IFERROR(INDEX(PHIC!$1:$1048576,MATCH('Master MGSIC list'!$P2622,PHIC!$A:$A,0),MATCH('Master MGSIC list'!Q$2,PHIC!$1:$1,0)),"-")</f>
        <v>-</v>
      </c>
      <c r="R2622" s="160" t="s">
        <v>2764</v>
      </c>
      <c r="S2622" s="403">
        <v>47739</v>
      </c>
      <c r="T2622" s="163" t="str">
        <f>IFERROR(INDEX(VN!$1:$1048576,MATCH('Master MGSIC list'!$S2622,VN!$C:$C,0),MATCH('Master MGSIC list'!T$2,VN!$1:$1,0)),"-")</f>
        <v>Other retail sale of new goods n.e.c in specialized stores</v>
      </c>
      <c r="U2622" s="404" t="s">
        <v>2764</v>
      </c>
      <c r="V2622" s="160" t="s">
        <v>2764</v>
      </c>
      <c r="W2622" s="160" t="s">
        <v>10509</v>
      </c>
      <c r="X2622" s="163" t="str">
        <f>IFERROR(INDEX(CN!$1:$1048576,MATCH('Master MGSIC list'!$W2622,CN!$A:$A,0),MATCH('Master MGSIC list'!X$2,CN!$1:$1,0)),"-")</f>
        <v>宠物食品用品零售retail sale of pet food</v>
      </c>
      <c r="Y2622" s="160" t="s">
        <v>2764</v>
      </c>
      <c r="Z2622" s="73">
        <v>47738</v>
      </c>
      <c r="AA2622" s="165" t="str">
        <f>IFERROR(INDEX(MSIC!$1:$1048576,MATCH($Z2622,MSIC!$A:$A,0),MATCH(AA$2,MSIC!$1:$1,0)),"-")</f>
        <v>Retail sale of aquarium fishes, pet animals and pet food</v>
      </c>
      <c r="AB2622" s="2"/>
      <c r="AC2622" s="166" t="s">
        <v>6580</v>
      </c>
      <c r="AD2622" s="166">
        <f t="shared" si="85"/>
        <v>8</v>
      </c>
    </row>
    <row r="2623" spans="1:30">
      <c r="A2623" s="160">
        <v>6</v>
      </c>
      <c r="B2623" s="163" t="s">
        <v>10513</v>
      </c>
      <c r="C2623" s="164" t="s">
        <v>10514</v>
      </c>
      <c r="D2623" s="165" t="s">
        <v>10506</v>
      </c>
      <c r="E2623" s="166"/>
      <c r="F2623" s="160" t="e">
        <v>#N/A</v>
      </c>
      <c r="G2623" s="163" t="str">
        <f>IFERROR(INDEX('BNM ISC'!$1:$1048576,MATCH('Master MGSIC list'!$F2623,'BNM ISC'!$B:$B,0),MATCH('Master MGSIC list'!G$2,'BNM ISC'!$1:$1,0)),"-")</f>
        <v>-</v>
      </c>
      <c r="H2623" s="160" t="s">
        <v>2764</v>
      </c>
      <c r="I2623" s="160" t="s">
        <v>10512</v>
      </c>
      <c r="J2623" s="163" t="str">
        <f>IFERROR(INDEX(SSIC!$1:$1048576,MATCH('Master MGSIC list'!$I2623,SSIC!$B:$B,0),MATCH('Master MGSIC list'!J$2,SSIC!$1:$1,0)),"-")</f>
        <v>Retail sale of aquarium fishes (including food and accessories)</v>
      </c>
      <c r="K2623" s="390" t="s">
        <v>10512</v>
      </c>
      <c r="L2623" s="160" t="e">
        <v>#N/A</v>
      </c>
      <c r="M2623" s="160" t="s">
        <v>2764</v>
      </c>
      <c r="N2623" s="160" t="s">
        <v>2764</v>
      </c>
      <c r="O2623" s="160" t="s">
        <v>2764</v>
      </c>
      <c r="P2623" s="404" t="e">
        <v>#N/A</v>
      </c>
      <c r="Q2623" s="163" t="str">
        <f>IFERROR(INDEX(PHIC!$1:$1048576,MATCH('Master MGSIC list'!$P2623,PHIC!$A:$A,0),MATCH('Master MGSIC list'!Q$2,PHIC!$1:$1,0)),"-")</f>
        <v>-</v>
      </c>
      <c r="R2623" s="160" t="s">
        <v>2764</v>
      </c>
      <c r="S2623" s="403" t="e">
        <v>#N/A</v>
      </c>
      <c r="T2623" s="163" t="str">
        <f>IFERROR(INDEX(VN!$1:$1048576,MATCH('Master MGSIC list'!$S2623,VN!$C:$C,0),MATCH('Master MGSIC list'!T$2,VN!$1:$1,0)),"-")</f>
        <v>-</v>
      </c>
      <c r="U2623" s="160" t="s">
        <v>2764</v>
      </c>
      <c r="V2623" s="160" t="e">
        <v>#N/A</v>
      </c>
      <c r="W2623" s="160" t="e">
        <v>#N/A</v>
      </c>
      <c r="X2623" s="163" t="str">
        <f>IFERROR(INDEX(CN!$1:$1048576,MATCH('Master MGSIC list'!$W2623,CN!$A:$A,0),MATCH('Master MGSIC list'!X$2,CN!$1:$1,0)),"-")</f>
        <v>-</v>
      </c>
      <c r="Y2623" s="160" t="s">
        <v>2764</v>
      </c>
      <c r="Z2623" s="160" t="e">
        <v>#N/A</v>
      </c>
      <c r="AA2623" s="165" t="str">
        <f>IFERROR(INDEX(MSIC!$1:$1048576,MATCH($Z2623,MSIC!$A:$A,0),MATCH(AA$2,MSIC!$1:$1,0)),"-")</f>
        <v>-</v>
      </c>
      <c r="AB2623" s="2"/>
      <c r="AC2623" s="166" t="s">
        <v>6580</v>
      </c>
      <c r="AD2623" s="166">
        <f t="shared" si="85"/>
        <v>9</v>
      </c>
    </row>
    <row r="2624" spans="1:30">
      <c r="A2624" s="160">
        <v>6</v>
      </c>
      <c r="B2624" s="163" t="s">
        <v>10516</v>
      </c>
      <c r="C2624" s="164" t="s">
        <v>10517</v>
      </c>
      <c r="D2624" s="165" t="s">
        <v>10506</v>
      </c>
      <c r="E2624" s="166"/>
      <c r="F2624" s="160" t="e">
        <v>#N/A</v>
      </c>
      <c r="G2624" s="163" t="str">
        <f>IFERROR(INDEX('BNM ISC'!$1:$1048576,MATCH('Master MGSIC list'!$F2624,'BNM ISC'!$B:$B,0),MATCH('Master MGSIC list'!G$2,'BNM ISC'!$1:$1,0)),"-")</f>
        <v>-</v>
      </c>
      <c r="H2624" s="160" t="s">
        <v>2764</v>
      </c>
      <c r="I2624" s="160" t="s">
        <v>10515</v>
      </c>
      <c r="J2624" s="163" t="str">
        <f>IFERROR(INDEX(SSIC!$1:$1048576,MATCH('Master MGSIC list'!$I2624,SSIC!$B:$B,0),MATCH('Master MGSIC list'!J$2,SSIC!$1:$1,0)),"-")</f>
        <v>Retail sale of pet birds and animals (including food and accessories)</v>
      </c>
      <c r="K2624" s="390" t="s">
        <v>10515</v>
      </c>
      <c r="L2624" s="160" t="e">
        <v>#N/A</v>
      </c>
      <c r="M2624" s="160" t="s">
        <v>2764</v>
      </c>
      <c r="N2624" s="160" t="s">
        <v>2764</v>
      </c>
      <c r="O2624" s="160" t="s">
        <v>2764</v>
      </c>
      <c r="P2624" s="404" t="e">
        <v>#N/A</v>
      </c>
      <c r="Q2624" s="163" t="str">
        <f>IFERROR(INDEX(PHIC!$1:$1048576,MATCH('Master MGSIC list'!$P2624,PHIC!$A:$A,0),MATCH('Master MGSIC list'!Q$2,PHIC!$1:$1,0)),"-")</f>
        <v>-</v>
      </c>
      <c r="R2624" s="160" t="s">
        <v>2764</v>
      </c>
      <c r="S2624" s="403" t="e">
        <v>#N/A</v>
      </c>
      <c r="T2624" s="163" t="str">
        <f>IFERROR(INDEX(VN!$1:$1048576,MATCH('Master MGSIC list'!$S2624,VN!$C:$C,0),MATCH('Master MGSIC list'!T$2,VN!$1:$1,0)),"-")</f>
        <v>-</v>
      </c>
      <c r="U2624" s="160" t="s">
        <v>2764</v>
      </c>
      <c r="V2624" s="160" t="e">
        <v>#N/A</v>
      </c>
      <c r="W2624" s="160" t="e">
        <v>#N/A</v>
      </c>
      <c r="X2624" s="163" t="str">
        <f>IFERROR(INDEX(CN!$1:$1048576,MATCH('Master MGSIC list'!$W2624,CN!$A:$A,0),MATCH('Master MGSIC list'!X$2,CN!$1:$1,0)),"-")</f>
        <v>-</v>
      </c>
      <c r="Y2624" s="160" t="s">
        <v>2764</v>
      </c>
      <c r="Z2624" s="160" t="e">
        <v>#N/A</v>
      </c>
      <c r="AA2624" s="165" t="str">
        <f>IFERROR(INDEX(MSIC!$1:$1048576,MATCH($Z2624,MSIC!$A:$A,0),MATCH(AA$2,MSIC!$1:$1,0)),"-")</f>
        <v>-</v>
      </c>
      <c r="AB2624" s="2"/>
      <c r="AC2624" s="166" t="s">
        <v>6580</v>
      </c>
      <c r="AD2624" s="166">
        <f t="shared" si="85"/>
        <v>9</v>
      </c>
    </row>
    <row r="2625" spans="1:30">
      <c r="A2625" s="160">
        <v>5</v>
      </c>
      <c r="B2625" s="163" t="s">
        <v>10518</v>
      </c>
      <c r="C2625" s="164" t="s">
        <v>10519</v>
      </c>
      <c r="D2625" s="165" t="s">
        <v>9360</v>
      </c>
      <c r="E2625" s="166"/>
      <c r="F2625" s="160" t="s">
        <v>10575</v>
      </c>
      <c r="G2625" s="163" t="str">
        <f>IFERROR(INDEX('BNM ISC'!$1:$1048576,MATCH('Master MGSIC list'!$F2625,'BNM ISC'!$B:$B,0),MATCH('Master MGSIC list'!G$2,'BNM ISC'!$1:$1,0)),"-")</f>
        <v>Other retail trade, except of motor vehicles and motorcycles, n.e.c.</v>
      </c>
      <c r="H2625" s="160" t="s">
        <v>2764</v>
      </c>
      <c r="I2625" s="160" t="e">
        <v>#N/A</v>
      </c>
      <c r="J2625" s="163" t="str">
        <f>IFERROR(INDEX(SSIC!$1:$1048576,MATCH('Master MGSIC list'!$I2625,SSIC!$B:$B,0),MATCH('Master MGSIC list'!J$2,SSIC!$1:$1,0)),"-")</f>
        <v>-</v>
      </c>
      <c r="K2625" s="390" t="s">
        <v>2764</v>
      </c>
      <c r="L2625" s="160" t="s">
        <v>28333</v>
      </c>
      <c r="M2625" s="160" t="s">
        <v>2764</v>
      </c>
      <c r="N2625" s="160" t="s">
        <v>2764</v>
      </c>
      <c r="O2625" s="160" t="s">
        <v>2764</v>
      </c>
      <c r="P2625" s="404">
        <v>47738</v>
      </c>
      <c r="Q2625" s="163" t="str">
        <f>IFERROR(INDEX(PHIC!$1:$1048576,MATCH('Master MGSIC list'!$P2625,PHIC!$A:$A,0),MATCH('Master MGSIC list'!Q$2,PHIC!$1:$1,0)),"-")</f>
        <v>Retail sale of optical goods and supplies</v>
      </c>
      <c r="R2625" s="160" t="s">
        <v>10520</v>
      </c>
      <c r="S2625" s="403">
        <v>47736</v>
      </c>
      <c r="T2625" s="163" t="str">
        <f>IFERROR(INDEX(VN!$1:$1048576,MATCH('Master MGSIC list'!$S2625,VN!$C:$C,0),MATCH('Master MGSIC list'!T$2,VN!$1:$1,0)),"-")</f>
        <v>Retail sale of clocks, watches and glasses in specialized stores</v>
      </c>
      <c r="U2625" s="404" t="s">
        <v>2764</v>
      </c>
      <c r="V2625" s="160" t="s">
        <v>2764</v>
      </c>
      <c r="W2625" s="160" t="s">
        <v>2764</v>
      </c>
      <c r="X2625" s="163" t="str">
        <f>IFERROR(INDEX(CN!$1:$1048576,MATCH('Master MGSIC list'!$W2625,CN!$A:$A,0),MATCH('Master MGSIC list'!X$2,CN!$1:$1,0)),"-")</f>
        <v>-</v>
      </c>
      <c r="Y2625" s="160" t="s">
        <v>2764</v>
      </c>
      <c r="Z2625" s="73">
        <v>47737</v>
      </c>
      <c r="AA2625" s="165" t="str">
        <f>IFERROR(INDEX(MSIC!$1:$1048576,MATCH($Z2625,MSIC!$A:$A,0),MATCH(AA$2,MSIC!$1:$1,0)),"-")</f>
        <v>Retail sale of spectacles and other optical goods</v>
      </c>
      <c r="AB2625" s="2"/>
      <c r="AC2625" s="166" t="s">
        <v>6580</v>
      </c>
      <c r="AD2625" s="166">
        <f t="shared" si="85"/>
        <v>8</v>
      </c>
    </row>
    <row r="2626" spans="1:30">
      <c r="A2626" s="160">
        <v>6</v>
      </c>
      <c r="B2626" s="163" t="s">
        <v>10523</v>
      </c>
      <c r="C2626" s="164" t="s">
        <v>10519</v>
      </c>
      <c r="D2626" s="165" t="s">
        <v>9360</v>
      </c>
      <c r="E2626" s="166"/>
      <c r="F2626" s="160" t="e">
        <v>#N/A</v>
      </c>
      <c r="G2626" s="163" t="str">
        <f>IFERROR(INDEX('BNM ISC'!$1:$1048576,MATCH('Master MGSIC list'!$F2626,'BNM ISC'!$B:$B,0),MATCH('Master MGSIC list'!G$2,'BNM ISC'!$1:$1,0)),"-")</f>
        <v>-</v>
      </c>
      <c r="H2626" s="160" t="s">
        <v>2764</v>
      </c>
      <c r="I2626" s="160" t="s">
        <v>10522</v>
      </c>
      <c r="J2626" s="163" t="str">
        <f>IFERROR(INDEX(SSIC!$1:$1048576,MATCH('Master MGSIC list'!$I2626,SSIC!$B:$B,0),MATCH('Master MGSIC list'!J$2,SSIC!$1:$1,0)),"-")</f>
        <v>Retail sale of spectacles and other optical goods</v>
      </c>
      <c r="K2626" s="390" t="s">
        <v>10522</v>
      </c>
      <c r="L2626" s="160" t="e">
        <v>#N/A</v>
      </c>
      <c r="M2626" s="160" t="s">
        <v>2764</v>
      </c>
      <c r="N2626" s="160" t="s">
        <v>2764</v>
      </c>
      <c r="O2626" s="160" t="s">
        <v>2764</v>
      </c>
      <c r="P2626" s="404" t="e">
        <v>#N/A</v>
      </c>
      <c r="Q2626" s="163" t="str">
        <f>IFERROR(INDEX(PHIC!$1:$1048576,MATCH('Master MGSIC list'!$P2626,PHIC!$A:$A,0),MATCH('Master MGSIC list'!Q$2,PHIC!$1:$1,0)),"-")</f>
        <v>-</v>
      </c>
      <c r="R2626" s="160" t="s">
        <v>2764</v>
      </c>
      <c r="S2626" s="403" t="e">
        <v>#N/A</v>
      </c>
      <c r="T2626" s="163" t="str">
        <f>IFERROR(INDEX(VN!$1:$1048576,MATCH('Master MGSIC list'!$S2626,VN!$C:$C,0),MATCH('Master MGSIC list'!T$2,VN!$1:$1,0)),"-")</f>
        <v>-</v>
      </c>
      <c r="U2626" s="160" t="s">
        <v>2764</v>
      </c>
      <c r="V2626" s="160" t="e">
        <v>#N/A</v>
      </c>
      <c r="W2626" s="160" t="e">
        <v>#N/A</v>
      </c>
      <c r="X2626" s="163" t="str">
        <f>IFERROR(INDEX(CN!$1:$1048576,MATCH('Master MGSIC list'!$W2626,CN!$A:$A,0),MATCH('Master MGSIC list'!X$2,CN!$1:$1,0)),"-")</f>
        <v>-</v>
      </c>
      <c r="Y2626" s="160" t="s">
        <v>2764</v>
      </c>
      <c r="Z2626" s="160" t="e">
        <v>#N/A</v>
      </c>
      <c r="AA2626" s="165" t="str">
        <f>IFERROR(INDEX(MSIC!$1:$1048576,MATCH($Z2626,MSIC!$A:$A,0),MATCH(AA$2,MSIC!$1:$1,0)),"-")</f>
        <v>-</v>
      </c>
      <c r="AB2626" s="2"/>
      <c r="AC2626" s="166" t="s">
        <v>6580</v>
      </c>
      <c r="AD2626" s="166">
        <f t="shared" si="85"/>
        <v>9</v>
      </c>
    </row>
    <row r="2627" spans="1:30">
      <c r="A2627" s="160">
        <v>6</v>
      </c>
      <c r="B2627" s="163" t="s">
        <v>10525</v>
      </c>
      <c r="C2627" s="164" t="s">
        <v>10526</v>
      </c>
      <c r="D2627" s="165" t="s">
        <v>9360</v>
      </c>
      <c r="E2627" s="166"/>
      <c r="F2627" s="160" t="e">
        <v>#N/A</v>
      </c>
      <c r="G2627" s="163" t="str">
        <f>IFERROR(INDEX('BNM ISC'!$1:$1048576,MATCH('Master MGSIC list'!$F2627,'BNM ISC'!$B:$B,0),MATCH('Master MGSIC list'!G$2,'BNM ISC'!$1:$1,0)),"-")</f>
        <v>-</v>
      </c>
      <c r="H2627" s="160" t="s">
        <v>2764</v>
      </c>
      <c r="I2627" s="160" t="s">
        <v>10524</v>
      </c>
      <c r="J2627" s="163" t="str">
        <f>IFERROR(INDEX(SSIC!$1:$1048576,MATCH('Master MGSIC list'!$I2627,SSIC!$B:$B,0),MATCH('Master MGSIC list'!J$2,SSIC!$1:$1,0)),"-")</f>
        <v>Retail sale of optical and photographic goods n.e.c.</v>
      </c>
      <c r="K2627" s="390" t="s">
        <v>10524</v>
      </c>
      <c r="L2627" s="160" t="e">
        <v>#N/A</v>
      </c>
      <c r="M2627" s="160" t="s">
        <v>2764</v>
      </c>
      <c r="N2627" s="160" t="s">
        <v>2764</v>
      </c>
      <c r="O2627" s="160" t="s">
        <v>2764</v>
      </c>
      <c r="P2627" s="404" t="e">
        <v>#N/A</v>
      </c>
      <c r="Q2627" s="163" t="str">
        <f>IFERROR(INDEX(PHIC!$1:$1048576,MATCH('Master MGSIC list'!$P2627,PHIC!$A:$A,0),MATCH('Master MGSIC list'!Q$2,PHIC!$1:$1,0)),"-")</f>
        <v>-</v>
      </c>
      <c r="R2627" s="160" t="s">
        <v>2764</v>
      </c>
      <c r="S2627" s="403" t="e">
        <v>#N/A</v>
      </c>
      <c r="T2627" s="163" t="str">
        <f>IFERROR(INDEX(VN!$1:$1048576,MATCH('Master MGSIC list'!$S2627,VN!$C:$C,0),MATCH('Master MGSIC list'!T$2,VN!$1:$1,0)),"-")</f>
        <v>-</v>
      </c>
      <c r="U2627" s="160" t="s">
        <v>2764</v>
      </c>
      <c r="V2627" s="160" t="e">
        <v>#N/A</v>
      </c>
      <c r="W2627" s="160" t="e">
        <v>#N/A</v>
      </c>
      <c r="X2627" s="163" t="str">
        <f>IFERROR(INDEX(CN!$1:$1048576,MATCH('Master MGSIC list'!$W2627,CN!$A:$A,0),MATCH('Master MGSIC list'!X$2,CN!$1:$1,0)),"-")</f>
        <v>-</v>
      </c>
      <c r="Y2627" s="160" t="s">
        <v>2764</v>
      </c>
      <c r="Z2627" s="160" t="e">
        <v>#N/A</v>
      </c>
      <c r="AA2627" s="165" t="str">
        <f>IFERROR(INDEX(MSIC!$1:$1048576,MATCH($Z2627,MSIC!$A:$A,0),MATCH(AA$2,MSIC!$1:$1,0)),"-")</f>
        <v>-</v>
      </c>
      <c r="AB2627" s="2"/>
      <c r="AC2627" s="166" t="s">
        <v>6580</v>
      </c>
      <c r="AD2627" s="166">
        <f t="shared" si="85"/>
        <v>9</v>
      </c>
    </row>
    <row r="2628" spans="1:30">
      <c r="A2628" s="160">
        <v>5</v>
      </c>
      <c r="B2628" s="163" t="s">
        <v>10527</v>
      </c>
      <c r="C2628" s="164" t="s">
        <v>10529</v>
      </c>
      <c r="D2628" s="165" t="s">
        <v>10150</v>
      </c>
      <c r="E2628" s="166"/>
      <c r="F2628" s="160" t="s">
        <v>10575</v>
      </c>
      <c r="G2628" s="163" t="str">
        <f>IFERROR(INDEX('BNM ISC'!$1:$1048576,MATCH('Master MGSIC list'!$F2628,'BNM ISC'!$B:$B,0),MATCH('Master MGSIC list'!G$2,'BNM ISC'!$1:$1,0)),"-")</f>
        <v>Other retail trade, except of motor vehicles and motorcycles, n.e.c.</v>
      </c>
      <c r="H2628" s="160" t="s">
        <v>2764</v>
      </c>
      <c r="I2628" s="160" t="s">
        <v>10531</v>
      </c>
      <c r="J2628" s="163" t="str">
        <f>IFERROR(INDEX(SSIC!$1:$1048576,MATCH('Master MGSIC list'!$I2628,SSIC!$B:$B,0),MATCH('Master MGSIC list'!J$2,SSIC!$1:$1,0)),"-")</f>
        <v>Retail sale of cameras and other photographic goods</v>
      </c>
      <c r="K2628" s="390" t="s">
        <v>10531</v>
      </c>
      <c r="L2628" s="160" t="s">
        <v>28333</v>
      </c>
      <c r="M2628" s="160" t="s">
        <v>2764</v>
      </c>
      <c r="N2628" s="160" t="s">
        <v>2764</v>
      </c>
      <c r="O2628" s="160" t="s">
        <v>2764</v>
      </c>
      <c r="P2628" s="404" t="s">
        <v>2764</v>
      </c>
      <c r="Q2628" s="163" t="str">
        <f>IFERROR(INDEX(PHIC!$1:$1048576,MATCH('Master MGSIC list'!$P2628,PHIC!$A:$A,0),MATCH('Master MGSIC list'!Q$2,PHIC!$1:$1,0)),"-")</f>
        <v>-</v>
      </c>
      <c r="R2628" s="160" t="s">
        <v>2764</v>
      </c>
      <c r="S2628" s="403">
        <v>47737</v>
      </c>
      <c r="T2628" s="163" t="str">
        <f>IFERROR(INDEX(VN!$1:$1048576,MATCH('Master MGSIC list'!$S2628,VN!$C:$C,0),MATCH('Master MGSIC list'!T$2,VN!$1:$1,0)),"-")</f>
        <v>Retail sale of cameras and photographic materials in specialized stores</v>
      </c>
      <c r="U2628" s="404">
        <v>47737</v>
      </c>
      <c r="V2628" s="160" t="s">
        <v>2764</v>
      </c>
      <c r="W2628" s="160" t="s">
        <v>10528</v>
      </c>
      <c r="X2628" s="163" t="str">
        <f>IFERROR(INDEX(CN!$1:$1048576,MATCH('Master MGSIC list'!$W2628,CN!$A:$A,0),MATCH('Master MGSIC list'!X$2,CN!$1:$1,0)),"-")</f>
        <v>照相器材零售  Retail  sale  of photographic equipment</v>
      </c>
      <c r="Y2628" s="160" t="s">
        <v>2764</v>
      </c>
      <c r="Z2628" s="73">
        <v>47731</v>
      </c>
      <c r="AA2628" s="165" t="str">
        <f>IFERROR(INDEX(MSIC!$1:$1048576,MATCH($Z2628,MSIC!$A:$A,0),MATCH(AA$2,MSIC!$1:$1,0)),"-")</f>
        <v>Retail sale of photographic and precision equipment</v>
      </c>
      <c r="AB2628" s="2"/>
      <c r="AC2628" s="166" t="s">
        <v>6580</v>
      </c>
      <c r="AD2628" s="166">
        <f t="shared" si="85"/>
        <v>8</v>
      </c>
    </row>
    <row r="2629" spans="1:30">
      <c r="A2629" s="160">
        <v>5</v>
      </c>
      <c r="B2629" s="163" t="s">
        <v>10533</v>
      </c>
      <c r="C2629" s="164" t="s">
        <v>10534</v>
      </c>
      <c r="D2629" s="165" t="s">
        <v>8658</v>
      </c>
      <c r="E2629" s="166"/>
      <c r="F2629" s="160" t="s">
        <v>10575</v>
      </c>
      <c r="G2629" s="163" t="str">
        <f>IFERROR(INDEX('BNM ISC'!$1:$1048576,MATCH('Master MGSIC list'!$F2629,'BNM ISC'!$B:$B,0),MATCH('Master MGSIC list'!G$2,'BNM ISC'!$1:$1,0)),"-")</f>
        <v>Other retail trade, except of motor vehicles and motorcycles, n.e.c.</v>
      </c>
      <c r="H2629" s="160" t="s">
        <v>2764</v>
      </c>
      <c r="I2629" s="160" t="s">
        <v>10289</v>
      </c>
      <c r="J2629" s="163" t="str">
        <f>IFERROR(INDEX(SSIC!$1:$1048576,MATCH('Master MGSIC list'!$I2629,SSIC!$B:$B,0),MATCH('Master MGSIC list'!J$2,SSIC!$1:$1,0)),"-")</f>
        <v>Retail sale of household electrical appliances and equipment (e.g. vacuum cleaners, washing machines, refrigerators)</v>
      </c>
      <c r="K2629" s="390" t="s">
        <v>2764</v>
      </c>
      <c r="L2629" s="160" t="s">
        <v>28335</v>
      </c>
      <c r="M2629" s="160" t="s">
        <v>2764</v>
      </c>
      <c r="N2629" s="160" t="s">
        <v>10535</v>
      </c>
      <c r="O2629" s="160" t="s">
        <v>28335</v>
      </c>
      <c r="P2629" s="404">
        <v>47733</v>
      </c>
      <c r="Q2629" s="163" t="str">
        <f>IFERROR(INDEX(PHIC!$1:$1048576,MATCH('Master MGSIC list'!$P2629,PHIC!$A:$A,0),MATCH('Master MGSIC list'!Q$2,PHIC!$1:$1,0)),"-")</f>
        <v>Retail sale of office machines and equipment, excluding computers and computer peripheral equipment</v>
      </c>
      <c r="R2629" s="160" t="s">
        <v>10324</v>
      </c>
      <c r="S2629" s="403">
        <v>47739</v>
      </c>
      <c r="T2629" s="163" t="str">
        <f>IFERROR(INDEX(VN!$1:$1048576,MATCH('Master MGSIC list'!$S2629,VN!$C:$C,0),MATCH('Master MGSIC list'!T$2,VN!$1:$1,0)),"-")</f>
        <v>Other retail sale of new goods n.e.c in specialized stores</v>
      </c>
      <c r="U2629" s="404" t="s">
        <v>2764</v>
      </c>
      <c r="V2629" s="160" t="s">
        <v>2764</v>
      </c>
      <c r="W2629" s="160" t="s">
        <v>2764</v>
      </c>
      <c r="X2629" s="163" t="str">
        <f>IFERROR(INDEX(CN!$1:$1048576,MATCH('Master MGSIC list'!$W2629,CN!$A:$A,0),MATCH('Master MGSIC list'!X$2,CN!$1:$1,0)),"-")</f>
        <v>-</v>
      </c>
      <c r="Y2629" s="160" t="s">
        <v>2764</v>
      </c>
      <c r="Z2629" s="73">
        <v>47739</v>
      </c>
      <c r="AA2629" s="165" t="str">
        <f>IFERROR(INDEX(MSIC!$1:$1048576,MATCH($Z2629,MSIC!$A:$A,0),MATCH(AA$2,MSIC!$1:$1,0)),"-")</f>
        <v>Other retail sale of new goods in specialized stores n.e.c.</v>
      </c>
      <c r="AB2629" s="2"/>
      <c r="AC2629" s="166" t="s">
        <v>6580</v>
      </c>
      <c r="AD2629" s="166">
        <f t="shared" si="85"/>
        <v>8</v>
      </c>
    </row>
    <row r="2630" spans="1:30">
      <c r="A2630" s="160">
        <v>5</v>
      </c>
      <c r="B2630" s="163" t="s">
        <v>10538</v>
      </c>
      <c r="C2630" s="164" t="s">
        <v>10540</v>
      </c>
      <c r="D2630" s="165" t="s">
        <v>10365</v>
      </c>
      <c r="E2630" s="166"/>
      <c r="F2630" s="160" t="s">
        <v>10575</v>
      </c>
      <c r="G2630" s="163" t="str">
        <f>IFERROR(INDEX('BNM ISC'!$1:$1048576,MATCH('Master MGSIC list'!$F2630,'BNM ISC'!$B:$B,0),MATCH('Master MGSIC list'!G$2,'BNM ISC'!$1:$1,0)),"-")</f>
        <v>Other retail trade, except of motor vehicles and motorcycles, n.e.c.</v>
      </c>
      <c r="H2630" s="160" t="s">
        <v>2764</v>
      </c>
      <c r="I2630" s="160" t="s">
        <v>10377</v>
      </c>
      <c r="J2630" s="163" t="str">
        <f>IFERROR(INDEX(SSIC!$1:$1048576,MATCH('Master MGSIC list'!$I2630,SSIC!$B:$B,0),MATCH('Master MGSIC list'!J$2,SSIC!$1:$1,0)),"-")</f>
        <v>Retail sale of sports apparel and equipment (including bicycles, boats and healthcare equipment)</v>
      </c>
      <c r="K2630" s="390" t="s">
        <v>2764</v>
      </c>
      <c r="L2630" s="160" t="s">
        <v>28335</v>
      </c>
      <c r="M2630" s="160" t="s">
        <v>2764</v>
      </c>
      <c r="N2630" s="160" t="s">
        <v>2764</v>
      </c>
      <c r="O2630" s="160" t="s">
        <v>2764</v>
      </c>
      <c r="P2630" s="404" t="s">
        <v>2764</v>
      </c>
      <c r="Q2630" s="163" t="str">
        <f>IFERROR(INDEX(PHIC!$1:$1048576,MATCH('Master MGSIC list'!$P2630,PHIC!$A:$A,0),MATCH('Master MGSIC list'!Q$2,PHIC!$1:$1,0)),"-")</f>
        <v>-</v>
      </c>
      <c r="R2630" s="160" t="s">
        <v>2764</v>
      </c>
      <c r="S2630" s="403">
        <v>47738</v>
      </c>
      <c r="T2630" s="163" t="str">
        <f>IFERROR(INDEX(VN!$1:$1048576,MATCH('Master MGSIC list'!$S2630,VN!$C:$C,0),MATCH('Master MGSIC list'!T$2,VN!$1:$1,0)),"-")</f>
        <v>Retail sale of bicycles and accessories in specialized stores</v>
      </c>
      <c r="U2630" s="404">
        <v>47738</v>
      </c>
      <c r="V2630" s="160" t="s">
        <v>2764</v>
      </c>
      <c r="W2630" s="160" t="s">
        <v>10539</v>
      </c>
      <c r="X2630" s="163" t="str">
        <f>IFERROR(INDEX(CN!$1:$1048576,MATCH('Master MGSIC list'!$W2630,CN!$A:$A,0),MATCH('Master MGSIC list'!X$2,CN!$1:$1,0)),"-")</f>
        <v>自行车等代步设备零售  Retail_x000D_
sale of bicycles and other mobility equipment</v>
      </c>
      <c r="Y2630" s="160" t="s">
        <v>2764</v>
      </c>
      <c r="Z2630" s="73">
        <v>47635</v>
      </c>
      <c r="AA2630" s="165" t="str">
        <f>IFERROR(INDEX(MSIC!$1:$1048576,MATCH($Z2630,MSIC!$A:$A,0),MATCH(AA$2,MSIC!$1:$1,0)),"-")</f>
        <v>Retail sale of bicycles and related parts and accessories</v>
      </c>
      <c r="AB2630" s="2"/>
      <c r="AC2630" s="166" t="s">
        <v>6580</v>
      </c>
      <c r="AD2630" s="166">
        <f t="shared" si="85"/>
        <v>8</v>
      </c>
    </row>
    <row r="2631" spans="1:30">
      <c r="A2631" s="160">
        <v>5</v>
      </c>
      <c r="B2631" s="163" t="s">
        <v>10543</v>
      </c>
      <c r="C2631" s="164" t="s">
        <v>10544</v>
      </c>
      <c r="D2631" s="165" t="s">
        <v>8658</v>
      </c>
      <c r="E2631" s="166"/>
      <c r="F2631" s="160" t="s">
        <v>10575</v>
      </c>
      <c r="G2631" s="163" t="str">
        <f>IFERROR(INDEX('BNM ISC'!$1:$1048576,MATCH('Master MGSIC list'!$F2631,'BNM ISC'!$B:$B,0),MATCH('Master MGSIC list'!G$2,'BNM ISC'!$1:$1,0)),"-")</f>
        <v>Other retail trade, except of motor vehicles and motorcycles, n.e.c.</v>
      </c>
      <c r="H2631" s="160" t="s">
        <v>2764</v>
      </c>
      <c r="I2631" s="160" t="s">
        <v>10564</v>
      </c>
      <c r="J2631" s="163" t="str">
        <f>IFERROR(INDEX(SSIC!$1:$1048576,MATCH('Master MGSIC list'!$I2631,SSIC!$B:$B,0),MATCH('Master MGSIC list'!J$2,SSIC!$1:$1,0)),"-")</f>
        <v>Retail sale of specific commodities n.e.c.</v>
      </c>
      <c r="K2631" s="390" t="s">
        <v>2764</v>
      </c>
      <c r="L2631" s="160" t="s">
        <v>28335</v>
      </c>
      <c r="M2631" s="160" t="s">
        <v>2764</v>
      </c>
      <c r="N2631" s="160" t="s">
        <v>2764</v>
      </c>
      <c r="O2631" s="160" t="s">
        <v>2764</v>
      </c>
      <c r="P2631" s="404">
        <v>47731</v>
      </c>
      <c r="Q2631" s="163" t="str">
        <f>IFERROR(INDEX(PHIC!$1:$1048576,MATCH('Master MGSIC list'!$P2631,PHIC!$A:$A,0),MATCH('Master MGSIC list'!Q$2,PHIC!$1:$1,0)),"-")</f>
        <v>Retail sale of feeds, fertilizers and insecticides</v>
      </c>
      <c r="R2631" s="160" t="s">
        <v>10482</v>
      </c>
      <c r="S2631" s="403">
        <v>46599</v>
      </c>
      <c r="T2631" s="163" t="str">
        <f>IFERROR(INDEX(VN!$1:$1048576,MATCH('Master MGSIC list'!$S2631,VN!$C:$C,0),MATCH('Master MGSIC list'!T$2,VN!$1:$1,0)),"-")</f>
        <v>Wholesale of other machinery, equipment and parts n.e.c</v>
      </c>
      <c r="U2631" s="404" t="s">
        <v>2764</v>
      </c>
      <c r="V2631" s="160" t="s">
        <v>2764</v>
      </c>
      <c r="W2631" s="160" t="s">
        <v>2764</v>
      </c>
      <c r="X2631" s="163" t="str">
        <f>IFERROR(INDEX(CN!$1:$1048576,MATCH('Master MGSIC list'!$W2631,CN!$A:$A,0),MATCH('Master MGSIC list'!X$2,CN!$1:$1,0)),"-")</f>
        <v>-</v>
      </c>
      <c r="Y2631" s="160" t="s">
        <v>2764</v>
      </c>
      <c r="Z2631" s="73">
        <v>47739</v>
      </c>
      <c r="AA2631" s="165" t="str">
        <f>IFERROR(INDEX(MSIC!$1:$1048576,MATCH($Z2631,MSIC!$A:$A,0),MATCH(AA$2,MSIC!$1:$1,0)),"-")</f>
        <v>Other retail sale of new goods in specialized stores n.e.c.</v>
      </c>
      <c r="AB2631" s="2"/>
      <c r="AC2631" s="166" t="s">
        <v>6580</v>
      </c>
      <c r="AD2631" s="166">
        <f t="shared" si="85"/>
        <v>8</v>
      </c>
    </row>
    <row r="2632" spans="1:30">
      <c r="A2632" s="160">
        <v>5</v>
      </c>
      <c r="B2632" s="163" t="s">
        <v>10545</v>
      </c>
      <c r="C2632" s="164" t="s">
        <v>10546</v>
      </c>
      <c r="D2632" s="165" t="s">
        <v>9167</v>
      </c>
      <c r="E2632" s="166"/>
      <c r="F2632" s="160" t="s">
        <v>10575</v>
      </c>
      <c r="G2632" s="163" t="str">
        <f>IFERROR(INDEX('BNM ISC'!$1:$1048576,MATCH('Master MGSIC list'!$F2632,'BNM ISC'!$B:$B,0),MATCH('Master MGSIC list'!G$2,'BNM ISC'!$1:$1,0)),"-")</f>
        <v>Other retail trade, except of motor vehicles and motorcycles, n.e.c.</v>
      </c>
      <c r="H2632" s="160" t="s">
        <v>2764</v>
      </c>
      <c r="I2632" s="160" t="s">
        <v>10564</v>
      </c>
      <c r="J2632" s="163" t="str">
        <f>IFERROR(INDEX(SSIC!$1:$1048576,MATCH('Master MGSIC list'!$I2632,SSIC!$B:$B,0),MATCH('Master MGSIC list'!J$2,SSIC!$1:$1,0)),"-")</f>
        <v>Retail sale of specific commodities n.e.c.</v>
      </c>
      <c r="K2632" s="390" t="s">
        <v>2764</v>
      </c>
      <c r="L2632" s="160" t="s">
        <v>28336</v>
      </c>
      <c r="M2632" s="160" t="s">
        <v>2764</v>
      </c>
      <c r="N2632" s="160" t="s">
        <v>2764</v>
      </c>
      <c r="O2632" s="160" t="s">
        <v>28336</v>
      </c>
      <c r="P2632" s="404">
        <v>47526</v>
      </c>
      <c r="Q2632" s="163" t="str">
        <f>IFERROR(INDEX(PHIC!$1:$1048576,MATCH('Master MGSIC list'!$P2632,PHIC!$A:$A,0),MATCH('Master MGSIC list'!Q$2,PHIC!$1:$1,0)),"-")</f>
        <v>Retail sale of nipa, bamboo and rattan</v>
      </c>
      <c r="R2632" s="160" t="s">
        <v>10547</v>
      </c>
      <c r="S2632" s="403">
        <v>47739</v>
      </c>
      <c r="T2632" s="163" t="str">
        <f>IFERROR(INDEX(VN!$1:$1048576,MATCH('Master MGSIC list'!$S2632,VN!$C:$C,0),MATCH('Master MGSIC list'!T$2,VN!$1:$1,0)),"-")</f>
        <v>Other retail sale of new goods n.e.c in specialized stores</v>
      </c>
      <c r="U2632" s="404" t="s">
        <v>2764</v>
      </c>
      <c r="V2632" s="160" t="s">
        <v>2764</v>
      </c>
      <c r="W2632" s="160" t="s">
        <v>2764</v>
      </c>
      <c r="X2632" s="163" t="str">
        <f>IFERROR(INDEX(CN!$1:$1048576,MATCH('Master MGSIC list'!$W2632,CN!$A:$A,0),MATCH('Master MGSIC list'!X$2,CN!$1:$1,0)),"-")</f>
        <v>-</v>
      </c>
      <c r="Y2632" s="160" t="s">
        <v>2764</v>
      </c>
      <c r="Z2632" s="73">
        <v>47739</v>
      </c>
      <c r="AA2632" s="165" t="str">
        <f>IFERROR(INDEX(MSIC!$1:$1048576,MATCH($Z2632,MSIC!$A:$A,0),MATCH(AA$2,MSIC!$1:$1,0)),"-")</f>
        <v>Other retail sale of new goods in specialized stores n.e.c.</v>
      </c>
      <c r="AB2632" s="2"/>
      <c r="AC2632" s="166" t="s">
        <v>3950</v>
      </c>
      <c r="AD2632" s="166">
        <f t="shared" si="85"/>
        <v>8</v>
      </c>
    </row>
    <row r="2633" spans="1:30">
      <c r="A2633" s="160">
        <v>5</v>
      </c>
      <c r="B2633" s="163" t="s">
        <v>10551</v>
      </c>
      <c r="C2633" s="164" t="s">
        <v>10556</v>
      </c>
      <c r="D2633" s="165" t="s">
        <v>5262</v>
      </c>
      <c r="E2633" s="166"/>
      <c r="F2633" s="160" t="s">
        <v>10575</v>
      </c>
      <c r="G2633" s="163" t="str">
        <f>IFERROR(INDEX('BNM ISC'!$1:$1048576,MATCH('Master MGSIC list'!$F2633,'BNM ISC'!$B:$B,0),MATCH('Master MGSIC list'!G$2,'BNM ISC'!$1:$1,0)),"-")</f>
        <v>Other retail trade, except of motor vehicles and motorcycles, n.e.c.</v>
      </c>
      <c r="H2633" s="160" t="s">
        <v>2764</v>
      </c>
      <c r="I2633" s="160" t="s">
        <v>10311</v>
      </c>
      <c r="J2633" s="163" t="str">
        <f>IFERROR(INDEX(SSIC!$1:$1048576,MATCH('Master MGSIC list'!$I2633,SSIC!$B:$B,0),MATCH('Master MGSIC list'!J$2,SSIC!$1:$1,0)),"-")</f>
        <v>Retail sale of electrical household appliances, furniture, lighting equipment and other household articles n.e.c.</v>
      </c>
      <c r="K2633" s="390" t="s">
        <v>2764</v>
      </c>
      <c r="L2633" s="160" t="s">
        <v>28335</v>
      </c>
      <c r="M2633" s="160" t="s">
        <v>2764</v>
      </c>
      <c r="N2633" s="160" t="s">
        <v>2764</v>
      </c>
      <c r="O2633" s="160" t="s">
        <v>2764</v>
      </c>
      <c r="P2633" s="404">
        <v>47736</v>
      </c>
      <c r="Q2633" s="163" t="str">
        <f>IFERROR(INDEX(PHIC!$1:$1048576,MATCH('Master MGSIC list'!$P2633,PHIC!$A:$A,0),MATCH('Master MGSIC list'!Q$2,PHIC!$1:$1,0)),"-")</f>
        <v>Retail sale of beauty parlor supplies and equipment</v>
      </c>
      <c r="R2633" s="160" t="s">
        <v>10492</v>
      </c>
      <c r="S2633" s="403">
        <v>47739</v>
      </c>
      <c r="T2633" s="163" t="str">
        <f>IFERROR(INDEX(VN!$1:$1048576,MATCH('Master MGSIC list'!$S2633,VN!$C:$C,0),MATCH('Master MGSIC list'!T$2,VN!$1:$1,0)),"-")</f>
        <v>Other retail sale of new goods n.e.c in specialized stores</v>
      </c>
      <c r="U2633" s="404" t="s">
        <v>2764</v>
      </c>
      <c r="V2633" s="160" t="s">
        <v>2764</v>
      </c>
      <c r="W2633" s="160" t="s">
        <v>2764</v>
      </c>
      <c r="X2633" s="163" t="str">
        <f>IFERROR(INDEX(CN!$1:$1048576,MATCH('Master MGSIC list'!$W2633,CN!$A:$A,0),MATCH('Master MGSIC list'!X$2,CN!$1:$1,0)),"-")</f>
        <v>-</v>
      </c>
      <c r="Y2633" s="160" t="s">
        <v>2764</v>
      </c>
      <c r="Z2633" s="73">
        <v>47739</v>
      </c>
      <c r="AA2633" s="165" t="str">
        <f>IFERROR(INDEX(MSIC!$1:$1048576,MATCH($Z2633,MSIC!$A:$A,0),MATCH(AA$2,MSIC!$1:$1,0)),"-")</f>
        <v>Other retail sale of new goods in specialized stores n.e.c.</v>
      </c>
      <c r="AB2633" s="2"/>
      <c r="AC2633" s="166" t="s">
        <v>6580</v>
      </c>
      <c r="AD2633" s="166">
        <f t="shared" si="85"/>
        <v>8</v>
      </c>
    </row>
    <row r="2634" spans="1:30">
      <c r="A2634" s="160">
        <v>5</v>
      </c>
      <c r="B2634" s="163" t="s">
        <v>10562</v>
      </c>
      <c r="C2634" s="164" t="s">
        <v>10563</v>
      </c>
      <c r="D2634" s="165" t="s">
        <v>8658</v>
      </c>
      <c r="E2634" s="166"/>
      <c r="F2634" s="160" t="s">
        <v>10575</v>
      </c>
      <c r="G2634" s="163" t="str">
        <f>IFERROR(INDEX('BNM ISC'!$1:$1048576,MATCH('Master MGSIC list'!$F2634,'BNM ISC'!$B:$B,0),MATCH('Master MGSIC list'!G$2,'BNM ISC'!$1:$1,0)),"-")</f>
        <v>Other retail trade, except of motor vehicles and motorcycles, n.e.c.</v>
      </c>
      <c r="H2634" s="160" t="s">
        <v>2764</v>
      </c>
      <c r="I2634" s="160" t="s">
        <v>10561</v>
      </c>
      <c r="J2634" s="163" t="str">
        <f>IFERROR(INDEX(SSIC!$1:$1048576,MATCH('Master MGSIC list'!$I2634,SSIC!$B:$B,0),MATCH('Master MGSIC list'!J$2,SSIC!$1:$1,0)),"-")</f>
        <v>Retail sale of joss paper and other ceremonial products</v>
      </c>
      <c r="K2634" s="390" t="s">
        <v>10561</v>
      </c>
      <c r="L2634" s="160" t="s">
        <v>28335</v>
      </c>
      <c r="M2634" s="160" t="s">
        <v>2764</v>
      </c>
      <c r="N2634" s="160" t="s">
        <v>2764</v>
      </c>
      <c r="O2634" s="160" t="s">
        <v>2764</v>
      </c>
      <c r="P2634" s="404" t="s">
        <v>2764</v>
      </c>
      <c r="Q2634" s="163" t="str">
        <f>IFERROR(INDEX(PHIC!$1:$1048576,MATCH('Master MGSIC list'!$P2634,PHIC!$A:$A,0),MATCH('Master MGSIC list'!Q$2,PHIC!$1:$1,0)),"-")</f>
        <v>-</v>
      </c>
      <c r="R2634" s="160" t="s">
        <v>2764</v>
      </c>
      <c r="S2634" s="403">
        <v>47739</v>
      </c>
      <c r="T2634" s="163" t="str">
        <f>IFERROR(INDEX(VN!$1:$1048576,MATCH('Master MGSIC list'!$S2634,VN!$C:$C,0),MATCH('Master MGSIC list'!T$2,VN!$1:$1,0)),"-")</f>
        <v>Other retail sale of new goods n.e.c in specialized stores</v>
      </c>
      <c r="U2634" s="404" t="s">
        <v>2764</v>
      </c>
      <c r="V2634" s="160" t="s">
        <v>2764</v>
      </c>
      <c r="W2634" s="160" t="s">
        <v>2764</v>
      </c>
      <c r="X2634" s="163" t="str">
        <f>IFERROR(INDEX(CN!$1:$1048576,MATCH('Master MGSIC list'!$W2634,CN!$A:$A,0),MATCH('Master MGSIC list'!X$2,CN!$1:$1,0)),"-")</f>
        <v>-</v>
      </c>
      <c r="Y2634" s="160" t="s">
        <v>2764</v>
      </c>
      <c r="Z2634" s="73">
        <v>47739</v>
      </c>
      <c r="AA2634" s="165" t="str">
        <f>IFERROR(INDEX(MSIC!$1:$1048576,MATCH($Z2634,MSIC!$A:$A,0),MATCH(AA$2,MSIC!$1:$1,0)),"-")</f>
        <v>Other retail sale of new goods in specialized stores n.e.c.</v>
      </c>
      <c r="AB2634" s="2"/>
      <c r="AC2634" s="166" t="s">
        <v>6580</v>
      </c>
      <c r="AD2634" s="166">
        <f t="shared" si="85"/>
        <v>8</v>
      </c>
    </row>
    <row r="2635" spans="1:30" ht="15" customHeight="1">
      <c r="A2635" s="160">
        <v>5</v>
      </c>
      <c r="B2635" s="163" t="s">
        <v>10549</v>
      </c>
      <c r="C2635" s="164" t="s">
        <v>10552</v>
      </c>
      <c r="D2635" s="165" t="s">
        <v>8658</v>
      </c>
      <c r="E2635" s="166"/>
      <c r="F2635" s="160" t="s">
        <v>10575</v>
      </c>
      <c r="G2635" s="163" t="str">
        <f>IFERROR(INDEX('BNM ISC'!$1:$1048576,MATCH('Master MGSIC list'!$F2635,'BNM ISC'!$B:$B,0),MATCH('Master MGSIC list'!G$2,'BNM ISC'!$1:$1,0)),"-")</f>
        <v>Other retail trade, except of motor vehicles and motorcycles, n.e.c.</v>
      </c>
      <c r="H2635" s="160" t="s">
        <v>2764</v>
      </c>
      <c r="I2635" s="160" t="e">
        <v>#N/A</v>
      </c>
      <c r="J2635" s="163" t="str">
        <f>IFERROR(INDEX(SSIC!$1:$1048576,MATCH('Master MGSIC list'!$I2635,SSIC!$B:$B,0),MATCH('Master MGSIC list'!J$2,SSIC!$1:$1,0)),"-")</f>
        <v>-</v>
      </c>
      <c r="K2635" s="390" t="s">
        <v>2764</v>
      </c>
      <c r="L2635" s="160" t="s">
        <v>28337</v>
      </c>
      <c r="M2635" s="160" t="s">
        <v>2764</v>
      </c>
      <c r="N2635" s="160" t="s">
        <v>10654</v>
      </c>
      <c r="O2635" s="160" t="s">
        <v>28337</v>
      </c>
      <c r="P2635" s="404">
        <v>47739</v>
      </c>
      <c r="Q2635" s="163" t="str">
        <f>IFERROR(INDEX(PHIC!$1:$1048576,MATCH('Master MGSIC list'!$P2635,PHIC!$A:$A,0),MATCH('Master MGSIC list'!Q$2,PHIC!$1:$1,0)),"-")</f>
        <v>Other retail sale of new goods in specialized stores, n.e.c.</v>
      </c>
      <c r="R2635" s="160" t="s">
        <v>10496</v>
      </c>
      <c r="S2635" s="403">
        <v>47739</v>
      </c>
      <c r="T2635" s="163" t="str">
        <f>IFERROR(INDEX(VN!$1:$1048576,MATCH('Master MGSIC list'!$S2635,VN!$C:$C,0),MATCH('Master MGSIC list'!T$2,VN!$1:$1,0)),"-")</f>
        <v>Other retail sale of new goods n.e.c in specialized stores</v>
      </c>
      <c r="U2635" s="404">
        <v>47739</v>
      </c>
      <c r="V2635" s="160" t="s">
        <v>2764</v>
      </c>
      <c r="W2635" s="160" t="s">
        <v>10554</v>
      </c>
      <c r="X2635" s="163" t="str">
        <f>IFERROR(INDEX(CN!$1:$1048576,MATCH('Master MGSIC list'!$W2635,CN!$A:$A,0),MATCH('Master MGSIC list'!X$2,CN!$1:$1,0)),"-")</f>
        <v>其他未列明零售业 other  retail sale not listed</v>
      </c>
      <c r="Y2635" s="160" t="s">
        <v>2764</v>
      </c>
      <c r="Z2635" s="73">
        <v>47739</v>
      </c>
      <c r="AA2635" s="165" t="str">
        <f>IFERROR(INDEX(MSIC!$1:$1048576,MATCH($Z2635,MSIC!$A:$A,0),MATCH(AA$2,MSIC!$1:$1,0)),"-")</f>
        <v>Other retail sale of new goods in specialized stores n.e.c.</v>
      </c>
      <c r="AB2635" s="2"/>
      <c r="AC2635" s="166" t="s">
        <v>6580</v>
      </c>
      <c r="AD2635" s="166">
        <f t="shared" si="85"/>
        <v>8</v>
      </c>
    </row>
    <row r="2636" spans="1:30" ht="15" customHeight="1">
      <c r="A2636" s="160">
        <v>6</v>
      </c>
      <c r="B2636" s="163" t="s">
        <v>10559</v>
      </c>
      <c r="C2636" s="164" t="s">
        <v>10560</v>
      </c>
      <c r="D2636" s="165" t="s">
        <v>8658</v>
      </c>
      <c r="E2636" s="166"/>
      <c r="F2636" s="160" t="e">
        <v>#N/A</v>
      </c>
      <c r="G2636" s="163" t="str">
        <f>IFERROR(INDEX('BNM ISC'!$1:$1048576,MATCH('Master MGSIC list'!$F2636,'BNM ISC'!$B:$B,0),MATCH('Master MGSIC list'!G$2,'BNM ISC'!$1:$1,0)),"-")</f>
        <v>-</v>
      </c>
      <c r="H2636" s="160" t="s">
        <v>2764</v>
      </c>
      <c r="I2636" s="160" t="s">
        <v>10558</v>
      </c>
      <c r="J2636" s="163" t="str">
        <f>IFERROR(INDEX(SSIC!$1:$1048576,MATCH('Master MGSIC list'!$I2636,SSIC!$B:$B,0),MATCH('Master MGSIC list'!J$2,SSIC!$1:$1,0)),"-")</f>
        <v>Retail sale of handicrafts and fancy goods, flowers, plants and pet animals n.e.c.</v>
      </c>
      <c r="K2636" s="390" t="s">
        <v>10558</v>
      </c>
      <c r="L2636" s="160" t="e">
        <v>#N/A</v>
      </c>
      <c r="M2636" s="160" t="s">
        <v>2764</v>
      </c>
      <c r="N2636" s="160" t="s">
        <v>2764</v>
      </c>
      <c r="O2636" s="160" t="s">
        <v>2764</v>
      </c>
      <c r="P2636" s="404" t="e">
        <v>#N/A</v>
      </c>
      <c r="Q2636" s="163" t="str">
        <f>IFERROR(INDEX(PHIC!$1:$1048576,MATCH('Master MGSIC list'!$P2636,PHIC!$A:$A,0),MATCH('Master MGSIC list'!Q$2,PHIC!$1:$1,0)),"-")</f>
        <v>-</v>
      </c>
      <c r="R2636" s="160" t="s">
        <v>2764</v>
      </c>
      <c r="S2636" s="403" t="e">
        <v>#N/A</v>
      </c>
      <c r="T2636" s="163" t="str">
        <f>IFERROR(INDEX(VN!$1:$1048576,MATCH('Master MGSIC list'!$S2636,VN!$C:$C,0),MATCH('Master MGSIC list'!T$2,VN!$1:$1,0)),"-")</f>
        <v>-</v>
      </c>
      <c r="U2636" s="160" t="s">
        <v>2764</v>
      </c>
      <c r="V2636" s="160" t="e">
        <v>#N/A</v>
      </c>
      <c r="W2636" s="160" t="e">
        <v>#N/A</v>
      </c>
      <c r="X2636" s="163" t="str">
        <f>IFERROR(INDEX(CN!$1:$1048576,MATCH('Master MGSIC list'!$W2636,CN!$A:$A,0),MATCH('Master MGSIC list'!X$2,CN!$1:$1,0)),"-")</f>
        <v>-</v>
      </c>
      <c r="Y2636" s="160" t="s">
        <v>2764</v>
      </c>
      <c r="Z2636" s="160" t="e">
        <v>#N/A</v>
      </c>
      <c r="AA2636" s="165" t="str">
        <f>IFERROR(INDEX(MSIC!$1:$1048576,MATCH($Z2636,MSIC!$A:$A,0),MATCH(AA$2,MSIC!$1:$1,0)),"-")</f>
        <v>-</v>
      </c>
      <c r="AB2636" s="2"/>
      <c r="AC2636" s="166" t="s">
        <v>6580</v>
      </c>
      <c r="AD2636" s="166">
        <f t="shared" si="85"/>
        <v>9</v>
      </c>
    </row>
    <row r="2637" spans="1:30" ht="15" customHeight="1">
      <c r="A2637" s="160">
        <v>6</v>
      </c>
      <c r="B2637" s="163" t="s">
        <v>10565</v>
      </c>
      <c r="C2637" s="164" t="s">
        <v>10566</v>
      </c>
      <c r="D2637" s="165" t="s">
        <v>8658</v>
      </c>
      <c r="E2637" s="166"/>
      <c r="F2637" s="160" t="e">
        <v>#N/A</v>
      </c>
      <c r="G2637" s="163" t="str">
        <f>IFERROR(INDEX('BNM ISC'!$1:$1048576,MATCH('Master MGSIC list'!$F2637,'BNM ISC'!$B:$B,0),MATCH('Master MGSIC list'!G$2,'BNM ISC'!$1:$1,0)),"-")</f>
        <v>-</v>
      </c>
      <c r="H2637" s="160" t="s">
        <v>2764</v>
      </c>
      <c r="I2637" s="160" t="s">
        <v>10564</v>
      </c>
      <c r="J2637" s="163" t="str">
        <f>IFERROR(INDEX(SSIC!$1:$1048576,MATCH('Master MGSIC list'!$I2637,SSIC!$B:$B,0),MATCH('Master MGSIC list'!J$2,SSIC!$1:$1,0)),"-")</f>
        <v>Retail sale of specific commodities n.e.c.</v>
      </c>
      <c r="K2637" s="390" t="s">
        <v>10564</v>
      </c>
      <c r="L2637" s="160" t="e">
        <v>#N/A</v>
      </c>
      <c r="M2637" s="160" t="s">
        <v>2764</v>
      </c>
      <c r="N2637" s="160" t="s">
        <v>2764</v>
      </c>
      <c r="O2637" s="160" t="s">
        <v>2764</v>
      </c>
      <c r="P2637" s="404" t="e">
        <v>#N/A</v>
      </c>
      <c r="Q2637" s="163" t="str">
        <f>IFERROR(INDEX(PHIC!$1:$1048576,MATCH('Master MGSIC list'!$P2637,PHIC!$A:$A,0),MATCH('Master MGSIC list'!Q$2,PHIC!$1:$1,0)),"-")</f>
        <v>-</v>
      </c>
      <c r="R2637" s="160" t="s">
        <v>2764</v>
      </c>
      <c r="S2637" s="403" t="e">
        <v>#N/A</v>
      </c>
      <c r="T2637" s="163" t="str">
        <f>IFERROR(INDEX(VN!$1:$1048576,MATCH('Master MGSIC list'!$S2637,VN!$C:$C,0),MATCH('Master MGSIC list'!T$2,VN!$1:$1,0)),"-")</f>
        <v>-</v>
      </c>
      <c r="U2637" s="160" t="s">
        <v>2764</v>
      </c>
      <c r="V2637" s="160" t="e">
        <v>#N/A</v>
      </c>
      <c r="W2637" s="160" t="e">
        <v>#N/A</v>
      </c>
      <c r="X2637" s="163" t="str">
        <f>IFERROR(INDEX(CN!$1:$1048576,MATCH('Master MGSIC list'!$W2637,CN!$A:$A,0),MATCH('Master MGSIC list'!X$2,CN!$1:$1,0)),"-")</f>
        <v>-</v>
      </c>
      <c r="Y2637" s="160" t="s">
        <v>2764</v>
      </c>
      <c r="Z2637" s="160" t="e">
        <v>#N/A</v>
      </c>
      <c r="AA2637" s="165" t="str">
        <f>IFERROR(INDEX(MSIC!$1:$1048576,MATCH($Z2637,MSIC!$A:$A,0),MATCH(AA$2,MSIC!$1:$1,0)),"-")</f>
        <v>-</v>
      </c>
      <c r="AB2637" s="2"/>
      <c r="AC2637" s="166" t="s">
        <v>6580</v>
      </c>
      <c r="AD2637" s="166">
        <f t="shared" si="85"/>
        <v>9</v>
      </c>
    </row>
    <row r="2638" spans="1:30">
      <c r="A2638" s="160">
        <v>4</v>
      </c>
      <c r="B2638" s="163" t="s">
        <v>10568</v>
      </c>
      <c r="C2638" s="164" t="s">
        <v>10571</v>
      </c>
      <c r="D2638" s="165" t="s">
        <v>2764</v>
      </c>
      <c r="E2638" s="166"/>
      <c r="F2638" s="160" t="s">
        <v>2764</v>
      </c>
      <c r="G2638" s="163" t="str">
        <f>IFERROR(INDEX('BNM ISC'!$1:$1048576,MATCH('Master MGSIC list'!$F2638,'BNM ISC'!$B:$B,0),MATCH('Master MGSIC list'!G$2,'BNM ISC'!$1:$1,0)),"-")</f>
        <v>-</v>
      </c>
      <c r="H2638" s="160" t="s">
        <v>2764</v>
      </c>
      <c r="I2638" s="160" t="s">
        <v>2764</v>
      </c>
      <c r="J2638" s="163" t="str">
        <f>IFERROR(INDEX(SSIC!$1:$1048576,MATCH('Master MGSIC list'!$I2638,SSIC!$B:$B,0),MATCH('Master MGSIC list'!J$2,SSIC!$1:$1,0)),"-")</f>
        <v>-</v>
      </c>
      <c r="K2638" s="390" t="s">
        <v>2764</v>
      </c>
      <c r="L2638" s="160" t="s">
        <v>2764</v>
      </c>
      <c r="M2638" s="160" t="s">
        <v>2764</v>
      </c>
      <c r="N2638" s="160" t="s">
        <v>2764</v>
      </c>
      <c r="O2638" s="160" t="s">
        <v>2764</v>
      </c>
      <c r="P2638" s="404" t="s">
        <v>2764</v>
      </c>
      <c r="Q2638" s="163" t="str">
        <f>IFERROR(INDEX(PHIC!$1:$1048576,MATCH('Master MGSIC list'!$P2638,PHIC!$A:$A,0),MATCH('Master MGSIC list'!Q$2,PHIC!$1:$1,0)),"-")</f>
        <v>-</v>
      </c>
      <c r="R2638" s="160" t="s">
        <v>2764</v>
      </c>
      <c r="S2638" s="403" t="s">
        <v>2764</v>
      </c>
      <c r="T2638" s="163" t="str">
        <f>IFERROR(INDEX(VN!$1:$1048576,MATCH('Master MGSIC list'!$S2638,VN!$C:$C,0),MATCH('Master MGSIC list'!T$2,VN!$1:$1,0)),"-")</f>
        <v>-</v>
      </c>
      <c r="U2638" s="404" t="s">
        <v>2764</v>
      </c>
      <c r="V2638" s="160" t="s">
        <v>2764</v>
      </c>
      <c r="W2638" s="160" t="s">
        <v>2764</v>
      </c>
      <c r="X2638" s="163" t="str">
        <f>IFERROR(INDEX(CN!$1:$1048576,MATCH('Master MGSIC list'!$W2638,CN!$A:$A,0),MATCH('Master MGSIC list'!X$2,CN!$1:$1,0)),"-")</f>
        <v>-</v>
      </c>
      <c r="Y2638" s="160" t="s">
        <v>2764</v>
      </c>
      <c r="Z2638" s="73" t="s">
        <v>2764</v>
      </c>
      <c r="AA2638" s="165" t="str">
        <f>IFERROR(INDEX(MSIC!$1:$1048576,MATCH($Z2638,MSIC!$A:$A,0),MATCH(AA$2,MSIC!$1:$1,0)),"-")</f>
        <v>-</v>
      </c>
      <c r="AB2638" s="2"/>
      <c r="AC2638" s="166" t="s">
        <v>22357</v>
      </c>
      <c r="AD2638" s="166">
        <f t="shared" si="85"/>
        <v>5</v>
      </c>
    </row>
    <row r="2639" spans="1:30">
      <c r="A2639" s="160">
        <v>5</v>
      </c>
      <c r="B2639" s="163" t="s">
        <v>10577</v>
      </c>
      <c r="C2639" s="164" t="s">
        <v>10578</v>
      </c>
      <c r="D2639" s="165" t="s">
        <v>28845</v>
      </c>
      <c r="E2639" s="166"/>
      <c r="F2639" s="160" t="s">
        <v>10575</v>
      </c>
      <c r="G2639" s="163" t="str">
        <f>IFERROR(INDEX('BNM ISC'!$1:$1048576,MATCH('Master MGSIC list'!$F2639,'BNM ISC'!$B:$B,0),MATCH('Master MGSIC list'!G$2,'BNM ISC'!$1:$1,0)),"-")</f>
        <v>Other retail trade, except of motor vehicles and motorcycles, n.e.c.</v>
      </c>
      <c r="H2639" s="160" t="s">
        <v>2764</v>
      </c>
      <c r="I2639" s="160" t="s">
        <v>10580</v>
      </c>
      <c r="J2639" s="163" t="str">
        <f>IFERROR(INDEX(SSIC!$1:$1048576,MATCH('Master MGSIC list'!$I2639,SSIC!$B:$B,0),MATCH('Master MGSIC list'!J$2,SSIC!$1:$1,0)),"-")</f>
        <v>Retail sale of second-hand goods in stores</v>
      </c>
      <c r="K2639" s="390" t="s">
        <v>2764</v>
      </c>
      <c r="L2639" s="160" t="s">
        <v>28338</v>
      </c>
      <c r="M2639" s="160" t="s">
        <v>2764</v>
      </c>
      <c r="N2639" s="160" t="s">
        <v>2764</v>
      </c>
      <c r="O2639" s="160" t="s">
        <v>2764</v>
      </c>
      <c r="P2639" s="404">
        <v>47741</v>
      </c>
      <c r="Q2639" s="163" t="str">
        <f>IFERROR(INDEX(PHIC!$1:$1048576,MATCH('Master MGSIC list'!$P2639,PHIC!$A:$A,0),MATCH('Master MGSIC list'!Q$2,PHIC!$1:$1,0)),"-")</f>
        <v>Retail sale of second-hand clothing, footwear and leather articles</v>
      </c>
      <c r="R2639" s="160" t="s">
        <v>10339</v>
      </c>
      <c r="S2639" s="403">
        <v>47741</v>
      </c>
      <c r="T2639" s="163" t="str">
        <f>IFERROR(INDEX(VN!$1:$1048576,MATCH('Master MGSIC list'!$S2639,VN!$C:$C,0),MATCH('Master MGSIC list'!T$2,VN!$1:$1,0)),"-")</f>
        <v>Retail sale of second-hand clothing in specialized stores</v>
      </c>
      <c r="U2639" s="404">
        <v>47741</v>
      </c>
      <c r="V2639" s="160" t="s">
        <v>2764</v>
      </c>
      <c r="W2639" s="160" t="s">
        <v>2764</v>
      </c>
      <c r="X2639" s="163" t="str">
        <f>IFERROR(INDEX(CN!$1:$1048576,MATCH('Master MGSIC list'!$W2639,CN!$A:$A,0),MATCH('Master MGSIC list'!X$2,CN!$1:$1,0)),"-")</f>
        <v>-</v>
      </c>
      <c r="Y2639" s="160" t="s">
        <v>2764</v>
      </c>
      <c r="Z2639" s="73">
        <v>47749</v>
      </c>
      <c r="AA2639" s="165" t="str">
        <f>IFERROR(INDEX(MSIC!$1:$1048576,MATCH($Z2639,MSIC!$A:$A,0),MATCH(AA$2,MSIC!$1:$1,0)),"-")</f>
        <v>Retail sale of second-hand goods n.e.c.</v>
      </c>
      <c r="AB2639" s="2"/>
      <c r="AC2639" s="166" t="s">
        <v>6580</v>
      </c>
      <c r="AD2639" s="166">
        <f t="shared" si="85"/>
        <v>8</v>
      </c>
    </row>
    <row r="2640" spans="1:30">
      <c r="A2640" s="160">
        <v>5</v>
      </c>
      <c r="B2640" s="163" t="s">
        <v>10570</v>
      </c>
      <c r="C2640" s="164" t="s">
        <v>28666</v>
      </c>
      <c r="D2640" s="165" t="s">
        <v>28845</v>
      </c>
      <c r="E2640" s="166"/>
      <c r="F2640" s="160" t="s">
        <v>10051</v>
      </c>
      <c r="G2640" s="163" t="str">
        <f>IFERROR(INDEX('BNM ISC'!$1:$1048576,MATCH('Master MGSIC list'!$F2640,'BNM ISC'!$B:$B,0),MATCH('Master MGSIC list'!G$2,'BNM ISC'!$1:$1,0)),"-")</f>
        <v>Retail sale of food in specialized stores</v>
      </c>
      <c r="H2640" s="160" t="s">
        <v>2764</v>
      </c>
      <c r="I2640" s="160" t="s">
        <v>10580</v>
      </c>
      <c r="J2640" s="163" t="str">
        <f>IFERROR(INDEX(SSIC!$1:$1048576,MATCH('Master MGSIC list'!$I2640,SSIC!$B:$B,0),MATCH('Master MGSIC list'!J$2,SSIC!$1:$1,0)),"-")</f>
        <v>Retail sale of second-hand goods in stores</v>
      </c>
      <c r="K2640" s="390" t="s">
        <v>2764</v>
      </c>
      <c r="L2640" s="160"/>
      <c r="M2640" s="160"/>
      <c r="N2640" s="160"/>
      <c r="O2640" s="160"/>
      <c r="P2640" s="404"/>
      <c r="Q2640" s="163" t="str">
        <f>IFERROR(INDEX(PHIC!$1:$1048576,MATCH('Master MGSIC list'!$P2640,PHIC!$A:$A,0),MATCH('Master MGSIC list'!Q$2,PHIC!$1:$1,0)),"-")</f>
        <v>-</v>
      </c>
      <c r="R2640" s="160"/>
      <c r="S2640" s="403">
        <v>47749</v>
      </c>
      <c r="T2640" s="163" t="str">
        <f>IFERROR(INDEX(VN!$1:$1048576,MATCH('Master MGSIC list'!$S2640,VN!$C:$C,0),MATCH('Master MGSIC list'!T$2,VN!$1:$1,0)),"-")</f>
        <v>Retail sale of other second-hand goods in specialized stores</v>
      </c>
      <c r="U2640" s="160" t="s">
        <v>2764</v>
      </c>
      <c r="V2640" s="160"/>
      <c r="W2640" s="160"/>
      <c r="X2640" s="163" t="str">
        <f>IFERROR(INDEX(CN!$1:$1048576,MATCH('Master MGSIC list'!$W2640,CN!$A:$A,0),MATCH('Master MGSIC list'!X$2,CN!$1:$1,0)),"-")</f>
        <v>-</v>
      </c>
      <c r="Y2640" s="160" t="s">
        <v>2764</v>
      </c>
      <c r="Z2640" s="73">
        <v>47741</v>
      </c>
      <c r="AA2640" s="165" t="str">
        <f>IFERROR(INDEX(MSIC!$1:$1048576,MATCH($Z2640,MSIC!$A:$A,0),MATCH(AA$2,MSIC!$1:$1,0)),"-")</f>
        <v>Retail sale of second-hand books</v>
      </c>
      <c r="AB2640" s="2"/>
      <c r="AC2640" s="166"/>
      <c r="AD2640" s="166"/>
    </row>
    <row r="2641" spans="1:30">
      <c r="A2641" s="160">
        <v>5</v>
      </c>
      <c r="B2641" s="163" t="s">
        <v>28668</v>
      </c>
      <c r="C2641" s="164" t="s">
        <v>28667</v>
      </c>
      <c r="D2641" s="165" t="s">
        <v>28845</v>
      </c>
      <c r="E2641" s="166"/>
      <c r="F2641" s="160" t="s">
        <v>10575</v>
      </c>
      <c r="G2641" s="163" t="str">
        <f>IFERROR(INDEX('BNM ISC'!$1:$1048576,MATCH('Master MGSIC list'!$F2641,'BNM ISC'!$B:$B,0),MATCH('Master MGSIC list'!G$2,'BNM ISC'!$1:$1,0)),"-")</f>
        <v>Other retail trade, except of motor vehicles and motorcycles, n.e.c.</v>
      </c>
      <c r="H2641" s="160" t="s">
        <v>2764</v>
      </c>
      <c r="I2641" s="160" t="s">
        <v>10580</v>
      </c>
      <c r="J2641" s="163" t="str">
        <f>IFERROR(INDEX(SSIC!$1:$1048576,MATCH('Master MGSIC list'!$I2641,SSIC!$B:$B,0),MATCH('Master MGSIC list'!J$2,SSIC!$1:$1,0)),"-")</f>
        <v>Retail sale of second-hand goods in stores</v>
      </c>
      <c r="K2641" s="390" t="s">
        <v>2764</v>
      </c>
      <c r="L2641" s="160"/>
      <c r="M2641" s="160"/>
      <c r="N2641" s="160"/>
      <c r="O2641" s="160"/>
      <c r="P2641" s="404"/>
      <c r="Q2641" s="163" t="str">
        <f>IFERROR(INDEX(PHIC!$1:$1048576,MATCH('Master MGSIC list'!$P2641,PHIC!$A:$A,0),MATCH('Master MGSIC list'!Q$2,PHIC!$1:$1,0)),"-")</f>
        <v>-</v>
      </c>
      <c r="R2641" s="160"/>
      <c r="S2641" s="403">
        <v>47749</v>
      </c>
      <c r="T2641" s="163" t="str">
        <f>IFERROR(INDEX(VN!$1:$1048576,MATCH('Master MGSIC list'!$S2641,VN!$C:$C,0),MATCH('Master MGSIC list'!T$2,VN!$1:$1,0)),"-")</f>
        <v>Retail sale of other second-hand goods in specialized stores</v>
      </c>
      <c r="U2641" s="160" t="s">
        <v>2764</v>
      </c>
      <c r="V2641" s="160"/>
      <c r="W2641" s="160"/>
      <c r="X2641" s="163" t="str">
        <f>IFERROR(INDEX(CN!$1:$1048576,MATCH('Master MGSIC list'!$W2641,CN!$A:$A,0),MATCH('Master MGSIC list'!X$2,CN!$1:$1,0)),"-")</f>
        <v>-</v>
      </c>
      <c r="Y2641" s="160" t="s">
        <v>2764</v>
      </c>
      <c r="Z2641" s="73">
        <v>47742</v>
      </c>
      <c r="AA2641" s="165" t="str">
        <f>IFERROR(INDEX(MSIC!$1:$1048576,MATCH($Z2641,MSIC!$A:$A,0),MATCH(AA$2,MSIC!$1:$1,0)),"-")</f>
        <v>Retail sale of second-hand electrical and electronic goods</v>
      </c>
      <c r="AB2641" s="2"/>
      <c r="AC2641" s="166"/>
      <c r="AD2641" s="166"/>
    </row>
    <row r="2642" spans="1:30">
      <c r="A2642" s="160">
        <v>5</v>
      </c>
      <c r="B2642" s="163" t="s">
        <v>16496</v>
      </c>
      <c r="C2642" s="164" t="s">
        <v>10579</v>
      </c>
      <c r="D2642" s="165" t="s">
        <v>28845</v>
      </c>
      <c r="E2642" s="166"/>
      <c r="F2642" s="160" t="s">
        <v>10051</v>
      </c>
      <c r="G2642" s="163" t="str">
        <f>IFERROR(INDEX('BNM ISC'!$1:$1048576,MATCH('Master MGSIC list'!$F2642,'BNM ISC'!$B:$B,0),MATCH('Master MGSIC list'!G$2,'BNM ISC'!$1:$1,0)),"-")</f>
        <v>Retail sale of food in specialized stores</v>
      </c>
      <c r="H2642" s="160" t="s">
        <v>10575</v>
      </c>
      <c r="I2642" s="160" t="s">
        <v>10580</v>
      </c>
      <c r="J2642" s="163" t="str">
        <f>IFERROR(INDEX(SSIC!$1:$1048576,MATCH('Master MGSIC list'!$I2642,SSIC!$B:$B,0),MATCH('Master MGSIC list'!J$2,SSIC!$1:$1,0)),"-")</f>
        <v>Retail sale of second-hand goods in stores</v>
      </c>
      <c r="K2642" s="390" t="s">
        <v>10580</v>
      </c>
      <c r="L2642" s="160" t="s">
        <v>28339</v>
      </c>
      <c r="M2642" s="160" t="s">
        <v>2764</v>
      </c>
      <c r="N2642" s="160" t="s">
        <v>10573</v>
      </c>
      <c r="O2642" s="160" t="s">
        <v>28339</v>
      </c>
      <c r="P2642" s="404">
        <v>47749</v>
      </c>
      <c r="Q2642" s="163" t="str">
        <f>IFERROR(INDEX(PHIC!$1:$1048576,MATCH('Master MGSIC list'!$P2642,PHIC!$A:$A,0),MATCH('Master MGSIC list'!Q$2,PHIC!$1:$1,0)),"-")</f>
        <v>Retail sale of second-hand goods, n.e.c.</v>
      </c>
      <c r="R2642" s="160" t="s">
        <v>10558</v>
      </c>
      <c r="S2642" s="403">
        <v>47749</v>
      </c>
      <c r="T2642" s="163" t="str">
        <f>IFERROR(INDEX(VN!$1:$1048576,MATCH('Master MGSIC list'!$S2642,VN!$C:$C,0),MATCH('Master MGSIC list'!T$2,VN!$1:$1,0)),"-")</f>
        <v>Retail sale of other second-hand goods in specialized stores</v>
      </c>
      <c r="U2642" s="404">
        <v>47749</v>
      </c>
      <c r="V2642" s="160" t="s">
        <v>2764</v>
      </c>
      <c r="W2642" s="160" t="s">
        <v>10569</v>
      </c>
      <c r="X2642" s="163" t="str">
        <f>IFERROR(INDEX(CN!$1:$1048576,MATCH('Master MGSIC list'!$W2642,CN!$A:$A,0),MATCH('Master MGSIC list'!X$2,CN!$1:$1,0)),"-")</f>
        <v>旧货零售Retail sale of second- hand goods</v>
      </c>
      <c r="Y2642" s="160" t="s">
        <v>2764</v>
      </c>
      <c r="Z2642" s="73">
        <v>47749</v>
      </c>
      <c r="AA2642" s="165" t="str">
        <f>IFERROR(INDEX(MSIC!$1:$1048576,MATCH($Z2642,MSIC!$A:$A,0),MATCH(AA$2,MSIC!$1:$1,0)),"-")</f>
        <v>Retail sale of second-hand goods n.e.c.</v>
      </c>
      <c r="AB2642" s="2"/>
      <c r="AC2642" s="166" t="s">
        <v>6580</v>
      </c>
      <c r="AD2642" s="166">
        <f t="shared" si="85"/>
        <v>8</v>
      </c>
    </row>
    <row r="2643" spans="1:30">
      <c r="A2643" s="160">
        <v>3</v>
      </c>
      <c r="B2643" s="163" t="s">
        <v>15480</v>
      </c>
      <c r="C2643" s="164" t="s">
        <v>10592</v>
      </c>
      <c r="D2643" s="165" t="s">
        <v>2764</v>
      </c>
      <c r="E2643" s="166"/>
      <c r="F2643" s="160" t="s">
        <v>2764</v>
      </c>
      <c r="G2643" s="163" t="str">
        <f>IFERROR(INDEX('BNM ISC'!$1:$1048576,MATCH('Master MGSIC list'!$F2643,'BNM ISC'!$B:$B,0),MATCH('Master MGSIC list'!G$2,'BNM ISC'!$1:$1,0)),"-")</f>
        <v>-</v>
      </c>
      <c r="H2643" s="160" t="s">
        <v>2764</v>
      </c>
      <c r="I2643" s="160" t="s">
        <v>2764</v>
      </c>
      <c r="J2643" s="163" t="str">
        <f>IFERROR(INDEX(SSIC!$1:$1048576,MATCH('Master MGSIC list'!$I2643,SSIC!$B:$B,0),MATCH('Master MGSIC list'!J$2,SSIC!$1:$1,0)),"-")</f>
        <v>-</v>
      </c>
      <c r="K2643" s="390" t="s">
        <v>2764</v>
      </c>
      <c r="L2643" s="160" t="s">
        <v>2764</v>
      </c>
      <c r="M2643" s="160" t="s">
        <v>2764</v>
      </c>
      <c r="N2643" s="160" t="s">
        <v>2764</v>
      </c>
      <c r="O2643" s="160" t="s">
        <v>2764</v>
      </c>
      <c r="P2643" s="404" t="s">
        <v>2764</v>
      </c>
      <c r="Q2643" s="163" t="str">
        <f>IFERROR(INDEX(PHIC!$1:$1048576,MATCH('Master MGSIC list'!$P2643,PHIC!$A:$A,0),MATCH('Master MGSIC list'!Q$2,PHIC!$1:$1,0)),"-")</f>
        <v>-</v>
      </c>
      <c r="R2643" s="160" t="s">
        <v>2764</v>
      </c>
      <c r="S2643" s="403" t="s">
        <v>2764</v>
      </c>
      <c r="T2643" s="163" t="str">
        <f>IFERROR(INDEX(VN!$1:$1048576,MATCH('Master MGSIC list'!$S2643,VN!$C:$C,0),MATCH('Master MGSIC list'!T$2,VN!$1:$1,0)),"-")</f>
        <v>-</v>
      </c>
      <c r="U2643" s="404" t="s">
        <v>2764</v>
      </c>
      <c r="V2643" s="160" t="s">
        <v>2764</v>
      </c>
      <c r="W2643" s="160" t="s">
        <v>2764</v>
      </c>
      <c r="X2643" s="163" t="str">
        <f>IFERROR(INDEX(CN!$1:$1048576,MATCH('Master MGSIC list'!$W2643,CN!$A:$A,0),MATCH('Master MGSIC list'!X$2,CN!$1:$1,0)),"-")</f>
        <v>-</v>
      </c>
      <c r="Y2643" s="160" t="s">
        <v>2764</v>
      </c>
      <c r="Z2643" s="73" t="s">
        <v>2764</v>
      </c>
      <c r="AA2643" s="165" t="str">
        <f>IFERROR(INDEX(MSIC!$1:$1048576,MATCH($Z2643,MSIC!$A:$A,0),MATCH(AA$2,MSIC!$1:$1,0)),"-")</f>
        <v>-</v>
      </c>
      <c r="AB2643" s="2"/>
      <c r="AC2643" s="166" t="s">
        <v>22357</v>
      </c>
      <c r="AD2643" s="166">
        <f t="shared" si="85"/>
        <v>5</v>
      </c>
    </row>
    <row r="2644" spans="1:30">
      <c r="A2644" s="160">
        <v>4</v>
      </c>
      <c r="B2644" s="163" t="s">
        <v>10584</v>
      </c>
      <c r="C2644" s="164" t="s">
        <v>10587</v>
      </c>
      <c r="D2644" s="165" t="s">
        <v>2764</v>
      </c>
      <c r="E2644" s="166"/>
      <c r="F2644" s="160" t="s">
        <v>2764</v>
      </c>
      <c r="G2644" s="163" t="str">
        <f>IFERROR(INDEX('BNM ISC'!$1:$1048576,MATCH('Master MGSIC list'!$F2644,'BNM ISC'!$B:$B,0),MATCH('Master MGSIC list'!G$2,'BNM ISC'!$1:$1,0)),"-")</f>
        <v>-</v>
      </c>
      <c r="H2644" s="160" t="s">
        <v>2764</v>
      </c>
      <c r="I2644" s="160" t="s">
        <v>2764</v>
      </c>
      <c r="J2644" s="163" t="str">
        <f>IFERROR(INDEX(SSIC!$1:$1048576,MATCH('Master MGSIC list'!$I2644,SSIC!$B:$B,0),MATCH('Master MGSIC list'!J$2,SSIC!$1:$1,0)),"-")</f>
        <v>-</v>
      </c>
      <c r="K2644" s="390" t="s">
        <v>2764</v>
      </c>
      <c r="L2644" s="160" t="s">
        <v>2764</v>
      </c>
      <c r="M2644" s="160" t="s">
        <v>2764</v>
      </c>
      <c r="N2644" s="160" t="s">
        <v>2764</v>
      </c>
      <c r="O2644" s="160" t="s">
        <v>2764</v>
      </c>
      <c r="P2644" s="404" t="s">
        <v>2764</v>
      </c>
      <c r="Q2644" s="163" t="str">
        <f>IFERROR(INDEX(PHIC!$1:$1048576,MATCH('Master MGSIC list'!$P2644,PHIC!$A:$A,0),MATCH('Master MGSIC list'!Q$2,PHIC!$1:$1,0)),"-")</f>
        <v>-</v>
      </c>
      <c r="R2644" s="160" t="s">
        <v>2764</v>
      </c>
      <c r="S2644" s="403" t="s">
        <v>2764</v>
      </c>
      <c r="T2644" s="163" t="str">
        <f>IFERROR(INDEX(VN!$1:$1048576,MATCH('Master MGSIC list'!$S2644,VN!$C:$C,0),MATCH('Master MGSIC list'!T$2,VN!$1:$1,0)),"-")</f>
        <v>-</v>
      </c>
      <c r="U2644" s="404" t="s">
        <v>2764</v>
      </c>
      <c r="V2644" s="160" t="s">
        <v>2764</v>
      </c>
      <c r="W2644" s="160" t="s">
        <v>2764</v>
      </c>
      <c r="X2644" s="163" t="str">
        <f>IFERROR(INDEX(CN!$1:$1048576,MATCH('Master MGSIC list'!$W2644,CN!$A:$A,0),MATCH('Master MGSIC list'!X$2,CN!$1:$1,0)),"-")</f>
        <v>-</v>
      </c>
      <c r="Y2644" s="160" t="s">
        <v>2764</v>
      </c>
      <c r="Z2644" s="73" t="s">
        <v>2764</v>
      </c>
      <c r="AA2644" s="165" t="str">
        <f>IFERROR(INDEX(MSIC!$1:$1048576,MATCH($Z2644,MSIC!$A:$A,0),MATCH(AA$2,MSIC!$1:$1,0)),"-")</f>
        <v>-</v>
      </c>
      <c r="AB2644" s="2"/>
      <c r="AC2644" s="166" t="s">
        <v>22357</v>
      </c>
      <c r="AD2644" s="166">
        <f t="shared" si="85"/>
        <v>5</v>
      </c>
    </row>
    <row r="2645" spans="1:30">
      <c r="A2645" s="160">
        <v>5</v>
      </c>
      <c r="B2645" s="163" t="s">
        <v>22503</v>
      </c>
      <c r="C2645" s="164" t="s">
        <v>10598</v>
      </c>
      <c r="D2645" s="165" t="s">
        <v>8986</v>
      </c>
      <c r="E2645" s="166"/>
      <c r="F2645" s="160" t="s">
        <v>10051</v>
      </c>
      <c r="G2645" s="163" t="str">
        <f>IFERROR(INDEX('BNM ISC'!$1:$1048576,MATCH('Master MGSIC list'!$F2645,'BNM ISC'!$B:$B,0),MATCH('Master MGSIC list'!G$2,'BNM ISC'!$1:$1,0)),"-")</f>
        <v>Retail sale of food in specialized stores</v>
      </c>
      <c r="H2645" s="160" t="s">
        <v>10591</v>
      </c>
      <c r="I2645" s="160" t="s">
        <v>10053</v>
      </c>
      <c r="J2645" s="163" t="str">
        <f>IFERROR(INDEX(SSIC!$1:$1048576,MATCH('Master MGSIC list'!$I2645,SSIC!$B:$B,0),MATCH('Master MGSIC list'!J$2,SSIC!$1:$1,0)),"-")</f>
        <v>Retail sale of food n.e.c.</v>
      </c>
      <c r="K2645" s="390" t="s">
        <v>2764</v>
      </c>
      <c r="L2645" s="160" t="s">
        <v>28340</v>
      </c>
      <c r="M2645" s="160" t="s">
        <v>2764</v>
      </c>
      <c r="N2645" s="160" t="s">
        <v>2764</v>
      </c>
      <c r="O2645" s="160" t="s">
        <v>2764</v>
      </c>
      <c r="P2645" s="404" t="s">
        <v>2764</v>
      </c>
      <c r="Q2645" s="163" t="str">
        <f>IFERROR(INDEX(PHIC!$1:$1048576,MATCH('Master MGSIC list'!$P2645,PHIC!$A:$A,0),MATCH('Master MGSIC list'!Q$2,PHIC!$1:$1,0)),"-")</f>
        <v>-</v>
      </c>
      <c r="R2645" s="160" t="s">
        <v>2764</v>
      </c>
      <c r="S2645" s="403">
        <v>47811</v>
      </c>
      <c r="T2645" s="163" t="str">
        <f>IFERROR(INDEX(VN!$1:$1048576,MATCH('Master MGSIC list'!$S2645,VN!$C:$C,0),MATCH('Master MGSIC list'!T$2,VN!$1:$1,0)),"-")</f>
        <v>Retail sale of food via stalls or markets</v>
      </c>
      <c r="U2645" s="404">
        <v>47811</v>
      </c>
      <c r="V2645" s="160" t="s">
        <v>2764</v>
      </c>
      <c r="W2645" s="160" t="s">
        <v>2764</v>
      </c>
      <c r="X2645" s="163" t="str">
        <f>IFERROR(INDEX(CN!$1:$1048576,MATCH('Master MGSIC list'!$W2645,CN!$A:$A,0),MATCH('Master MGSIC list'!X$2,CN!$1:$1,0)),"-")</f>
        <v>-</v>
      </c>
      <c r="Y2645" s="160" t="s">
        <v>2764</v>
      </c>
      <c r="Z2645" s="73">
        <v>47810</v>
      </c>
      <c r="AA2645" s="165" t="str">
        <f>IFERROR(INDEX(MSIC!$1:$1048576,MATCH($Z2645,MSIC!$A:$A,0),MATCH(AA$2,MSIC!$1:$1,0)),"-")</f>
        <v>Retail sale of food, beverages and tobacco products via stalls or markets</v>
      </c>
      <c r="AB2645" s="2"/>
      <c r="AC2645" s="166" t="s">
        <v>6580</v>
      </c>
      <c r="AD2645" s="166">
        <f t="shared" si="85"/>
        <v>8</v>
      </c>
    </row>
    <row r="2646" spans="1:30">
      <c r="A2646" s="160">
        <v>5</v>
      </c>
      <c r="B2646" s="163" t="s">
        <v>22504</v>
      </c>
      <c r="C2646" s="164" t="s">
        <v>10601</v>
      </c>
      <c r="D2646" s="165" t="s">
        <v>8986</v>
      </c>
      <c r="E2646" s="166"/>
      <c r="F2646" s="160" t="s">
        <v>10051</v>
      </c>
      <c r="G2646" s="163" t="str">
        <f>IFERROR(INDEX('BNM ISC'!$1:$1048576,MATCH('Master MGSIC list'!$F2646,'BNM ISC'!$B:$B,0),MATCH('Master MGSIC list'!G$2,'BNM ISC'!$1:$1,0)),"-")</f>
        <v>Retail sale of food in specialized stores</v>
      </c>
      <c r="H2646" s="160" t="s">
        <v>2764</v>
      </c>
      <c r="I2646" s="160" t="s">
        <v>10053</v>
      </c>
      <c r="J2646" s="163" t="str">
        <f>IFERROR(INDEX(SSIC!$1:$1048576,MATCH('Master MGSIC list'!$I2646,SSIC!$B:$B,0),MATCH('Master MGSIC list'!J$2,SSIC!$1:$1,0)),"-")</f>
        <v>Retail sale of food n.e.c.</v>
      </c>
      <c r="K2646" s="390" t="s">
        <v>2764</v>
      </c>
      <c r="L2646" s="160" t="s">
        <v>28340</v>
      </c>
      <c r="M2646" s="160" t="s">
        <v>2764</v>
      </c>
      <c r="N2646" s="160" t="s">
        <v>2764</v>
      </c>
      <c r="O2646" s="160" t="s">
        <v>2764</v>
      </c>
      <c r="P2646" s="404" t="s">
        <v>2764</v>
      </c>
      <c r="Q2646" s="163" t="str">
        <f>IFERROR(INDEX(PHIC!$1:$1048576,MATCH('Master MGSIC list'!$P2646,PHIC!$A:$A,0),MATCH('Master MGSIC list'!Q$2,PHIC!$1:$1,0)),"-")</f>
        <v>-</v>
      </c>
      <c r="R2646" s="160" t="s">
        <v>2764</v>
      </c>
      <c r="S2646" s="403">
        <v>47812</v>
      </c>
      <c r="T2646" s="163" t="str">
        <f>IFERROR(INDEX(VN!$1:$1048576,MATCH('Master MGSIC list'!$S2646,VN!$C:$C,0),MATCH('Master MGSIC list'!T$2,VN!$1:$1,0)),"-")</f>
        <v>Retail sale of dried food, industrial food, milk and sugar confectionary via stalls or markets</v>
      </c>
      <c r="U2646" s="404">
        <v>47812</v>
      </c>
      <c r="V2646" s="160" t="s">
        <v>2764</v>
      </c>
      <c r="W2646" s="160" t="s">
        <v>2764</v>
      </c>
      <c r="X2646" s="163" t="str">
        <f>IFERROR(INDEX(CN!$1:$1048576,MATCH('Master MGSIC list'!$W2646,CN!$A:$A,0),MATCH('Master MGSIC list'!X$2,CN!$1:$1,0)),"-")</f>
        <v>-</v>
      </c>
      <c r="Y2646" s="160" t="s">
        <v>2764</v>
      </c>
      <c r="Z2646" s="73">
        <v>47810</v>
      </c>
      <c r="AA2646" s="165" t="str">
        <f>IFERROR(INDEX(MSIC!$1:$1048576,MATCH($Z2646,MSIC!$A:$A,0),MATCH(AA$2,MSIC!$1:$1,0)),"-")</f>
        <v>Retail sale of food, beverages and tobacco products via stalls or markets</v>
      </c>
      <c r="AB2646" s="2"/>
      <c r="AC2646" s="166" t="s">
        <v>6580</v>
      </c>
      <c r="AD2646" s="166">
        <f t="shared" si="85"/>
        <v>8</v>
      </c>
    </row>
    <row r="2647" spans="1:30">
      <c r="A2647" s="160">
        <v>5</v>
      </c>
      <c r="B2647" s="163" t="s">
        <v>22505</v>
      </c>
      <c r="C2647" s="164" t="s">
        <v>10604</v>
      </c>
      <c r="D2647" s="165" t="s">
        <v>8986</v>
      </c>
      <c r="E2647" s="166"/>
      <c r="F2647" s="160" t="s">
        <v>10051</v>
      </c>
      <c r="G2647" s="163" t="str">
        <f>IFERROR(INDEX('BNM ISC'!$1:$1048576,MATCH('Master MGSIC list'!$F2647,'BNM ISC'!$B:$B,0),MATCH('Master MGSIC list'!G$2,'BNM ISC'!$1:$1,0)),"-")</f>
        <v>Retail sale of food in specialized stores</v>
      </c>
      <c r="H2647" s="160" t="s">
        <v>2764</v>
      </c>
      <c r="I2647" s="160" t="s">
        <v>10067</v>
      </c>
      <c r="J2647" s="163" t="str">
        <f>IFERROR(INDEX(SSIC!$1:$1048576,MATCH('Master MGSIC list'!$I2647,SSIC!$B:$B,0),MATCH('Master MGSIC list'!J$2,SSIC!$1:$1,0)),"-")</f>
        <v>Retail sale of beverages</v>
      </c>
      <c r="K2647" s="390" t="s">
        <v>2764</v>
      </c>
      <c r="L2647" s="160" t="s">
        <v>28340</v>
      </c>
      <c r="M2647" s="160" t="s">
        <v>2764</v>
      </c>
      <c r="N2647" s="160" t="s">
        <v>2764</v>
      </c>
      <c r="O2647" s="160" t="s">
        <v>2764</v>
      </c>
      <c r="P2647" s="404" t="s">
        <v>2764</v>
      </c>
      <c r="Q2647" s="163" t="str">
        <f>IFERROR(INDEX(PHIC!$1:$1048576,MATCH('Master MGSIC list'!$P2647,PHIC!$A:$A,0),MATCH('Master MGSIC list'!Q$2,PHIC!$1:$1,0)),"-")</f>
        <v>-</v>
      </c>
      <c r="R2647" s="160" t="s">
        <v>2764</v>
      </c>
      <c r="S2647" s="403">
        <v>47813</v>
      </c>
      <c r="T2647" s="163" t="str">
        <f>IFERROR(INDEX(VN!$1:$1048576,MATCH('Master MGSIC list'!$S2647,VN!$C:$C,0),MATCH('Master MGSIC list'!T$2,VN!$1:$1,0)),"-")</f>
        <v>Retail sale of beverages via stalls or markets</v>
      </c>
      <c r="U2647" s="404">
        <v>47813</v>
      </c>
      <c r="V2647" s="160" t="s">
        <v>2764</v>
      </c>
      <c r="W2647" s="160" t="s">
        <v>2764</v>
      </c>
      <c r="X2647" s="163" t="str">
        <f>IFERROR(INDEX(CN!$1:$1048576,MATCH('Master MGSIC list'!$W2647,CN!$A:$A,0),MATCH('Master MGSIC list'!X$2,CN!$1:$1,0)),"-")</f>
        <v>-</v>
      </c>
      <c r="Y2647" s="160" t="s">
        <v>2764</v>
      </c>
      <c r="Z2647" s="73">
        <v>47810</v>
      </c>
      <c r="AA2647" s="165" t="str">
        <f>IFERROR(INDEX(MSIC!$1:$1048576,MATCH($Z2647,MSIC!$A:$A,0),MATCH(AA$2,MSIC!$1:$1,0)),"-")</f>
        <v>Retail sale of food, beverages and tobacco products via stalls or markets</v>
      </c>
      <c r="AB2647" s="2"/>
      <c r="AC2647" s="166" t="s">
        <v>6580</v>
      </c>
      <c r="AD2647" s="166">
        <f t="shared" si="85"/>
        <v>8</v>
      </c>
    </row>
    <row r="2648" spans="1:30">
      <c r="A2648" s="160">
        <v>5</v>
      </c>
      <c r="B2648" s="163" t="s">
        <v>22506</v>
      </c>
      <c r="C2648" s="164" t="s">
        <v>10607</v>
      </c>
      <c r="D2648" s="165" t="s">
        <v>8995</v>
      </c>
      <c r="E2648" s="166"/>
      <c r="F2648" s="160" t="s">
        <v>10081</v>
      </c>
      <c r="G2648" s="163" t="str">
        <f>IFERROR(INDEX('BNM ISC'!$1:$1048576,MATCH('Master MGSIC list'!$F2648,'BNM ISC'!$B:$B,0),MATCH('Master MGSIC list'!G$2,'BNM ISC'!$1:$1,0)),"-")</f>
        <v>Retail sale of tobacco products in specialized stores</v>
      </c>
      <c r="H2648" s="160" t="s">
        <v>2764</v>
      </c>
      <c r="I2648" s="160" t="s">
        <v>10069</v>
      </c>
      <c r="J2648" s="163" t="str">
        <f>IFERROR(INDEX(SSIC!$1:$1048576,MATCH('Master MGSIC list'!$I2648,SSIC!$B:$B,0),MATCH('Master MGSIC list'!J$2,SSIC!$1:$1,0)),"-")</f>
        <v>Retail sale of tobacco products</v>
      </c>
      <c r="K2648" s="390" t="s">
        <v>2764</v>
      </c>
      <c r="L2648" s="160" t="s">
        <v>28340</v>
      </c>
      <c r="M2648" s="160" t="s">
        <v>2764</v>
      </c>
      <c r="N2648" s="160" t="s">
        <v>2764</v>
      </c>
      <c r="O2648" s="160" t="s">
        <v>2764</v>
      </c>
      <c r="P2648" s="404" t="s">
        <v>2764</v>
      </c>
      <c r="Q2648" s="163" t="str">
        <f>IFERROR(INDEX(PHIC!$1:$1048576,MATCH('Master MGSIC list'!$P2648,PHIC!$A:$A,0),MATCH('Master MGSIC list'!Q$2,PHIC!$1:$1,0)),"-")</f>
        <v>-</v>
      </c>
      <c r="R2648" s="160" t="s">
        <v>2764</v>
      </c>
      <c r="S2648" s="403">
        <v>47814</v>
      </c>
      <c r="T2648" s="163" t="str">
        <f>IFERROR(INDEX(VN!$1:$1048576,MATCH('Master MGSIC list'!$S2648,VN!$C:$C,0),MATCH('Master MGSIC list'!T$2,VN!$1:$1,0)),"-")</f>
        <v>Retail sale of tobacco products via stalls or markets</v>
      </c>
      <c r="U2648" s="404">
        <v>47814</v>
      </c>
      <c r="V2648" s="160" t="s">
        <v>2764</v>
      </c>
      <c r="W2648" s="160" t="s">
        <v>2764</v>
      </c>
      <c r="X2648" s="163" t="str">
        <f>IFERROR(INDEX(CN!$1:$1048576,MATCH('Master MGSIC list'!$W2648,CN!$A:$A,0),MATCH('Master MGSIC list'!X$2,CN!$1:$1,0)),"-")</f>
        <v>-</v>
      </c>
      <c r="Y2648" s="160" t="s">
        <v>2764</v>
      </c>
      <c r="Z2648" s="73">
        <v>47810</v>
      </c>
      <c r="AA2648" s="165" t="str">
        <f>IFERROR(INDEX(MSIC!$1:$1048576,MATCH($Z2648,MSIC!$A:$A,0),MATCH(AA$2,MSIC!$1:$1,0)),"-")</f>
        <v>Retail sale of food, beverages and tobacco products via stalls or markets</v>
      </c>
      <c r="AB2648" s="2"/>
      <c r="AC2648" s="166" t="s">
        <v>6580</v>
      </c>
      <c r="AD2648" s="166">
        <f t="shared" si="85"/>
        <v>8</v>
      </c>
    </row>
    <row r="2649" spans="1:30">
      <c r="A2649" s="160">
        <v>5</v>
      </c>
      <c r="B2649" s="163" t="s">
        <v>22507</v>
      </c>
      <c r="C2649" s="164" t="s">
        <v>10610</v>
      </c>
      <c r="D2649" s="165" t="s">
        <v>8986</v>
      </c>
      <c r="E2649" s="166"/>
      <c r="F2649" s="160" t="s">
        <v>10051</v>
      </c>
      <c r="G2649" s="163" t="str">
        <f>IFERROR(INDEX('BNM ISC'!$1:$1048576,MATCH('Master MGSIC list'!$F2649,'BNM ISC'!$B:$B,0),MATCH('Master MGSIC list'!G$2,'BNM ISC'!$1:$1,0)),"-")</f>
        <v>Retail sale of food in specialized stores</v>
      </c>
      <c r="H2649" s="160" t="s">
        <v>2764</v>
      </c>
      <c r="I2649" s="160" t="s">
        <v>10053</v>
      </c>
      <c r="J2649" s="163" t="str">
        <f>IFERROR(INDEX(SSIC!$1:$1048576,MATCH('Master MGSIC list'!$I2649,SSIC!$B:$B,0),MATCH('Master MGSIC list'!J$2,SSIC!$1:$1,0)),"-")</f>
        <v>Retail sale of food n.e.c.</v>
      </c>
      <c r="K2649" s="390" t="s">
        <v>2764</v>
      </c>
      <c r="L2649" s="160" t="s">
        <v>28340</v>
      </c>
      <c r="M2649" s="160" t="s">
        <v>2764</v>
      </c>
      <c r="N2649" s="160" t="s">
        <v>2764</v>
      </c>
      <c r="O2649" s="160" t="s">
        <v>2764</v>
      </c>
      <c r="P2649" s="404" t="s">
        <v>2764</v>
      </c>
      <c r="Q2649" s="163" t="str">
        <f>IFERROR(INDEX(PHIC!$1:$1048576,MATCH('Master MGSIC list'!$P2649,PHIC!$A:$A,0),MATCH('Master MGSIC list'!Q$2,PHIC!$1:$1,0)),"-")</f>
        <v>-</v>
      </c>
      <c r="R2649" s="160" t="s">
        <v>2764</v>
      </c>
      <c r="S2649" s="403">
        <v>47818</v>
      </c>
      <c r="T2649" s="163" t="str">
        <f>IFERROR(INDEX(VN!$1:$1048576,MATCH('Master MGSIC list'!$S2649,VN!$C:$C,0),MATCH('Master MGSIC list'!T$2,VN!$1:$1,0)),"-")</f>
        <v>Retail sale of cooked food via stalls or markets</v>
      </c>
      <c r="U2649" s="404">
        <v>47818</v>
      </c>
      <c r="V2649" s="160" t="s">
        <v>2764</v>
      </c>
      <c r="W2649" s="160" t="s">
        <v>2764</v>
      </c>
      <c r="X2649" s="163" t="str">
        <f>IFERROR(INDEX(CN!$1:$1048576,MATCH('Master MGSIC list'!$W2649,CN!$A:$A,0),MATCH('Master MGSIC list'!X$2,CN!$1:$1,0)),"-")</f>
        <v>-</v>
      </c>
      <c r="Y2649" s="160" t="s">
        <v>2764</v>
      </c>
      <c r="Z2649" s="73">
        <v>47810</v>
      </c>
      <c r="AA2649" s="165" t="str">
        <f>IFERROR(INDEX(MSIC!$1:$1048576,MATCH($Z2649,MSIC!$A:$A,0),MATCH(AA$2,MSIC!$1:$1,0)),"-")</f>
        <v>Retail sale of food, beverages and tobacco products via stalls or markets</v>
      </c>
      <c r="AB2649" s="2"/>
      <c r="AC2649" s="166" t="s">
        <v>6580</v>
      </c>
      <c r="AD2649" s="166">
        <f t="shared" si="85"/>
        <v>8</v>
      </c>
    </row>
    <row r="2650" spans="1:30">
      <c r="A2650" s="160">
        <v>5</v>
      </c>
      <c r="B2650" s="163" t="s">
        <v>22508</v>
      </c>
      <c r="C2650" s="164" t="s">
        <v>22509</v>
      </c>
      <c r="D2650" s="165" t="s">
        <v>8995</v>
      </c>
      <c r="E2650" s="166"/>
      <c r="F2650" s="160" t="s">
        <v>10051</v>
      </c>
      <c r="G2650" s="163" t="str">
        <f>IFERROR(INDEX('BNM ISC'!$1:$1048576,MATCH('Master MGSIC list'!$F2650,'BNM ISC'!$B:$B,0),MATCH('Master MGSIC list'!G$2,'BNM ISC'!$1:$1,0)),"-")</f>
        <v>Retail sale of food in specialized stores</v>
      </c>
      <c r="H2650" s="160" t="s">
        <v>2764</v>
      </c>
      <c r="I2650" s="160" t="s">
        <v>10594</v>
      </c>
      <c r="J2650" s="163" t="str">
        <f>IFERROR(INDEX(SSIC!$1:$1048576,MATCH('Master MGSIC list'!$I2650,SSIC!$B:$B,0),MATCH('Master MGSIC list'!J$2,SSIC!$1:$1,0)),"-")</f>
        <v>Stalls (including pushcarts) selling uncooked food</v>
      </c>
      <c r="K2650" s="390" t="s">
        <v>10594</v>
      </c>
      <c r="L2650" s="160" t="s">
        <v>28340</v>
      </c>
      <c r="M2650" s="160" t="s">
        <v>2764</v>
      </c>
      <c r="N2650" s="160" t="s">
        <v>10589</v>
      </c>
      <c r="O2650" s="160" t="s">
        <v>28340</v>
      </c>
      <c r="P2650" s="404">
        <v>47810</v>
      </c>
      <c r="Q2650" s="163" t="str">
        <f>IFERROR(INDEX(PHIC!$1:$1048576,MATCH('Master MGSIC list'!$P2650,PHIC!$A:$A,0),MATCH('Master MGSIC list'!Q$2,PHIC!$1:$1,0)),"-")</f>
        <v>Retail sale via stalls and markets of food, beverages and tobacco products</v>
      </c>
      <c r="R2650" s="160" t="s">
        <v>10593</v>
      </c>
      <c r="S2650" s="403">
        <v>47819</v>
      </c>
      <c r="T2650" s="163" t="str">
        <f>IFERROR(INDEX(VN!$1:$1048576,MATCH('Master MGSIC list'!$S2650,VN!$C:$C,0),MATCH('Master MGSIC list'!T$2,VN!$1:$1,0)),"-")</f>
        <v>Retail sale of other food products n.e.c</v>
      </c>
      <c r="U2650" s="404">
        <v>47819</v>
      </c>
      <c r="V2650" s="160" t="s">
        <v>2764</v>
      </c>
      <c r="W2650" s="160" t="s">
        <v>10585</v>
      </c>
      <c r="X2650" s="163" t="str">
        <f>IFERROR(INDEX(CN!$1:$1048576,MATCH('Master MGSIC list'!$W2650,CN!$A:$A,0),MATCH('Master MGSIC list'!X$2,CN!$1:$1,0)),"-")</f>
        <v>流动货摊零售 Retail  sale  via stalls</v>
      </c>
      <c r="Y2650" s="160" t="s">
        <v>2764</v>
      </c>
      <c r="Z2650" s="73">
        <v>47810</v>
      </c>
      <c r="AA2650" s="165" t="str">
        <f>IFERROR(INDEX(MSIC!$1:$1048576,MATCH($Z2650,MSIC!$A:$A,0),MATCH(AA$2,MSIC!$1:$1,0)),"-")</f>
        <v>Retail sale of food, beverages and tobacco products via stalls or markets</v>
      </c>
      <c r="AB2650" s="2"/>
      <c r="AC2650" s="166" t="s">
        <v>6580</v>
      </c>
      <c r="AD2650" s="166">
        <f t="shared" si="85"/>
        <v>8</v>
      </c>
    </row>
    <row r="2651" spans="1:30">
      <c r="A2651" s="160">
        <v>4</v>
      </c>
      <c r="B2651" s="163" t="s">
        <v>10614</v>
      </c>
      <c r="C2651" s="164" t="s">
        <v>10615</v>
      </c>
      <c r="D2651" s="165" t="s">
        <v>2764</v>
      </c>
      <c r="E2651" s="166"/>
      <c r="F2651" s="160" t="s">
        <v>2764</v>
      </c>
      <c r="G2651" s="163" t="str">
        <f>IFERROR(INDEX('BNM ISC'!$1:$1048576,MATCH('Master MGSIC list'!$F2651,'BNM ISC'!$B:$B,0),MATCH('Master MGSIC list'!G$2,'BNM ISC'!$1:$1,0)),"-")</f>
        <v>-</v>
      </c>
      <c r="H2651" s="160" t="s">
        <v>2764</v>
      </c>
      <c r="I2651" s="160" t="s">
        <v>2764</v>
      </c>
      <c r="J2651" s="163" t="str">
        <f>IFERROR(INDEX(SSIC!$1:$1048576,MATCH('Master MGSIC list'!$I2651,SSIC!$B:$B,0),MATCH('Master MGSIC list'!J$2,SSIC!$1:$1,0)),"-")</f>
        <v>-</v>
      </c>
      <c r="K2651" s="390" t="s">
        <v>2764</v>
      </c>
      <c r="L2651" s="160" t="s">
        <v>2764</v>
      </c>
      <c r="M2651" s="160" t="s">
        <v>2764</v>
      </c>
      <c r="N2651" s="160" t="s">
        <v>2764</v>
      </c>
      <c r="O2651" s="160" t="s">
        <v>2764</v>
      </c>
      <c r="P2651" s="404" t="s">
        <v>2764</v>
      </c>
      <c r="Q2651" s="163" t="str">
        <f>IFERROR(INDEX(PHIC!$1:$1048576,MATCH('Master MGSIC list'!$P2651,PHIC!$A:$A,0),MATCH('Master MGSIC list'!Q$2,PHIC!$1:$1,0)),"-")</f>
        <v>-</v>
      </c>
      <c r="R2651" s="160" t="s">
        <v>2764</v>
      </c>
      <c r="S2651" s="403" t="s">
        <v>2764</v>
      </c>
      <c r="T2651" s="163" t="str">
        <f>IFERROR(INDEX(VN!$1:$1048576,MATCH('Master MGSIC list'!$S2651,VN!$C:$C,0),MATCH('Master MGSIC list'!T$2,VN!$1:$1,0)),"-")</f>
        <v>-</v>
      </c>
      <c r="U2651" s="404" t="s">
        <v>2764</v>
      </c>
      <c r="V2651" s="160" t="s">
        <v>2764</v>
      </c>
      <c r="W2651" s="160" t="s">
        <v>2764</v>
      </c>
      <c r="X2651" s="163" t="str">
        <f>IFERROR(INDEX(CN!$1:$1048576,MATCH('Master MGSIC list'!$W2651,CN!$A:$A,0),MATCH('Master MGSIC list'!X$2,CN!$1:$1,0)),"-")</f>
        <v>-</v>
      </c>
      <c r="Y2651" s="160" t="s">
        <v>2764</v>
      </c>
      <c r="Z2651" s="73" t="s">
        <v>2764</v>
      </c>
      <c r="AA2651" s="165" t="str">
        <f>IFERROR(INDEX(MSIC!$1:$1048576,MATCH($Z2651,MSIC!$A:$A,0),MATCH(AA$2,MSIC!$1:$1,0)),"-")</f>
        <v>-</v>
      </c>
      <c r="AB2651" s="2"/>
      <c r="AC2651" s="166" t="s">
        <v>22357</v>
      </c>
      <c r="AD2651" s="166">
        <f t="shared" si="85"/>
        <v>5</v>
      </c>
    </row>
    <row r="2652" spans="1:30">
      <c r="A2652" s="160">
        <v>5</v>
      </c>
      <c r="B2652" s="163" t="s">
        <v>22511</v>
      </c>
      <c r="C2652" s="164" t="s">
        <v>10622</v>
      </c>
      <c r="D2652" s="165" t="s">
        <v>28843</v>
      </c>
      <c r="E2652" s="166"/>
      <c r="F2652" s="160" t="s">
        <v>10575</v>
      </c>
      <c r="G2652" s="163" t="str">
        <f>IFERROR(INDEX('BNM ISC'!$1:$1048576,MATCH('Master MGSIC list'!$F2652,'BNM ISC'!$B:$B,0),MATCH('Master MGSIC list'!G$2,'BNM ISC'!$1:$1,0)),"-")</f>
        <v>Other retail trade, except of motor vehicles and motorcycles, n.e.c.</v>
      </c>
      <c r="H2652" s="160" t="s">
        <v>2764</v>
      </c>
      <c r="I2652" s="160" t="s">
        <v>10186</v>
      </c>
      <c r="J2652" s="163" t="str">
        <f>IFERROR(INDEX(SSIC!$1:$1048576,MATCH('Master MGSIC list'!$I2652,SSIC!$B:$B,0),MATCH('Master MGSIC list'!J$2,SSIC!$1:$1,0)),"-")</f>
        <v>Retail sale of textiles</v>
      </c>
      <c r="K2652" s="390" t="s">
        <v>2764</v>
      </c>
      <c r="L2652" s="160" t="s">
        <v>28338</v>
      </c>
      <c r="M2652" s="160" t="s">
        <v>2764</v>
      </c>
      <c r="N2652" s="160" t="s">
        <v>2764</v>
      </c>
      <c r="O2652" s="160" t="s">
        <v>2764</v>
      </c>
      <c r="P2652" s="404" t="s">
        <v>2764</v>
      </c>
      <c r="Q2652" s="163" t="str">
        <f>IFERROR(INDEX(PHIC!$1:$1048576,MATCH('Master MGSIC list'!$P2652,PHIC!$A:$A,0),MATCH('Master MGSIC list'!Q$2,PHIC!$1:$1,0)),"-")</f>
        <v>-</v>
      </c>
      <c r="R2652" s="160" t="s">
        <v>2764</v>
      </c>
      <c r="S2652" s="403">
        <v>47821</v>
      </c>
      <c r="T2652" s="163" t="str">
        <f>IFERROR(INDEX(VN!$1:$1048576,MATCH('Master MGSIC list'!$S2652,VN!$C:$C,0),MATCH('Master MGSIC list'!T$2,VN!$1:$1,0)),"-")</f>
        <v>Retail sale of textiles via stalls or markets</v>
      </c>
      <c r="U2652" s="404">
        <v>47821</v>
      </c>
      <c r="V2652" s="160" t="s">
        <v>2764</v>
      </c>
      <c r="W2652" s="160" t="s">
        <v>2764</v>
      </c>
      <c r="X2652" s="163" t="str">
        <f>IFERROR(INDEX(CN!$1:$1048576,MATCH('Master MGSIC list'!$W2652,CN!$A:$A,0),MATCH('Master MGSIC list'!X$2,CN!$1:$1,0)),"-")</f>
        <v>-</v>
      </c>
      <c r="Y2652" s="160" t="s">
        <v>2764</v>
      </c>
      <c r="Z2652" s="73">
        <v>47820</v>
      </c>
      <c r="AA2652" s="165" t="str">
        <f>IFERROR(INDEX(MSIC!$1:$1048576,MATCH($Z2652,MSIC!$A:$A,0),MATCH(AA$2,MSIC!$1:$1,0)),"-")</f>
        <v>Retail sale of textiles, clothing and footwear via stalls or markets</v>
      </c>
      <c r="AB2652" s="2"/>
      <c r="AC2652" s="166" t="s">
        <v>6580</v>
      </c>
      <c r="AD2652" s="166">
        <f t="shared" si="85"/>
        <v>8</v>
      </c>
    </row>
    <row r="2653" spans="1:30">
      <c r="A2653" s="160">
        <v>5</v>
      </c>
      <c r="B2653" s="163" t="s">
        <v>22512</v>
      </c>
      <c r="C2653" s="164" t="s">
        <v>10625</v>
      </c>
      <c r="D2653" s="165" t="s">
        <v>22570</v>
      </c>
      <c r="E2653" s="166"/>
      <c r="F2653" s="160" t="s">
        <v>10575</v>
      </c>
      <c r="G2653" s="163" t="str">
        <f>IFERROR(INDEX('BNM ISC'!$1:$1048576,MATCH('Master MGSIC list'!$F2653,'BNM ISC'!$B:$B,0),MATCH('Master MGSIC list'!G$2,'BNM ISC'!$1:$1,0)),"-")</f>
        <v>Other retail trade, except of motor vehicles and motorcycles, n.e.c.</v>
      </c>
      <c r="H2653" s="160" t="s">
        <v>2764</v>
      </c>
      <c r="I2653" s="160" t="s">
        <v>10393</v>
      </c>
      <c r="J2653" s="163" t="str">
        <f>IFERROR(INDEX(SSIC!$1:$1048576,MATCH('Master MGSIC list'!$I2653,SSIC!$B:$B,0),MATCH('Master MGSIC list'!J$2,SSIC!$1:$1,0)),"-")</f>
        <v>Retail sale of clothing for adults</v>
      </c>
      <c r="K2653" s="390" t="s">
        <v>2764</v>
      </c>
      <c r="L2653" s="160" t="s">
        <v>28338</v>
      </c>
      <c r="M2653" s="160" t="s">
        <v>2764</v>
      </c>
      <c r="N2653" s="160" t="s">
        <v>2764</v>
      </c>
      <c r="O2653" s="160" t="s">
        <v>2764</v>
      </c>
      <c r="P2653" s="404" t="s">
        <v>2764</v>
      </c>
      <c r="Q2653" s="163" t="str">
        <f>IFERROR(INDEX(PHIC!$1:$1048576,MATCH('Master MGSIC list'!$P2653,PHIC!$A:$A,0),MATCH('Master MGSIC list'!Q$2,PHIC!$1:$1,0)),"-")</f>
        <v>-</v>
      </c>
      <c r="R2653" s="160" t="s">
        <v>2764</v>
      </c>
      <c r="S2653" s="403">
        <v>47822</v>
      </c>
      <c r="T2653" s="163" t="str">
        <f>IFERROR(INDEX(VN!$1:$1048576,MATCH('Master MGSIC list'!$S2653,VN!$C:$C,0),MATCH('Master MGSIC list'!T$2,VN!$1:$1,0)),"-")</f>
        <v>Retail sale of clothing via stalls or markets</v>
      </c>
      <c r="U2653" s="404">
        <v>47822</v>
      </c>
      <c r="V2653" s="160" t="s">
        <v>2764</v>
      </c>
      <c r="W2653" s="160" t="s">
        <v>2764</v>
      </c>
      <c r="X2653" s="163" t="str">
        <f>IFERROR(INDEX(CN!$1:$1048576,MATCH('Master MGSIC list'!$W2653,CN!$A:$A,0),MATCH('Master MGSIC list'!X$2,CN!$1:$1,0)),"-")</f>
        <v>-</v>
      </c>
      <c r="Y2653" s="160" t="s">
        <v>2764</v>
      </c>
      <c r="Z2653" s="73">
        <v>47820</v>
      </c>
      <c r="AA2653" s="165" t="str">
        <f>IFERROR(INDEX(MSIC!$1:$1048576,MATCH($Z2653,MSIC!$A:$A,0),MATCH(AA$2,MSIC!$1:$1,0)),"-")</f>
        <v>Retail sale of textiles, clothing and footwear via stalls or markets</v>
      </c>
      <c r="AB2653" s="2"/>
      <c r="AC2653" s="166" t="s">
        <v>6580</v>
      </c>
      <c r="AD2653" s="166">
        <f t="shared" ref="AD2653:AD2716" si="86">LEN(B2653)</f>
        <v>8</v>
      </c>
    </row>
    <row r="2654" spans="1:30">
      <c r="A2654" s="160">
        <v>5</v>
      </c>
      <c r="B2654" s="163" t="s">
        <v>22513</v>
      </c>
      <c r="C2654" s="164" t="s">
        <v>10628</v>
      </c>
      <c r="D2654" s="165" t="s">
        <v>22570</v>
      </c>
      <c r="E2654" s="166"/>
      <c r="F2654" s="160" t="s">
        <v>10575</v>
      </c>
      <c r="G2654" s="163" t="str">
        <f>IFERROR(INDEX('BNM ISC'!$1:$1048576,MATCH('Master MGSIC list'!$F2654,'BNM ISC'!$B:$B,0),MATCH('Master MGSIC list'!G$2,'BNM ISC'!$1:$1,0)),"-")</f>
        <v>Other retail trade, except of motor vehicles and motorcycles, n.e.c.</v>
      </c>
      <c r="H2654" s="160" t="s">
        <v>2764</v>
      </c>
      <c r="I2654" s="160" t="s">
        <v>10412</v>
      </c>
      <c r="J2654" s="163" t="str">
        <f>IFERROR(INDEX(SSIC!$1:$1048576,MATCH('Master MGSIC list'!$I2654,SSIC!$B:$B,0),MATCH('Master MGSIC list'!J$2,SSIC!$1:$1,0)),"-")</f>
        <v>Retail sale of footwear</v>
      </c>
      <c r="K2654" s="390" t="s">
        <v>2764</v>
      </c>
      <c r="L2654" s="160" t="s">
        <v>28338</v>
      </c>
      <c r="M2654" s="160" t="s">
        <v>2764</v>
      </c>
      <c r="N2654" s="160" t="s">
        <v>2764</v>
      </c>
      <c r="O2654" s="160" t="s">
        <v>2764</v>
      </c>
      <c r="P2654" s="404" t="s">
        <v>2764</v>
      </c>
      <c r="Q2654" s="163" t="str">
        <f>IFERROR(INDEX(PHIC!$1:$1048576,MATCH('Master MGSIC list'!$P2654,PHIC!$A:$A,0),MATCH('Master MGSIC list'!Q$2,PHIC!$1:$1,0)),"-")</f>
        <v>-</v>
      </c>
      <c r="R2654" s="160" t="s">
        <v>2764</v>
      </c>
      <c r="S2654" s="403">
        <v>47823</v>
      </c>
      <c r="T2654" s="163" t="str">
        <f>IFERROR(INDEX(VN!$1:$1048576,MATCH('Master MGSIC list'!$S2654,VN!$C:$C,0),MATCH('Master MGSIC list'!T$2,VN!$1:$1,0)),"-")</f>
        <v>Retail sale of footwear via stalls or markets</v>
      </c>
      <c r="U2654" s="404">
        <v>47823</v>
      </c>
      <c r="V2654" s="160" t="s">
        <v>2764</v>
      </c>
      <c r="W2654" s="160" t="s">
        <v>2764</v>
      </c>
      <c r="X2654" s="163" t="str">
        <f>IFERROR(INDEX(CN!$1:$1048576,MATCH('Master MGSIC list'!$W2654,CN!$A:$A,0),MATCH('Master MGSIC list'!X$2,CN!$1:$1,0)),"-")</f>
        <v>-</v>
      </c>
      <c r="Y2654" s="160" t="s">
        <v>2764</v>
      </c>
      <c r="Z2654" s="73">
        <v>47820</v>
      </c>
      <c r="AA2654" s="165" t="str">
        <f>IFERROR(INDEX(MSIC!$1:$1048576,MATCH($Z2654,MSIC!$A:$A,0),MATCH(AA$2,MSIC!$1:$1,0)),"-")</f>
        <v>Retail sale of textiles, clothing and footwear via stalls or markets</v>
      </c>
      <c r="AB2654" s="2"/>
      <c r="AC2654" s="166" t="s">
        <v>6580</v>
      </c>
      <c r="AD2654" s="166">
        <f t="shared" si="86"/>
        <v>8</v>
      </c>
    </row>
    <row r="2655" spans="1:30">
      <c r="A2655" s="160">
        <v>5</v>
      </c>
      <c r="B2655" s="163" t="s">
        <v>22510</v>
      </c>
      <c r="C2655" s="164" t="s">
        <v>26477</v>
      </c>
      <c r="D2655" s="165" t="s">
        <v>28934</v>
      </c>
      <c r="E2655" s="166"/>
      <c r="F2655" s="160" t="s">
        <v>10591</v>
      </c>
      <c r="G2655" s="163" t="str">
        <f>IFERROR(INDEX('BNM ISC'!$1:$1048576,MATCH('Master MGSIC list'!$F2655,'BNM ISC'!$B:$B,0),MATCH('Master MGSIC list'!G$2,'BNM ISC'!$1:$1,0)),"-")</f>
        <v>Retail sale via stalls and markets</v>
      </c>
      <c r="H2655" s="160" t="s">
        <v>2764</v>
      </c>
      <c r="I2655" s="160" t="s">
        <v>10428</v>
      </c>
      <c r="J2655" s="163" t="str">
        <f>IFERROR(INDEX(SSIC!$1:$1048576,MATCH('Master MGSIC list'!$I2655,SSIC!$B:$B,0),MATCH('Master MGSIC list'!J$2,SSIC!$1:$1,0)),"-")</f>
        <v>Retail sale of clothing, footwear and leather articles n.e.c.</v>
      </c>
      <c r="K2655" s="390" t="s">
        <v>2764</v>
      </c>
      <c r="L2655" s="160" t="s">
        <v>28338</v>
      </c>
      <c r="M2655" s="160" t="s">
        <v>2764</v>
      </c>
      <c r="N2655" s="160" t="s">
        <v>10616</v>
      </c>
      <c r="O2655" s="160" t="s">
        <v>28338</v>
      </c>
      <c r="P2655" s="404">
        <v>47820</v>
      </c>
      <c r="Q2655" s="163" t="str">
        <f>IFERROR(INDEX(PHIC!$1:$1048576,MATCH('Master MGSIC list'!$P2655,PHIC!$A:$A,0),MATCH('Master MGSIC list'!Q$2,PHIC!$1:$1,0)),"-")</f>
        <v>Retail sale via stalls and markets of textiles, clothing and footwear</v>
      </c>
      <c r="R2655" s="160" t="s">
        <v>10619</v>
      </c>
      <c r="S2655" s="403">
        <v>47519</v>
      </c>
      <c r="T2655" s="163" t="str">
        <f>IFERROR(INDEX(VN!$1:$1048576,MATCH('Master MGSIC list'!$S2655,VN!$C:$C,0),MATCH('Master MGSIC list'!T$2,VN!$1:$1,0)),"-")</f>
        <v>Retail sale of wool, knitting yarn, sewing thread and other fabrics in specialized stores</v>
      </c>
      <c r="U2655" s="404" t="s">
        <v>2764</v>
      </c>
      <c r="V2655" s="160" t="s">
        <v>2764</v>
      </c>
      <c r="W2655" s="160" t="s">
        <v>2764</v>
      </c>
      <c r="X2655" s="163" t="str">
        <f>IFERROR(INDEX(CN!$1:$1048576,MATCH('Master MGSIC list'!$W2655,CN!$A:$A,0),MATCH('Master MGSIC list'!X$2,CN!$1:$1,0)),"-")</f>
        <v>-</v>
      </c>
      <c r="Y2655" s="160" t="s">
        <v>2764</v>
      </c>
      <c r="Z2655" s="73">
        <v>47820</v>
      </c>
      <c r="AA2655" s="165" t="str">
        <f>IFERROR(INDEX(MSIC!$1:$1048576,MATCH($Z2655,MSIC!$A:$A,0),MATCH(AA$2,MSIC!$1:$1,0)),"-")</f>
        <v>Retail sale of textiles, clothing and footwear via stalls or markets</v>
      </c>
      <c r="AB2655" s="2"/>
      <c r="AC2655" s="166"/>
      <c r="AD2655" s="166"/>
    </row>
    <row r="2656" spans="1:30">
      <c r="A2656" s="160">
        <v>4</v>
      </c>
      <c r="B2656" s="163" t="s">
        <v>15479</v>
      </c>
      <c r="C2656" s="164" t="s">
        <v>15478</v>
      </c>
      <c r="D2656" s="165" t="s">
        <v>2764</v>
      </c>
      <c r="E2656" s="166"/>
      <c r="F2656" s="160" t="s">
        <v>2764</v>
      </c>
      <c r="G2656" s="163" t="str">
        <f>IFERROR(INDEX('BNM ISC'!$1:$1048576,MATCH('Master MGSIC list'!$F2656,'BNM ISC'!$B:$B,0),MATCH('Master MGSIC list'!G$2,'BNM ISC'!$1:$1,0)),"-")</f>
        <v>-</v>
      </c>
      <c r="H2656" s="160" t="s">
        <v>2764</v>
      </c>
      <c r="I2656" s="160" t="s">
        <v>2764</v>
      </c>
      <c r="J2656" s="163" t="str">
        <f>IFERROR(INDEX(SSIC!$1:$1048576,MATCH('Master MGSIC list'!$I2656,SSIC!$B:$B,0),MATCH('Master MGSIC list'!J$2,SSIC!$1:$1,0)),"-")</f>
        <v>-</v>
      </c>
      <c r="K2656" s="390" t="s">
        <v>2764</v>
      </c>
      <c r="L2656" s="160" t="s">
        <v>2764</v>
      </c>
      <c r="M2656" s="160" t="s">
        <v>2764</v>
      </c>
      <c r="N2656" s="160" t="s">
        <v>2764</v>
      </c>
      <c r="O2656" s="160" t="s">
        <v>2764</v>
      </c>
      <c r="P2656" s="404" t="s">
        <v>2764</v>
      </c>
      <c r="Q2656" s="163" t="str">
        <f>IFERROR(INDEX(PHIC!$1:$1048576,MATCH('Master MGSIC list'!$P2656,PHIC!$A:$A,0),MATCH('Master MGSIC list'!Q$2,PHIC!$1:$1,0)),"-")</f>
        <v>-</v>
      </c>
      <c r="R2656" s="160" t="s">
        <v>2764</v>
      </c>
      <c r="S2656" s="403" t="s">
        <v>2764</v>
      </c>
      <c r="T2656" s="163" t="str">
        <f>IFERROR(INDEX(VN!$1:$1048576,MATCH('Master MGSIC list'!$S2656,VN!$C:$C,0),MATCH('Master MGSIC list'!T$2,VN!$1:$1,0)),"-")</f>
        <v>-</v>
      </c>
      <c r="U2656" s="404" t="s">
        <v>2764</v>
      </c>
      <c r="V2656" s="160" t="s">
        <v>2764</v>
      </c>
      <c r="W2656" s="160" t="s">
        <v>2764</v>
      </c>
      <c r="X2656" s="163" t="str">
        <f>IFERROR(INDEX(CN!$1:$1048576,MATCH('Master MGSIC list'!$W2656,CN!$A:$A,0),MATCH('Master MGSIC list'!X$2,CN!$1:$1,0)),"-")</f>
        <v>-</v>
      </c>
      <c r="Y2656" s="160" t="s">
        <v>2764</v>
      </c>
      <c r="Z2656" s="73" t="s">
        <v>2764</v>
      </c>
      <c r="AA2656" s="165" t="str">
        <f>IFERROR(INDEX(MSIC!$1:$1048576,MATCH($Z2656,MSIC!$A:$A,0),MATCH(AA$2,MSIC!$1:$1,0)),"-")</f>
        <v>-</v>
      </c>
      <c r="AB2656" s="2"/>
      <c r="AC2656" s="166" t="s">
        <v>22357</v>
      </c>
      <c r="AD2656" s="166">
        <f t="shared" si="86"/>
        <v>5</v>
      </c>
    </row>
    <row r="2657" spans="1:30">
      <c r="A2657" s="160">
        <v>5</v>
      </c>
      <c r="B2657" s="163" t="s">
        <v>10629</v>
      </c>
      <c r="C2657" s="164" t="s">
        <v>10630</v>
      </c>
      <c r="D2657" s="165" t="s">
        <v>8986</v>
      </c>
      <c r="E2657" s="166"/>
      <c r="F2657" s="160" t="s">
        <v>10591</v>
      </c>
      <c r="G2657" s="163" t="str">
        <f>IFERROR(INDEX('BNM ISC'!$1:$1048576,MATCH('Master MGSIC list'!$F2657,'BNM ISC'!$B:$B,0),MATCH('Master MGSIC list'!G$2,'BNM ISC'!$1:$1,0)),"-")</f>
        <v>Retail sale via stalls and markets</v>
      </c>
      <c r="H2657" s="160" t="s">
        <v>2764</v>
      </c>
      <c r="I2657" s="160" t="s">
        <v>10564</v>
      </c>
      <c r="J2657" s="163" t="str">
        <f>IFERROR(INDEX(SSIC!$1:$1048576,MATCH('Master MGSIC list'!$I2657,SSIC!$B:$B,0),MATCH('Master MGSIC list'!J$2,SSIC!$1:$1,0)),"-")</f>
        <v>Retail sale of specific commodities n.e.c.</v>
      </c>
      <c r="K2657" s="390" t="s">
        <v>2764</v>
      </c>
      <c r="L2657" s="160" t="s">
        <v>28341</v>
      </c>
      <c r="M2657" s="160" t="s">
        <v>2764</v>
      </c>
      <c r="N2657" s="160" t="s">
        <v>10631</v>
      </c>
      <c r="O2657" s="160" t="s">
        <v>28341</v>
      </c>
      <c r="P2657" s="404" t="s">
        <v>2764</v>
      </c>
      <c r="Q2657" s="163" t="str">
        <f>IFERROR(INDEX(PHIC!$1:$1048576,MATCH('Master MGSIC list'!$P2657,PHIC!$A:$A,0),MATCH('Master MGSIC list'!Q$2,PHIC!$1:$1,0)),"-")</f>
        <v>-</v>
      </c>
      <c r="R2657" s="160" t="s">
        <v>2764</v>
      </c>
      <c r="S2657" s="403" t="e">
        <v>#N/A</v>
      </c>
      <c r="T2657" s="163" t="str">
        <f>IFERROR(INDEX(VN!$1:$1048576,MATCH('Master MGSIC list'!$S2657,VN!$C:$C,0),MATCH('Master MGSIC list'!T$2,VN!$1:$1,0)),"-")</f>
        <v>-</v>
      </c>
      <c r="U2657" s="404" t="s">
        <v>2764</v>
      </c>
      <c r="V2657" s="160" t="s">
        <v>2764</v>
      </c>
      <c r="W2657" s="160" t="s">
        <v>2764</v>
      </c>
      <c r="X2657" s="163" t="str">
        <f>IFERROR(INDEX(CN!$1:$1048576,MATCH('Master MGSIC list'!$W2657,CN!$A:$A,0),MATCH('Master MGSIC list'!X$2,CN!$1:$1,0)),"-")</f>
        <v>-</v>
      </c>
      <c r="Y2657" s="160" t="s">
        <v>2764</v>
      </c>
      <c r="Z2657" s="73">
        <v>47199</v>
      </c>
      <c r="AA2657" s="165" t="str">
        <f>IFERROR(INDEX(MSIC!$1:$1048576,MATCH($Z2657,MSIC!$A:$A,0),MATCH(AA$2,MSIC!$1:$1,0)),"-")</f>
        <v>Other retail sale in non-specialized stores n.e.c.</v>
      </c>
      <c r="AB2657" s="2"/>
      <c r="AC2657" s="166" t="s">
        <v>6580</v>
      </c>
      <c r="AD2657" s="166">
        <f t="shared" si="86"/>
        <v>8</v>
      </c>
    </row>
    <row r="2658" spans="1:30">
      <c r="A2658" s="160">
        <v>6</v>
      </c>
      <c r="B2658" s="163" t="s">
        <v>10634</v>
      </c>
      <c r="C2658" s="164" t="s">
        <v>10635</v>
      </c>
      <c r="D2658" s="165" t="s">
        <v>8986</v>
      </c>
      <c r="E2658" s="166"/>
      <c r="F2658" s="160" t="e">
        <v>#N/A</v>
      </c>
      <c r="G2658" s="163" t="str">
        <f>IFERROR(INDEX('BNM ISC'!$1:$1048576,MATCH('Master MGSIC list'!$F2658,'BNM ISC'!$B:$B,0),MATCH('Master MGSIC list'!G$2,'BNM ISC'!$1:$1,0)),"-")</f>
        <v>-</v>
      </c>
      <c r="H2658" s="160" t="s">
        <v>2764</v>
      </c>
      <c r="I2658" s="160" t="e">
        <v>#N/A</v>
      </c>
      <c r="J2658" s="163" t="str">
        <f>IFERROR(INDEX(SSIC!$1:$1048576,MATCH('Master MGSIC list'!$I2658,SSIC!$B:$B,0),MATCH('Master MGSIC list'!J$2,SSIC!$1:$1,0)),"-")</f>
        <v>-</v>
      </c>
      <c r="K2658" s="390" t="s">
        <v>2764</v>
      </c>
      <c r="L2658" s="160" t="e">
        <v>#N/A</v>
      </c>
      <c r="M2658" s="160" t="s">
        <v>2764</v>
      </c>
      <c r="N2658" s="160" t="s">
        <v>2764</v>
      </c>
      <c r="O2658" s="160" t="s">
        <v>2764</v>
      </c>
      <c r="P2658" s="404" t="e">
        <v>#N/A</v>
      </c>
      <c r="Q2658" s="163" t="str">
        <f>IFERROR(INDEX(PHIC!$1:$1048576,MATCH('Master MGSIC list'!$P2658,PHIC!$A:$A,0),MATCH('Master MGSIC list'!Q$2,PHIC!$1:$1,0)),"-")</f>
        <v>-</v>
      </c>
      <c r="R2658" s="160" t="s">
        <v>2764</v>
      </c>
      <c r="S2658" s="403">
        <v>47815</v>
      </c>
      <c r="T2658" s="163" t="str">
        <f>IFERROR(INDEX(VN!$1:$1048576,MATCH('Master MGSIC list'!$S2658,VN!$C:$C,0),MATCH('Master MGSIC list'!T$2,VN!$1:$1,0)),"-")</f>
        <v>Retail sale of fresh and frozen livestock and poultry meat via stalls or markets</v>
      </c>
      <c r="U2658" s="404">
        <v>47815</v>
      </c>
      <c r="V2658" s="160" t="e">
        <v>#N/A</v>
      </c>
      <c r="W2658" s="160" t="e">
        <v>#N/A</v>
      </c>
      <c r="X2658" s="163" t="str">
        <f>IFERROR(INDEX(CN!$1:$1048576,MATCH('Master MGSIC list'!$W2658,CN!$A:$A,0),MATCH('Master MGSIC list'!X$2,CN!$1:$1,0)),"-")</f>
        <v>-</v>
      </c>
      <c r="Y2658" s="160" t="s">
        <v>2764</v>
      </c>
      <c r="Z2658" s="160" t="e">
        <v>#N/A</v>
      </c>
      <c r="AA2658" s="165" t="str">
        <f>IFERROR(INDEX(MSIC!$1:$1048576,MATCH($Z2658,MSIC!$A:$A,0),MATCH(AA$2,MSIC!$1:$1,0)),"-")</f>
        <v>-</v>
      </c>
      <c r="AB2658" s="2"/>
      <c r="AC2658" s="166" t="s">
        <v>6580</v>
      </c>
      <c r="AD2658" s="166">
        <f t="shared" si="86"/>
        <v>9</v>
      </c>
    </row>
    <row r="2659" spans="1:30">
      <c r="A2659" s="160">
        <v>6</v>
      </c>
      <c r="B2659" s="163" t="s">
        <v>10637</v>
      </c>
      <c r="C2659" s="164" t="s">
        <v>10638</v>
      </c>
      <c r="D2659" s="165" t="s">
        <v>8986</v>
      </c>
      <c r="E2659" s="166"/>
      <c r="F2659" s="160" t="e">
        <v>#N/A</v>
      </c>
      <c r="G2659" s="163" t="str">
        <f>IFERROR(INDEX('BNM ISC'!$1:$1048576,MATCH('Master MGSIC list'!$F2659,'BNM ISC'!$B:$B,0),MATCH('Master MGSIC list'!G$2,'BNM ISC'!$1:$1,0)),"-")</f>
        <v>-</v>
      </c>
      <c r="H2659" s="160" t="s">
        <v>2764</v>
      </c>
      <c r="I2659" s="160" t="e">
        <v>#N/A</v>
      </c>
      <c r="J2659" s="163" t="str">
        <f>IFERROR(INDEX(SSIC!$1:$1048576,MATCH('Master MGSIC list'!$I2659,SSIC!$B:$B,0),MATCH('Master MGSIC list'!J$2,SSIC!$1:$1,0)),"-")</f>
        <v>-</v>
      </c>
      <c r="K2659" s="390" t="s">
        <v>2764</v>
      </c>
      <c r="L2659" s="160" t="e">
        <v>#N/A</v>
      </c>
      <c r="M2659" s="160" t="s">
        <v>2764</v>
      </c>
      <c r="N2659" s="160" t="s">
        <v>2764</v>
      </c>
      <c r="O2659" s="160" t="s">
        <v>2764</v>
      </c>
      <c r="P2659" s="404" t="e">
        <v>#N/A</v>
      </c>
      <c r="Q2659" s="163" t="str">
        <f>IFERROR(INDEX(PHIC!$1:$1048576,MATCH('Master MGSIC list'!$P2659,PHIC!$A:$A,0),MATCH('Master MGSIC list'!Q$2,PHIC!$1:$1,0)),"-")</f>
        <v>-</v>
      </c>
      <c r="R2659" s="160" t="s">
        <v>2764</v>
      </c>
      <c r="S2659" s="403">
        <v>47816</v>
      </c>
      <c r="T2659" s="163" t="str">
        <f>IFERROR(INDEX(VN!$1:$1048576,MATCH('Master MGSIC list'!$S2659,VN!$C:$C,0),MATCH('Master MGSIC list'!T$2,VN!$1:$1,0)),"-")</f>
        <v>Retail sale of fresh and frozen fishery products via stalls or markets</v>
      </c>
      <c r="U2659" s="404">
        <v>47816</v>
      </c>
      <c r="V2659" s="160" t="e">
        <v>#N/A</v>
      </c>
      <c r="W2659" s="160" t="e">
        <v>#N/A</v>
      </c>
      <c r="X2659" s="163" t="str">
        <f>IFERROR(INDEX(CN!$1:$1048576,MATCH('Master MGSIC list'!$W2659,CN!$A:$A,0),MATCH('Master MGSIC list'!X$2,CN!$1:$1,0)),"-")</f>
        <v>-</v>
      </c>
      <c r="Y2659" s="160" t="s">
        <v>2764</v>
      </c>
      <c r="Z2659" s="160" t="e">
        <v>#N/A</v>
      </c>
      <c r="AA2659" s="165" t="str">
        <f>IFERROR(INDEX(MSIC!$1:$1048576,MATCH($Z2659,MSIC!$A:$A,0),MATCH(AA$2,MSIC!$1:$1,0)),"-")</f>
        <v>-</v>
      </c>
      <c r="AB2659" s="2"/>
      <c r="AC2659" s="166" t="s">
        <v>6580</v>
      </c>
      <c r="AD2659" s="166">
        <f t="shared" si="86"/>
        <v>9</v>
      </c>
    </row>
    <row r="2660" spans="1:30">
      <c r="A2660" s="160">
        <v>6</v>
      </c>
      <c r="B2660" s="163" t="s">
        <v>10640</v>
      </c>
      <c r="C2660" s="164" t="s">
        <v>10641</v>
      </c>
      <c r="D2660" s="165" t="s">
        <v>8986</v>
      </c>
      <c r="E2660" s="166"/>
      <c r="F2660" s="160" t="e">
        <v>#N/A</v>
      </c>
      <c r="G2660" s="163" t="str">
        <f>IFERROR(INDEX('BNM ISC'!$1:$1048576,MATCH('Master MGSIC list'!$F2660,'BNM ISC'!$B:$B,0),MATCH('Master MGSIC list'!G$2,'BNM ISC'!$1:$1,0)),"-")</f>
        <v>-</v>
      </c>
      <c r="H2660" s="160" t="s">
        <v>2764</v>
      </c>
      <c r="I2660" s="160" t="e">
        <v>#N/A</v>
      </c>
      <c r="J2660" s="163" t="str">
        <f>IFERROR(INDEX(SSIC!$1:$1048576,MATCH('Master MGSIC list'!$I2660,SSIC!$B:$B,0),MATCH('Master MGSIC list'!J$2,SSIC!$1:$1,0)),"-")</f>
        <v>-</v>
      </c>
      <c r="K2660" s="390" t="s">
        <v>2764</v>
      </c>
      <c r="L2660" s="160" t="e">
        <v>#N/A</v>
      </c>
      <c r="M2660" s="160" t="s">
        <v>2764</v>
      </c>
      <c r="N2660" s="160" t="s">
        <v>2764</v>
      </c>
      <c r="O2660" s="160" t="s">
        <v>2764</v>
      </c>
      <c r="P2660" s="404" t="e">
        <v>#N/A</v>
      </c>
      <c r="Q2660" s="163" t="str">
        <f>IFERROR(INDEX(PHIC!$1:$1048576,MATCH('Master MGSIC list'!$P2660,PHIC!$A:$A,0),MATCH('Master MGSIC list'!Q$2,PHIC!$1:$1,0)),"-")</f>
        <v>-</v>
      </c>
      <c r="R2660" s="160" t="s">
        <v>2764</v>
      </c>
      <c r="S2660" s="403">
        <v>47817</v>
      </c>
      <c r="T2660" s="163" t="str">
        <f>IFERROR(INDEX(VN!$1:$1048576,MATCH('Master MGSIC list'!$S2660,VN!$C:$C,0),MATCH('Master MGSIC list'!T$2,VN!$1:$1,0)),"-")</f>
        <v>Retail sale of vegetables and fruits via stalls or markets</v>
      </c>
      <c r="U2660" s="404">
        <v>47817</v>
      </c>
      <c r="V2660" s="160" t="e">
        <v>#N/A</v>
      </c>
      <c r="W2660" s="160" t="e">
        <v>#N/A</v>
      </c>
      <c r="X2660" s="163" t="str">
        <f>IFERROR(INDEX(CN!$1:$1048576,MATCH('Master MGSIC list'!$W2660,CN!$A:$A,0),MATCH('Master MGSIC list'!X$2,CN!$1:$1,0)),"-")</f>
        <v>-</v>
      </c>
      <c r="Y2660" s="160" t="s">
        <v>2764</v>
      </c>
      <c r="Z2660" s="160" t="e">
        <v>#N/A</v>
      </c>
      <c r="AA2660" s="165" t="str">
        <f>IFERROR(INDEX(MSIC!$1:$1048576,MATCH($Z2660,MSIC!$A:$A,0),MATCH(AA$2,MSIC!$1:$1,0)),"-")</f>
        <v>-</v>
      </c>
      <c r="AB2660" s="2"/>
      <c r="AC2660" s="166" t="s">
        <v>6580</v>
      </c>
      <c r="AD2660" s="166">
        <f t="shared" si="86"/>
        <v>9</v>
      </c>
    </row>
    <row r="2661" spans="1:30">
      <c r="A2661" s="160">
        <v>5</v>
      </c>
      <c r="B2661" s="163" t="s">
        <v>10642</v>
      </c>
      <c r="C2661" s="164" t="s">
        <v>10643</v>
      </c>
      <c r="D2661" s="165" t="s">
        <v>28924</v>
      </c>
      <c r="E2661" s="166"/>
      <c r="F2661" s="160" t="s">
        <v>10455</v>
      </c>
      <c r="G2661" s="163" t="str">
        <f>IFERROR(INDEX('BNM ISC'!$1:$1048576,MATCH('Master MGSIC list'!$F2661,'BNM ISC'!$B:$B,0),MATCH('Master MGSIC list'!G$2,'BNM ISC'!$1:$1,0)),"-")</f>
        <v>Retail sale of basic pharmaceutical product and pharmaceutical preparations</v>
      </c>
      <c r="H2661" s="160" t="s">
        <v>2764</v>
      </c>
      <c r="I2661" s="160" t="s">
        <v>10437</v>
      </c>
      <c r="J2661" s="163" t="str">
        <f>IFERROR(INDEX(SSIC!$1:$1048576,MATCH('Master MGSIC list'!$I2661,SSIC!$B:$B,0),MATCH('Master MGSIC list'!J$2,SSIC!$1:$1,0)),"-")</f>
        <v>Retail sale of cosmetics and toiletries (including skin care products)</v>
      </c>
      <c r="K2661" s="390" t="s">
        <v>2764</v>
      </c>
      <c r="L2661" s="160" t="s">
        <v>28342</v>
      </c>
      <c r="M2661" s="160" t="s">
        <v>2764</v>
      </c>
      <c r="N2661" s="160" t="s">
        <v>10644</v>
      </c>
      <c r="O2661" s="160" t="s">
        <v>28342</v>
      </c>
      <c r="P2661" s="404" t="s">
        <v>2764</v>
      </c>
      <c r="Q2661" s="163" t="str">
        <f>IFERROR(INDEX(PHIC!$1:$1048576,MATCH('Master MGSIC list'!$P2661,PHIC!$A:$A,0),MATCH('Master MGSIC list'!Q$2,PHIC!$1:$1,0)),"-")</f>
        <v>-</v>
      </c>
      <c r="R2661" s="160" t="s">
        <v>2764</v>
      </c>
      <c r="S2661" s="403">
        <v>47721</v>
      </c>
      <c r="T2661" s="163" t="str">
        <f>IFERROR(INDEX(VN!$1:$1048576,MATCH('Master MGSIC list'!$S2661,VN!$C:$C,0),MATCH('Master MGSIC list'!T$2,VN!$1:$1,0)),"-")</f>
        <v>Retail sale of pharmaceutical and medical goods in specialized stores</v>
      </c>
      <c r="U2661" s="404" t="s">
        <v>2764</v>
      </c>
      <c r="V2661" s="160" t="s">
        <v>2764</v>
      </c>
      <c r="W2661" s="160" t="s">
        <v>2764</v>
      </c>
      <c r="X2661" s="163" t="str">
        <f>IFERROR(INDEX(CN!$1:$1048576,MATCH('Master MGSIC list'!$W2661,CN!$A:$A,0),MATCH('Master MGSIC list'!X$2,CN!$1:$1,0)),"-")</f>
        <v>-</v>
      </c>
      <c r="Y2661" s="160" t="s">
        <v>2764</v>
      </c>
      <c r="Z2661" s="73">
        <v>47199</v>
      </c>
      <c r="AA2661" s="165" t="str">
        <f>IFERROR(INDEX(MSIC!$1:$1048576,MATCH($Z2661,MSIC!$A:$A,0),MATCH(AA$2,MSIC!$1:$1,0)),"-")</f>
        <v>Other retail sale in non-specialized stores n.e.c.</v>
      </c>
      <c r="AB2661" s="2"/>
      <c r="AC2661" s="166" t="s">
        <v>6580</v>
      </c>
      <c r="AD2661" s="166">
        <f t="shared" si="86"/>
        <v>8</v>
      </c>
    </row>
    <row r="2662" spans="1:30">
      <c r="A2662" s="160">
        <v>5</v>
      </c>
      <c r="B2662" s="163" t="s">
        <v>10646</v>
      </c>
      <c r="C2662" s="164" t="s">
        <v>10669</v>
      </c>
      <c r="D2662" s="165" t="s">
        <v>29222</v>
      </c>
      <c r="E2662" s="166"/>
      <c r="F2662" s="160" t="s">
        <v>10575</v>
      </c>
      <c r="G2662" s="163" t="str">
        <f>IFERROR(INDEX('BNM ISC'!$1:$1048576,MATCH('Master MGSIC list'!$F2662,'BNM ISC'!$B:$B,0),MATCH('Master MGSIC list'!G$2,'BNM ISC'!$1:$1,0)),"-")</f>
        <v>Other retail trade, except of motor vehicles and motorcycles, n.e.c.</v>
      </c>
      <c r="H2662" s="160" t="s">
        <v>2764</v>
      </c>
      <c r="I2662" s="160" t="s">
        <v>10362</v>
      </c>
      <c r="J2662" s="163" t="str">
        <f>IFERROR(INDEX(SSIC!$1:$1048576,MATCH('Master MGSIC list'!$I2662,SSIC!$B:$B,0),MATCH('Master MGSIC list'!J$2,SSIC!$1:$1,0)),"-")</f>
        <v>Retail sale of music and video recordings (e.g. DVDs, Blu-ray discs)</v>
      </c>
      <c r="K2662" s="390" t="s">
        <v>2764</v>
      </c>
      <c r="L2662" s="160"/>
      <c r="M2662" s="160" t="s">
        <v>2764</v>
      </c>
      <c r="N2662" s="160" t="s">
        <v>2764</v>
      </c>
      <c r="O2662" s="160" t="s">
        <v>2764</v>
      </c>
      <c r="P2662" s="404">
        <v>47894</v>
      </c>
      <c r="Q2662" s="163" t="str">
        <f>IFERROR(INDEX(PHIC!$1:$1048576,MATCH('Master MGSIC list'!$P2662,PHIC!$A:$A,0),MATCH('Master MGSIC list'!Q$2,PHIC!$1:$1,0)),"-")</f>
        <v>Retail sale of music and video recordings</v>
      </c>
      <c r="R2662" s="160" t="s">
        <v>10667</v>
      </c>
      <c r="S2662" s="403">
        <v>47620</v>
      </c>
      <c r="T2662" s="163" t="str">
        <f>IFERROR(INDEX(VN!$1:$1048576,MATCH('Master MGSIC list'!$S2662,VN!$C:$C,0),MATCH('Master MGSIC list'!T$2,VN!$1:$1,0)),"-")</f>
        <v>Retail sale of music and video recordings
(including blank tapes and discs) in specialized stores</v>
      </c>
      <c r="U2662" s="160" t="s">
        <v>2764</v>
      </c>
      <c r="V2662" s="160"/>
      <c r="W2662" s="160" t="s">
        <v>2764</v>
      </c>
      <c r="X2662" s="163" t="str">
        <f>IFERROR(INDEX(CN!$1:$1048576,MATCH('Master MGSIC list'!$W2662,CN!$A:$A,0),MATCH('Master MGSIC list'!X$2,CN!$1:$1,0)),"-")</f>
        <v>-</v>
      </c>
      <c r="Y2662" s="160" t="s">
        <v>2764</v>
      </c>
      <c r="Z2662" s="73">
        <v>47895</v>
      </c>
      <c r="AA2662" s="165" t="str">
        <f>IFERROR(INDEX(MSIC!$1:$1048576,MATCH($Z2662,MSIC!$A:$A,0),MATCH(AA$2,MSIC!$1:$1,0)),"-")</f>
        <v>Retail sale of music and video recordings via stall or markets</v>
      </c>
      <c r="AB2662" s="2"/>
      <c r="AC2662" s="166" t="s">
        <v>6580</v>
      </c>
      <c r="AD2662" s="166">
        <f>LEN(B2662)</f>
        <v>8</v>
      </c>
    </row>
    <row r="2663" spans="1:30">
      <c r="A2663" s="160">
        <v>5</v>
      </c>
      <c r="B2663" s="163" t="s">
        <v>10651</v>
      </c>
      <c r="C2663" s="164" t="s">
        <v>10652</v>
      </c>
      <c r="D2663" s="165" t="s">
        <v>28925</v>
      </c>
      <c r="E2663" s="166"/>
      <c r="F2663" s="160" t="s">
        <v>10575</v>
      </c>
      <c r="G2663" s="163" t="str">
        <f>IFERROR(INDEX('BNM ISC'!$1:$1048576,MATCH('Master MGSIC list'!$F2663,'BNM ISC'!$B:$B,0),MATCH('Master MGSIC list'!G$2,'BNM ISC'!$1:$1,0)),"-")</f>
        <v>Other retail trade, except of motor vehicles and motorcycles, n.e.c.</v>
      </c>
      <c r="H2663" s="160" t="s">
        <v>2764</v>
      </c>
      <c r="I2663" s="160" t="s">
        <v>10322</v>
      </c>
      <c r="J2663" s="163" t="str">
        <f>IFERROR(INDEX(SSIC!$1:$1048576,MATCH('Master MGSIC list'!$I2663,SSIC!$B:$B,0),MATCH('Master MGSIC list'!J$2,SSIC!$1:$1,0)),"-")</f>
        <v>Retail sale of handicrafts, collectibles and gifts</v>
      </c>
      <c r="K2663" s="390" t="s">
        <v>2764</v>
      </c>
      <c r="L2663" s="160" t="s">
        <v>28343</v>
      </c>
      <c r="M2663" s="160" t="s">
        <v>2764</v>
      </c>
      <c r="N2663" s="160" t="s">
        <v>2764</v>
      </c>
      <c r="O2663" s="160" t="s">
        <v>2764</v>
      </c>
      <c r="P2663" s="404">
        <v>47897</v>
      </c>
      <c r="Q2663" s="163" t="str">
        <f>IFERROR(INDEX(PHIC!$1:$1048576,MATCH('Master MGSIC list'!$P2663,PHIC!$A:$A,0),MATCH('Master MGSIC list'!Q$2,PHIC!$1:$1,0)),"-")</f>
        <v>Retail sale of games and toys</v>
      </c>
      <c r="R2663" s="160" t="s">
        <v>10656</v>
      </c>
      <c r="S2663" s="403">
        <v>47898</v>
      </c>
      <c r="T2663" s="163" t="str">
        <f>IFERROR(INDEX(VN!$1:$1048576,MATCH('Master MGSIC list'!$S2663,VN!$C:$C,0),MATCH('Master MGSIC list'!T$2,VN!$1:$1,0)),"-")</f>
        <v>Retail sale of second-hand goods via stalls or markets</v>
      </c>
      <c r="U2663" s="404">
        <v>47898</v>
      </c>
      <c r="V2663" s="160" t="s">
        <v>2764</v>
      </c>
      <c r="W2663" s="160" t="s">
        <v>2764</v>
      </c>
      <c r="X2663" s="163" t="str">
        <f>IFERROR(INDEX(CN!$1:$1048576,MATCH('Master MGSIC list'!$W2663,CN!$A:$A,0),MATCH('Master MGSIC list'!X$2,CN!$1:$1,0)),"-")</f>
        <v>-</v>
      </c>
      <c r="Y2663" s="160" t="s">
        <v>2764</v>
      </c>
      <c r="Z2663" s="73">
        <v>47893</v>
      </c>
      <c r="AA2663" s="165" t="str">
        <f>IFERROR(INDEX(MSIC!$1:$1048576,MATCH($Z2663,MSIC!$A:$A,0),MATCH(AA$2,MSIC!$1:$1,0)),"-")</f>
        <v>Retail sale of games and toys via stalls or markets</v>
      </c>
      <c r="AB2663" s="2"/>
      <c r="AC2663" s="166" t="s">
        <v>6580</v>
      </c>
      <c r="AD2663" s="166">
        <f t="shared" si="86"/>
        <v>8</v>
      </c>
    </row>
    <row r="2664" spans="1:30">
      <c r="A2664" s="160">
        <v>5</v>
      </c>
      <c r="B2664" s="163" t="s">
        <v>29224</v>
      </c>
      <c r="C2664" s="164" t="s">
        <v>10659</v>
      </c>
      <c r="D2664" s="165" t="s">
        <v>29222</v>
      </c>
      <c r="E2664" s="166"/>
      <c r="F2664" s="160" t="s">
        <v>10575</v>
      </c>
      <c r="G2664" s="163" t="str">
        <f>IFERROR(INDEX('BNM ISC'!$1:$1048576,MATCH('Master MGSIC list'!$F2664,'BNM ISC'!$B:$B,0),MATCH('Master MGSIC list'!G$2,'BNM ISC'!$1:$1,0)),"-")</f>
        <v>Other retail trade, except of motor vehicles and motorcycles, n.e.c.</v>
      </c>
      <c r="H2664" s="160" t="s">
        <v>2764</v>
      </c>
      <c r="I2664" s="160" t="s">
        <v>10322</v>
      </c>
      <c r="J2664" s="163" t="str">
        <f>IFERROR(INDEX(SSIC!$1:$1048576,MATCH('Master MGSIC list'!$I2664,SSIC!$B:$B,0),MATCH('Master MGSIC list'!J$2,SSIC!$1:$1,0)),"-")</f>
        <v>Retail sale of handicrafts, collectibles and gifts</v>
      </c>
      <c r="K2664" s="390" t="s">
        <v>2764</v>
      </c>
      <c r="L2664" s="160" t="e">
        <v>#N/A</v>
      </c>
      <c r="M2664" s="160" t="s">
        <v>2764</v>
      </c>
      <c r="N2664" s="160" t="s">
        <v>2764</v>
      </c>
      <c r="O2664" s="160" t="s">
        <v>2764</v>
      </c>
      <c r="P2664" s="404" t="e">
        <v>#N/A</v>
      </c>
      <c r="Q2664" s="163" t="str">
        <f>IFERROR(INDEX(PHIC!$1:$1048576,MATCH('Master MGSIC list'!$P2664,PHIC!$A:$A,0),MATCH('Master MGSIC list'!Q$2,PHIC!$1:$1,0)),"-")</f>
        <v>-</v>
      </c>
      <c r="R2664" s="160" t="s">
        <v>2764</v>
      </c>
      <c r="S2664" s="403">
        <v>47850</v>
      </c>
      <c r="T2664" s="163" t="str">
        <f>IFERROR(INDEX(VN!$1:$1048576,MATCH('Master MGSIC list'!$S2664,VN!$C:$C,0),MATCH('Master MGSIC list'!T$2,VN!$1:$1,0)),"-")</f>
        <v>Retail sale of cultural and recreation goods via stalls or markets</v>
      </c>
      <c r="U2664" s="404">
        <v>47850</v>
      </c>
      <c r="V2664" s="160" t="e">
        <v>#N/A</v>
      </c>
      <c r="W2664" s="160" t="e">
        <v>#N/A</v>
      </c>
      <c r="X2664" s="163" t="str">
        <f>IFERROR(INDEX(CN!$1:$1048576,MATCH('Master MGSIC list'!$W2664,CN!$A:$A,0),MATCH('Master MGSIC list'!X$2,CN!$1:$1,0)),"-")</f>
        <v>-</v>
      </c>
      <c r="Y2664" s="160" t="s">
        <v>2764</v>
      </c>
      <c r="Z2664" s="160">
        <v>47735</v>
      </c>
      <c r="AA2664" s="165" t="str">
        <f>IFERROR(INDEX(MSIC!$1:$1048576,MATCH($Z2664,MSIC!$A:$A,0),MATCH(AA$2,MSIC!$1:$1,0)),"-")</f>
        <v>Retail sale of souvenirs, craftwork and religious articles</v>
      </c>
      <c r="AB2664" s="2"/>
      <c r="AC2664" s="166" t="s">
        <v>6580</v>
      </c>
      <c r="AD2664" s="166">
        <f t="shared" si="86"/>
        <v>8</v>
      </c>
    </row>
    <row r="2665" spans="1:30">
      <c r="A2665" s="160">
        <v>5</v>
      </c>
      <c r="B2665" s="163" t="s">
        <v>29223</v>
      </c>
      <c r="C2665" s="164" t="s">
        <v>10662</v>
      </c>
      <c r="D2665" s="165" t="s">
        <v>8658</v>
      </c>
      <c r="E2665" s="166"/>
      <c r="F2665" s="160" t="s">
        <v>10575</v>
      </c>
      <c r="G2665" s="163" t="str">
        <f>IFERROR(INDEX('BNM ISC'!$1:$1048576,MATCH('Master MGSIC list'!$F2665,'BNM ISC'!$B:$B,0),MATCH('Master MGSIC list'!G$2,'BNM ISC'!$1:$1,0)),"-")</f>
        <v>Other retail trade, except of motor vehicles and motorcycles, n.e.c.</v>
      </c>
      <c r="H2665" s="160" t="s">
        <v>2764</v>
      </c>
      <c r="I2665" s="160" t="s">
        <v>10322</v>
      </c>
      <c r="J2665" s="163" t="str">
        <f>IFERROR(INDEX(SSIC!$1:$1048576,MATCH('Master MGSIC list'!$I2665,SSIC!$B:$B,0),MATCH('Master MGSIC list'!J$2,SSIC!$1:$1,0)),"-")</f>
        <v>Retail sale of handicrafts, collectibles and gifts</v>
      </c>
      <c r="K2665" s="390" t="s">
        <v>2764</v>
      </c>
      <c r="L2665" s="160"/>
      <c r="M2665" s="160" t="s">
        <v>2764</v>
      </c>
      <c r="N2665" s="160" t="s">
        <v>2764</v>
      </c>
      <c r="O2665" s="160" t="s">
        <v>2764</v>
      </c>
      <c r="P2665" s="404">
        <v>47595</v>
      </c>
      <c r="Q2665" s="163" t="str">
        <f>IFERROR(INDEX(PHIC!$1:$1048576,MATCH('Master MGSIC list'!$P2665,PHIC!$A:$A,0),MATCH('Master MGSIC list'!Q$2,PHIC!$1:$1,0)),"-")</f>
        <v>Retail sale of handicrafts</v>
      </c>
      <c r="R2665" s="160" t="s">
        <v>2764</v>
      </c>
      <c r="S2665" s="403">
        <v>47895</v>
      </c>
      <c r="T2665" s="163" t="str">
        <f>IFERROR(INDEX(VN!$1:$1048576,MATCH('Master MGSIC list'!$S2665,VN!$C:$C,0),MATCH('Master MGSIC list'!T$2,VN!$1:$1,0)),"-")</f>
        <v>Retail sale of souvenirs, wickerwork articles and handicrafts via stalls or markets</v>
      </c>
      <c r="U2665" s="404">
        <v>47895</v>
      </c>
      <c r="V2665" s="160" t="e">
        <v>#N/A</v>
      </c>
      <c r="W2665" s="160" t="e">
        <v>#N/A</v>
      </c>
      <c r="X2665" s="163" t="str">
        <f>IFERROR(INDEX(CN!$1:$1048576,MATCH('Master MGSIC list'!$W2665,CN!$A:$A,0),MATCH('Master MGSIC list'!X$2,CN!$1:$1,0)),"-")</f>
        <v>-</v>
      </c>
      <c r="Y2665" s="160" t="s">
        <v>2764</v>
      </c>
      <c r="Z2665" s="160">
        <v>47735</v>
      </c>
      <c r="AA2665" s="165" t="str">
        <f>IFERROR(INDEX(MSIC!$1:$1048576,MATCH($Z2665,MSIC!$A:$A,0),MATCH(AA$2,MSIC!$1:$1,0)),"-")</f>
        <v>Retail sale of souvenirs, craftwork and religious articles</v>
      </c>
      <c r="AB2665" s="2"/>
      <c r="AC2665" s="166" t="s">
        <v>6580</v>
      </c>
      <c r="AD2665" s="166">
        <f t="shared" si="86"/>
        <v>8</v>
      </c>
    </row>
    <row r="2666" spans="1:30">
      <c r="A2666" s="160">
        <v>5</v>
      </c>
      <c r="B2666" s="163" t="s">
        <v>10663</v>
      </c>
      <c r="C2666" s="164" t="s">
        <v>10672</v>
      </c>
      <c r="D2666" s="165" t="s">
        <v>28941</v>
      </c>
      <c r="E2666" s="166"/>
      <c r="F2666" s="160" t="s">
        <v>10575</v>
      </c>
      <c r="G2666" s="163" t="str">
        <f>IFERROR(INDEX('BNM ISC'!$1:$1048576,MATCH('Master MGSIC list'!$F2666,'BNM ISC'!$B:$B,0),MATCH('Master MGSIC list'!G$2,'BNM ISC'!$1:$1,0)),"-")</f>
        <v>Other retail trade, except of motor vehicles and motorcycles, n.e.c.</v>
      </c>
      <c r="H2666" s="160" t="s">
        <v>2764</v>
      </c>
      <c r="I2666" s="160" t="s">
        <v>10353</v>
      </c>
      <c r="J2666" s="163" t="str">
        <f>IFERROR(INDEX(SSIC!$1:$1048576,MATCH('Master MGSIC list'!$I2666,SSIC!$B:$B,0),MATCH('Master MGSIC list'!J$2,SSIC!$1:$1,0)),"-")</f>
        <v>Retail sale of books, newspapers and stationery (including newsvendors)</v>
      </c>
      <c r="K2666" s="390" t="s">
        <v>2764</v>
      </c>
      <c r="L2666" s="160" t="s">
        <v>28343</v>
      </c>
      <c r="M2666" s="160" t="s">
        <v>2764</v>
      </c>
      <c r="N2666" s="160" t="s">
        <v>10665</v>
      </c>
      <c r="O2666" s="160" t="s">
        <v>28343</v>
      </c>
      <c r="P2666" s="404">
        <v>47896</v>
      </c>
      <c r="Q2666" s="163" t="str">
        <f>IFERROR(INDEX(PHIC!$1:$1048576,MATCH('Master MGSIC list'!$P2666,PHIC!$A:$A,0),MATCH('Master MGSIC list'!Q$2,PHIC!$1:$1,0)),"-")</f>
        <v>Retail sale of books</v>
      </c>
      <c r="R2666" s="160" t="s">
        <v>10670</v>
      </c>
      <c r="S2666" s="403">
        <v>47899</v>
      </c>
      <c r="T2666" s="163" t="str">
        <f>IFERROR(INDEX(VN!$1:$1048576,MATCH('Master MGSIC list'!$S2666,VN!$C:$C,0),MATCH('Master MGSIC list'!T$2,VN!$1:$1,0)),"-")</f>
        <v>Retail sale of other goods n.e.c via stalls or markets</v>
      </c>
      <c r="U2666" s="404" t="s">
        <v>2764</v>
      </c>
      <c r="V2666" s="160" t="s">
        <v>2764</v>
      </c>
      <c r="W2666" s="160" t="s">
        <v>2764</v>
      </c>
      <c r="X2666" s="163" t="str">
        <f>IFERROR(INDEX(CN!$1:$1048576,MATCH('Master MGSIC list'!$W2666,CN!$A:$A,0),MATCH('Master MGSIC list'!X$2,CN!$1:$1,0)),"-")</f>
        <v>-</v>
      </c>
      <c r="Y2666" s="160" t="s">
        <v>2764</v>
      </c>
      <c r="Z2666" s="73">
        <v>47892</v>
      </c>
      <c r="AA2666" s="165" t="str">
        <f>IFERROR(INDEX(MSIC!$1:$1048576,MATCH($Z2666,MSIC!$A:$A,0),MATCH(AA$2,MSIC!$1:$1,0)),"-")</f>
        <v>Retail sale of books via stalls or markets</v>
      </c>
      <c r="AB2666" s="2"/>
      <c r="AC2666" s="166" t="s">
        <v>6580</v>
      </c>
      <c r="AD2666" s="166">
        <f t="shared" si="86"/>
        <v>8</v>
      </c>
    </row>
    <row r="2667" spans="1:30">
      <c r="A2667" s="160">
        <v>5</v>
      </c>
      <c r="B2667" s="163" t="s">
        <v>10673</v>
      </c>
      <c r="C2667" s="164" t="s">
        <v>10674</v>
      </c>
      <c r="D2667" s="165" t="s">
        <v>28935</v>
      </c>
      <c r="E2667" s="166"/>
      <c r="F2667" s="160" t="s">
        <v>10575</v>
      </c>
      <c r="G2667" s="163" t="str">
        <f>IFERROR(INDEX('BNM ISC'!$1:$1048576,MATCH('Master MGSIC list'!$F2667,'BNM ISC'!$B:$B,0),MATCH('Master MGSIC list'!G$2,'BNM ISC'!$1:$1,0)),"-")</f>
        <v>Other retail trade, except of motor vehicles and motorcycles, n.e.c.</v>
      </c>
      <c r="H2667" s="160" t="s">
        <v>2764</v>
      </c>
      <c r="I2667" s="160" t="s">
        <v>10281</v>
      </c>
      <c r="J2667" s="163" t="str">
        <f>IFERROR(INDEX(SSIC!$1:$1048576,MATCH('Master MGSIC list'!$I2667,SSIC!$B:$B,0),MATCH('Master MGSIC list'!J$2,SSIC!$1:$1,0)),"-")</f>
        <v>Retail sale of crockery, cutlery and kitchen utensils</v>
      </c>
      <c r="K2667" s="390" t="s">
        <v>2764</v>
      </c>
      <c r="L2667" s="160" t="s">
        <v>28344</v>
      </c>
      <c r="M2667" s="160" t="s">
        <v>2764</v>
      </c>
      <c r="N2667" s="160" t="s">
        <v>10675</v>
      </c>
      <c r="O2667" s="160" t="s">
        <v>28344</v>
      </c>
      <c r="P2667" s="404">
        <v>47895</v>
      </c>
      <c r="Q2667" s="163" t="str">
        <f>IFERROR(INDEX(PHIC!$1:$1048576,MATCH('Master MGSIC list'!$P2667,PHIC!$A:$A,0),MATCH('Master MGSIC list'!Q$2,PHIC!$1:$1,0)),"-")</f>
        <v>Retail sale of household appliances and consumer electronics</v>
      </c>
      <c r="R2667" s="160" t="s">
        <v>10660</v>
      </c>
      <c r="S2667" s="403">
        <v>47843</v>
      </c>
      <c r="T2667" s="163" t="str">
        <f>IFERROR(INDEX(VN!$1:$1048576,MATCH('Master MGSIC list'!$S2667,VN!$C:$C,0),MATCH('Master MGSIC list'!T$2,VN!$1:$1,0)),"-")</f>
        <v>Retail sale of electrical household appliances, furniture and the like, lighting equipment and other household articles n.e.c via stalls or markets</v>
      </c>
      <c r="U2667" s="404">
        <v>47843</v>
      </c>
      <c r="V2667" s="160" t="s">
        <v>2764</v>
      </c>
      <c r="W2667" s="160" t="s">
        <v>2764</v>
      </c>
      <c r="X2667" s="163" t="str">
        <f>IFERROR(INDEX(CN!$1:$1048576,MATCH('Master MGSIC list'!$W2667,CN!$A:$A,0),MATCH('Master MGSIC list'!X$2,CN!$1:$1,0)),"-")</f>
        <v>-</v>
      </c>
      <c r="Y2667" s="160" t="s">
        <v>2764</v>
      </c>
      <c r="Z2667" s="73">
        <v>47894</v>
      </c>
      <c r="AA2667" s="165" t="str">
        <f>IFERROR(INDEX(MSIC!$1:$1048576,MATCH($Z2667,MSIC!$A:$A,0),MATCH(AA$2,MSIC!$1:$1,0)),"-")</f>
        <v>Retail sale of household appliances and consumer electronics via stall or markets</v>
      </c>
      <c r="AB2667" s="2"/>
      <c r="AC2667" s="166" t="s">
        <v>6580</v>
      </c>
      <c r="AD2667" s="166">
        <f t="shared" si="86"/>
        <v>8</v>
      </c>
    </row>
    <row r="2668" spans="1:30">
      <c r="A2668" s="160">
        <v>5</v>
      </c>
      <c r="B2668" s="163" t="s">
        <v>10680</v>
      </c>
      <c r="C2668" s="164" t="s">
        <v>10681</v>
      </c>
      <c r="D2668" s="165" t="s">
        <v>29190</v>
      </c>
      <c r="E2668" s="166"/>
      <c r="F2668" s="160" t="s">
        <v>10096</v>
      </c>
      <c r="G2668" s="163" t="str">
        <f>IFERROR(INDEX('BNM ISC'!$1:$1048576,MATCH('Master MGSIC list'!$F2668,'BNM ISC'!$B:$B,0),MATCH('Master MGSIC list'!G$2,'BNM ISC'!$1:$1,0)),"-")</f>
        <v>Retail sale of automotive fuel in specialized stores</v>
      </c>
      <c r="H2668" s="160" t="s">
        <v>2764</v>
      </c>
      <c r="I2668" s="160" t="s">
        <v>10099</v>
      </c>
      <c r="J2668" s="163" t="str">
        <f>IFERROR(INDEX(SSIC!$1:$1048576,MATCH('Master MGSIC list'!$I2668,SSIC!$B:$B,0),MATCH('Master MGSIC list'!J$2,SSIC!$1:$1,0)),"-")</f>
        <v>Retail sale of automotive fuel (e.g. petrol kiosks, CNG refilling stations)</v>
      </c>
      <c r="K2668" s="390" t="s">
        <v>2764</v>
      </c>
      <c r="L2668" s="160" t="s">
        <v>28345</v>
      </c>
      <c r="M2668" s="160" t="s">
        <v>2764</v>
      </c>
      <c r="N2668" s="160" t="s">
        <v>10682</v>
      </c>
      <c r="O2668" s="160" t="s">
        <v>28345</v>
      </c>
      <c r="P2668" s="404" t="s">
        <v>2764</v>
      </c>
      <c r="Q2668" s="163" t="str">
        <f>IFERROR(INDEX(PHIC!$1:$1048576,MATCH('Master MGSIC list'!$P2668,PHIC!$A:$A,0),MATCH('Master MGSIC list'!Q$2,PHIC!$1:$1,0)),"-")</f>
        <v>-</v>
      </c>
      <c r="R2668" s="160" t="s">
        <v>2764</v>
      </c>
      <c r="S2668" s="403">
        <v>47739</v>
      </c>
      <c r="T2668" s="163" t="str">
        <f>IFERROR(INDEX(VN!$1:$1048576,MATCH('Master MGSIC list'!$S2668,VN!$C:$C,0),MATCH('Master MGSIC list'!T$2,VN!$1:$1,0)),"-")</f>
        <v>Other retail sale of new goods n.e.c in specialized stores</v>
      </c>
      <c r="U2668" s="404" t="s">
        <v>2764</v>
      </c>
      <c r="V2668" s="160" t="s">
        <v>2764</v>
      </c>
      <c r="W2668" s="160" t="s">
        <v>2764</v>
      </c>
      <c r="X2668" s="163" t="str">
        <f>IFERROR(INDEX(CN!$1:$1048576,MATCH('Master MGSIC list'!$W2668,CN!$A:$A,0),MATCH('Master MGSIC list'!X$2,CN!$1:$1,0)),"-")</f>
        <v>-</v>
      </c>
      <c r="Y2668" s="160" t="s">
        <v>2764</v>
      </c>
      <c r="Z2668" s="73">
        <v>47199</v>
      </c>
      <c r="AA2668" s="165" t="str">
        <f>IFERROR(INDEX(MSIC!$1:$1048576,MATCH($Z2668,MSIC!$A:$A,0),MATCH(AA$2,MSIC!$1:$1,0)),"-")</f>
        <v>Other retail sale in non-specialized stores n.e.c.</v>
      </c>
      <c r="AB2668" s="2"/>
      <c r="AC2668" s="166" t="s">
        <v>3950</v>
      </c>
      <c r="AD2668" s="166">
        <f t="shared" si="86"/>
        <v>8</v>
      </c>
    </row>
    <row r="2669" spans="1:30">
      <c r="A2669" s="160">
        <v>5</v>
      </c>
      <c r="B2669" s="163" t="s">
        <v>10697</v>
      </c>
      <c r="C2669" s="164" t="s">
        <v>10698</v>
      </c>
      <c r="D2669" s="165" t="s">
        <v>28856</v>
      </c>
      <c r="E2669" s="166"/>
      <c r="F2669" s="160" t="s">
        <v>10575</v>
      </c>
      <c r="G2669" s="163" t="str">
        <f>IFERROR(INDEX('BNM ISC'!$1:$1048576,MATCH('Master MGSIC list'!$F2669,'BNM ISC'!$B:$B,0),MATCH('Master MGSIC list'!G$2,'BNM ISC'!$1:$1,0)),"-")</f>
        <v>Other retail trade, except of motor vehicles and motorcycles, n.e.c.</v>
      </c>
      <c r="H2669" s="160" t="s">
        <v>2764</v>
      </c>
      <c r="I2669" s="160" t="s">
        <v>10267</v>
      </c>
      <c r="J2669" s="163" t="str">
        <f>IFERROR(INDEX(SSIC!$1:$1048576,MATCH('Master MGSIC list'!$I2669,SSIC!$B:$B,0),MATCH('Master MGSIC list'!J$2,SSIC!$1:$1,0)),"-")</f>
        <v>Retail sale of furnishings (e.g. curtains, carpets, pillow cases)</v>
      </c>
      <c r="K2669" s="390" t="s">
        <v>2764</v>
      </c>
      <c r="L2669" s="160" t="s">
        <v>28344</v>
      </c>
      <c r="M2669" s="160" t="s">
        <v>2764</v>
      </c>
      <c r="N2669" s="160" t="s">
        <v>2764</v>
      </c>
      <c r="O2669" s="160" t="s">
        <v>2764</v>
      </c>
      <c r="P2669" s="404">
        <v>47898</v>
      </c>
      <c r="Q2669" s="163" t="str">
        <f>IFERROR(INDEX(PHIC!$1:$1048576,MATCH('Master MGSIC list'!$P2669,PHIC!$A:$A,0),MATCH('Master MGSIC list'!Q$2,PHIC!$1:$1,0)),"-")</f>
        <v>Retail sale of carpets and rugs</v>
      </c>
      <c r="R2669" s="160" t="s">
        <v>10650</v>
      </c>
      <c r="S2669" s="403">
        <v>47842</v>
      </c>
      <c r="T2669" s="163" t="str">
        <f>IFERROR(INDEX(VN!$1:$1048576,MATCH('Master MGSIC list'!$S2669,VN!$C:$C,0),MATCH('Master MGSIC list'!T$2,VN!$1:$1,0)),"-")</f>
        <v>Retail sale of carpets, rugs, wall and floor coverings via stalls or markets</v>
      </c>
      <c r="U2669" s="404">
        <v>47842</v>
      </c>
      <c r="V2669" s="160" t="s">
        <v>2764</v>
      </c>
      <c r="W2669" s="160" t="s">
        <v>2764</v>
      </c>
      <c r="X2669" s="163" t="str">
        <f>IFERROR(INDEX(CN!$1:$1048576,MATCH('Master MGSIC list'!$W2669,CN!$A:$A,0),MATCH('Master MGSIC list'!X$2,CN!$1:$1,0)),"-")</f>
        <v>-</v>
      </c>
      <c r="Y2669" s="160" t="s">
        <v>2764</v>
      </c>
      <c r="Z2669" s="73">
        <v>47891</v>
      </c>
      <c r="AA2669" s="165" t="str">
        <f>IFERROR(INDEX(MSIC!$1:$1048576,MATCH($Z2669,MSIC!$A:$A,0),MATCH(AA$2,MSIC!$1:$1,0)),"-")</f>
        <v>Retail sale of carpets and rugs via stalls or markets</v>
      </c>
      <c r="AB2669" s="2"/>
      <c r="AC2669" s="166" t="s">
        <v>6580</v>
      </c>
      <c r="AD2669" s="166">
        <f t="shared" si="86"/>
        <v>8</v>
      </c>
    </row>
    <row r="2670" spans="1:30">
      <c r="A2670" s="160">
        <v>5</v>
      </c>
      <c r="B2670" s="163" t="s">
        <v>10689</v>
      </c>
      <c r="C2670" s="164" t="s">
        <v>10690</v>
      </c>
      <c r="D2670" s="165" t="s">
        <v>28926</v>
      </c>
      <c r="E2670" s="166"/>
      <c r="F2670" s="160" t="s">
        <v>10575</v>
      </c>
      <c r="G2670" s="163" t="str">
        <f>IFERROR(INDEX('BNM ISC'!$1:$1048576,MATCH('Master MGSIC list'!$F2670,'BNM ISC'!$B:$B,0),MATCH('Master MGSIC list'!G$2,'BNM ISC'!$1:$1,0)),"-")</f>
        <v>Other retail trade, except of motor vehicles and motorcycles, n.e.c.</v>
      </c>
      <c r="H2670" s="160" t="s">
        <v>2764</v>
      </c>
      <c r="I2670" s="160" t="s">
        <v>10564</v>
      </c>
      <c r="J2670" s="163" t="str">
        <f>IFERROR(INDEX(SSIC!$1:$1048576,MATCH('Master MGSIC list'!$I2670,SSIC!$B:$B,0),MATCH('Master MGSIC list'!J$2,SSIC!$1:$1,0)),"-")</f>
        <v>Retail sale of specific commodities n.e.c.</v>
      </c>
      <c r="K2670" s="390" t="s">
        <v>2764</v>
      </c>
      <c r="L2670" s="160" t="s">
        <v>28346</v>
      </c>
      <c r="M2670" s="160" t="s">
        <v>2764</v>
      </c>
      <c r="N2670" s="160" t="s">
        <v>2764</v>
      </c>
      <c r="O2670" s="160" t="s">
        <v>2764</v>
      </c>
      <c r="P2670" s="404">
        <v>47891</v>
      </c>
      <c r="Q2670" s="163" t="str">
        <f>IFERROR(INDEX(PHIC!$1:$1048576,MATCH('Master MGSIC list'!$P2670,PHIC!$A:$A,0),MATCH('Master MGSIC list'!Q$2,PHIC!$1:$1,0)),"-")</f>
        <v>Retail sale of prepaid cards</v>
      </c>
      <c r="R2670" s="160" t="s">
        <v>10688</v>
      </c>
      <c r="S2670" s="403">
        <v>47739</v>
      </c>
      <c r="T2670" s="163" t="str">
        <f>IFERROR(INDEX(VN!$1:$1048576,MATCH('Master MGSIC list'!$S2670,VN!$C:$C,0),MATCH('Master MGSIC list'!T$2,VN!$1:$1,0)),"-")</f>
        <v>Other retail sale of new goods n.e.c in specialized stores</v>
      </c>
      <c r="U2670" s="404" t="s">
        <v>2764</v>
      </c>
      <c r="V2670" s="160" t="s">
        <v>2764</v>
      </c>
      <c r="W2670" s="160" t="s">
        <v>2764</v>
      </c>
      <c r="X2670" s="163" t="str">
        <f>IFERROR(INDEX(CN!$1:$1048576,MATCH('Master MGSIC list'!$W2670,CN!$A:$A,0),MATCH('Master MGSIC list'!X$2,CN!$1:$1,0)),"-")</f>
        <v>-</v>
      </c>
      <c r="Y2670" s="160" t="s">
        <v>2764</v>
      </c>
      <c r="Z2670" s="73">
        <v>47199</v>
      </c>
      <c r="AA2670" s="165" t="str">
        <f>IFERROR(INDEX(MSIC!$1:$1048576,MATCH($Z2670,MSIC!$A:$A,0),MATCH(AA$2,MSIC!$1:$1,0)),"-")</f>
        <v>Other retail sale in non-specialized stores n.e.c.</v>
      </c>
      <c r="AB2670" s="2"/>
      <c r="AC2670" s="166" t="s">
        <v>6580</v>
      </c>
      <c r="AD2670" s="166">
        <f t="shared" si="86"/>
        <v>8</v>
      </c>
    </row>
    <row r="2671" spans="1:30">
      <c r="A2671" s="160">
        <v>5</v>
      </c>
      <c r="B2671" s="163" t="s">
        <v>10692</v>
      </c>
      <c r="C2671" s="164" t="s">
        <v>10693</v>
      </c>
      <c r="D2671" s="165" t="s">
        <v>28926</v>
      </c>
      <c r="E2671" s="166"/>
      <c r="F2671" s="160" t="s">
        <v>10575</v>
      </c>
      <c r="G2671" s="163" t="str">
        <f>IFERROR(INDEX('BNM ISC'!$1:$1048576,MATCH('Master MGSIC list'!$F2671,'BNM ISC'!$B:$B,0),MATCH('Master MGSIC list'!G$2,'BNM ISC'!$1:$1,0)),"-")</f>
        <v>Other retail trade, except of motor vehicles and motorcycles, n.e.c.</v>
      </c>
      <c r="H2671" s="160" t="s">
        <v>2764</v>
      </c>
      <c r="I2671" s="160" t="s">
        <v>10564</v>
      </c>
      <c r="J2671" s="163" t="str">
        <f>IFERROR(INDEX(SSIC!$1:$1048576,MATCH('Master MGSIC list'!$I2671,SSIC!$B:$B,0),MATCH('Master MGSIC list'!J$2,SSIC!$1:$1,0)),"-")</f>
        <v>Retail sale of specific commodities n.e.c.</v>
      </c>
      <c r="K2671" s="390" t="s">
        <v>2764</v>
      </c>
      <c r="L2671" s="160" t="s">
        <v>28346</v>
      </c>
      <c r="M2671" s="160" t="s">
        <v>2764</v>
      </c>
      <c r="N2671" s="160" t="s">
        <v>2764</v>
      </c>
      <c r="O2671" s="160" t="s">
        <v>2764</v>
      </c>
      <c r="P2671" s="404">
        <v>47892</v>
      </c>
      <c r="Q2671" s="163" t="str">
        <f>IFERROR(INDEX(PHIC!$1:$1048576,MATCH('Master MGSIC list'!$P2671,PHIC!$A:$A,0),MATCH('Master MGSIC list'!Q$2,PHIC!$1:$1,0)),"-")</f>
        <v>Retail sale of internet card</v>
      </c>
      <c r="R2671" s="160" t="s">
        <v>10691</v>
      </c>
      <c r="S2671" s="403">
        <v>47739</v>
      </c>
      <c r="T2671" s="163" t="str">
        <f>IFERROR(INDEX(VN!$1:$1048576,MATCH('Master MGSIC list'!$S2671,VN!$C:$C,0),MATCH('Master MGSIC list'!T$2,VN!$1:$1,0)),"-")</f>
        <v>Other retail sale of new goods n.e.c in specialized stores</v>
      </c>
      <c r="U2671" s="404" t="s">
        <v>2764</v>
      </c>
      <c r="V2671" s="160" t="s">
        <v>2764</v>
      </c>
      <c r="W2671" s="160" t="s">
        <v>2764</v>
      </c>
      <c r="X2671" s="163" t="str">
        <f>IFERROR(INDEX(CN!$1:$1048576,MATCH('Master MGSIC list'!$W2671,CN!$A:$A,0),MATCH('Master MGSIC list'!X$2,CN!$1:$1,0)),"-")</f>
        <v>-</v>
      </c>
      <c r="Y2671" s="160" t="s">
        <v>2764</v>
      </c>
      <c r="Z2671" s="73">
        <v>47199</v>
      </c>
      <c r="AA2671" s="165" t="str">
        <f>IFERROR(INDEX(MSIC!$1:$1048576,MATCH($Z2671,MSIC!$A:$A,0),MATCH(AA$2,MSIC!$1:$1,0)),"-")</f>
        <v>Other retail sale in non-specialized stores n.e.c.</v>
      </c>
      <c r="AB2671" s="2"/>
      <c r="AC2671" s="166" t="s">
        <v>6580</v>
      </c>
      <c r="AD2671" s="166">
        <f t="shared" si="86"/>
        <v>8</v>
      </c>
    </row>
    <row r="2672" spans="1:30">
      <c r="A2672" s="160">
        <v>5</v>
      </c>
      <c r="B2672" s="163" t="s">
        <v>10695</v>
      </c>
      <c r="C2672" s="164" t="s">
        <v>10696</v>
      </c>
      <c r="D2672" s="165" t="s">
        <v>28607</v>
      </c>
      <c r="E2672" s="166"/>
      <c r="F2672" s="160" t="s">
        <v>10575</v>
      </c>
      <c r="G2672" s="163" t="str">
        <f>IFERROR(INDEX('BNM ISC'!$1:$1048576,MATCH('Master MGSIC list'!$F2672,'BNM ISC'!$B:$B,0),MATCH('Master MGSIC list'!G$2,'BNM ISC'!$1:$1,0)),"-")</f>
        <v>Other retail trade, except of motor vehicles and motorcycles, n.e.c.</v>
      </c>
      <c r="H2672" s="160" t="s">
        <v>2764</v>
      </c>
      <c r="I2672" s="160" t="s">
        <v>10564</v>
      </c>
      <c r="J2672" s="163" t="str">
        <f>IFERROR(INDEX(SSIC!$1:$1048576,MATCH('Master MGSIC list'!$I2672,SSIC!$B:$B,0),MATCH('Master MGSIC list'!J$2,SSIC!$1:$1,0)),"-")</f>
        <v>Retail sale of specific commodities n.e.c.</v>
      </c>
      <c r="K2672" s="390" t="s">
        <v>2764</v>
      </c>
      <c r="L2672" s="160" t="s">
        <v>28346</v>
      </c>
      <c r="M2672" s="160" t="s">
        <v>2764</v>
      </c>
      <c r="N2672" s="160" t="s">
        <v>2764</v>
      </c>
      <c r="O2672" s="160" t="s">
        <v>2764</v>
      </c>
      <c r="P2672" s="404">
        <v>47893</v>
      </c>
      <c r="Q2672" s="163" t="str">
        <f>IFERROR(INDEX(PHIC!$1:$1048576,MATCH('Master MGSIC list'!$P2672,PHIC!$A:$A,0),MATCH('Master MGSIC list'!Q$2,PHIC!$1:$1,0)),"-")</f>
        <v>Retail sale of electronic load</v>
      </c>
      <c r="R2672" s="160" t="s">
        <v>10694</v>
      </c>
      <c r="S2672" s="403">
        <v>47739</v>
      </c>
      <c r="T2672" s="163" t="str">
        <f>IFERROR(INDEX(VN!$1:$1048576,MATCH('Master MGSIC list'!$S2672,VN!$C:$C,0),MATCH('Master MGSIC list'!T$2,VN!$1:$1,0)),"-")</f>
        <v>Other retail sale of new goods n.e.c in specialized stores</v>
      </c>
      <c r="U2672" s="404" t="s">
        <v>2764</v>
      </c>
      <c r="V2672" s="160" t="s">
        <v>2764</v>
      </c>
      <c r="W2672" s="160" t="s">
        <v>2764</v>
      </c>
      <c r="X2672" s="163" t="str">
        <f>IFERROR(INDEX(CN!$1:$1048576,MATCH('Master MGSIC list'!$W2672,CN!$A:$A,0),MATCH('Master MGSIC list'!X$2,CN!$1:$1,0)),"-")</f>
        <v>-</v>
      </c>
      <c r="Y2672" s="160" t="s">
        <v>2764</v>
      </c>
      <c r="Z2672" s="73">
        <v>47894</v>
      </c>
      <c r="AA2672" s="165" t="str">
        <f>IFERROR(INDEX(MSIC!$1:$1048576,MATCH($Z2672,MSIC!$A:$A,0),MATCH(AA$2,MSIC!$1:$1,0)),"-")</f>
        <v>Retail sale of household appliances and consumer electronics via stall or markets</v>
      </c>
      <c r="AB2672" s="2"/>
      <c r="AC2672" s="166" t="s">
        <v>6580</v>
      </c>
      <c r="AD2672" s="166">
        <f t="shared" si="86"/>
        <v>8</v>
      </c>
    </row>
    <row r="2673" spans="1:30">
      <c r="A2673" s="160">
        <v>5</v>
      </c>
      <c r="B2673" s="163" t="s">
        <v>10704</v>
      </c>
      <c r="C2673" s="164" t="s">
        <v>10705</v>
      </c>
      <c r="D2673" s="165" t="s">
        <v>28926</v>
      </c>
      <c r="E2673" s="166"/>
      <c r="F2673" s="160" t="s">
        <v>10575</v>
      </c>
      <c r="G2673" s="163" t="str">
        <f>IFERROR(INDEX('BNM ISC'!$1:$1048576,MATCH('Master MGSIC list'!$F2673,'BNM ISC'!$B:$B,0),MATCH('Master MGSIC list'!G$2,'BNM ISC'!$1:$1,0)),"-")</f>
        <v>Other retail trade, except of motor vehicles and motorcycles, n.e.c.</v>
      </c>
      <c r="H2673" s="160" t="s">
        <v>2764</v>
      </c>
      <c r="I2673" s="160" t="s">
        <v>10122</v>
      </c>
      <c r="J2673" s="163" t="str">
        <f>IFERROR(INDEX(SSIC!$1:$1048576,MATCH('Master MGSIC list'!$I2673,SSIC!$B:$B,0),MATCH('Master MGSIC list'!J$2,SSIC!$1:$1,0)),"-")</f>
        <v>Retail sale of computer hardware (including handheld computers) and peripheral equipment, and computer software (except games and cybersecurity hardware and software)</v>
      </c>
      <c r="K2673" s="390" t="s">
        <v>2764</v>
      </c>
      <c r="L2673" s="160" t="s">
        <v>28346</v>
      </c>
      <c r="M2673" s="160" t="s">
        <v>2764</v>
      </c>
      <c r="N2673" s="160" t="s">
        <v>2764</v>
      </c>
      <c r="O2673" s="160" t="s">
        <v>2764</v>
      </c>
      <c r="P2673" s="404" t="s">
        <v>2764</v>
      </c>
      <c r="Q2673" s="163" t="str">
        <f>IFERROR(INDEX(PHIC!$1:$1048576,MATCH('Master MGSIC list'!$P2673,PHIC!$A:$A,0),MATCH('Master MGSIC list'!Q$2,PHIC!$1:$1,0)),"-")</f>
        <v>-</v>
      </c>
      <c r="R2673" s="160" t="s">
        <v>2764</v>
      </c>
      <c r="S2673" s="403">
        <v>47830</v>
      </c>
      <c r="T2673" s="163" t="str">
        <f>IFERROR(INDEX(VN!$1:$1048576,MATCH('Master MGSIC list'!$S2673,VN!$C:$C,0),MATCH('Master MGSIC list'!T$2,VN!$1:$1,0)),"-")</f>
        <v>Retail sale of information and communications equipment via stalls or markets</v>
      </c>
      <c r="U2673" s="404">
        <v>47830</v>
      </c>
      <c r="V2673" s="160" t="s">
        <v>2764</v>
      </c>
      <c r="W2673" s="160" t="s">
        <v>2764</v>
      </c>
      <c r="X2673" s="163" t="str">
        <f>IFERROR(INDEX(CN!$1:$1048576,MATCH('Master MGSIC list'!$W2673,CN!$A:$A,0),MATCH('Master MGSIC list'!X$2,CN!$1:$1,0)),"-")</f>
        <v>-</v>
      </c>
      <c r="Y2673" s="160" t="s">
        <v>2764</v>
      </c>
      <c r="Z2673" s="73">
        <v>47199</v>
      </c>
      <c r="AA2673" s="165" t="str">
        <f>IFERROR(INDEX(MSIC!$1:$1048576,MATCH($Z2673,MSIC!$A:$A,0),MATCH(AA$2,MSIC!$1:$1,0)),"-")</f>
        <v>Other retail sale in non-specialized stores n.e.c.</v>
      </c>
      <c r="AB2673" s="2"/>
      <c r="AC2673" s="166" t="s">
        <v>6580</v>
      </c>
      <c r="AD2673" s="166">
        <f t="shared" si="86"/>
        <v>8</v>
      </c>
    </row>
    <row r="2674" spans="1:30">
      <c r="A2674" s="160">
        <v>5</v>
      </c>
      <c r="B2674" s="163" t="s">
        <v>10707</v>
      </c>
      <c r="C2674" s="164" t="s">
        <v>22571</v>
      </c>
      <c r="D2674" s="165" t="s">
        <v>28927</v>
      </c>
      <c r="E2674" s="166"/>
      <c r="F2674" s="160" t="s">
        <v>10575</v>
      </c>
      <c r="G2674" s="163" t="str">
        <f>IFERROR(INDEX('BNM ISC'!$1:$1048576,MATCH('Master MGSIC list'!$F2674,'BNM ISC'!$B:$B,0),MATCH('Master MGSIC list'!G$2,'BNM ISC'!$1:$1,0)),"-")</f>
        <v>Other retail trade, except of motor vehicles and motorcycles, n.e.c.</v>
      </c>
      <c r="H2674" s="160" t="s">
        <v>2764</v>
      </c>
      <c r="I2674" s="160" t="s">
        <v>10244</v>
      </c>
      <c r="J2674" s="163" t="str">
        <f>IFERROR(INDEX(SSIC!$1:$1048576,MATCH('Master MGSIC list'!$I2674,SSIC!$B:$B,0),MATCH('Master MGSIC list'!J$2,SSIC!$1:$1,0)),"-")</f>
        <v>Retail sale of hardware, paint and glass n.e.c. (e.g. wood, glass, sanitary ware, Do-It-Yourself materials)</v>
      </c>
      <c r="K2674" s="390" t="s">
        <v>2764</v>
      </c>
      <c r="L2674" s="160" t="s">
        <v>28344</v>
      </c>
      <c r="M2674" s="160" t="s">
        <v>2764</v>
      </c>
      <c r="N2674" s="160" t="s">
        <v>2764</v>
      </c>
      <c r="O2674" s="160" t="s">
        <v>2764</v>
      </c>
      <c r="P2674" s="404" t="s">
        <v>2764</v>
      </c>
      <c r="Q2674" s="163" t="str">
        <f>IFERROR(INDEX(PHIC!$1:$1048576,MATCH('Master MGSIC list'!$P2674,PHIC!$A:$A,0),MATCH('Master MGSIC list'!Q$2,PHIC!$1:$1,0)),"-")</f>
        <v>-</v>
      </c>
      <c r="R2674" s="160" t="s">
        <v>2764</v>
      </c>
      <c r="S2674" s="403">
        <v>47841</v>
      </c>
      <c r="T2674" s="163" t="str">
        <f>IFERROR(INDEX(VN!$1:$1048576,MATCH('Master MGSIC list'!$S2674,VN!$C:$C,0),MATCH('Master MGSIC list'!T$2,VN!$1:$1,0)),"-")</f>
        <v>Retail sale of hardware, paints, glass and other
construction installation equipment via stalls or markets</v>
      </c>
      <c r="U2674" s="404">
        <v>47841</v>
      </c>
      <c r="V2674" s="160" t="s">
        <v>2764</v>
      </c>
      <c r="W2674" s="160" t="s">
        <v>2764</v>
      </c>
      <c r="X2674" s="163" t="str">
        <f>IFERROR(INDEX(CN!$1:$1048576,MATCH('Master MGSIC list'!$W2674,CN!$A:$A,0),MATCH('Master MGSIC list'!X$2,CN!$1:$1,0)),"-")</f>
        <v>-</v>
      </c>
      <c r="Y2674" s="160" t="s">
        <v>2764</v>
      </c>
      <c r="Z2674" s="73">
        <v>47199</v>
      </c>
      <c r="AA2674" s="165" t="str">
        <f>IFERROR(INDEX(MSIC!$1:$1048576,MATCH($Z2674,MSIC!$A:$A,0),MATCH(AA$2,MSIC!$1:$1,0)),"-")</f>
        <v>Other retail sale in non-specialized stores n.e.c.</v>
      </c>
      <c r="AB2674" s="2"/>
      <c r="AC2674" s="166" t="s">
        <v>6580</v>
      </c>
      <c r="AD2674" s="166">
        <f t="shared" si="86"/>
        <v>8</v>
      </c>
    </row>
    <row r="2675" spans="1:30">
      <c r="A2675" s="160">
        <v>5</v>
      </c>
      <c r="B2675" s="163" t="s">
        <v>10711</v>
      </c>
      <c r="C2675" s="164" t="s">
        <v>10712</v>
      </c>
      <c r="D2675" s="165" t="s">
        <v>5262</v>
      </c>
      <c r="E2675" s="166"/>
      <c r="F2675" s="160" t="s">
        <v>10575</v>
      </c>
      <c r="G2675" s="163" t="str">
        <f>IFERROR(INDEX('BNM ISC'!$1:$1048576,MATCH('Master MGSIC list'!$F2675,'BNM ISC'!$B:$B,0),MATCH('Master MGSIC list'!G$2,'BNM ISC'!$1:$1,0)),"-")</f>
        <v>Other retail trade, except of motor vehicles and motorcycles, n.e.c.</v>
      </c>
      <c r="H2675" s="160" t="s">
        <v>2764</v>
      </c>
      <c r="I2675" s="160" t="s">
        <v>10437</v>
      </c>
      <c r="J2675" s="163" t="str">
        <f>IFERROR(INDEX(SSIC!$1:$1048576,MATCH('Master MGSIC list'!$I2675,SSIC!$B:$B,0),MATCH('Master MGSIC list'!J$2,SSIC!$1:$1,0)),"-")</f>
        <v>Retail sale of cosmetics and toiletries (including skin care products)</v>
      </c>
      <c r="K2675" s="390" t="s">
        <v>2764</v>
      </c>
      <c r="L2675" s="160" t="s">
        <v>28344</v>
      </c>
      <c r="M2675" s="160" t="s">
        <v>2764</v>
      </c>
      <c r="N2675" s="160" t="s">
        <v>2764</v>
      </c>
      <c r="O2675" s="160" t="s">
        <v>2764</v>
      </c>
      <c r="P2675" s="404" t="s">
        <v>2764</v>
      </c>
      <c r="Q2675" s="163" t="str">
        <f>IFERROR(INDEX(PHIC!$1:$1048576,MATCH('Master MGSIC list'!$P2675,PHIC!$A:$A,0),MATCH('Master MGSIC list'!Q$2,PHIC!$1:$1,0)),"-")</f>
        <v>-</v>
      </c>
      <c r="R2675" s="160" t="s">
        <v>2764</v>
      </c>
      <c r="S2675" s="403">
        <v>47891</v>
      </c>
      <c r="T2675" s="163" t="str">
        <f>IFERROR(INDEX(VN!$1:$1048576,MATCH('Master MGSIC list'!$S2675,VN!$C:$C,0),MATCH('Master MGSIC list'!T$2,VN!$1:$1,0)),"-")</f>
        <v>Retail sale of cosmetics and toilet articles via stalls or markets</v>
      </c>
      <c r="U2675" s="404">
        <v>47891</v>
      </c>
      <c r="V2675" s="160" t="s">
        <v>2764</v>
      </c>
      <c r="W2675" s="160" t="s">
        <v>2764</v>
      </c>
      <c r="X2675" s="163" t="str">
        <f>IFERROR(INDEX(CN!$1:$1048576,MATCH('Master MGSIC list'!$W2675,CN!$A:$A,0),MATCH('Master MGSIC list'!X$2,CN!$1:$1,0)),"-")</f>
        <v>-</v>
      </c>
      <c r="Y2675" s="160" t="s">
        <v>2764</v>
      </c>
      <c r="Z2675" s="73">
        <v>47199</v>
      </c>
      <c r="AA2675" s="165" t="str">
        <f>IFERROR(INDEX(MSIC!$1:$1048576,MATCH($Z2675,MSIC!$A:$A,0),MATCH(AA$2,MSIC!$1:$1,0)),"-")</f>
        <v>Other retail sale in non-specialized stores n.e.c.</v>
      </c>
      <c r="AB2675" s="2"/>
      <c r="AC2675" s="166" t="s">
        <v>6580</v>
      </c>
      <c r="AD2675" s="166">
        <f t="shared" si="86"/>
        <v>8</v>
      </c>
    </row>
    <row r="2676" spans="1:30">
      <c r="A2676" s="160">
        <v>5</v>
      </c>
      <c r="B2676" s="163" t="s">
        <v>10713</v>
      </c>
      <c r="C2676" s="164" t="s">
        <v>10714</v>
      </c>
      <c r="D2676" s="165" t="s">
        <v>28927</v>
      </c>
      <c r="E2676" s="166"/>
      <c r="F2676" s="160" t="s">
        <v>10575</v>
      </c>
      <c r="G2676" s="163" t="str">
        <f>IFERROR(INDEX('BNM ISC'!$1:$1048576,MATCH('Master MGSIC list'!$F2676,'BNM ISC'!$B:$B,0),MATCH('Master MGSIC list'!G$2,'BNM ISC'!$1:$1,0)),"-")</f>
        <v>Other retail trade, except of motor vehicles and motorcycles, n.e.c.</v>
      </c>
      <c r="H2676" s="160" t="s">
        <v>2764</v>
      </c>
      <c r="I2676" s="160" t="s">
        <v>10322</v>
      </c>
      <c r="J2676" s="163" t="str">
        <f>IFERROR(INDEX(SSIC!$1:$1048576,MATCH('Master MGSIC list'!$I2676,SSIC!$B:$B,0),MATCH('Master MGSIC list'!J$2,SSIC!$1:$1,0)),"-")</f>
        <v>Retail sale of handicrafts, collectibles and gifts</v>
      </c>
      <c r="K2676" s="390" t="s">
        <v>2764</v>
      </c>
      <c r="L2676" s="160" t="s">
        <v>28344</v>
      </c>
      <c r="M2676" s="160" t="s">
        <v>2764</v>
      </c>
      <c r="N2676" s="160" t="s">
        <v>2764</v>
      </c>
      <c r="O2676" s="160" t="s">
        <v>2764</v>
      </c>
      <c r="P2676" s="404" t="s">
        <v>2764</v>
      </c>
      <c r="Q2676" s="163" t="str">
        <f>IFERROR(INDEX(PHIC!$1:$1048576,MATCH('Master MGSIC list'!$P2676,PHIC!$A:$A,0),MATCH('Master MGSIC list'!Q$2,PHIC!$1:$1,0)),"-")</f>
        <v>-</v>
      </c>
      <c r="R2676" s="160" t="s">
        <v>2764</v>
      </c>
      <c r="S2676" s="403">
        <v>47892</v>
      </c>
      <c r="T2676" s="163" t="str">
        <f>IFERROR(INDEX(VN!$1:$1048576,MATCH('Master MGSIC list'!$S2676,VN!$C:$C,0),MATCH('Master MGSIC list'!T$2,VN!$1:$1,0)),"-")</f>
        <v>Retail sale of porcelain and glass via stalls or markets</v>
      </c>
      <c r="U2676" s="404">
        <v>47892</v>
      </c>
      <c r="V2676" s="160" t="s">
        <v>2764</v>
      </c>
      <c r="W2676" s="160" t="s">
        <v>2764</v>
      </c>
      <c r="X2676" s="163" t="str">
        <f>IFERROR(INDEX(CN!$1:$1048576,MATCH('Master MGSIC list'!$W2676,CN!$A:$A,0),MATCH('Master MGSIC list'!X$2,CN!$1:$1,0)),"-")</f>
        <v>-</v>
      </c>
      <c r="Y2676" s="160" t="s">
        <v>2764</v>
      </c>
      <c r="Z2676" s="73">
        <v>47199</v>
      </c>
      <c r="AA2676" s="165" t="str">
        <f>IFERROR(INDEX(MSIC!$1:$1048576,MATCH($Z2676,MSIC!$A:$A,0),MATCH(AA$2,MSIC!$1:$1,0)),"-")</f>
        <v>Other retail sale in non-specialized stores n.e.c.</v>
      </c>
      <c r="AB2676" s="2"/>
      <c r="AC2676" s="166" t="s">
        <v>6580</v>
      </c>
      <c r="AD2676" s="166">
        <f t="shared" si="86"/>
        <v>8</v>
      </c>
    </row>
    <row r="2677" spans="1:30">
      <c r="A2677" s="160">
        <v>5</v>
      </c>
      <c r="B2677" s="163" t="s">
        <v>10715</v>
      </c>
      <c r="C2677" s="164" t="s">
        <v>10716</v>
      </c>
      <c r="D2677" s="165" t="s">
        <v>8658</v>
      </c>
      <c r="E2677" s="166"/>
      <c r="F2677" s="160" t="s">
        <v>10575</v>
      </c>
      <c r="G2677" s="163" t="str">
        <f>IFERROR(INDEX('BNM ISC'!$1:$1048576,MATCH('Master MGSIC list'!$F2677,'BNM ISC'!$B:$B,0),MATCH('Master MGSIC list'!G$2,'BNM ISC'!$1:$1,0)),"-")</f>
        <v>Other retail trade, except of motor vehicles and motorcycles, n.e.c.</v>
      </c>
      <c r="H2677" s="160" t="s">
        <v>2764</v>
      </c>
      <c r="I2677" s="160" t="s">
        <v>10558</v>
      </c>
      <c r="J2677" s="163" t="str">
        <f>IFERROR(INDEX(SSIC!$1:$1048576,MATCH('Master MGSIC list'!$I2677,SSIC!$B:$B,0),MATCH('Master MGSIC list'!J$2,SSIC!$1:$1,0)),"-")</f>
        <v>Retail sale of handicrafts and fancy goods, flowers, plants and pet animals n.e.c.</v>
      </c>
      <c r="K2677" s="390" t="s">
        <v>2764</v>
      </c>
      <c r="L2677" s="160" t="s">
        <v>28344</v>
      </c>
      <c r="M2677" s="160" t="s">
        <v>2764</v>
      </c>
      <c r="N2677" s="160" t="s">
        <v>2764</v>
      </c>
      <c r="O2677" s="160" t="s">
        <v>2764</v>
      </c>
      <c r="P2677" s="404" t="s">
        <v>2764</v>
      </c>
      <c r="Q2677" s="163" t="str">
        <f>IFERROR(INDEX(PHIC!$1:$1048576,MATCH('Master MGSIC list'!$P2677,PHIC!$A:$A,0),MATCH('Master MGSIC list'!Q$2,PHIC!$1:$1,0)),"-")</f>
        <v>-</v>
      </c>
      <c r="R2677" s="160" t="s">
        <v>2764</v>
      </c>
      <c r="S2677" s="403">
        <v>47893</v>
      </c>
      <c r="T2677" s="163" t="str">
        <f>IFERROR(INDEX(VN!$1:$1048576,MATCH('Master MGSIC list'!$S2677,VN!$C:$C,0),MATCH('Master MGSIC list'!T$2,VN!$1:$1,0)),"-")</f>
        <v>Retail sale of flowers and ornamental plants via stalls or markets</v>
      </c>
      <c r="U2677" s="404">
        <v>47893</v>
      </c>
      <c r="V2677" s="160" t="s">
        <v>2764</v>
      </c>
      <c r="W2677" s="160" t="s">
        <v>2764</v>
      </c>
      <c r="X2677" s="163" t="str">
        <f>IFERROR(INDEX(CN!$1:$1048576,MATCH('Master MGSIC list'!$W2677,CN!$A:$A,0),MATCH('Master MGSIC list'!X$2,CN!$1:$1,0)),"-")</f>
        <v>-</v>
      </c>
      <c r="Y2677" s="160" t="s">
        <v>2764</v>
      </c>
      <c r="Z2677" s="73">
        <v>47199</v>
      </c>
      <c r="AA2677" s="165" t="str">
        <f>IFERROR(INDEX(MSIC!$1:$1048576,MATCH($Z2677,MSIC!$A:$A,0),MATCH(AA$2,MSIC!$1:$1,0)),"-")</f>
        <v>Other retail sale in non-specialized stores n.e.c.</v>
      </c>
      <c r="AB2677" s="2"/>
      <c r="AC2677" s="166" t="s">
        <v>6580</v>
      </c>
      <c r="AD2677" s="166">
        <f t="shared" si="86"/>
        <v>8</v>
      </c>
    </row>
    <row r="2678" spans="1:30">
      <c r="A2678" s="160">
        <v>5</v>
      </c>
      <c r="B2678" s="163" t="s">
        <v>10717</v>
      </c>
      <c r="C2678" s="164" t="s">
        <v>10718</v>
      </c>
      <c r="D2678" s="165" t="s">
        <v>28692</v>
      </c>
      <c r="E2678" s="166"/>
      <c r="F2678" s="160" t="s">
        <v>10575</v>
      </c>
      <c r="G2678" s="163" t="str">
        <f>IFERROR(INDEX('BNM ISC'!$1:$1048576,MATCH('Master MGSIC list'!$F2678,'BNM ISC'!$B:$B,0),MATCH('Master MGSIC list'!G$2,'BNM ISC'!$1:$1,0)),"-")</f>
        <v>Other retail trade, except of motor vehicles and motorcycles, n.e.c.</v>
      </c>
      <c r="H2678" s="160" t="s">
        <v>2764</v>
      </c>
      <c r="I2678" s="160" t="s">
        <v>10482</v>
      </c>
      <c r="J2678" s="163" t="str">
        <f>IFERROR(INDEX(SSIC!$1:$1048576,MATCH('Master MGSIC list'!$I2678,SSIC!$B:$B,0),MATCH('Master MGSIC list'!J$2,SSIC!$1:$1,0)),"-")</f>
        <v>Retail sale of jewellery made from precious metals and stones</v>
      </c>
      <c r="K2678" s="390" t="s">
        <v>2764</v>
      </c>
      <c r="L2678" s="160" t="s">
        <v>28346</v>
      </c>
      <c r="M2678" s="160" t="s">
        <v>2764</v>
      </c>
      <c r="N2678" s="160" t="s">
        <v>2764</v>
      </c>
      <c r="O2678" s="160" t="s">
        <v>2764</v>
      </c>
      <c r="P2678" s="404" t="s">
        <v>2764</v>
      </c>
      <c r="Q2678" s="163" t="str">
        <f>IFERROR(INDEX(PHIC!$1:$1048576,MATCH('Master MGSIC list'!$P2678,PHIC!$A:$A,0),MATCH('Master MGSIC list'!Q$2,PHIC!$1:$1,0)),"-")</f>
        <v>-</v>
      </c>
      <c r="R2678" s="160" t="s">
        <v>2764</v>
      </c>
      <c r="S2678" s="403">
        <v>47894</v>
      </c>
      <c r="T2678" s="163" t="str">
        <f>IFERROR(INDEX(VN!$1:$1048576,MATCH('Master MGSIC list'!$S2678,VN!$C:$C,0),MATCH('Master MGSIC list'!T$2,VN!$1:$1,0)),"-")</f>
        <v>Retail sale of gold, silver, precious stones and semi-precious stones and jewelry via stalls or markets</v>
      </c>
      <c r="U2678" s="404">
        <v>47894</v>
      </c>
      <c r="V2678" s="160" t="s">
        <v>2764</v>
      </c>
      <c r="W2678" s="160" t="s">
        <v>2764</v>
      </c>
      <c r="X2678" s="163" t="str">
        <f>IFERROR(INDEX(CN!$1:$1048576,MATCH('Master MGSIC list'!$W2678,CN!$A:$A,0),MATCH('Master MGSIC list'!X$2,CN!$1:$1,0)),"-")</f>
        <v>-</v>
      </c>
      <c r="Y2678" s="160" t="s">
        <v>2764</v>
      </c>
      <c r="Z2678" s="73">
        <v>47199</v>
      </c>
      <c r="AA2678" s="165" t="str">
        <f>IFERROR(INDEX(MSIC!$1:$1048576,MATCH($Z2678,MSIC!$A:$A,0),MATCH(AA$2,MSIC!$1:$1,0)),"-")</f>
        <v>Other retail sale in non-specialized stores n.e.c.</v>
      </c>
      <c r="AB2678" s="2"/>
      <c r="AC2678" s="166" t="s">
        <v>6580</v>
      </c>
      <c r="AD2678" s="166">
        <f t="shared" si="86"/>
        <v>8</v>
      </c>
    </row>
    <row r="2679" spans="1:30">
      <c r="A2679" s="160">
        <v>5</v>
      </c>
      <c r="B2679" s="163" t="s">
        <v>10719</v>
      </c>
      <c r="C2679" s="164" t="s">
        <v>10720</v>
      </c>
      <c r="D2679" s="165" t="s">
        <v>28703</v>
      </c>
      <c r="E2679" s="166"/>
      <c r="F2679" s="160" t="s">
        <v>10575</v>
      </c>
      <c r="G2679" s="163" t="str">
        <f>IFERROR(INDEX('BNM ISC'!$1:$1048576,MATCH('Master MGSIC list'!$F2679,'BNM ISC'!$B:$B,0),MATCH('Master MGSIC list'!G$2,'BNM ISC'!$1:$1,0)),"-")</f>
        <v>Other retail trade, except of motor vehicles and motorcycles, n.e.c.</v>
      </c>
      <c r="H2679" s="160" t="s">
        <v>2764</v>
      </c>
      <c r="I2679" s="160" t="s">
        <v>10324</v>
      </c>
      <c r="J2679" s="163" t="str">
        <f>IFERROR(INDEX(SSIC!$1:$1048576,MATCH('Master MGSIC list'!$I2679,SSIC!$B:$B,0),MATCH('Master MGSIC list'!J$2,SSIC!$1:$1,0)),"-")</f>
        <v>Retail sale of watches and clocks</v>
      </c>
      <c r="K2679" s="390" t="s">
        <v>2764</v>
      </c>
      <c r="L2679" s="160" t="s">
        <v>28346</v>
      </c>
      <c r="M2679" s="160" t="s">
        <v>2764</v>
      </c>
      <c r="N2679" s="160" t="s">
        <v>2764</v>
      </c>
      <c r="O2679" s="160" t="s">
        <v>2764</v>
      </c>
      <c r="P2679" s="404" t="s">
        <v>2764</v>
      </c>
      <c r="Q2679" s="163" t="str">
        <f>IFERROR(INDEX(PHIC!$1:$1048576,MATCH('Master MGSIC list'!$P2679,PHIC!$A:$A,0),MATCH('Master MGSIC list'!Q$2,PHIC!$1:$1,0)),"-")</f>
        <v>-</v>
      </c>
      <c r="R2679" s="160" t="s">
        <v>2764</v>
      </c>
      <c r="S2679" s="403">
        <v>47896</v>
      </c>
      <c r="T2679" s="163" t="str">
        <f>IFERROR(INDEX(VN!$1:$1048576,MATCH('Master MGSIC list'!$S2679,VN!$C:$C,0),MATCH('Master MGSIC list'!T$2,VN!$1:$1,0)),"-")</f>
        <v>Retail sale of clocks, watches and glasses via stalls and markets</v>
      </c>
      <c r="U2679" s="404">
        <v>47896</v>
      </c>
      <c r="V2679" s="160" t="s">
        <v>2764</v>
      </c>
      <c r="W2679" s="160" t="s">
        <v>2764</v>
      </c>
      <c r="X2679" s="163" t="str">
        <f>IFERROR(INDEX(CN!$1:$1048576,MATCH('Master MGSIC list'!$W2679,CN!$A:$A,0),MATCH('Master MGSIC list'!X$2,CN!$1:$1,0)),"-")</f>
        <v>-</v>
      </c>
      <c r="Y2679" s="160" t="s">
        <v>2764</v>
      </c>
      <c r="Z2679" s="73">
        <v>47199</v>
      </c>
      <c r="AA2679" s="165" t="str">
        <f>IFERROR(INDEX(MSIC!$1:$1048576,MATCH($Z2679,MSIC!$A:$A,0),MATCH(AA$2,MSIC!$1:$1,0)),"-")</f>
        <v>Other retail sale in non-specialized stores n.e.c.</v>
      </c>
      <c r="AB2679" s="2"/>
      <c r="AC2679" s="166" t="s">
        <v>6580</v>
      </c>
      <c r="AD2679" s="166">
        <f t="shared" si="86"/>
        <v>8</v>
      </c>
    </row>
    <row r="2680" spans="1:30">
      <c r="A2680" s="160">
        <v>5</v>
      </c>
      <c r="B2680" s="163" t="s">
        <v>10721</v>
      </c>
      <c r="C2680" s="164" t="s">
        <v>10722</v>
      </c>
      <c r="D2680" s="165" t="s">
        <v>10365</v>
      </c>
      <c r="E2680" s="166"/>
      <c r="F2680" s="160" t="s">
        <v>10575</v>
      </c>
      <c r="G2680" s="163" t="str">
        <f>IFERROR(INDEX('BNM ISC'!$1:$1048576,MATCH('Master MGSIC list'!$F2680,'BNM ISC'!$B:$B,0),MATCH('Master MGSIC list'!G$2,'BNM ISC'!$1:$1,0)),"-")</f>
        <v>Other retail trade, except of motor vehicles and motorcycles, n.e.c.</v>
      </c>
      <c r="H2680" s="160" t="s">
        <v>2764</v>
      </c>
      <c r="I2680" s="160" t="s">
        <v>10377</v>
      </c>
      <c r="J2680" s="163" t="str">
        <f>IFERROR(INDEX(SSIC!$1:$1048576,MATCH('Master MGSIC list'!$I2680,SSIC!$B:$B,0),MATCH('Master MGSIC list'!J$2,SSIC!$1:$1,0)),"-")</f>
        <v>Retail sale of sports apparel and equipment (including bicycles, boats and healthcare equipment)</v>
      </c>
      <c r="K2680" s="390" t="s">
        <v>2764</v>
      </c>
      <c r="L2680" s="160" t="s">
        <v>28346</v>
      </c>
      <c r="M2680" s="160" t="s">
        <v>2764</v>
      </c>
      <c r="N2680" s="160" t="s">
        <v>2764</v>
      </c>
      <c r="O2680" s="160" t="s">
        <v>2764</v>
      </c>
      <c r="P2680" s="404" t="s">
        <v>2764</v>
      </c>
      <c r="Q2680" s="163" t="str">
        <f>IFERROR(INDEX(PHIC!$1:$1048576,MATCH('Master MGSIC list'!$P2680,PHIC!$A:$A,0),MATCH('Master MGSIC list'!Q$2,PHIC!$1:$1,0)),"-")</f>
        <v>-</v>
      </c>
      <c r="R2680" s="160" t="s">
        <v>2764</v>
      </c>
      <c r="S2680" s="403">
        <v>47897</v>
      </c>
      <c r="T2680" s="163" t="str">
        <f>IFERROR(INDEX(VN!$1:$1048576,MATCH('Master MGSIC list'!$S2680,VN!$C:$C,0),MATCH('Master MGSIC list'!T$2,VN!$1:$1,0)),"-")</f>
        <v>Retail sale of bicycles and accessories via stalls and markets</v>
      </c>
      <c r="U2680" s="404">
        <v>47897</v>
      </c>
      <c r="V2680" s="160" t="s">
        <v>2764</v>
      </c>
      <c r="W2680" s="160" t="s">
        <v>2764</v>
      </c>
      <c r="X2680" s="163" t="str">
        <f>IFERROR(INDEX(CN!$1:$1048576,MATCH('Master MGSIC list'!$W2680,CN!$A:$A,0),MATCH('Master MGSIC list'!X$2,CN!$1:$1,0)),"-")</f>
        <v>-</v>
      </c>
      <c r="Y2680" s="160" t="s">
        <v>2764</v>
      </c>
      <c r="Z2680" s="73">
        <v>47199</v>
      </c>
      <c r="AA2680" s="165" t="str">
        <f>IFERROR(INDEX(MSIC!$1:$1048576,MATCH($Z2680,MSIC!$A:$A,0),MATCH(AA$2,MSIC!$1:$1,0)),"-")</f>
        <v>Other retail sale in non-specialized stores n.e.c.</v>
      </c>
      <c r="AB2680" s="2"/>
      <c r="AC2680" s="166" t="s">
        <v>6580</v>
      </c>
      <c r="AD2680" s="166">
        <f t="shared" si="86"/>
        <v>8</v>
      </c>
    </row>
    <row r="2681" spans="1:30">
      <c r="A2681" s="160">
        <v>5</v>
      </c>
      <c r="B2681" s="163" t="s">
        <v>28664</v>
      </c>
      <c r="C2681" s="164" t="s">
        <v>28665</v>
      </c>
      <c r="D2681" s="165" t="s">
        <v>10365</v>
      </c>
      <c r="E2681" s="166"/>
      <c r="F2681" s="160" t="s">
        <v>10575</v>
      </c>
      <c r="G2681" s="163" t="str">
        <f>IFERROR(INDEX('BNM ISC'!$1:$1048576,MATCH('Master MGSIC list'!$F2681,'BNM ISC'!$B:$B,0),MATCH('Master MGSIC list'!G$2,'BNM ISC'!$1:$1,0)),"-")</f>
        <v>Other retail trade, except of motor vehicles and motorcycles, n.e.c.</v>
      </c>
      <c r="H2681" s="160" t="s">
        <v>2764</v>
      </c>
      <c r="I2681" s="160" t="s">
        <v>10377</v>
      </c>
      <c r="J2681" s="163" t="str">
        <f>IFERROR(INDEX(SSIC!$1:$1048576,MATCH('Master MGSIC list'!$I2681,SSIC!$B:$B,0),MATCH('Master MGSIC list'!J$2,SSIC!$1:$1,0)),"-")</f>
        <v>Retail sale of sports apparel and equipment (including bicycles, boats and healthcare equipment)</v>
      </c>
      <c r="K2681" s="390" t="s">
        <v>2764</v>
      </c>
      <c r="L2681" s="160"/>
      <c r="M2681" s="160"/>
      <c r="N2681" s="160"/>
      <c r="O2681" s="160"/>
      <c r="P2681" s="404"/>
      <c r="Q2681" s="163" t="str">
        <f>IFERROR(INDEX(PHIC!$1:$1048576,MATCH('Master MGSIC list'!$P2681,PHIC!$A:$A,0),MATCH('Master MGSIC list'!Q$2,PHIC!$1:$1,0)),"-")</f>
        <v>-</v>
      </c>
      <c r="R2681" s="160"/>
      <c r="S2681" s="403">
        <v>47630</v>
      </c>
      <c r="T2681" s="163" t="str">
        <f>IFERROR(INDEX(VN!$1:$1048576,MATCH('Master MGSIC list'!$S2681,VN!$C:$C,0),MATCH('Master MGSIC list'!T$2,VN!$1:$1,0)),"-")</f>
        <v>Retail sale of sporting equipment in specialized stores</v>
      </c>
      <c r="U2681" s="160" t="s">
        <v>2764</v>
      </c>
      <c r="V2681" s="160"/>
      <c r="W2681" s="160"/>
      <c r="X2681" s="163" t="str">
        <f>IFERROR(INDEX(CN!$1:$1048576,MATCH('Master MGSIC list'!$W2681,CN!$A:$A,0),MATCH('Master MGSIC list'!X$2,CN!$1:$1,0)),"-")</f>
        <v>-</v>
      </c>
      <c r="Y2681" s="160" t="s">
        <v>2764</v>
      </c>
      <c r="Z2681" s="73">
        <v>47634</v>
      </c>
      <c r="AA2681" s="165" t="str">
        <f>IFERROR(INDEX(MSIC!$1:$1048576,MATCH($Z2681,MSIC!$A:$A,0),MATCH(AA$2,MSIC!$1:$1,0)),"-")</f>
        <v>Retail sale of boats and equipments</v>
      </c>
      <c r="AB2681" s="2"/>
      <c r="AC2681" s="166"/>
      <c r="AD2681" s="166"/>
    </row>
    <row r="2682" spans="1:30">
      <c r="A2682" s="160">
        <v>5</v>
      </c>
      <c r="B2682" s="163" t="s">
        <v>10684</v>
      </c>
      <c r="C2682" s="164" t="s">
        <v>10685</v>
      </c>
      <c r="D2682" s="165" t="s">
        <v>8658</v>
      </c>
      <c r="E2682" s="166"/>
      <c r="F2682" s="160" t="s">
        <v>10575</v>
      </c>
      <c r="G2682" s="163" t="str">
        <f>IFERROR(INDEX('BNM ISC'!$1:$1048576,MATCH('Master MGSIC list'!$F2682,'BNM ISC'!$B:$B,0),MATCH('Master MGSIC list'!G$2,'BNM ISC'!$1:$1,0)),"-")</f>
        <v>Other retail trade, except of motor vehicles and motorcycles, n.e.c.</v>
      </c>
      <c r="H2682" s="160" t="s">
        <v>2764</v>
      </c>
      <c r="I2682" s="160" t="s">
        <v>10701</v>
      </c>
      <c r="J2682" s="163" t="str">
        <f>IFERROR(INDEX(SSIC!$1:$1048576,MATCH('Master MGSIC list'!$I2682,SSIC!$B:$B,0),MATCH('Master MGSIC list'!J$2,SSIC!$1:$1,0)),"-")</f>
        <v>Stalls (including pushcarts) selling other commodities (other than uncooked food)</v>
      </c>
      <c r="K2682" s="390" t="s">
        <v>10701</v>
      </c>
      <c r="L2682" s="160" t="s">
        <v>28347</v>
      </c>
      <c r="M2682" s="160" t="s">
        <v>2764</v>
      </c>
      <c r="N2682" s="160" t="s">
        <v>10686</v>
      </c>
      <c r="O2682" s="160" t="s">
        <v>28347</v>
      </c>
      <c r="P2682" s="404">
        <v>47899</v>
      </c>
      <c r="Q2682" s="163" t="str">
        <f>IFERROR(INDEX(PHIC!$1:$1048576,MATCH('Master MGSIC list'!$P2682,PHIC!$A:$A,0),MATCH('Master MGSIC list'!Q$2,PHIC!$1:$1,0)),"-")</f>
        <v>Other retail sale via stalls and markets of other goods, n.e.c.</v>
      </c>
      <c r="R2682" s="160" t="s">
        <v>10699</v>
      </c>
      <c r="S2682" s="403">
        <v>47899</v>
      </c>
      <c r="T2682" s="163" t="str">
        <f>IFERROR(INDEX(VN!$1:$1048576,MATCH('Master MGSIC list'!$S2682,VN!$C:$C,0),MATCH('Master MGSIC list'!T$2,VN!$1:$1,0)),"-")</f>
        <v>Retail sale of other goods n.e.c via stalls or markets</v>
      </c>
      <c r="U2682" s="404">
        <v>47899</v>
      </c>
      <c r="V2682" s="160" t="s">
        <v>2764</v>
      </c>
      <c r="W2682" s="160" t="s">
        <v>2764</v>
      </c>
      <c r="X2682" s="163" t="str">
        <f>IFERROR(INDEX(CN!$1:$1048576,MATCH('Master MGSIC list'!$W2682,CN!$A:$A,0),MATCH('Master MGSIC list'!X$2,CN!$1:$1,0)),"-")</f>
        <v>-</v>
      </c>
      <c r="Y2682" s="160" t="s">
        <v>2764</v>
      </c>
      <c r="Z2682" s="73">
        <v>47199</v>
      </c>
      <c r="AA2682" s="165" t="str">
        <f>IFERROR(INDEX(MSIC!$1:$1048576,MATCH($Z2682,MSIC!$A:$A,0),MATCH(AA$2,MSIC!$1:$1,0)),"-")</f>
        <v>Other retail sale in non-specialized stores n.e.c.</v>
      </c>
      <c r="AB2682" s="2"/>
      <c r="AC2682" s="166" t="s">
        <v>6580</v>
      </c>
      <c r="AD2682" s="166">
        <f t="shared" si="86"/>
        <v>8</v>
      </c>
    </row>
    <row r="2683" spans="1:30">
      <c r="A2683" s="160">
        <v>3</v>
      </c>
      <c r="B2683" s="163" t="s">
        <v>15477</v>
      </c>
      <c r="C2683" s="164" t="s">
        <v>10740</v>
      </c>
      <c r="D2683" s="165" t="s">
        <v>2764</v>
      </c>
      <c r="E2683" s="166"/>
      <c r="F2683" s="160" t="s">
        <v>2764</v>
      </c>
      <c r="G2683" s="163" t="str">
        <f>IFERROR(INDEX('BNM ISC'!$1:$1048576,MATCH('Master MGSIC list'!$F2683,'BNM ISC'!$B:$B,0),MATCH('Master MGSIC list'!G$2,'BNM ISC'!$1:$1,0)),"-")</f>
        <v>-</v>
      </c>
      <c r="H2683" s="160" t="s">
        <v>2764</v>
      </c>
      <c r="I2683" s="160" t="s">
        <v>2764</v>
      </c>
      <c r="J2683" s="163" t="str">
        <f>IFERROR(INDEX(SSIC!$1:$1048576,MATCH('Master MGSIC list'!$I2683,SSIC!$B:$B,0),MATCH('Master MGSIC list'!J$2,SSIC!$1:$1,0)),"-")</f>
        <v>-</v>
      </c>
      <c r="K2683" s="390" t="s">
        <v>2764</v>
      </c>
      <c r="L2683" s="160" t="s">
        <v>2764</v>
      </c>
      <c r="M2683" s="160" t="s">
        <v>2764</v>
      </c>
      <c r="N2683" s="160" t="s">
        <v>2764</v>
      </c>
      <c r="O2683" s="160" t="s">
        <v>2764</v>
      </c>
      <c r="P2683" s="404" t="s">
        <v>2764</v>
      </c>
      <c r="Q2683" s="163" t="str">
        <f>IFERROR(INDEX(PHIC!$1:$1048576,MATCH('Master MGSIC list'!$P2683,PHIC!$A:$A,0),MATCH('Master MGSIC list'!Q$2,PHIC!$1:$1,0)),"-")</f>
        <v>-</v>
      </c>
      <c r="R2683" s="160" t="s">
        <v>2764</v>
      </c>
      <c r="S2683" s="403" t="s">
        <v>2764</v>
      </c>
      <c r="T2683" s="163" t="str">
        <f>IFERROR(INDEX(VN!$1:$1048576,MATCH('Master MGSIC list'!$S2683,VN!$C:$C,0),MATCH('Master MGSIC list'!T$2,VN!$1:$1,0)),"-")</f>
        <v>-</v>
      </c>
      <c r="U2683" s="404" t="s">
        <v>2764</v>
      </c>
      <c r="V2683" s="160" t="s">
        <v>2764</v>
      </c>
      <c r="W2683" s="160" t="s">
        <v>2764</v>
      </c>
      <c r="X2683" s="163" t="str">
        <f>IFERROR(INDEX(CN!$1:$1048576,MATCH('Master MGSIC list'!$W2683,CN!$A:$A,0),MATCH('Master MGSIC list'!X$2,CN!$1:$1,0)),"-")</f>
        <v>-</v>
      </c>
      <c r="Y2683" s="160" t="s">
        <v>2764</v>
      </c>
      <c r="Z2683" s="73" t="s">
        <v>2764</v>
      </c>
      <c r="AA2683" s="165" t="str">
        <f>IFERROR(INDEX(MSIC!$1:$1048576,MATCH($Z2683,MSIC!$A:$A,0),MATCH(AA$2,MSIC!$1:$1,0)),"-")</f>
        <v>-</v>
      </c>
      <c r="AB2683" s="2"/>
      <c r="AC2683" s="166" t="s">
        <v>22357</v>
      </c>
      <c r="AD2683" s="166">
        <f t="shared" si="86"/>
        <v>5</v>
      </c>
    </row>
    <row r="2684" spans="1:30">
      <c r="A2684" s="160">
        <v>4</v>
      </c>
      <c r="B2684" s="163" t="s">
        <v>10727</v>
      </c>
      <c r="C2684" s="164" t="s">
        <v>10730</v>
      </c>
      <c r="D2684" s="165" t="s">
        <v>2764</v>
      </c>
      <c r="E2684" s="166"/>
      <c r="F2684" s="160" t="s">
        <v>2764</v>
      </c>
      <c r="G2684" s="163" t="str">
        <f>IFERROR(INDEX('BNM ISC'!$1:$1048576,MATCH('Master MGSIC list'!$F2684,'BNM ISC'!$B:$B,0),MATCH('Master MGSIC list'!G$2,'BNM ISC'!$1:$1,0)),"-")</f>
        <v>-</v>
      </c>
      <c r="H2684" s="160" t="s">
        <v>2764</v>
      </c>
      <c r="I2684" s="160" t="s">
        <v>2764</v>
      </c>
      <c r="J2684" s="163" t="str">
        <f>IFERROR(INDEX(SSIC!$1:$1048576,MATCH('Master MGSIC list'!$I2684,SSIC!$B:$B,0),MATCH('Master MGSIC list'!J$2,SSIC!$1:$1,0)),"-")</f>
        <v>-</v>
      </c>
      <c r="K2684" s="390" t="s">
        <v>2764</v>
      </c>
      <c r="L2684" s="160" t="s">
        <v>2764</v>
      </c>
      <c r="M2684" s="160" t="s">
        <v>2764</v>
      </c>
      <c r="N2684" s="160" t="s">
        <v>2764</v>
      </c>
      <c r="O2684" s="160" t="s">
        <v>2764</v>
      </c>
      <c r="P2684" s="404" t="s">
        <v>2764</v>
      </c>
      <c r="Q2684" s="163" t="str">
        <f>IFERROR(INDEX(PHIC!$1:$1048576,MATCH('Master MGSIC list'!$P2684,PHIC!$A:$A,0),MATCH('Master MGSIC list'!Q$2,PHIC!$1:$1,0)),"-")</f>
        <v>-</v>
      </c>
      <c r="R2684" s="160" t="s">
        <v>2764</v>
      </c>
      <c r="S2684" s="403" t="s">
        <v>2764</v>
      </c>
      <c r="T2684" s="163" t="str">
        <f>IFERROR(INDEX(VN!$1:$1048576,MATCH('Master MGSIC list'!$S2684,VN!$C:$C,0),MATCH('Master MGSIC list'!T$2,VN!$1:$1,0)),"-")</f>
        <v>-</v>
      </c>
      <c r="U2684" s="404" t="s">
        <v>2764</v>
      </c>
      <c r="V2684" s="160" t="s">
        <v>2764</v>
      </c>
      <c r="W2684" s="160" t="s">
        <v>2764</v>
      </c>
      <c r="X2684" s="163" t="str">
        <f>IFERROR(INDEX(CN!$1:$1048576,MATCH('Master MGSIC list'!$W2684,CN!$A:$A,0),MATCH('Master MGSIC list'!X$2,CN!$1:$1,0)),"-")</f>
        <v>-</v>
      </c>
      <c r="Y2684" s="160" t="s">
        <v>2764</v>
      </c>
      <c r="Z2684" s="73" t="s">
        <v>2764</v>
      </c>
      <c r="AA2684" s="165" t="str">
        <f>IFERROR(INDEX(MSIC!$1:$1048576,MATCH($Z2684,MSIC!$A:$A,0),MATCH(AA$2,MSIC!$1:$1,0)),"-")</f>
        <v>-</v>
      </c>
      <c r="AB2684" s="2"/>
      <c r="AC2684" s="166" t="s">
        <v>22357</v>
      </c>
      <c r="AD2684" s="166">
        <f t="shared" si="86"/>
        <v>5</v>
      </c>
    </row>
    <row r="2685" spans="1:30">
      <c r="A2685" s="160">
        <v>5</v>
      </c>
      <c r="B2685" s="163" t="s">
        <v>10733</v>
      </c>
      <c r="C2685" s="164" t="s">
        <v>10742</v>
      </c>
      <c r="D2685" s="165" t="s">
        <v>8658</v>
      </c>
      <c r="E2685" s="166"/>
      <c r="F2685" s="160" t="s">
        <v>10575</v>
      </c>
      <c r="G2685" s="163" t="str">
        <f>IFERROR(INDEX('BNM ISC'!$1:$1048576,MATCH('Master MGSIC list'!$F2685,'BNM ISC'!$B:$B,0),MATCH('Master MGSIC list'!G$2,'BNM ISC'!$1:$1,0)),"-")</f>
        <v>Other retail trade, except of motor vehicles and motorcycles, n.e.c.</v>
      </c>
      <c r="H2685" s="160" t="s">
        <v>2764</v>
      </c>
      <c r="I2685" s="160" t="e">
        <v>#N/A</v>
      </c>
      <c r="J2685" s="163" t="str">
        <f>IFERROR(INDEX(SSIC!$1:$1048576,MATCH('Master MGSIC list'!$I2685,SSIC!$B:$B,0),MATCH('Master MGSIC list'!J$2,SSIC!$1:$1,0)),"-")</f>
        <v>-</v>
      </c>
      <c r="K2685" s="390" t="s">
        <v>2764</v>
      </c>
      <c r="L2685" s="160" t="s">
        <v>28348</v>
      </c>
      <c r="M2685" s="160" t="s">
        <v>2764</v>
      </c>
      <c r="N2685" s="160" t="s">
        <v>2764</v>
      </c>
      <c r="O2685" s="160" t="s">
        <v>2764</v>
      </c>
      <c r="P2685" s="404">
        <v>47911</v>
      </c>
      <c r="Q2685" s="163" t="str">
        <f>IFERROR(INDEX(PHIC!$1:$1048576,MATCH('Master MGSIC list'!$P2685,PHIC!$A:$A,0),MATCH('Master MGSIC list'!Q$2,PHIC!$1:$1,0)),"-")</f>
        <v>Retail sale via mail order</v>
      </c>
      <c r="R2685" s="160" t="s">
        <v>10741</v>
      </c>
      <c r="S2685" s="403">
        <v>47910</v>
      </c>
      <c r="T2685" s="163" t="str">
        <f>IFERROR(INDEX(VN!$1:$1048576,MATCH('Master MGSIC list'!$S2685,VN!$C:$C,0),MATCH('Master MGSIC list'!T$2,VN!$1:$1,0)),"-")</f>
        <v>Retail sale via mail order houses or via Internet</v>
      </c>
      <c r="U2685" s="404">
        <v>47910</v>
      </c>
      <c r="V2685" s="160" t="s">
        <v>2764</v>
      </c>
      <c r="W2685" s="160" t="s">
        <v>10732</v>
      </c>
      <c r="X2685" s="163" t="str">
        <f>IFERROR(INDEX(CN!$1:$1048576,MATCH('Master MGSIC list'!$W2685,CN!$A:$A,0),MATCH('Master MGSIC list'!X$2,CN!$1:$1,0)),"-")</f>
        <v>邮购及电视、电话零售Retail sale_x000D_
via  mail  order  houses  or  via television or via telephone</v>
      </c>
      <c r="Y2685" s="160" t="s">
        <v>2764</v>
      </c>
      <c r="Z2685" s="73">
        <v>47911</v>
      </c>
      <c r="AA2685" s="165" t="str">
        <f>IFERROR(INDEX(MSIC!$1:$1048576,MATCH($Z2685,MSIC!$A:$A,0),MATCH(AA$2,MSIC!$1:$1,0)),"-")</f>
        <v>Retail sale of any kind of product by mail order</v>
      </c>
      <c r="AB2685" s="2"/>
      <c r="AC2685" s="166" t="s">
        <v>6580</v>
      </c>
      <c r="AD2685" s="166">
        <f t="shared" si="86"/>
        <v>8</v>
      </c>
    </row>
    <row r="2686" spans="1:30">
      <c r="A2686" s="160">
        <v>5</v>
      </c>
      <c r="B2686" s="163" t="s">
        <v>10729</v>
      </c>
      <c r="C2686" s="164" t="s">
        <v>10746</v>
      </c>
      <c r="D2686" s="165" t="s">
        <v>26305</v>
      </c>
      <c r="E2686" s="166"/>
      <c r="F2686" s="160" t="s">
        <v>10575</v>
      </c>
      <c r="G2686" s="163" t="str">
        <f>IFERROR(INDEX('BNM ISC'!$1:$1048576,MATCH('Master MGSIC list'!$F2686,'BNM ISC'!$B:$B,0),MATCH('Master MGSIC list'!G$2,'BNM ISC'!$1:$1,0)),"-")</f>
        <v>Other retail trade, except of motor vehicles and motorcycles, n.e.c.</v>
      </c>
      <c r="H2686" s="160" t="s">
        <v>2764</v>
      </c>
      <c r="I2686" s="160" t="s">
        <v>26316</v>
      </c>
      <c r="J2686" s="163" t="str">
        <f>IFERROR(INDEX(SSIC!$1:$1048576,MATCH('Master MGSIC list'!$I2686,SSIC!$B:$B,0),MATCH('Master MGSIC list'!J$2,SSIC!$1:$1,0)),"-")</f>
        <v>Online marketplaces for services n.e.c.</v>
      </c>
      <c r="K2686" s="390" t="s">
        <v>2764</v>
      </c>
      <c r="L2686" s="160" t="s">
        <v>28348</v>
      </c>
      <c r="M2686" s="160" t="s">
        <v>2764</v>
      </c>
      <c r="N2686" s="160" t="s">
        <v>2764</v>
      </c>
      <c r="O2686" s="160" t="s">
        <v>28348</v>
      </c>
      <c r="P2686" s="404">
        <v>47913</v>
      </c>
      <c r="Q2686" s="163" t="str">
        <f>IFERROR(INDEX(PHIC!$1:$1048576,MATCH('Master MGSIC list'!$P2686,PHIC!$A:$A,0),MATCH('Master MGSIC list'!Q$2,PHIC!$1:$1,0)),"-")</f>
        <v>Retail sale via internet</v>
      </c>
      <c r="R2686" s="160" t="s">
        <v>10745</v>
      </c>
      <c r="S2686" s="403">
        <v>47910</v>
      </c>
      <c r="T2686" s="163" t="str">
        <f>IFERROR(INDEX(VN!$1:$1048576,MATCH('Master MGSIC list'!$S2686,VN!$C:$C,0),MATCH('Master MGSIC list'!T$2,VN!$1:$1,0)),"-")</f>
        <v>Retail sale via mail order houses or via Internet</v>
      </c>
      <c r="U2686" s="404" t="s">
        <v>2764</v>
      </c>
      <c r="V2686" s="160" t="s">
        <v>2764</v>
      </c>
      <c r="W2686" s="160" t="s">
        <v>10728</v>
      </c>
      <c r="X2686" s="163" t="str">
        <f>IFERROR(INDEX(CN!$1:$1048576,MATCH('Master MGSIC list'!$W2686,CN!$A:$A,0),MATCH('Master MGSIC list'!X$2,CN!$1:$1,0)),"-")</f>
        <v>互联网零售  Retail  sale  via Internet</v>
      </c>
      <c r="Y2686" s="160" t="s">
        <v>2764</v>
      </c>
      <c r="Z2686" s="73">
        <v>47912</v>
      </c>
      <c r="AA2686" s="165" t="str">
        <f>IFERROR(INDEX(MSIC!$1:$1048576,MATCH($Z2686,MSIC!$A:$A,0),MATCH(AA$2,MSIC!$1:$1,0)),"-")</f>
        <v>Retail sale of any kind of product over the Internet</v>
      </c>
      <c r="AB2686" s="2"/>
      <c r="AC2686" s="166" t="s">
        <v>6580</v>
      </c>
      <c r="AD2686" s="166">
        <f t="shared" si="86"/>
        <v>8</v>
      </c>
    </row>
    <row r="2687" spans="1:30">
      <c r="A2687" s="160">
        <v>5</v>
      </c>
      <c r="B2687" s="163" t="s">
        <v>10736</v>
      </c>
      <c r="C2687" s="164" t="s">
        <v>10744</v>
      </c>
      <c r="D2687" s="165" t="s">
        <v>26305</v>
      </c>
      <c r="E2687" s="166"/>
      <c r="F2687" s="160" t="s">
        <v>10575</v>
      </c>
      <c r="G2687" s="163" t="str">
        <f>IFERROR(INDEX('BNM ISC'!$1:$1048576,MATCH('Master MGSIC list'!$F2687,'BNM ISC'!$B:$B,0),MATCH('Master MGSIC list'!G$2,'BNM ISC'!$1:$1,0)),"-")</f>
        <v>Other retail trade, except of motor vehicles and motorcycles, n.e.c.</v>
      </c>
      <c r="H2687" s="160" t="s">
        <v>2764</v>
      </c>
      <c r="I2687" s="160" t="s">
        <v>26316</v>
      </c>
      <c r="J2687" s="163" t="str">
        <f>IFERROR(INDEX(SSIC!$1:$1048576,MATCH('Master MGSIC list'!$I2687,SSIC!$B:$B,0),MATCH('Master MGSIC list'!J$2,SSIC!$1:$1,0)),"-")</f>
        <v>Online marketplaces for services n.e.c.</v>
      </c>
      <c r="K2687" s="390" t="s">
        <v>2764</v>
      </c>
      <c r="L2687" s="160" t="s">
        <v>28346</v>
      </c>
      <c r="M2687" s="160" t="s">
        <v>2764</v>
      </c>
      <c r="N2687" s="160" t="s">
        <v>10735</v>
      </c>
      <c r="O2687" s="160" t="s">
        <v>28346</v>
      </c>
      <c r="P2687" s="404">
        <v>47912</v>
      </c>
      <c r="Q2687" s="163" t="str">
        <f>IFERROR(INDEX(PHIC!$1:$1048576,MATCH('Master MGSIC list'!$P2687,PHIC!$A:$A,0),MATCH('Master MGSIC list'!Q$2,PHIC!$1:$1,0)),"-")</f>
        <v>Retail sale via telephone order</v>
      </c>
      <c r="R2687" s="160" t="s">
        <v>10743</v>
      </c>
      <c r="S2687" s="403">
        <v>47910</v>
      </c>
      <c r="T2687" s="163" t="str">
        <f>IFERROR(INDEX(VN!$1:$1048576,MATCH('Master MGSIC list'!$S2687,VN!$C:$C,0),MATCH('Master MGSIC list'!T$2,VN!$1:$1,0)),"-")</f>
        <v>Retail sale via mail order houses or via Internet</v>
      </c>
      <c r="U2687" s="404" t="s">
        <v>2764</v>
      </c>
      <c r="V2687" s="160" t="s">
        <v>2764</v>
      </c>
      <c r="W2687" s="160" t="s">
        <v>2764</v>
      </c>
      <c r="X2687" s="163" t="str">
        <f>IFERROR(INDEX(CN!$1:$1048576,MATCH('Master MGSIC list'!$W2687,CN!$A:$A,0),MATCH('Master MGSIC list'!X$2,CN!$1:$1,0)),"-")</f>
        <v>-</v>
      </c>
      <c r="Y2687" s="160" t="s">
        <v>2764</v>
      </c>
      <c r="Z2687" s="73">
        <v>47913</v>
      </c>
      <c r="AA2687" s="165" t="str">
        <f>IFERROR(INDEX(MSIC!$1:$1048576,MATCH($Z2687,MSIC!$A:$A,0),MATCH(AA$2,MSIC!$1:$1,0)),"-")</f>
        <v>Direct sale via television, radio and telephone</v>
      </c>
      <c r="AB2687" s="2"/>
      <c r="AC2687" s="166" t="s">
        <v>6580</v>
      </c>
      <c r="AD2687" s="166">
        <f t="shared" si="86"/>
        <v>8</v>
      </c>
    </row>
    <row r="2688" spans="1:30">
      <c r="A2688" s="160">
        <v>4</v>
      </c>
      <c r="B2688" s="163" t="s">
        <v>10749</v>
      </c>
      <c r="C2688" s="164" t="s">
        <v>10752</v>
      </c>
      <c r="D2688" s="165" t="s">
        <v>2764</v>
      </c>
      <c r="E2688" s="166"/>
      <c r="F2688" s="160" t="s">
        <v>2764</v>
      </c>
      <c r="G2688" s="163" t="str">
        <f>IFERROR(INDEX('BNM ISC'!$1:$1048576,MATCH('Master MGSIC list'!$F2688,'BNM ISC'!$B:$B,0),MATCH('Master MGSIC list'!G$2,'BNM ISC'!$1:$1,0)),"-")</f>
        <v>-</v>
      </c>
      <c r="H2688" s="160" t="s">
        <v>2764</v>
      </c>
      <c r="I2688" s="160" t="s">
        <v>2764</v>
      </c>
      <c r="J2688" s="163" t="str">
        <f>IFERROR(INDEX(SSIC!$1:$1048576,MATCH('Master MGSIC list'!$I2688,SSIC!$B:$B,0),MATCH('Master MGSIC list'!J$2,SSIC!$1:$1,0)),"-")</f>
        <v>-</v>
      </c>
      <c r="K2688" s="390" t="s">
        <v>2764</v>
      </c>
      <c r="L2688" s="160" t="s">
        <v>2764</v>
      </c>
      <c r="M2688" s="160" t="s">
        <v>2764</v>
      </c>
      <c r="N2688" s="160" t="s">
        <v>2764</v>
      </c>
      <c r="O2688" s="160" t="s">
        <v>2764</v>
      </c>
      <c r="P2688" s="404" t="s">
        <v>2764</v>
      </c>
      <c r="Q2688" s="163" t="str">
        <f>IFERROR(INDEX(PHIC!$1:$1048576,MATCH('Master MGSIC list'!$P2688,PHIC!$A:$A,0),MATCH('Master MGSIC list'!Q$2,PHIC!$1:$1,0)),"-")</f>
        <v>-</v>
      </c>
      <c r="R2688" s="160" t="s">
        <v>2764</v>
      </c>
      <c r="S2688" s="403" t="s">
        <v>2764</v>
      </c>
      <c r="T2688" s="163" t="str">
        <f>IFERROR(INDEX(VN!$1:$1048576,MATCH('Master MGSIC list'!$S2688,VN!$C:$C,0),MATCH('Master MGSIC list'!T$2,VN!$1:$1,0)),"-")</f>
        <v>-</v>
      </c>
      <c r="U2688" s="404" t="s">
        <v>2764</v>
      </c>
      <c r="V2688" s="160" t="s">
        <v>2764</v>
      </c>
      <c r="W2688" s="160" t="s">
        <v>2764</v>
      </c>
      <c r="X2688" s="163" t="str">
        <f>IFERROR(INDEX(CN!$1:$1048576,MATCH('Master MGSIC list'!$W2688,CN!$A:$A,0),MATCH('Master MGSIC list'!X$2,CN!$1:$1,0)),"-")</f>
        <v>-</v>
      </c>
      <c r="Y2688" s="160" t="s">
        <v>2764</v>
      </c>
      <c r="Z2688" s="73" t="s">
        <v>2764</v>
      </c>
      <c r="AA2688" s="165" t="str">
        <f>IFERROR(INDEX(MSIC!$1:$1048576,MATCH($Z2688,MSIC!$A:$A,0),MATCH(AA$2,MSIC!$1:$1,0)),"-")</f>
        <v>-</v>
      </c>
      <c r="AB2688" s="2"/>
      <c r="AC2688" s="166" t="s">
        <v>22357</v>
      </c>
      <c r="AD2688" s="166">
        <f t="shared" si="86"/>
        <v>5</v>
      </c>
    </row>
    <row r="2689" spans="1:30">
      <c r="A2689" s="160">
        <v>5</v>
      </c>
      <c r="B2689" s="163" t="s">
        <v>10757</v>
      </c>
      <c r="C2689" s="164" t="s">
        <v>10758</v>
      </c>
      <c r="D2689" s="165" t="s">
        <v>8658</v>
      </c>
      <c r="E2689" s="166"/>
      <c r="F2689" s="160" t="s">
        <v>10738</v>
      </c>
      <c r="G2689" s="163" t="str">
        <f>IFERROR(INDEX('BNM ISC'!$1:$1048576,MATCH('Master MGSIC list'!$F2689,'BNM ISC'!$B:$B,0),MATCH('Master MGSIC list'!G$2,'BNM ISC'!$1:$1,0)),"-")</f>
        <v>Retail trade not in stores, stalls or markets</v>
      </c>
      <c r="H2689" s="160" t="s">
        <v>2764</v>
      </c>
      <c r="I2689" s="160" t="e">
        <v>#N/A</v>
      </c>
      <c r="J2689" s="163" t="str">
        <f>IFERROR(INDEX(SSIC!$1:$1048576,MATCH('Master MGSIC list'!$I2689,SSIC!$B:$B,0),MATCH('Master MGSIC list'!J$2,SSIC!$1:$1,0)),"-")</f>
        <v>-</v>
      </c>
      <c r="K2689" s="390" t="s">
        <v>2764</v>
      </c>
      <c r="L2689" s="160" t="s">
        <v>28346</v>
      </c>
      <c r="M2689" s="160" t="s">
        <v>2764</v>
      </c>
      <c r="N2689" s="160" t="s">
        <v>2764</v>
      </c>
      <c r="O2689" s="160" t="s">
        <v>2764</v>
      </c>
      <c r="P2689" s="404">
        <v>47991</v>
      </c>
      <c r="Q2689" s="163" t="str">
        <f>IFERROR(INDEX(PHIC!$1:$1048576,MATCH('Master MGSIC list'!$P2689,PHIC!$A:$A,0),MATCH('Master MGSIC list'!Q$2,PHIC!$1:$1,0)),"-")</f>
        <v>Door-to-door retailing</v>
      </c>
      <c r="R2689" s="160" t="s">
        <v>10756</v>
      </c>
      <c r="S2689" s="403">
        <v>47990</v>
      </c>
      <c r="T2689" s="163" t="str">
        <f>IFERROR(INDEX(VN!$1:$1048576,MATCH('Master MGSIC list'!$S2689,VN!$C:$C,0),MATCH('Master MGSIC list'!T$2,VN!$1:$1,0)),"-")</f>
        <v>Other retail sale not in stores, stalls or markets</v>
      </c>
      <c r="U2689" s="404" t="s">
        <v>2764</v>
      </c>
      <c r="V2689" s="160" t="s">
        <v>2764</v>
      </c>
      <c r="W2689" s="160" t="s">
        <v>2764</v>
      </c>
      <c r="X2689" s="163" t="str">
        <f>IFERROR(INDEX(CN!$1:$1048576,MATCH('Master MGSIC list'!$W2689,CN!$A:$A,0),MATCH('Master MGSIC list'!X$2,CN!$1:$1,0)),"-")</f>
        <v>-</v>
      </c>
      <c r="Y2689" s="160" t="s">
        <v>2764</v>
      </c>
      <c r="Z2689" s="73">
        <v>47991</v>
      </c>
      <c r="AA2689" s="165" t="str">
        <f>IFERROR(INDEX(MSIC!$1:$1048576,MATCH($Z2689,MSIC!$A:$A,0),MATCH(AA$2,MSIC!$1:$1,0)),"-")</f>
        <v>Retail sale of any kind of product by direct sales or door-to-door sales persons</v>
      </c>
      <c r="AB2689" s="2"/>
      <c r="AC2689" s="166" t="s">
        <v>6580</v>
      </c>
      <c r="AD2689" s="166">
        <f t="shared" si="86"/>
        <v>8</v>
      </c>
    </row>
    <row r="2690" spans="1:30">
      <c r="A2690" s="160">
        <v>5</v>
      </c>
      <c r="B2690" s="163" t="s">
        <v>10751</v>
      </c>
      <c r="C2690" s="164" t="s">
        <v>10760</v>
      </c>
      <c r="D2690" s="165" t="s">
        <v>28851</v>
      </c>
      <c r="E2690" s="166"/>
      <c r="F2690" s="160" t="s">
        <v>10738</v>
      </c>
      <c r="G2690" s="163" t="str">
        <f>IFERROR(INDEX('BNM ISC'!$1:$1048576,MATCH('Master MGSIC list'!$F2690,'BNM ISC'!$B:$B,0),MATCH('Master MGSIC list'!G$2,'BNM ISC'!$1:$1,0)),"-")</f>
        <v>Retail trade not in stores, stalls or markets</v>
      </c>
      <c r="H2690" s="160" t="s">
        <v>2764</v>
      </c>
      <c r="I2690" s="160" t="s">
        <v>10564</v>
      </c>
      <c r="J2690" s="163" t="str">
        <f>IFERROR(INDEX(SSIC!$1:$1048576,MATCH('Master MGSIC list'!$I2690,SSIC!$B:$B,0),MATCH('Master MGSIC list'!J$2,SSIC!$1:$1,0)),"-")</f>
        <v>Retail sale of specific commodities n.e.c.</v>
      </c>
      <c r="K2690" s="160" t="s">
        <v>2764</v>
      </c>
      <c r="L2690" s="160" t="s">
        <v>28346</v>
      </c>
      <c r="M2690" s="160" t="s">
        <v>2764</v>
      </c>
      <c r="N2690" s="160" t="s">
        <v>2764</v>
      </c>
      <c r="O2690" s="160" t="s">
        <v>2764</v>
      </c>
      <c r="P2690" s="404">
        <v>47992</v>
      </c>
      <c r="Q2690" s="163" t="str">
        <f>IFERROR(INDEX(PHIC!$1:$1048576,MATCH('Master MGSIC list'!$P2690,PHIC!$A:$A,0),MATCH('Master MGSIC list'!Q$2,PHIC!$1:$1,0)),"-")</f>
        <v>Selling by vending machine</v>
      </c>
      <c r="R2690" s="160" t="s">
        <v>10759</v>
      </c>
      <c r="S2690" s="403">
        <v>47990</v>
      </c>
      <c r="T2690" s="163" t="str">
        <f>IFERROR(INDEX(VN!$1:$1048576,MATCH('Master MGSIC list'!$S2690,VN!$C:$C,0),MATCH('Master MGSIC list'!T$2,VN!$1:$1,0)),"-")</f>
        <v>Other retail sale not in stores, stalls or markets</v>
      </c>
      <c r="U2690" s="404" t="s">
        <v>2764</v>
      </c>
      <c r="V2690" s="160" t="s">
        <v>2764</v>
      </c>
      <c r="W2690" s="160" t="s">
        <v>10750</v>
      </c>
      <c r="X2690" s="163" t="str">
        <f>IFERROR(INDEX(CN!$1:$1048576,MATCH('Master MGSIC list'!$W2690,CN!$A:$A,0),MATCH('Master MGSIC list'!X$2,CN!$1:$1,0)),"-")</f>
        <v>自动售货机零售 Retail  sale  via vending machine</v>
      </c>
      <c r="Y2690" s="160" t="s">
        <v>2764</v>
      </c>
      <c r="Z2690" s="73">
        <v>47992</v>
      </c>
      <c r="AA2690" s="165" t="str">
        <f>IFERROR(INDEX(MSIC!$1:$1048576,MATCH($Z2690,MSIC!$A:$A,0),MATCH(AA$2,MSIC!$1:$1,0)),"-")</f>
        <v>Retail sale of any kind of product through vending machines</v>
      </c>
      <c r="AB2690" s="2"/>
      <c r="AC2690" s="166" t="s">
        <v>6580</v>
      </c>
      <c r="AD2690" s="166">
        <f t="shared" si="86"/>
        <v>8</v>
      </c>
    </row>
    <row r="2691" spans="1:30" ht="14.25" customHeight="1">
      <c r="A2691" s="160">
        <v>5</v>
      </c>
      <c r="B2691" s="163" t="s">
        <v>10762</v>
      </c>
      <c r="C2691" s="164" t="s">
        <v>10763</v>
      </c>
      <c r="D2691" s="165" t="s">
        <v>26305</v>
      </c>
      <c r="E2691" s="166"/>
      <c r="F2691" s="160" t="s">
        <v>10738</v>
      </c>
      <c r="G2691" s="163" t="str">
        <f>IFERROR(INDEX('BNM ISC'!$1:$1048576,MATCH('Master MGSIC list'!$F2691,'BNM ISC'!$B:$B,0),MATCH('Master MGSIC list'!G$2,'BNM ISC'!$1:$1,0)),"-")</f>
        <v>Retail trade not in stores, stalls or markets</v>
      </c>
      <c r="H2691" s="160" t="s">
        <v>2764</v>
      </c>
      <c r="I2691" s="160" t="s">
        <v>10475</v>
      </c>
      <c r="J2691" s="163" t="str">
        <f>IFERROR(INDEX(SSIC!$1:$1048576,MATCH('Master MGSIC list'!$I2691,SSIC!$B:$B,0),MATCH('Master MGSIC list'!J$2,SSIC!$1:$1,0)),"-")</f>
        <v>Retail sale of pharmaceutical and medical goods n.e.c.</v>
      </c>
      <c r="K2691" s="390" t="s">
        <v>2764</v>
      </c>
      <c r="L2691" s="160" t="s">
        <v>28346</v>
      </c>
      <c r="M2691" s="160" t="s">
        <v>2764</v>
      </c>
      <c r="N2691" s="160" t="s">
        <v>2764</v>
      </c>
      <c r="O2691" s="160" t="s">
        <v>2764</v>
      </c>
      <c r="P2691" s="404">
        <v>47993</v>
      </c>
      <c r="Q2691" s="163" t="str">
        <f>IFERROR(INDEX(PHIC!$1:$1048576,MATCH('Master MGSIC list'!$P2691,PHIC!$A:$A,0),MATCH('Master MGSIC list'!Q$2,PHIC!$1:$1,0)),"-")</f>
        <v>Retail sale of health products, non-store</v>
      </c>
      <c r="R2691" s="160" t="s">
        <v>10761</v>
      </c>
      <c r="S2691" s="403">
        <v>47990</v>
      </c>
      <c r="T2691" s="163" t="str">
        <f>IFERROR(INDEX(VN!$1:$1048576,MATCH('Master MGSIC list'!$S2691,VN!$C:$C,0),MATCH('Master MGSIC list'!T$2,VN!$1:$1,0)),"-")</f>
        <v>Other retail sale not in stores, stalls or markets</v>
      </c>
      <c r="U2691" s="404" t="s">
        <v>2764</v>
      </c>
      <c r="V2691" s="160" t="s">
        <v>2764</v>
      </c>
      <c r="W2691" s="160" t="s">
        <v>2764</v>
      </c>
      <c r="X2691" s="163" t="str">
        <f>IFERROR(INDEX(CN!$1:$1048576,MATCH('Master MGSIC list'!$W2691,CN!$A:$A,0),MATCH('Master MGSIC list'!X$2,CN!$1:$1,0)),"-")</f>
        <v>-</v>
      </c>
      <c r="Y2691" s="160" t="s">
        <v>2764</v>
      </c>
      <c r="Z2691" s="73">
        <v>47999</v>
      </c>
      <c r="AA2691" s="165" t="str">
        <f>IFERROR(INDEX(MSIC!$1:$1048576,MATCH($Z2691,MSIC!$A:$A,0),MATCH(AA$2,MSIC!$1:$1,0)),"-")</f>
        <v>Other retail sale not in stores, stalls or markets n.e.c.</v>
      </c>
      <c r="AB2691" s="2"/>
      <c r="AC2691" s="166" t="s">
        <v>6580</v>
      </c>
      <c r="AD2691" s="166">
        <f t="shared" si="86"/>
        <v>8</v>
      </c>
    </row>
    <row r="2692" spans="1:30" s="1" customFormat="1">
      <c r="A2692" s="160">
        <v>5</v>
      </c>
      <c r="B2692" s="163" t="s">
        <v>10765</v>
      </c>
      <c r="C2692" s="164" t="s">
        <v>10766</v>
      </c>
      <c r="D2692" s="165" t="s">
        <v>8658</v>
      </c>
      <c r="E2692" s="166"/>
      <c r="F2692" s="160" t="s">
        <v>10738</v>
      </c>
      <c r="G2692" s="163" t="str">
        <f>IFERROR(INDEX('BNM ISC'!$1:$1048576,MATCH('Master MGSIC list'!$F2692,'BNM ISC'!$B:$B,0),MATCH('Master MGSIC list'!G$2,'BNM ISC'!$1:$1,0)),"-")</f>
        <v>Retail trade not in stores, stalls or markets</v>
      </c>
      <c r="H2692" s="160" t="s">
        <v>2764</v>
      </c>
      <c r="I2692" s="160" t="s">
        <v>10564</v>
      </c>
      <c r="J2692" s="163" t="str">
        <f>IFERROR(INDEX(SSIC!$1:$1048576,MATCH('Master MGSIC list'!$I2692,SSIC!$B:$B,0),MATCH('Master MGSIC list'!J$2,SSIC!$1:$1,0)),"-")</f>
        <v>Retail sale of specific commodities n.e.c.</v>
      </c>
      <c r="K2692" s="390" t="s">
        <v>2764</v>
      </c>
      <c r="L2692" s="160" t="s">
        <v>28346</v>
      </c>
      <c r="M2692" s="160" t="s">
        <v>2764</v>
      </c>
      <c r="N2692" s="160" t="s">
        <v>2764</v>
      </c>
      <c r="O2692" s="160" t="s">
        <v>2764</v>
      </c>
      <c r="P2692" s="404">
        <v>47994</v>
      </c>
      <c r="Q2692" s="163" t="str">
        <f>IFERROR(INDEX(PHIC!$1:$1048576,MATCH('Master MGSIC list'!$P2692,PHIC!$A:$A,0),MATCH('Master MGSIC list'!Q$2,PHIC!$1:$1,0)),"-")</f>
        <v>Retail sale of water (including distribution)</v>
      </c>
      <c r="R2692" s="160" t="s">
        <v>10764</v>
      </c>
      <c r="S2692" s="403">
        <v>47990</v>
      </c>
      <c r="T2692" s="163" t="str">
        <f>IFERROR(INDEX(VN!$1:$1048576,MATCH('Master MGSIC list'!$S2692,VN!$C:$C,0),MATCH('Master MGSIC list'!T$2,VN!$1:$1,0)),"-")</f>
        <v>Other retail sale not in stores, stalls or markets</v>
      </c>
      <c r="U2692" s="404" t="s">
        <v>2764</v>
      </c>
      <c r="V2692" s="160" t="s">
        <v>2764</v>
      </c>
      <c r="W2692" s="160" t="s">
        <v>2764</v>
      </c>
      <c r="X2692" s="163" t="str">
        <f>IFERROR(INDEX(CN!$1:$1048576,MATCH('Master MGSIC list'!$W2692,CN!$A:$A,0),MATCH('Master MGSIC list'!X$2,CN!$1:$1,0)),"-")</f>
        <v>-</v>
      </c>
      <c r="Y2692" s="160" t="s">
        <v>2764</v>
      </c>
      <c r="Z2692" s="73">
        <v>47999</v>
      </c>
      <c r="AA2692" s="165" t="str">
        <f>IFERROR(INDEX(MSIC!$1:$1048576,MATCH($Z2692,MSIC!$A:$A,0),MATCH(AA$2,MSIC!$1:$1,0)),"-")</f>
        <v>Other retail sale not in stores, stalls or markets n.e.c.</v>
      </c>
      <c r="AB2692" s="2"/>
      <c r="AC2692" s="166" t="s">
        <v>6580</v>
      </c>
      <c r="AD2692" s="166">
        <f t="shared" si="86"/>
        <v>8</v>
      </c>
    </row>
    <row r="2693" spans="1:30" s="1" customFormat="1">
      <c r="A2693" s="160">
        <v>5</v>
      </c>
      <c r="B2693" s="163" t="s">
        <v>28669</v>
      </c>
      <c r="C2693" s="164" t="s">
        <v>28670</v>
      </c>
      <c r="D2693" s="165" t="s">
        <v>28845</v>
      </c>
      <c r="E2693" s="166"/>
      <c r="F2693" s="160" t="s">
        <v>10738</v>
      </c>
      <c r="G2693" s="163" t="str">
        <f>IFERROR(INDEX('BNM ISC'!$1:$1048576,MATCH('Master MGSIC list'!$F2693,'BNM ISC'!$B:$B,0),MATCH('Master MGSIC list'!G$2,'BNM ISC'!$1:$1,0)),"-")</f>
        <v>Retail trade not in stores, stalls or markets</v>
      </c>
      <c r="H2693" s="160" t="s">
        <v>2764</v>
      </c>
      <c r="I2693" s="160" t="s">
        <v>13470</v>
      </c>
      <c r="J2693" s="163" t="str">
        <f>IFERROR(INDEX(SSIC!$1:$1048576,MATCH('Master MGSIC list'!$I2693,SSIC!$B:$B,0),MATCH('Master MGSIC list'!J$2,SSIC!$1:$1,0)),"-")</f>
        <v>Activities of auction houses</v>
      </c>
      <c r="K2693" s="390" t="s">
        <v>2764</v>
      </c>
      <c r="L2693" s="160"/>
      <c r="M2693" s="160"/>
      <c r="N2693" s="160"/>
      <c r="O2693" s="160"/>
      <c r="P2693" s="404"/>
      <c r="Q2693" s="163" t="str">
        <f>IFERROR(INDEX(PHIC!$1:$1048576,MATCH('Master MGSIC list'!$P2693,PHIC!$A:$A,0),MATCH('Master MGSIC list'!Q$2,PHIC!$1:$1,0)),"-")</f>
        <v>-</v>
      </c>
      <c r="R2693" s="160"/>
      <c r="S2693" s="403">
        <v>47990</v>
      </c>
      <c r="T2693" s="163" t="str">
        <f>IFERROR(INDEX(VN!$1:$1048576,MATCH('Master MGSIC list'!$S2693,VN!$C:$C,0),MATCH('Master MGSIC list'!T$2,VN!$1:$1,0)),"-")</f>
        <v>Other retail sale not in stores, stalls or markets</v>
      </c>
      <c r="U2693" s="160" t="s">
        <v>2764</v>
      </c>
      <c r="V2693" s="160"/>
      <c r="W2693" s="160"/>
      <c r="X2693" s="163" t="str">
        <f>IFERROR(INDEX(CN!$1:$1048576,MATCH('Master MGSIC list'!$W2693,CN!$A:$A,0),MATCH('Master MGSIC list'!X$2,CN!$1:$1,0)),"-")</f>
        <v>-</v>
      </c>
      <c r="Y2693" s="160" t="s">
        <v>2764</v>
      </c>
      <c r="Z2693" s="73">
        <v>47744</v>
      </c>
      <c r="AA2693" s="165" t="str">
        <f>IFERROR(INDEX(MSIC!$1:$1048576,MATCH($Z2693,MSIC!$A:$A,0),MATCH(AA$2,MSIC!$1:$1,0)),"-")</f>
        <v>Activities of auctioning houses (retail)</v>
      </c>
      <c r="AB2693" s="2"/>
      <c r="AC2693" s="166"/>
      <c r="AD2693" s="166"/>
    </row>
    <row r="2694" spans="1:30" s="1" customFormat="1">
      <c r="A2694" s="160">
        <v>5</v>
      </c>
      <c r="B2694" s="163" t="s">
        <v>28671</v>
      </c>
      <c r="C2694" s="164" t="s">
        <v>28672</v>
      </c>
      <c r="D2694" s="165" t="s">
        <v>26305</v>
      </c>
      <c r="E2694" s="166"/>
      <c r="F2694" s="160" t="s">
        <v>10738</v>
      </c>
      <c r="G2694" s="163" t="str">
        <f>IFERROR(INDEX('BNM ISC'!$1:$1048576,MATCH('Master MGSIC list'!$F2694,'BNM ISC'!$B:$B,0),MATCH('Master MGSIC list'!G$2,'BNM ISC'!$1:$1,0)),"-")</f>
        <v>Retail trade not in stores, stalls or markets</v>
      </c>
      <c r="H2694" s="160" t="s">
        <v>2764</v>
      </c>
      <c r="I2694" s="160" t="s">
        <v>26316</v>
      </c>
      <c r="J2694" s="163" t="str">
        <f>IFERROR(INDEX(SSIC!$1:$1048576,MATCH('Master MGSIC list'!$I2694,SSIC!$B:$B,0),MATCH('Master MGSIC list'!J$2,SSIC!$1:$1,0)),"-")</f>
        <v>Online marketplaces for services n.e.c.</v>
      </c>
      <c r="K2694" s="390" t="s">
        <v>2764</v>
      </c>
      <c r="L2694" s="160"/>
      <c r="M2694" s="160"/>
      <c r="N2694" s="160"/>
      <c r="O2694" s="160"/>
      <c r="P2694" s="404"/>
      <c r="Q2694" s="163" t="str">
        <f>IFERROR(INDEX(PHIC!$1:$1048576,MATCH('Master MGSIC list'!$P2694,PHIC!$A:$A,0),MATCH('Master MGSIC list'!Q$2,PHIC!$1:$1,0)),"-")</f>
        <v>-</v>
      </c>
      <c r="R2694" s="160"/>
      <c r="S2694" s="403">
        <v>47990</v>
      </c>
      <c r="T2694" s="163" t="str">
        <f>IFERROR(INDEX(VN!$1:$1048576,MATCH('Master MGSIC list'!$S2694,VN!$C:$C,0),MATCH('Master MGSIC list'!T$2,VN!$1:$1,0)),"-")</f>
        <v>Other retail sale not in stores, stalls or markets</v>
      </c>
      <c r="U2694" s="160" t="s">
        <v>2764</v>
      </c>
      <c r="V2694" s="160"/>
      <c r="W2694" s="160"/>
      <c r="X2694" s="163" t="str">
        <f>IFERROR(INDEX(CN!$1:$1048576,MATCH('Master MGSIC list'!$W2694,CN!$A:$A,0),MATCH('Master MGSIC list'!X$2,CN!$1:$1,0)),"-")</f>
        <v>-</v>
      </c>
      <c r="Y2694" s="160" t="s">
        <v>2764</v>
      </c>
      <c r="Z2694" s="73">
        <v>47914</v>
      </c>
      <c r="AA2694" s="165" t="str">
        <f>IFERROR(INDEX(MSIC!$1:$1048576,MATCH($Z2694,MSIC!$A:$A,0),MATCH(AA$2,MSIC!$1:$1,0)),"-")</f>
        <v>Internet retail auctions</v>
      </c>
      <c r="AB2694" s="2"/>
      <c r="AC2694" s="166"/>
      <c r="AD2694" s="166"/>
    </row>
    <row r="2695" spans="1:30">
      <c r="A2695" s="160">
        <v>5</v>
      </c>
      <c r="B2695" s="163" t="s">
        <v>10739</v>
      </c>
      <c r="C2695" s="164" t="s">
        <v>10768</v>
      </c>
      <c r="D2695" s="165" t="s">
        <v>26305</v>
      </c>
      <c r="E2695" s="166"/>
      <c r="F2695" s="160" t="s">
        <v>10738</v>
      </c>
      <c r="G2695" s="163" t="str">
        <f>IFERROR(INDEX('BNM ISC'!$1:$1048576,MATCH('Master MGSIC list'!$F2695,'BNM ISC'!$B:$B,0),MATCH('Master MGSIC list'!G$2,'BNM ISC'!$1:$1,0)),"-")</f>
        <v>Retail trade not in stores, stalls or markets</v>
      </c>
      <c r="H2695" s="160" t="s">
        <v>10738</v>
      </c>
      <c r="I2695" s="160" t="s">
        <v>10564</v>
      </c>
      <c r="J2695" s="163" t="str">
        <f>IFERROR(INDEX(SSIC!$1:$1048576,MATCH('Master MGSIC list'!$I2695,SSIC!$B:$B,0),MATCH('Master MGSIC list'!J$2,SSIC!$1:$1,0)),"-")</f>
        <v>Retail sale of specific commodities n.e.c.</v>
      </c>
      <c r="K2695" s="160" t="s">
        <v>2764</v>
      </c>
      <c r="L2695" s="160" t="s">
        <v>28349</v>
      </c>
      <c r="M2695" s="160" t="s">
        <v>2764</v>
      </c>
      <c r="N2695" s="160" t="s">
        <v>10754</v>
      </c>
      <c r="O2695" s="160" t="s">
        <v>28349</v>
      </c>
      <c r="P2695" s="404">
        <v>47999</v>
      </c>
      <c r="Q2695" s="163" t="str">
        <f>IFERROR(INDEX(PHIC!$1:$1048576,MATCH('Master MGSIC list'!$P2695,PHIC!$A:$A,0),MATCH('Master MGSIC list'!Q$2,PHIC!$1:$1,0)),"-")</f>
        <v>Other retail sale not in stores, stalls or markets, n.e.c</v>
      </c>
      <c r="R2695" s="160" t="s">
        <v>10767</v>
      </c>
      <c r="S2695" s="403">
        <v>47990</v>
      </c>
      <c r="T2695" s="163" t="str">
        <f>IFERROR(INDEX(VN!$1:$1048576,MATCH('Master MGSIC list'!$S2695,VN!$C:$C,0),MATCH('Master MGSIC list'!T$2,VN!$1:$1,0)),"-")</f>
        <v>Other retail sale not in stores, stalls or markets</v>
      </c>
      <c r="U2695" s="404">
        <v>47990</v>
      </c>
      <c r="V2695" s="160" t="s">
        <v>2764</v>
      </c>
      <c r="W2695" s="160" t="s">
        <v>2764</v>
      </c>
      <c r="X2695" s="163" t="str">
        <f>IFERROR(INDEX(CN!$1:$1048576,MATCH('Master MGSIC list'!$W2695,CN!$A:$A,0),MATCH('Master MGSIC list'!X$2,CN!$1:$1,0)),"-")</f>
        <v>-</v>
      </c>
      <c r="Y2695" s="160" t="s">
        <v>2764</v>
      </c>
      <c r="Z2695" s="73">
        <v>47999</v>
      </c>
      <c r="AA2695" s="165" t="str">
        <f>IFERROR(INDEX(MSIC!$1:$1048576,MATCH($Z2695,MSIC!$A:$A,0),MATCH(AA$2,MSIC!$1:$1,0)),"-")</f>
        <v>Other retail sale not in stores, stalls or markets n.e.c.</v>
      </c>
      <c r="AB2695" s="2"/>
      <c r="AC2695" s="166" t="s">
        <v>6580</v>
      </c>
      <c r="AD2695" s="166">
        <f t="shared" si="86"/>
        <v>8</v>
      </c>
    </row>
    <row r="2696" spans="1:30" s="69" customFormat="1">
      <c r="A2696" s="160">
        <v>1</v>
      </c>
      <c r="B2696" s="163" t="s">
        <v>15476</v>
      </c>
      <c r="C2696" s="164" t="s">
        <v>15475</v>
      </c>
      <c r="D2696" s="165" t="s">
        <v>2764</v>
      </c>
      <c r="E2696" s="166"/>
      <c r="F2696" s="160" t="s">
        <v>2764</v>
      </c>
      <c r="G2696" s="163" t="str">
        <f>IFERROR(INDEX('BNM ISC'!$1:$1048576,MATCH('Master MGSIC list'!$F2696,'BNM ISC'!$B:$B,0),MATCH('Master MGSIC list'!G$2,'BNM ISC'!$1:$1,0)),"-")</f>
        <v>-</v>
      </c>
      <c r="H2696" s="160" t="s">
        <v>2764</v>
      </c>
      <c r="I2696" s="160" t="s">
        <v>2764</v>
      </c>
      <c r="J2696" s="163" t="str">
        <f>IFERROR(INDEX(SSIC!$1:$1048576,MATCH('Master MGSIC list'!$I2696,SSIC!$B:$B,0),MATCH('Master MGSIC list'!J$2,SSIC!$1:$1,0)),"-")</f>
        <v>-</v>
      </c>
      <c r="K2696" s="390" t="s">
        <v>2764</v>
      </c>
      <c r="L2696" s="160" t="s">
        <v>2764</v>
      </c>
      <c r="M2696" s="160" t="s">
        <v>2764</v>
      </c>
      <c r="N2696" s="160" t="s">
        <v>2764</v>
      </c>
      <c r="O2696" s="160" t="s">
        <v>2764</v>
      </c>
      <c r="P2696" s="404" t="s">
        <v>2764</v>
      </c>
      <c r="Q2696" s="163" t="str">
        <f>IFERROR(INDEX(PHIC!$1:$1048576,MATCH('Master MGSIC list'!$P2696,PHIC!$A:$A,0),MATCH('Master MGSIC list'!Q$2,PHIC!$1:$1,0)),"-")</f>
        <v>-</v>
      </c>
      <c r="R2696" s="160" t="s">
        <v>2764</v>
      </c>
      <c r="S2696" s="403" t="s">
        <v>2764</v>
      </c>
      <c r="T2696" s="163" t="str">
        <f>IFERROR(INDEX(VN!$1:$1048576,MATCH('Master MGSIC list'!$S2696,VN!$C:$C,0),MATCH('Master MGSIC list'!T$2,VN!$1:$1,0)),"-")</f>
        <v>-</v>
      </c>
      <c r="U2696" s="404" t="s">
        <v>2764</v>
      </c>
      <c r="V2696" s="160" t="s">
        <v>2764</v>
      </c>
      <c r="W2696" s="160" t="s">
        <v>2764</v>
      </c>
      <c r="X2696" s="163" t="str">
        <f>IFERROR(INDEX(CN!$1:$1048576,MATCH('Master MGSIC list'!$W2696,CN!$A:$A,0),MATCH('Master MGSIC list'!X$2,CN!$1:$1,0)),"-")</f>
        <v>-</v>
      </c>
      <c r="Y2696" s="160" t="s">
        <v>2764</v>
      </c>
      <c r="Z2696" s="73" t="s">
        <v>2764</v>
      </c>
      <c r="AA2696" s="165" t="str">
        <f>IFERROR(INDEX(MSIC!$1:$1048576,MATCH($Z2696,MSIC!$A:$A,0),MATCH(AA$2,MSIC!$1:$1,0)),"-")</f>
        <v>-</v>
      </c>
      <c r="AB2696" s="166"/>
      <c r="AC2696" s="166" t="s">
        <v>22357</v>
      </c>
      <c r="AD2696" s="166">
        <f t="shared" si="86"/>
        <v>5</v>
      </c>
    </row>
    <row r="2697" spans="1:30" s="69" customFormat="1">
      <c r="A2697" s="160">
        <v>2</v>
      </c>
      <c r="B2697" s="163" t="s">
        <v>15474</v>
      </c>
      <c r="C2697" s="164" t="s">
        <v>15473</v>
      </c>
      <c r="D2697" s="165" t="s">
        <v>2764</v>
      </c>
      <c r="E2697" s="166"/>
      <c r="F2697" s="160" t="s">
        <v>2764</v>
      </c>
      <c r="G2697" s="163" t="str">
        <f>IFERROR(INDEX('BNM ISC'!$1:$1048576,MATCH('Master MGSIC list'!$F2697,'BNM ISC'!$B:$B,0),MATCH('Master MGSIC list'!G$2,'BNM ISC'!$1:$1,0)),"-")</f>
        <v>-</v>
      </c>
      <c r="H2697" s="160" t="s">
        <v>2764</v>
      </c>
      <c r="I2697" s="160" t="s">
        <v>2764</v>
      </c>
      <c r="J2697" s="163" t="str">
        <f>IFERROR(INDEX(SSIC!$1:$1048576,MATCH('Master MGSIC list'!$I2697,SSIC!$B:$B,0),MATCH('Master MGSIC list'!J$2,SSIC!$1:$1,0)),"-")</f>
        <v>-</v>
      </c>
      <c r="K2697" s="390" t="s">
        <v>2764</v>
      </c>
      <c r="L2697" s="160" t="s">
        <v>2764</v>
      </c>
      <c r="M2697" s="160" t="s">
        <v>2764</v>
      </c>
      <c r="N2697" s="160" t="s">
        <v>2764</v>
      </c>
      <c r="O2697" s="160" t="s">
        <v>2764</v>
      </c>
      <c r="P2697" s="404" t="s">
        <v>2764</v>
      </c>
      <c r="Q2697" s="163" t="str">
        <f>IFERROR(INDEX(PHIC!$1:$1048576,MATCH('Master MGSIC list'!$P2697,PHIC!$A:$A,0),MATCH('Master MGSIC list'!Q$2,PHIC!$1:$1,0)),"-")</f>
        <v>-</v>
      </c>
      <c r="R2697" s="160" t="s">
        <v>2764</v>
      </c>
      <c r="S2697" s="403" t="s">
        <v>2764</v>
      </c>
      <c r="T2697" s="163" t="str">
        <f>IFERROR(INDEX(VN!$1:$1048576,MATCH('Master MGSIC list'!$S2697,VN!$C:$C,0),MATCH('Master MGSIC list'!T$2,VN!$1:$1,0)),"-")</f>
        <v>-</v>
      </c>
      <c r="U2697" s="404" t="s">
        <v>2764</v>
      </c>
      <c r="V2697" s="160" t="s">
        <v>2764</v>
      </c>
      <c r="W2697" s="160" t="s">
        <v>2764</v>
      </c>
      <c r="X2697" s="163" t="str">
        <f>IFERROR(INDEX(CN!$1:$1048576,MATCH('Master MGSIC list'!$W2697,CN!$A:$A,0),MATCH('Master MGSIC list'!X$2,CN!$1:$1,0)),"-")</f>
        <v>-</v>
      </c>
      <c r="Y2697" s="160" t="s">
        <v>2764</v>
      </c>
      <c r="Z2697" s="73" t="s">
        <v>2764</v>
      </c>
      <c r="AA2697" s="165" t="str">
        <f>IFERROR(INDEX(MSIC!$1:$1048576,MATCH($Z2697,MSIC!$A:$A,0),MATCH(AA$2,MSIC!$1:$1,0)),"-")</f>
        <v>-</v>
      </c>
      <c r="AB2697" s="166"/>
      <c r="AC2697" s="166" t="s">
        <v>22357</v>
      </c>
      <c r="AD2697" s="166">
        <f t="shared" si="86"/>
        <v>5</v>
      </c>
    </row>
    <row r="2698" spans="1:30" s="69" customFormat="1">
      <c r="A2698" s="160">
        <v>3</v>
      </c>
      <c r="B2698" s="163" t="s">
        <v>15472</v>
      </c>
      <c r="C2698" s="164" t="s">
        <v>15471</v>
      </c>
      <c r="D2698" s="165" t="s">
        <v>2764</v>
      </c>
      <c r="E2698" s="166"/>
      <c r="F2698" s="160" t="s">
        <v>2764</v>
      </c>
      <c r="G2698" s="163" t="str">
        <f>IFERROR(INDEX('BNM ISC'!$1:$1048576,MATCH('Master MGSIC list'!$F2698,'BNM ISC'!$B:$B,0),MATCH('Master MGSIC list'!G$2,'BNM ISC'!$1:$1,0)),"-")</f>
        <v>-</v>
      </c>
      <c r="H2698" s="160" t="s">
        <v>2764</v>
      </c>
      <c r="I2698" s="160" t="s">
        <v>2764</v>
      </c>
      <c r="J2698" s="163" t="str">
        <f>IFERROR(INDEX(SSIC!$1:$1048576,MATCH('Master MGSIC list'!$I2698,SSIC!$B:$B,0),MATCH('Master MGSIC list'!J$2,SSIC!$1:$1,0)),"-")</f>
        <v>-</v>
      </c>
      <c r="K2698" s="390" t="s">
        <v>2764</v>
      </c>
      <c r="L2698" s="160" t="s">
        <v>2764</v>
      </c>
      <c r="M2698" s="160" t="s">
        <v>2764</v>
      </c>
      <c r="N2698" s="160" t="s">
        <v>2764</v>
      </c>
      <c r="O2698" s="160" t="s">
        <v>2764</v>
      </c>
      <c r="P2698" s="404" t="s">
        <v>2764</v>
      </c>
      <c r="Q2698" s="163" t="str">
        <f>IFERROR(INDEX(PHIC!$1:$1048576,MATCH('Master MGSIC list'!$P2698,PHIC!$A:$A,0),MATCH('Master MGSIC list'!Q$2,PHIC!$1:$1,0)),"-")</f>
        <v>-</v>
      </c>
      <c r="R2698" s="160" t="s">
        <v>2764</v>
      </c>
      <c r="S2698" s="403" t="s">
        <v>2764</v>
      </c>
      <c r="T2698" s="163" t="str">
        <f>IFERROR(INDEX(VN!$1:$1048576,MATCH('Master MGSIC list'!$S2698,VN!$C:$C,0),MATCH('Master MGSIC list'!T$2,VN!$1:$1,0)),"-")</f>
        <v>-</v>
      </c>
      <c r="U2698" s="404" t="s">
        <v>2764</v>
      </c>
      <c r="V2698" s="160" t="s">
        <v>2764</v>
      </c>
      <c r="W2698" s="160" t="s">
        <v>2764</v>
      </c>
      <c r="X2698" s="163" t="str">
        <f>IFERROR(INDEX(CN!$1:$1048576,MATCH('Master MGSIC list'!$W2698,CN!$A:$A,0),MATCH('Master MGSIC list'!X$2,CN!$1:$1,0)),"-")</f>
        <v>-</v>
      </c>
      <c r="Y2698" s="160" t="s">
        <v>2764</v>
      </c>
      <c r="Z2698" s="73" t="s">
        <v>2764</v>
      </c>
      <c r="AA2698" s="165" t="str">
        <f>IFERROR(INDEX(MSIC!$1:$1048576,MATCH($Z2698,MSIC!$A:$A,0),MATCH(AA$2,MSIC!$1:$1,0)),"-")</f>
        <v>-</v>
      </c>
      <c r="AB2698" s="166"/>
      <c r="AC2698" s="166" t="s">
        <v>22357</v>
      </c>
      <c r="AD2698" s="166">
        <f t="shared" si="86"/>
        <v>5</v>
      </c>
    </row>
    <row r="2699" spans="1:30" s="69" customFormat="1">
      <c r="A2699" s="160">
        <v>4</v>
      </c>
      <c r="B2699" s="163" t="s">
        <v>1828</v>
      </c>
      <c r="C2699" s="164" t="s">
        <v>1829</v>
      </c>
      <c r="D2699" s="165" t="s">
        <v>2764</v>
      </c>
      <c r="E2699" s="166"/>
      <c r="F2699" s="160" t="s">
        <v>2764</v>
      </c>
      <c r="G2699" s="163" t="str">
        <f>IFERROR(INDEX('BNM ISC'!$1:$1048576,MATCH('Master MGSIC list'!$F2699,'BNM ISC'!$B:$B,0),MATCH('Master MGSIC list'!G$2,'BNM ISC'!$1:$1,0)),"-")</f>
        <v>-</v>
      </c>
      <c r="H2699" s="160" t="s">
        <v>2764</v>
      </c>
      <c r="I2699" s="160" t="s">
        <v>2764</v>
      </c>
      <c r="J2699" s="163" t="str">
        <f>IFERROR(INDEX(SSIC!$1:$1048576,MATCH('Master MGSIC list'!$I2699,SSIC!$B:$B,0),MATCH('Master MGSIC list'!J$2,SSIC!$1:$1,0)),"-")</f>
        <v>-</v>
      </c>
      <c r="K2699" s="390" t="s">
        <v>2764</v>
      </c>
      <c r="L2699" s="160" t="s">
        <v>2764</v>
      </c>
      <c r="M2699" s="160" t="s">
        <v>2764</v>
      </c>
      <c r="N2699" s="160" t="s">
        <v>2764</v>
      </c>
      <c r="O2699" s="160" t="s">
        <v>2764</v>
      </c>
      <c r="P2699" s="404" t="s">
        <v>2764</v>
      </c>
      <c r="Q2699" s="163" t="str">
        <f>IFERROR(INDEX(PHIC!$1:$1048576,MATCH('Master MGSIC list'!$P2699,PHIC!$A:$A,0),MATCH('Master MGSIC list'!Q$2,PHIC!$1:$1,0)),"-")</f>
        <v>-</v>
      </c>
      <c r="R2699" s="160" t="s">
        <v>2764</v>
      </c>
      <c r="S2699" s="403" t="s">
        <v>2764</v>
      </c>
      <c r="T2699" s="163" t="str">
        <f>IFERROR(INDEX(VN!$1:$1048576,MATCH('Master MGSIC list'!$S2699,VN!$C:$C,0),MATCH('Master MGSIC list'!T$2,VN!$1:$1,0)),"-")</f>
        <v>-</v>
      </c>
      <c r="U2699" s="404" t="s">
        <v>2764</v>
      </c>
      <c r="V2699" s="160" t="s">
        <v>2764</v>
      </c>
      <c r="W2699" s="160" t="s">
        <v>2764</v>
      </c>
      <c r="X2699" s="163" t="str">
        <f>IFERROR(INDEX(CN!$1:$1048576,MATCH('Master MGSIC list'!$W2699,CN!$A:$A,0),MATCH('Master MGSIC list'!X$2,CN!$1:$1,0)),"-")</f>
        <v>-</v>
      </c>
      <c r="Y2699" s="160" t="s">
        <v>2764</v>
      </c>
      <c r="Z2699" s="73" t="s">
        <v>2764</v>
      </c>
      <c r="AA2699" s="165" t="str">
        <f>IFERROR(INDEX(MSIC!$1:$1048576,MATCH($Z2699,MSIC!$A:$A,0),MATCH(AA$2,MSIC!$1:$1,0)),"-")</f>
        <v>-</v>
      </c>
      <c r="AB2699" s="166"/>
      <c r="AC2699" s="166" t="s">
        <v>22357</v>
      </c>
      <c r="AD2699" s="166">
        <f t="shared" si="86"/>
        <v>5</v>
      </c>
    </row>
    <row r="2700" spans="1:30" s="69" customFormat="1">
      <c r="A2700" s="160">
        <v>5</v>
      </c>
      <c r="B2700" s="163" t="s">
        <v>10788</v>
      </c>
      <c r="C2700" s="164" t="s">
        <v>1829</v>
      </c>
      <c r="D2700" s="165" t="s">
        <v>7249</v>
      </c>
      <c r="E2700" s="166"/>
      <c r="F2700" s="160" t="s">
        <v>10790</v>
      </c>
      <c r="G2700" s="163" t="str">
        <f>IFERROR(INDEX('BNM ISC'!$1:$1048576,MATCH('Master MGSIC list'!$F2700,'BNM ISC'!$B:$B,0),MATCH('Master MGSIC list'!G$2,'BNM ISC'!$1:$1,0)),"-")</f>
        <v>Passenger rail transport, interurban</v>
      </c>
      <c r="H2700" s="160" t="s">
        <v>10790</v>
      </c>
      <c r="I2700" s="160" t="s">
        <v>10795</v>
      </c>
      <c r="J2700" s="163" t="str">
        <f>IFERROR(INDEX(SSIC!$1:$1048576,MATCH('Master MGSIC list'!$I2700,SSIC!$B:$B,0),MATCH('Master MGSIC list'!J$2,SSIC!$1:$1,0)),"-")</f>
        <v>Mass rapid transit systems (including light rail)</v>
      </c>
      <c r="K2700" s="390" t="s">
        <v>10795</v>
      </c>
      <c r="L2700" s="160" t="s">
        <v>28350</v>
      </c>
      <c r="M2700" s="160" t="s">
        <v>2764</v>
      </c>
      <c r="N2700" s="160" t="s">
        <v>10787</v>
      </c>
      <c r="O2700" s="160" t="s">
        <v>28350</v>
      </c>
      <c r="P2700" s="404" t="s">
        <v>2764</v>
      </c>
      <c r="Q2700" s="163" t="str">
        <f>IFERROR(INDEX(PHIC!$1:$1048576,MATCH('Master MGSIC list'!$P2700,PHIC!$A:$A,0),MATCH('Master MGSIC list'!Q$2,PHIC!$1:$1,0)),"-")</f>
        <v>-</v>
      </c>
      <c r="R2700" s="160" t="s">
        <v>2764</v>
      </c>
      <c r="S2700" s="403">
        <v>49110</v>
      </c>
      <c r="T2700" s="163" t="str">
        <f>IFERROR(INDEX(VN!$1:$1048576,MATCH('Master MGSIC list'!$S2700,VN!$C:$C,0),MATCH('Master MGSIC list'!T$2,VN!$1:$1,0)),"-")</f>
        <v>Passenger rail transport</v>
      </c>
      <c r="U2700" s="404">
        <v>49110</v>
      </c>
      <c r="V2700" s="160" t="s">
        <v>2764</v>
      </c>
      <c r="W2700" s="160" t="s">
        <v>2764</v>
      </c>
      <c r="X2700" s="163" t="str">
        <f>IFERROR(INDEX(CN!$1:$1048576,MATCH('Master MGSIC list'!$W2700,CN!$A:$A,0),MATCH('Master MGSIC list'!X$2,CN!$1:$1,0)),"-")</f>
        <v>-</v>
      </c>
      <c r="Y2700" s="160" t="s">
        <v>2764</v>
      </c>
      <c r="Z2700" s="73">
        <v>49110</v>
      </c>
      <c r="AA2700" s="165" t="str">
        <f>IFERROR(INDEX(MSIC!$1:$1048576,MATCH($Z2700,MSIC!$A:$A,0),MATCH(AA$2,MSIC!$1:$1,0)),"-")</f>
        <v>Passenger transport by inter-urban railways</v>
      </c>
      <c r="AB2700" s="166"/>
      <c r="AC2700" s="166" t="s">
        <v>3950</v>
      </c>
      <c r="AD2700" s="166">
        <f t="shared" si="86"/>
        <v>8</v>
      </c>
    </row>
    <row r="2701" spans="1:30" s="69" customFormat="1">
      <c r="A2701" s="160">
        <v>6</v>
      </c>
      <c r="B2701" s="163" t="s">
        <v>10776</v>
      </c>
      <c r="C2701" s="164" t="s">
        <v>16446</v>
      </c>
      <c r="D2701" s="165" t="s">
        <v>7249</v>
      </c>
      <c r="E2701" s="166"/>
      <c r="F2701" s="160" t="e">
        <v>#N/A</v>
      </c>
      <c r="G2701" s="163" t="str">
        <f>IFERROR(INDEX('BNM ISC'!$1:$1048576,MATCH('Master MGSIC list'!$F2701,'BNM ISC'!$B:$B,0),MATCH('Master MGSIC list'!G$2,'BNM ISC'!$1:$1,0)),"-")</f>
        <v>-</v>
      </c>
      <c r="H2701" s="160" t="s">
        <v>2764</v>
      </c>
      <c r="I2701" s="160" t="e">
        <v>#N/A</v>
      </c>
      <c r="J2701" s="163" t="str">
        <f>IFERROR(INDEX(SSIC!$1:$1048576,MATCH('Master MGSIC list'!$I2701,SSIC!$B:$B,0),MATCH('Master MGSIC list'!J$2,SSIC!$1:$1,0)),"-")</f>
        <v>-</v>
      </c>
      <c r="K2701" s="390" t="s">
        <v>2764</v>
      </c>
      <c r="L2701" s="160" t="e">
        <v>#N/A</v>
      </c>
      <c r="M2701" s="160" t="s">
        <v>2764</v>
      </c>
      <c r="N2701" s="160" t="s">
        <v>2764</v>
      </c>
      <c r="O2701" s="160" t="s">
        <v>2764</v>
      </c>
      <c r="P2701" s="404">
        <v>49111</v>
      </c>
      <c r="Q2701" s="163" t="str">
        <f>IFERROR(INDEX(PHIC!$1:$1048576,MATCH('Master MGSIC list'!$P2701,PHIC!$A:$A,0),MATCH('Master MGSIC list'!Q$2,PHIC!$1:$1,0)),"-")</f>
        <v>Inter-urban passenger railway transport</v>
      </c>
      <c r="R2701" s="160" t="s">
        <v>10791</v>
      </c>
      <c r="S2701" s="403" t="e">
        <v>#N/A</v>
      </c>
      <c r="T2701" s="163" t="str">
        <f>IFERROR(INDEX(VN!$1:$1048576,MATCH('Master MGSIC list'!$S2701,VN!$C:$C,0),MATCH('Master MGSIC list'!T$2,VN!$1:$1,0)),"-")</f>
        <v>-</v>
      </c>
      <c r="U2701" s="160" t="s">
        <v>2764</v>
      </c>
      <c r="V2701" s="160" t="e">
        <v>#N/A</v>
      </c>
      <c r="W2701" s="160" t="s">
        <v>10775</v>
      </c>
      <c r="X2701" s="163" t="str">
        <f>IFERROR(INDEX(CN!$1:$1048576,MATCH('Master MGSIC list'!$W2701,CN!$A:$A,0),MATCH('Master MGSIC list'!X$2,CN!$1:$1,0)),"-")</f>
        <v>城际铁路旅客运输interurban rail transport,</v>
      </c>
      <c r="Y2701" s="160" t="s">
        <v>2764</v>
      </c>
      <c r="Z2701" s="160" t="e">
        <v>#N/A</v>
      </c>
      <c r="AA2701" s="165" t="str">
        <f>IFERROR(INDEX(MSIC!$1:$1048576,MATCH($Z2701,MSIC!$A:$A,0),MATCH(AA$2,MSIC!$1:$1,0)),"-")</f>
        <v>-</v>
      </c>
      <c r="AB2701" s="166"/>
      <c r="AC2701" s="166" t="s">
        <v>3950</v>
      </c>
      <c r="AD2701" s="166">
        <f t="shared" si="86"/>
        <v>9</v>
      </c>
    </row>
    <row r="2702" spans="1:30" s="69" customFormat="1">
      <c r="A2702" s="160">
        <v>6</v>
      </c>
      <c r="B2702" s="163" t="s">
        <v>10785</v>
      </c>
      <c r="C2702" s="164" t="s">
        <v>16447</v>
      </c>
      <c r="D2702" s="165" t="s">
        <v>7249</v>
      </c>
      <c r="E2702" s="166"/>
      <c r="F2702" s="160" t="e">
        <v>#N/A</v>
      </c>
      <c r="G2702" s="163" t="str">
        <f>IFERROR(INDEX('BNM ISC'!$1:$1048576,MATCH('Master MGSIC list'!$F2702,'BNM ISC'!$B:$B,0),MATCH('Master MGSIC list'!G$2,'BNM ISC'!$1:$1,0)),"-")</f>
        <v>-</v>
      </c>
      <c r="H2702" s="160" t="s">
        <v>2764</v>
      </c>
      <c r="I2702" s="160" t="e">
        <v>#N/A</v>
      </c>
      <c r="J2702" s="163" t="str">
        <f>IFERROR(INDEX(SSIC!$1:$1048576,MATCH('Master MGSIC list'!$I2702,SSIC!$B:$B,0),MATCH('Master MGSIC list'!J$2,SSIC!$1:$1,0)),"-")</f>
        <v>-</v>
      </c>
      <c r="K2702" s="390" t="s">
        <v>2764</v>
      </c>
      <c r="L2702" s="160" t="e">
        <v>#N/A</v>
      </c>
      <c r="M2702" s="160" t="s">
        <v>2764</v>
      </c>
      <c r="N2702" s="160" t="s">
        <v>2764</v>
      </c>
      <c r="O2702" s="160" t="s">
        <v>2764</v>
      </c>
      <c r="P2702" s="404">
        <v>49112</v>
      </c>
      <c r="Q2702" s="163" t="str">
        <f>IFERROR(INDEX(PHIC!$1:$1048576,MATCH('Master MGSIC list'!$P2702,PHIC!$A:$A,0),MATCH('Master MGSIC list'!Q$2,PHIC!$1:$1,0)),"-")</f>
        <v>Urban and suburban railway transport</v>
      </c>
      <c r="R2702" s="160" t="s">
        <v>10793</v>
      </c>
      <c r="S2702" s="403" t="e">
        <v>#N/A</v>
      </c>
      <c r="T2702" s="163" t="str">
        <f>IFERROR(INDEX(VN!$1:$1048576,MATCH('Master MGSIC list'!$S2702,VN!$C:$C,0),MATCH('Master MGSIC list'!T$2,VN!$1:$1,0)),"-")</f>
        <v>-</v>
      </c>
      <c r="U2702" s="160" t="s">
        <v>2764</v>
      </c>
      <c r="V2702" s="160" t="e">
        <v>#N/A</v>
      </c>
      <c r="W2702" s="160" t="s">
        <v>10784</v>
      </c>
      <c r="X2702" s="163" t="str">
        <f>IFERROR(INDEX(CN!$1:$1048576,MATCH('Master MGSIC list'!$W2702,CN!$A:$A,0),MATCH('Master MGSIC list'!X$2,CN!$1:$1,0)),"-")</f>
        <v>城 市 轨 道 交 通  Urban   rail transport</v>
      </c>
      <c r="Y2702" s="160" t="s">
        <v>2764</v>
      </c>
      <c r="Z2702" s="160" t="e">
        <v>#N/A</v>
      </c>
      <c r="AA2702" s="165" t="str">
        <f>IFERROR(INDEX(MSIC!$1:$1048576,MATCH($Z2702,MSIC!$A:$A,0),MATCH(AA$2,MSIC!$1:$1,0)),"-")</f>
        <v>-</v>
      </c>
      <c r="AB2702" s="166"/>
      <c r="AC2702" s="166" t="s">
        <v>3950</v>
      </c>
      <c r="AD2702" s="166">
        <f t="shared" si="86"/>
        <v>9</v>
      </c>
    </row>
    <row r="2703" spans="1:30" s="69" customFormat="1">
      <c r="A2703" s="160">
        <v>6</v>
      </c>
      <c r="B2703" s="163" t="s">
        <v>10779</v>
      </c>
      <c r="C2703" s="164" t="s">
        <v>16448</v>
      </c>
      <c r="D2703" s="165" t="s">
        <v>7249</v>
      </c>
      <c r="E2703" s="166"/>
      <c r="F2703" s="160" t="e">
        <v>#N/A</v>
      </c>
      <c r="G2703" s="163" t="str">
        <f>IFERROR(INDEX('BNM ISC'!$1:$1048576,MATCH('Master MGSIC list'!$F2703,'BNM ISC'!$B:$B,0),MATCH('Master MGSIC list'!G$2,'BNM ISC'!$1:$1,0)),"-")</f>
        <v>-</v>
      </c>
      <c r="H2703" s="160" t="s">
        <v>2764</v>
      </c>
      <c r="I2703" s="160" t="e">
        <v>#N/A</v>
      </c>
      <c r="J2703" s="163" t="str">
        <f>IFERROR(INDEX(SSIC!$1:$1048576,MATCH('Master MGSIC list'!$I2703,SSIC!$B:$B,0),MATCH('Master MGSIC list'!J$2,SSIC!$1:$1,0)),"-")</f>
        <v>-</v>
      </c>
      <c r="K2703" s="390" t="s">
        <v>2764</v>
      </c>
      <c r="L2703" s="160" t="e">
        <v>#N/A</v>
      </c>
      <c r="M2703" s="160" t="s">
        <v>2764</v>
      </c>
      <c r="N2703" s="160" t="s">
        <v>2764</v>
      </c>
      <c r="O2703" s="160" t="s">
        <v>2764</v>
      </c>
      <c r="P2703" s="404" t="e">
        <v>#N/A</v>
      </c>
      <c r="Q2703" s="163" t="str">
        <f>IFERROR(INDEX(PHIC!$1:$1048576,MATCH('Master MGSIC list'!$P2703,PHIC!$A:$A,0),MATCH('Master MGSIC list'!Q$2,PHIC!$1:$1,0)),"-")</f>
        <v>-</v>
      </c>
      <c r="R2703" s="160" t="s">
        <v>2764</v>
      </c>
      <c r="S2703" s="403" t="e">
        <v>#N/A</v>
      </c>
      <c r="T2703" s="163" t="str">
        <f>IFERROR(INDEX(VN!$1:$1048576,MATCH('Master MGSIC list'!$S2703,VN!$C:$C,0),MATCH('Master MGSIC list'!T$2,VN!$1:$1,0)),"-")</f>
        <v>-</v>
      </c>
      <c r="U2703" s="160" t="s">
        <v>2764</v>
      </c>
      <c r="V2703" s="160" t="e">
        <v>#N/A</v>
      </c>
      <c r="W2703" s="160" t="s">
        <v>10778</v>
      </c>
      <c r="X2703" s="163" t="str">
        <f>IFERROR(INDEX(CN!$1:$1048576,MATCH('Master MGSIC list'!$W2703,CN!$A:$A,0),MATCH('Master MGSIC list'!X$2,CN!$1:$1,0)),"-")</f>
        <v>普通铁路旅客运输 normal  rail transport</v>
      </c>
      <c r="Y2703" s="160" t="s">
        <v>2764</v>
      </c>
      <c r="Z2703" s="160" t="e">
        <v>#N/A</v>
      </c>
      <c r="AA2703" s="165" t="str">
        <f>IFERROR(INDEX(MSIC!$1:$1048576,MATCH($Z2703,MSIC!$A:$A,0),MATCH(AA$2,MSIC!$1:$1,0)),"-")</f>
        <v>-</v>
      </c>
      <c r="AB2703" s="166"/>
      <c r="AC2703" s="166" t="s">
        <v>3950</v>
      </c>
      <c r="AD2703" s="166">
        <f t="shared" si="86"/>
        <v>9</v>
      </c>
    </row>
    <row r="2704" spans="1:30" s="69" customFormat="1">
      <c r="A2704" s="160">
        <v>6</v>
      </c>
      <c r="B2704" s="163" t="s">
        <v>10773</v>
      </c>
      <c r="C2704" s="164" t="s">
        <v>16449</v>
      </c>
      <c r="D2704" s="165" t="s">
        <v>7249</v>
      </c>
      <c r="E2704" s="166"/>
      <c r="F2704" s="160" t="e">
        <v>#N/A</v>
      </c>
      <c r="G2704" s="163" t="str">
        <f>IFERROR(INDEX('BNM ISC'!$1:$1048576,MATCH('Master MGSIC list'!$F2704,'BNM ISC'!$B:$B,0),MATCH('Master MGSIC list'!G$2,'BNM ISC'!$1:$1,0)),"-")</f>
        <v>-</v>
      </c>
      <c r="H2704" s="160" t="s">
        <v>2764</v>
      </c>
      <c r="I2704" s="160" t="e">
        <v>#N/A</v>
      </c>
      <c r="J2704" s="163" t="str">
        <f>IFERROR(INDEX(SSIC!$1:$1048576,MATCH('Master MGSIC list'!$I2704,SSIC!$B:$B,0),MATCH('Master MGSIC list'!J$2,SSIC!$1:$1,0)),"-")</f>
        <v>-</v>
      </c>
      <c r="K2704" s="390" t="s">
        <v>2764</v>
      </c>
      <c r="L2704" s="160" t="e">
        <v>#N/A</v>
      </c>
      <c r="M2704" s="160" t="s">
        <v>2764</v>
      </c>
      <c r="N2704" s="160" t="s">
        <v>2764</v>
      </c>
      <c r="O2704" s="160" t="s">
        <v>2764</v>
      </c>
      <c r="P2704" s="404" t="e">
        <v>#N/A</v>
      </c>
      <c r="Q2704" s="163" t="str">
        <f>IFERROR(INDEX(PHIC!$1:$1048576,MATCH('Master MGSIC list'!$P2704,PHIC!$A:$A,0),MATCH('Master MGSIC list'!Q$2,PHIC!$1:$1,0)),"-")</f>
        <v>-</v>
      </c>
      <c r="R2704" s="160" t="s">
        <v>2764</v>
      </c>
      <c r="S2704" s="403" t="e">
        <v>#N/A</v>
      </c>
      <c r="T2704" s="163" t="str">
        <f>IFERROR(INDEX(VN!$1:$1048576,MATCH('Master MGSIC list'!$S2704,VN!$C:$C,0),MATCH('Master MGSIC list'!T$2,VN!$1:$1,0)),"-")</f>
        <v>-</v>
      </c>
      <c r="U2704" s="160" t="s">
        <v>2764</v>
      </c>
      <c r="V2704" s="160" t="e">
        <v>#N/A</v>
      </c>
      <c r="W2704" s="160" t="s">
        <v>10772</v>
      </c>
      <c r="X2704" s="163" t="str">
        <f>IFERROR(INDEX(CN!$1:$1048576,MATCH('Master MGSIC list'!$W2704,CN!$A:$A,0),MATCH('Master MGSIC list'!X$2,CN!$1:$1,0)),"-")</f>
        <v>高速铁路旅客运输High speed rail transport</v>
      </c>
      <c r="Y2704" s="160" t="s">
        <v>2764</v>
      </c>
      <c r="Z2704" s="160" t="e">
        <v>#N/A</v>
      </c>
      <c r="AA2704" s="165" t="str">
        <f>IFERROR(INDEX(MSIC!$1:$1048576,MATCH($Z2704,MSIC!$A:$A,0),MATCH(AA$2,MSIC!$1:$1,0)),"-")</f>
        <v>-</v>
      </c>
      <c r="AB2704" s="166"/>
      <c r="AC2704" s="166" t="s">
        <v>3950</v>
      </c>
      <c r="AD2704" s="166">
        <f t="shared" si="86"/>
        <v>9</v>
      </c>
    </row>
    <row r="2705" spans="1:30" s="69" customFormat="1">
      <c r="A2705" s="160">
        <v>6</v>
      </c>
      <c r="B2705" s="163" t="s">
        <v>10782</v>
      </c>
      <c r="C2705" s="164" t="s">
        <v>16450</v>
      </c>
      <c r="D2705" s="165" t="s">
        <v>7249</v>
      </c>
      <c r="E2705" s="166"/>
      <c r="F2705" s="160" t="e">
        <v>#N/A</v>
      </c>
      <c r="G2705" s="163" t="str">
        <f>IFERROR(INDEX('BNM ISC'!$1:$1048576,MATCH('Master MGSIC list'!$F2705,'BNM ISC'!$B:$B,0),MATCH('Master MGSIC list'!G$2,'BNM ISC'!$1:$1,0)),"-")</f>
        <v>-</v>
      </c>
      <c r="H2705" s="160" t="s">
        <v>2764</v>
      </c>
      <c r="I2705" s="160" t="e">
        <v>#N/A</v>
      </c>
      <c r="J2705" s="163" t="str">
        <f>IFERROR(INDEX(SSIC!$1:$1048576,MATCH('Master MGSIC list'!$I2705,SSIC!$B:$B,0),MATCH('Master MGSIC list'!J$2,SSIC!$1:$1,0)),"-")</f>
        <v>-</v>
      </c>
      <c r="K2705" s="390" t="s">
        <v>2764</v>
      </c>
      <c r="L2705" s="160" t="e">
        <v>#N/A</v>
      </c>
      <c r="M2705" s="160" t="s">
        <v>2764</v>
      </c>
      <c r="N2705" s="160" t="s">
        <v>2764</v>
      </c>
      <c r="O2705" s="160" t="s">
        <v>2764</v>
      </c>
      <c r="P2705" s="404" t="e">
        <v>#N/A</v>
      </c>
      <c r="Q2705" s="163" t="str">
        <f>IFERROR(INDEX(PHIC!$1:$1048576,MATCH('Master MGSIC list'!$P2705,PHIC!$A:$A,0),MATCH('Master MGSIC list'!Q$2,PHIC!$1:$1,0)),"-")</f>
        <v>-</v>
      </c>
      <c r="R2705" s="160" t="s">
        <v>2764</v>
      </c>
      <c r="S2705" s="403" t="e">
        <v>#N/A</v>
      </c>
      <c r="T2705" s="163" t="str">
        <f>IFERROR(INDEX(VN!$1:$1048576,MATCH('Master MGSIC list'!$S2705,VN!$C:$C,0),MATCH('Master MGSIC list'!T$2,VN!$1:$1,0)),"-")</f>
        <v>-</v>
      </c>
      <c r="U2705" s="160" t="s">
        <v>2764</v>
      </c>
      <c r="V2705" s="160" t="e">
        <v>#N/A</v>
      </c>
      <c r="W2705" s="160" t="s">
        <v>10781</v>
      </c>
      <c r="X2705" s="163" t="str">
        <f>IFERROR(INDEX(CN!$1:$1048576,MATCH('Master MGSIC list'!$W2705,CN!$A:$A,0),MATCH('Master MGSIC list'!X$2,CN!$1:$1,0)),"-")</f>
        <v>客运火车站 Passenger  railway station</v>
      </c>
      <c r="Y2705" s="160" t="s">
        <v>2764</v>
      </c>
      <c r="Z2705" s="160" t="e">
        <v>#N/A</v>
      </c>
      <c r="AA2705" s="165" t="str">
        <f>IFERROR(INDEX(MSIC!$1:$1048576,MATCH($Z2705,MSIC!$A:$A,0),MATCH(AA$2,MSIC!$1:$1,0)),"-")</f>
        <v>-</v>
      </c>
      <c r="AB2705" s="166"/>
      <c r="AC2705" s="166" t="s">
        <v>3950</v>
      </c>
      <c r="AD2705" s="166">
        <f t="shared" si="86"/>
        <v>9</v>
      </c>
    </row>
    <row r="2706" spans="1:30" s="69" customFormat="1">
      <c r="A2706" s="160">
        <v>4</v>
      </c>
      <c r="B2706" s="163" t="s">
        <v>1830</v>
      </c>
      <c r="C2706" s="164" t="s">
        <v>1831</v>
      </c>
      <c r="D2706" s="165" t="s">
        <v>2764</v>
      </c>
      <c r="E2706" s="166"/>
      <c r="F2706" s="160" t="s">
        <v>2764</v>
      </c>
      <c r="G2706" s="163" t="str">
        <f>IFERROR(INDEX('BNM ISC'!$1:$1048576,MATCH('Master MGSIC list'!$F2706,'BNM ISC'!$B:$B,0),MATCH('Master MGSIC list'!G$2,'BNM ISC'!$1:$1,0)),"-")</f>
        <v>-</v>
      </c>
      <c r="H2706" s="160" t="s">
        <v>2764</v>
      </c>
      <c r="I2706" s="160" t="s">
        <v>2764</v>
      </c>
      <c r="J2706" s="163" t="str">
        <f>IFERROR(INDEX(SSIC!$1:$1048576,MATCH('Master MGSIC list'!$I2706,SSIC!$B:$B,0),MATCH('Master MGSIC list'!J$2,SSIC!$1:$1,0)),"-")</f>
        <v>-</v>
      </c>
      <c r="K2706" s="390" t="s">
        <v>2764</v>
      </c>
      <c r="L2706" s="160" t="s">
        <v>2764</v>
      </c>
      <c r="M2706" s="160" t="s">
        <v>2764</v>
      </c>
      <c r="N2706" s="160" t="s">
        <v>2764</v>
      </c>
      <c r="O2706" s="160" t="s">
        <v>2764</v>
      </c>
      <c r="P2706" s="404" t="s">
        <v>2764</v>
      </c>
      <c r="Q2706" s="163" t="str">
        <f>IFERROR(INDEX(PHIC!$1:$1048576,MATCH('Master MGSIC list'!$P2706,PHIC!$A:$A,0),MATCH('Master MGSIC list'!Q$2,PHIC!$1:$1,0)),"-")</f>
        <v>-</v>
      </c>
      <c r="R2706" s="160" t="s">
        <v>2764</v>
      </c>
      <c r="S2706" s="403" t="s">
        <v>2764</v>
      </c>
      <c r="T2706" s="163" t="str">
        <f>IFERROR(INDEX(VN!$1:$1048576,MATCH('Master MGSIC list'!$S2706,VN!$C:$C,0),MATCH('Master MGSIC list'!T$2,VN!$1:$1,0)),"-")</f>
        <v>-</v>
      </c>
      <c r="U2706" s="404" t="s">
        <v>2764</v>
      </c>
      <c r="V2706" s="160" t="s">
        <v>2764</v>
      </c>
      <c r="W2706" s="160" t="s">
        <v>2764</v>
      </c>
      <c r="X2706" s="163" t="str">
        <f>IFERROR(INDEX(CN!$1:$1048576,MATCH('Master MGSIC list'!$W2706,CN!$A:$A,0),MATCH('Master MGSIC list'!X$2,CN!$1:$1,0)),"-")</f>
        <v>-</v>
      </c>
      <c r="Y2706" s="160" t="s">
        <v>2764</v>
      </c>
      <c r="Z2706" s="73" t="s">
        <v>2764</v>
      </c>
      <c r="AA2706" s="165" t="str">
        <f>IFERROR(INDEX(MSIC!$1:$1048576,MATCH($Z2706,MSIC!$A:$A,0),MATCH(AA$2,MSIC!$1:$1,0)),"-")</f>
        <v>-</v>
      </c>
      <c r="AB2706" s="166"/>
      <c r="AC2706" s="166" t="s">
        <v>22357</v>
      </c>
      <c r="AD2706" s="166">
        <f t="shared" si="86"/>
        <v>5</v>
      </c>
    </row>
    <row r="2707" spans="1:30" s="69" customFormat="1">
      <c r="A2707" s="160">
        <v>5</v>
      </c>
      <c r="B2707" s="163" t="s">
        <v>10811</v>
      </c>
      <c r="C2707" s="164" t="s">
        <v>1831</v>
      </c>
      <c r="D2707" s="165" t="s">
        <v>10802</v>
      </c>
      <c r="E2707" s="166"/>
      <c r="F2707" s="160" t="s">
        <v>10810</v>
      </c>
      <c r="G2707" s="163" t="str">
        <f>IFERROR(INDEX('BNM ISC'!$1:$1048576,MATCH('Master MGSIC list'!$F2707,'BNM ISC'!$B:$B,0),MATCH('Master MGSIC list'!G$2,'BNM ISC'!$1:$1,0)),"-")</f>
        <v>Freight rail transport</v>
      </c>
      <c r="H2707" s="160" t="s">
        <v>10810</v>
      </c>
      <c r="I2707" s="160" t="s">
        <v>10813</v>
      </c>
      <c r="J2707" s="163" t="str">
        <f>IFERROR(INDEX(SSIC!$1:$1048576,MATCH('Master MGSIC list'!$I2707,SSIC!$B:$B,0),MATCH('Master MGSIC list'!J$2,SSIC!$1:$1,0)),"-")</f>
        <v>Railroad services</v>
      </c>
      <c r="K2707" s="390" t="s">
        <v>10813</v>
      </c>
      <c r="L2707" s="160" t="s">
        <v>28351</v>
      </c>
      <c r="M2707" s="160" t="s">
        <v>2764</v>
      </c>
      <c r="N2707" s="160" t="s">
        <v>2764</v>
      </c>
      <c r="O2707" s="160" t="s">
        <v>2764</v>
      </c>
      <c r="P2707" s="404">
        <v>49120</v>
      </c>
      <c r="Q2707" s="163" t="str">
        <f>IFERROR(INDEX(PHIC!$1:$1048576,MATCH('Master MGSIC list'!$P2707,PHIC!$A:$A,0),MATCH('Master MGSIC list'!Q$2,PHIC!$1:$1,0)),"-")</f>
        <v>Freight rail transport</v>
      </c>
      <c r="R2707" s="160" t="s">
        <v>10812</v>
      </c>
      <c r="S2707" s="403">
        <v>49120</v>
      </c>
      <c r="T2707" s="163" t="str">
        <f>IFERROR(INDEX(VN!$1:$1048576,MATCH('Master MGSIC list'!$S2707,VN!$C:$C,0),MATCH('Master MGSIC list'!T$2,VN!$1:$1,0)),"-")</f>
        <v>Freight rail transport</v>
      </c>
      <c r="U2707" s="404">
        <v>49120</v>
      </c>
      <c r="V2707" s="160" t="s">
        <v>2764</v>
      </c>
      <c r="W2707" s="160" t="s">
        <v>2764</v>
      </c>
      <c r="X2707" s="163" t="str">
        <f>IFERROR(INDEX(CN!$1:$1048576,MATCH('Master MGSIC list'!$W2707,CN!$A:$A,0),MATCH('Master MGSIC list'!X$2,CN!$1:$1,0)),"-")</f>
        <v>-</v>
      </c>
      <c r="Y2707" s="160" t="s">
        <v>2764</v>
      </c>
      <c r="Z2707" s="73">
        <v>49120</v>
      </c>
      <c r="AA2707" s="165" t="str">
        <f>IFERROR(INDEX(MSIC!$1:$1048576,MATCH($Z2707,MSIC!$A:$A,0),MATCH(AA$2,MSIC!$1:$1,0)),"-")</f>
        <v>Freight transport by inter-urban, suburban and urban railways</v>
      </c>
      <c r="AB2707" s="166"/>
      <c r="AC2707" s="166" t="s">
        <v>3950</v>
      </c>
      <c r="AD2707" s="166">
        <f t="shared" si="86"/>
        <v>8</v>
      </c>
    </row>
    <row r="2708" spans="1:30" s="69" customFormat="1">
      <c r="A2708" s="160">
        <v>6</v>
      </c>
      <c r="B2708" s="163" t="s">
        <v>10805</v>
      </c>
      <c r="C2708" s="164" t="s">
        <v>16451</v>
      </c>
      <c r="D2708" s="165" t="s">
        <v>10802</v>
      </c>
      <c r="E2708" s="166"/>
      <c r="F2708" s="160" t="e">
        <v>#N/A</v>
      </c>
      <c r="G2708" s="163" t="str">
        <f>IFERROR(INDEX('BNM ISC'!$1:$1048576,MATCH('Master MGSIC list'!$F2708,'BNM ISC'!$B:$B,0),MATCH('Master MGSIC list'!G$2,'BNM ISC'!$1:$1,0)),"-")</f>
        <v>-</v>
      </c>
      <c r="H2708" s="160" t="s">
        <v>2764</v>
      </c>
      <c r="I2708" s="160" t="e">
        <v>#N/A</v>
      </c>
      <c r="J2708" s="163" t="str">
        <f>IFERROR(INDEX(SSIC!$1:$1048576,MATCH('Master MGSIC list'!$I2708,SSIC!$B:$B,0),MATCH('Master MGSIC list'!J$2,SSIC!$1:$1,0)),"-")</f>
        <v>-</v>
      </c>
      <c r="K2708" s="390" t="s">
        <v>2764</v>
      </c>
      <c r="L2708" s="160" t="e">
        <v>#N/A</v>
      </c>
      <c r="M2708" s="160" t="s">
        <v>2764</v>
      </c>
      <c r="N2708" s="160" t="s">
        <v>2764</v>
      </c>
      <c r="O2708" s="160" t="s">
        <v>2764</v>
      </c>
      <c r="P2708" s="404" t="e">
        <v>#N/A</v>
      </c>
      <c r="Q2708" s="163" t="str">
        <f>IFERROR(INDEX(PHIC!$1:$1048576,MATCH('Master MGSIC list'!$P2708,PHIC!$A:$A,0),MATCH('Master MGSIC list'!Q$2,PHIC!$1:$1,0)),"-")</f>
        <v>-</v>
      </c>
      <c r="R2708" s="160" t="s">
        <v>2764</v>
      </c>
      <c r="S2708" s="403" t="e">
        <v>#N/A</v>
      </c>
      <c r="T2708" s="163" t="str">
        <f>IFERROR(INDEX(VN!$1:$1048576,MATCH('Master MGSIC list'!$S2708,VN!$C:$C,0),MATCH('Master MGSIC list'!T$2,VN!$1:$1,0)),"-")</f>
        <v>-</v>
      </c>
      <c r="U2708" s="160" t="s">
        <v>2764</v>
      </c>
      <c r="V2708" s="160" t="e">
        <v>#N/A</v>
      </c>
      <c r="W2708" s="160" t="s">
        <v>10804</v>
      </c>
      <c r="X2708" s="163" t="str">
        <f>IFERROR(INDEX(CN!$1:$1048576,MATCH('Master MGSIC list'!$W2708,CN!$A:$A,0),MATCH('Master MGSIC list'!X$2,CN!$1:$1,0)),"-")</f>
        <v>铁 路 货 物 运 输  Freight   rail transport</v>
      </c>
      <c r="Y2708" s="160" t="s">
        <v>2764</v>
      </c>
      <c r="Z2708" s="160" t="e">
        <v>#N/A</v>
      </c>
      <c r="AA2708" s="165" t="str">
        <f>IFERROR(INDEX(MSIC!$1:$1048576,MATCH($Z2708,MSIC!$A:$A,0),MATCH(AA$2,MSIC!$1:$1,0)),"-")</f>
        <v>-</v>
      </c>
      <c r="AB2708" s="166"/>
      <c r="AC2708" s="166" t="s">
        <v>3950</v>
      </c>
      <c r="AD2708" s="166">
        <f t="shared" si="86"/>
        <v>9</v>
      </c>
    </row>
    <row r="2709" spans="1:30" s="69" customFormat="1">
      <c r="A2709" s="160">
        <v>6</v>
      </c>
      <c r="B2709" s="163" t="s">
        <v>10808</v>
      </c>
      <c r="C2709" s="164" t="s">
        <v>16452</v>
      </c>
      <c r="D2709" s="165" t="s">
        <v>10802</v>
      </c>
      <c r="E2709" s="166"/>
      <c r="F2709" s="160" t="e">
        <v>#N/A</v>
      </c>
      <c r="G2709" s="163" t="str">
        <f>IFERROR(INDEX('BNM ISC'!$1:$1048576,MATCH('Master MGSIC list'!$F2709,'BNM ISC'!$B:$B,0),MATCH('Master MGSIC list'!G$2,'BNM ISC'!$1:$1,0)),"-")</f>
        <v>-</v>
      </c>
      <c r="H2709" s="160" t="s">
        <v>2764</v>
      </c>
      <c r="I2709" s="160" t="e">
        <v>#N/A</v>
      </c>
      <c r="J2709" s="163" t="str">
        <f>IFERROR(INDEX(SSIC!$1:$1048576,MATCH('Master MGSIC list'!$I2709,SSIC!$B:$B,0),MATCH('Master MGSIC list'!J$2,SSIC!$1:$1,0)),"-")</f>
        <v>-</v>
      </c>
      <c r="K2709" s="390" t="s">
        <v>2764</v>
      </c>
      <c r="L2709" s="160" t="e">
        <v>#N/A</v>
      </c>
      <c r="M2709" s="160" t="s">
        <v>2764</v>
      </c>
      <c r="N2709" s="160" t="s">
        <v>2764</v>
      </c>
      <c r="O2709" s="160" t="s">
        <v>2764</v>
      </c>
      <c r="P2709" s="404" t="e">
        <v>#N/A</v>
      </c>
      <c r="Q2709" s="163" t="str">
        <f>IFERROR(INDEX(PHIC!$1:$1048576,MATCH('Master MGSIC list'!$P2709,PHIC!$A:$A,0),MATCH('Master MGSIC list'!Q$2,PHIC!$1:$1,0)),"-")</f>
        <v>-</v>
      </c>
      <c r="R2709" s="160" t="s">
        <v>2764</v>
      </c>
      <c r="S2709" s="403" t="e">
        <v>#N/A</v>
      </c>
      <c r="T2709" s="163" t="str">
        <f>IFERROR(INDEX(VN!$1:$1048576,MATCH('Master MGSIC list'!$S2709,VN!$C:$C,0),MATCH('Master MGSIC list'!T$2,VN!$1:$1,0)),"-")</f>
        <v>-</v>
      </c>
      <c r="U2709" s="160" t="s">
        <v>2764</v>
      </c>
      <c r="V2709" s="160" t="e">
        <v>#N/A</v>
      </c>
      <c r="W2709" s="160" t="s">
        <v>10807</v>
      </c>
      <c r="X2709" s="163" t="str">
        <f>IFERROR(INDEX(CN!$1:$1048576,MATCH('Master MGSIC list'!$W2709,CN!$A:$A,0),MATCH('Master MGSIC list'!X$2,CN!$1:$1,0)),"-")</f>
        <v>货运火车站（场）Freight station</v>
      </c>
      <c r="Y2709" s="160" t="s">
        <v>2764</v>
      </c>
      <c r="Z2709" s="160" t="e">
        <v>#N/A</v>
      </c>
      <c r="AA2709" s="165" t="str">
        <f>IFERROR(INDEX(MSIC!$1:$1048576,MATCH($Z2709,MSIC!$A:$A,0),MATCH(AA$2,MSIC!$1:$1,0)),"-")</f>
        <v>-</v>
      </c>
      <c r="AB2709" s="166"/>
      <c r="AC2709" s="166" t="s">
        <v>3950</v>
      </c>
      <c r="AD2709" s="166">
        <f t="shared" si="86"/>
        <v>9</v>
      </c>
    </row>
    <row r="2710" spans="1:30" s="69" customFormat="1">
      <c r="A2710" s="160">
        <v>3</v>
      </c>
      <c r="B2710" s="163" t="s">
        <v>15470</v>
      </c>
      <c r="C2710" s="164" t="s">
        <v>15469</v>
      </c>
      <c r="D2710" s="165" t="s">
        <v>2764</v>
      </c>
      <c r="E2710" s="166"/>
      <c r="F2710" s="160" t="s">
        <v>2764</v>
      </c>
      <c r="G2710" s="163" t="str">
        <f>IFERROR(INDEX('BNM ISC'!$1:$1048576,MATCH('Master MGSIC list'!$F2710,'BNM ISC'!$B:$B,0),MATCH('Master MGSIC list'!G$2,'BNM ISC'!$1:$1,0)),"-")</f>
        <v>-</v>
      </c>
      <c r="H2710" s="160" t="s">
        <v>2764</v>
      </c>
      <c r="I2710" s="160" t="s">
        <v>2764</v>
      </c>
      <c r="J2710" s="163" t="str">
        <f>IFERROR(INDEX(SSIC!$1:$1048576,MATCH('Master MGSIC list'!$I2710,SSIC!$B:$B,0),MATCH('Master MGSIC list'!J$2,SSIC!$1:$1,0)),"-")</f>
        <v>-</v>
      </c>
      <c r="K2710" s="390" t="s">
        <v>2764</v>
      </c>
      <c r="L2710" s="160" t="s">
        <v>2764</v>
      </c>
      <c r="M2710" s="160" t="s">
        <v>2764</v>
      </c>
      <c r="N2710" s="160" t="s">
        <v>2764</v>
      </c>
      <c r="O2710" s="160" t="s">
        <v>2764</v>
      </c>
      <c r="P2710" s="404" t="s">
        <v>2764</v>
      </c>
      <c r="Q2710" s="163" t="str">
        <f>IFERROR(INDEX(PHIC!$1:$1048576,MATCH('Master MGSIC list'!$P2710,PHIC!$A:$A,0),MATCH('Master MGSIC list'!Q$2,PHIC!$1:$1,0)),"-")</f>
        <v>-</v>
      </c>
      <c r="R2710" s="160" t="s">
        <v>2764</v>
      </c>
      <c r="S2710" s="403" t="s">
        <v>2764</v>
      </c>
      <c r="T2710" s="163" t="str">
        <f>IFERROR(INDEX(VN!$1:$1048576,MATCH('Master MGSIC list'!$S2710,VN!$C:$C,0),MATCH('Master MGSIC list'!T$2,VN!$1:$1,0)),"-")</f>
        <v>-</v>
      </c>
      <c r="U2710" s="404" t="s">
        <v>2764</v>
      </c>
      <c r="V2710" s="160" t="s">
        <v>2764</v>
      </c>
      <c r="W2710" s="160" t="s">
        <v>2764</v>
      </c>
      <c r="X2710" s="163" t="str">
        <f>IFERROR(INDEX(CN!$1:$1048576,MATCH('Master MGSIC list'!$W2710,CN!$A:$A,0),MATCH('Master MGSIC list'!X$2,CN!$1:$1,0)),"-")</f>
        <v>-</v>
      </c>
      <c r="Y2710" s="160" t="s">
        <v>2764</v>
      </c>
      <c r="Z2710" s="73" t="s">
        <v>2764</v>
      </c>
      <c r="AA2710" s="165" t="str">
        <f>IFERROR(INDEX(MSIC!$1:$1048576,MATCH($Z2710,MSIC!$A:$A,0),MATCH(AA$2,MSIC!$1:$1,0)),"-")</f>
        <v>-</v>
      </c>
      <c r="AB2710" s="166"/>
      <c r="AC2710" s="166" t="s">
        <v>22357</v>
      </c>
      <c r="AD2710" s="166">
        <f t="shared" si="86"/>
        <v>5</v>
      </c>
    </row>
    <row r="2711" spans="1:30" s="69" customFormat="1">
      <c r="A2711" s="160">
        <v>4</v>
      </c>
      <c r="B2711" s="163" t="s">
        <v>15468</v>
      </c>
      <c r="C2711" s="164" t="s">
        <v>1832</v>
      </c>
      <c r="D2711" s="165" t="s">
        <v>2764</v>
      </c>
      <c r="E2711" s="166"/>
      <c r="F2711" s="160" t="s">
        <v>2764</v>
      </c>
      <c r="G2711" s="163" t="str">
        <f>IFERROR(INDEX('BNM ISC'!$1:$1048576,MATCH('Master MGSIC list'!$F2711,'BNM ISC'!$B:$B,0),MATCH('Master MGSIC list'!G$2,'BNM ISC'!$1:$1,0)),"-")</f>
        <v>-</v>
      </c>
      <c r="H2711" s="160" t="s">
        <v>2764</v>
      </c>
      <c r="I2711" s="160" t="s">
        <v>2764</v>
      </c>
      <c r="J2711" s="163" t="str">
        <f>IFERROR(INDEX(SSIC!$1:$1048576,MATCH('Master MGSIC list'!$I2711,SSIC!$B:$B,0),MATCH('Master MGSIC list'!J$2,SSIC!$1:$1,0)),"-")</f>
        <v>-</v>
      </c>
      <c r="K2711" s="390" t="s">
        <v>2764</v>
      </c>
      <c r="L2711" s="160" t="s">
        <v>2764</v>
      </c>
      <c r="M2711" s="160" t="s">
        <v>2764</v>
      </c>
      <c r="N2711" s="160" t="s">
        <v>2764</v>
      </c>
      <c r="O2711" s="160" t="s">
        <v>2764</v>
      </c>
      <c r="P2711" s="404" t="s">
        <v>2764</v>
      </c>
      <c r="Q2711" s="163" t="str">
        <f>IFERROR(INDEX(PHIC!$1:$1048576,MATCH('Master MGSIC list'!$P2711,PHIC!$A:$A,0),MATCH('Master MGSIC list'!Q$2,PHIC!$1:$1,0)),"-")</f>
        <v>-</v>
      </c>
      <c r="R2711" s="160" t="s">
        <v>2764</v>
      </c>
      <c r="S2711" s="403" t="s">
        <v>2764</v>
      </c>
      <c r="T2711" s="163" t="str">
        <f>IFERROR(INDEX(VN!$1:$1048576,MATCH('Master MGSIC list'!$S2711,VN!$C:$C,0),MATCH('Master MGSIC list'!T$2,VN!$1:$1,0)),"-")</f>
        <v>-</v>
      </c>
      <c r="U2711" s="404" t="s">
        <v>2764</v>
      </c>
      <c r="V2711" s="160" t="s">
        <v>2764</v>
      </c>
      <c r="W2711" s="160" t="s">
        <v>2764</v>
      </c>
      <c r="X2711" s="163" t="str">
        <f>IFERROR(INDEX(CN!$1:$1048576,MATCH('Master MGSIC list'!$W2711,CN!$A:$A,0),MATCH('Master MGSIC list'!X$2,CN!$1:$1,0)),"-")</f>
        <v>-</v>
      </c>
      <c r="Y2711" s="160" t="s">
        <v>2764</v>
      </c>
      <c r="Z2711" s="73" t="s">
        <v>2764</v>
      </c>
      <c r="AA2711" s="165" t="str">
        <f>IFERROR(INDEX(MSIC!$1:$1048576,MATCH($Z2711,MSIC!$A:$A,0),MATCH(AA$2,MSIC!$1:$1,0)),"-")</f>
        <v>-</v>
      </c>
      <c r="AB2711" s="166"/>
      <c r="AC2711" s="166" t="s">
        <v>22357</v>
      </c>
      <c r="AD2711" s="166">
        <f t="shared" si="86"/>
        <v>5</v>
      </c>
    </row>
    <row r="2712" spans="1:30" s="69" customFormat="1">
      <c r="A2712" s="160">
        <v>5</v>
      </c>
      <c r="B2712" s="163" t="s">
        <v>1833</v>
      </c>
      <c r="C2712" s="164" t="s">
        <v>1834</v>
      </c>
      <c r="D2712" s="165" t="s">
        <v>10816</v>
      </c>
      <c r="E2712" s="166"/>
      <c r="F2712" s="160" t="s">
        <v>10863</v>
      </c>
      <c r="G2712" s="163" t="str">
        <f>IFERROR(INDEX('BNM ISC'!$1:$1048576,MATCH('Master MGSIC list'!$F2712,'BNM ISC'!$B:$B,0),MATCH('Master MGSIC list'!G$2,'BNM ISC'!$1:$1,0)),"-")</f>
        <v>Urban and suburban passenger land transport</v>
      </c>
      <c r="H2712" s="160" t="s">
        <v>2764</v>
      </c>
      <c r="I2712" s="160" t="s">
        <v>10832</v>
      </c>
      <c r="J2712" s="163" t="str">
        <f>IFERROR(INDEX(SSIC!$1:$1048576,MATCH('Master MGSIC list'!$I2712,SSIC!$B:$B,0),MATCH('Master MGSIC list'!J$2,SSIC!$1:$1,0)),"-")</f>
        <v>Public bus services (scheduled services)</v>
      </c>
      <c r="K2712" s="390" t="s">
        <v>10832</v>
      </c>
      <c r="L2712" s="160" t="s">
        <v>28352</v>
      </c>
      <c r="M2712" s="160" t="s">
        <v>2764</v>
      </c>
      <c r="N2712" s="160" t="s">
        <v>2764</v>
      </c>
      <c r="O2712" s="160" t="s">
        <v>28352</v>
      </c>
      <c r="P2712" s="404" t="s">
        <v>2764</v>
      </c>
      <c r="Q2712" s="163" t="str">
        <f>IFERROR(INDEX(PHIC!$1:$1048576,MATCH('Master MGSIC list'!$P2712,PHIC!$A:$A,0),MATCH('Master MGSIC list'!Q$2,PHIC!$1:$1,0)),"-")</f>
        <v>-</v>
      </c>
      <c r="R2712" s="160" t="s">
        <v>2764</v>
      </c>
      <c r="S2712" s="403" t="e">
        <v>#N/A</v>
      </c>
      <c r="T2712" s="163" t="str">
        <f>IFERROR(INDEX(VN!$1:$1048576,MATCH('Master MGSIC list'!$S2712,VN!$C:$C,0),MATCH('Master MGSIC list'!T$2,VN!$1:$1,0)),"-")</f>
        <v>-</v>
      </c>
      <c r="U2712" s="404" t="s">
        <v>2764</v>
      </c>
      <c r="V2712" s="160" t="s">
        <v>2764</v>
      </c>
      <c r="W2712" s="160" t="s">
        <v>10818</v>
      </c>
      <c r="X2712" s="163" t="str">
        <f>IFERROR(INDEX(CN!$1:$1048576,MATCH('Master MGSIC list'!$W2712,CN!$A:$A,0),MATCH('Master MGSIC list'!X$2,CN!$1:$1,0)),"-")</f>
        <v>公共电汽车客运 Passenger  bus transport</v>
      </c>
      <c r="Y2712" s="160" t="s">
        <v>2764</v>
      </c>
      <c r="Z2712" s="73">
        <v>49211</v>
      </c>
      <c r="AA2712" s="165" t="str">
        <f>IFERROR(INDEX(MSIC!$1:$1048576,MATCH($Z2712,MSIC!$A:$A,0),MATCH(AA$2,MSIC!$1:$1,0)),"-")</f>
        <v>City bus services</v>
      </c>
      <c r="AB2712" s="166"/>
      <c r="AC2712" s="166" t="s">
        <v>3950</v>
      </c>
      <c r="AD2712" s="166">
        <f t="shared" si="86"/>
        <v>8</v>
      </c>
    </row>
    <row r="2713" spans="1:30" s="69" customFormat="1">
      <c r="A2713" s="160">
        <v>6</v>
      </c>
      <c r="B2713" s="163" t="s">
        <v>10821</v>
      </c>
      <c r="C2713" s="164" t="s">
        <v>10822</v>
      </c>
      <c r="D2713" s="165" t="s">
        <v>10816</v>
      </c>
      <c r="E2713" s="166"/>
      <c r="F2713" s="160" t="e">
        <v>#N/A</v>
      </c>
      <c r="G2713" s="163" t="str">
        <f>IFERROR(INDEX('BNM ISC'!$1:$1048576,MATCH('Master MGSIC list'!$F2713,'BNM ISC'!$B:$B,0),MATCH('Master MGSIC list'!G$2,'BNM ISC'!$1:$1,0)),"-")</f>
        <v>-</v>
      </c>
      <c r="H2713" s="160" t="s">
        <v>2764</v>
      </c>
      <c r="I2713" s="160" t="e">
        <v>#N/A</v>
      </c>
      <c r="J2713" s="163" t="str">
        <f>IFERROR(INDEX(SSIC!$1:$1048576,MATCH('Master MGSIC list'!$I2713,SSIC!$B:$B,0),MATCH('Master MGSIC list'!J$2,SSIC!$1:$1,0)),"-")</f>
        <v>-</v>
      </c>
      <c r="K2713" s="390" t="s">
        <v>2764</v>
      </c>
      <c r="L2713" s="160" t="e">
        <v>#N/A</v>
      </c>
      <c r="M2713" s="160" t="s">
        <v>2764</v>
      </c>
      <c r="N2713" s="160" t="s">
        <v>2764</v>
      </c>
      <c r="O2713" s="160" t="s">
        <v>2764</v>
      </c>
      <c r="P2713" s="404">
        <v>49201</v>
      </c>
      <c r="Q2713" s="163" t="str">
        <f>IFERROR(INDEX(PHIC!$1:$1048576,MATCH('Master MGSIC list'!$P2713,PHIC!$A:$A,0),MATCH('Master MGSIC list'!Q$2,PHIC!$1:$1,0)),"-")</f>
        <v>Inter-urban bus line operation</v>
      </c>
      <c r="R2713" s="160" t="s">
        <v>10820</v>
      </c>
      <c r="S2713" s="403">
        <v>49210</v>
      </c>
      <c r="T2713" s="163" t="str">
        <f>IFERROR(INDEX(VN!$1:$1048576,MATCH('Master MGSIC list'!$S2713,VN!$C:$C,0),MATCH('Master MGSIC list'!T$2,VN!$1:$1,0)),"-")</f>
        <v>Passenger transport by urban buses</v>
      </c>
      <c r="U2713" s="404">
        <v>49210</v>
      </c>
      <c r="V2713" s="160" t="e">
        <v>#N/A</v>
      </c>
      <c r="W2713" s="160" t="e">
        <v>#N/A</v>
      </c>
      <c r="X2713" s="163" t="str">
        <f>IFERROR(INDEX(CN!$1:$1048576,MATCH('Master MGSIC list'!$W2713,CN!$A:$A,0),MATCH('Master MGSIC list'!X$2,CN!$1:$1,0)),"-")</f>
        <v>-</v>
      </c>
      <c r="Y2713" s="160" t="s">
        <v>2764</v>
      </c>
      <c r="Z2713" s="160" t="e">
        <v>#N/A</v>
      </c>
      <c r="AA2713" s="165" t="str">
        <f>IFERROR(INDEX(MSIC!$1:$1048576,MATCH($Z2713,MSIC!$A:$A,0),MATCH(AA$2,MSIC!$1:$1,0)),"-")</f>
        <v>-</v>
      </c>
      <c r="AB2713" s="166"/>
      <c r="AC2713" s="166" t="s">
        <v>3950</v>
      </c>
      <c r="AD2713" s="166">
        <f t="shared" si="86"/>
        <v>9</v>
      </c>
    </row>
    <row r="2714" spans="1:30" s="69" customFormat="1">
      <c r="A2714" s="160">
        <v>6</v>
      </c>
      <c r="B2714" s="163" t="s">
        <v>10824</v>
      </c>
      <c r="C2714" s="164" t="s">
        <v>10825</v>
      </c>
      <c r="D2714" s="165" t="s">
        <v>10816</v>
      </c>
      <c r="E2714" s="166"/>
      <c r="F2714" s="160" t="e">
        <v>#N/A</v>
      </c>
      <c r="G2714" s="163" t="str">
        <f>IFERROR(INDEX('BNM ISC'!$1:$1048576,MATCH('Master MGSIC list'!$F2714,'BNM ISC'!$B:$B,0),MATCH('Master MGSIC list'!G$2,'BNM ISC'!$1:$1,0)),"-")</f>
        <v>-</v>
      </c>
      <c r="H2714" s="160" t="s">
        <v>2764</v>
      </c>
      <c r="I2714" s="160" t="e">
        <v>#N/A</v>
      </c>
      <c r="J2714" s="163" t="str">
        <f>IFERROR(INDEX(SSIC!$1:$1048576,MATCH('Master MGSIC list'!$I2714,SSIC!$B:$B,0),MATCH('Master MGSIC list'!J$2,SSIC!$1:$1,0)),"-")</f>
        <v>-</v>
      </c>
      <c r="K2714" s="390" t="s">
        <v>2764</v>
      </c>
      <c r="L2714" s="160" t="e">
        <v>#N/A</v>
      </c>
      <c r="M2714" s="160" t="s">
        <v>2764</v>
      </c>
      <c r="N2714" s="160" t="s">
        <v>2764</v>
      </c>
      <c r="O2714" s="160" t="s">
        <v>2764</v>
      </c>
      <c r="P2714" s="404">
        <v>49202</v>
      </c>
      <c r="Q2714" s="163" t="str">
        <f>IFERROR(INDEX(PHIC!$1:$1048576,MATCH('Master MGSIC list'!$P2714,PHIC!$A:$A,0),MATCH('Master MGSIC list'!Q$2,PHIC!$1:$1,0)),"-")</f>
        <v>Urban and suburban bus line operation</v>
      </c>
      <c r="R2714" s="160" t="s">
        <v>10823</v>
      </c>
      <c r="S2714" s="403">
        <v>49220</v>
      </c>
      <c r="T2714" s="163" t="str">
        <f>IFERROR(INDEX(VN!$1:$1048576,MATCH('Master MGSIC list'!$S2714,VN!$C:$C,0),MATCH('Master MGSIC list'!T$2,VN!$1:$1,0)),"-")</f>
        <v>Passenger transport by urban, suburban and inter- provincial buses</v>
      </c>
      <c r="U2714" s="404">
        <v>49220</v>
      </c>
      <c r="V2714" s="160" t="e">
        <v>#N/A</v>
      </c>
      <c r="W2714" s="160" t="e">
        <v>#N/A</v>
      </c>
      <c r="X2714" s="163" t="str">
        <f>IFERROR(INDEX(CN!$1:$1048576,MATCH('Master MGSIC list'!$W2714,CN!$A:$A,0),MATCH('Master MGSIC list'!X$2,CN!$1:$1,0)),"-")</f>
        <v>-</v>
      </c>
      <c r="Y2714" s="160" t="s">
        <v>2764</v>
      </c>
      <c r="Z2714" s="160" t="e">
        <v>#N/A</v>
      </c>
      <c r="AA2714" s="165" t="str">
        <f>IFERROR(INDEX(MSIC!$1:$1048576,MATCH($Z2714,MSIC!$A:$A,0),MATCH(AA$2,MSIC!$1:$1,0)),"-")</f>
        <v>-</v>
      </c>
      <c r="AB2714" s="166"/>
      <c r="AC2714" s="166" t="s">
        <v>3950</v>
      </c>
      <c r="AD2714" s="166">
        <f t="shared" si="86"/>
        <v>9</v>
      </c>
    </row>
    <row r="2715" spans="1:30" s="69" customFormat="1">
      <c r="A2715" s="160">
        <v>6</v>
      </c>
      <c r="B2715" s="163" t="s">
        <v>10827</v>
      </c>
      <c r="C2715" s="164" t="s">
        <v>10828</v>
      </c>
      <c r="D2715" s="165" t="s">
        <v>10816</v>
      </c>
      <c r="E2715" s="166"/>
      <c r="F2715" s="160" t="e">
        <v>#N/A</v>
      </c>
      <c r="G2715" s="163" t="str">
        <f>IFERROR(INDEX('BNM ISC'!$1:$1048576,MATCH('Master MGSIC list'!$F2715,'BNM ISC'!$B:$B,0),MATCH('Master MGSIC list'!G$2,'BNM ISC'!$1:$1,0)),"-")</f>
        <v>-</v>
      </c>
      <c r="H2715" s="160" t="s">
        <v>2764</v>
      </c>
      <c r="I2715" s="160" t="e">
        <v>#N/A</v>
      </c>
      <c r="J2715" s="163" t="str">
        <f>IFERROR(INDEX(SSIC!$1:$1048576,MATCH('Master MGSIC list'!$I2715,SSIC!$B:$B,0),MATCH('Master MGSIC list'!J$2,SSIC!$1:$1,0)),"-")</f>
        <v>-</v>
      </c>
      <c r="K2715" s="390" t="s">
        <v>2764</v>
      </c>
      <c r="L2715" s="160" t="e">
        <v>#N/A</v>
      </c>
      <c r="M2715" s="160" t="s">
        <v>2764</v>
      </c>
      <c r="N2715" s="160" t="s">
        <v>2764</v>
      </c>
      <c r="O2715" s="160" t="s">
        <v>2764</v>
      </c>
      <c r="P2715" s="404">
        <v>49203</v>
      </c>
      <c r="Q2715" s="163" t="str">
        <f>IFERROR(INDEX(PHIC!$1:$1048576,MATCH('Master MGSIC list'!$P2715,PHIC!$A:$A,0),MATCH('Master MGSIC list'!Q$2,PHIC!$1:$1,0)),"-")</f>
        <v>Local bus line operation</v>
      </c>
      <c r="R2715" s="160" t="s">
        <v>10826</v>
      </c>
      <c r="S2715" s="403" t="e">
        <v>#N/A</v>
      </c>
      <c r="T2715" s="163" t="str">
        <f>IFERROR(INDEX(VN!$1:$1048576,MATCH('Master MGSIC list'!$S2715,VN!$C:$C,0),MATCH('Master MGSIC list'!T$2,VN!$1:$1,0)),"-")</f>
        <v>-</v>
      </c>
      <c r="U2715" s="160" t="s">
        <v>2764</v>
      </c>
      <c r="V2715" s="160" t="e">
        <v>#N/A</v>
      </c>
      <c r="W2715" s="160" t="e">
        <v>#N/A</v>
      </c>
      <c r="X2715" s="163" t="str">
        <f>IFERROR(INDEX(CN!$1:$1048576,MATCH('Master MGSIC list'!$W2715,CN!$A:$A,0),MATCH('Master MGSIC list'!X$2,CN!$1:$1,0)),"-")</f>
        <v>-</v>
      </c>
      <c r="Y2715" s="160" t="s">
        <v>2764</v>
      </c>
      <c r="Z2715" s="160" t="e">
        <v>#N/A</v>
      </c>
      <c r="AA2715" s="165" t="str">
        <f>IFERROR(INDEX(MSIC!$1:$1048576,MATCH($Z2715,MSIC!$A:$A,0),MATCH(AA$2,MSIC!$1:$1,0)),"-")</f>
        <v>-</v>
      </c>
      <c r="AB2715" s="166"/>
      <c r="AC2715" s="166" t="s">
        <v>3950</v>
      </c>
      <c r="AD2715" s="166">
        <f t="shared" si="86"/>
        <v>9</v>
      </c>
    </row>
    <row r="2716" spans="1:30" s="69" customFormat="1">
      <c r="A2716" s="160">
        <v>6</v>
      </c>
      <c r="B2716" s="163" t="s">
        <v>10830</v>
      </c>
      <c r="C2716" s="164" t="s">
        <v>10831</v>
      </c>
      <c r="D2716" s="165" t="s">
        <v>10816</v>
      </c>
      <c r="E2716" s="166"/>
      <c r="F2716" s="160" t="e">
        <v>#N/A</v>
      </c>
      <c r="G2716" s="163" t="str">
        <f>IFERROR(INDEX('BNM ISC'!$1:$1048576,MATCH('Master MGSIC list'!$F2716,'BNM ISC'!$B:$B,0),MATCH('Master MGSIC list'!G$2,'BNM ISC'!$1:$1,0)),"-")</f>
        <v>-</v>
      </c>
      <c r="H2716" s="160" t="s">
        <v>2764</v>
      </c>
      <c r="I2716" s="160" t="e">
        <v>#N/A</v>
      </c>
      <c r="J2716" s="163" t="str">
        <f>IFERROR(INDEX(SSIC!$1:$1048576,MATCH('Master MGSIC list'!$I2716,SSIC!$B:$B,0),MATCH('Master MGSIC list'!J$2,SSIC!$1:$1,0)),"-")</f>
        <v>-</v>
      </c>
      <c r="K2716" s="390" t="s">
        <v>2764</v>
      </c>
      <c r="L2716" s="160" t="e">
        <v>#N/A</v>
      </c>
      <c r="M2716" s="160" t="s">
        <v>2764</v>
      </c>
      <c r="N2716" s="160" t="s">
        <v>2764</v>
      </c>
      <c r="O2716" s="160" t="s">
        <v>2764</v>
      </c>
      <c r="P2716" s="404">
        <v>49209</v>
      </c>
      <c r="Q2716" s="163" t="str">
        <f>IFERROR(INDEX(PHIC!$1:$1048576,MATCH('Master MGSIC list'!$P2716,PHIC!$A:$A,0),MATCH('Master MGSIC list'!Q$2,PHIC!$1:$1,0)),"-")</f>
        <v>Other transport via buses, n.e.c.</v>
      </c>
      <c r="R2716" s="160" t="s">
        <v>10829</v>
      </c>
      <c r="S2716" s="403">
        <v>49290</v>
      </c>
      <c r="T2716" s="163" t="str">
        <f>IFERROR(INDEX(VN!$1:$1048576,MATCH('Master MGSIC list'!$S2716,VN!$C:$C,0),MATCH('Master MGSIC list'!T$2,VN!$1:$1,0)),"-")</f>
        <v>Passenger transport by other buses</v>
      </c>
      <c r="U2716" s="404">
        <v>49290</v>
      </c>
      <c r="V2716" s="160" t="e">
        <v>#N/A</v>
      </c>
      <c r="W2716" s="160" t="e">
        <v>#N/A</v>
      </c>
      <c r="X2716" s="163" t="str">
        <f>IFERROR(INDEX(CN!$1:$1048576,MATCH('Master MGSIC list'!$W2716,CN!$A:$A,0),MATCH('Master MGSIC list'!X$2,CN!$1:$1,0)),"-")</f>
        <v>-</v>
      </c>
      <c r="Y2716" s="160" t="s">
        <v>2764</v>
      </c>
      <c r="Z2716" s="160" t="e">
        <v>#N/A</v>
      </c>
      <c r="AA2716" s="165" t="str">
        <f>IFERROR(INDEX(MSIC!$1:$1048576,MATCH($Z2716,MSIC!$A:$A,0),MATCH(AA$2,MSIC!$1:$1,0)),"-")</f>
        <v>-</v>
      </c>
      <c r="AB2716" s="166"/>
      <c r="AC2716" s="166" t="s">
        <v>3950</v>
      </c>
      <c r="AD2716" s="166">
        <f t="shared" si="86"/>
        <v>9</v>
      </c>
    </row>
    <row r="2717" spans="1:30" s="69" customFormat="1">
      <c r="A2717" s="160">
        <v>5</v>
      </c>
      <c r="B2717" s="163" t="s">
        <v>1835</v>
      </c>
      <c r="C2717" s="164" t="s">
        <v>1836</v>
      </c>
      <c r="D2717" s="165" t="s">
        <v>29165</v>
      </c>
      <c r="E2717" s="166"/>
      <c r="F2717" s="160" t="s">
        <v>10863</v>
      </c>
      <c r="G2717" s="163" t="str">
        <f>IFERROR(INDEX('BNM ISC'!$1:$1048576,MATCH('Master MGSIC list'!$F2717,'BNM ISC'!$B:$B,0),MATCH('Master MGSIC list'!G$2,'BNM ISC'!$1:$1,0)),"-")</f>
        <v>Urban and suburban passenger land transport</v>
      </c>
      <c r="H2717" s="160" t="s">
        <v>2764</v>
      </c>
      <c r="I2717" s="160" t="s">
        <v>10842</v>
      </c>
      <c r="J2717" s="163" t="str">
        <f>IFERROR(INDEX(SSIC!$1:$1048576,MATCH('Master MGSIC list'!$I2717,SSIC!$B:$B,0),MATCH('Master MGSIC list'!J$2,SSIC!$1:$1,0)),"-")</f>
        <v>Chartered bus services (including school buses)</v>
      </c>
      <c r="K2717" s="390" t="s">
        <v>10842</v>
      </c>
      <c r="L2717" s="160" t="s">
        <v>28353</v>
      </c>
      <c r="M2717" s="160" t="s">
        <v>2764</v>
      </c>
      <c r="N2717" s="160" t="s">
        <v>2764</v>
      </c>
      <c r="O2717" s="160" t="s">
        <v>28353</v>
      </c>
      <c r="P2717" s="404">
        <v>49204</v>
      </c>
      <c r="Q2717" s="163" t="str">
        <f>IFERROR(INDEX(PHIC!$1:$1048576,MATCH('Master MGSIC list'!$P2717,PHIC!$A:$A,0),MATCH('Master MGSIC list'!Q$2,PHIC!$1:$1,0)),"-")</f>
        <v>Chartered buses and cars operation (e.g. tourist buses, rent-a-car)</v>
      </c>
      <c r="R2717" s="160" t="s">
        <v>10840</v>
      </c>
      <c r="S2717" s="403">
        <v>49290</v>
      </c>
      <c r="T2717" s="163" t="str">
        <f>IFERROR(INDEX(VN!$1:$1048576,MATCH('Master MGSIC list'!$S2717,VN!$C:$C,0),MATCH('Master MGSIC list'!T$2,VN!$1:$1,0)),"-")</f>
        <v>Passenger transport by other buses</v>
      </c>
      <c r="U2717" s="404" t="s">
        <v>2764</v>
      </c>
      <c r="V2717" s="160" t="s">
        <v>2764</v>
      </c>
      <c r="W2717" s="160" t="s">
        <v>2764</v>
      </c>
      <c r="X2717" s="163" t="str">
        <f>IFERROR(INDEX(CN!$1:$1048576,MATCH('Master MGSIC list'!$W2717,CN!$A:$A,0),MATCH('Master MGSIC list'!X$2,CN!$1:$1,0)),"-")</f>
        <v>-</v>
      </c>
      <c r="Y2717" s="160" t="s">
        <v>2764</v>
      </c>
      <c r="Z2717" s="73">
        <v>49221</v>
      </c>
      <c r="AA2717" s="165" t="str">
        <f>IFERROR(INDEX(MSIC!$1:$1048576,MATCH($Z2717,MSIC!$A:$A,0),MATCH(AA$2,MSIC!$1:$1,0)),"-")</f>
        <v>Express bus services</v>
      </c>
      <c r="AB2717" s="166"/>
      <c r="AC2717" s="166" t="s">
        <v>3950</v>
      </c>
      <c r="AD2717" s="166">
        <f t="shared" ref="AD2717:AD2781" si="87">LEN(B2717)</f>
        <v>8</v>
      </c>
    </row>
    <row r="2718" spans="1:30" s="69" customFormat="1">
      <c r="A2718" s="160">
        <v>5</v>
      </c>
      <c r="B2718" s="163" t="s">
        <v>1837</v>
      </c>
      <c r="C2718" s="164" t="s">
        <v>1838</v>
      </c>
      <c r="D2718" s="165" t="s">
        <v>10816</v>
      </c>
      <c r="E2718" s="166"/>
      <c r="F2718" s="160" t="s">
        <v>10863</v>
      </c>
      <c r="G2718" s="163" t="str">
        <f>IFERROR(INDEX('BNM ISC'!$1:$1048576,MATCH('Master MGSIC list'!$F2718,'BNM ISC'!$B:$B,0),MATCH('Master MGSIC list'!G$2,'BNM ISC'!$1:$1,0)),"-")</f>
        <v>Urban and suburban passenger land transport</v>
      </c>
      <c r="H2718" s="160" t="s">
        <v>2764</v>
      </c>
      <c r="I2718" s="160" t="s">
        <v>10846</v>
      </c>
      <c r="J2718" s="163" t="str">
        <f>IFERROR(INDEX(SSIC!$1:$1048576,MATCH('Master MGSIC list'!$I2718,SSIC!$B:$B,0),MATCH('Master MGSIC list'!J$2,SSIC!$1:$1,0)),"-")</f>
        <v>Inter-country bus services</v>
      </c>
      <c r="K2718" s="390" t="s">
        <v>10846</v>
      </c>
      <c r="L2718" s="160" t="s">
        <v>28353</v>
      </c>
      <c r="M2718" s="160" t="s">
        <v>2764</v>
      </c>
      <c r="N2718" s="160" t="s">
        <v>2764</v>
      </c>
      <c r="O2718" s="160" t="s">
        <v>2764</v>
      </c>
      <c r="P2718" s="404">
        <v>49205</v>
      </c>
      <c r="Q2718" s="163" t="str">
        <f>IFERROR(INDEX(PHIC!$1:$1048576,MATCH('Master MGSIC list'!$P2718,PHIC!$A:$A,0),MATCH('Master MGSIC list'!Q$2,PHIC!$1:$1,0)),"-")</f>
        <v>Operation of school buses/shuttle</v>
      </c>
      <c r="R2718" s="160" t="s">
        <v>10844</v>
      </c>
      <c r="S2718" s="403">
        <v>49290</v>
      </c>
      <c r="T2718" s="163" t="str">
        <f>IFERROR(INDEX(VN!$1:$1048576,MATCH('Master MGSIC list'!$S2718,VN!$C:$C,0),MATCH('Master MGSIC list'!T$2,VN!$1:$1,0)),"-")</f>
        <v>Passenger transport by other buses</v>
      </c>
      <c r="U2718" s="404" t="s">
        <v>2764</v>
      </c>
      <c r="V2718" s="160" t="s">
        <v>2764</v>
      </c>
      <c r="W2718" s="160" t="s">
        <v>2764</v>
      </c>
      <c r="X2718" s="163" t="str">
        <f>IFERROR(INDEX(CN!$1:$1048576,MATCH('Master MGSIC list'!$W2718,CN!$A:$A,0),MATCH('Master MGSIC list'!X$2,CN!$1:$1,0)),"-")</f>
        <v>-</v>
      </c>
      <c r="Y2718" s="160" t="s">
        <v>2764</v>
      </c>
      <c r="Z2718" s="73">
        <v>49223</v>
      </c>
      <c r="AA2718" s="165" t="str">
        <f>IFERROR(INDEX(MSIC!$1:$1048576,MATCH($Z2718,MSIC!$A:$A,0),MATCH(AA$2,MSIC!$1:$1,0)),"-")</f>
        <v>School bus services</v>
      </c>
      <c r="AB2718" s="166"/>
      <c r="AC2718" s="166" t="s">
        <v>3950</v>
      </c>
      <c r="AD2718" s="166">
        <f t="shared" si="87"/>
        <v>8</v>
      </c>
    </row>
    <row r="2719" spans="1:30" s="69" customFormat="1" ht="13.5" customHeight="1">
      <c r="A2719" s="160">
        <v>5</v>
      </c>
      <c r="B2719" s="163" t="s">
        <v>1839</v>
      </c>
      <c r="C2719" s="164" t="s">
        <v>1840</v>
      </c>
      <c r="D2719" s="165" t="s">
        <v>29165</v>
      </c>
      <c r="E2719" s="166"/>
      <c r="F2719" s="160" t="s">
        <v>10863</v>
      </c>
      <c r="G2719" s="163" t="str">
        <f>IFERROR(INDEX('BNM ISC'!$1:$1048576,MATCH('Master MGSIC list'!$F2719,'BNM ISC'!$B:$B,0),MATCH('Master MGSIC list'!G$2,'BNM ISC'!$1:$1,0)),"-")</f>
        <v>Urban and suburban passenger land transport</v>
      </c>
      <c r="H2719" s="160" t="s">
        <v>2764</v>
      </c>
      <c r="I2719" s="160" t="s">
        <v>10852</v>
      </c>
      <c r="J2719" s="163" t="str">
        <f>IFERROR(INDEX(SSIC!$1:$1048576,MATCH('Master MGSIC list'!$I2719,SSIC!$B:$B,0),MATCH('Master MGSIC list'!J$2,SSIC!$1:$1,0)),"-")</f>
        <v>Street-hail and ride-hail service providers</v>
      </c>
      <c r="K2719" s="390" t="s">
        <v>10852</v>
      </c>
      <c r="L2719" s="160" t="s">
        <v>28354</v>
      </c>
      <c r="M2719" s="160" t="s">
        <v>2764</v>
      </c>
      <c r="N2719" s="160" t="s">
        <v>2764</v>
      </c>
      <c r="O2719" s="160" t="s">
        <v>2764</v>
      </c>
      <c r="P2719" s="404">
        <v>49323</v>
      </c>
      <c r="Q2719" s="163" t="str">
        <f>IFERROR(INDEX(PHIC!$1:$1048576,MATCH('Master MGSIC list'!$P2719,PHIC!$A:$A,0),MATCH('Master MGSIC list'!Q$2,PHIC!$1:$1,0)),"-")</f>
        <v>Public utility cars and taxicabs operation</v>
      </c>
      <c r="R2719" s="160" t="s">
        <v>10850</v>
      </c>
      <c r="S2719" s="403">
        <v>49312</v>
      </c>
      <c r="T2719" s="163" t="str">
        <f>IFERROR(INDEX(VN!$1:$1048576,MATCH('Master MGSIC list'!$S2719,VN!$C:$C,0),MATCH('Master MGSIC list'!T$2,VN!$1:$1,0)),"-")</f>
        <v>Passenger transport by taxi</v>
      </c>
      <c r="U2719" s="404">
        <v>49312</v>
      </c>
      <c r="V2719" s="160" t="s">
        <v>2764</v>
      </c>
      <c r="W2719" s="160" t="s">
        <v>10848</v>
      </c>
      <c r="X2719" s="163" t="str">
        <f>IFERROR(INDEX(CN!$1:$1048576,MATCH('Master MGSIC list'!$W2719,CN!$A:$A,0),MATCH('Master MGSIC list'!X$2,CN!$1:$1,0)),"-")</f>
        <v>出租车客运taxi</v>
      </c>
      <c r="Y2719" s="160" t="s">
        <v>2764</v>
      </c>
      <c r="Z2719" s="73">
        <v>49224</v>
      </c>
      <c r="AA2719" s="165" t="str">
        <f>IFERROR(INDEX(MSIC!$1:$1048576,MATCH($Z2719,MSIC!$A:$A,0),MATCH(AA$2,MSIC!$1:$1,0)),"-")</f>
        <v>Taxi operation and limousine services</v>
      </c>
      <c r="AB2719" s="166"/>
      <c r="AC2719" s="166" t="s">
        <v>3950</v>
      </c>
      <c r="AD2719" s="166">
        <f t="shared" si="87"/>
        <v>8</v>
      </c>
    </row>
    <row r="2720" spans="1:30" s="69" customFormat="1">
      <c r="A2720" s="160">
        <v>5</v>
      </c>
      <c r="B2720" s="163" t="s">
        <v>10857</v>
      </c>
      <c r="C2720" s="164" t="s">
        <v>16453</v>
      </c>
      <c r="D2720" s="165" t="s">
        <v>10816</v>
      </c>
      <c r="E2720" s="166"/>
      <c r="F2720" s="160" t="s">
        <v>10863</v>
      </c>
      <c r="G2720" s="163" t="str">
        <f>IFERROR(INDEX('BNM ISC'!$1:$1048576,MATCH('Master MGSIC list'!$F2720,'BNM ISC'!$B:$B,0),MATCH('Master MGSIC list'!G$2,'BNM ISC'!$1:$1,0)),"-")</f>
        <v>Urban and suburban passenger land transport</v>
      </c>
      <c r="H2720" s="160" t="s">
        <v>2764</v>
      </c>
      <c r="I2720" s="160" t="s">
        <v>26355</v>
      </c>
      <c r="J2720" s="163" t="str">
        <f>IFERROR(INDEX(SSIC!$1:$1048576,MATCH('Master MGSIC list'!$I2720,SSIC!$B:$B,0),MATCH('Master MGSIC list'!J$2,SSIC!$1:$1,0)),"-")</f>
        <v>Renting and leasing of bicycles and inline/roller skates</v>
      </c>
      <c r="K2720" s="160" t="s">
        <v>26355</v>
      </c>
      <c r="L2720" s="160" t="s">
        <v>28354</v>
      </c>
      <c r="M2720" s="160" t="s">
        <v>2764</v>
      </c>
      <c r="N2720" s="160" t="s">
        <v>2764</v>
      </c>
      <c r="O2720" s="160" t="s">
        <v>2764</v>
      </c>
      <c r="P2720" s="404">
        <v>49322</v>
      </c>
      <c r="Q2720" s="163" t="str">
        <f>IFERROR(INDEX(PHIC!$1:$1048576,MATCH('Master MGSIC list'!$P2720,PHIC!$A:$A,0),MATCH('Master MGSIC list'!Q$2,PHIC!$1:$1,0)),"-")</f>
        <v>Tricycles and pedicabs operation</v>
      </c>
      <c r="R2720" s="160" t="s">
        <v>10866</v>
      </c>
      <c r="S2720" s="403">
        <v>49319</v>
      </c>
      <c r="T2720" s="163" t="str">
        <f>IFERROR(INDEX(VN!$1:$1048576,MATCH('Master MGSIC list'!$S2720,VN!$C:$C,0),MATCH('Master MGSIC list'!T$2,VN!$1:$1,0)),"-")</f>
        <v>Other urban and suburban passenger land transport (except transport by buses)</v>
      </c>
      <c r="U2720" s="404" t="s">
        <v>2764</v>
      </c>
      <c r="V2720" s="160" t="s">
        <v>2764</v>
      </c>
      <c r="W2720" s="160" t="s">
        <v>10856</v>
      </c>
      <c r="X2720" s="163" t="str">
        <f>IFERROR(INDEX(CN!$1:$1048576,MATCH('Master MGSIC list'!$W2720,CN!$A:$A,0),MATCH('Master MGSIC list'!X$2,CN!$1:$1,0)),"-")</f>
        <v>公 共 自 行 车 服 务  public  bike service</v>
      </c>
      <c r="Y2720" s="160" t="s">
        <v>2764</v>
      </c>
      <c r="Z2720" s="73">
        <v>49229</v>
      </c>
      <c r="AA2720" s="165" t="str">
        <f>IFERROR(INDEX(MSIC!$1:$1048576,MATCH($Z2720,MSIC!$A:$A,0),MATCH(AA$2,MSIC!$1:$1,0)),"-")</f>
        <v>Other passenger land transport n.e.c.</v>
      </c>
      <c r="AB2720" s="166"/>
      <c r="AC2720" s="166" t="s">
        <v>3950</v>
      </c>
      <c r="AD2720" s="166">
        <f t="shared" si="87"/>
        <v>8</v>
      </c>
    </row>
    <row r="2721" spans="1:30" s="69" customFormat="1">
      <c r="A2721" s="160">
        <v>5</v>
      </c>
      <c r="B2721" s="163" t="s">
        <v>10872</v>
      </c>
      <c r="C2721" s="164" t="s">
        <v>10873</v>
      </c>
      <c r="D2721" s="165" t="s">
        <v>29165</v>
      </c>
      <c r="E2721" s="166"/>
      <c r="F2721" s="160" t="s">
        <v>10863</v>
      </c>
      <c r="G2721" s="163" t="str">
        <f>IFERROR(INDEX('BNM ISC'!$1:$1048576,MATCH('Master MGSIC list'!$F2721,'BNM ISC'!$B:$B,0),MATCH('Master MGSIC list'!G$2,'BNM ISC'!$1:$1,0)),"-")</f>
        <v>Urban and suburban passenger land transport</v>
      </c>
      <c r="H2721" s="160" t="s">
        <v>2764</v>
      </c>
      <c r="I2721" s="160" t="s">
        <v>26240</v>
      </c>
      <c r="J2721" s="163" t="str">
        <f>IFERROR(INDEX(SSIC!$1:$1048576,MATCH('Master MGSIC list'!$I2721,SSIC!$B:$B,0),MATCH('Master MGSIC list'!J$2,SSIC!$1:$1,0)),"-")</f>
        <v>Rental and leasing of cars with driver (excluding street-hail and ride-hail service providers)</v>
      </c>
      <c r="K2721" s="390" t="s">
        <v>2764</v>
      </c>
      <c r="L2721" s="160" t="s">
        <v>28355</v>
      </c>
      <c r="M2721" s="160" t="s">
        <v>2764</v>
      </c>
      <c r="N2721" s="160" t="s">
        <v>2764</v>
      </c>
      <c r="O2721" s="160" t="s">
        <v>28355</v>
      </c>
      <c r="P2721" s="404" t="s">
        <v>2764</v>
      </c>
      <c r="Q2721" s="163" t="str">
        <f>IFERROR(INDEX(PHIC!$1:$1048576,MATCH('Master MGSIC list'!$P2721,PHIC!$A:$A,0),MATCH('Master MGSIC list'!Q$2,PHIC!$1:$1,0)),"-")</f>
        <v>-</v>
      </c>
      <c r="R2721" s="160" t="s">
        <v>2764</v>
      </c>
      <c r="S2721" s="403">
        <v>49313</v>
      </c>
      <c r="T2721" s="163" t="str">
        <f>IFERROR(INDEX(VN!$1:$1048576,MATCH('Master MGSIC list'!$S2721,VN!$C:$C,0),MATCH('Master MGSIC list'!T$2,VN!$1:$1,0)),"-")</f>
        <v>Passenger transport by motorcycles and other motor vehicles</v>
      </c>
      <c r="U2721" s="404">
        <v>49313</v>
      </c>
      <c r="V2721" s="160" t="s">
        <v>2764</v>
      </c>
      <c r="W2721" s="160" t="s">
        <v>2764</v>
      </c>
      <c r="X2721" s="163" t="str">
        <f>IFERROR(INDEX(CN!$1:$1048576,MATCH('Master MGSIC list'!$W2721,CN!$A:$A,0),MATCH('Master MGSIC list'!X$2,CN!$1:$1,0)),"-")</f>
        <v>-</v>
      </c>
      <c r="Y2721" s="160" t="s">
        <v>2764</v>
      </c>
      <c r="Z2721" s="73">
        <v>49229</v>
      </c>
      <c r="AA2721" s="165" t="str">
        <f>IFERROR(INDEX(MSIC!$1:$1048576,MATCH($Z2721,MSIC!$A:$A,0),MATCH(AA$2,MSIC!$1:$1,0)),"-")</f>
        <v>Other passenger land transport n.e.c.</v>
      </c>
      <c r="AB2721" s="166"/>
      <c r="AC2721" s="166" t="s">
        <v>3950</v>
      </c>
      <c r="AD2721" s="166">
        <f t="shared" si="87"/>
        <v>8</v>
      </c>
    </row>
    <row r="2722" spans="1:30" s="69" customFormat="1">
      <c r="A2722" s="160">
        <v>5</v>
      </c>
      <c r="B2722" s="163" t="s">
        <v>10869</v>
      </c>
      <c r="C2722" s="164" t="s">
        <v>10870</v>
      </c>
      <c r="D2722" s="165" t="s">
        <v>10816</v>
      </c>
      <c r="E2722" s="166"/>
      <c r="F2722" s="160" t="s">
        <v>10863</v>
      </c>
      <c r="G2722" s="163" t="str">
        <f>IFERROR(INDEX('BNM ISC'!$1:$1048576,MATCH('Master MGSIC list'!$F2722,'BNM ISC'!$B:$B,0),MATCH('Master MGSIC list'!G$2,'BNM ISC'!$1:$1,0)),"-")</f>
        <v>Urban and suburban passenger land transport</v>
      </c>
      <c r="H2722" s="160" t="s">
        <v>2764</v>
      </c>
      <c r="I2722" s="160" t="s">
        <v>10813</v>
      </c>
      <c r="J2722" s="163" t="str">
        <f>IFERROR(INDEX(SSIC!$1:$1048576,MATCH('Master MGSIC list'!$I2722,SSIC!$B:$B,0),MATCH('Master MGSIC list'!J$2,SSIC!$1:$1,0)),"-")</f>
        <v>Railroad services</v>
      </c>
      <c r="K2722" s="390" t="s">
        <v>2764</v>
      </c>
      <c r="L2722" s="160" t="s">
        <v>28351</v>
      </c>
      <c r="M2722" s="160" t="s">
        <v>2764</v>
      </c>
      <c r="N2722" s="160" t="s">
        <v>2764</v>
      </c>
      <c r="O2722" s="160" t="s">
        <v>28351</v>
      </c>
      <c r="P2722" s="404" t="s">
        <v>2764</v>
      </c>
      <c r="Q2722" s="163" t="str">
        <f>IFERROR(INDEX(PHIC!$1:$1048576,MATCH('Master MGSIC list'!$P2722,PHIC!$A:$A,0),MATCH('Master MGSIC list'!Q$2,PHIC!$1:$1,0)),"-")</f>
        <v>-</v>
      </c>
      <c r="R2722" s="160" t="s">
        <v>2764</v>
      </c>
      <c r="S2722" s="403">
        <v>49311</v>
      </c>
      <c r="T2722" s="163" t="str">
        <f>IFERROR(INDEX(VN!$1:$1048576,MATCH('Master MGSIC list'!$S2722,VN!$C:$C,0),MATCH('Master MGSIC list'!T$2,VN!$1:$1,0)),"-")</f>
        <v>Land transport of passengers by underground and elevated railways</v>
      </c>
      <c r="U2722" s="404">
        <v>49311</v>
      </c>
      <c r="V2722" s="160" t="s">
        <v>2764</v>
      </c>
      <c r="W2722" s="160" t="s">
        <v>2764</v>
      </c>
      <c r="X2722" s="163" t="str">
        <f>IFERROR(INDEX(CN!$1:$1048576,MATCH('Master MGSIC list'!$W2722,CN!$A:$A,0),MATCH('Master MGSIC list'!X$2,CN!$1:$1,0)),"-")</f>
        <v>-</v>
      </c>
      <c r="Y2722" s="160" t="s">
        <v>2764</v>
      </c>
      <c r="Z2722" s="73">
        <v>49212</v>
      </c>
      <c r="AA2722" s="165" t="str">
        <f>IFERROR(INDEX(MSIC!$1:$1048576,MATCH($Z2722,MSIC!$A:$A,0),MATCH(AA$2,MSIC!$1:$1,0)),"-")</f>
        <v>Urban and suburban railway passenger transport service</v>
      </c>
      <c r="AB2722" s="166"/>
      <c r="AC2722" s="166" t="s">
        <v>3950</v>
      </c>
      <c r="AD2722" s="166">
        <f t="shared" si="87"/>
        <v>8</v>
      </c>
    </row>
    <row r="2723" spans="1:30" s="69" customFormat="1">
      <c r="A2723" s="160">
        <v>5</v>
      </c>
      <c r="B2723" s="163" t="s">
        <v>28673</v>
      </c>
      <c r="C2723" s="164" t="s">
        <v>28674</v>
      </c>
      <c r="D2723" s="165" t="s">
        <v>10816</v>
      </c>
      <c r="E2723" s="166"/>
      <c r="F2723" s="160" t="s">
        <v>10863</v>
      </c>
      <c r="G2723" s="163" t="str">
        <f>IFERROR(INDEX('BNM ISC'!$1:$1048576,MATCH('Master MGSIC list'!$F2723,'BNM ISC'!$B:$B,0),MATCH('Master MGSIC list'!G$2,'BNM ISC'!$1:$1,0)),"-")</f>
        <v>Urban and suburban passenger land transport</v>
      </c>
      <c r="H2723" s="160" t="s">
        <v>2764</v>
      </c>
      <c r="I2723" s="160" t="s">
        <v>10842</v>
      </c>
      <c r="J2723" s="163" t="str">
        <f>IFERROR(INDEX(SSIC!$1:$1048576,MATCH('Master MGSIC list'!$I2723,SSIC!$B:$B,0),MATCH('Master MGSIC list'!J$2,SSIC!$1:$1,0)),"-")</f>
        <v>Chartered bus services (including school buses)</v>
      </c>
      <c r="K2723" s="390" t="s">
        <v>2764</v>
      </c>
      <c r="L2723" s="160"/>
      <c r="M2723" s="160"/>
      <c r="N2723" s="160"/>
      <c r="O2723" s="160"/>
      <c r="P2723" s="404"/>
      <c r="Q2723" s="163" t="str">
        <f>IFERROR(INDEX(PHIC!$1:$1048576,MATCH('Master MGSIC list'!$P2723,PHIC!$A:$A,0),MATCH('Master MGSIC list'!Q$2,PHIC!$1:$1,0)),"-")</f>
        <v>-</v>
      </c>
      <c r="R2723" s="160"/>
      <c r="S2723" s="403">
        <v>49290</v>
      </c>
      <c r="T2723" s="163" t="str">
        <f>IFERROR(INDEX(VN!$1:$1048576,MATCH('Master MGSIC list'!$S2723,VN!$C:$C,0),MATCH('Master MGSIC list'!T$2,VN!$1:$1,0)),"-")</f>
        <v>Passenger transport by other buses</v>
      </c>
      <c r="U2723" s="160" t="s">
        <v>2764</v>
      </c>
      <c r="V2723" s="160"/>
      <c r="W2723" s="160"/>
      <c r="X2723" s="163" t="str">
        <f>IFERROR(INDEX(CN!$1:$1048576,MATCH('Master MGSIC list'!$W2723,CN!$A:$A,0),MATCH('Master MGSIC list'!X$2,CN!$1:$1,0)),"-")</f>
        <v>-</v>
      </c>
      <c r="Y2723" s="160" t="s">
        <v>2764</v>
      </c>
      <c r="Z2723" s="73">
        <v>49222</v>
      </c>
      <c r="AA2723" s="165" t="str">
        <f>IFERROR(INDEX(MSIC!$1:$1048576,MATCH($Z2723,MSIC!$A:$A,0),MATCH(AA$2,MSIC!$1:$1,0)),"-")</f>
        <v>Employees bus services</v>
      </c>
      <c r="AB2723" s="166"/>
      <c r="AC2723" s="166"/>
      <c r="AD2723" s="166"/>
    </row>
    <row r="2724" spans="1:30" s="69" customFormat="1">
      <c r="A2724" s="160">
        <v>5</v>
      </c>
      <c r="B2724" s="163" t="s">
        <v>1841</v>
      </c>
      <c r="C2724" s="164" t="s">
        <v>1842</v>
      </c>
      <c r="D2724" s="165" t="s">
        <v>10816</v>
      </c>
      <c r="E2724" s="166"/>
      <c r="F2724" s="160" t="s">
        <v>10863</v>
      </c>
      <c r="G2724" s="163" t="str">
        <f>IFERROR(INDEX('BNM ISC'!$1:$1048576,MATCH('Master MGSIC list'!$F2724,'BNM ISC'!$B:$B,0),MATCH('Master MGSIC list'!G$2,'BNM ISC'!$1:$1,0)),"-")</f>
        <v>Urban and suburban passenger land transport</v>
      </c>
      <c r="H2724" s="160" t="s">
        <v>10863</v>
      </c>
      <c r="I2724" s="160" t="s">
        <v>10846</v>
      </c>
      <c r="J2724" s="163" t="str">
        <f>IFERROR(INDEX(SSIC!$1:$1048576,MATCH('Master MGSIC list'!$I2724,SSIC!$B:$B,0),MATCH('Master MGSIC list'!J$2,SSIC!$1:$1,0)),"-")</f>
        <v>Inter-country bus services</v>
      </c>
      <c r="K2724" s="390" t="s">
        <v>2764</v>
      </c>
      <c r="L2724" s="160" t="s">
        <v>28354</v>
      </c>
      <c r="M2724" s="160" t="s">
        <v>2764</v>
      </c>
      <c r="N2724" s="160" t="s">
        <v>10861</v>
      </c>
      <c r="O2724" s="160" t="s">
        <v>28354</v>
      </c>
      <c r="P2724" s="404">
        <v>49310</v>
      </c>
      <c r="Q2724" s="163" t="str">
        <f>IFERROR(INDEX(PHIC!$1:$1048576,MATCH('Master MGSIC list'!$P2724,PHIC!$A:$A,0),MATCH('Master MGSIC list'!Q$2,PHIC!$1:$1,0)),"-")</f>
        <v>Urban or suburban passenger land transport, except by bus</v>
      </c>
      <c r="R2724" s="160" t="s">
        <v>10864</v>
      </c>
      <c r="S2724" s="403">
        <v>49319</v>
      </c>
      <c r="T2724" s="163" t="str">
        <f>IFERROR(INDEX(VN!$1:$1048576,MATCH('Master MGSIC list'!$S2724,VN!$C:$C,0),MATCH('Master MGSIC list'!T$2,VN!$1:$1,0)),"-")</f>
        <v>Other urban and suburban passenger land transport (except transport by buses)</v>
      </c>
      <c r="U2724" s="404">
        <v>49319</v>
      </c>
      <c r="V2724" s="160" t="s">
        <v>2764</v>
      </c>
      <c r="W2724" s="160" t="s">
        <v>10859</v>
      </c>
      <c r="X2724" s="163" t="str">
        <f>IFERROR(INDEX(CN!$1:$1048576,MATCH('Master MGSIC list'!$W2724,CN!$A:$A,0),MATCH('Master MGSIC list'!X$2,CN!$1:$1,0)),"-")</f>
        <v>其他城市公共交通运输  other Urban public transport</v>
      </c>
      <c r="Y2724" s="160" t="s">
        <v>2764</v>
      </c>
      <c r="Z2724" s="73">
        <v>49229</v>
      </c>
      <c r="AA2724" s="165" t="str">
        <f>IFERROR(INDEX(MSIC!$1:$1048576,MATCH($Z2724,MSIC!$A:$A,0),MATCH(AA$2,MSIC!$1:$1,0)),"-")</f>
        <v>Other passenger land transport n.e.c.</v>
      </c>
      <c r="AB2724" s="166"/>
      <c r="AC2724" s="166" t="s">
        <v>3950</v>
      </c>
      <c r="AD2724" s="166">
        <f t="shared" si="87"/>
        <v>8</v>
      </c>
    </row>
    <row r="2725" spans="1:30" s="69" customFormat="1">
      <c r="A2725" s="160">
        <v>4</v>
      </c>
      <c r="B2725" s="163" t="s">
        <v>1843</v>
      </c>
      <c r="C2725" s="164" t="s">
        <v>1844</v>
      </c>
      <c r="D2725" s="165" t="s">
        <v>2764</v>
      </c>
      <c r="E2725" s="166"/>
      <c r="F2725" s="160" t="s">
        <v>2764</v>
      </c>
      <c r="G2725" s="163" t="str">
        <f>IFERROR(INDEX('BNM ISC'!$1:$1048576,MATCH('Master MGSIC list'!$F2725,'BNM ISC'!$B:$B,0),MATCH('Master MGSIC list'!G$2,'BNM ISC'!$1:$1,0)),"-")</f>
        <v>-</v>
      </c>
      <c r="H2725" s="160" t="s">
        <v>2764</v>
      </c>
      <c r="I2725" s="160" t="s">
        <v>2764</v>
      </c>
      <c r="J2725" s="163" t="str">
        <f>IFERROR(INDEX(SSIC!$1:$1048576,MATCH('Master MGSIC list'!$I2725,SSIC!$B:$B,0),MATCH('Master MGSIC list'!J$2,SSIC!$1:$1,0)),"-")</f>
        <v>-</v>
      </c>
      <c r="K2725" s="390" t="s">
        <v>2764</v>
      </c>
      <c r="L2725" s="160" t="s">
        <v>2764</v>
      </c>
      <c r="M2725" s="160" t="s">
        <v>2764</v>
      </c>
      <c r="N2725" s="160" t="s">
        <v>2764</v>
      </c>
      <c r="O2725" s="160" t="s">
        <v>2764</v>
      </c>
      <c r="P2725" s="404" t="s">
        <v>2764</v>
      </c>
      <c r="Q2725" s="163" t="str">
        <f>IFERROR(INDEX(PHIC!$1:$1048576,MATCH('Master MGSIC list'!$P2725,PHIC!$A:$A,0),MATCH('Master MGSIC list'!Q$2,PHIC!$1:$1,0)),"-")</f>
        <v>-</v>
      </c>
      <c r="R2725" s="160" t="s">
        <v>2764</v>
      </c>
      <c r="S2725" s="403" t="s">
        <v>2764</v>
      </c>
      <c r="T2725" s="163" t="str">
        <f>IFERROR(INDEX(VN!$1:$1048576,MATCH('Master MGSIC list'!$S2725,VN!$C:$C,0),MATCH('Master MGSIC list'!T$2,VN!$1:$1,0)),"-")</f>
        <v>-</v>
      </c>
      <c r="U2725" s="404" t="s">
        <v>2764</v>
      </c>
      <c r="V2725" s="160" t="s">
        <v>2764</v>
      </c>
      <c r="W2725" s="160" t="s">
        <v>2764</v>
      </c>
      <c r="X2725" s="163" t="str">
        <f>IFERROR(INDEX(CN!$1:$1048576,MATCH('Master MGSIC list'!$W2725,CN!$A:$A,0),MATCH('Master MGSIC list'!X$2,CN!$1:$1,0)),"-")</f>
        <v>-</v>
      </c>
      <c r="Y2725" s="160" t="s">
        <v>2764</v>
      </c>
      <c r="Z2725" s="73" t="s">
        <v>2764</v>
      </c>
      <c r="AA2725" s="165" t="str">
        <f>IFERROR(INDEX(MSIC!$1:$1048576,MATCH($Z2725,MSIC!$A:$A,0),MATCH(AA$2,MSIC!$1:$1,0)),"-")</f>
        <v>-</v>
      </c>
      <c r="AB2725" s="166"/>
      <c r="AC2725" s="166" t="s">
        <v>22357</v>
      </c>
      <c r="AD2725" s="166">
        <f t="shared" si="87"/>
        <v>5</v>
      </c>
    </row>
    <row r="2726" spans="1:30" s="69" customFormat="1">
      <c r="A2726" s="160">
        <v>5</v>
      </c>
      <c r="B2726" s="163" t="s">
        <v>10877</v>
      </c>
      <c r="C2726" s="164" t="s">
        <v>16454</v>
      </c>
      <c r="D2726" s="165" t="s">
        <v>7249</v>
      </c>
      <c r="E2726" s="166"/>
      <c r="F2726" s="160" t="s">
        <v>10888</v>
      </c>
      <c r="G2726" s="163" t="str">
        <f>IFERROR(INDEX('BNM ISC'!$1:$1048576,MATCH('Master MGSIC list'!$F2726,'BNM ISC'!$B:$B,0),MATCH('Master MGSIC list'!G$2,'BNM ISC'!$1:$1,0)),"-")</f>
        <v>Other passenger land transport</v>
      </c>
      <c r="H2726" s="160" t="s">
        <v>2764</v>
      </c>
      <c r="I2726" s="160" t="s">
        <v>10846</v>
      </c>
      <c r="J2726" s="163" t="str">
        <f>IFERROR(INDEX(SSIC!$1:$1048576,MATCH('Master MGSIC list'!$I2726,SSIC!$B:$B,0),MATCH('Master MGSIC list'!J$2,SSIC!$1:$1,0)),"-")</f>
        <v>Inter-country bus services</v>
      </c>
      <c r="K2726" s="390" t="s">
        <v>2764</v>
      </c>
      <c r="L2726" s="160" t="s">
        <v>28356</v>
      </c>
      <c r="M2726" s="160" t="s">
        <v>2764</v>
      </c>
      <c r="N2726" s="160" t="s">
        <v>2764</v>
      </c>
      <c r="O2726" s="160" t="s">
        <v>2764</v>
      </c>
      <c r="P2726" s="404" t="s">
        <v>2764</v>
      </c>
      <c r="Q2726" s="163" t="str">
        <f>IFERROR(INDEX(PHIC!$1:$1048576,MATCH('Master MGSIC list'!$P2726,PHIC!$A:$A,0),MATCH('Master MGSIC list'!Q$2,PHIC!$1:$1,0)),"-")</f>
        <v>-</v>
      </c>
      <c r="R2726" s="160" t="s">
        <v>2764</v>
      </c>
      <c r="S2726" s="403">
        <v>49329</v>
      </c>
      <c r="T2726" s="163" t="str">
        <f>IFERROR(INDEX(VN!$1:$1048576,MATCH('Master MGSIC list'!$S2726,VN!$C:$C,0),MATCH('Master MGSIC list'!T$2,VN!$1:$1,0)),"-")</f>
        <v>Other passenger land transport n.e.c.</v>
      </c>
      <c r="U2726" s="404" t="s">
        <v>2764</v>
      </c>
      <c r="V2726" s="160" t="s">
        <v>2764</v>
      </c>
      <c r="W2726" s="160" t="s">
        <v>10876</v>
      </c>
      <c r="X2726" s="163" t="str">
        <f>IFERROR(INDEX(CN!$1:$1048576,MATCH('Master MGSIC list'!$W2726,CN!$A:$A,0),MATCH('Master MGSIC list'!X$2,CN!$1:$1,0)),"-")</f>
        <v>长途客运long-distance Passenger transport</v>
      </c>
      <c r="Y2726" s="160" t="s">
        <v>2764</v>
      </c>
      <c r="Z2726" s="73">
        <v>49229</v>
      </c>
      <c r="AA2726" s="165" t="str">
        <f>IFERROR(INDEX(MSIC!$1:$1048576,MATCH($Z2726,MSIC!$A:$A,0),MATCH(AA$2,MSIC!$1:$1,0)),"-")</f>
        <v>Other passenger land transport n.e.c.</v>
      </c>
      <c r="AB2726" s="166"/>
      <c r="AC2726" s="166" t="s">
        <v>3950</v>
      </c>
      <c r="AD2726" s="166">
        <f t="shared" si="87"/>
        <v>8</v>
      </c>
    </row>
    <row r="2727" spans="1:30" s="69" customFormat="1">
      <c r="A2727" s="160">
        <v>5</v>
      </c>
      <c r="B2727" s="163" t="s">
        <v>10880</v>
      </c>
      <c r="C2727" s="164" t="s">
        <v>16455</v>
      </c>
      <c r="D2727" s="165" t="s">
        <v>13248</v>
      </c>
      <c r="E2727" s="166"/>
      <c r="F2727" s="160" t="s">
        <v>10888</v>
      </c>
      <c r="G2727" s="163" t="str">
        <f>IFERROR(INDEX('BNM ISC'!$1:$1048576,MATCH('Master MGSIC list'!$F2727,'BNM ISC'!$B:$B,0),MATCH('Master MGSIC list'!G$2,'BNM ISC'!$1:$1,0)),"-")</f>
        <v>Other passenger land transport</v>
      </c>
      <c r="H2727" s="160" t="s">
        <v>2764</v>
      </c>
      <c r="I2727" s="160" t="s">
        <v>10846</v>
      </c>
      <c r="J2727" s="163" t="str">
        <f>IFERROR(INDEX(SSIC!$1:$1048576,MATCH('Master MGSIC list'!$I2727,SSIC!$B:$B,0),MATCH('Master MGSIC list'!J$2,SSIC!$1:$1,0)),"-")</f>
        <v>Inter-country bus services</v>
      </c>
      <c r="K2727" s="390" t="s">
        <v>2764</v>
      </c>
      <c r="L2727" s="160" t="s">
        <v>28356</v>
      </c>
      <c r="M2727" s="160" t="s">
        <v>2764</v>
      </c>
      <c r="N2727" s="160" t="s">
        <v>2764</v>
      </c>
      <c r="O2727" s="160" t="s">
        <v>28356</v>
      </c>
      <c r="P2727" s="404">
        <v>49321</v>
      </c>
      <c r="Q2727" s="163" t="str">
        <f>IFERROR(INDEX(PHIC!$1:$1048576,MATCH('Master MGSIC list'!$P2727,PHIC!$A:$A,0),MATCH('Master MGSIC list'!Q$2,PHIC!$1:$1,0)),"-")</f>
        <v>Jeepney and Asian Utility Vehicle (AUV) operation</v>
      </c>
      <c r="R2727" s="160" t="s">
        <v>10889</v>
      </c>
      <c r="S2727" s="403">
        <v>49321</v>
      </c>
      <c r="T2727" s="163" t="str">
        <f>IFERROR(INDEX(VN!$1:$1048576,MATCH('Master MGSIC list'!$S2727,VN!$C:$C,0),MATCH('Master MGSIC list'!T$2,VN!$1:$1,0)),"-")</f>
        <v>Passenger transport by provincial and inter- provincial cars</v>
      </c>
      <c r="U2727" s="404">
        <v>49321</v>
      </c>
      <c r="V2727" s="160" t="s">
        <v>2764</v>
      </c>
      <c r="W2727" s="160" t="s">
        <v>10879</v>
      </c>
      <c r="X2727" s="163" t="str">
        <f>IFERROR(INDEX(CN!$1:$1048576,MATCH('Master MGSIC list'!$W2727,CN!$A:$A,0),MATCH('Master MGSIC list'!X$2,CN!$1:$1,0)),"-")</f>
        <v>旅 游 客 运  Tourist  passenger transport</v>
      </c>
      <c r="Y2727" s="160" t="s">
        <v>2764</v>
      </c>
      <c r="Z2727" s="73">
        <v>49229</v>
      </c>
      <c r="AA2727" s="165" t="str">
        <f>IFERROR(INDEX(MSIC!$1:$1048576,MATCH($Z2727,MSIC!$A:$A,0),MATCH(AA$2,MSIC!$1:$1,0)),"-")</f>
        <v>Other passenger land transport n.e.c.</v>
      </c>
      <c r="AB2727" s="166"/>
      <c r="AC2727" s="166" t="s">
        <v>3950</v>
      </c>
      <c r="AD2727" s="166">
        <f t="shared" si="87"/>
        <v>8</v>
      </c>
    </row>
    <row r="2728" spans="1:30" s="69" customFormat="1">
      <c r="A2728" s="160">
        <v>5</v>
      </c>
      <c r="B2728" s="163" t="s">
        <v>10894</v>
      </c>
      <c r="C2728" s="164" t="s">
        <v>16456</v>
      </c>
      <c r="D2728" s="165" t="s">
        <v>29165</v>
      </c>
      <c r="E2728" s="166"/>
      <c r="F2728" s="160" t="s">
        <v>10888</v>
      </c>
      <c r="G2728" s="163" t="str">
        <f>IFERROR(INDEX('BNM ISC'!$1:$1048576,MATCH('Master MGSIC list'!$F2728,'BNM ISC'!$B:$B,0),MATCH('Master MGSIC list'!G$2,'BNM ISC'!$1:$1,0)),"-")</f>
        <v>Other passenger land transport</v>
      </c>
      <c r="H2728" s="160" t="s">
        <v>2764</v>
      </c>
      <c r="I2728" s="160" t="s">
        <v>26240</v>
      </c>
      <c r="J2728" s="163" t="str">
        <f>IFERROR(INDEX(SSIC!$1:$1048576,MATCH('Master MGSIC list'!$I2728,SSIC!$B:$B,0),MATCH('Master MGSIC list'!J$2,SSIC!$1:$1,0)),"-")</f>
        <v>Rental and leasing of cars with driver (excluding street-hail and ride-hail service providers)</v>
      </c>
      <c r="K2728" s="160" t="s">
        <v>26240</v>
      </c>
      <c r="L2728" s="160" t="s">
        <v>28354</v>
      </c>
      <c r="M2728" s="160" t="s">
        <v>2764</v>
      </c>
      <c r="N2728" s="160" t="s">
        <v>2764</v>
      </c>
      <c r="O2728" s="160" t="s">
        <v>2764</v>
      </c>
      <c r="P2728" s="404" t="s">
        <v>2764</v>
      </c>
      <c r="Q2728" s="163" t="str">
        <f>IFERROR(INDEX(PHIC!$1:$1048576,MATCH('Master MGSIC list'!$P2728,PHIC!$A:$A,0),MATCH('Master MGSIC list'!Q$2,PHIC!$1:$1,0)),"-")</f>
        <v>-</v>
      </c>
      <c r="R2728" s="160" t="s">
        <v>2764</v>
      </c>
      <c r="S2728" s="403">
        <v>49329</v>
      </c>
      <c r="T2728" s="163" t="str">
        <f>IFERROR(INDEX(VN!$1:$1048576,MATCH('Master MGSIC list'!$S2728,VN!$C:$C,0),MATCH('Master MGSIC list'!T$2,VN!$1:$1,0)),"-")</f>
        <v>Other passenger land transport n.e.c.</v>
      </c>
      <c r="U2728" s="404" t="s">
        <v>2764</v>
      </c>
      <c r="V2728" s="160" t="s">
        <v>2764</v>
      </c>
      <c r="W2728" s="160" t="s">
        <v>2764</v>
      </c>
      <c r="X2728" s="163" t="str">
        <f>IFERROR(INDEX(CN!$1:$1048576,MATCH('Master MGSIC list'!$W2728,CN!$A:$A,0),MATCH('Master MGSIC list'!X$2,CN!$1:$1,0)),"-")</f>
        <v>-</v>
      </c>
      <c r="Y2728" s="160" t="s">
        <v>2764</v>
      </c>
      <c r="Z2728" s="73">
        <v>49225</v>
      </c>
      <c r="AA2728" s="165" t="str">
        <f>IFERROR(INDEX(MSIC!$1:$1048576,MATCH($Z2728,MSIC!$A:$A,0),MATCH(AA$2,MSIC!$1:$1,0)),"-")</f>
        <v>Rental of cars with driver</v>
      </c>
      <c r="AB2728" s="166"/>
      <c r="AC2728" s="166" t="s">
        <v>3950</v>
      </c>
      <c r="AD2728" s="166">
        <f t="shared" si="87"/>
        <v>8</v>
      </c>
    </row>
    <row r="2729" spans="1:30" s="69" customFormat="1">
      <c r="A2729" s="160">
        <v>5</v>
      </c>
      <c r="B2729" s="163" t="s">
        <v>10896</v>
      </c>
      <c r="C2729" s="164" t="s">
        <v>16457</v>
      </c>
      <c r="D2729" s="165" t="s">
        <v>10816</v>
      </c>
      <c r="E2729" s="166"/>
      <c r="F2729" s="160" t="s">
        <v>10888</v>
      </c>
      <c r="G2729" s="163" t="str">
        <f>IFERROR(INDEX('BNM ISC'!$1:$1048576,MATCH('Master MGSIC list'!$F2729,'BNM ISC'!$B:$B,0),MATCH('Master MGSIC list'!G$2,'BNM ISC'!$1:$1,0)),"-")</f>
        <v>Other passenger land transport</v>
      </c>
      <c r="H2729" s="160" t="s">
        <v>2764</v>
      </c>
      <c r="I2729" s="160" t="s">
        <v>10836</v>
      </c>
      <c r="J2729" s="163" t="str">
        <f>IFERROR(INDEX(SSIC!$1:$1048576,MATCH('Master MGSIC list'!$I2729,SSIC!$B:$B,0),MATCH('Master MGSIC list'!J$2,SSIC!$1:$1,0)),"-")</f>
        <v>Aerial cableways (including cable car services)</v>
      </c>
      <c r="K2729" s="390" t="s">
        <v>10836</v>
      </c>
      <c r="L2729" s="160" t="s">
        <v>28356</v>
      </c>
      <c r="M2729" s="160" t="s">
        <v>2764</v>
      </c>
      <c r="N2729" s="160" t="s">
        <v>2764</v>
      </c>
      <c r="O2729" s="160" t="s">
        <v>2764</v>
      </c>
      <c r="P2729" s="404" t="s">
        <v>2764</v>
      </c>
      <c r="Q2729" s="163" t="str">
        <f>IFERROR(INDEX(PHIC!$1:$1048576,MATCH('Master MGSIC list'!$P2729,PHIC!$A:$A,0),MATCH('Master MGSIC list'!Q$2,PHIC!$1:$1,0)),"-")</f>
        <v>-</v>
      </c>
      <c r="R2729" s="160" t="s">
        <v>2764</v>
      </c>
      <c r="S2729" s="403">
        <v>49329</v>
      </c>
      <c r="T2729" s="163" t="str">
        <f>IFERROR(INDEX(VN!$1:$1048576,MATCH('Master MGSIC list'!$S2729,VN!$C:$C,0),MATCH('Master MGSIC list'!T$2,VN!$1:$1,0)),"-")</f>
        <v>Other passenger land transport n.e.c.</v>
      </c>
      <c r="U2729" s="404" t="s">
        <v>2764</v>
      </c>
      <c r="V2729" s="160" t="s">
        <v>2764</v>
      </c>
      <c r="W2729" s="160" t="s">
        <v>2764</v>
      </c>
      <c r="X2729" s="163" t="str">
        <f>IFERROR(INDEX(CN!$1:$1048576,MATCH('Master MGSIC list'!$W2729,CN!$A:$A,0),MATCH('Master MGSIC list'!X$2,CN!$1:$1,0)),"-")</f>
        <v>-</v>
      </c>
      <c r="Y2729" s="160" t="s">
        <v>2764</v>
      </c>
      <c r="Z2729" s="73">
        <v>49229</v>
      </c>
      <c r="AA2729" s="165" t="str">
        <f>IFERROR(INDEX(MSIC!$1:$1048576,MATCH($Z2729,MSIC!$A:$A,0),MATCH(AA$2,MSIC!$1:$1,0)),"-")</f>
        <v>Other passenger land transport n.e.c.</v>
      </c>
      <c r="AB2729" s="166"/>
      <c r="AC2729" s="166" t="s">
        <v>3950</v>
      </c>
      <c r="AD2729" s="166">
        <f t="shared" si="87"/>
        <v>8</v>
      </c>
    </row>
    <row r="2730" spans="1:30" s="69" customFormat="1">
      <c r="A2730" s="160">
        <v>5</v>
      </c>
      <c r="B2730" s="163" t="s">
        <v>10883</v>
      </c>
      <c r="C2730" s="164" t="s">
        <v>10884</v>
      </c>
      <c r="D2730" s="165" t="s">
        <v>10816</v>
      </c>
      <c r="E2730" s="166"/>
      <c r="F2730" s="160" t="s">
        <v>10888</v>
      </c>
      <c r="G2730" s="163" t="str">
        <f>IFERROR(INDEX('BNM ISC'!$1:$1048576,MATCH('Master MGSIC list'!$F2730,'BNM ISC'!$B:$B,0),MATCH('Master MGSIC list'!G$2,'BNM ISC'!$1:$1,0)),"-")</f>
        <v>Other passenger land transport</v>
      </c>
      <c r="H2730" s="160" t="s">
        <v>10888</v>
      </c>
      <c r="I2730" s="160" t="s">
        <v>10846</v>
      </c>
      <c r="J2730" s="163" t="str">
        <f>IFERROR(INDEX(SSIC!$1:$1048576,MATCH('Master MGSIC list'!$I2730,SSIC!$B:$B,0),MATCH('Master MGSIC list'!J$2,SSIC!$1:$1,0)),"-")</f>
        <v>Inter-country bus services</v>
      </c>
      <c r="K2730" s="390" t="s">
        <v>2764</v>
      </c>
      <c r="L2730" s="160" t="s">
        <v>28357</v>
      </c>
      <c r="M2730" s="160" t="s">
        <v>2764</v>
      </c>
      <c r="N2730" s="160" t="s">
        <v>10886</v>
      </c>
      <c r="O2730" s="160" t="s">
        <v>28357</v>
      </c>
      <c r="P2730" s="404">
        <v>49329</v>
      </c>
      <c r="Q2730" s="163" t="str">
        <f>IFERROR(INDEX(PHIC!$1:$1048576,MATCH('Master MGSIC list'!$P2730,PHIC!$A:$A,0),MATCH('Master MGSIC list'!Q$2,PHIC!$1:$1,0)),"-")</f>
        <v>Other land transport operation, n.e.c.</v>
      </c>
      <c r="R2730" s="160" t="s">
        <v>10891</v>
      </c>
      <c r="S2730" s="403">
        <v>49329</v>
      </c>
      <c r="T2730" s="163" t="str">
        <f>IFERROR(INDEX(VN!$1:$1048576,MATCH('Master MGSIC list'!$S2730,VN!$C:$C,0),MATCH('Master MGSIC list'!T$2,VN!$1:$1,0)),"-")</f>
        <v>Other passenger land transport n.e.c.</v>
      </c>
      <c r="U2730" s="404">
        <v>49329</v>
      </c>
      <c r="V2730" s="160" t="s">
        <v>2764</v>
      </c>
      <c r="W2730" s="160" t="s">
        <v>10882</v>
      </c>
      <c r="X2730" s="163" t="str">
        <f>IFERROR(INDEX(CN!$1:$1048576,MATCH('Master MGSIC list'!$W2730,CN!$A:$A,0),MATCH('Master MGSIC list'!X$2,CN!$1:$1,0)),"-")</f>
        <v>其他公路客运 other  passenger land transport</v>
      </c>
      <c r="Y2730" s="160" t="s">
        <v>2764</v>
      </c>
      <c r="Z2730" s="73">
        <v>49229</v>
      </c>
      <c r="AA2730" s="165" t="str">
        <f>IFERROR(INDEX(MSIC!$1:$1048576,MATCH($Z2730,MSIC!$A:$A,0),MATCH(AA$2,MSIC!$1:$1,0)),"-")</f>
        <v>Other passenger land transport n.e.c.</v>
      </c>
      <c r="AB2730" s="166"/>
      <c r="AC2730" s="166" t="s">
        <v>3950</v>
      </c>
      <c r="AD2730" s="166">
        <f t="shared" si="87"/>
        <v>8</v>
      </c>
    </row>
    <row r="2731" spans="1:30" s="69" customFormat="1">
      <c r="A2731" s="160">
        <v>4</v>
      </c>
      <c r="B2731" s="163" t="s">
        <v>15467</v>
      </c>
      <c r="C2731" s="164" t="s">
        <v>1845</v>
      </c>
      <c r="D2731" s="165" t="s">
        <v>2764</v>
      </c>
      <c r="E2731" s="166"/>
      <c r="F2731" s="160" t="s">
        <v>2764</v>
      </c>
      <c r="G2731" s="163" t="str">
        <f>IFERROR(INDEX('BNM ISC'!$1:$1048576,MATCH('Master MGSIC list'!$F2731,'BNM ISC'!$B:$B,0),MATCH('Master MGSIC list'!G$2,'BNM ISC'!$1:$1,0)),"-")</f>
        <v>-</v>
      </c>
      <c r="H2731" s="160" t="s">
        <v>2764</v>
      </c>
      <c r="I2731" s="160" t="s">
        <v>2764</v>
      </c>
      <c r="J2731" s="163" t="str">
        <f>IFERROR(INDEX(SSIC!$1:$1048576,MATCH('Master MGSIC list'!$I2731,SSIC!$B:$B,0),MATCH('Master MGSIC list'!J$2,SSIC!$1:$1,0)),"-")</f>
        <v>-</v>
      </c>
      <c r="K2731" s="390" t="s">
        <v>2764</v>
      </c>
      <c r="L2731" s="160" t="s">
        <v>2764</v>
      </c>
      <c r="M2731" s="160" t="s">
        <v>2764</v>
      </c>
      <c r="N2731" s="160" t="s">
        <v>2764</v>
      </c>
      <c r="O2731" s="160" t="s">
        <v>2764</v>
      </c>
      <c r="P2731" s="404" t="s">
        <v>2764</v>
      </c>
      <c r="Q2731" s="163" t="str">
        <f>IFERROR(INDEX(PHIC!$1:$1048576,MATCH('Master MGSIC list'!$P2731,PHIC!$A:$A,0),MATCH('Master MGSIC list'!Q$2,PHIC!$1:$1,0)),"-")</f>
        <v>-</v>
      </c>
      <c r="R2731" s="160" t="s">
        <v>2764</v>
      </c>
      <c r="S2731" s="403" t="s">
        <v>2764</v>
      </c>
      <c r="T2731" s="163" t="str">
        <f>IFERROR(INDEX(VN!$1:$1048576,MATCH('Master MGSIC list'!$S2731,VN!$C:$C,0),MATCH('Master MGSIC list'!T$2,VN!$1:$1,0)),"-")</f>
        <v>-</v>
      </c>
      <c r="U2731" s="404" t="s">
        <v>2764</v>
      </c>
      <c r="V2731" s="160" t="s">
        <v>2764</v>
      </c>
      <c r="W2731" s="160" t="s">
        <v>2764</v>
      </c>
      <c r="X2731" s="163" t="str">
        <f>IFERROR(INDEX(CN!$1:$1048576,MATCH('Master MGSIC list'!$W2731,CN!$A:$A,0),MATCH('Master MGSIC list'!X$2,CN!$1:$1,0)),"-")</f>
        <v>-</v>
      </c>
      <c r="Y2731" s="160" t="s">
        <v>2764</v>
      </c>
      <c r="Z2731" s="73" t="s">
        <v>2764</v>
      </c>
      <c r="AA2731" s="165" t="str">
        <f>IFERROR(INDEX(MSIC!$1:$1048576,MATCH($Z2731,MSIC!$A:$A,0),MATCH(AA$2,MSIC!$1:$1,0)),"-")</f>
        <v>-</v>
      </c>
      <c r="AB2731" s="166"/>
      <c r="AC2731" s="166" t="s">
        <v>22357</v>
      </c>
      <c r="AD2731" s="166">
        <f t="shared" si="87"/>
        <v>5</v>
      </c>
    </row>
    <row r="2732" spans="1:30" s="69" customFormat="1">
      <c r="A2732" s="160">
        <v>5</v>
      </c>
      <c r="B2732" s="163" t="s">
        <v>1846</v>
      </c>
      <c r="C2732" s="164" t="s">
        <v>1847</v>
      </c>
      <c r="D2732" s="165" t="s">
        <v>11385</v>
      </c>
      <c r="E2732" s="166"/>
      <c r="F2732" s="160">
        <v>49230</v>
      </c>
      <c r="G2732" s="163" t="str">
        <f>IFERROR(INDEX('BNM ISC'!$1:$1048576,MATCH('Master MGSIC list'!$F2732,'BNM ISC'!$B:$B,0),MATCH('Master MGSIC list'!G$2,'BNM ISC'!$1:$1,0)),"-")</f>
        <v>Freight transport by road</v>
      </c>
      <c r="H2732" s="160" t="s">
        <v>10903</v>
      </c>
      <c r="I2732" s="160" t="s">
        <v>10906</v>
      </c>
      <c r="J2732" s="163" t="str">
        <f>IFERROR(INDEX(SSIC!$1:$1048576,MATCH('Master MGSIC list'!$I2732,SSIC!$B:$B,0),MATCH('Master MGSIC list'!J$2,SSIC!$1:$1,0)),"-")</f>
        <v>Moving services</v>
      </c>
      <c r="K2732" s="390" t="s">
        <v>10906</v>
      </c>
      <c r="L2732" s="160" t="s">
        <v>28358</v>
      </c>
      <c r="M2732" s="160" t="s">
        <v>2764</v>
      </c>
      <c r="N2732" s="160" t="s">
        <v>2764</v>
      </c>
      <c r="O2732" s="160" t="s">
        <v>2764</v>
      </c>
      <c r="P2732" s="404">
        <v>49331</v>
      </c>
      <c r="Q2732" s="163" t="str">
        <f>IFERROR(INDEX(PHIC!$1:$1048576,MATCH('Master MGSIC list'!$P2732,PHIC!$A:$A,0),MATCH('Master MGSIC list'!Q$2,PHIC!$1:$1,0)),"-")</f>
        <v>Truck-for-hire operation (with driver)</v>
      </c>
      <c r="R2732" s="160" t="s">
        <v>10904</v>
      </c>
      <c r="S2732" s="403">
        <v>49339</v>
      </c>
      <c r="T2732" s="163" t="str">
        <f>IFERROR(INDEX(VN!$1:$1048576,MATCH('Master MGSIC list'!$S2732,VN!$C:$C,0),MATCH('Master MGSIC list'!T$2,VN!$1:$1,0)),"-")</f>
        <v>Other road freight transport</v>
      </c>
      <c r="U2732" s="404" t="s">
        <v>2764</v>
      </c>
      <c r="V2732" s="160" t="s">
        <v>10901</v>
      </c>
      <c r="W2732" s="160" t="s">
        <v>10937</v>
      </c>
      <c r="X2732" s="163" t="str">
        <f>IFERROR(INDEX(CN!$1:$1048576,MATCH('Master MGSIC list'!$W2732,CN!$A:$A,0),MATCH('Master MGSIC list'!X$2,CN!$1:$1,0)),"-")</f>
        <v>搬家运输moving transport</v>
      </c>
      <c r="Y2732" s="160" t="s">
        <v>2764</v>
      </c>
      <c r="Z2732" s="73">
        <v>49230</v>
      </c>
      <c r="AA2732" s="165" t="str">
        <f>IFERROR(INDEX(MSIC!$1:$1048576,MATCH($Z2732,MSIC!$A:$A,0),MATCH(AA$2,MSIC!$1:$1,0)),"-")</f>
        <v>Freight transport by road</v>
      </c>
      <c r="AB2732" s="166"/>
      <c r="AC2732" s="166" t="s">
        <v>3950</v>
      </c>
      <c r="AD2732" s="166">
        <f t="shared" si="87"/>
        <v>8</v>
      </c>
    </row>
    <row r="2733" spans="1:30" s="69" customFormat="1">
      <c r="A2733" s="160">
        <v>5</v>
      </c>
      <c r="B2733" s="163" t="s">
        <v>1848</v>
      </c>
      <c r="C2733" s="164" t="s">
        <v>1849</v>
      </c>
      <c r="D2733" s="165" t="s">
        <v>26479</v>
      </c>
      <c r="E2733" s="166"/>
      <c r="F2733" s="160">
        <v>49230</v>
      </c>
      <c r="G2733" s="163" t="str">
        <f>IFERROR(INDEX('BNM ISC'!$1:$1048576,MATCH('Master MGSIC list'!$F2733,'BNM ISC'!$B:$B,0),MATCH('Master MGSIC list'!G$2,'BNM ISC'!$1:$1,0)),"-")</f>
        <v>Freight transport by road</v>
      </c>
      <c r="H2733" s="160" t="s">
        <v>2764</v>
      </c>
      <c r="I2733" s="160" t="s">
        <v>10951</v>
      </c>
      <c r="J2733" s="163" t="str">
        <f>IFERROR(INDEX(SSIC!$1:$1048576,MATCH('Master MGSIC list'!$I2733,SSIC!$B:$B,0),MATCH('Master MGSIC list'!J$2,SSIC!$1:$1,0)),"-")</f>
        <v>Freight transport by road</v>
      </c>
      <c r="K2733" s="390" t="s">
        <v>2764</v>
      </c>
      <c r="L2733" s="160" t="s">
        <v>28359</v>
      </c>
      <c r="M2733" s="160" t="s">
        <v>2764</v>
      </c>
      <c r="N2733" s="160" t="s">
        <v>10908</v>
      </c>
      <c r="O2733" s="160" t="s">
        <v>28359</v>
      </c>
      <c r="P2733" s="404" t="s">
        <v>2764</v>
      </c>
      <c r="Q2733" s="163" t="str">
        <f>IFERROR(INDEX(PHIC!$1:$1048576,MATCH('Master MGSIC list'!$P2733,PHIC!$A:$A,0),MATCH('Master MGSIC list'!Q$2,PHIC!$1:$1,0)),"-")</f>
        <v>-</v>
      </c>
      <c r="R2733" s="160" t="s">
        <v>2764</v>
      </c>
      <c r="S2733" s="403">
        <v>49339</v>
      </c>
      <c r="T2733" s="163" t="str">
        <f>IFERROR(INDEX(VN!$1:$1048576,MATCH('Master MGSIC list'!$S2733,VN!$C:$C,0),MATCH('Master MGSIC list'!T$2,VN!$1:$1,0)),"-")</f>
        <v>Other road freight transport</v>
      </c>
      <c r="U2733" s="404" t="s">
        <v>2764</v>
      </c>
      <c r="V2733" s="160" t="s">
        <v>2764</v>
      </c>
      <c r="W2733" s="160" t="s">
        <v>2764</v>
      </c>
      <c r="X2733" s="163" t="str">
        <f>IFERROR(INDEX(CN!$1:$1048576,MATCH('Master MGSIC list'!$W2733,CN!$A:$A,0),MATCH('Master MGSIC list'!X$2,CN!$1:$1,0)),"-")</f>
        <v>-</v>
      </c>
      <c r="Y2733" s="160" t="s">
        <v>2764</v>
      </c>
      <c r="Z2733" s="73">
        <v>49230</v>
      </c>
      <c r="AA2733" s="165" t="str">
        <f>IFERROR(INDEX(MSIC!$1:$1048576,MATCH($Z2733,MSIC!$A:$A,0),MATCH(AA$2,MSIC!$1:$1,0)),"-")</f>
        <v>Freight transport by road</v>
      </c>
      <c r="AB2733" s="166"/>
      <c r="AC2733" s="166" t="s">
        <v>3950</v>
      </c>
      <c r="AD2733" s="166">
        <f t="shared" si="87"/>
        <v>8</v>
      </c>
    </row>
    <row r="2734" spans="1:30" s="69" customFormat="1">
      <c r="A2734" s="160">
        <v>5</v>
      </c>
      <c r="B2734" s="163" t="s">
        <v>1850</v>
      </c>
      <c r="C2734" s="164" t="s">
        <v>1851</v>
      </c>
      <c r="D2734" s="165" t="s">
        <v>3929</v>
      </c>
      <c r="E2734" s="166"/>
      <c r="F2734" s="160">
        <v>49230</v>
      </c>
      <c r="G2734" s="163" t="str">
        <f>IFERROR(INDEX('BNM ISC'!$1:$1048576,MATCH('Master MGSIC list'!$F2734,'BNM ISC'!$B:$B,0),MATCH('Master MGSIC list'!G$2,'BNM ISC'!$1:$1,0)),"-")</f>
        <v>Freight transport by road</v>
      </c>
      <c r="H2734" s="160" t="s">
        <v>2764</v>
      </c>
      <c r="I2734" s="160" t="s">
        <v>10951</v>
      </c>
      <c r="J2734" s="163" t="str">
        <f>IFERROR(INDEX(SSIC!$1:$1048576,MATCH('Master MGSIC list'!$I2734,SSIC!$B:$B,0),MATCH('Master MGSIC list'!J$2,SSIC!$1:$1,0)),"-")</f>
        <v>Freight transport by road</v>
      </c>
      <c r="K2734" s="390" t="s">
        <v>2764</v>
      </c>
      <c r="L2734" s="160" t="s">
        <v>28360</v>
      </c>
      <c r="M2734" s="160" t="s">
        <v>2764</v>
      </c>
      <c r="N2734" s="160" t="s">
        <v>10910</v>
      </c>
      <c r="O2734" s="160" t="s">
        <v>28360</v>
      </c>
      <c r="P2734" s="404" t="s">
        <v>2764</v>
      </c>
      <c r="Q2734" s="163" t="str">
        <f>IFERROR(INDEX(PHIC!$1:$1048576,MATCH('Master MGSIC list'!$P2734,PHIC!$A:$A,0),MATCH('Master MGSIC list'!Q$2,PHIC!$1:$1,0)),"-")</f>
        <v>-</v>
      </c>
      <c r="R2734" s="160" t="s">
        <v>2764</v>
      </c>
      <c r="S2734" s="403">
        <v>49339</v>
      </c>
      <c r="T2734" s="163" t="str">
        <f>IFERROR(INDEX(VN!$1:$1048576,MATCH('Master MGSIC list'!$S2734,VN!$C:$C,0),MATCH('Master MGSIC list'!T$2,VN!$1:$1,0)),"-")</f>
        <v>Other road freight transport</v>
      </c>
      <c r="U2734" s="404" t="s">
        <v>2764</v>
      </c>
      <c r="V2734" s="160" t="s">
        <v>2764</v>
      </c>
      <c r="W2734" s="160" t="s">
        <v>2764</v>
      </c>
      <c r="X2734" s="163" t="str">
        <f>IFERROR(INDEX(CN!$1:$1048576,MATCH('Master MGSIC list'!$W2734,CN!$A:$A,0),MATCH('Master MGSIC list'!X$2,CN!$1:$1,0)),"-")</f>
        <v>-</v>
      </c>
      <c r="Y2734" s="160" t="s">
        <v>2764</v>
      </c>
      <c r="Z2734" s="73">
        <v>49230</v>
      </c>
      <c r="AA2734" s="165" t="str">
        <f>IFERROR(INDEX(MSIC!$1:$1048576,MATCH($Z2734,MSIC!$A:$A,0),MATCH(AA$2,MSIC!$1:$1,0)),"-")</f>
        <v>Freight transport by road</v>
      </c>
      <c r="AB2734" s="166"/>
      <c r="AC2734" s="166" t="s">
        <v>3950</v>
      </c>
      <c r="AD2734" s="166">
        <f t="shared" si="87"/>
        <v>8</v>
      </c>
    </row>
    <row r="2735" spans="1:30" s="69" customFormat="1">
      <c r="A2735" s="160">
        <v>5</v>
      </c>
      <c r="B2735" s="163" t="s">
        <v>1852</v>
      </c>
      <c r="C2735" s="164" t="s">
        <v>1853</v>
      </c>
      <c r="D2735" s="165" t="s">
        <v>10965</v>
      </c>
      <c r="E2735" s="166"/>
      <c r="F2735" s="160">
        <v>49230</v>
      </c>
      <c r="G2735" s="163" t="str">
        <f>IFERROR(INDEX('BNM ISC'!$1:$1048576,MATCH('Master MGSIC list'!$F2735,'BNM ISC'!$B:$B,0),MATCH('Master MGSIC list'!G$2,'BNM ISC'!$1:$1,0)),"-")</f>
        <v>Freight transport by road</v>
      </c>
      <c r="H2735" s="160" t="s">
        <v>2764</v>
      </c>
      <c r="I2735" s="160" t="s">
        <v>10951</v>
      </c>
      <c r="J2735" s="163" t="str">
        <f>IFERROR(INDEX(SSIC!$1:$1048576,MATCH('Master MGSIC list'!$I2735,SSIC!$B:$B,0),MATCH('Master MGSIC list'!J$2,SSIC!$1:$1,0)),"-")</f>
        <v>Freight transport by road</v>
      </c>
      <c r="K2735" s="390" t="s">
        <v>2764</v>
      </c>
      <c r="L2735" s="160" t="s">
        <v>28361</v>
      </c>
      <c r="M2735" s="160" t="s">
        <v>2764</v>
      </c>
      <c r="N2735" s="160" t="s">
        <v>10912</v>
      </c>
      <c r="O2735" s="160" t="s">
        <v>28361</v>
      </c>
      <c r="P2735" s="404">
        <v>49333</v>
      </c>
      <c r="Q2735" s="163" t="str">
        <f>IFERROR(INDEX(PHIC!$1:$1048576,MATCH('Master MGSIC list'!$P2735,PHIC!$A:$A,0),MATCH('Master MGSIC list'!Q$2,PHIC!$1:$1,0)),"-")</f>
        <v>Tank truck delivery services</v>
      </c>
      <c r="R2735" s="160" t="s">
        <v>10914</v>
      </c>
      <c r="S2735" s="403">
        <v>49339</v>
      </c>
      <c r="T2735" s="163" t="str">
        <f>IFERROR(INDEX(VN!$1:$1048576,MATCH('Master MGSIC list'!$S2735,VN!$C:$C,0),MATCH('Master MGSIC list'!T$2,VN!$1:$1,0)),"-")</f>
        <v>Other road freight transport</v>
      </c>
      <c r="U2735" s="404" t="s">
        <v>2764</v>
      </c>
      <c r="V2735" s="160" t="s">
        <v>2764</v>
      </c>
      <c r="W2735" s="160" t="s">
        <v>2764</v>
      </c>
      <c r="X2735" s="163" t="str">
        <f>IFERROR(INDEX(CN!$1:$1048576,MATCH('Master MGSIC list'!$W2735,CN!$A:$A,0),MATCH('Master MGSIC list'!X$2,CN!$1:$1,0)),"-")</f>
        <v>-</v>
      </c>
      <c r="Y2735" s="160" t="s">
        <v>2764</v>
      </c>
      <c r="Z2735" s="73">
        <v>49230</v>
      </c>
      <c r="AA2735" s="165" t="str">
        <f>IFERROR(INDEX(MSIC!$1:$1048576,MATCH($Z2735,MSIC!$A:$A,0),MATCH(AA$2,MSIC!$1:$1,0)),"-")</f>
        <v>Freight transport by road</v>
      </c>
      <c r="AB2735" s="166"/>
      <c r="AC2735" s="166" t="s">
        <v>3950</v>
      </c>
      <c r="AD2735" s="166">
        <f t="shared" si="87"/>
        <v>8</v>
      </c>
    </row>
    <row r="2736" spans="1:30" s="69" customFormat="1">
      <c r="A2736" s="160">
        <v>5</v>
      </c>
      <c r="B2736" s="163" t="s">
        <v>10920</v>
      </c>
      <c r="C2736" s="164" t="s">
        <v>16458</v>
      </c>
      <c r="D2736" s="165" t="s">
        <v>10899</v>
      </c>
      <c r="E2736" s="166"/>
      <c r="F2736" s="160">
        <v>49230</v>
      </c>
      <c r="G2736" s="163" t="str">
        <f>IFERROR(INDEX('BNM ISC'!$1:$1048576,MATCH('Master MGSIC list'!$F2736,'BNM ISC'!$B:$B,0),MATCH('Master MGSIC list'!G$2,'BNM ISC'!$1:$1,0)),"-")</f>
        <v>Freight transport by road</v>
      </c>
      <c r="H2736" s="160" t="s">
        <v>2764</v>
      </c>
      <c r="I2736" s="160" t="s">
        <v>10951</v>
      </c>
      <c r="J2736" s="163" t="str">
        <f>IFERROR(INDEX(SSIC!$1:$1048576,MATCH('Master MGSIC list'!$I2736,SSIC!$B:$B,0),MATCH('Master MGSIC list'!J$2,SSIC!$1:$1,0)),"-")</f>
        <v>Freight transport by road</v>
      </c>
      <c r="K2736" s="390" t="s">
        <v>2764</v>
      </c>
      <c r="L2736" s="160" t="s">
        <v>28362</v>
      </c>
      <c r="M2736" s="160" t="s">
        <v>2764</v>
      </c>
      <c r="N2736" s="160" t="s">
        <v>2764</v>
      </c>
      <c r="O2736" s="160" t="s">
        <v>2764</v>
      </c>
      <c r="P2736" s="404" t="s">
        <v>2764</v>
      </c>
      <c r="Q2736" s="163" t="str">
        <f>IFERROR(INDEX(PHIC!$1:$1048576,MATCH('Master MGSIC list'!$P2736,PHIC!$A:$A,0),MATCH('Master MGSIC list'!Q$2,PHIC!$1:$1,0)),"-")</f>
        <v>-</v>
      </c>
      <c r="R2736" s="160" t="s">
        <v>2764</v>
      </c>
      <c r="S2736" s="403">
        <v>49339</v>
      </c>
      <c r="T2736" s="163" t="str">
        <f>IFERROR(INDEX(VN!$1:$1048576,MATCH('Master MGSIC list'!$S2736,VN!$C:$C,0),MATCH('Master MGSIC list'!T$2,VN!$1:$1,0)),"-")</f>
        <v>Other road freight transport</v>
      </c>
      <c r="U2736" s="404" t="s">
        <v>2764</v>
      </c>
      <c r="V2736" s="160" t="s">
        <v>2764</v>
      </c>
      <c r="W2736" s="160" t="s">
        <v>10919</v>
      </c>
      <c r="X2736" s="163" t="str">
        <f>IFERROR(INDEX(CN!$1:$1048576,MATCH('Master MGSIC list'!$W2736,CN!$A:$A,0),MATCH('Master MGSIC list'!X$2,CN!$1:$1,0)),"-")</f>
        <v>冷藏车道路运输 refrigerator  car transport by road</v>
      </c>
      <c r="Y2736" s="160" t="s">
        <v>2764</v>
      </c>
      <c r="Z2736" s="73">
        <v>49230</v>
      </c>
      <c r="AA2736" s="165" t="str">
        <f>IFERROR(INDEX(MSIC!$1:$1048576,MATCH($Z2736,MSIC!$A:$A,0),MATCH(AA$2,MSIC!$1:$1,0)),"-")</f>
        <v>Freight transport by road</v>
      </c>
      <c r="AB2736" s="166"/>
      <c r="AC2736" s="166" t="s">
        <v>3950</v>
      </c>
      <c r="AD2736" s="166">
        <f t="shared" si="87"/>
        <v>8</v>
      </c>
    </row>
    <row r="2737" spans="1:30" s="69" customFormat="1">
      <c r="A2737" s="160">
        <v>5</v>
      </c>
      <c r="B2737" s="163" t="s">
        <v>10926</v>
      </c>
      <c r="C2737" s="164" t="s">
        <v>16459</v>
      </c>
      <c r="D2737" s="165" t="s">
        <v>10899</v>
      </c>
      <c r="E2737" s="166"/>
      <c r="F2737" s="160">
        <v>49230</v>
      </c>
      <c r="G2737" s="163" t="str">
        <f>IFERROR(INDEX('BNM ISC'!$1:$1048576,MATCH('Master MGSIC list'!$F2737,'BNM ISC'!$B:$B,0),MATCH('Master MGSIC list'!G$2,'BNM ISC'!$1:$1,0)),"-")</f>
        <v>Freight transport by road</v>
      </c>
      <c r="H2737" s="160" t="s">
        <v>2764</v>
      </c>
      <c r="I2737" s="160" t="s">
        <v>10951</v>
      </c>
      <c r="J2737" s="163" t="str">
        <f>IFERROR(INDEX(SSIC!$1:$1048576,MATCH('Master MGSIC list'!$I2737,SSIC!$B:$B,0),MATCH('Master MGSIC list'!J$2,SSIC!$1:$1,0)),"-")</f>
        <v>Freight transport by road</v>
      </c>
      <c r="K2737" s="390" t="s">
        <v>2764</v>
      </c>
      <c r="L2737" s="160" t="s">
        <v>28362</v>
      </c>
      <c r="M2737" s="160" t="s">
        <v>2764</v>
      </c>
      <c r="N2737" s="160" t="s">
        <v>2764</v>
      </c>
      <c r="O2737" s="160" t="s">
        <v>2764</v>
      </c>
      <c r="P2737" s="404">
        <v>49332</v>
      </c>
      <c r="Q2737" s="163" t="str">
        <f>IFERROR(INDEX(PHIC!$1:$1048576,MATCH('Master MGSIC list'!$P2737,PHIC!$A:$A,0),MATCH('Master MGSIC list'!Q$2,PHIC!$1:$1,0)),"-")</f>
        <v>Freight truck operation</v>
      </c>
      <c r="R2737" s="160" t="s">
        <v>10947</v>
      </c>
      <c r="S2737" s="403">
        <v>49339</v>
      </c>
      <c r="T2737" s="163" t="str">
        <f>IFERROR(INDEX(VN!$1:$1048576,MATCH('Master MGSIC list'!$S2737,VN!$C:$C,0),MATCH('Master MGSIC list'!T$2,VN!$1:$1,0)),"-")</f>
        <v>Other road freight transport</v>
      </c>
      <c r="U2737" s="404" t="s">
        <v>2764</v>
      </c>
      <c r="V2737" s="160" t="s">
        <v>2764</v>
      </c>
      <c r="W2737" s="160" t="s">
        <v>10925</v>
      </c>
      <c r="X2737" s="163" t="str">
        <f>IFERROR(INDEX(CN!$1:$1048576,MATCH('Master MGSIC list'!$W2737,CN!$A:$A,0),MATCH('Master MGSIC list'!X$2,CN!$1:$1,0)),"-")</f>
        <v>大型货物道路运输 bulky  goods transport by road</v>
      </c>
      <c r="Y2737" s="160" t="s">
        <v>2764</v>
      </c>
      <c r="Z2737" s="73">
        <v>49230</v>
      </c>
      <c r="AA2737" s="165" t="str">
        <f>IFERROR(INDEX(MSIC!$1:$1048576,MATCH($Z2737,MSIC!$A:$A,0),MATCH(AA$2,MSIC!$1:$1,0)),"-")</f>
        <v>Freight transport by road</v>
      </c>
      <c r="AB2737" s="166"/>
      <c r="AC2737" s="166" t="s">
        <v>3950</v>
      </c>
      <c r="AD2737" s="166">
        <f t="shared" si="87"/>
        <v>8</v>
      </c>
    </row>
    <row r="2738" spans="1:30" s="69" customFormat="1">
      <c r="A2738" s="160">
        <v>5</v>
      </c>
      <c r="B2738" s="163" t="s">
        <v>10945</v>
      </c>
      <c r="C2738" s="164" t="s">
        <v>29167</v>
      </c>
      <c r="D2738" s="165" t="s">
        <v>10899</v>
      </c>
      <c r="E2738" s="166"/>
      <c r="F2738" s="160">
        <v>49230</v>
      </c>
      <c r="G2738" s="163" t="str">
        <f>IFERROR(INDEX('BNM ISC'!$1:$1048576,MATCH('Master MGSIC list'!$F2738,'BNM ISC'!$B:$B,0),MATCH('Master MGSIC list'!G$2,'BNM ISC'!$1:$1,0)),"-")</f>
        <v>Freight transport by road</v>
      </c>
      <c r="H2738" s="160" t="s">
        <v>2764</v>
      </c>
      <c r="I2738" s="160" t="s">
        <v>26244</v>
      </c>
      <c r="J2738" s="163" t="str">
        <f>IFERROR(INDEX(SSIC!$1:$1048576,MATCH('Master MGSIC list'!$I2738,SSIC!$B:$B,0),MATCH('Master MGSIC list'!J$2,SSIC!$1:$1,0)),"-")</f>
        <v>Rental and leasing of freight land transport vehicle (e.g. lorries and trucks) with driver</v>
      </c>
      <c r="K2738" s="390" t="s">
        <v>26244</v>
      </c>
      <c r="L2738" s="160" t="s">
        <v>28358</v>
      </c>
      <c r="M2738" s="160" t="s">
        <v>2764</v>
      </c>
      <c r="N2738" s="160" t="s">
        <v>10944</v>
      </c>
      <c r="O2738" s="160" t="s">
        <v>28358</v>
      </c>
      <c r="P2738" s="404" t="s">
        <v>2764</v>
      </c>
      <c r="Q2738" s="163" t="str">
        <f>IFERROR(INDEX(PHIC!$1:$1048576,MATCH('Master MGSIC list'!$P2738,PHIC!$A:$A,0),MATCH('Master MGSIC list'!Q$2,PHIC!$1:$1,0)),"-")</f>
        <v>-</v>
      </c>
      <c r="R2738" s="160" t="s">
        <v>2764</v>
      </c>
      <c r="S2738" s="403">
        <v>49339</v>
      </c>
      <c r="T2738" s="163" t="str">
        <f>IFERROR(INDEX(VN!$1:$1048576,MATCH('Master MGSIC list'!$S2738,VN!$C:$C,0),MATCH('Master MGSIC list'!T$2,VN!$1:$1,0)),"-")</f>
        <v>Other road freight transport</v>
      </c>
      <c r="U2738" s="404" t="s">
        <v>2764</v>
      </c>
      <c r="V2738" s="160" t="s">
        <v>2764</v>
      </c>
      <c r="W2738" s="160" t="s">
        <v>2764</v>
      </c>
      <c r="X2738" s="163" t="str">
        <f>IFERROR(INDEX(CN!$1:$1048576,MATCH('Master MGSIC list'!$W2738,CN!$A:$A,0),MATCH('Master MGSIC list'!X$2,CN!$1:$1,0)),"-")</f>
        <v>-</v>
      </c>
      <c r="Y2738" s="160" t="s">
        <v>2764</v>
      </c>
      <c r="Z2738" s="73">
        <v>49230</v>
      </c>
      <c r="AA2738" s="165" t="str">
        <f>IFERROR(INDEX(MSIC!$1:$1048576,MATCH($Z2738,MSIC!$A:$A,0),MATCH(AA$2,MSIC!$1:$1,0)),"-")</f>
        <v>Freight transport by road</v>
      </c>
      <c r="AB2738" s="166"/>
      <c r="AC2738" s="166" t="s">
        <v>3950</v>
      </c>
      <c r="AD2738" s="166">
        <f t="shared" si="87"/>
        <v>8</v>
      </c>
    </row>
    <row r="2739" spans="1:30" s="69" customFormat="1">
      <c r="A2739" s="160">
        <v>5</v>
      </c>
      <c r="B2739" s="163" t="s">
        <v>10923</v>
      </c>
      <c r="C2739" s="164" t="s">
        <v>16460</v>
      </c>
      <c r="D2739" s="165" t="s">
        <v>10899</v>
      </c>
      <c r="E2739" s="166"/>
      <c r="F2739" s="160">
        <v>49230</v>
      </c>
      <c r="G2739" s="163" t="str">
        <f>IFERROR(INDEX('BNM ISC'!$1:$1048576,MATCH('Master MGSIC list'!$F2739,'BNM ISC'!$B:$B,0),MATCH('Master MGSIC list'!G$2,'BNM ISC'!$1:$1,0)),"-")</f>
        <v>Freight transport by road</v>
      </c>
      <c r="H2739" s="160" t="s">
        <v>2764</v>
      </c>
      <c r="I2739" s="160" t="s">
        <v>10951</v>
      </c>
      <c r="J2739" s="163" t="str">
        <f>IFERROR(INDEX(SSIC!$1:$1048576,MATCH('Master MGSIC list'!$I2739,SSIC!$B:$B,0),MATCH('Master MGSIC list'!J$2,SSIC!$1:$1,0)),"-")</f>
        <v>Freight transport by road</v>
      </c>
      <c r="K2739" s="390" t="s">
        <v>2764</v>
      </c>
      <c r="L2739" s="160" t="s">
        <v>28362</v>
      </c>
      <c r="M2739" s="160" t="s">
        <v>2764</v>
      </c>
      <c r="N2739" s="160" t="s">
        <v>2764</v>
      </c>
      <c r="O2739" s="160" t="s">
        <v>2764</v>
      </c>
      <c r="P2739" s="404" t="s">
        <v>2764</v>
      </c>
      <c r="Q2739" s="163" t="str">
        <f>IFERROR(INDEX(PHIC!$1:$1048576,MATCH('Master MGSIC list'!$P2739,PHIC!$A:$A,0),MATCH('Master MGSIC list'!Q$2,PHIC!$1:$1,0)),"-")</f>
        <v>-</v>
      </c>
      <c r="R2739" s="160" t="s">
        <v>2764</v>
      </c>
      <c r="S2739" s="403">
        <v>49339</v>
      </c>
      <c r="T2739" s="163" t="str">
        <f>IFERROR(INDEX(VN!$1:$1048576,MATCH('Master MGSIC list'!$S2739,VN!$C:$C,0),MATCH('Master MGSIC list'!T$2,VN!$1:$1,0)),"-")</f>
        <v>Other road freight transport</v>
      </c>
      <c r="U2739" s="404" t="s">
        <v>2764</v>
      </c>
      <c r="V2739" s="160" t="s">
        <v>2764</v>
      </c>
      <c r="W2739" s="160" t="s">
        <v>10922</v>
      </c>
      <c r="X2739" s="163" t="str">
        <f>IFERROR(INDEX(CN!$1:$1048576,MATCH('Master MGSIC list'!$W2739,CN!$A:$A,0),MATCH('Master MGSIC list'!X$2,CN!$1:$1,0)),"-")</f>
        <v>集 装 箱 道 路 运 输  container transport by road</v>
      </c>
      <c r="Y2739" s="160" t="s">
        <v>2764</v>
      </c>
      <c r="Z2739" s="73">
        <v>49230</v>
      </c>
      <c r="AA2739" s="165" t="str">
        <f>IFERROR(INDEX(MSIC!$1:$1048576,MATCH($Z2739,MSIC!$A:$A,0),MATCH(AA$2,MSIC!$1:$1,0)),"-")</f>
        <v>Freight transport by road</v>
      </c>
      <c r="AB2739" s="166"/>
      <c r="AC2739" s="166" t="s">
        <v>3950</v>
      </c>
      <c r="AD2739" s="166">
        <f t="shared" si="87"/>
        <v>8</v>
      </c>
    </row>
    <row r="2740" spans="1:30" s="69" customFormat="1">
      <c r="A2740" s="160">
        <v>5</v>
      </c>
      <c r="B2740" s="163" t="s">
        <v>10929</v>
      </c>
      <c r="C2740" s="164" t="s">
        <v>16461</v>
      </c>
      <c r="D2740" s="165" t="s">
        <v>10899</v>
      </c>
      <c r="E2740" s="166"/>
      <c r="F2740" s="160">
        <v>49230</v>
      </c>
      <c r="G2740" s="163" t="str">
        <f>IFERROR(INDEX('BNM ISC'!$1:$1048576,MATCH('Master MGSIC list'!$F2740,'BNM ISC'!$B:$B,0),MATCH('Master MGSIC list'!G$2,'BNM ISC'!$1:$1,0)),"-")</f>
        <v>Freight transport by road</v>
      </c>
      <c r="H2740" s="160" t="s">
        <v>2764</v>
      </c>
      <c r="I2740" s="160" t="s">
        <v>10951</v>
      </c>
      <c r="J2740" s="163" t="str">
        <f>IFERROR(INDEX(SSIC!$1:$1048576,MATCH('Master MGSIC list'!$I2740,SSIC!$B:$B,0),MATCH('Master MGSIC list'!J$2,SSIC!$1:$1,0)),"-")</f>
        <v>Freight transport by road</v>
      </c>
      <c r="K2740" s="390" t="s">
        <v>2764</v>
      </c>
      <c r="L2740" s="160" t="s">
        <v>28362</v>
      </c>
      <c r="M2740" s="160" t="s">
        <v>2764</v>
      </c>
      <c r="N2740" s="160" t="s">
        <v>2764</v>
      </c>
      <c r="O2740" s="160" t="s">
        <v>2764</v>
      </c>
      <c r="P2740" s="404" t="s">
        <v>2764</v>
      </c>
      <c r="Q2740" s="163" t="str">
        <f>IFERROR(INDEX(PHIC!$1:$1048576,MATCH('Master MGSIC list'!$P2740,PHIC!$A:$A,0),MATCH('Master MGSIC list'!Q$2,PHIC!$1:$1,0)),"-")</f>
        <v>-</v>
      </c>
      <c r="R2740" s="160" t="s">
        <v>2764</v>
      </c>
      <c r="S2740" s="403">
        <v>49339</v>
      </c>
      <c r="T2740" s="163" t="str">
        <f>IFERROR(INDEX(VN!$1:$1048576,MATCH('Master MGSIC list'!$S2740,VN!$C:$C,0),MATCH('Master MGSIC list'!T$2,VN!$1:$1,0)),"-")</f>
        <v>Other road freight transport</v>
      </c>
      <c r="U2740" s="404" t="s">
        <v>2764</v>
      </c>
      <c r="V2740" s="160" t="s">
        <v>2764</v>
      </c>
      <c r="W2740" s="160" t="s">
        <v>10928</v>
      </c>
      <c r="X2740" s="163" t="str">
        <f>IFERROR(INDEX(CN!$1:$1048576,MATCH('Master MGSIC list'!$W2740,CN!$A:$A,0),MATCH('Master MGSIC list'!X$2,CN!$1:$1,0)),"-")</f>
        <v>危险货物道路运输dangerous goods transport by road</v>
      </c>
      <c r="Y2740" s="160" t="s">
        <v>2764</v>
      </c>
      <c r="Z2740" s="73">
        <v>49230</v>
      </c>
      <c r="AA2740" s="165" t="str">
        <f>IFERROR(INDEX(MSIC!$1:$1048576,MATCH($Z2740,MSIC!$A:$A,0),MATCH(AA$2,MSIC!$1:$1,0)),"-")</f>
        <v>Freight transport by road</v>
      </c>
      <c r="AB2740" s="166"/>
      <c r="AC2740" s="166" t="s">
        <v>3950</v>
      </c>
      <c r="AD2740" s="166">
        <f t="shared" si="87"/>
        <v>8</v>
      </c>
    </row>
    <row r="2741" spans="1:30" s="69" customFormat="1">
      <c r="A2741" s="160">
        <v>5</v>
      </c>
      <c r="B2741" s="163" t="s">
        <v>10932</v>
      </c>
      <c r="C2741" s="164" t="s">
        <v>16462</v>
      </c>
      <c r="D2741" s="165" t="s">
        <v>11414</v>
      </c>
      <c r="E2741" s="166"/>
      <c r="F2741" s="160" t="s">
        <v>11421</v>
      </c>
      <c r="G2741" s="163" t="str">
        <f>IFERROR(INDEX('BNM ISC'!$1:$1048576,MATCH('Master MGSIC list'!$F2741,'BNM ISC'!$B:$B,0),MATCH('Master MGSIC list'!G$2,'BNM ISC'!$1:$1,0)),"-")</f>
        <v>Postal and courier activities</v>
      </c>
      <c r="H2741" s="160" t="s">
        <v>2764</v>
      </c>
      <c r="I2741" s="160" t="s">
        <v>10951</v>
      </c>
      <c r="J2741" s="163" t="str">
        <f>IFERROR(INDEX(SSIC!$1:$1048576,MATCH('Master MGSIC list'!$I2741,SSIC!$B:$B,0),MATCH('Master MGSIC list'!J$2,SSIC!$1:$1,0)),"-")</f>
        <v>Freight transport by road</v>
      </c>
      <c r="K2741" s="390" t="s">
        <v>2764</v>
      </c>
      <c r="L2741" s="160" t="s">
        <v>28362</v>
      </c>
      <c r="M2741" s="160" t="s">
        <v>2764</v>
      </c>
      <c r="N2741" s="160" t="s">
        <v>2764</v>
      </c>
      <c r="O2741" s="160" t="s">
        <v>2764</v>
      </c>
      <c r="P2741" s="404" t="s">
        <v>2764</v>
      </c>
      <c r="Q2741" s="163" t="str">
        <f>IFERROR(INDEX(PHIC!$1:$1048576,MATCH('Master MGSIC list'!$P2741,PHIC!$A:$A,0),MATCH('Master MGSIC list'!Q$2,PHIC!$1:$1,0)),"-")</f>
        <v>-</v>
      </c>
      <c r="R2741" s="160" t="s">
        <v>2764</v>
      </c>
      <c r="S2741" s="403">
        <v>49339</v>
      </c>
      <c r="T2741" s="163" t="str">
        <f>IFERROR(INDEX(VN!$1:$1048576,MATCH('Master MGSIC list'!$S2741,VN!$C:$C,0),MATCH('Master MGSIC list'!T$2,VN!$1:$1,0)),"-")</f>
        <v>Other road freight transport</v>
      </c>
      <c r="U2741" s="404" t="s">
        <v>2764</v>
      </c>
      <c r="V2741" s="160" t="s">
        <v>2764</v>
      </c>
      <c r="W2741" s="160" t="s">
        <v>10931</v>
      </c>
      <c r="X2741" s="163" t="str">
        <f>IFERROR(INDEX(CN!$1:$1048576,MATCH('Master MGSIC list'!$W2741,CN!$A:$A,0),MATCH('Master MGSIC list'!X$2,CN!$1:$1,0)),"-")</f>
        <v>邮件包裹道路运输 Mail  parcels transport by road</v>
      </c>
      <c r="Y2741" s="160" t="s">
        <v>2764</v>
      </c>
      <c r="Z2741" s="73">
        <v>49230</v>
      </c>
      <c r="AA2741" s="165" t="str">
        <f>IFERROR(INDEX(MSIC!$1:$1048576,MATCH($Z2741,MSIC!$A:$A,0),MATCH(AA$2,MSIC!$1:$1,0)),"-")</f>
        <v>Freight transport by road</v>
      </c>
      <c r="AB2741" s="166"/>
      <c r="AC2741" s="166" t="s">
        <v>3950</v>
      </c>
      <c r="AD2741" s="166">
        <f t="shared" si="87"/>
        <v>8</v>
      </c>
    </row>
    <row r="2742" spans="1:30" s="69" customFormat="1">
      <c r="A2742" s="160">
        <v>5</v>
      </c>
      <c r="B2742" s="163" t="s">
        <v>10935</v>
      </c>
      <c r="C2742" s="164" t="s">
        <v>16463</v>
      </c>
      <c r="D2742" s="165" t="s">
        <v>11414</v>
      </c>
      <c r="E2742" s="166"/>
      <c r="F2742" s="160">
        <v>49230</v>
      </c>
      <c r="G2742" s="163" t="str">
        <f>IFERROR(INDEX('BNM ISC'!$1:$1048576,MATCH('Master MGSIC list'!$F2742,'BNM ISC'!$B:$B,0),MATCH('Master MGSIC list'!G$2,'BNM ISC'!$1:$1,0)),"-")</f>
        <v>Freight transport by road</v>
      </c>
      <c r="H2742" s="160" t="s">
        <v>2764</v>
      </c>
      <c r="I2742" s="160" t="s">
        <v>10951</v>
      </c>
      <c r="J2742" s="163" t="str">
        <f>IFERROR(INDEX(SSIC!$1:$1048576,MATCH('Master MGSIC list'!$I2742,SSIC!$B:$B,0),MATCH('Master MGSIC list'!J$2,SSIC!$1:$1,0)),"-")</f>
        <v>Freight transport by road</v>
      </c>
      <c r="K2742" s="390" t="s">
        <v>2764</v>
      </c>
      <c r="L2742" s="160" t="s">
        <v>28362</v>
      </c>
      <c r="M2742" s="160" t="s">
        <v>2764</v>
      </c>
      <c r="N2742" s="160" t="s">
        <v>2764</v>
      </c>
      <c r="O2742" s="160" t="s">
        <v>2764</v>
      </c>
      <c r="P2742" s="404" t="s">
        <v>2764</v>
      </c>
      <c r="Q2742" s="163" t="str">
        <f>IFERROR(INDEX(PHIC!$1:$1048576,MATCH('Master MGSIC list'!$P2742,PHIC!$A:$A,0),MATCH('Master MGSIC list'!Q$2,PHIC!$1:$1,0)),"-")</f>
        <v>-</v>
      </c>
      <c r="R2742" s="160" t="s">
        <v>2764</v>
      </c>
      <c r="S2742" s="403">
        <v>49339</v>
      </c>
      <c r="T2742" s="163" t="str">
        <f>IFERROR(INDEX(VN!$1:$1048576,MATCH('Master MGSIC list'!$S2742,VN!$C:$C,0),MATCH('Master MGSIC list'!T$2,VN!$1:$1,0)),"-")</f>
        <v>Other road freight transport</v>
      </c>
      <c r="U2742" s="404" t="s">
        <v>2764</v>
      </c>
      <c r="V2742" s="160" t="s">
        <v>2764</v>
      </c>
      <c r="W2742" s="160" t="s">
        <v>10934</v>
      </c>
      <c r="X2742" s="163" t="str">
        <f>IFERROR(INDEX(CN!$1:$1048576,MATCH('Master MGSIC list'!$W2742,CN!$A:$A,0),MATCH('Master MGSIC list'!X$2,CN!$1:$1,0)),"-")</f>
        <v>城市配送</v>
      </c>
      <c r="Y2742" s="160" t="s">
        <v>2764</v>
      </c>
      <c r="Z2742" s="73">
        <v>49230</v>
      </c>
      <c r="AA2742" s="165" t="str">
        <f>IFERROR(INDEX(MSIC!$1:$1048576,MATCH($Z2742,MSIC!$A:$A,0),MATCH(AA$2,MSIC!$1:$1,0)),"-")</f>
        <v>Freight transport by road</v>
      </c>
      <c r="AB2742" s="166"/>
      <c r="AC2742" s="166" t="s">
        <v>3950</v>
      </c>
      <c r="AD2742" s="166">
        <f t="shared" si="87"/>
        <v>8</v>
      </c>
    </row>
    <row r="2743" spans="1:30" s="69" customFormat="1">
      <c r="A2743" s="160">
        <v>5</v>
      </c>
      <c r="B2743" s="163" t="s">
        <v>1854</v>
      </c>
      <c r="C2743" s="164" t="s">
        <v>1855</v>
      </c>
      <c r="D2743" s="165" t="s">
        <v>10899</v>
      </c>
      <c r="E2743" s="166"/>
      <c r="F2743" s="160">
        <v>49230</v>
      </c>
      <c r="G2743" s="163" t="str">
        <f>IFERROR(INDEX('BNM ISC'!$1:$1048576,MATCH('Master MGSIC list'!$F2743,'BNM ISC'!$B:$B,0),MATCH('Master MGSIC list'!G$2,'BNM ISC'!$1:$1,0)),"-")</f>
        <v>Freight transport by road</v>
      </c>
      <c r="H2743" s="160" t="s">
        <v>2764</v>
      </c>
      <c r="I2743" s="160" t="s">
        <v>10951</v>
      </c>
      <c r="J2743" s="163" t="str">
        <f>IFERROR(INDEX(SSIC!$1:$1048576,MATCH('Master MGSIC list'!$I2743,SSIC!$B:$B,0),MATCH('Master MGSIC list'!J$2,SSIC!$1:$1,0)),"-")</f>
        <v>Freight transport by road</v>
      </c>
      <c r="K2743" s="390" t="s">
        <v>10951</v>
      </c>
      <c r="L2743" s="160" t="s">
        <v>28362</v>
      </c>
      <c r="M2743" s="160" t="s">
        <v>2764</v>
      </c>
      <c r="N2743" s="160" t="s">
        <v>10942</v>
      </c>
      <c r="O2743" s="160" t="s">
        <v>28362</v>
      </c>
      <c r="P2743" s="404">
        <v>49339</v>
      </c>
      <c r="Q2743" s="163" t="str">
        <f>IFERROR(INDEX(PHIC!$1:$1048576,MATCH('Master MGSIC list'!$P2743,PHIC!$A:$A,0),MATCH('Master MGSIC list'!Q$2,PHIC!$1:$1,0)),"-")</f>
        <v>Freight transport operation, by road, n.e.c.</v>
      </c>
      <c r="R2743" s="160" t="s">
        <v>10949</v>
      </c>
      <c r="S2743" s="403" t="e">
        <v>#N/A</v>
      </c>
      <c r="T2743" s="163" t="str">
        <f>IFERROR(INDEX(VN!$1:$1048576,MATCH('Master MGSIC list'!$S2743,VN!$C:$C,0),MATCH('Master MGSIC list'!T$2,VN!$1:$1,0)),"-")</f>
        <v>-</v>
      </c>
      <c r="U2743" s="404" t="s">
        <v>2764</v>
      </c>
      <c r="V2743" s="160" t="s">
        <v>2764</v>
      </c>
      <c r="W2743" s="160" t="s">
        <v>2764</v>
      </c>
      <c r="X2743" s="163" t="str">
        <f>IFERROR(INDEX(CN!$1:$1048576,MATCH('Master MGSIC list'!$W2743,CN!$A:$A,0),MATCH('Master MGSIC list'!X$2,CN!$1:$1,0)),"-")</f>
        <v>-</v>
      </c>
      <c r="Y2743" s="160" t="s">
        <v>2764</v>
      </c>
      <c r="Z2743" s="73">
        <v>49230</v>
      </c>
      <c r="AA2743" s="165" t="str">
        <f>IFERROR(INDEX(MSIC!$1:$1048576,MATCH($Z2743,MSIC!$A:$A,0),MATCH(AA$2,MSIC!$1:$1,0)),"-")</f>
        <v>Freight transport by road</v>
      </c>
      <c r="AB2743" s="166"/>
      <c r="AC2743" s="166" t="s">
        <v>3950</v>
      </c>
      <c r="AD2743" s="166">
        <f t="shared" si="87"/>
        <v>8</v>
      </c>
    </row>
    <row r="2744" spans="1:30" s="69" customFormat="1">
      <c r="A2744" s="160">
        <v>6</v>
      </c>
      <c r="B2744" s="163" t="s">
        <v>10917</v>
      </c>
      <c r="C2744" s="164" t="s">
        <v>16465</v>
      </c>
      <c r="D2744" s="165" t="s">
        <v>10899</v>
      </c>
      <c r="E2744" s="166"/>
      <c r="F2744" s="160" t="e">
        <v>#N/A</v>
      </c>
      <c r="G2744" s="163" t="str">
        <f>IFERROR(INDEX('BNM ISC'!$1:$1048576,MATCH('Master MGSIC list'!$F2744,'BNM ISC'!$B:$B,0),MATCH('Master MGSIC list'!G$2,'BNM ISC'!$1:$1,0)),"-")</f>
        <v>-</v>
      </c>
      <c r="H2744" s="160" t="s">
        <v>2764</v>
      </c>
      <c r="I2744" s="160" t="e">
        <v>#N/A</v>
      </c>
      <c r="J2744" s="163" t="str">
        <f>IFERROR(INDEX(SSIC!$1:$1048576,MATCH('Master MGSIC list'!$I2744,SSIC!$B:$B,0),MATCH('Master MGSIC list'!J$2,SSIC!$1:$1,0)),"-")</f>
        <v>-</v>
      </c>
      <c r="K2744" s="390" t="s">
        <v>2764</v>
      </c>
      <c r="L2744" s="160" t="e">
        <v>#N/A</v>
      </c>
      <c r="M2744" s="160" t="s">
        <v>2764</v>
      </c>
      <c r="N2744" s="160" t="s">
        <v>2764</v>
      </c>
      <c r="O2744" s="160" t="s">
        <v>2764</v>
      </c>
      <c r="P2744" s="404" t="e">
        <v>#N/A</v>
      </c>
      <c r="Q2744" s="163" t="str">
        <f>IFERROR(INDEX(PHIC!$1:$1048576,MATCH('Master MGSIC list'!$P2744,PHIC!$A:$A,0),MATCH('Master MGSIC list'!Q$2,PHIC!$1:$1,0)),"-")</f>
        <v>-</v>
      </c>
      <c r="R2744" s="160" t="s">
        <v>2764</v>
      </c>
      <c r="S2744" s="403" t="e">
        <v>#N/A</v>
      </c>
      <c r="T2744" s="163" t="str">
        <f>IFERROR(INDEX(VN!$1:$1048576,MATCH('Master MGSIC list'!$S2744,VN!$C:$C,0),MATCH('Master MGSIC list'!T$2,VN!$1:$1,0)),"-")</f>
        <v>-</v>
      </c>
      <c r="U2744" s="160" t="s">
        <v>2764</v>
      </c>
      <c r="V2744" s="160" t="e">
        <v>#N/A</v>
      </c>
      <c r="W2744" s="160" t="s">
        <v>10916</v>
      </c>
      <c r="X2744" s="163" t="str">
        <f>IFERROR(INDEX(CN!$1:$1048576,MATCH('Master MGSIC list'!$W2744,CN!$A:$A,0),MATCH('Master MGSIC list'!X$2,CN!$1:$1,0)),"-")</f>
        <v>普通货物道路运输general Freight transport by road</v>
      </c>
      <c r="Y2744" s="160" t="s">
        <v>2764</v>
      </c>
      <c r="Z2744" s="160" t="e">
        <v>#N/A</v>
      </c>
      <c r="AA2744" s="165" t="str">
        <f>IFERROR(INDEX(MSIC!$1:$1048576,MATCH($Z2744,MSIC!$A:$A,0),MATCH(AA$2,MSIC!$1:$1,0)),"-")</f>
        <v>-</v>
      </c>
      <c r="AB2744" s="166"/>
      <c r="AC2744" s="166" t="s">
        <v>3950</v>
      </c>
      <c r="AD2744" s="166">
        <f t="shared" si="87"/>
        <v>9</v>
      </c>
    </row>
    <row r="2745" spans="1:30" s="69" customFormat="1">
      <c r="A2745" s="160">
        <v>6</v>
      </c>
      <c r="B2745" s="163" t="s">
        <v>10955</v>
      </c>
      <c r="C2745" s="164" t="s">
        <v>10956</v>
      </c>
      <c r="D2745" s="165" t="s">
        <v>10899</v>
      </c>
      <c r="E2745" s="166"/>
      <c r="F2745" s="160" t="e">
        <v>#N/A</v>
      </c>
      <c r="G2745" s="163" t="str">
        <f>IFERROR(INDEX('BNM ISC'!$1:$1048576,MATCH('Master MGSIC list'!$F2745,'BNM ISC'!$B:$B,0),MATCH('Master MGSIC list'!G$2,'BNM ISC'!$1:$1,0)),"-")</f>
        <v>-</v>
      </c>
      <c r="H2745" s="160" t="s">
        <v>2764</v>
      </c>
      <c r="I2745" s="160" t="e">
        <v>#N/A</v>
      </c>
      <c r="J2745" s="163" t="str">
        <f>IFERROR(INDEX(SSIC!$1:$1048576,MATCH('Master MGSIC list'!$I2745,SSIC!$B:$B,0),MATCH('Master MGSIC list'!J$2,SSIC!$1:$1,0)),"-")</f>
        <v>-</v>
      </c>
      <c r="K2745" s="390" t="s">
        <v>2764</v>
      </c>
      <c r="L2745" s="160" t="e">
        <v>#N/A</v>
      </c>
      <c r="M2745" s="160" t="s">
        <v>2764</v>
      </c>
      <c r="N2745" s="160" t="s">
        <v>2764</v>
      </c>
      <c r="O2745" s="160" t="s">
        <v>2764</v>
      </c>
      <c r="P2745" s="404" t="e">
        <v>#N/A</v>
      </c>
      <c r="Q2745" s="163" t="str">
        <f>IFERROR(INDEX(PHIC!$1:$1048576,MATCH('Master MGSIC list'!$P2745,PHIC!$A:$A,0),MATCH('Master MGSIC list'!Q$2,PHIC!$1:$1,0)),"-")</f>
        <v>-</v>
      </c>
      <c r="R2745" s="160" t="s">
        <v>2764</v>
      </c>
      <c r="S2745" s="403">
        <v>49331</v>
      </c>
      <c r="T2745" s="163" t="str">
        <f>IFERROR(INDEX(VN!$1:$1048576,MATCH('Master MGSIC list'!$S2745,VN!$C:$C,0),MATCH('Master MGSIC list'!T$2,VN!$1:$1,0)),"-")</f>
        <v>Freight transport by special-purpose motor vehicles</v>
      </c>
      <c r="U2745" s="404">
        <v>49331</v>
      </c>
      <c r="V2745" s="160" t="e">
        <v>#N/A</v>
      </c>
      <c r="W2745" s="160" t="e">
        <v>#N/A</v>
      </c>
      <c r="X2745" s="163" t="str">
        <f>IFERROR(INDEX(CN!$1:$1048576,MATCH('Master MGSIC list'!$W2745,CN!$A:$A,0),MATCH('Master MGSIC list'!X$2,CN!$1:$1,0)),"-")</f>
        <v>-</v>
      </c>
      <c r="Y2745" s="160" t="s">
        <v>2764</v>
      </c>
      <c r="Z2745" s="160" t="e">
        <v>#N/A</v>
      </c>
      <c r="AA2745" s="165" t="str">
        <f>IFERROR(INDEX(MSIC!$1:$1048576,MATCH($Z2745,MSIC!$A:$A,0),MATCH(AA$2,MSIC!$1:$1,0)),"-")</f>
        <v>-</v>
      </c>
      <c r="AB2745" s="166"/>
      <c r="AC2745" s="166" t="s">
        <v>3950</v>
      </c>
      <c r="AD2745" s="166">
        <f t="shared" si="87"/>
        <v>9</v>
      </c>
    </row>
    <row r="2746" spans="1:30" s="69" customFormat="1">
      <c r="A2746" s="160">
        <v>6</v>
      </c>
      <c r="B2746" s="163" t="s">
        <v>10957</v>
      </c>
      <c r="C2746" s="164" t="s">
        <v>10958</v>
      </c>
      <c r="D2746" s="165" t="s">
        <v>10899</v>
      </c>
      <c r="E2746" s="166"/>
      <c r="F2746" s="160" t="e">
        <v>#N/A</v>
      </c>
      <c r="G2746" s="163" t="str">
        <f>IFERROR(INDEX('BNM ISC'!$1:$1048576,MATCH('Master MGSIC list'!$F2746,'BNM ISC'!$B:$B,0),MATCH('Master MGSIC list'!G$2,'BNM ISC'!$1:$1,0)),"-")</f>
        <v>-</v>
      </c>
      <c r="H2746" s="160" t="s">
        <v>2764</v>
      </c>
      <c r="I2746" s="160" t="e">
        <v>#N/A</v>
      </c>
      <c r="J2746" s="163" t="str">
        <f>IFERROR(INDEX(SSIC!$1:$1048576,MATCH('Master MGSIC list'!$I2746,SSIC!$B:$B,0),MATCH('Master MGSIC list'!J$2,SSIC!$1:$1,0)),"-")</f>
        <v>-</v>
      </c>
      <c r="K2746" s="390" t="s">
        <v>2764</v>
      </c>
      <c r="L2746" s="160" t="e">
        <v>#N/A</v>
      </c>
      <c r="M2746" s="160" t="s">
        <v>2764</v>
      </c>
      <c r="N2746" s="160" t="s">
        <v>2764</v>
      </c>
      <c r="O2746" s="160" t="s">
        <v>2764</v>
      </c>
      <c r="P2746" s="404" t="e">
        <v>#N/A</v>
      </c>
      <c r="Q2746" s="163" t="str">
        <f>IFERROR(INDEX(PHIC!$1:$1048576,MATCH('Master MGSIC list'!$P2746,PHIC!$A:$A,0),MATCH('Master MGSIC list'!Q$2,PHIC!$1:$1,0)),"-")</f>
        <v>-</v>
      </c>
      <c r="R2746" s="160" t="s">
        <v>2764</v>
      </c>
      <c r="S2746" s="403">
        <v>49332</v>
      </c>
      <c r="T2746" s="163" t="str">
        <f>IFERROR(INDEX(VN!$1:$1048576,MATCH('Master MGSIC list'!$S2746,VN!$C:$C,0),MATCH('Master MGSIC list'!T$2,VN!$1:$1,0)),"-")</f>
        <v>Freight transport by other motor vehicles (except special-purpose motor vehicles)</v>
      </c>
      <c r="U2746" s="404">
        <v>49332</v>
      </c>
      <c r="V2746" s="160" t="e">
        <v>#N/A</v>
      </c>
      <c r="W2746" s="160" t="e">
        <v>#N/A</v>
      </c>
      <c r="X2746" s="163" t="str">
        <f>IFERROR(INDEX(CN!$1:$1048576,MATCH('Master MGSIC list'!$W2746,CN!$A:$A,0),MATCH('Master MGSIC list'!X$2,CN!$1:$1,0)),"-")</f>
        <v>-</v>
      </c>
      <c r="Y2746" s="160" t="s">
        <v>2764</v>
      </c>
      <c r="Z2746" s="160" t="e">
        <v>#N/A</v>
      </c>
      <c r="AA2746" s="165" t="str">
        <f>IFERROR(INDEX(MSIC!$1:$1048576,MATCH($Z2746,MSIC!$A:$A,0),MATCH(AA$2,MSIC!$1:$1,0)),"-")</f>
        <v>-</v>
      </c>
      <c r="AB2746" s="166"/>
      <c r="AC2746" s="166" t="s">
        <v>3950</v>
      </c>
      <c r="AD2746" s="166">
        <f t="shared" si="87"/>
        <v>9</v>
      </c>
    </row>
    <row r="2747" spans="1:30" s="69" customFormat="1">
      <c r="A2747" s="160">
        <v>6</v>
      </c>
      <c r="B2747" s="163" t="s">
        <v>10959</v>
      </c>
      <c r="C2747" s="164" t="s">
        <v>10960</v>
      </c>
      <c r="D2747" s="165" t="s">
        <v>10899</v>
      </c>
      <c r="E2747" s="166"/>
      <c r="F2747" s="160" t="e">
        <v>#N/A</v>
      </c>
      <c r="G2747" s="163" t="str">
        <f>IFERROR(INDEX('BNM ISC'!$1:$1048576,MATCH('Master MGSIC list'!$F2747,'BNM ISC'!$B:$B,0),MATCH('Master MGSIC list'!G$2,'BNM ISC'!$1:$1,0)),"-")</f>
        <v>-</v>
      </c>
      <c r="H2747" s="160" t="s">
        <v>2764</v>
      </c>
      <c r="I2747" s="160" t="e">
        <v>#N/A</v>
      </c>
      <c r="J2747" s="163" t="str">
        <f>IFERROR(INDEX(SSIC!$1:$1048576,MATCH('Master MGSIC list'!$I2747,SSIC!$B:$B,0),MATCH('Master MGSIC list'!J$2,SSIC!$1:$1,0)),"-")</f>
        <v>-</v>
      </c>
      <c r="K2747" s="390" t="s">
        <v>2764</v>
      </c>
      <c r="L2747" s="160" t="e">
        <v>#N/A</v>
      </c>
      <c r="M2747" s="160" t="s">
        <v>2764</v>
      </c>
      <c r="N2747" s="160" t="s">
        <v>2764</v>
      </c>
      <c r="O2747" s="160" t="s">
        <v>2764</v>
      </c>
      <c r="P2747" s="404" t="e">
        <v>#N/A</v>
      </c>
      <c r="Q2747" s="163" t="str">
        <f>IFERROR(INDEX(PHIC!$1:$1048576,MATCH('Master MGSIC list'!$P2747,PHIC!$A:$A,0),MATCH('Master MGSIC list'!Q$2,PHIC!$1:$1,0)),"-")</f>
        <v>-</v>
      </c>
      <c r="R2747" s="160" t="s">
        <v>2764</v>
      </c>
      <c r="S2747" s="403">
        <v>49333</v>
      </c>
      <c r="T2747" s="163" t="str">
        <f>IFERROR(INDEX(VN!$1:$1048576,MATCH('Master MGSIC list'!$S2747,VN!$C:$C,0),MATCH('Master MGSIC list'!T$2,VN!$1:$1,0)),"-")</f>
        <v>Freight transport by other motor vehicles</v>
      </c>
      <c r="U2747" s="404">
        <v>49333</v>
      </c>
      <c r="V2747" s="160" t="e">
        <v>#N/A</v>
      </c>
      <c r="W2747" s="160" t="e">
        <v>#N/A</v>
      </c>
      <c r="X2747" s="163" t="str">
        <f>IFERROR(INDEX(CN!$1:$1048576,MATCH('Master MGSIC list'!$W2747,CN!$A:$A,0),MATCH('Master MGSIC list'!X$2,CN!$1:$1,0)),"-")</f>
        <v>-</v>
      </c>
      <c r="Y2747" s="160" t="s">
        <v>2764</v>
      </c>
      <c r="Z2747" s="160" t="e">
        <v>#N/A</v>
      </c>
      <c r="AA2747" s="165" t="str">
        <f>IFERROR(INDEX(MSIC!$1:$1048576,MATCH($Z2747,MSIC!$A:$A,0),MATCH(AA$2,MSIC!$1:$1,0)),"-")</f>
        <v>-</v>
      </c>
      <c r="AB2747" s="166"/>
      <c r="AC2747" s="166" t="s">
        <v>3950</v>
      </c>
      <c r="AD2747" s="166">
        <f t="shared" si="87"/>
        <v>9</v>
      </c>
    </row>
    <row r="2748" spans="1:30" s="69" customFormat="1">
      <c r="A2748" s="160">
        <v>6</v>
      </c>
      <c r="B2748" s="163" t="s">
        <v>10962</v>
      </c>
      <c r="C2748" s="164" t="s">
        <v>10963</v>
      </c>
      <c r="D2748" s="165" t="s">
        <v>10899</v>
      </c>
      <c r="E2748" s="166"/>
      <c r="F2748" s="160" t="e">
        <v>#N/A</v>
      </c>
      <c r="G2748" s="163" t="str">
        <f>IFERROR(INDEX('BNM ISC'!$1:$1048576,MATCH('Master MGSIC list'!$F2748,'BNM ISC'!$B:$B,0),MATCH('Master MGSIC list'!G$2,'BNM ISC'!$1:$1,0)),"-")</f>
        <v>-</v>
      </c>
      <c r="H2748" s="160" t="s">
        <v>2764</v>
      </c>
      <c r="I2748" s="160" t="e">
        <v>#N/A</v>
      </c>
      <c r="J2748" s="163" t="str">
        <f>IFERROR(INDEX(SSIC!$1:$1048576,MATCH('Master MGSIC list'!$I2748,SSIC!$B:$B,0),MATCH('Master MGSIC list'!J$2,SSIC!$1:$1,0)),"-")</f>
        <v>-</v>
      </c>
      <c r="K2748" s="390" t="s">
        <v>2764</v>
      </c>
      <c r="L2748" s="160" t="e">
        <v>#N/A</v>
      </c>
      <c r="M2748" s="160" t="s">
        <v>2764</v>
      </c>
      <c r="N2748" s="160" t="s">
        <v>2764</v>
      </c>
      <c r="O2748" s="160" t="s">
        <v>2764</v>
      </c>
      <c r="P2748" s="404" t="e">
        <v>#N/A</v>
      </c>
      <c r="Q2748" s="163" t="str">
        <f>IFERROR(INDEX(PHIC!$1:$1048576,MATCH('Master MGSIC list'!$P2748,PHIC!$A:$A,0),MATCH('Master MGSIC list'!Q$2,PHIC!$1:$1,0)),"-")</f>
        <v>-</v>
      </c>
      <c r="R2748" s="160" t="s">
        <v>2764</v>
      </c>
      <c r="S2748" s="403">
        <v>49334</v>
      </c>
      <c r="T2748" s="163" t="str">
        <f>IFERROR(INDEX(VN!$1:$1048576,MATCH('Master MGSIC list'!$S2748,VN!$C:$C,0),MATCH('Master MGSIC list'!T$2,VN!$1:$1,0)),"-")</f>
        <v>Freight transport by non-motorized vehicles</v>
      </c>
      <c r="U2748" s="404">
        <v>49334</v>
      </c>
      <c r="V2748" s="160" t="e">
        <v>#N/A</v>
      </c>
      <c r="W2748" s="160" t="e">
        <v>#N/A</v>
      </c>
      <c r="X2748" s="163" t="str">
        <f>IFERROR(INDEX(CN!$1:$1048576,MATCH('Master MGSIC list'!$W2748,CN!$A:$A,0),MATCH('Master MGSIC list'!X$2,CN!$1:$1,0)),"-")</f>
        <v>-</v>
      </c>
      <c r="Y2748" s="160" t="s">
        <v>2764</v>
      </c>
      <c r="Z2748" s="160" t="e">
        <v>#N/A</v>
      </c>
      <c r="AA2748" s="165" t="str">
        <f>IFERROR(INDEX(MSIC!$1:$1048576,MATCH($Z2748,MSIC!$A:$A,0),MATCH(AA$2,MSIC!$1:$1,0)),"-")</f>
        <v>-</v>
      </c>
      <c r="AB2748" s="166"/>
      <c r="AC2748" s="166" t="s">
        <v>3950</v>
      </c>
      <c r="AD2748" s="166">
        <f t="shared" si="87"/>
        <v>9</v>
      </c>
    </row>
    <row r="2749" spans="1:30" s="69" customFormat="1">
      <c r="A2749" s="160">
        <v>6</v>
      </c>
      <c r="B2749" s="163" t="s">
        <v>10940</v>
      </c>
      <c r="C2749" s="164" t="s">
        <v>16464</v>
      </c>
      <c r="D2749" s="165" t="s">
        <v>10899</v>
      </c>
      <c r="E2749" s="166"/>
      <c r="F2749" s="160" t="e">
        <v>#N/A</v>
      </c>
      <c r="G2749" s="163" t="str">
        <f>IFERROR(INDEX('BNM ISC'!$1:$1048576,MATCH('Master MGSIC list'!$F2749,'BNM ISC'!$B:$B,0),MATCH('Master MGSIC list'!G$2,'BNM ISC'!$1:$1,0)),"-")</f>
        <v>-</v>
      </c>
      <c r="H2749" s="160" t="s">
        <v>2764</v>
      </c>
      <c r="I2749" s="160" t="e">
        <v>#N/A</v>
      </c>
      <c r="J2749" s="163" t="str">
        <f>IFERROR(INDEX(SSIC!$1:$1048576,MATCH('Master MGSIC list'!$I2749,SSIC!$B:$B,0),MATCH('Master MGSIC list'!J$2,SSIC!$1:$1,0)),"-")</f>
        <v>-</v>
      </c>
      <c r="K2749" s="390" t="s">
        <v>2764</v>
      </c>
      <c r="L2749" s="160" t="e">
        <v>#N/A</v>
      </c>
      <c r="M2749" s="160" t="s">
        <v>2764</v>
      </c>
      <c r="N2749" s="160" t="s">
        <v>2764</v>
      </c>
      <c r="O2749" s="160" t="s">
        <v>2764</v>
      </c>
      <c r="P2749" s="404" t="e">
        <v>#N/A</v>
      </c>
      <c r="Q2749" s="163" t="str">
        <f>IFERROR(INDEX(PHIC!$1:$1048576,MATCH('Master MGSIC list'!$P2749,PHIC!$A:$A,0),MATCH('Master MGSIC list'!Q$2,PHIC!$1:$1,0)),"-")</f>
        <v>-</v>
      </c>
      <c r="R2749" s="160" t="s">
        <v>2764</v>
      </c>
      <c r="S2749" s="403">
        <v>49339</v>
      </c>
      <c r="T2749" s="163" t="str">
        <f>IFERROR(INDEX(VN!$1:$1048576,MATCH('Master MGSIC list'!$S2749,VN!$C:$C,0),MATCH('Master MGSIC list'!T$2,VN!$1:$1,0)),"-")</f>
        <v>Other road freight transport</v>
      </c>
      <c r="U2749" s="404">
        <v>49339</v>
      </c>
      <c r="V2749" s="160" t="e">
        <v>#N/A</v>
      </c>
      <c r="W2749" s="160" t="s">
        <v>10939</v>
      </c>
      <c r="X2749" s="163" t="str">
        <f>IFERROR(INDEX(CN!$1:$1048576,MATCH('Master MGSIC list'!$W2749,CN!$A:$A,0),MATCH('Master MGSIC list'!X$2,CN!$1:$1,0)),"-")</f>
        <v>其他道路货物运输 other  Freight transport by road</v>
      </c>
      <c r="Y2749" s="160" t="s">
        <v>2764</v>
      </c>
      <c r="Z2749" s="160" t="e">
        <v>#N/A</v>
      </c>
      <c r="AA2749" s="165" t="str">
        <f>IFERROR(INDEX(MSIC!$1:$1048576,MATCH($Z2749,MSIC!$A:$A,0),MATCH(AA$2,MSIC!$1:$1,0)),"-")</f>
        <v>-</v>
      </c>
      <c r="AB2749" s="166"/>
      <c r="AC2749" s="166" t="s">
        <v>3950</v>
      </c>
      <c r="AD2749" s="166">
        <f t="shared" si="87"/>
        <v>9</v>
      </c>
    </row>
    <row r="2750" spans="1:30" s="69" customFormat="1">
      <c r="A2750" s="160">
        <v>3</v>
      </c>
      <c r="B2750" s="163" t="s">
        <v>1856</v>
      </c>
      <c r="C2750" s="164" t="s">
        <v>1857</v>
      </c>
      <c r="D2750" s="165" t="s">
        <v>2764</v>
      </c>
      <c r="E2750" s="166"/>
      <c r="F2750" s="160" t="s">
        <v>2764</v>
      </c>
      <c r="G2750" s="163" t="str">
        <f>IFERROR(INDEX('BNM ISC'!$1:$1048576,MATCH('Master MGSIC list'!$F2750,'BNM ISC'!$B:$B,0),MATCH('Master MGSIC list'!G$2,'BNM ISC'!$1:$1,0)),"-")</f>
        <v>-</v>
      </c>
      <c r="H2750" s="160" t="s">
        <v>2764</v>
      </c>
      <c r="I2750" s="160" t="s">
        <v>2764</v>
      </c>
      <c r="J2750" s="163" t="str">
        <f>IFERROR(INDEX(SSIC!$1:$1048576,MATCH('Master MGSIC list'!$I2750,SSIC!$B:$B,0),MATCH('Master MGSIC list'!J$2,SSIC!$1:$1,0)),"-")</f>
        <v>-</v>
      </c>
      <c r="K2750" s="390" t="s">
        <v>2764</v>
      </c>
      <c r="L2750" s="160" t="s">
        <v>2764</v>
      </c>
      <c r="M2750" s="160" t="s">
        <v>2764</v>
      </c>
      <c r="N2750" s="160" t="s">
        <v>2764</v>
      </c>
      <c r="O2750" s="160" t="s">
        <v>2764</v>
      </c>
      <c r="P2750" s="404" t="s">
        <v>2764</v>
      </c>
      <c r="Q2750" s="163" t="str">
        <f>IFERROR(INDEX(PHIC!$1:$1048576,MATCH('Master MGSIC list'!$P2750,PHIC!$A:$A,0),MATCH('Master MGSIC list'!Q$2,PHIC!$1:$1,0)),"-")</f>
        <v>-</v>
      </c>
      <c r="R2750" s="160" t="s">
        <v>2764</v>
      </c>
      <c r="S2750" s="403" t="s">
        <v>2764</v>
      </c>
      <c r="T2750" s="163" t="str">
        <f>IFERROR(INDEX(VN!$1:$1048576,MATCH('Master MGSIC list'!$S2750,VN!$C:$C,0),MATCH('Master MGSIC list'!T$2,VN!$1:$1,0)),"-")</f>
        <v>-</v>
      </c>
      <c r="U2750" s="404" t="s">
        <v>2764</v>
      </c>
      <c r="V2750" s="160" t="s">
        <v>2764</v>
      </c>
      <c r="W2750" s="160" t="s">
        <v>2764</v>
      </c>
      <c r="X2750" s="163" t="str">
        <f>IFERROR(INDEX(CN!$1:$1048576,MATCH('Master MGSIC list'!$W2750,CN!$A:$A,0),MATCH('Master MGSIC list'!X$2,CN!$1:$1,0)),"-")</f>
        <v>-</v>
      </c>
      <c r="Y2750" s="160" t="s">
        <v>2764</v>
      </c>
      <c r="Z2750" s="73" t="s">
        <v>2764</v>
      </c>
      <c r="AA2750" s="165" t="str">
        <f>IFERROR(INDEX(MSIC!$1:$1048576,MATCH($Z2750,MSIC!$A:$A,0),MATCH(AA$2,MSIC!$1:$1,0)),"-")</f>
        <v>-</v>
      </c>
      <c r="AB2750" s="166"/>
      <c r="AC2750" s="166" t="s">
        <v>22357</v>
      </c>
      <c r="AD2750" s="166">
        <f t="shared" si="87"/>
        <v>5</v>
      </c>
    </row>
    <row r="2751" spans="1:30" s="69" customFormat="1">
      <c r="A2751" s="160">
        <v>4</v>
      </c>
      <c r="B2751" s="163" t="s">
        <v>1856</v>
      </c>
      <c r="C2751" s="164" t="s">
        <v>1857</v>
      </c>
      <c r="D2751" s="165" t="s">
        <v>2764</v>
      </c>
      <c r="E2751" s="166"/>
      <c r="F2751" s="160" t="s">
        <v>2764</v>
      </c>
      <c r="G2751" s="163" t="str">
        <f>IFERROR(INDEX('BNM ISC'!$1:$1048576,MATCH('Master MGSIC list'!$F2751,'BNM ISC'!$B:$B,0),MATCH('Master MGSIC list'!G$2,'BNM ISC'!$1:$1,0)),"-")</f>
        <v>-</v>
      </c>
      <c r="H2751" s="160" t="s">
        <v>2764</v>
      </c>
      <c r="I2751" s="160" t="s">
        <v>2764</v>
      </c>
      <c r="J2751" s="163" t="str">
        <f>IFERROR(INDEX(SSIC!$1:$1048576,MATCH('Master MGSIC list'!$I2751,SSIC!$B:$B,0),MATCH('Master MGSIC list'!J$2,SSIC!$1:$1,0)),"-")</f>
        <v>-</v>
      </c>
      <c r="K2751" s="390" t="s">
        <v>2764</v>
      </c>
      <c r="L2751" s="160" t="s">
        <v>2764</v>
      </c>
      <c r="M2751" s="160" t="s">
        <v>2764</v>
      </c>
      <c r="N2751" s="160" t="s">
        <v>2764</v>
      </c>
      <c r="O2751" s="160" t="s">
        <v>2764</v>
      </c>
      <c r="P2751" s="404" t="s">
        <v>2764</v>
      </c>
      <c r="Q2751" s="163" t="str">
        <f>IFERROR(INDEX(PHIC!$1:$1048576,MATCH('Master MGSIC list'!$P2751,PHIC!$A:$A,0),MATCH('Master MGSIC list'!Q$2,PHIC!$1:$1,0)),"-")</f>
        <v>-</v>
      </c>
      <c r="R2751" s="160" t="s">
        <v>2764</v>
      </c>
      <c r="S2751" s="403" t="s">
        <v>2764</v>
      </c>
      <c r="T2751" s="163" t="str">
        <f>IFERROR(INDEX(VN!$1:$1048576,MATCH('Master MGSIC list'!$S2751,VN!$C:$C,0),MATCH('Master MGSIC list'!T$2,VN!$1:$1,0)),"-")</f>
        <v>-</v>
      </c>
      <c r="U2751" s="404" t="s">
        <v>2764</v>
      </c>
      <c r="V2751" s="160" t="s">
        <v>2764</v>
      </c>
      <c r="W2751" s="160" t="s">
        <v>2764</v>
      </c>
      <c r="X2751" s="163" t="str">
        <f>IFERROR(INDEX(CN!$1:$1048576,MATCH('Master MGSIC list'!$W2751,CN!$A:$A,0),MATCH('Master MGSIC list'!X$2,CN!$1:$1,0)),"-")</f>
        <v>-</v>
      </c>
      <c r="Y2751" s="160" t="s">
        <v>2764</v>
      </c>
      <c r="Z2751" s="73" t="s">
        <v>2764</v>
      </c>
      <c r="AA2751" s="165" t="str">
        <f>IFERROR(INDEX(MSIC!$1:$1048576,MATCH($Z2751,MSIC!$A:$A,0),MATCH(AA$2,MSIC!$1:$1,0)),"-")</f>
        <v>-</v>
      </c>
      <c r="AB2751" s="166"/>
      <c r="AC2751" s="166" t="s">
        <v>22357</v>
      </c>
      <c r="AD2751" s="166">
        <f t="shared" si="87"/>
        <v>5</v>
      </c>
    </row>
    <row r="2752" spans="1:30" s="69" customFormat="1">
      <c r="A2752" s="160">
        <v>5</v>
      </c>
      <c r="B2752" s="163" t="s">
        <v>10975</v>
      </c>
      <c r="C2752" s="164" t="s">
        <v>1857</v>
      </c>
      <c r="D2752" s="165" t="s">
        <v>10965</v>
      </c>
      <c r="E2752" s="166"/>
      <c r="F2752" s="160">
        <v>49300</v>
      </c>
      <c r="G2752" s="163" t="str">
        <f>IFERROR(INDEX('BNM ISC'!$1:$1048576,MATCH('Master MGSIC list'!$F2752,'BNM ISC'!$B:$B,0),MATCH('Master MGSIC list'!G$2,'BNM ISC'!$1:$1,0)),"-")</f>
        <v>Transport via pipeline</v>
      </c>
      <c r="H2752" s="160" t="s">
        <v>10977</v>
      </c>
      <c r="I2752" s="160" t="s">
        <v>10977</v>
      </c>
      <c r="J2752" s="163" t="str">
        <f>IFERROR(INDEX(SSIC!$1:$1048576,MATCH('Master MGSIC list'!$I2752,SSIC!$B:$B,0),MATCH('Master MGSIC list'!J$2,SSIC!$1:$1,0)),"-")</f>
        <v>Transport via pipelines</v>
      </c>
      <c r="K2752" s="390" t="s">
        <v>10977</v>
      </c>
      <c r="L2752" s="160" t="s">
        <v>28363</v>
      </c>
      <c r="M2752" s="160" t="s">
        <v>2764</v>
      </c>
      <c r="N2752" s="160" t="s">
        <v>10974</v>
      </c>
      <c r="O2752" s="160" t="s">
        <v>28363</v>
      </c>
      <c r="P2752" s="404">
        <v>49400</v>
      </c>
      <c r="Q2752" s="163" t="str">
        <f>IFERROR(INDEX(PHIC!$1:$1048576,MATCH('Master MGSIC list'!$P2752,PHIC!$A:$A,0),MATCH('Master MGSIC list'!Q$2,PHIC!$1:$1,0)),"-")</f>
        <v>Transport via pipeline</v>
      </c>
      <c r="R2752" s="160" t="s">
        <v>10978</v>
      </c>
      <c r="S2752" s="403">
        <v>49400</v>
      </c>
      <c r="T2752" s="163" t="str">
        <f>IFERROR(INDEX(VN!$1:$1048576,MATCH('Master MGSIC list'!$S2752,VN!$C:$C,0),MATCH('Master MGSIC list'!T$2,VN!$1:$1,0)),"-")</f>
        <v>Transport via pipelines</v>
      </c>
      <c r="U2752" s="404">
        <v>49400</v>
      </c>
      <c r="V2752" s="160" t="s">
        <v>2764</v>
      </c>
      <c r="W2752" s="160" t="s">
        <v>2764</v>
      </c>
      <c r="X2752" s="163" t="str">
        <f>IFERROR(INDEX(CN!$1:$1048576,MATCH('Master MGSIC list'!$W2752,CN!$A:$A,0),MATCH('Master MGSIC list'!X$2,CN!$1:$1,0)),"-")</f>
        <v>-</v>
      </c>
      <c r="Y2752" s="160" t="s">
        <v>2764</v>
      </c>
      <c r="Z2752" s="73">
        <v>49300</v>
      </c>
      <c r="AA2752" s="165" t="str">
        <f>IFERROR(INDEX(MSIC!$1:$1048576,MATCH($Z2752,MSIC!$A:$A,0),MATCH(AA$2,MSIC!$1:$1,0)),"-")</f>
        <v>Transport via pipeline</v>
      </c>
      <c r="AB2752" s="166"/>
      <c r="AC2752" s="166" t="s">
        <v>3950</v>
      </c>
      <c r="AD2752" s="166">
        <f t="shared" si="87"/>
        <v>8</v>
      </c>
    </row>
    <row r="2753" spans="1:30" s="69" customFormat="1">
      <c r="A2753" s="160">
        <v>6</v>
      </c>
      <c r="B2753" s="163" t="s">
        <v>10969</v>
      </c>
      <c r="C2753" s="164" t="s">
        <v>16466</v>
      </c>
      <c r="D2753" s="165" t="s">
        <v>10965</v>
      </c>
      <c r="E2753" s="166"/>
      <c r="F2753" s="160" t="e">
        <v>#N/A</v>
      </c>
      <c r="G2753" s="163" t="str">
        <f>IFERROR(INDEX('BNM ISC'!$1:$1048576,MATCH('Master MGSIC list'!$F2753,'BNM ISC'!$B:$B,0),MATCH('Master MGSIC list'!G$2,'BNM ISC'!$1:$1,0)),"-")</f>
        <v>-</v>
      </c>
      <c r="H2753" s="160" t="s">
        <v>2764</v>
      </c>
      <c r="I2753" s="160" t="e">
        <v>#N/A</v>
      </c>
      <c r="J2753" s="163" t="str">
        <f>IFERROR(INDEX(SSIC!$1:$1048576,MATCH('Master MGSIC list'!$I2753,SSIC!$B:$B,0),MATCH('Master MGSIC list'!J$2,SSIC!$1:$1,0)),"-")</f>
        <v>-</v>
      </c>
      <c r="K2753" s="390" t="s">
        <v>2764</v>
      </c>
      <c r="L2753" s="160" t="e">
        <v>#N/A</v>
      </c>
      <c r="M2753" s="160" t="s">
        <v>2764</v>
      </c>
      <c r="N2753" s="160" t="s">
        <v>2764</v>
      </c>
      <c r="O2753" s="160" t="s">
        <v>2764</v>
      </c>
      <c r="P2753" s="404" t="e">
        <v>#N/A</v>
      </c>
      <c r="Q2753" s="163" t="str">
        <f>IFERROR(INDEX(PHIC!$1:$1048576,MATCH('Master MGSIC list'!$P2753,PHIC!$A:$A,0),MATCH('Master MGSIC list'!Q$2,PHIC!$1:$1,0)),"-")</f>
        <v>-</v>
      </c>
      <c r="R2753" s="160" t="s">
        <v>2764</v>
      </c>
      <c r="S2753" s="403" t="e">
        <v>#N/A</v>
      </c>
      <c r="T2753" s="163" t="str">
        <f>IFERROR(INDEX(VN!$1:$1048576,MATCH('Master MGSIC list'!$S2753,VN!$C:$C,0),MATCH('Master MGSIC list'!T$2,VN!$1:$1,0)),"-")</f>
        <v>-</v>
      </c>
      <c r="U2753" s="160" t="s">
        <v>2764</v>
      </c>
      <c r="V2753" s="160" t="e">
        <v>#N/A</v>
      </c>
      <c r="W2753" s="160" t="s">
        <v>10968</v>
      </c>
      <c r="X2753" s="163" t="str">
        <f>IFERROR(INDEX(CN!$1:$1048576,MATCH('Master MGSIC list'!$W2753,CN!$A:$A,0),MATCH('Master MGSIC list'!X$2,CN!$1:$1,0)),"-")</f>
        <v>海 底 管 道 运 输  Transport  via submarine pipeline</v>
      </c>
      <c r="Y2753" s="160" t="s">
        <v>2764</v>
      </c>
      <c r="Z2753" s="160" t="e">
        <v>#N/A</v>
      </c>
      <c r="AA2753" s="165" t="str">
        <f>IFERROR(INDEX(MSIC!$1:$1048576,MATCH($Z2753,MSIC!$A:$A,0),MATCH(AA$2,MSIC!$1:$1,0)),"-")</f>
        <v>-</v>
      </c>
      <c r="AB2753" s="166"/>
      <c r="AC2753" s="166" t="s">
        <v>3950</v>
      </c>
      <c r="AD2753" s="166">
        <f t="shared" si="87"/>
        <v>9</v>
      </c>
    </row>
    <row r="2754" spans="1:30" s="69" customFormat="1">
      <c r="A2754" s="160">
        <v>6</v>
      </c>
      <c r="B2754" s="163" t="s">
        <v>10972</v>
      </c>
      <c r="C2754" s="164" t="s">
        <v>16467</v>
      </c>
      <c r="D2754" s="165" t="s">
        <v>10965</v>
      </c>
      <c r="E2754" s="166"/>
      <c r="F2754" s="160" t="e">
        <v>#N/A</v>
      </c>
      <c r="G2754" s="163" t="str">
        <f>IFERROR(INDEX('BNM ISC'!$1:$1048576,MATCH('Master MGSIC list'!$F2754,'BNM ISC'!$B:$B,0),MATCH('Master MGSIC list'!G$2,'BNM ISC'!$1:$1,0)),"-")</f>
        <v>-</v>
      </c>
      <c r="H2754" s="160" t="s">
        <v>2764</v>
      </c>
      <c r="I2754" s="160" t="e">
        <v>#N/A</v>
      </c>
      <c r="J2754" s="163" t="str">
        <f>IFERROR(INDEX(SSIC!$1:$1048576,MATCH('Master MGSIC list'!$I2754,SSIC!$B:$B,0),MATCH('Master MGSIC list'!J$2,SSIC!$1:$1,0)),"-")</f>
        <v>-</v>
      </c>
      <c r="K2754" s="390" t="s">
        <v>2764</v>
      </c>
      <c r="L2754" s="160" t="e">
        <v>#N/A</v>
      </c>
      <c r="M2754" s="160" t="s">
        <v>2764</v>
      </c>
      <c r="N2754" s="160" t="s">
        <v>2764</v>
      </c>
      <c r="O2754" s="160" t="s">
        <v>2764</v>
      </c>
      <c r="P2754" s="404" t="e">
        <v>#N/A</v>
      </c>
      <c r="Q2754" s="163" t="str">
        <f>IFERROR(INDEX(PHIC!$1:$1048576,MATCH('Master MGSIC list'!$P2754,PHIC!$A:$A,0),MATCH('Master MGSIC list'!Q$2,PHIC!$1:$1,0)),"-")</f>
        <v>-</v>
      </c>
      <c r="R2754" s="160" t="s">
        <v>2764</v>
      </c>
      <c r="S2754" s="403" t="e">
        <v>#N/A</v>
      </c>
      <c r="T2754" s="163" t="str">
        <f>IFERROR(INDEX(VN!$1:$1048576,MATCH('Master MGSIC list'!$S2754,VN!$C:$C,0),MATCH('Master MGSIC list'!T$2,VN!$1:$1,0)),"-")</f>
        <v>-</v>
      </c>
      <c r="U2754" s="160" t="s">
        <v>2764</v>
      </c>
      <c r="V2754" s="160" t="e">
        <v>#N/A</v>
      </c>
      <c r="W2754" s="160" t="s">
        <v>10971</v>
      </c>
      <c r="X2754" s="163" t="str">
        <f>IFERROR(INDEX(CN!$1:$1048576,MATCH('Master MGSIC list'!$W2754,CN!$A:$A,0),MATCH('Master MGSIC list'!X$2,CN!$1:$1,0)),"-")</f>
        <v>陆地管道运输 Transport  via  land pipeline</v>
      </c>
      <c r="Y2754" s="160" t="s">
        <v>2764</v>
      </c>
      <c r="Z2754" s="160" t="e">
        <v>#N/A</v>
      </c>
      <c r="AA2754" s="165" t="str">
        <f>IFERROR(INDEX(MSIC!$1:$1048576,MATCH($Z2754,MSIC!$A:$A,0),MATCH(AA$2,MSIC!$1:$1,0)),"-")</f>
        <v>-</v>
      </c>
      <c r="AB2754" s="166"/>
      <c r="AC2754" s="166" t="s">
        <v>3950</v>
      </c>
      <c r="AD2754" s="166">
        <f t="shared" si="87"/>
        <v>9</v>
      </c>
    </row>
    <row r="2755" spans="1:30" s="69" customFormat="1">
      <c r="A2755" s="160">
        <v>2</v>
      </c>
      <c r="B2755" s="163" t="s">
        <v>15466</v>
      </c>
      <c r="C2755" s="164" t="s">
        <v>15465</v>
      </c>
      <c r="D2755" s="165" t="s">
        <v>2764</v>
      </c>
      <c r="E2755" s="166"/>
      <c r="F2755" s="160" t="s">
        <v>2764</v>
      </c>
      <c r="G2755" s="163" t="str">
        <f>IFERROR(INDEX('BNM ISC'!$1:$1048576,MATCH('Master MGSIC list'!$F2755,'BNM ISC'!$B:$B,0),MATCH('Master MGSIC list'!G$2,'BNM ISC'!$1:$1,0)),"-")</f>
        <v>-</v>
      </c>
      <c r="H2755" s="160" t="s">
        <v>2764</v>
      </c>
      <c r="I2755" s="160" t="s">
        <v>2764</v>
      </c>
      <c r="J2755" s="163" t="str">
        <f>IFERROR(INDEX(SSIC!$1:$1048576,MATCH('Master MGSIC list'!$I2755,SSIC!$B:$B,0),MATCH('Master MGSIC list'!J$2,SSIC!$1:$1,0)),"-")</f>
        <v>-</v>
      </c>
      <c r="K2755" s="390" t="s">
        <v>2764</v>
      </c>
      <c r="L2755" s="160" t="s">
        <v>2764</v>
      </c>
      <c r="M2755" s="160" t="s">
        <v>2764</v>
      </c>
      <c r="N2755" s="160" t="s">
        <v>2764</v>
      </c>
      <c r="O2755" s="160" t="s">
        <v>2764</v>
      </c>
      <c r="P2755" s="404" t="s">
        <v>2764</v>
      </c>
      <c r="Q2755" s="163" t="str">
        <f>IFERROR(INDEX(PHIC!$1:$1048576,MATCH('Master MGSIC list'!$P2755,PHIC!$A:$A,0),MATCH('Master MGSIC list'!Q$2,PHIC!$1:$1,0)),"-")</f>
        <v>-</v>
      </c>
      <c r="R2755" s="160" t="s">
        <v>2764</v>
      </c>
      <c r="S2755" s="403" t="s">
        <v>2764</v>
      </c>
      <c r="T2755" s="163" t="str">
        <f>IFERROR(INDEX(VN!$1:$1048576,MATCH('Master MGSIC list'!$S2755,VN!$C:$C,0),MATCH('Master MGSIC list'!T$2,VN!$1:$1,0)),"-")</f>
        <v>-</v>
      </c>
      <c r="U2755" s="404" t="s">
        <v>2764</v>
      </c>
      <c r="V2755" s="160" t="s">
        <v>2764</v>
      </c>
      <c r="W2755" s="160" t="s">
        <v>2764</v>
      </c>
      <c r="X2755" s="163" t="str">
        <f>IFERROR(INDEX(CN!$1:$1048576,MATCH('Master MGSIC list'!$W2755,CN!$A:$A,0),MATCH('Master MGSIC list'!X$2,CN!$1:$1,0)),"-")</f>
        <v>-</v>
      </c>
      <c r="Y2755" s="160" t="s">
        <v>2764</v>
      </c>
      <c r="Z2755" s="73" t="s">
        <v>2764</v>
      </c>
      <c r="AA2755" s="165" t="str">
        <f>IFERROR(INDEX(MSIC!$1:$1048576,MATCH($Z2755,MSIC!$A:$A,0),MATCH(AA$2,MSIC!$1:$1,0)),"-")</f>
        <v>-</v>
      </c>
      <c r="AB2755" s="166"/>
      <c r="AC2755" s="166" t="s">
        <v>22357</v>
      </c>
      <c r="AD2755" s="166">
        <f t="shared" si="87"/>
        <v>5</v>
      </c>
    </row>
    <row r="2756" spans="1:30" s="69" customFormat="1">
      <c r="A2756" s="160">
        <v>3</v>
      </c>
      <c r="B2756" s="163" t="s">
        <v>15464</v>
      </c>
      <c r="C2756" s="164" t="s">
        <v>15463</v>
      </c>
      <c r="D2756" s="165" t="s">
        <v>2764</v>
      </c>
      <c r="E2756" s="166"/>
      <c r="F2756" s="160" t="s">
        <v>2764</v>
      </c>
      <c r="G2756" s="163" t="str">
        <f>IFERROR(INDEX('BNM ISC'!$1:$1048576,MATCH('Master MGSIC list'!$F2756,'BNM ISC'!$B:$B,0),MATCH('Master MGSIC list'!G$2,'BNM ISC'!$1:$1,0)),"-")</f>
        <v>-</v>
      </c>
      <c r="H2756" s="160" t="s">
        <v>2764</v>
      </c>
      <c r="I2756" s="160" t="s">
        <v>2764</v>
      </c>
      <c r="J2756" s="163" t="str">
        <f>IFERROR(INDEX(SSIC!$1:$1048576,MATCH('Master MGSIC list'!$I2756,SSIC!$B:$B,0),MATCH('Master MGSIC list'!J$2,SSIC!$1:$1,0)),"-")</f>
        <v>-</v>
      </c>
      <c r="K2756" s="390" t="s">
        <v>2764</v>
      </c>
      <c r="L2756" s="160" t="s">
        <v>2764</v>
      </c>
      <c r="M2756" s="160" t="s">
        <v>2764</v>
      </c>
      <c r="N2756" s="160" t="s">
        <v>2764</v>
      </c>
      <c r="O2756" s="160" t="s">
        <v>2764</v>
      </c>
      <c r="P2756" s="404" t="s">
        <v>2764</v>
      </c>
      <c r="Q2756" s="163" t="str">
        <f>IFERROR(INDEX(PHIC!$1:$1048576,MATCH('Master MGSIC list'!$P2756,PHIC!$A:$A,0),MATCH('Master MGSIC list'!Q$2,PHIC!$1:$1,0)),"-")</f>
        <v>-</v>
      </c>
      <c r="R2756" s="160" t="s">
        <v>2764</v>
      </c>
      <c r="S2756" s="403" t="s">
        <v>2764</v>
      </c>
      <c r="T2756" s="163" t="str">
        <f>IFERROR(INDEX(VN!$1:$1048576,MATCH('Master MGSIC list'!$S2756,VN!$C:$C,0),MATCH('Master MGSIC list'!T$2,VN!$1:$1,0)),"-")</f>
        <v>-</v>
      </c>
      <c r="U2756" s="404" t="s">
        <v>2764</v>
      </c>
      <c r="V2756" s="160" t="s">
        <v>2764</v>
      </c>
      <c r="W2756" s="160" t="s">
        <v>2764</v>
      </c>
      <c r="X2756" s="163" t="str">
        <f>IFERROR(INDEX(CN!$1:$1048576,MATCH('Master MGSIC list'!$W2756,CN!$A:$A,0),MATCH('Master MGSIC list'!X$2,CN!$1:$1,0)),"-")</f>
        <v>-</v>
      </c>
      <c r="Y2756" s="160" t="s">
        <v>2764</v>
      </c>
      <c r="Z2756" s="73" t="s">
        <v>2764</v>
      </c>
      <c r="AA2756" s="165" t="str">
        <f>IFERROR(INDEX(MSIC!$1:$1048576,MATCH($Z2756,MSIC!$A:$A,0),MATCH(AA$2,MSIC!$1:$1,0)),"-")</f>
        <v>-</v>
      </c>
      <c r="AB2756" s="166"/>
      <c r="AC2756" s="166" t="s">
        <v>22357</v>
      </c>
      <c r="AD2756" s="166">
        <f t="shared" si="87"/>
        <v>5</v>
      </c>
    </row>
    <row r="2757" spans="1:30" s="69" customFormat="1">
      <c r="A2757" s="160">
        <v>4</v>
      </c>
      <c r="B2757" s="163" t="s">
        <v>15462</v>
      </c>
      <c r="C2757" s="164" t="s">
        <v>1858</v>
      </c>
      <c r="D2757" s="165" t="s">
        <v>2764</v>
      </c>
      <c r="E2757" s="166"/>
      <c r="F2757" s="160" t="s">
        <v>2764</v>
      </c>
      <c r="G2757" s="163" t="str">
        <f>IFERROR(INDEX('BNM ISC'!$1:$1048576,MATCH('Master MGSIC list'!$F2757,'BNM ISC'!$B:$B,0),MATCH('Master MGSIC list'!G$2,'BNM ISC'!$1:$1,0)),"-")</f>
        <v>-</v>
      </c>
      <c r="H2757" s="160" t="s">
        <v>2764</v>
      </c>
      <c r="I2757" s="160" t="s">
        <v>2764</v>
      </c>
      <c r="J2757" s="163" t="str">
        <f>IFERROR(INDEX(SSIC!$1:$1048576,MATCH('Master MGSIC list'!$I2757,SSIC!$B:$B,0),MATCH('Master MGSIC list'!J$2,SSIC!$1:$1,0)),"-")</f>
        <v>-</v>
      </c>
      <c r="K2757" s="390" t="s">
        <v>2764</v>
      </c>
      <c r="L2757" s="160" t="s">
        <v>2764</v>
      </c>
      <c r="M2757" s="160" t="s">
        <v>2764</v>
      </c>
      <c r="N2757" s="160" t="s">
        <v>2764</v>
      </c>
      <c r="O2757" s="160" t="s">
        <v>2764</v>
      </c>
      <c r="P2757" s="404" t="s">
        <v>2764</v>
      </c>
      <c r="Q2757" s="163" t="str">
        <f>IFERROR(INDEX(PHIC!$1:$1048576,MATCH('Master MGSIC list'!$P2757,PHIC!$A:$A,0),MATCH('Master MGSIC list'!Q$2,PHIC!$1:$1,0)),"-")</f>
        <v>-</v>
      </c>
      <c r="R2757" s="160" t="s">
        <v>2764</v>
      </c>
      <c r="S2757" s="403" t="s">
        <v>2764</v>
      </c>
      <c r="T2757" s="163" t="str">
        <f>IFERROR(INDEX(VN!$1:$1048576,MATCH('Master MGSIC list'!$S2757,VN!$C:$C,0),MATCH('Master MGSIC list'!T$2,VN!$1:$1,0)),"-")</f>
        <v>-</v>
      </c>
      <c r="U2757" s="404" t="s">
        <v>2764</v>
      </c>
      <c r="V2757" s="160" t="s">
        <v>2764</v>
      </c>
      <c r="W2757" s="160" t="s">
        <v>2764</v>
      </c>
      <c r="X2757" s="163" t="str">
        <f>IFERROR(INDEX(CN!$1:$1048576,MATCH('Master MGSIC list'!$W2757,CN!$A:$A,0),MATCH('Master MGSIC list'!X$2,CN!$1:$1,0)),"-")</f>
        <v>-</v>
      </c>
      <c r="Y2757" s="160" t="s">
        <v>2764</v>
      </c>
      <c r="Z2757" s="73" t="s">
        <v>2764</v>
      </c>
      <c r="AA2757" s="165" t="str">
        <f>IFERROR(INDEX(MSIC!$1:$1048576,MATCH($Z2757,MSIC!$A:$A,0),MATCH(AA$2,MSIC!$1:$1,0)),"-")</f>
        <v>-</v>
      </c>
      <c r="AB2757" s="166"/>
      <c r="AC2757" s="166" t="s">
        <v>22357</v>
      </c>
      <c r="AD2757" s="166">
        <f t="shared" si="87"/>
        <v>5</v>
      </c>
    </row>
    <row r="2758" spans="1:30" s="69" customFormat="1">
      <c r="A2758" s="160">
        <v>5</v>
      </c>
      <c r="B2758" s="163" t="s">
        <v>1859</v>
      </c>
      <c r="C2758" s="164" t="s">
        <v>1860</v>
      </c>
      <c r="D2758" s="165" t="s">
        <v>28952</v>
      </c>
      <c r="E2758" s="166"/>
      <c r="F2758" s="160" t="s">
        <v>11000</v>
      </c>
      <c r="G2758" s="163" t="str">
        <f>IFERROR(INDEX('BNM ISC'!$1:$1048576,MATCH('Master MGSIC list'!$F2758,'BNM ISC'!$B:$B,0),MATCH('Master MGSIC list'!G$2,'BNM ISC'!$1:$1,0)),"-")</f>
        <v>Sea and coastal passenger water transport</v>
      </c>
      <c r="H2758" s="160" t="s">
        <v>2764</v>
      </c>
      <c r="I2758" s="160" t="s">
        <v>10987</v>
      </c>
      <c r="J2758" s="163" t="str">
        <f>IFERROR(INDEX(SSIC!$1:$1048576,MATCH('Master MGSIC list'!$I2758,SSIC!$B:$B,0),MATCH('Master MGSIC list'!J$2,SSIC!$1:$1,0)),"-")</f>
        <v>International cruise services</v>
      </c>
      <c r="K2758" s="390" t="s">
        <v>10987</v>
      </c>
      <c r="L2758" s="160" t="s">
        <v>28364</v>
      </c>
      <c r="M2758" s="160" t="s">
        <v>2764</v>
      </c>
      <c r="N2758" s="160" t="s">
        <v>10983</v>
      </c>
      <c r="O2758" s="160" t="s">
        <v>28364</v>
      </c>
      <c r="P2758" s="404">
        <v>50111</v>
      </c>
      <c r="Q2758" s="163" t="str">
        <f>IFERROR(INDEX(PHIC!$1:$1048576,MATCH('Master MGSIC list'!$P2758,PHIC!$A:$A,0),MATCH('Master MGSIC list'!Q$2,PHIC!$1:$1,0)),"-")</f>
        <v>Ocean passenger transport</v>
      </c>
      <c r="R2758" s="160" t="s">
        <v>10985</v>
      </c>
      <c r="S2758" s="403">
        <v>50112</v>
      </c>
      <c r="T2758" s="163" t="str">
        <f>IFERROR(INDEX(VN!$1:$1048576,MATCH('Master MGSIC list'!$S2758,VN!$C:$C,0),MATCH('Master MGSIC list'!T$2,VN!$1:$1,0)),"-")</f>
        <v>Sea passenger water transport</v>
      </c>
      <c r="U2758" s="404" t="s">
        <v>2764</v>
      </c>
      <c r="V2758" s="160" t="s">
        <v>2764</v>
      </c>
      <c r="W2758" s="160" t="s">
        <v>2764</v>
      </c>
      <c r="X2758" s="163" t="str">
        <f>IFERROR(INDEX(CN!$1:$1048576,MATCH('Master MGSIC list'!$W2758,CN!$A:$A,0),MATCH('Master MGSIC list'!X$2,CN!$1:$1,0)),"-")</f>
        <v>-</v>
      </c>
      <c r="Y2758" s="160" t="s">
        <v>2764</v>
      </c>
      <c r="Z2758" s="73">
        <v>50111</v>
      </c>
      <c r="AA2758" s="165" t="str">
        <f>IFERROR(INDEX(MSIC!$1:$1048576,MATCH($Z2758,MSIC!$A:$A,0),MATCH(AA$2,MSIC!$1:$1,0)),"-")</f>
        <v>Operation of excursion, cruise or sightseeing boats</v>
      </c>
      <c r="AB2758" s="166"/>
      <c r="AC2758" s="166" t="s">
        <v>3950</v>
      </c>
      <c r="AD2758" s="166">
        <f t="shared" si="87"/>
        <v>8</v>
      </c>
    </row>
    <row r="2759" spans="1:30" s="69" customFormat="1">
      <c r="A2759" s="160">
        <v>5</v>
      </c>
      <c r="B2759" s="163" t="s">
        <v>1861</v>
      </c>
      <c r="C2759" s="164" t="s">
        <v>1862</v>
      </c>
      <c r="D2759" s="165" t="s">
        <v>28952</v>
      </c>
      <c r="E2759" s="166"/>
      <c r="F2759" s="160" t="s">
        <v>11000</v>
      </c>
      <c r="G2759" s="163" t="str">
        <f>IFERROR(INDEX('BNM ISC'!$1:$1048576,MATCH('Master MGSIC list'!$F2759,'BNM ISC'!$B:$B,0),MATCH('Master MGSIC list'!G$2,'BNM ISC'!$1:$1,0)),"-")</f>
        <v>Sea and coastal passenger water transport</v>
      </c>
      <c r="H2759" s="160" t="s">
        <v>2764</v>
      </c>
      <c r="I2759" s="160" t="s">
        <v>10988</v>
      </c>
      <c r="J2759" s="163" t="str">
        <f>IFERROR(INDEX(SSIC!$1:$1048576,MATCH('Master MGSIC list'!$I2759,SSIC!$B:$B,0),MATCH('Master MGSIC list'!J$2,SSIC!$1:$1,0)),"-")</f>
        <v>Other sight-seeing cruise services (e.g. harbour and river cruises)</v>
      </c>
      <c r="K2759" s="390" t="s">
        <v>10988</v>
      </c>
      <c r="L2759" s="160" t="s">
        <v>28365</v>
      </c>
      <c r="M2759" s="160" t="s">
        <v>2764</v>
      </c>
      <c r="N2759" s="160" t="s">
        <v>2764</v>
      </c>
      <c r="O2759" s="160" t="s">
        <v>28365</v>
      </c>
      <c r="P2759" s="404" t="s">
        <v>2764</v>
      </c>
      <c r="Q2759" s="163" t="str">
        <f>IFERROR(INDEX(PHIC!$1:$1048576,MATCH('Master MGSIC list'!$P2759,PHIC!$A:$A,0),MATCH('Master MGSIC list'!Q$2,PHIC!$1:$1,0)),"-")</f>
        <v>-</v>
      </c>
      <c r="R2759" s="160" t="s">
        <v>2764</v>
      </c>
      <c r="S2759" s="403">
        <v>50112</v>
      </c>
      <c r="T2759" s="163" t="str">
        <f>IFERROR(INDEX(VN!$1:$1048576,MATCH('Master MGSIC list'!$S2759,VN!$C:$C,0),MATCH('Master MGSIC list'!T$2,VN!$1:$1,0)),"-")</f>
        <v>Sea passenger water transport</v>
      </c>
      <c r="U2759" s="404" t="s">
        <v>2764</v>
      </c>
      <c r="V2759" s="160" t="s">
        <v>2764</v>
      </c>
      <c r="W2759" s="160" t="s">
        <v>2764</v>
      </c>
      <c r="X2759" s="163" t="str">
        <f>IFERROR(INDEX(CN!$1:$1048576,MATCH('Master MGSIC list'!$W2759,CN!$A:$A,0),MATCH('Master MGSIC list'!X$2,CN!$1:$1,0)),"-")</f>
        <v>-</v>
      </c>
      <c r="Y2759" s="160" t="s">
        <v>2764</v>
      </c>
      <c r="Z2759" s="73">
        <v>50112</v>
      </c>
      <c r="AA2759" s="165" t="str">
        <f>IFERROR(INDEX(MSIC!$1:$1048576,MATCH($Z2759,MSIC!$A:$A,0),MATCH(AA$2,MSIC!$1:$1,0)),"-")</f>
        <v>Operation of ferries, water taxis</v>
      </c>
      <c r="AB2759" s="166"/>
      <c r="AC2759" s="166" t="s">
        <v>3950</v>
      </c>
      <c r="AD2759" s="166">
        <f t="shared" si="87"/>
        <v>8</v>
      </c>
    </row>
    <row r="2760" spans="1:30" s="69" customFormat="1">
      <c r="A2760" s="160">
        <v>5</v>
      </c>
      <c r="B2760" s="163" t="s">
        <v>1863</v>
      </c>
      <c r="C2760" s="164" t="s">
        <v>1864</v>
      </c>
      <c r="D2760" s="165" t="s">
        <v>10981</v>
      </c>
      <c r="E2760" s="166"/>
      <c r="F2760" s="160" t="s">
        <v>11000</v>
      </c>
      <c r="G2760" s="163" t="str">
        <f>IFERROR(INDEX('BNM ISC'!$1:$1048576,MATCH('Master MGSIC list'!$F2760,'BNM ISC'!$B:$B,0),MATCH('Master MGSIC list'!G$2,'BNM ISC'!$1:$1,0)),"-")</f>
        <v>Sea and coastal passenger water transport</v>
      </c>
      <c r="H2760" s="160" t="s">
        <v>2764</v>
      </c>
      <c r="I2760" s="160" t="s">
        <v>10994</v>
      </c>
      <c r="J2760" s="163" t="str">
        <f>IFERROR(INDEX(SSIC!$1:$1048576,MATCH('Master MGSIC list'!$I2760,SSIC!$B:$B,0),MATCH('Master MGSIC list'!J$2,SSIC!$1:$1,0)),"-")</f>
        <v>Passenger ferry services</v>
      </c>
      <c r="K2760" s="390" t="s">
        <v>10994</v>
      </c>
      <c r="L2760" s="160" t="s">
        <v>28366</v>
      </c>
      <c r="M2760" s="160" t="s">
        <v>2764</v>
      </c>
      <c r="N2760" s="160" t="s">
        <v>2764</v>
      </c>
      <c r="O2760" s="160" t="s">
        <v>28366</v>
      </c>
      <c r="P2760" s="404">
        <v>50112</v>
      </c>
      <c r="Q2760" s="163" t="str">
        <f>IFERROR(INDEX(PHIC!$1:$1048576,MATCH('Master MGSIC list'!$P2760,PHIC!$A:$A,0),MATCH('Master MGSIC list'!Q$2,PHIC!$1:$1,0)),"-")</f>
        <v>Interisland water passenger transport</v>
      </c>
      <c r="R2760" s="160" t="s">
        <v>10992</v>
      </c>
      <c r="S2760" s="403">
        <v>50112</v>
      </c>
      <c r="T2760" s="163" t="str">
        <f>IFERROR(INDEX(VN!$1:$1048576,MATCH('Master MGSIC list'!$S2760,VN!$C:$C,0),MATCH('Master MGSIC list'!T$2,VN!$1:$1,0)),"-")</f>
        <v>Sea passenger water transport</v>
      </c>
      <c r="U2760" s="404" t="s">
        <v>2764</v>
      </c>
      <c r="V2760" s="160" t="s">
        <v>2764</v>
      </c>
      <c r="W2760" s="160" t="s">
        <v>10990</v>
      </c>
      <c r="X2760" s="163" t="str">
        <f>IFERROR(INDEX(CN!$1:$1048576,MATCH('Master MGSIC list'!$W2760,CN!$A:$A,0),MATCH('Master MGSIC list'!X$2,CN!$1:$1,0)),"-")</f>
        <v>客运轮渡运输 Passenger  ferry transport</v>
      </c>
      <c r="Y2760" s="160" t="s">
        <v>2764</v>
      </c>
      <c r="Z2760" s="73">
        <v>50112</v>
      </c>
      <c r="AA2760" s="165" t="str">
        <f>IFERROR(INDEX(MSIC!$1:$1048576,MATCH($Z2760,MSIC!$A:$A,0),MATCH(AA$2,MSIC!$1:$1,0)),"-")</f>
        <v>Operation of ferries, water taxis</v>
      </c>
      <c r="AB2760" s="166"/>
      <c r="AC2760" s="166" t="s">
        <v>3950</v>
      </c>
      <c r="AD2760" s="166">
        <f t="shared" si="87"/>
        <v>8</v>
      </c>
    </row>
    <row r="2761" spans="1:30" s="69" customFormat="1">
      <c r="A2761" s="160">
        <v>5</v>
      </c>
      <c r="B2761" s="163" t="s">
        <v>1865</v>
      </c>
      <c r="C2761" s="164" t="s">
        <v>28675</v>
      </c>
      <c r="D2761" s="165" t="s">
        <v>10981</v>
      </c>
      <c r="E2761" s="166"/>
      <c r="F2761" s="160" t="s">
        <v>11000</v>
      </c>
      <c r="G2761" s="163" t="str">
        <f>IFERROR(INDEX('BNM ISC'!$1:$1048576,MATCH('Master MGSIC list'!$F2761,'BNM ISC'!$B:$B,0),MATCH('Master MGSIC list'!G$2,'BNM ISC'!$1:$1,0)),"-")</f>
        <v>Sea and coastal passenger water transport</v>
      </c>
      <c r="H2761" s="160" t="s">
        <v>2764</v>
      </c>
      <c r="I2761" s="160" t="s">
        <v>10997</v>
      </c>
      <c r="J2761" s="163" t="str">
        <f>IFERROR(INDEX(SSIC!$1:$1048576,MATCH('Master MGSIC list'!$I2761,SSIC!$B:$B,0),MATCH('Master MGSIC list'!J$2,SSIC!$1:$1,0)),"-")</f>
        <v>Chartering of ships and boats with crew (passenger)</v>
      </c>
      <c r="K2761" s="390" t="s">
        <v>10997</v>
      </c>
      <c r="L2761" s="160" t="s">
        <v>28366</v>
      </c>
      <c r="M2761" s="160" t="s">
        <v>2764</v>
      </c>
      <c r="N2761" s="160" t="s">
        <v>2764</v>
      </c>
      <c r="O2761" s="160" t="s">
        <v>2764</v>
      </c>
      <c r="P2761" s="404">
        <v>50113</v>
      </c>
      <c r="Q2761" s="163" t="str">
        <f>IFERROR(INDEX(PHIC!$1:$1048576,MATCH('Master MGSIC list'!$P2761,PHIC!$A:$A,0),MATCH('Master MGSIC list'!Q$2,PHIC!$1:$1,0)),"-")</f>
        <v>Renting of ship with operator</v>
      </c>
      <c r="R2761" s="160" t="s">
        <v>10995</v>
      </c>
      <c r="S2761" s="403">
        <v>50112</v>
      </c>
      <c r="T2761" s="163" t="str">
        <f>IFERROR(INDEX(VN!$1:$1048576,MATCH('Master MGSIC list'!$S2761,VN!$C:$C,0),MATCH('Master MGSIC list'!T$2,VN!$1:$1,0)),"-")</f>
        <v>Sea passenger water transport</v>
      </c>
      <c r="U2761" s="404" t="s">
        <v>2764</v>
      </c>
      <c r="V2761" s="160" t="s">
        <v>2764</v>
      </c>
      <c r="W2761" s="160" t="s">
        <v>2764</v>
      </c>
      <c r="X2761" s="163" t="str">
        <f>IFERROR(INDEX(CN!$1:$1048576,MATCH('Master MGSIC list'!$W2761,CN!$A:$A,0),MATCH('Master MGSIC list'!X$2,CN!$1:$1,0)),"-")</f>
        <v>-</v>
      </c>
      <c r="Y2761" s="160" t="s">
        <v>2764</v>
      </c>
      <c r="Z2761" s="73">
        <v>50113</v>
      </c>
      <c r="AA2761" s="165" t="str">
        <f>IFERROR(INDEX(MSIC!$1:$1048576,MATCH($Z2761,MSIC!$A:$A,0),MATCH(AA$2,MSIC!$1:$1,0)),"-")</f>
        <v>Rental of pleasure boats with crew for sea and coastal water transport</v>
      </c>
      <c r="AB2761" s="166"/>
      <c r="AC2761" s="166" t="s">
        <v>3950</v>
      </c>
      <c r="AD2761" s="166">
        <f t="shared" si="87"/>
        <v>8</v>
      </c>
    </row>
    <row r="2762" spans="1:30" s="69" customFormat="1">
      <c r="A2762" s="160">
        <v>5</v>
      </c>
      <c r="B2762" s="163" t="s">
        <v>1867</v>
      </c>
      <c r="C2762" s="164" t="s">
        <v>1868</v>
      </c>
      <c r="D2762" s="165" t="s">
        <v>10981</v>
      </c>
      <c r="E2762" s="166"/>
      <c r="F2762" s="160" t="s">
        <v>11000</v>
      </c>
      <c r="G2762" s="163" t="str">
        <f>IFERROR(INDEX('BNM ISC'!$1:$1048576,MATCH('Master MGSIC list'!$F2762,'BNM ISC'!$B:$B,0),MATCH('Master MGSIC list'!G$2,'BNM ISC'!$1:$1,0)),"-")</f>
        <v>Sea and coastal passenger water transport</v>
      </c>
      <c r="H2762" s="160" t="s">
        <v>11000</v>
      </c>
      <c r="I2762" s="160" t="s">
        <v>10997</v>
      </c>
      <c r="J2762" s="163" t="str">
        <f>IFERROR(INDEX(SSIC!$1:$1048576,MATCH('Master MGSIC list'!$I2762,SSIC!$B:$B,0),MATCH('Master MGSIC list'!J$2,SSIC!$1:$1,0)),"-")</f>
        <v>Chartering of ships and boats with crew (passenger)</v>
      </c>
      <c r="K2762" s="390" t="s">
        <v>2764</v>
      </c>
      <c r="L2762" s="160" t="s">
        <v>28366</v>
      </c>
      <c r="M2762" s="160" t="s">
        <v>2764</v>
      </c>
      <c r="N2762" s="160" t="s">
        <v>2764</v>
      </c>
      <c r="O2762" s="160" t="s">
        <v>2764</v>
      </c>
      <c r="P2762" s="404" t="s">
        <v>2764</v>
      </c>
      <c r="Q2762" s="163" t="str">
        <f>IFERROR(INDEX(PHIC!$1:$1048576,MATCH('Master MGSIC list'!$P2762,PHIC!$A:$A,0),MATCH('Master MGSIC list'!Q$2,PHIC!$1:$1,0)),"-")</f>
        <v>-</v>
      </c>
      <c r="R2762" s="160" t="s">
        <v>2764</v>
      </c>
      <c r="S2762" s="403" t="e">
        <v>#N/A</v>
      </c>
      <c r="T2762" s="163" t="str">
        <f>IFERROR(INDEX(VN!$1:$1048576,MATCH('Master MGSIC list'!$S2762,VN!$C:$C,0),MATCH('Master MGSIC list'!T$2,VN!$1:$1,0)),"-")</f>
        <v>-</v>
      </c>
      <c r="U2762" s="404" t="s">
        <v>2764</v>
      </c>
      <c r="V2762" s="160" t="s">
        <v>2764</v>
      </c>
      <c r="W2762" s="160" t="s">
        <v>10998</v>
      </c>
      <c r="X2762" s="163" t="str">
        <f>IFERROR(INDEX(CN!$1:$1048576,MATCH('Master MGSIC list'!$W2762,CN!$A:$A,0),MATCH('Master MGSIC list'!X$2,CN!$1:$1,0)),"-")</f>
        <v>海上旅客运输sea passenger water transport</v>
      </c>
      <c r="Y2762" s="160" t="s">
        <v>2764</v>
      </c>
      <c r="Z2762" s="73"/>
      <c r="AA2762" s="165" t="str">
        <f>IFERROR(INDEX(MSIC!$1:$1048576,MATCH($Z2762,MSIC!$A:$A,0),MATCH(AA$2,MSIC!$1:$1,0)),"-")</f>
        <v>-</v>
      </c>
      <c r="AB2762" s="166"/>
      <c r="AC2762" s="166" t="s">
        <v>3950</v>
      </c>
      <c r="AD2762" s="166">
        <f t="shared" si="87"/>
        <v>8</v>
      </c>
    </row>
    <row r="2763" spans="1:30" s="69" customFormat="1">
      <c r="A2763" s="160">
        <v>6</v>
      </c>
      <c r="B2763" s="163" t="s">
        <v>11003</v>
      </c>
      <c r="C2763" s="164" t="s">
        <v>11002</v>
      </c>
      <c r="D2763" s="165" t="s">
        <v>10981</v>
      </c>
      <c r="E2763" s="166"/>
      <c r="F2763" s="160" t="e">
        <v>#N/A</v>
      </c>
      <c r="G2763" s="163" t="str">
        <f>IFERROR(INDEX('BNM ISC'!$1:$1048576,MATCH('Master MGSIC list'!$F2763,'BNM ISC'!$B:$B,0),MATCH('Master MGSIC list'!G$2,'BNM ISC'!$1:$1,0)),"-")</f>
        <v>-</v>
      </c>
      <c r="H2763" s="160" t="s">
        <v>2764</v>
      </c>
      <c r="I2763" s="160" t="e">
        <v>#N/A</v>
      </c>
      <c r="J2763" s="163" t="str">
        <f>IFERROR(INDEX(SSIC!$1:$1048576,MATCH('Master MGSIC list'!$I2763,SSIC!$B:$B,0),MATCH('Master MGSIC list'!J$2,SSIC!$1:$1,0)),"-")</f>
        <v>-</v>
      </c>
      <c r="K2763" s="390" t="s">
        <v>2764</v>
      </c>
      <c r="L2763" s="160" t="e">
        <v>#N/A</v>
      </c>
      <c r="M2763" s="160" t="s">
        <v>2764</v>
      </c>
      <c r="N2763" s="160" t="s">
        <v>2764</v>
      </c>
      <c r="O2763" s="160" t="s">
        <v>2764</v>
      </c>
      <c r="P2763" s="404" t="e">
        <v>#N/A</v>
      </c>
      <c r="Q2763" s="163" t="str">
        <f>IFERROR(INDEX(PHIC!$1:$1048576,MATCH('Master MGSIC list'!$P2763,PHIC!$A:$A,0),MATCH('Master MGSIC list'!Q$2,PHIC!$1:$1,0)),"-")</f>
        <v>-</v>
      </c>
      <c r="R2763" s="160" t="s">
        <v>2764</v>
      </c>
      <c r="S2763" s="403">
        <v>50111</v>
      </c>
      <c r="T2763" s="163" t="str">
        <f>IFERROR(INDEX(VN!$1:$1048576,MATCH('Master MGSIC list'!$S2763,VN!$C:$C,0),MATCH('Master MGSIC list'!T$2,VN!$1:$1,0)),"-")</f>
        <v>Coastal passenger water transport</v>
      </c>
      <c r="U2763" s="404">
        <v>50112</v>
      </c>
      <c r="V2763" s="160" t="e">
        <v>#N/A</v>
      </c>
      <c r="W2763" s="160" t="e">
        <v>#N/A</v>
      </c>
      <c r="X2763" s="163" t="str">
        <f>IFERROR(INDEX(CN!$1:$1048576,MATCH('Master MGSIC list'!$W2763,CN!$A:$A,0),MATCH('Master MGSIC list'!X$2,CN!$1:$1,0)),"-")</f>
        <v>-</v>
      </c>
      <c r="Y2763" s="160" t="s">
        <v>2764</v>
      </c>
      <c r="Z2763" s="160" t="e">
        <v>#N/A</v>
      </c>
      <c r="AA2763" s="165" t="str">
        <f>IFERROR(INDEX(MSIC!$1:$1048576,MATCH($Z2763,MSIC!$A:$A,0),MATCH(AA$2,MSIC!$1:$1,0)),"-")</f>
        <v>-</v>
      </c>
      <c r="AB2763" s="166"/>
      <c r="AC2763" s="166" t="s">
        <v>3950</v>
      </c>
      <c r="AD2763" s="166">
        <f t="shared" si="87"/>
        <v>9</v>
      </c>
    </row>
    <row r="2764" spans="1:30" s="69" customFormat="1">
      <c r="A2764" s="160">
        <v>6</v>
      </c>
      <c r="B2764" s="163" t="s">
        <v>11001</v>
      </c>
      <c r="C2764" s="164" t="s">
        <v>11004</v>
      </c>
      <c r="D2764" s="165" t="s">
        <v>10981</v>
      </c>
      <c r="E2764" s="166"/>
      <c r="F2764" s="160" t="e">
        <v>#N/A</v>
      </c>
      <c r="G2764" s="163" t="str">
        <f>IFERROR(INDEX('BNM ISC'!$1:$1048576,MATCH('Master MGSIC list'!$F2764,'BNM ISC'!$B:$B,0),MATCH('Master MGSIC list'!G$2,'BNM ISC'!$1:$1,0)),"-")</f>
        <v>-</v>
      </c>
      <c r="H2764" s="160" t="s">
        <v>2764</v>
      </c>
      <c r="I2764" s="160" t="e">
        <v>#N/A</v>
      </c>
      <c r="J2764" s="163" t="str">
        <f>IFERROR(INDEX(SSIC!$1:$1048576,MATCH('Master MGSIC list'!$I2764,SSIC!$B:$B,0),MATCH('Master MGSIC list'!J$2,SSIC!$1:$1,0)),"-")</f>
        <v>-</v>
      </c>
      <c r="K2764" s="390" t="s">
        <v>2764</v>
      </c>
      <c r="L2764" s="160" t="e">
        <v>#N/A</v>
      </c>
      <c r="M2764" s="160" t="s">
        <v>2764</v>
      </c>
      <c r="N2764" s="160" t="s">
        <v>2764</v>
      </c>
      <c r="O2764" s="160" t="s">
        <v>2764</v>
      </c>
      <c r="P2764" s="404" t="e">
        <v>#N/A</v>
      </c>
      <c r="Q2764" s="163" t="str">
        <f>IFERROR(INDEX(PHIC!$1:$1048576,MATCH('Master MGSIC list'!$P2764,PHIC!$A:$A,0),MATCH('Master MGSIC list'!Q$2,PHIC!$1:$1,0)),"-")</f>
        <v>-</v>
      </c>
      <c r="R2764" s="160" t="s">
        <v>2764</v>
      </c>
      <c r="S2764" s="403">
        <v>50112</v>
      </c>
      <c r="T2764" s="163" t="str">
        <f>IFERROR(INDEX(VN!$1:$1048576,MATCH('Master MGSIC list'!$S2764,VN!$C:$C,0),MATCH('Master MGSIC list'!T$2,VN!$1:$1,0)),"-")</f>
        <v>Sea passenger water transport</v>
      </c>
      <c r="U2764" s="404">
        <v>50111</v>
      </c>
      <c r="V2764" s="160" t="e">
        <v>#N/A</v>
      </c>
      <c r="W2764" s="160" t="e">
        <v>#N/A</v>
      </c>
      <c r="X2764" s="163" t="str">
        <f>IFERROR(INDEX(CN!$1:$1048576,MATCH('Master MGSIC list'!$W2764,CN!$A:$A,0),MATCH('Master MGSIC list'!X$2,CN!$1:$1,0)),"-")</f>
        <v>-</v>
      </c>
      <c r="Y2764" s="160" t="s">
        <v>2764</v>
      </c>
      <c r="Z2764" s="160" t="e">
        <v>#N/A</v>
      </c>
      <c r="AA2764" s="165" t="str">
        <f>IFERROR(INDEX(MSIC!$1:$1048576,MATCH($Z2764,MSIC!$A:$A,0),MATCH(AA$2,MSIC!$1:$1,0)),"-")</f>
        <v>-</v>
      </c>
      <c r="AB2764" s="166"/>
      <c r="AC2764" s="166" t="s">
        <v>3950</v>
      </c>
      <c r="AD2764" s="166">
        <f t="shared" si="87"/>
        <v>9</v>
      </c>
    </row>
    <row r="2765" spans="1:30" s="69" customFormat="1">
      <c r="A2765" s="160">
        <v>4</v>
      </c>
      <c r="B2765" s="163" t="s">
        <v>15461</v>
      </c>
      <c r="C2765" s="164" t="s">
        <v>15460</v>
      </c>
      <c r="D2765" s="165" t="s">
        <v>2764</v>
      </c>
      <c r="E2765" s="166"/>
      <c r="F2765" s="160" t="s">
        <v>2764</v>
      </c>
      <c r="G2765" s="163" t="str">
        <f>IFERROR(INDEX('BNM ISC'!$1:$1048576,MATCH('Master MGSIC list'!$F2765,'BNM ISC'!$B:$B,0),MATCH('Master MGSIC list'!G$2,'BNM ISC'!$1:$1,0)),"-")</f>
        <v>-</v>
      </c>
      <c r="H2765" s="160" t="s">
        <v>2764</v>
      </c>
      <c r="I2765" s="160" t="s">
        <v>2764</v>
      </c>
      <c r="J2765" s="163" t="str">
        <f>IFERROR(INDEX(SSIC!$1:$1048576,MATCH('Master MGSIC list'!$I2765,SSIC!$B:$B,0),MATCH('Master MGSIC list'!J$2,SSIC!$1:$1,0)),"-")</f>
        <v>-</v>
      </c>
      <c r="K2765" s="390" t="s">
        <v>2764</v>
      </c>
      <c r="L2765" s="160" t="s">
        <v>2764</v>
      </c>
      <c r="M2765" s="160" t="s">
        <v>2764</v>
      </c>
      <c r="N2765" s="160" t="s">
        <v>2764</v>
      </c>
      <c r="O2765" s="160" t="s">
        <v>2764</v>
      </c>
      <c r="P2765" s="404" t="s">
        <v>2764</v>
      </c>
      <c r="Q2765" s="163" t="str">
        <f>IFERROR(INDEX(PHIC!$1:$1048576,MATCH('Master MGSIC list'!$P2765,PHIC!$A:$A,0),MATCH('Master MGSIC list'!Q$2,PHIC!$1:$1,0)),"-")</f>
        <v>-</v>
      </c>
      <c r="R2765" s="160" t="s">
        <v>2764</v>
      </c>
      <c r="S2765" s="403" t="s">
        <v>2764</v>
      </c>
      <c r="T2765" s="163" t="str">
        <f>IFERROR(INDEX(VN!$1:$1048576,MATCH('Master MGSIC list'!$S2765,VN!$C:$C,0),MATCH('Master MGSIC list'!T$2,VN!$1:$1,0)),"-")</f>
        <v>-</v>
      </c>
      <c r="U2765" s="404" t="s">
        <v>2764</v>
      </c>
      <c r="V2765" s="160" t="s">
        <v>2764</v>
      </c>
      <c r="W2765" s="160" t="s">
        <v>2764</v>
      </c>
      <c r="X2765" s="163" t="str">
        <f>IFERROR(INDEX(CN!$1:$1048576,MATCH('Master MGSIC list'!$W2765,CN!$A:$A,0),MATCH('Master MGSIC list'!X$2,CN!$1:$1,0)),"-")</f>
        <v>-</v>
      </c>
      <c r="Y2765" s="160" t="s">
        <v>2764</v>
      </c>
      <c r="Z2765" s="73" t="s">
        <v>2764</v>
      </c>
      <c r="AA2765" s="165" t="str">
        <f>IFERROR(INDEX(MSIC!$1:$1048576,MATCH($Z2765,MSIC!$A:$A,0),MATCH(AA$2,MSIC!$1:$1,0)),"-")</f>
        <v>-</v>
      </c>
      <c r="AB2765" s="166"/>
      <c r="AC2765" s="166" t="s">
        <v>22357</v>
      </c>
      <c r="AD2765" s="166">
        <f t="shared" si="87"/>
        <v>5</v>
      </c>
    </row>
    <row r="2766" spans="1:30" s="69" customFormat="1">
      <c r="A2766" s="160">
        <v>5</v>
      </c>
      <c r="B2766" s="163" t="s">
        <v>1869</v>
      </c>
      <c r="C2766" s="164" t="s">
        <v>1870</v>
      </c>
      <c r="D2766" s="165" t="s">
        <v>10965</v>
      </c>
      <c r="E2766" s="166"/>
      <c r="F2766" s="160">
        <v>50122</v>
      </c>
      <c r="G2766" s="163" t="str">
        <f>IFERROR(INDEX('BNM ISC'!$1:$1048576,MATCH('Master MGSIC list'!$F2766,'BNM ISC'!$B:$B,0),MATCH('Master MGSIC list'!G$2,'BNM ISC'!$1:$1,0)),"-")</f>
        <v>Transport by towing or pushing of barges, oil rigs</v>
      </c>
      <c r="H2766" s="160" t="s">
        <v>11007</v>
      </c>
      <c r="I2766" s="160" t="s">
        <v>11314</v>
      </c>
      <c r="J2766" s="163" t="str">
        <f>IFERROR(INDEX(SSIC!$1:$1048576,MATCH('Master MGSIC list'!$I2766,SSIC!$B:$B,0),MATCH('Master MGSIC list'!J$2,SSIC!$1:$1,0)),"-")</f>
        <v>Salvaging of distressed vessels and cargos</v>
      </c>
      <c r="K2766" s="390" t="s">
        <v>2764</v>
      </c>
      <c r="L2766" s="160" t="s">
        <v>28367</v>
      </c>
      <c r="M2766" s="160" t="s">
        <v>2764</v>
      </c>
      <c r="N2766" s="160" t="s">
        <v>2764</v>
      </c>
      <c r="O2766" s="160" t="s">
        <v>2764</v>
      </c>
      <c r="P2766" s="404">
        <v>50123</v>
      </c>
      <c r="Q2766" s="163" t="str">
        <f>IFERROR(INDEX(PHIC!$1:$1048576,MATCH('Master MGSIC list'!$P2766,PHIC!$A:$A,0),MATCH('Master MGSIC list'!Q$2,PHIC!$1:$1,0)),"-")</f>
        <v>Towing and pushing services on coastal and trans-oceanic waters</v>
      </c>
      <c r="R2766" s="160" t="s">
        <v>11008</v>
      </c>
      <c r="S2766" s="403">
        <v>50121</v>
      </c>
      <c r="T2766" s="163" t="str">
        <f>IFERROR(INDEX(VN!$1:$1048576,MATCH('Master MGSIC list'!$S2766,VN!$C:$C,0),MATCH('Master MGSIC list'!T$2,VN!$1:$1,0)),"-")</f>
        <v>Coastal freight water transport</v>
      </c>
      <c r="U2766" s="404" t="s">
        <v>2764</v>
      </c>
      <c r="V2766" s="160" t="s">
        <v>2764</v>
      </c>
      <c r="W2766" s="160" t="s">
        <v>2764</v>
      </c>
      <c r="X2766" s="163" t="str">
        <f>IFERROR(INDEX(CN!$1:$1048576,MATCH('Master MGSIC list'!$W2766,CN!$A:$A,0),MATCH('Master MGSIC list'!X$2,CN!$1:$1,0)),"-")</f>
        <v>-</v>
      </c>
      <c r="Y2766" s="160" t="s">
        <v>2764</v>
      </c>
      <c r="Z2766" s="73">
        <v>50122</v>
      </c>
      <c r="AA2766" s="165" t="str">
        <f>IFERROR(INDEX(MSIC!$1:$1048576,MATCH($Z2766,MSIC!$A:$A,0),MATCH(AA$2,MSIC!$1:$1,0)),"-")</f>
        <v>Transport by towing or pushing of barges, oil rigs</v>
      </c>
      <c r="AB2766" s="166"/>
      <c r="AC2766" s="166" t="s">
        <v>3950</v>
      </c>
      <c r="AD2766" s="166">
        <f t="shared" si="87"/>
        <v>8</v>
      </c>
    </row>
    <row r="2767" spans="1:30" s="71" customFormat="1">
      <c r="A2767" s="160">
        <v>5</v>
      </c>
      <c r="B2767" s="163" t="s">
        <v>1871</v>
      </c>
      <c r="C2767" s="164" t="s">
        <v>1872</v>
      </c>
      <c r="D2767" s="165" t="s">
        <v>11012</v>
      </c>
      <c r="E2767" s="166"/>
      <c r="F2767" s="160">
        <v>50121</v>
      </c>
      <c r="G2767" s="163" t="str">
        <f>IFERROR(INDEX('BNM ISC'!$1:$1048576,MATCH('Master MGSIC list'!$F2767,'BNM ISC'!$B:$B,0),MATCH('Master MGSIC list'!G$2,'BNM ISC'!$1:$1,0)),"-")</f>
        <v>Transport of freight over seas and coastal waters, whether scheduled or not</v>
      </c>
      <c r="H2767" s="160" t="s">
        <v>2764</v>
      </c>
      <c r="I2767" s="384" t="s">
        <v>11059</v>
      </c>
      <c r="J2767" s="163" t="str">
        <f>IFERROR(INDEX(SSIC!$1:$1048576,MATCH('Master MGSIC list'!$I2767,SSIC!$B:$B,0),MATCH('Master MGSIC list'!J$2,SSIC!$1:$1,0)),"-")</f>
        <v>Shipping companies, including chartering of ships and boats with crew (freight)</v>
      </c>
      <c r="K2767" s="391" t="s">
        <v>11059</v>
      </c>
      <c r="L2767" s="160" t="s">
        <v>28368</v>
      </c>
      <c r="M2767" s="160" t="s">
        <v>2764</v>
      </c>
      <c r="N2767" s="160" t="s">
        <v>11014</v>
      </c>
      <c r="O2767" s="160" t="s">
        <v>28368</v>
      </c>
      <c r="P2767" s="404" t="s">
        <v>2764</v>
      </c>
      <c r="Q2767" s="163" t="str">
        <f>IFERROR(INDEX(PHIC!$1:$1048576,MATCH('Master MGSIC list'!$P2767,PHIC!$A:$A,0),MATCH('Master MGSIC list'!Q$2,PHIC!$1:$1,0)),"-")</f>
        <v>-</v>
      </c>
      <c r="R2767" s="160" t="s">
        <v>2764</v>
      </c>
      <c r="S2767" s="403">
        <v>50122</v>
      </c>
      <c r="T2767" s="163" t="str">
        <f>IFERROR(INDEX(VN!$1:$1048576,MATCH('Master MGSIC list'!$S2767,VN!$C:$C,0),MATCH('Master MGSIC list'!T$2,VN!$1:$1,0)),"-")</f>
        <v>Sea freight water transport</v>
      </c>
      <c r="U2767" s="404" t="s">
        <v>2764</v>
      </c>
      <c r="V2767" s="160" t="s">
        <v>2764</v>
      </c>
      <c r="W2767" s="160" t="s">
        <v>2764</v>
      </c>
      <c r="X2767" s="163" t="str">
        <f>IFERROR(INDEX(CN!$1:$1048576,MATCH('Master MGSIC list'!$W2767,CN!$A:$A,0),MATCH('Master MGSIC list'!X$2,CN!$1:$1,0)),"-")</f>
        <v>-</v>
      </c>
      <c r="Y2767" s="160" t="s">
        <v>2764</v>
      </c>
      <c r="Z2767" s="73">
        <v>50121</v>
      </c>
      <c r="AA2767" s="165" t="str">
        <f>IFERROR(INDEX(MSIC!$1:$1048576,MATCH($Z2767,MSIC!$A:$A,0),MATCH(AA$2,MSIC!$1:$1,0)),"-")</f>
        <v>Transport of freight overseas and coastal waters, whether scheduled or not</v>
      </c>
      <c r="AB2767" s="172"/>
      <c r="AC2767" s="166" t="s">
        <v>3950</v>
      </c>
      <c r="AD2767" s="166">
        <f t="shared" si="87"/>
        <v>8</v>
      </c>
    </row>
    <row r="2768" spans="1:30" s="71" customFormat="1">
      <c r="A2768" s="160">
        <v>5</v>
      </c>
      <c r="B2768" s="163" t="s">
        <v>1873</v>
      </c>
      <c r="C2768" s="164" t="s">
        <v>1874</v>
      </c>
      <c r="D2768" s="165" t="s">
        <v>26479</v>
      </c>
      <c r="E2768" s="166"/>
      <c r="F2768" s="160">
        <v>50121</v>
      </c>
      <c r="G2768" s="163" t="str">
        <f>IFERROR(INDEX('BNM ISC'!$1:$1048576,MATCH('Master MGSIC list'!$F2768,'BNM ISC'!$B:$B,0),MATCH('Master MGSIC list'!G$2,'BNM ISC'!$1:$1,0)),"-")</f>
        <v>Transport of freight over seas and coastal waters, whether scheduled or not</v>
      </c>
      <c r="H2768" s="160" t="s">
        <v>2764</v>
      </c>
      <c r="I2768" s="160" t="s">
        <v>11062</v>
      </c>
      <c r="J2768" s="163" t="str">
        <f>IFERROR(INDEX(SSIC!$1:$1048576,MATCH('Master MGSIC list'!$I2768,SSIC!$B:$B,0),MATCH('Master MGSIC list'!J$2,SSIC!$1:$1,0)),"-")</f>
        <v>Operators and charterers of barges, tugboats and bumboats (freight)</v>
      </c>
      <c r="K2768" s="390" t="s">
        <v>2764</v>
      </c>
      <c r="L2768" s="160" t="e">
        <v>#N/A</v>
      </c>
      <c r="M2768" s="160" t="s">
        <v>2764</v>
      </c>
      <c r="N2768" s="160" t="s">
        <v>2764</v>
      </c>
      <c r="O2768" s="160" t="s">
        <v>2764</v>
      </c>
      <c r="P2768" s="404" t="s">
        <v>2764</v>
      </c>
      <c r="Q2768" s="163" t="str">
        <f>IFERROR(INDEX(PHIC!$1:$1048576,MATCH('Master MGSIC list'!$P2768,PHIC!$A:$A,0),MATCH('Master MGSIC list'!Q$2,PHIC!$1:$1,0)),"-")</f>
        <v>-</v>
      </c>
      <c r="R2768" s="160" t="s">
        <v>2764</v>
      </c>
      <c r="S2768" s="403">
        <v>50122</v>
      </c>
      <c r="T2768" s="163" t="str">
        <f>IFERROR(INDEX(VN!$1:$1048576,MATCH('Master MGSIC list'!$S2768,VN!$C:$C,0),MATCH('Master MGSIC list'!T$2,VN!$1:$1,0)),"-")</f>
        <v>Sea freight water transport</v>
      </c>
      <c r="U2768" s="404" t="s">
        <v>2764</v>
      </c>
      <c r="V2768" s="160" t="s">
        <v>2764</v>
      </c>
      <c r="W2768" s="160" t="s">
        <v>2764</v>
      </c>
      <c r="X2768" s="163" t="str">
        <f>IFERROR(INDEX(CN!$1:$1048576,MATCH('Master MGSIC list'!$W2768,CN!$A:$A,0),MATCH('Master MGSIC list'!X$2,CN!$1:$1,0)),"-")</f>
        <v>-</v>
      </c>
      <c r="Y2768" s="160" t="s">
        <v>2764</v>
      </c>
      <c r="Z2768" s="73">
        <v>50121</v>
      </c>
      <c r="AA2768" s="165" t="str">
        <f>IFERROR(INDEX(MSIC!$1:$1048576,MATCH($Z2768,MSIC!$A:$A,0),MATCH(AA$2,MSIC!$1:$1,0)),"-")</f>
        <v>Transport of freight overseas and coastal waters, whether scheduled or not</v>
      </c>
      <c r="AB2768" s="172"/>
      <c r="AC2768" s="166" t="s">
        <v>3950</v>
      </c>
      <c r="AD2768" s="166">
        <f t="shared" si="87"/>
        <v>8</v>
      </c>
    </row>
    <row r="2769" spans="1:30" s="69" customFormat="1">
      <c r="A2769" s="160">
        <v>6</v>
      </c>
      <c r="B2769" s="163" t="s">
        <v>11018</v>
      </c>
      <c r="C2769" s="164" t="s">
        <v>16470</v>
      </c>
      <c r="D2769" s="165" t="s">
        <v>26479</v>
      </c>
      <c r="E2769" s="166"/>
      <c r="F2769" s="160" t="e">
        <v>#N/A</v>
      </c>
      <c r="G2769" s="163" t="str">
        <f>IFERROR(INDEX('BNM ISC'!$1:$1048576,MATCH('Master MGSIC list'!$F2769,'BNM ISC'!$B:$B,0),MATCH('Master MGSIC list'!G$2,'BNM ISC'!$1:$1,0)),"-")</f>
        <v>-</v>
      </c>
      <c r="H2769" s="160" t="s">
        <v>2764</v>
      </c>
      <c r="I2769" s="160" t="e">
        <v>#N/A</v>
      </c>
      <c r="J2769" s="163" t="str">
        <f>IFERROR(INDEX(SSIC!$1:$1048576,MATCH('Master MGSIC list'!$I2769,SSIC!$B:$B,0),MATCH('Master MGSIC list'!J$2,SSIC!$1:$1,0)),"-")</f>
        <v>-</v>
      </c>
      <c r="K2769" s="390" t="s">
        <v>2764</v>
      </c>
      <c r="L2769" s="160" t="s">
        <v>28369</v>
      </c>
      <c r="M2769" s="160" t="s">
        <v>2764</v>
      </c>
      <c r="N2769" s="160" t="s">
        <v>11017</v>
      </c>
      <c r="O2769" s="160" t="s">
        <v>28369</v>
      </c>
      <c r="P2769" s="404" t="e">
        <v>#N/A</v>
      </c>
      <c r="Q2769" s="163" t="str">
        <f>IFERROR(INDEX(PHIC!$1:$1048576,MATCH('Master MGSIC list'!$P2769,PHIC!$A:$A,0),MATCH('Master MGSIC list'!Q$2,PHIC!$1:$1,0)),"-")</f>
        <v>-</v>
      </c>
      <c r="R2769" s="160" t="s">
        <v>2764</v>
      </c>
      <c r="S2769" s="403" t="e">
        <v>#N/A</v>
      </c>
      <c r="T2769" s="163" t="str">
        <f>IFERROR(INDEX(VN!$1:$1048576,MATCH('Master MGSIC list'!$S2769,VN!$C:$C,0),MATCH('Master MGSIC list'!T$2,VN!$1:$1,0)),"-")</f>
        <v>-</v>
      </c>
      <c r="U2769" s="160" t="s">
        <v>2764</v>
      </c>
      <c r="V2769" s="160" t="e">
        <v>#N/A</v>
      </c>
      <c r="W2769" s="160" t="e">
        <v>#N/A</v>
      </c>
      <c r="X2769" s="163" t="str">
        <f>IFERROR(INDEX(CN!$1:$1048576,MATCH('Master MGSIC list'!$W2769,CN!$A:$A,0),MATCH('Master MGSIC list'!X$2,CN!$1:$1,0)),"-")</f>
        <v>-</v>
      </c>
      <c r="Y2769" s="160" t="s">
        <v>2764</v>
      </c>
      <c r="Z2769" s="160" t="e">
        <v>#N/A</v>
      </c>
      <c r="AA2769" s="165" t="str">
        <f>IFERROR(INDEX(MSIC!$1:$1048576,MATCH($Z2769,MSIC!$A:$A,0),MATCH(AA$2,MSIC!$1:$1,0)),"-")</f>
        <v>-</v>
      </c>
      <c r="AB2769" s="166"/>
      <c r="AC2769" s="166" t="s">
        <v>3950</v>
      </c>
      <c r="AD2769" s="166">
        <f t="shared" si="87"/>
        <v>9</v>
      </c>
    </row>
    <row r="2770" spans="1:30" s="69" customFormat="1">
      <c r="A2770" s="160">
        <v>6</v>
      </c>
      <c r="B2770" s="163" t="s">
        <v>11021</v>
      </c>
      <c r="C2770" s="164" t="s">
        <v>16468</v>
      </c>
      <c r="D2770" s="165" t="s">
        <v>26479</v>
      </c>
      <c r="E2770" s="166"/>
      <c r="F2770" s="160" t="e">
        <v>#N/A</v>
      </c>
      <c r="G2770" s="163" t="str">
        <f>IFERROR(INDEX('BNM ISC'!$1:$1048576,MATCH('Master MGSIC list'!$F2770,'BNM ISC'!$B:$B,0),MATCH('Master MGSIC list'!G$2,'BNM ISC'!$1:$1,0)),"-")</f>
        <v>-</v>
      </c>
      <c r="H2770" s="160" t="s">
        <v>2764</v>
      </c>
      <c r="I2770" s="160" t="e">
        <v>#N/A</v>
      </c>
      <c r="J2770" s="163" t="str">
        <f>IFERROR(INDEX(SSIC!$1:$1048576,MATCH('Master MGSIC list'!$I2770,SSIC!$B:$B,0),MATCH('Master MGSIC list'!J$2,SSIC!$1:$1,0)),"-")</f>
        <v>-</v>
      </c>
      <c r="K2770" s="390" t="s">
        <v>2764</v>
      </c>
      <c r="L2770" s="160" t="s">
        <v>28370</v>
      </c>
      <c r="M2770" s="160" t="s">
        <v>2764</v>
      </c>
      <c r="N2770" s="160" t="s">
        <v>11020</v>
      </c>
      <c r="O2770" s="160" t="s">
        <v>28370</v>
      </c>
      <c r="P2770" s="404" t="e">
        <v>#N/A</v>
      </c>
      <c r="Q2770" s="163" t="str">
        <f>IFERROR(INDEX(PHIC!$1:$1048576,MATCH('Master MGSIC list'!$P2770,PHIC!$A:$A,0),MATCH('Master MGSIC list'!Q$2,PHIC!$1:$1,0)),"-")</f>
        <v>-</v>
      </c>
      <c r="R2770" s="160" t="s">
        <v>2764</v>
      </c>
      <c r="S2770" s="403" t="e">
        <v>#N/A</v>
      </c>
      <c r="T2770" s="163" t="str">
        <f>IFERROR(INDEX(VN!$1:$1048576,MATCH('Master MGSIC list'!$S2770,VN!$C:$C,0),MATCH('Master MGSIC list'!T$2,VN!$1:$1,0)),"-")</f>
        <v>-</v>
      </c>
      <c r="U2770" s="160" t="s">
        <v>2764</v>
      </c>
      <c r="V2770" s="160" t="e">
        <v>#N/A</v>
      </c>
      <c r="W2770" s="160" t="e">
        <v>#N/A</v>
      </c>
      <c r="X2770" s="163" t="str">
        <f>IFERROR(INDEX(CN!$1:$1048576,MATCH('Master MGSIC list'!$W2770,CN!$A:$A,0),MATCH('Master MGSIC list'!X$2,CN!$1:$1,0)),"-")</f>
        <v>-</v>
      </c>
      <c r="Y2770" s="160" t="s">
        <v>2764</v>
      </c>
      <c r="Z2770" s="160" t="e">
        <v>#N/A</v>
      </c>
      <c r="AA2770" s="165" t="str">
        <f>IFERROR(INDEX(MSIC!$1:$1048576,MATCH($Z2770,MSIC!$A:$A,0),MATCH(AA$2,MSIC!$1:$1,0)),"-")</f>
        <v>-</v>
      </c>
      <c r="AB2770" s="166"/>
      <c r="AC2770" s="166" t="s">
        <v>3950</v>
      </c>
      <c r="AD2770" s="166">
        <f t="shared" si="87"/>
        <v>9</v>
      </c>
    </row>
    <row r="2771" spans="1:30" s="69" customFormat="1">
      <c r="A2771" s="160">
        <v>5</v>
      </c>
      <c r="B2771" s="163" t="s">
        <v>1875</v>
      </c>
      <c r="C2771" s="164" t="s">
        <v>1876</v>
      </c>
      <c r="D2771" s="165" t="s">
        <v>3929</v>
      </c>
      <c r="E2771" s="166"/>
      <c r="F2771" s="160">
        <v>50121</v>
      </c>
      <c r="G2771" s="163" t="str">
        <f>IFERROR(INDEX('BNM ISC'!$1:$1048576,MATCH('Master MGSIC list'!$F2771,'BNM ISC'!$B:$B,0),MATCH('Master MGSIC list'!G$2,'BNM ISC'!$1:$1,0)),"-")</f>
        <v>Transport of freight over seas and coastal waters, whether scheduled or not</v>
      </c>
      <c r="H2771" s="160" t="s">
        <v>2764</v>
      </c>
      <c r="I2771" s="160" t="s">
        <v>11062</v>
      </c>
      <c r="J2771" s="163" t="str">
        <f>IFERROR(INDEX(SSIC!$1:$1048576,MATCH('Master MGSIC list'!$I2771,SSIC!$B:$B,0),MATCH('Master MGSIC list'!J$2,SSIC!$1:$1,0)),"-")</f>
        <v>Operators and charterers of barges, tugboats and bumboats (freight)</v>
      </c>
      <c r="K2771" s="390" t="s">
        <v>2764</v>
      </c>
      <c r="L2771" s="160" t="e">
        <v>#N/A</v>
      </c>
      <c r="M2771" s="160" t="s">
        <v>2764</v>
      </c>
      <c r="N2771" s="160" t="s">
        <v>2764</v>
      </c>
      <c r="O2771" s="160" t="s">
        <v>2764</v>
      </c>
      <c r="P2771" s="404" t="s">
        <v>2764</v>
      </c>
      <c r="Q2771" s="163" t="str">
        <f>IFERROR(INDEX(PHIC!$1:$1048576,MATCH('Master MGSIC list'!$P2771,PHIC!$A:$A,0),MATCH('Master MGSIC list'!Q$2,PHIC!$1:$1,0)),"-")</f>
        <v>-</v>
      </c>
      <c r="R2771" s="160" t="s">
        <v>2764</v>
      </c>
      <c r="S2771" s="403">
        <v>50122</v>
      </c>
      <c r="T2771" s="163" t="str">
        <f>IFERROR(INDEX(VN!$1:$1048576,MATCH('Master MGSIC list'!$S2771,VN!$C:$C,0),MATCH('Master MGSIC list'!T$2,VN!$1:$1,0)),"-")</f>
        <v>Sea freight water transport</v>
      </c>
      <c r="U2771" s="404" t="s">
        <v>2764</v>
      </c>
      <c r="V2771" s="160" t="s">
        <v>2764</v>
      </c>
      <c r="W2771" s="160" t="s">
        <v>2764</v>
      </c>
      <c r="X2771" s="163" t="str">
        <f>IFERROR(INDEX(CN!$1:$1048576,MATCH('Master MGSIC list'!$W2771,CN!$A:$A,0),MATCH('Master MGSIC list'!X$2,CN!$1:$1,0)),"-")</f>
        <v>-</v>
      </c>
      <c r="Y2771" s="160" t="s">
        <v>2764</v>
      </c>
      <c r="Z2771" s="73">
        <v>50121</v>
      </c>
      <c r="AA2771" s="165" t="str">
        <f>IFERROR(INDEX(MSIC!$1:$1048576,MATCH($Z2771,MSIC!$A:$A,0),MATCH(AA$2,MSIC!$1:$1,0)),"-")</f>
        <v>Transport of freight overseas and coastal waters, whether scheduled or not</v>
      </c>
      <c r="AB2771" s="166"/>
      <c r="AC2771" s="166" t="s">
        <v>3950</v>
      </c>
      <c r="AD2771" s="166">
        <f t="shared" si="87"/>
        <v>8</v>
      </c>
    </row>
    <row r="2772" spans="1:30" s="69" customFormat="1">
      <c r="A2772" s="160">
        <v>6</v>
      </c>
      <c r="B2772" s="163" t="s">
        <v>11024</v>
      </c>
      <c r="C2772" s="164" t="s">
        <v>16469</v>
      </c>
      <c r="D2772" s="165" t="s">
        <v>3929</v>
      </c>
      <c r="E2772" s="166"/>
      <c r="F2772" s="160" t="e">
        <v>#N/A</v>
      </c>
      <c r="G2772" s="163" t="str">
        <f>IFERROR(INDEX('BNM ISC'!$1:$1048576,MATCH('Master MGSIC list'!$F2772,'BNM ISC'!$B:$B,0),MATCH('Master MGSIC list'!G$2,'BNM ISC'!$1:$1,0)),"-")</f>
        <v>-</v>
      </c>
      <c r="H2772" s="160" t="s">
        <v>2764</v>
      </c>
      <c r="I2772" s="160" t="e">
        <v>#N/A</v>
      </c>
      <c r="J2772" s="163" t="str">
        <f>IFERROR(INDEX(SSIC!$1:$1048576,MATCH('Master MGSIC list'!$I2772,SSIC!$B:$B,0),MATCH('Master MGSIC list'!J$2,SSIC!$1:$1,0)),"-")</f>
        <v>-</v>
      </c>
      <c r="K2772" s="390" t="s">
        <v>2764</v>
      </c>
      <c r="L2772" s="160" t="s">
        <v>28371</v>
      </c>
      <c r="M2772" s="160" t="s">
        <v>2764</v>
      </c>
      <c r="N2772" s="160" t="s">
        <v>11023</v>
      </c>
      <c r="O2772" s="160" t="s">
        <v>28371</v>
      </c>
      <c r="P2772" s="404" t="e">
        <v>#N/A</v>
      </c>
      <c r="Q2772" s="163" t="str">
        <f>IFERROR(INDEX(PHIC!$1:$1048576,MATCH('Master MGSIC list'!$P2772,PHIC!$A:$A,0),MATCH('Master MGSIC list'!Q$2,PHIC!$1:$1,0)),"-")</f>
        <v>-</v>
      </c>
      <c r="R2772" s="160" t="s">
        <v>2764</v>
      </c>
      <c r="S2772" s="403" t="e">
        <v>#N/A</v>
      </c>
      <c r="T2772" s="163" t="str">
        <f>IFERROR(INDEX(VN!$1:$1048576,MATCH('Master MGSIC list'!$S2772,VN!$C:$C,0),MATCH('Master MGSIC list'!T$2,VN!$1:$1,0)),"-")</f>
        <v>-</v>
      </c>
      <c r="U2772" s="160" t="s">
        <v>2764</v>
      </c>
      <c r="V2772" s="160" t="e">
        <v>#N/A</v>
      </c>
      <c r="W2772" s="160" t="e">
        <v>#N/A</v>
      </c>
      <c r="X2772" s="163" t="str">
        <f>IFERROR(INDEX(CN!$1:$1048576,MATCH('Master MGSIC list'!$W2772,CN!$A:$A,0),MATCH('Master MGSIC list'!X$2,CN!$1:$1,0)),"-")</f>
        <v>-</v>
      </c>
      <c r="Y2772" s="160" t="s">
        <v>2764</v>
      </c>
      <c r="Z2772" s="160" t="e">
        <v>#N/A</v>
      </c>
      <c r="AA2772" s="165" t="str">
        <f>IFERROR(INDEX(MSIC!$1:$1048576,MATCH($Z2772,MSIC!$A:$A,0),MATCH(AA$2,MSIC!$1:$1,0)),"-")</f>
        <v>-</v>
      </c>
      <c r="AB2772" s="166"/>
      <c r="AC2772" s="166" t="s">
        <v>3950</v>
      </c>
      <c r="AD2772" s="166">
        <f t="shared" si="87"/>
        <v>9</v>
      </c>
    </row>
    <row r="2773" spans="1:30" s="69" customFormat="1">
      <c r="A2773" s="160">
        <v>6</v>
      </c>
      <c r="B2773" s="163" t="s">
        <v>11027</v>
      </c>
      <c r="C2773" s="164" t="s">
        <v>16471</v>
      </c>
      <c r="D2773" s="165" t="s">
        <v>3929</v>
      </c>
      <c r="E2773" s="166"/>
      <c r="F2773" s="160" t="e">
        <v>#N/A</v>
      </c>
      <c r="G2773" s="163" t="str">
        <f>IFERROR(INDEX('BNM ISC'!$1:$1048576,MATCH('Master MGSIC list'!$F2773,'BNM ISC'!$B:$B,0),MATCH('Master MGSIC list'!G$2,'BNM ISC'!$1:$1,0)),"-")</f>
        <v>-</v>
      </c>
      <c r="H2773" s="160" t="s">
        <v>2764</v>
      </c>
      <c r="I2773" s="160" t="e">
        <v>#N/A</v>
      </c>
      <c r="J2773" s="163" t="str">
        <f>IFERROR(INDEX(SSIC!$1:$1048576,MATCH('Master MGSIC list'!$I2773,SSIC!$B:$B,0),MATCH('Master MGSIC list'!J$2,SSIC!$1:$1,0)),"-")</f>
        <v>-</v>
      </c>
      <c r="K2773" s="390" t="s">
        <v>2764</v>
      </c>
      <c r="L2773" s="160" t="s">
        <v>28372</v>
      </c>
      <c r="M2773" s="160" t="s">
        <v>2764</v>
      </c>
      <c r="N2773" s="160" t="s">
        <v>11026</v>
      </c>
      <c r="O2773" s="160" t="s">
        <v>28372</v>
      </c>
      <c r="P2773" s="404" t="e">
        <v>#N/A</v>
      </c>
      <c r="Q2773" s="163" t="str">
        <f>IFERROR(INDEX(PHIC!$1:$1048576,MATCH('Master MGSIC list'!$P2773,PHIC!$A:$A,0),MATCH('Master MGSIC list'!Q$2,PHIC!$1:$1,0)),"-")</f>
        <v>-</v>
      </c>
      <c r="R2773" s="160" t="s">
        <v>2764</v>
      </c>
      <c r="S2773" s="403" t="e">
        <v>#N/A</v>
      </c>
      <c r="T2773" s="163" t="str">
        <f>IFERROR(INDEX(VN!$1:$1048576,MATCH('Master MGSIC list'!$S2773,VN!$C:$C,0),MATCH('Master MGSIC list'!T$2,VN!$1:$1,0)),"-")</f>
        <v>-</v>
      </c>
      <c r="U2773" s="160" t="s">
        <v>2764</v>
      </c>
      <c r="V2773" s="160" t="e">
        <v>#N/A</v>
      </c>
      <c r="W2773" s="160" t="e">
        <v>#N/A</v>
      </c>
      <c r="X2773" s="163" t="str">
        <f>IFERROR(INDEX(CN!$1:$1048576,MATCH('Master MGSIC list'!$W2773,CN!$A:$A,0),MATCH('Master MGSIC list'!X$2,CN!$1:$1,0)),"-")</f>
        <v>-</v>
      </c>
      <c r="Y2773" s="160" t="s">
        <v>2764</v>
      </c>
      <c r="Z2773" s="160" t="e">
        <v>#N/A</v>
      </c>
      <c r="AA2773" s="165" t="str">
        <f>IFERROR(INDEX(MSIC!$1:$1048576,MATCH($Z2773,MSIC!$A:$A,0),MATCH(AA$2,MSIC!$1:$1,0)),"-")</f>
        <v>-</v>
      </c>
      <c r="AB2773" s="166"/>
      <c r="AC2773" s="166" t="s">
        <v>3950</v>
      </c>
      <c r="AD2773" s="166">
        <f t="shared" si="87"/>
        <v>9</v>
      </c>
    </row>
    <row r="2774" spans="1:30" s="69" customFormat="1">
      <c r="A2774" s="160">
        <v>5</v>
      </c>
      <c r="B2774" s="163" t="s">
        <v>1877</v>
      </c>
      <c r="C2774" s="164" t="s">
        <v>1878</v>
      </c>
      <c r="D2774" s="165" t="s">
        <v>10965</v>
      </c>
      <c r="E2774" s="166"/>
      <c r="F2774" s="160">
        <v>50121</v>
      </c>
      <c r="G2774" s="163" t="str">
        <f>IFERROR(INDEX('BNM ISC'!$1:$1048576,MATCH('Master MGSIC list'!$F2774,'BNM ISC'!$B:$B,0),MATCH('Master MGSIC list'!G$2,'BNM ISC'!$1:$1,0)),"-")</f>
        <v>Transport of freight over seas and coastal waters, whether scheduled or not</v>
      </c>
      <c r="H2774" s="160" t="s">
        <v>2764</v>
      </c>
      <c r="I2774" s="160" t="s">
        <v>11062</v>
      </c>
      <c r="J2774" s="163" t="str">
        <f>IFERROR(INDEX(SSIC!$1:$1048576,MATCH('Master MGSIC list'!$I2774,SSIC!$B:$B,0),MATCH('Master MGSIC list'!J$2,SSIC!$1:$1,0)),"-")</f>
        <v>Operators and charterers of barges, tugboats and bumboats (freight)</v>
      </c>
      <c r="K2774" s="390" t="s">
        <v>2764</v>
      </c>
      <c r="L2774" s="160" t="e">
        <v>#N/A</v>
      </c>
      <c r="M2774" s="160" t="s">
        <v>2764</v>
      </c>
      <c r="N2774" s="160" t="s">
        <v>2764</v>
      </c>
      <c r="O2774" s="160" t="s">
        <v>2764</v>
      </c>
      <c r="P2774" s="404" t="s">
        <v>2764</v>
      </c>
      <c r="Q2774" s="163" t="str">
        <f>IFERROR(INDEX(PHIC!$1:$1048576,MATCH('Master MGSIC list'!$P2774,PHIC!$A:$A,0),MATCH('Master MGSIC list'!Q$2,PHIC!$1:$1,0)),"-")</f>
        <v>-</v>
      </c>
      <c r="R2774" s="160" t="s">
        <v>2764</v>
      </c>
      <c r="S2774" s="403">
        <v>50122</v>
      </c>
      <c r="T2774" s="163" t="str">
        <f>IFERROR(INDEX(VN!$1:$1048576,MATCH('Master MGSIC list'!$S2774,VN!$C:$C,0),MATCH('Master MGSIC list'!T$2,VN!$1:$1,0)),"-")</f>
        <v>Sea freight water transport</v>
      </c>
      <c r="U2774" s="404" t="s">
        <v>2764</v>
      </c>
      <c r="V2774" s="160" t="s">
        <v>2764</v>
      </c>
      <c r="W2774" s="160" t="s">
        <v>2764</v>
      </c>
      <c r="X2774" s="163" t="str">
        <f>IFERROR(INDEX(CN!$1:$1048576,MATCH('Master MGSIC list'!$W2774,CN!$A:$A,0),MATCH('Master MGSIC list'!X$2,CN!$1:$1,0)),"-")</f>
        <v>-</v>
      </c>
      <c r="Y2774" s="160" t="s">
        <v>2764</v>
      </c>
      <c r="Z2774" s="73">
        <v>50121</v>
      </c>
      <c r="AA2774" s="165" t="str">
        <f>IFERROR(INDEX(MSIC!$1:$1048576,MATCH($Z2774,MSIC!$A:$A,0),MATCH(AA$2,MSIC!$1:$1,0)),"-")</f>
        <v>Transport of freight overseas and coastal waters, whether scheduled or not</v>
      </c>
      <c r="AB2774" s="166"/>
      <c r="AC2774" s="166" t="s">
        <v>3950</v>
      </c>
      <c r="AD2774" s="166">
        <f t="shared" si="87"/>
        <v>8</v>
      </c>
    </row>
    <row r="2775" spans="1:30" s="69" customFormat="1">
      <c r="A2775" s="160">
        <v>6</v>
      </c>
      <c r="B2775" s="163" t="s">
        <v>11030</v>
      </c>
      <c r="C2775" s="164" t="s">
        <v>16472</v>
      </c>
      <c r="D2775" s="165" t="s">
        <v>10965</v>
      </c>
      <c r="E2775" s="166"/>
      <c r="F2775" s="160" t="e">
        <v>#N/A</v>
      </c>
      <c r="G2775" s="163" t="str">
        <f>IFERROR(INDEX('BNM ISC'!$1:$1048576,MATCH('Master MGSIC list'!$F2775,'BNM ISC'!$B:$B,0),MATCH('Master MGSIC list'!G$2,'BNM ISC'!$1:$1,0)),"-")</f>
        <v>-</v>
      </c>
      <c r="H2775" s="160" t="s">
        <v>2764</v>
      </c>
      <c r="I2775" s="160" t="e">
        <v>#N/A</v>
      </c>
      <c r="J2775" s="163" t="str">
        <f>IFERROR(INDEX(SSIC!$1:$1048576,MATCH('Master MGSIC list'!$I2775,SSIC!$B:$B,0),MATCH('Master MGSIC list'!J$2,SSIC!$1:$1,0)),"-")</f>
        <v>-</v>
      </c>
      <c r="K2775" s="390" t="s">
        <v>2764</v>
      </c>
      <c r="L2775" s="160" t="s">
        <v>28367</v>
      </c>
      <c r="M2775" s="160" t="s">
        <v>2764</v>
      </c>
      <c r="N2775" s="160" t="s">
        <v>11029</v>
      </c>
      <c r="O2775" s="160" t="s">
        <v>28367</v>
      </c>
      <c r="P2775" s="404" t="e">
        <v>#N/A</v>
      </c>
      <c r="Q2775" s="163" t="str">
        <f>IFERROR(INDEX(PHIC!$1:$1048576,MATCH('Master MGSIC list'!$P2775,PHIC!$A:$A,0),MATCH('Master MGSIC list'!Q$2,PHIC!$1:$1,0)),"-")</f>
        <v>-</v>
      </c>
      <c r="R2775" s="160" t="s">
        <v>2764</v>
      </c>
      <c r="S2775" s="403" t="e">
        <v>#N/A</v>
      </c>
      <c r="T2775" s="163" t="str">
        <f>IFERROR(INDEX(VN!$1:$1048576,MATCH('Master MGSIC list'!$S2775,VN!$C:$C,0),MATCH('Master MGSIC list'!T$2,VN!$1:$1,0)),"-")</f>
        <v>-</v>
      </c>
      <c r="U2775" s="160" t="s">
        <v>2764</v>
      </c>
      <c r="V2775" s="160" t="e">
        <v>#N/A</v>
      </c>
      <c r="W2775" s="160" t="e">
        <v>#N/A</v>
      </c>
      <c r="X2775" s="163" t="str">
        <f>IFERROR(INDEX(CN!$1:$1048576,MATCH('Master MGSIC list'!$W2775,CN!$A:$A,0),MATCH('Master MGSIC list'!X$2,CN!$1:$1,0)),"-")</f>
        <v>-</v>
      </c>
      <c r="Y2775" s="160" t="s">
        <v>2764</v>
      </c>
      <c r="Z2775" s="160" t="e">
        <v>#N/A</v>
      </c>
      <c r="AA2775" s="165" t="str">
        <f>IFERROR(INDEX(MSIC!$1:$1048576,MATCH($Z2775,MSIC!$A:$A,0),MATCH(AA$2,MSIC!$1:$1,0)),"-")</f>
        <v>-</v>
      </c>
      <c r="AB2775" s="166"/>
      <c r="AC2775" s="166" t="s">
        <v>3950</v>
      </c>
      <c r="AD2775" s="166">
        <f t="shared" si="87"/>
        <v>9</v>
      </c>
    </row>
    <row r="2776" spans="1:30" s="69" customFormat="1">
      <c r="A2776" s="160">
        <v>6</v>
      </c>
      <c r="B2776" s="163" t="s">
        <v>11033</v>
      </c>
      <c r="C2776" s="164" t="s">
        <v>16473</v>
      </c>
      <c r="D2776" s="165" t="s">
        <v>10965</v>
      </c>
      <c r="E2776" s="166"/>
      <c r="F2776" s="160" t="e">
        <v>#N/A</v>
      </c>
      <c r="G2776" s="163" t="str">
        <f>IFERROR(INDEX('BNM ISC'!$1:$1048576,MATCH('Master MGSIC list'!$F2776,'BNM ISC'!$B:$B,0),MATCH('Master MGSIC list'!G$2,'BNM ISC'!$1:$1,0)),"-")</f>
        <v>-</v>
      </c>
      <c r="H2776" s="160" t="s">
        <v>2764</v>
      </c>
      <c r="I2776" s="160" t="e">
        <v>#N/A</v>
      </c>
      <c r="J2776" s="163" t="str">
        <f>IFERROR(INDEX(SSIC!$1:$1048576,MATCH('Master MGSIC list'!$I2776,SSIC!$B:$B,0),MATCH('Master MGSIC list'!J$2,SSIC!$1:$1,0)),"-")</f>
        <v>-</v>
      </c>
      <c r="K2776" s="390" t="s">
        <v>2764</v>
      </c>
      <c r="L2776" s="160" t="s">
        <v>28373</v>
      </c>
      <c r="M2776" s="160" t="s">
        <v>2764</v>
      </c>
      <c r="N2776" s="160" t="s">
        <v>11032</v>
      </c>
      <c r="O2776" s="160" t="s">
        <v>28373</v>
      </c>
      <c r="P2776" s="404" t="e">
        <v>#N/A</v>
      </c>
      <c r="Q2776" s="163" t="str">
        <f>IFERROR(INDEX(PHIC!$1:$1048576,MATCH('Master MGSIC list'!$P2776,PHIC!$A:$A,0),MATCH('Master MGSIC list'!Q$2,PHIC!$1:$1,0)),"-")</f>
        <v>-</v>
      </c>
      <c r="R2776" s="160" t="s">
        <v>2764</v>
      </c>
      <c r="S2776" s="403" t="e">
        <v>#N/A</v>
      </c>
      <c r="T2776" s="163" t="str">
        <f>IFERROR(INDEX(VN!$1:$1048576,MATCH('Master MGSIC list'!$S2776,VN!$C:$C,0),MATCH('Master MGSIC list'!T$2,VN!$1:$1,0)),"-")</f>
        <v>-</v>
      </c>
      <c r="U2776" s="160" t="s">
        <v>2764</v>
      </c>
      <c r="V2776" s="160" t="e">
        <v>#N/A</v>
      </c>
      <c r="W2776" s="160" t="e">
        <v>#N/A</v>
      </c>
      <c r="X2776" s="163" t="str">
        <f>IFERROR(INDEX(CN!$1:$1048576,MATCH('Master MGSIC list'!$W2776,CN!$A:$A,0),MATCH('Master MGSIC list'!X$2,CN!$1:$1,0)),"-")</f>
        <v>-</v>
      </c>
      <c r="Y2776" s="160" t="s">
        <v>2764</v>
      </c>
      <c r="Z2776" s="160" t="e">
        <v>#N/A</v>
      </c>
      <c r="AA2776" s="165" t="str">
        <f>IFERROR(INDEX(MSIC!$1:$1048576,MATCH($Z2776,MSIC!$A:$A,0),MATCH(AA$2,MSIC!$1:$1,0)),"-")</f>
        <v>-</v>
      </c>
      <c r="AB2776" s="166"/>
      <c r="AC2776" s="166" t="s">
        <v>3950</v>
      </c>
      <c r="AD2776" s="166">
        <f t="shared" si="87"/>
        <v>9</v>
      </c>
    </row>
    <row r="2777" spans="1:30" s="69" customFormat="1">
      <c r="A2777" s="160">
        <v>5</v>
      </c>
      <c r="B2777" s="163" t="s">
        <v>1879</v>
      </c>
      <c r="C2777" s="164" t="s">
        <v>1880</v>
      </c>
      <c r="D2777" s="165" t="s">
        <v>11012</v>
      </c>
      <c r="E2777" s="166"/>
      <c r="F2777" s="160">
        <v>50121</v>
      </c>
      <c r="G2777" s="163" t="str">
        <f>IFERROR(INDEX('BNM ISC'!$1:$1048576,MATCH('Master MGSIC list'!$F2777,'BNM ISC'!$B:$B,0),MATCH('Master MGSIC list'!G$2,'BNM ISC'!$1:$1,0)),"-")</f>
        <v>Transport of freight over seas and coastal waters, whether scheduled or not</v>
      </c>
      <c r="H2777" s="160" t="s">
        <v>2764</v>
      </c>
      <c r="I2777" s="160" t="s">
        <v>11062</v>
      </c>
      <c r="J2777" s="163" t="str">
        <f>IFERROR(INDEX(SSIC!$1:$1048576,MATCH('Master MGSIC list'!$I2777,SSIC!$B:$B,0),MATCH('Master MGSIC list'!J$2,SSIC!$1:$1,0)),"-")</f>
        <v>Operators and charterers of barges, tugboats and bumboats (freight)</v>
      </c>
      <c r="K2777" s="390" t="s">
        <v>2764</v>
      </c>
      <c r="L2777" s="160" t="s">
        <v>28374</v>
      </c>
      <c r="M2777" s="160" t="s">
        <v>2764</v>
      </c>
      <c r="N2777" s="160" t="s">
        <v>11035</v>
      </c>
      <c r="O2777" s="160" t="s">
        <v>28374</v>
      </c>
      <c r="P2777" s="404" t="s">
        <v>2764</v>
      </c>
      <c r="Q2777" s="163" t="str">
        <f>IFERROR(INDEX(PHIC!$1:$1048576,MATCH('Master MGSIC list'!$P2777,PHIC!$A:$A,0),MATCH('Master MGSIC list'!Q$2,PHIC!$1:$1,0)),"-")</f>
        <v>-</v>
      </c>
      <c r="R2777" s="160" t="s">
        <v>2764</v>
      </c>
      <c r="S2777" s="403">
        <v>50122</v>
      </c>
      <c r="T2777" s="163" t="str">
        <f>IFERROR(INDEX(VN!$1:$1048576,MATCH('Master MGSIC list'!$S2777,VN!$C:$C,0),MATCH('Master MGSIC list'!T$2,VN!$1:$1,0)),"-")</f>
        <v>Sea freight water transport</v>
      </c>
      <c r="U2777" s="404" t="s">
        <v>2764</v>
      </c>
      <c r="V2777" s="160" t="s">
        <v>2764</v>
      </c>
      <c r="W2777" s="160" t="s">
        <v>2764</v>
      </c>
      <c r="X2777" s="163" t="str">
        <f>IFERROR(INDEX(CN!$1:$1048576,MATCH('Master MGSIC list'!$W2777,CN!$A:$A,0),MATCH('Master MGSIC list'!X$2,CN!$1:$1,0)),"-")</f>
        <v>-</v>
      </c>
      <c r="Y2777" s="160" t="s">
        <v>2764</v>
      </c>
      <c r="Z2777" s="73">
        <v>50121</v>
      </c>
      <c r="AA2777" s="165" t="str">
        <f>IFERROR(INDEX(MSIC!$1:$1048576,MATCH($Z2777,MSIC!$A:$A,0),MATCH(AA$2,MSIC!$1:$1,0)),"-")</f>
        <v>Transport of freight overseas and coastal waters, whether scheduled or not</v>
      </c>
      <c r="AB2777" s="166"/>
      <c r="AC2777" s="166" t="s">
        <v>3950</v>
      </c>
      <c r="AD2777" s="166">
        <f t="shared" si="87"/>
        <v>8</v>
      </c>
    </row>
    <row r="2778" spans="1:30" s="69" customFormat="1">
      <c r="A2778" s="160">
        <v>5</v>
      </c>
      <c r="B2778" s="163" t="s">
        <v>1881</v>
      </c>
      <c r="C2778" s="164" t="s">
        <v>1882</v>
      </c>
      <c r="D2778" s="165" t="s">
        <v>11012</v>
      </c>
      <c r="E2778" s="166"/>
      <c r="F2778" s="160">
        <v>50121</v>
      </c>
      <c r="G2778" s="163" t="str">
        <f>IFERROR(INDEX('BNM ISC'!$1:$1048576,MATCH('Master MGSIC list'!$F2778,'BNM ISC'!$B:$B,0),MATCH('Master MGSIC list'!G$2,'BNM ISC'!$1:$1,0)),"-")</f>
        <v>Transport of freight over seas and coastal waters, whether scheduled or not</v>
      </c>
      <c r="H2778" s="160" t="s">
        <v>2764</v>
      </c>
      <c r="I2778" s="160" t="s">
        <v>11062</v>
      </c>
      <c r="J2778" s="163" t="str">
        <f>IFERROR(INDEX(SSIC!$1:$1048576,MATCH('Master MGSIC list'!$I2778,SSIC!$B:$B,0),MATCH('Master MGSIC list'!J$2,SSIC!$1:$1,0)),"-")</f>
        <v>Operators and charterers of barges, tugboats and bumboats (freight)</v>
      </c>
      <c r="K2778" s="160" t="s">
        <v>11062</v>
      </c>
      <c r="L2778" s="160" t="s">
        <v>28375</v>
      </c>
      <c r="M2778" s="160" t="s">
        <v>2764</v>
      </c>
      <c r="N2778" s="160" t="s">
        <v>11037</v>
      </c>
      <c r="O2778" s="160" t="s">
        <v>28375</v>
      </c>
      <c r="P2778" s="404" t="s">
        <v>2764</v>
      </c>
      <c r="Q2778" s="163" t="str">
        <f>IFERROR(INDEX(PHIC!$1:$1048576,MATCH('Master MGSIC list'!$P2778,PHIC!$A:$A,0),MATCH('Master MGSIC list'!Q$2,PHIC!$1:$1,0)),"-")</f>
        <v>-</v>
      </c>
      <c r="R2778" s="160" t="s">
        <v>2764</v>
      </c>
      <c r="S2778" s="403">
        <v>50122</v>
      </c>
      <c r="T2778" s="163" t="str">
        <f>IFERROR(INDEX(VN!$1:$1048576,MATCH('Master MGSIC list'!$S2778,VN!$C:$C,0),MATCH('Master MGSIC list'!T$2,VN!$1:$1,0)),"-")</f>
        <v>Sea freight water transport</v>
      </c>
      <c r="U2778" s="404" t="s">
        <v>2764</v>
      </c>
      <c r="V2778" s="160" t="s">
        <v>2764</v>
      </c>
      <c r="W2778" s="160" t="s">
        <v>2764</v>
      </c>
      <c r="X2778" s="163" t="str">
        <f>IFERROR(INDEX(CN!$1:$1048576,MATCH('Master MGSIC list'!$W2778,CN!$A:$A,0),MATCH('Master MGSIC list'!X$2,CN!$1:$1,0)),"-")</f>
        <v>-</v>
      </c>
      <c r="Y2778" s="160" t="s">
        <v>2764</v>
      </c>
      <c r="Z2778" s="73">
        <v>50121</v>
      </c>
      <c r="AA2778" s="165" t="str">
        <f>IFERROR(INDEX(MSIC!$1:$1048576,MATCH($Z2778,MSIC!$A:$A,0),MATCH(AA$2,MSIC!$1:$1,0)),"-")</f>
        <v>Transport of freight overseas and coastal waters, whether scheduled or not</v>
      </c>
      <c r="AB2778" s="166"/>
      <c r="AC2778" s="166" t="s">
        <v>3950</v>
      </c>
      <c r="AD2778" s="166">
        <f t="shared" si="87"/>
        <v>8</v>
      </c>
    </row>
    <row r="2779" spans="1:30" s="69" customFormat="1">
      <c r="A2779" s="160">
        <v>5</v>
      </c>
      <c r="B2779" s="163" t="s">
        <v>1885</v>
      </c>
      <c r="C2779" s="164" t="s">
        <v>1886</v>
      </c>
      <c r="D2779" s="165" t="s">
        <v>11012</v>
      </c>
      <c r="E2779" s="166"/>
      <c r="F2779" s="160">
        <v>50121</v>
      </c>
      <c r="G2779" s="163" t="str">
        <f>IFERROR(INDEX('BNM ISC'!$1:$1048576,MATCH('Master MGSIC list'!$F2779,'BNM ISC'!$B:$B,0),MATCH('Master MGSIC list'!G$2,'BNM ISC'!$1:$1,0)),"-")</f>
        <v>Transport of freight over seas and coastal waters, whether scheduled or not</v>
      </c>
      <c r="H2779" s="160" t="s">
        <v>11053</v>
      </c>
      <c r="I2779" s="160" t="e">
        <v>#N/A</v>
      </c>
      <c r="J2779" s="163" t="str">
        <f>IFERROR(INDEX(SSIC!$1:$1048576,MATCH('Master MGSIC list'!$I2779,SSIC!$B:$B,0),MATCH('Master MGSIC list'!J$2,SSIC!$1:$1,0)),"-")</f>
        <v>-</v>
      </c>
      <c r="K2779" s="390" t="s">
        <v>2764</v>
      </c>
      <c r="L2779" s="160" t="e">
        <v>#N/A</v>
      </c>
      <c r="M2779" s="160" t="s">
        <v>2764</v>
      </c>
      <c r="N2779" s="160" t="s">
        <v>2764</v>
      </c>
      <c r="O2779" s="160" t="s">
        <v>2764</v>
      </c>
      <c r="P2779" s="404" t="s">
        <v>2764</v>
      </c>
      <c r="Q2779" s="163" t="str">
        <f>IFERROR(INDEX(PHIC!$1:$1048576,MATCH('Master MGSIC list'!$P2779,PHIC!$A:$A,0),MATCH('Master MGSIC list'!Q$2,PHIC!$1:$1,0)),"-")</f>
        <v>-</v>
      </c>
      <c r="R2779" s="160" t="s">
        <v>2764</v>
      </c>
      <c r="S2779" s="403" t="e">
        <v>#N/A</v>
      </c>
      <c r="T2779" s="163" t="str">
        <f>IFERROR(INDEX(VN!$1:$1048576,MATCH('Master MGSIC list'!$S2779,VN!$C:$C,0),MATCH('Master MGSIC list'!T$2,VN!$1:$1,0)),"-")</f>
        <v>-</v>
      </c>
      <c r="U2779" s="404" t="s">
        <v>2764</v>
      </c>
      <c r="V2779" s="160" t="s">
        <v>2764</v>
      </c>
      <c r="W2779" s="160" t="s">
        <v>2764</v>
      </c>
      <c r="X2779" s="163" t="str">
        <f>IFERROR(INDEX(CN!$1:$1048576,MATCH('Master MGSIC list'!$W2779,CN!$A:$A,0),MATCH('Master MGSIC list'!X$2,CN!$1:$1,0)),"-")</f>
        <v>-</v>
      </c>
      <c r="Y2779" s="160" t="s">
        <v>2764</v>
      </c>
      <c r="Z2779" s="73">
        <v>50121</v>
      </c>
      <c r="AA2779" s="165" t="str">
        <f>IFERROR(INDEX(MSIC!$1:$1048576,MATCH($Z2779,MSIC!$A:$A,0),MATCH(AA$2,MSIC!$1:$1,0)),"-")</f>
        <v>Transport of freight overseas and coastal waters, whether scheduled or not</v>
      </c>
      <c r="AB2779" s="166"/>
      <c r="AC2779" s="166" t="s">
        <v>3950</v>
      </c>
      <c r="AD2779" s="166">
        <f t="shared" si="87"/>
        <v>8</v>
      </c>
    </row>
    <row r="2780" spans="1:30" s="69" customFormat="1">
      <c r="A2780" s="160">
        <v>6</v>
      </c>
      <c r="B2780" s="163" t="s">
        <v>11040</v>
      </c>
      <c r="C2780" s="164" t="s">
        <v>11056</v>
      </c>
      <c r="D2780" s="165" t="s">
        <v>11012</v>
      </c>
      <c r="E2780" s="166"/>
      <c r="F2780" s="160" t="e">
        <v>#N/A</v>
      </c>
      <c r="G2780" s="163" t="str">
        <f>IFERROR(INDEX('BNM ISC'!$1:$1048576,MATCH('Master MGSIC list'!$F2780,'BNM ISC'!$B:$B,0),MATCH('Master MGSIC list'!G$2,'BNM ISC'!$1:$1,0)),"-")</f>
        <v>-</v>
      </c>
      <c r="H2780" s="160" t="s">
        <v>2764</v>
      </c>
      <c r="I2780" s="160" t="e">
        <v>#N/A</v>
      </c>
      <c r="J2780" s="163" t="str">
        <f>IFERROR(INDEX(SSIC!$1:$1048576,MATCH('Master MGSIC list'!$I2780,SSIC!$B:$B,0),MATCH('Master MGSIC list'!J$2,SSIC!$1:$1,0)),"-")</f>
        <v>-</v>
      </c>
      <c r="K2780" s="390" t="s">
        <v>2764</v>
      </c>
      <c r="L2780" s="160" t="s">
        <v>28376</v>
      </c>
      <c r="M2780" s="160" t="s">
        <v>2764</v>
      </c>
      <c r="N2780" s="160" t="s">
        <v>2764</v>
      </c>
      <c r="O2780" s="160" t="s">
        <v>28376</v>
      </c>
      <c r="P2780" s="404">
        <v>50121</v>
      </c>
      <c r="Q2780" s="163" t="str">
        <f>IFERROR(INDEX(PHIC!$1:$1048576,MATCH('Master MGSIC list'!$P2780,PHIC!$A:$A,0),MATCH('Master MGSIC list'!Q$2,PHIC!$1:$1,0)),"-")</f>
        <v>Ocean freight transport</v>
      </c>
      <c r="R2780" s="160" t="s">
        <v>11053</v>
      </c>
      <c r="S2780" s="403">
        <v>50122</v>
      </c>
      <c r="T2780" s="163" t="str">
        <f>IFERROR(INDEX(VN!$1:$1048576,MATCH('Master MGSIC list'!$S2780,VN!$C:$C,0),MATCH('Master MGSIC list'!T$2,VN!$1:$1,0)),"-")</f>
        <v>Sea freight water transport</v>
      </c>
      <c r="U2780" s="404">
        <v>50122</v>
      </c>
      <c r="V2780" s="160" t="e">
        <v>#N/A</v>
      </c>
      <c r="W2780" s="160" t="s">
        <v>11039</v>
      </c>
      <c r="X2780" s="163" t="str">
        <f>IFERROR(INDEX(CN!$1:$1048576,MATCH('Master MGSIC list'!$W2780,CN!$A:$A,0),MATCH('Master MGSIC list'!X$2,CN!$1:$1,0)),"-")</f>
        <v>远洋货物运输 Sea  freight  water transport</v>
      </c>
      <c r="Y2780" s="160" t="s">
        <v>2764</v>
      </c>
      <c r="Z2780" s="160" t="e">
        <v>#N/A</v>
      </c>
      <c r="AA2780" s="165" t="str">
        <f>IFERROR(INDEX(MSIC!$1:$1048576,MATCH($Z2780,MSIC!$A:$A,0),MATCH(AA$2,MSIC!$1:$1,0)),"-")</f>
        <v>-</v>
      </c>
      <c r="AB2780" s="166"/>
      <c r="AC2780" s="166" t="s">
        <v>3950</v>
      </c>
      <c r="AD2780" s="166">
        <f t="shared" si="87"/>
        <v>9</v>
      </c>
    </row>
    <row r="2781" spans="1:30" s="69" customFormat="1">
      <c r="A2781" s="160">
        <v>6</v>
      </c>
      <c r="B2781" s="163" t="s">
        <v>11043</v>
      </c>
      <c r="C2781" s="164" t="s">
        <v>11068</v>
      </c>
      <c r="D2781" s="165" t="s">
        <v>11012</v>
      </c>
      <c r="E2781" s="166"/>
      <c r="F2781" s="160" t="e">
        <v>#N/A</v>
      </c>
      <c r="G2781" s="163" t="str">
        <f>IFERROR(INDEX('BNM ISC'!$1:$1048576,MATCH('Master MGSIC list'!$F2781,'BNM ISC'!$B:$B,0),MATCH('Master MGSIC list'!G$2,'BNM ISC'!$1:$1,0)),"-")</f>
        <v>-</v>
      </c>
      <c r="H2781" s="160" t="s">
        <v>2764</v>
      </c>
      <c r="I2781" s="160" t="e">
        <v>#N/A</v>
      </c>
      <c r="J2781" s="163" t="str">
        <f>IFERROR(INDEX(SSIC!$1:$1048576,MATCH('Master MGSIC list'!$I2781,SSIC!$B:$B,0),MATCH('Master MGSIC list'!J$2,SSIC!$1:$1,0)),"-")</f>
        <v>-</v>
      </c>
      <c r="K2781" s="390" t="s">
        <v>2764</v>
      </c>
      <c r="L2781" s="160" t="s">
        <v>28377</v>
      </c>
      <c r="M2781" s="160" t="s">
        <v>2764</v>
      </c>
      <c r="N2781" s="160" t="s">
        <v>2764</v>
      </c>
      <c r="O2781" s="160" t="s">
        <v>2764</v>
      </c>
      <c r="P2781" s="404" t="e">
        <v>#N/A</v>
      </c>
      <c r="Q2781" s="163" t="str">
        <f>IFERROR(INDEX(PHIC!$1:$1048576,MATCH('Master MGSIC list'!$P2781,PHIC!$A:$A,0),MATCH('Master MGSIC list'!Q$2,PHIC!$1:$1,0)),"-")</f>
        <v>-</v>
      </c>
      <c r="R2781" s="160" t="s">
        <v>2764</v>
      </c>
      <c r="S2781" s="403">
        <v>50121</v>
      </c>
      <c r="T2781" s="163" t="str">
        <f>IFERROR(INDEX(VN!$1:$1048576,MATCH('Master MGSIC list'!$S2781,VN!$C:$C,0),MATCH('Master MGSIC list'!T$2,VN!$1:$1,0)),"-")</f>
        <v>Coastal freight water transport</v>
      </c>
      <c r="U2781" s="404">
        <v>50121</v>
      </c>
      <c r="V2781" s="160" t="e">
        <v>#N/A</v>
      </c>
      <c r="W2781" s="160" t="s">
        <v>11042</v>
      </c>
      <c r="X2781" s="163" t="str">
        <f>IFERROR(INDEX(CN!$1:$1048576,MATCH('Master MGSIC list'!$W2781,CN!$A:$A,0),MATCH('Master MGSIC list'!X$2,CN!$1:$1,0)),"-")</f>
        <v>沿海货物运输 coastal  freight water transport</v>
      </c>
      <c r="Y2781" s="160" t="s">
        <v>2764</v>
      </c>
      <c r="Z2781" s="160" t="e">
        <v>#N/A</v>
      </c>
      <c r="AA2781" s="165" t="str">
        <f>IFERROR(INDEX(MSIC!$1:$1048576,MATCH($Z2781,MSIC!$A:$A,0),MATCH(AA$2,MSIC!$1:$1,0)),"-")</f>
        <v>-</v>
      </c>
      <c r="AB2781" s="166"/>
      <c r="AC2781" s="166" t="s">
        <v>3950</v>
      </c>
      <c r="AD2781" s="166">
        <f t="shared" si="87"/>
        <v>9</v>
      </c>
    </row>
    <row r="2782" spans="1:30" s="69" customFormat="1">
      <c r="A2782" s="160">
        <v>6</v>
      </c>
      <c r="B2782" s="163" t="s">
        <v>11055</v>
      </c>
      <c r="C2782" s="164" t="s">
        <v>16474</v>
      </c>
      <c r="D2782" s="165" t="s">
        <v>11012</v>
      </c>
      <c r="E2782" s="166"/>
      <c r="F2782" s="160" t="e">
        <v>#N/A</v>
      </c>
      <c r="G2782" s="163" t="str">
        <f>IFERROR(INDEX('BNM ISC'!$1:$1048576,MATCH('Master MGSIC list'!$F2782,'BNM ISC'!$B:$B,0),MATCH('Master MGSIC list'!G$2,'BNM ISC'!$1:$1,0)),"-")</f>
        <v>-</v>
      </c>
      <c r="H2782" s="160" t="s">
        <v>2764</v>
      </c>
      <c r="I2782" s="160" t="e">
        <v>#N/A</v>
      </c>
      <c r="J2782" s="163" t="str">
        <f>IFERROR(INDEX(SSIC!$1:$1048576,MATCH('Master MGSIC list'!$I2782,SSIC!$B:$B,0),MATCH('Master MGSIC list'!J$2,SSIC!$1:$1,0)),"-")</f>
        <v>-</v>
      </c>
      <c r="K2782" s="390" t="s">
        <v>2764</v>
      </c>
      <c r="L2782" s="160" t="s">
        <v>28377</v>
      </c>
      <c r="M2782" s="160" t="s">
        <v>2764</v>
      </c>
      <c r="N2782" s="160" t="s">
        <v>2764</v>
      </c>
      <c r="O2782" s="160" t="s">
        <v>28377</v>
      </c>
      <c r="P2782" s="404">
        <v>50122</v>
      </c>
      <c r="Q2782" s="163" t="str">
        <f>IFERROR(INDEX(PHIC!$1:$1048576,MATCH('Master MGSIC list'!$P2782,PHIC!$A:$A,0),MATCH('Master MGSIC list'!Q$2,PHIC!$1:$1,0)),"-")</f>
        <v>Interisland water freight transport</v>
      </c>
      <c r="R2782" s="160" t="s">
        <v>11007</v>
      </c>
      <c r="S2782" s="403" t="e">
        <v>#N/A</v>
      </c>
      <c r="T2782" s="163" t="str">
        <f>IFERROR(INDEX(VN!$1:$1048576,MATCH('Master MGSIC list'!$S2782,VN!$C:$C,0),MATCH('Master MGSIC list'!T$2,VN!$1:$1,0)),"-")</f>
        <v>-</v>
      </c>
      <c r="U2782" s="160" t="s">
        <v>2764</v>
      </c>
      <c r="V2782" s="160" t="e">
        <v>#N/A</v>
      </c>
      <c r="W2782" s="160" t="e">
        <v>#N/A</v>
      </c>
      <c r="X2782" s="163" t="str">
        <f>IFERROR(INDEX(CN!$1:$1048576,MATCH('Master MGSIC list'!$W2782,CN!$A:$A,0),MATCH('Master MGSIC list'!X$2,CN!$1:$1,0)),"-")</f>
        <v>-</v>
      </c>
      <c r="Y2782" s="160" t="s">
        <v>2764</v>
      </c>
      <c r="Z2782" s="160" t="e">
        <v>#N/A</v>
      </c>
      <c r="AA2782" s="165" t="str">
        <f>IFERROR(INDEX(MSIC!$1:$1048576,MATCH($Z2782,MSIC!$A:$A,0),MATCH(AA$2,MSIC!$1:$1,0)),"-")</f>
        <v>-</v>
      </c>
      <c r="AB2782" s="166"/>
      <c r="AC2782" s="166" t="s">
        <v>3950</v>
      </c>
      <c r="AD2782" s="166">
        <f t="shared" ref="AD2782:AD2842" si="88">LEN(B2782)</f>
        <v>9</v>
      </c>
    </row>
    <row r="2783" spans="1:30" s="69" customFormat="1">
      <c r="A2783" s="160">
        <v>6</v>
      </c>
      <c r="B2783" s="163" t="s">
        <v>11057</v>
      </c>
      <c r="C2783" s="164" t="s">
        <v>11061</v>
      </c>
      <c r="D2783" s="165" t="s">
        <v>11012</v>
      </c>
      <c r="E2783" s="166"/>
      <c r="F2783" s="160" t="e">
        <v>#N/A</v>
      </c>
      <c r="G2783" s="163" t="str">
        <f>IFERROR(INDEX('BNM ISC'!$1:$1048576,MATCH('Master MGSIC list'!$F2783,'BNM ISC'!$B:$B,0),MATCH('Master MGSIC list'!G$2,'BNM ISC'!$1:$1,0)),"-")</f>
        <v>-</v>
      </c>
      <c r="H2783" s="160" t="s">
        <v>2764</v>
      </c>
      <c r="I2783" s="160" t="e">
        <v>#N/A</v>
      </c>
      <c r="J2783" s="163" t="str">
        <f>IFERROR(INDEX(SSIC!$1:$1048576,MATCH('Master MGSIC list'!$I2783,SSIC!$B:$B,0),MATCH('Master MGSIC list'!J$2,SSIC!$1:$1,0)),"-")</f>
        <v>-</v>
      </c>
      <c r="K2783" s="390" t="s">
        <v>2764</v>
      </c>
      <c r="L2783" s="160" t="s">
        <v>28376</v>
      </c>
      <c r="M2783" s="160" t="s">
        <v>2764</v>
      </c>
      <c r="N2783" s="160" t="s">
        <v>2764</v>
      </c>
      <c r="O2783" s="160" t="s">
        <v>2764</v>
      </c>
      <c r="P2783" s="404" t="e">
        <v>#N/A</v>
      </c>
      <c r="Q2783" s="163" t="str">
        <f>IFERROR(INDEX(PHIC!$1:$1048576,MATCH('Master MGSIC list'!$P2783,PHIC!$A:$A,0),MATCH('Master MGSIC list'!Q$2,PHIC!$1:$1,0)),"-")</f>
        <v>-</v>
      </c>
      <c r="R2783" s="160" t="s">
        <v>2764</v>
      </c>
      <c r="S2783" s="403" t="e">
        <v>#N/A</v>
      </c>
      <c r="T2783" s="163" t="str">
        <f>IFERROR(INDEX(VN!$1:$1048576,MATCH('Master MGSIC list'!$S2783,VN!$C:$C,0),MATCH('Master MGSIC list'!T$2,VN!$1:$1,0)),"-")</f>
        <v>-</v>
      </c>
      <c r="U2783" s="160" t="s">
        <v>2764</v>
      </c>
      <c r="V2783" s="160" t="e">
        <v>#N/A</v>
      </c>
      <c r="W2783" s="160" t="e">
        <v>#N/A</v>
      </c>
      <c r="X2783" s="163" t="str">
        <f>IFERROR(INDEX(CN!$1:$1048576,MATCH('Master MGSIC list'!$W2783,CN!$A:$A,0),MATCH('Master MGSIC list'!X$2,CN!$1:$1,0)),"-")</f>
        <v>-</v>
      </c>
      <c r="Y2783" s="160" t="s">
        <v>2764</v>
      </c>
      <c r="Z2783" s="160" t="e">
        <v>#N/A</v>
      </c>
      <c r="AA2783" s="165" t="str">
        <f>IFERROR(INDEX(MSIC!$1:$1048576,MATCH($Z2783,MSIC!$A:$A,0),MATCH(AA$2,MSIC!$1:$1,0)),"-")</f>
        <v>-</v>
      </c>
      <c r="AB2783" s="166"/>
      <c r="AC2783" s="166" t="s">
        <v>3950</v>
      </c>
      <c r="AD2783" s="166">
        <f t="shared" si="88"/>
        <v>9</v>
      </c>
    </row>
    <row r="2784" spans="1:30" s="69" customFormat="1">
      <c r="A2784" s="160">
        <v>6</v>
      </c>
      <c r="B2784" s="163" t="s">
        <v>11060</v>
      </c>
      <c r="C2784" s="164" t="s">
        <v>11064</v>
      </c>
      <c r="D2784" s="165" t="s">
        <v>11012</v>
      </c>
      <c r="E2784" s="166"/>
      <c r="F2784" s="160" t="e">
        <v>#N/A</v>
      </c>
      <c r="G2784" s="163" t="str">
        <f>IFERROR(INDEX('BNM ISC'!$1:$1048576,MATCH('Master MGSIC list'!$F2784,'BNM ISC'!$B:$B,0),MATCH('Master MGSIC list'!G$2,'BNM ISC'!$1:$1,0)),"-")</f>
        <v>-</v>
      </c>
      <c r="H2784" s="160" t="s">
        <v>2764</v>
      </c>
      <c r="I2784" s="390" t="s">
        <v>11010</v>
      </c>
      <c r="J2784" s="163" t="str">
        <f>IFERROR(INDEX(SSIC!$1:$1048576,MATCH('Master MGSIC list'!$I2784,SSIC!$B:$B,0),MATCH('Master MGSIC list'!J$2,SSIC!$1:$1,0)),"-")</f>
        <v>Branches of foreign shipping lines</v>
      </c>
      <c r="K2784" s="390" t="s">
        <v>11010</v>
      </c>
      <c r="L2784" s="160" t="s">
        <v>28376</v>
      </c>
      <c r="M2784" s="160" t="s">
        <v>2764</v>
      </c>
      <c r="N2784" s="160" t="s">
        <v>2764</v>
      </c>
      <c r="O2784" s="160" t="s">
        <v>2764</v>
      </c>
      <c r="P2784" s="404" t="e">
        <v>#N/A</v>
      </c>
      <c r="Q2784" s="163" t="str">
        <f>IFERROR(INDEX(PHIC!$1:$1048576,MATCH('Master MGSIC list'!$P2784,PHIC!$A:$A,0),MATCH('Master MGSIC list'!Q$2,PHIC!$1:$1,0)),"-")</f>
        <v>-</v>
      </c>
      <c r="R2784" s="160" t="s">
        <v>2764</v>
      </c>
      <c r="S2784" s="403" t="e">
        <v>#N/A</v>
      </c>
      <c r="T2784" s="163" t="str">
        <f>IFERROR(INDEX(VN!$1:$1048576,MATCH('Master MGSIC list'!$S2784,VN!$C:$C,0),MATCH('Master MGSIC list'!T$2,VN!$1:$1,0)),"-")</f>
        <v>-</v>
      </c>
      <c r="U2784" s="160" t="s">
        <v>2764</v>
      </c>
      <c r="V2784" s="160" t="e">
        <v>#N/A</v>
      </c>
      <c r="W2784" s="160" t="e">
        <v>#N/A</v>
      </c>
      <c r="X2784" s="163" t="str">
        <f>IFERROR(INDEX(CN!$1:$1048576,MATCH('Master MGSIC list'!$W2784,CN!$A:$A,0),MATCH('Master MGSIC list'!X$2,CN!$1:$1,0)),"-")</f>
        <v>-</v>
      </c>
      <c r="Y2784" s="160" t="s">
        <v>2764</v>
      </c>
      <c r="Z2784" s="160" t="e">
        <v>#N/A</v>
      </c>
      <c r="AA2784" s="165" t="str">
        <f>IFERROR(INDEX(MSIC!$1:$1048576,MATCH($Z2784,MSIC!$A:$A,0),MATCH(AA$2,MSIC!$1:$1,0)),"-")</f>
        <v>-</v>
      </c>
      <c r="AB2784" s="166"/>
      <c r="AC2784" s="166" t="s">
        <v>3950</v>
      </c>
      <c r="AD2784" s="166">
        <f t="shared" si="88"/>
        <v>9</v>
      </c>
    </row>
    <row r="2785" spans="1:30" s="69" customFormat="1">
      <c r="A2785" s="160">
        <v>6</v>
      </c>
      <c r="B2785" s="163" t="s">
        <v>11063</v>
      </c>
      <c r="C2785" s="164" t="s">
        <v>11067</v>
      </c>
      <c r="D2785" s="165" t="s">
        <v>11012</v>
      </c>
      <c r="E2785" s="166"/>
      <c r="F2785" s="160" t="e">
        <v>#N/A</v>
      </c>
      <c r="G2785" s="163" t="str">
        <f>IFERROR(INDEX('BNM ISC'!$1:$1048576,MATCH('Master MGSIC list'!$F2785,'BNM ISC'!$B:$B,0),MATCH('Master MGSIC list'!G$2,'BNM ISC'!$1:$1,0)),"-")</f>
        <v>-</v>
      </c>
      <c r="H2785" s="160" t="s">
        <v>2764</v>
      </c>
      <c r="I2785" s="390" t="s">
        <v>11065</v>
      </c>
      <c r="J2785" s="163" t="str">
        <f>IFERROR(INDEX(SSIC!$1:$1048576,MATCH('Master MGSIC list'!$I2785,SSIC!$B:$B,0),MATCH('Master MGSIC list'!J$2,SSIC!$1:$1,0)),"-")</f>
        <v>Representative offices of foreign shipping lines</v>
      </c>
      <c r="K2785" s="390" t="s">
        <v>11065</v>
      </c>
      <c r="L2785" s="160" t="s">
        <v>28376</v>
      </c>
      <c r="M2785" s="160" t="s">
        <v>2764</v>
      </c>
      <c r="N2785" s="160" t="s">
        <v>2764</v>
      </c>
      <c r="O2785" s="160" t="s">
        <v>2764</v>
      </c>
      <c r="P2785" s="404" t="e">
        <v>#N/A</v>
      </c>
      <c r="Q2785" s="163" t="str">
        <f>IFERROR(INDEX(PHIC!$1:$1048576,MATCH('Master MGSIC list'!$P2785,PHIC!$A:$A,0),MATCH('Master MGSIC list'!Q$2,PHIC!$1:$1,0)),"-")</f>
        <v>-</v>
      </c>
      <c r="R2785" s="160" t="s">
        <v>2764</v>
      </c>
      <c r="S2785" s="403" t="e">
        <v>#N/A</v>
      </c>
      <c r="T2785" s="163" t="str">
        <f>IFERROR(INDEX(VN!$1:$1048576,MATCH('Master MGSIC list'!$S2785,VN!$C:$C,0),MATCH('Master MGSIC list'!T$2,VN!$1:$1,0)),"-")</f>
        <v>-</v>
      </c>
      <c r="U2785" s="160" t="s">
        <v>2764</v>
      </c>
      <c r="V2785" s="160" t="e">
        <v>#N/A</v>
      </c>
      <c r="W2785" s="160" t="e">
        <v>#N/A</v>
      </c>
      <c r="X2785" s="163" t="str">
        <f>IFERROR(INDEX(CN!$1:$1048576,MATCH('Master MGSIC list'!$W2785,CN!$A:$A,0),MATCH('Master MGSIC list'!X$2,CN!$1:$1,0)),"-")</f>
        <v>-</v>
      </c>
      <c r="Y2785" s="160" t="s">
        <v>2764</v>
      </c>
      <c r="Z2785" s="160" t="e">
        <v>#N/A</v>
      </c>
      <c r="AA2785" s="165" t="str">
        <f>IFERROR(INDEX(MSIC!$1:$1048576,MATCH($Z2785,MSIC!$A:$A,0),MATCH(AA$2,MSIC!$1:$1,0)),"-")</f>
        <v>-</v>
      </c>
      <c r="AB2785" s="166"/>
      <c r="AC2785" s="166" t="s">
        <v>3950</v>
      </c>
      <c r="AD2785" s="166">
        <f t="shared" si="88"/>
        <v>9</v>
      </c>
    </row>
    <row r="2786" spans="1:30" s="69" customFormat="1">
      <c r="A2786" s="160">
        <v>6</v>
      </c>
      <c r="B2786" s="163" t="s">
        <v>11066</v>
      </c>
      <c r="C2786" s="164" t="s">
        <v>16475</v>
      </c>
      <c r="D2786" s="165" t="s">
        <v>11012</v>
      </c>
      <c r="E2786" s="166"/>
      <c r="F2786" s="160" t="e">
        <v>#N/A</v>
      </c>
      <c r="G2786" s="163" t="str">
        <f>IFERROR(INDEX('BNM ISC'!$1:$1048576,MATCH('Master MGSIC list'!$F2786,'BNM ISC'!$B:$B,0),MATCH('Master MGSIC list'!G$2,'BNM ISC'!$1:$1,0)),"-")</f>
        <v>-</v>
      </c>
      <c r="H2786" s="160" t="s">
        <v>2764</v>
      </c>
      <c r="I2786" s="160" t="e">
        <v>#N/A</v>
      </c>
      <c r="J2786" s="163" t="str">
        <f>IFERROR(INDEX(SSIC!$1:$1048576,MATCH('Master MGSIC list'!$I2786,SSIC!$B:$B,0),MATCH('Master MGSIC list'!J$2,SSIC!$1:$1,0)),"-")</f>
        <v>-</v>
      </c>
      <c r="K2786" s="390" t="s">
        <v>2764</v>
      </c>
      <c r="L2786" s="160" t="s">
        <v>28378</v>
      </c>
      <c r="M2786" s="160" t="s">
        <v>2764</v>
      </c>
      <c r="N2786" s="160" t="s">
        <v>11045</v>
      </c>
      <c r="O2786" s="160" t="s">
        <v>28378</v>
      </c>
      <c r="P2786" s="404" t="e">
        <v>#N/A</v>
      </c>
      <c r="Q2786" s="163" t="str">
        <f>IFERROR(INDEX(PHIC!$1:$1048576,MATCH('Master MGSIC list'!$P2786,PHIC!$A:$A,0),MATCH('Master MGSIC list'!Q$2,PHIC!$1:$1,0)),"-")</f>
        <v>-</v>
      </c>
      <c r="R2786" s="160" t="s">
        <v>2764</v>
      </c>
      <c r="S2786" s="403" t="e">
        <v>#N/A</v>
      </c>
      <c r="T2786" s="163" t="str">
        <f>IFERROR(INDEX(VN!$1:$1048576,MATCH('Master MGSIC list'!$S2786,VN!$C:$C,0),MATCH('Master MGSIC list'!T$2,VN!$1:$1,0)),"-")</f>
        <v>-</v>
      </c>
      <c r="U2786" s="160" t="s">
        <v>2764</v>
      </c>
      <c r="V2786" s="160" t="e">
        <v>#N/A</v>
      </c>
      <c r="W2786" s="160" t="e">
        <v>#N/A</v>
      </c>
      <c r="X2786" s="163" t="str">
        <f>IFERROR(INDEX(CN!$1:$1048576,MATCH('Master MGSIC list'!$W2786,CN!$A:$A,0),MATCH('Master MGSIC list'!X$2,CN!$1:$1,0)),"-")</f>
        <v>-</v>
      </c>
      <c r="Y2786" s="160" t="s">
        <v>2764</v>
      </c>
      <c r="Z2786" s="160" t="e">
        <v>#N/A</v>
      </c>
      <c r="AA2786" s="165" t="str">
        <f>IFERROR(INDEX(MSIC!$1:$1048576,MATCH($Z2786,MSIC!$A:$A,0),MATCH(AA$2,MSIC!$1:$1,0)),"-")</f>
        <v>-</v>
      </c>
      <c r="AB2786" s="166"/>
      <c r="AC2786" s="166" t="s">
        <v>3950</v>
      </c>
      <c r="AD2786" s="166">
        <f t="shared" si="88"/>
        <v>9</v>
      </c>
    </row>
    <row r="2787" spans="1:30" s="69" customFormat="1">
      <c r="A2787" s="160">
        <v>6</v>
      </c>
      <c r="B2787" s="163" t="s">
        <v>11046</v>
      </c>
      <c r="C2787" s="164" t="s">
        <v>16476</v>
      </c>
      <c r="D2787" s="165" t="s">
        <v>11012</v>
      </c>
      <c r="E2787" s="166"/>
      <c r="F2787" s="160" t="e">
        <v>#N/A</v>
      </c>
      <c r="G2787" s="163" t="str">
        <f>IFERROR(INDEX('BNM ISC'!$1:$1048576,MATCH('Master MGSIC list'!$F2787,'BNM ISC'!$B:$B,0),MATCH('Master MGSIC list'!G$2,'BNM ISC'!$1:$1,0)),"-")</f>
        <v>-</v>
      </c>
      <c r="H2787" s="160" t="s">
        <v>2764</v>
      </c>
      <c r="I2787" s="160" t="e">
        <v>#N/A</v>
      </c>
      <c r="J2787" s="163" t="str">
        <f>IFERROR(INDEX(SSIC!$1:$1048576,MATCH('Master MGSIC list'!$I2787,SSIC!$B:$B,0),MATCH('Master MGSIC list'!J$2,SSIC!$1:$1,0)),"-")</f>
        <v>-</v>
      </c>
      <c r="K2787" s="390" t="s">
        <v>2764</v>
      </c>
      <c r="L2787" s="160" t="s">
        <v>28379</v>
      </c>
      <c r="M2787" s="160" t="s">
        <v>2764</v>
      </c>
      <c r="N2787" s="160" t="s">
        <v>11048</v>
      </c>
      <c r="O2787" s="160" t="s">
        <v>28379</v>
      </c>
      <c r="P2787" s="404" t="e">
        <v>#N/A</v>
      </c>
      <c r="Q2787" s="163" t="str">
        <f>IFERROR(INDEX(PHIC!$1:$1048576,MATCH('Master MGSIC list'!$P2787,PHIC!$A:$A,0),MATCH('Master MGSIC list'!Q$2,PHIC!$1:$1,0)),"-")</f>
        <v>-</v>
      </c>
      <c r="R2787" s="160" t="s">
        <v>2764</v>
      </c>
      <c r="S2787" s="403" t="e">
        <v>#N/A</v>
      </c>
      <c r="T2787" s="163" t="str">
        <f>IFERROR(INDEX(VN!$1:$1048576,MATCH('Master MGSIC list'!$S2787,VN!$C:$C,0),MATCH('Master MGSIC list'!T$2,VN!$1:$1,0)),"-")</f>
        <v>-</v>
      </c>
      <c r="U2787" s="160" t="s">
        <v>2764</v>
      </c>
      <c r="V2787" s="160" t="e">
        <v>#N/A</v>
      </c>
      <c r="W2787" s="160" t="e">
        <v>#N/A</v>
      </c>
      <c r="X2787" s="163" t="str">
        <f>IFERROR(INDEX(CN!$1:$1048576,MATCH('Master MGSIC list'!$W2787,CN!$A:$A,0),MATCH('Master MGSIC list'!X$2,CN!$1:$1,0)),"-")</f>
        <v>-</v>
      </c>
      <c r="Y2787" s="160" t="s">
        <v>2764</v>
      </c>
      <c r="Z2787" s="160" t="e">
        <v>#N/A</v>
      </c>
      <c r="AA2787" s="165" t="str">
        <f>IFERROR(INDEX(MSIC!$1:$1048576,MATCH($Z2787,MSIC!$A:$A,0),MATCH(AA$2,MSIC!$1:$1,0)),"-")</f>
        <v>-</v>
      </c>
      <c r="AB2787" s="166"/>
      <c r="AC2787" s="166" t="s">
        <v>3950</v>
      </c>
      <c r="AD2787" s="166">
        <f t="shared" si="88"/>
        <v>9</v>
      </c>
    </row>
    <row r="2788" spans="1:30" s="69" customFormat="1">
      <c r="A2788" s="160">
        <v>6</v>
      </c>
      <c r="B2788" s="163" t="s">
        <v>11049</v>
      </c>
      <c r="C2788" s="164" t="s">
        <v>16477</v>
      </c>
      <c r="D2788" s="165" t="s">
        <v>11012</v>
      </c>
      <c r="E2788" s="166"/>
      <c r="F2788" s="160" t="e">
        <v>#N/A</v>
      </c>
      <c r="G2788" s="163" t="str">
        <f>IFERROR(INDEX('BNM ISC'!$1:$1048576,MATCH('Master MGSIC list'!$F2788,'BNM ISC'!$B:$B,0),MATCH('Master MGSIC list'!G$2,'BNM ISC'!$1:$1,0)),"-")</f>
        <v>-</v>
      </c>
      <c r="H2788" s="160" t="s">
        <v>2764</v>
      </c>
      <c r="I2788" s="160" t="e">
        <v>#N/A</v>
      </c>
      <c r="J2788" s="163" t="str">
        <f>IFERROR(INDEX(SSIC!$1:$1048576,MATCH('Master MGSIC list'!$I2788,SSIC!$B:$B,0),MATCH('Master MGSIC list'!J$2,SSIC!$1:$1,0)),"-")</f>
        <v>-</v>
      </c>
      <c r="K2788" s="390" t="s">
        <v>2764</v>
      </c>
      <c r="L2788" s="160" t="s">
        <v>28380</v>
      </c>
      <c r="M2788" s="160" t="s">
        <v>2764</v>
      </c>
      <c r="N2788" s="160" t="s">
        <v>11051</v>
      </c>
      <c r="O2788" s="160" t="s">
        <v>28380</v>
      </c>
      <c r="P2788" s="404" t="e">
        <v>#N/A</v>
      </c>
      <c r="Q2788" s="163" t="str">
        <f>IFERROR(INDEX(PHIC!$1:$1048576,MATCH('Master MGSIC list'!$P2788,PHIC!$A:$A,0),MATCH('Master MGSIC list'!Q$2,PHIC!$1:$1,0)),"-")</f>
        <v>-</v>
      </c>
      <c r="R2788" s="160" t="s">
        <v>2764</v>
      </c>
      <c r="S2788" s="403" t="e">
        <v>#N/A</v>
      </c>
      <c r="T2788" s="163" t="str">
        <f>IFERROR(INDEX(VN!$1:$1048576,MATCH('Master MGSIC list'!$S2788,VN!$C:$C,0),MATCH('Master MGSIC list'!T$2,VN!$1:$1,0)),"-")</f>
        <v>-</v>
      </c>
      <c r="U2788" s="160" t="s">
        <v>2764</v>
      </c>
      <c r="V2788" s="160" t="e">
        <v>#N/A</v>
      </c>
      <c r="W2788" s="160" t="e">
        <v>#N/A</v>
      </c>
      <c r="X2788" s="163" t="str">
        <f>IFERROR(INDEX(CN!$1:$1048576,MATCH('Master MGSIC list'!$W2788,CN!$A:$A,0),MATCH('Master MGSIC list'!X$2,CN!$1:$1,0)),"-")</f>
        <v>-</v>
      </c>
      <c r="Y2788" s="160" t="s">
        <v>2764</v>
      </c>
      <c r="Z2788" s="160" t="e">
        <v>#N/A</v>
      </c>
      <c r="AA2788" s="165" t="str">
        <f>IFERROR(INDEX(MSIC!$1:$1048576,MATCH($Z2788,MSIC!$A:$A,0),MATCH(AA$2,MSIC!$1:$1,0)),"-")</f>
        <v>-</v>
      </c>
      <c r="AB2788" s="166"/>
      <c r="AC2788" s="166" t="s">
        <v>3950</v>
      </c>
      <c r="AD2788" s="166">
        <f t="shared" si="88"/>
        <v>9</v>
      </c>
    </row>
    <row r="2789" spans="1:30" s="69" customFormat="1">
      <c r="A2789" s="160">
        <v>3</v>
      </c>
      <c r="B2789" s="163" t="s">
        <v>15459</v>
      </c>
      <c r="C2789" s="164" t="s">
        <v>15458</v>
      </c>
      <c r="D2789" s="165" t="s">
        <v>2764</v>
      </c>
      <c r="E2789" s="166"/>
      <c r="F2789" s="160" t="s">
        <v>2764</v>
      </c>
      <c r="G2789" s="163" t="str">
        <f>IFERROR(INDEX('BNM ISC'!$1:$1048576,MATCH('Master MGSIC list'!$F2789,'BNM ISC'!$B:$B,0),MATCH('Master MGSIC list'!G$2,'BNM ISC'!$1:$1,0)),"-")</f>
        <v>-</v>
      </c>
      <c r="H2789" s="160" t="s">
        <v>2764</v>
      </c>
      <c r="I2789" s="160" t="s">
        <v>2764</v>
      </c>
      <c r="J2789" s="163" t="str">
        <f>IFERROR(INDEX(SSIC!$1:$1048576,MATCH('Master MGSIC list'!$I2789,SSIC!$B:$B,0),MATCH('Master MGSIC list'!J$2,SSIC!$1:$1,0)),"-")</f>
        <v>-</v>
      </c>
      <c r="K2789" s="390" t="s">
        <v>2764</v>
      </c>
      <c r="L2789" s="160" t="s">
        <v>2764</v>
      </c>
      <c r="M2789" s="160" t="s">
        <v>2764</v>
      </c>
      <c r="N2789" s="160" t="s">
        <v>2764</v>
      </c>
      <c r="O2789" s="160" t="s">
        <v>2764</v>
      </c>
      <c r="P2789" s="404" t="s">
        <v>2764</v>
      </c>
      <c r="Q2789" s="163" t="str">
        <f>IFERROR(INDEX(PHIC!$1:$1048576,MATCH('Master MGSIC list'!$P2789,PHIC!$A:$A,0),MATCH('Master MGSIC list'!Q$2,PHIC!$1:$1,0)),"-")</f>
        <v>-</v>
      </c>
      <c r="R2789" s="160" t="s">
        <v>2764</v>
      </c>
      <c r="S2789" s="403" t="s">
        <v>2764</v>
      </c>
      <c r="T2789" s="163" t="str">
        <f>IFERROR(INDEX(VN!$1:$1048576,MATCH('Master MGSIC list'!$S2789,VN!$C:$C,0),MATCH('Master MGSIC list'!T$2,VN!$1:$1,0)),"-")</f>
        <v>-</v>
      </c>
      <c r="U2789" s="404" t="s">
        <v>2764</v>
      </c>
      <c r="V2789" s="160" t="s">
        <v>2764</v>
      </c>
      <c r="W2789" s="160" t="s">
        <v>2764</v>
      </c>
      <c r="X2789" s="163" t="str">
        <f>IFERROR(INDEX(CN!$1:$1048576,MATCH('Master MGSIC list'!$W2789,CN!$A:$A,0),MATCH('Master MGSIC list'!X$2,CN!$1:$1,0)),"-")</f>
        <v>-</v>
      </c>
      <c r="Y2789" s="160" t="s">
        <v>2764</v>
      </c>
      <c r="Z2789" s="73" t="s">
        <v>2764</v>
      </c>
      <c r="AA2789" s="165" t="str">
        <f>IFERROR(INDEX(MSIC!$1:$1048576,MATCH($Z2789,MSIC!$A:$A,0),MATCH(AA$2,MSIC!$1:$1,0)),"-")</f>
        <v>-</v>
      </c>
      <c r="AB2789" s="166"/>
      <c r="AC2789" s="166" t="s">
        <v>22357</v>
      </c>
      <c r="AD2789" s="166">
        <f t="shared" si="88"/>
        <v>5</v>
      </c>
    </row>
    <row r="2790" spans="1:30" s="69" customFormat="1">
      <c r="A2790" s="160">
        <v>4</v>
      </c>
      <c r="B2790" s="163" t="s">
        <v>1887</v>
      </c>
      <c r="C2790" s="164" t="s">
        <v>1888</v>
      </c>
      <c r="D2790" s="165" t="s">
        <v>2764</v>
      </c>
      <c r="E2790" s="166"/>
      <c r="F2790" s="160" t="s">
        <v>2764</v>
      </c>
      <c r="G2790" s="163" t="str">
        <f>IFERROR(INDEX('BNM ISC'!$1:$1048576,MATCH('Master MGSIC list'!$F2790,'BNM ISC'!$B:$B,0),MATCH('Master MGSIC list'!G$2,'BNM ISC'!$1:$1,0)),"-")</f>
        <v>-</v>
      </c>
      <c r="H2790" s="160" t="s">
        <v>2764</v>
      </c>
      <c r="I2790" s="160" t="s">
        <v>2764</v>
      </c>
      <c r="J2790" s="163" t="str">
        <f>IFERROR(INDEX(SSIC!$1:$1048576,MATCH('Master MGSIC list'!$I2790,SSIC!$B:$B,0),MATCH('Master MGSIC list'!J$2,SSIC!$1:$1,0)),"-")</f>
        <v>-</v>
      </c>
      <c r="K2790" s="390" t="s">
        <v>2764</v>
      </c>
      <c r="L2790" s="160" t="s">
        <v>2764</v>
      </c>
      <c r="M2790" s="160" t="s">
        <v>2764</v>
      </c>
      <c r="N2790" s="160" t="s">
        <v>2764</v>
      </c>
      <c r="O2790" s="160" t="s">
        <v>2764</v>
      </c>
      <c r="P2790" s="404" t="s">
        <v>2764</v>
      </c>
      <c r="Q2790" s="163" t="str">
        <f>IFERROR(INDEX(PHIC!$1:$1048576,MATCH('Master MGSIC list'!$P2790,PHIC!$A:$A,0),MATCH('Master MGSIC list'!Q$2,PHIC!$1:$1,0)),"-")</f>
        <v>-</v>
      </c>
      <c r="R2790" s="160" t="s">
        <v>2764</v>
      </c>
      <c r="S2790" s="403" t="s">
        <v>2764</v>
      </c>
      <c r="T2790" s="163" t="str">
        <f>IFERROR(INDEX(VN!$1:$1048576,MATCH('Master MGSIC list'!$S2790,VN!$C:$C,0),MATCH('Master MGSIC list'!T$2,VN!$1:$1,0)),"-")</f>
        <v>-</v>
      </c>
      <c r="U2790" s="404" t="s">
        <v>2764</v>
      </c>
      <c r="V2790" s="160" t="s">
        <v>2764</v>
      </c>
      <c r="W2790" s="160" t="s">
        <v>2764</v>
      </c>
      <c r="X2790" s="163" t="str">
        <f>IFERROR(INDEX(CN!$1:$1048576,MATCH('Master MGSIC list'!$W2790,CN!$A:$A,0),MATCH('Master MGSIC list'!X$2,CN!$1:$1,0)),"-")</f>
        <v>-</v>
      </c>
      <c r="Y2790" s="160" t="s">
        <v>2764</v>
      </c>
      <c r="Z2790" s="73" t="s">
        <v>2764</v>
      </c>
      <c r="AA2790" s="165" t="str">
        <f>IFERROR(INDEX(MSIC!$1:$1048576,MATCH($Z2790,MSIC!$A:$A,0),MATCH(AA$2,MSIC!$1:$1,0)),"-")</f>
        <v>-</v>
      </c>
      <c r="AB2790" s="166"/>
      <c r="AC2790" s="166" t="s">
        <v>22357</v>
      </c>
      <c r="AD2790" s="166">
        <f t="shared" si="88"/>
        <v>5</v>
      </c>
    </row>
    <row r="2791" spans="1:30" s="69" customFormat="1">
      <c r="A2791" s="160">
        <v>5</v>
      </c>
      <c r="B2791" s="163" t="s">
        <v>11071</v>
      </c>
      <c r="C2791" s="164" t="s">
        <v>1888</v>
      </c>
      <c r="D2791" s="165" t="s">
        <v>10981</v>
      </c>
      <c r="E2791" s="166"/>
      <c r="F2791" s="160" t="s">
        <v>11075</v>
      </c>
      <c r="G2791" s="163" t="str">
        <f>IFERROR(INDEX('BNM ISC'!$1:$1048576,MATCH('Master MGSIC list'!$F2791,'BNM ISC'!$B:$B,0),MATCH('Master MGSIC list'!G$2,'BNM ISC'!$1:$1,0)),"-")</f>
        <v>Inland passenger water transport</v>
      </c>
      <c r="H2791" s="160" t="s">
        <v>11075</v>
      </c>
      <c r="I2791" s="160" t="s">
        <v>10997</v>
      </c>
      <c r="J2791" s="163" t="str">
        <f>IFERROR(INDEX(SSIC!$1:$1048576,MATCH('Master MGSIC list'!$I2791,SSIC!$B:$B,0),MATCH('Master MGSIC list'!J$2,SSIC!$1:$1,0)),"-")</f>
        <v>Chartering of ships and boats with crew (passenger)</v>
      </c>
      <c r="K2791" s="390" t="s">
        <v>2764</v>
      </c>
      <c r="L2791" s="160" t="s">
        <v>28381</v>
      </c>
      <c r="M2791" s="160" t="s">
        <v>2764</v>
      </c>
      <c r="N2791" s="160" t="s">
        <v>11073</v>
      </c>
      <c r="O2791" s="160" t="s">
        <v>28381</v>
      </c>
      <c r="P2791" s="404">
        <v>50210</v>
      </c>
      <c r="Q2791" s="163" t="str">
        <f>IFERROR(INDEX(PHIC!$1:$1048576,MATCH('Master MGSIC list'!$P2791,PHIC!$A:$A,0),MATCH('Master MGSIC list'!Q$2,PHIC!$1:$1,0)),"-")</f>
        <v>Inland passenger water transport</v>
      </c>
      <c r="R2791" s="160" t="s">
        <v>11076</v>
      </c>
      <c r="S2791" s="403" t="e">
        <v>#N/A</v>
      </c>
      <c r="T2791" s="163" t="str">
        <f>IFERROR(INDEX(VN!$1:$1048576,MATCH('Master MGSIC list'!$S2791,VN!$C:$C,0),MATCH('Master MGSIC list'!T$2,VN!$1:$1,0)),"-")</f>
        <v>-</v>
      </c>
      <c r="U2791" s="404" t="s">
        <v>2764</v>
      </c>
      <c r="V2791" s="160" t="s">
        <v>2764</v>
      </c>
      <c r="W2791" s="160" t="s">
        <v>11070</v>
      </c>
      <c r="X2791" s="163" t="str">
        <f>IFERROR(INDEX(CN!$1:$1048576,MATCH('Master MGSIC list'!$W2791,CN!$A:$A,0),MATCH('Master MGSIC list'!X$2,CN!$1:$1,0)),"-")</f>
        <v>内河旅客运输 Inland  passenger water transport</v>
      </c>
      <c r="Y2791" s="160" t="s">
        <v>2764</v>
      </c>
      <c r="Z2791" s="73">
        <v>50211</v>
      </c>
      <c r="AA2791" s="165" t="str">
        <f>IFERROR(INDEX(MSIC!$1:$1048576,MATCH($Z2791,MSIC!$A:$A,0),MATCH(AA$2,MSIC!$1:$1,0)),"-")</f>
        <v>Transport of passenger via rivers, canals, lakes and other inland waterways</v>
      </c>
      <c r="AB2791" s="166"/>
      <c r="AC2791" s="166" t="s">
        <v>3950</v>
      </c>
      <c r="AD2791" s="166">
        <f t="shared" si="88"/>
        <v>8</v>
      </c>
    </row>
    <row r="2792" spans="1:30" s="69" customFormat="1">
      <c r="A2792" s="160">
        <v>6</v>
      </c>
      <c r="B2792" s="163" t="s">
        <v>11078</v>
      </c>
      <c r="C2792" s="164" t="s">
        <v>11079</v>
      </c>
      <c r="D2792" s="165" t="s">
        <v>10981</v>
      </c>
      <c r="E2792" s="166"/>
      <c r="F2792" s="160" t="e">
        <v>#N/A</v>
      </c>
      <c r="G2792" s="163" t="str">
        <f>IFERROR(INDEX('BNM ISC'!$1:$1048576,MATCH('Master MGSIC list'!$F2792,'BNM ISC'!$B:$B,0),MATCH('Master MGSIC list'!G$2,'BNM ISC'!$1:$1,0)),"-")</f>
        <v>-</v>
      </c>
      <c r="H2792" s="160" t="s">
        <v>2764</v>
      </c>
      <c r="I2792" s="160" t="e">
        <v>#N/A</v>
      </c>
      <c r="J2792" s="163" t="str">
        <f>IFERROR(INDEX(SSIC!$1:$1048576,MATCH('Master MGSIC list'!$I2792,SSIC!$B:$B,0),MATCH('Master MGSIC list'!J$2,SSIC!$1:$1,0)),"-")</f>
        <v>-</v>
      </c>
      <c r="K2792" s="390" t="s">
        <v>2764</v>
      </c>
      <c r="L2792" s="160" t="e">
        <v>#N/A</v>
      </c>
      <c r="M2792" s="160" t="s">
        <v>2764</v>
      </c>
      <c r="N2792" s="160" t="s">
        <v>2764</v>
      </c>
      <c r="O2792" s="160" t="s">
        <v>2764</v>
      </c>
      <c r="P2792" s="404" t="e">
        <v>#N/A</v>
      </c>
      <c r="Q2792" s="163" t="str">
        <f>IFERROR(INDEX(PHIC!$1:$1048576,MATCH('Master MGSIC list'!$P2792,PHIC!$A:$A,0),MATCH('Master MGSIC list'!Q$2,PHIC!$1:$1,0)),"-")</f>
        <v>-</v>
      </c>
      <c r="R2792" s="160" t="s">
        <v>2764</v>
      </c>
      <c r="S2792" s="403">
        <v>50211</v>
      </c>
      <c r="T2792" s="163" t="str">
        <f>IFERROR(INDEX(VN!$1:$1048576,MATCH('Master MGSIC list'!$S2792,VN!$C:$C,0),MATCH('Master MGSIC list'!T$2,VN!$1:$1,0)),"-")</f>
        <v>Inland passenger water transport by power-driven means</v>
      </c>
      <c r="U2792" s="404">
        <v>50211</v>
      </c>
      <c r="V2792" s="160" t="e">
        <v>#N/A</v>
      </c>
      <c r="W2792" s="160" t="e">
        <v>#N/A</v>
      </c>
      <c r="X2792" s="163" t="str">
        <f>IFERROR(INDEX(CN!$1:$1048576,MATCH('Master MGSIC list'!$W2792,CN!$A:$A,0),MATCH('Master MGSIC list'!X$2,CN!$1:$1,0)),"-")</f>
        <v>-</v>
      </c>
      <c r="Y2792" s="160" t="s">
        <v>2764</v>
      </c>
      <c r="Z2792" s="160" t="e">
        <v>#N/A</v>
      </c>
      <c r="AA2792" s="165" t="str">
        <f>IFERROR(INDEX(MSIC!$1:$1048576,MATCH($Z2792,MSIC!$A:$A,0),MATCH(AA$2,MSIC!$1:$1,0)),"-")</f>
        <v>-</v>
      </c>
      <c r="AB2792" s="166"/>
      <c r="AC2792" s="166" t="s">
        <v>3950</v>
      </c>
      <c r="AD2792" s="166">
        <f t="shared" si="88"/>
        <v>9</v>
      </c>
    </row>
    <row r="2793" spans="1:30" s="69" customFormat="1">
      <c r="A2793" s="160">
        <v>6</v>
      </c>
      <c r="B2793" s="163" t="s">
        <v>11081</v>
      </c>
      <c r="C2793" s="164" t="s">
        <v>11082</v>
      </c>
      <c r="D2793" s="165" t="s">
        <v>10981</v>
      </c>
      <c r="E2793" s="166"/>
      <c r="F2793" s="160" t="e">
        <v>#N/A</v>
      </c>
      <c r="G2793" s="163" t="str">
        <f>IFERROR(INDEX('BNM ISC'!$1:$1048576,MATCH('Master MGSIC list'!$F2793,'BNM ISC'!$B:$B,0),MATCH('Master MGSIC list'!G$2,'BNM ISC'!$1:$1,0)),"-")</f>
        <v>-</v>
      </c>
      <c r="H2793" s="160" t="s">
        <v>2764</v>
      </c>
      <c r="I2793" s="160" t="e">
        <v>#N/A</v>
      </c>
      <c r="J2793" s="163" t="str">
        <f>IFERROR(INDEX(SSIC!$1:$1048576,MATCH('Master MGSIC list'!$I2793,SSIC!$B:$B,0),MATCH('Master MGSIC list'!J$2,SSIC!$1:$1,0)),"-")</f>
        <v>-</v>
      </c>
      <c r="K2793" s="390" t="s">
        <v>2764</v>
      </c>
      <c r="L2793" s="160" t="e">
        <v>#N/A</v>
      </c>
      <c r="M2793" s="160" t="s">
        <v>2764</v>
      </c>
      <c r="N2793" s="160" t="s">
        <v>2764</v>
      </c>
      <c r="O2793" s="160" t="s">
        <v>2764</v>
      </c>
      <c r="P2793" s="404" t="e">
        <v>#N/A</v>
      </c>
      <c r="Q2793" s="163" t="str">
        <f>IFERROR(INDEX(PHIC!$1:$1048576,MATCH('Master MGSIC list'!$P2793,PHIC!$A:$A,0),MATCH('Master MGSIC list'!Q$2,PHIC!$1:$1,0)),"-")</f>
        <v>-</v>
      </c>
      <c r="R2793" s="160" t="s">
        <v>2764</v>
      </c>
      <c r="S2793" s="403">
        <v>50212</v>
      </c>
      <c r="T2793" s="163" t="str">
        <f>IFERROR(INDEX(VN!$1:$1048576,MATCH('Master MGSIC list'!$S2793,VN!$C:$C,0),MATCH('Master MGSIC list'!T$2,VN!$1:$1,0)),"-")</f>
        <v>Inland passenger water transport by non-motorized vehicles</v>
      </c>
      <c r="U2793" s="404">
        <v>50212</v>
      </c>
      <c r="V2793" s="160" t="e">
        <v>#N/A</v>
      </c>
      <c r="W2793" s="160" t="e">
        <v>#N/A</v>
      </c>
      <c r="X2793" s="163" t="str">
        <f>IFERROR(INDEX(CN!$1:$1048576,MATCH('Master MGSIC list'!$W2793,CN!$A:$A,0),MATCH('Master MGSIC list'!X$2,CN!$1:$1,0)),"-")</f>
        <v>-</v>
      </c>
      <c r="Y2793" s="160" t="s">
        <v>2764</v>
      </c>
      <c r="Z2793" s="160" t="e">
        <v>#N/A</v>
      </c>
      <c r="AA2793" s="165" t="str">
        <f>IFERROR(INDEX(MSIC!$1:$1048576,MATCH($Z2793,MSIC!$A:$A,0),MATCH(AA$2,MSIC!$1:$1,0)),"-")</f>
        <v>-</v>
      </c>
      <c r="AB2793" s="166"/>
      <c r="AC2793" s="166" t="s">
        <v>3950</v>
      </c>
      <c r="AD2793" s="166">
        <f t="shared" si="88"/>
        <v>9</v>
      </c>
    </row>
    <row r="2794" spans="1:30" s="69" customFormat="1">
      <c r="A2794" s="160">
        <v>4</v>
      </c>
      <c r="B2794" s="163" t="s">
        <v>15457</v>
      </c>
      <c r="C2794" s="164" t="s">
        <v>1889</v>
      </c>
      <c r="D2794" s="165" t="s">
        <v>2764</v>
      </c>
      <c r="E2794" s="166"/>
      <c r="F2794" s="160" t="s">
        <v>2764</v>
      </c>
      <c r="G2794" s="163" t="str">
        <f>IFERROR(INDEX('BNM ISC'!$1:$1048576,MATCH('Master MGSIC list'!$F2794,'BNM ISC'!$B:$B,0),MATCH('Master MGSIC list'!G$2,'BNM ISC'!$1:$1,0)),"-")</f>
        <v>-</v>
      </c>
      <c r="H2794" s="160" t="s">
        <v>2764</v>
      </c>
      <c r="I2794" s="160" t="s">
        <v>2764</v>
      </c>
      <c r="J2794" s="163" t="str">
        <f>IFERROR(INDEX(SSIC!$1:$1048576,MATCH('Master MGSIC list'!$I2794,SSIC!$B:$B,0),MATCH('Master MGSIC list'!J$2,SSIC!$1:$1,0)),"-")</f>
        <v>-</v>
      </c>
      <c r="K2794" s="390" t="s">
        <v>2764</v>
      </c>
      <c r="L2794" s="160" t="s">
        <v>2764</v>
      </c>
      <c r="M2794" s="160" t="s">
        <v>2764</v>
      </c>
      <c r="N2794" s="160" t="s">
        <v>2764</v>
      </c>
      <c r="O2794" s="160" t="s">
        <v>2764</v>
      </c>
      <c r="P2794" s="404" t="s">
        <v>2764</v>
      </c>
      <c r="Q2794" s="163" t="str">
        <f>IFERROR(INDEX(PHIC!$1:$1048576,MATCH('Master MGSIC list'!$P2794,PHIC!$A:$A,0),MATCH('Master MGSIC list'!Q$2,PHIC!$1:$1,0)),"-")</f>
        <v>-</v>
      </c>
      <c r="R2794" s="160" t="s">
        <v>2764</v>
      </c>
      <c r="S2794" s="403" t="s">
        <v>2764</v>
      </c>
      <c r="T2794" s="163" t="str">
        <f>IFERROR(INDEX(VN!$1:$1048576,MATCH('Master MGSIC list'!$S2794,VN!$C:$C,0),MATCH('Master MGSIC list'!T$2,VN!$1:$1,0)),"-")</f>
        <v>-</v>
      </c>
      <c r="U2794" s="404" t="s">
        <v>2764</v>
      </c>
      <c r="V2794" s="160" t="s">
        <v>2764</v>
      </c>
      <c r="W2794" s="160" t="s">
        <v>2764</v>
      </c>
      <c r="X2794" s="163" t="str">
        <f>IFERROR(INDEX(CN!$1:$1048576,MATCH('Master MGSIC list'!$W2794,CN!$A:$A,0),MATCH('Master MGSIC list'!X$2,CN!$1:$1,0)),"-")</f>
        <v>-</v>
      </c>
      <c r="Y2794" s="160" t="s">
        <v>2764</v>
      </c>
      <c r="Z2794" s="73" t="s">
        <v>2764</v>
      </c>
      <c r="AA2794" s="165" t="str">
        <f>IFERROR(INDEX(MSIC!$1:$1048576,MATCH($Z2794,MSIC!$A:$A,0),MATCH(AA$2,MSIC!$1:$1,0)),"-")</f>
        <v>-</v>
      </c>
      <c r="AB2794" s="166"/>
      <c r="AC2794" s="166" t="s">
        <v>22357</v>
      </c>
      <c r="AD2794" s="166">
        <f t="shared" si="88"/>
        <v>5</v>
      </c>
    </row>
    <row r="2795" spans="1:30" s="69" customFormat="1">
      <c r="A2795" s="160">
        <v>5</v>
      </c>
      <c r="B2795" s="163" t="s">
        <v>1890</v>
      </c>
      <c r="C2795" s="164" t="s">
        <v>1891</v>
      </c>
      <c r="D2795" s="165" t="s">
        <v>26479</v>
      </c>
      <c r="E2795" s="166"/>
      <c r="F2795" s="160" t="s">
        <v>11107</v>
      </c>
      <c r="G2795" s="163" t="str">
        <f>IFERROR(INDEX('BNM ISC'!$1:$1048576,MATCH('Master MGSIC list'!$F2795,'BNM ISC'!$B:$B,0),MATCH('Master MGSIC list'!G$2,'BNM ISC'!$1:$1,0)),"-")</f>
        <v>Inland freight water transport</v>
      </c>
      <c r="H2795" s="160" t="s">
        <v>2764</v>
      </c>
      <c r="I2795" s="160" t="s">
        <v>11059</v>
      </c>
      <c r="J2795" s="163" t="str">
        <f>IFERROR(INDEX(SSIC!$1:$1048576,MATCH('Master MGSIC list'!$I2795,SSIC!$B:$B,0),MATCH('Master MGSIC list'!J$2,SSIC!$1:$1,0)),"-")</f>
        <v>Shipping companies, including chartering of ships and boats with crew (freight)</v>
      </c>
      <c r="K2795" s="390" t="s">
        <v>2764</v>
      </c>
      <c r="L2795" s="160" t="s">
        <v>28382</v>
      </c>
      <c r="M2795" s="160" t="s">
        <v>2764</v>
      </c>
      <c r="N2795" s="160" t="s">
        <v>11085</v>
      </c>
      <c r="O2795" s="160" t="s">
        <v>28382</v>
      </c>
      <c r="P2795" s="404" t="s">
        <v>2764</v>
      </c>
      <c r="Q2795" s="163" t="str">
        <f>IFERROR(INDEX(PHIC!$1:$1048576,MATCH('Master MGSIC list'!$P2795,PHIC!$A:$A,0),MATCH('Master MGSIC list'!Q$2,PHIC!$1:$1,0)),"-")</f>
        <v>-</v>
      </c>
      <c r="R2795" s="160" t="s">
        <v>2764</v>
      </c>
      <c r="S2795" s="403">
        <v>50221</v>
      </c>
      <c r="T2795" s="163" t="str">
        <f>IFERROR(INDEX(VN!$1:$1048576,MATCH('Master MGSIC list'!$S2795,VN!$C:$C,0),MATCH('Master MGSIC list'!T$2,VN!$1:$1,0)),"-")</f>
        <v>Inland freight water transport by power-driven vehicles</v>
      </c>
      <c r="U2795" s="404" t="s">
        <v>2764</v>
      </c>
      <c r="V2795" s="160" t="s">
        <v>2764</v>
      </c>
      <c r="W2795" s="160" t="s">
        <v>2764</v>
      </c>
      <c r="X2795" s="163" t="str">
        <f>IFERROR(INDEX(CN!$1:$1048576,MATCH('Master MGSIC list'!$W2795,CN!$A:$A,0),MATCH('Master MGSIC list'!X$2,CN!$1:$1,0)),"-")</f>
        <v>-</v>
      </c>
      <c r="Y2795" s="160" t="s">
        <v>2764</v>
      </c>
      <c r="Z2795" s="73">
        <v>50220</v>
      </c>
      <c r="AA2795" s="165" t="str">
        <f>IFERROR(INDEX(MSIC!$1:$1048576,MATCH($Z2795,MSIC!$A:$A,0),MATCH(AA$2,MSIC!$1:$1,0)),"-")</f>
        <v>Transport of freight via rivers, canals, lakes and other inland waterways</v>
      </c>
      <c r="AB2795" s="166"/>
      <c r="AC2795" s="166" t="s">
        <v>3950</v>
      </c>
      <c r="AD2795" s="166">
        <f t="shared" si="88"/>
        <v>8</v>
      </c>
    </row>
    <row r="2796" spans="1:30" s="69" customFormat="1">
      <c r="A2796" s="160">
        <v>5</v>
      </c>
      <c r="B2796" s="163" t="s">
        <v>1892</v>
      </c>
      <c r="C2796" s="164" t="s">
        <v>1893</v>
      </c>
      <c r="D2796" s="165" t="s">
        <v>3929</v>
      </c>
      <c r="E2796" s="166"/>
      <c r="F2796" s="160" t="s">
        <v>11107</v>
      </c>
      <c r="G2796" s="163" t="str">
        <f>IFERROR(INDEX('BNM ISC'!$1:$1048576,MATCH('Master MGSIC list'!$F2796,'BNM ISC'!$B:$B,0),MATCH('Master MGSIC list'!G$2,'BNM ISC'!$1:$1,0)),"-")</f>
        <v>Inland freight water transport</v>
      </c>
      <c r="H2796" s="160" t="s">
        <v>2764</v>
      </c>
      <c r="I2796" s="160" t="s">
        <v>11059</v>
      </c>
      <c r="J2796" s="163" t="str">
        <f>IFERROR(INDEX(SSIC!$1:$1048576,MATCH('Master MGSIC list'!$I2796,SSIC!$B:$B,0),MATCH('Master MGSIC list'!J$2,SSIC!$1:$1,0)),"-")</f>
        <v>Shipping companies, including chartering of ships and boats with crew (freight)</v>
      </c>
      <c r="K2796" s="390" t="s">
        <v>2764</v>
      </c>
      <c r="L2796" s="160" t="s">
        <v>28383</v>
      </c>
      <c r="M2796" s="160" t="s">
        <v>2764</v>
      </c>
      <c r="N2796" s="160" t="s">
        <v>11087</v>
      </c>
      <c r="O2796" s="160" t="s">
        <v>28383</v>
      </c>
      <c r="P2796" s="404" t="s">
        <v>2764</v>
      </c>
      <c r="Q2796" s="163" t="str">
        <f>IFERROR(INDEX(PHIC!$1:$1048576,MATCH('Master MGSIC list'!$P2796,PHIC!$A:$A,0),MATCH('Master MGSIC list'!Q$2,PHIC!$1:$1,0)),"-")</f>
        <v>-</v>
      </c>
      <c r="R2796" s="160" t="s">
        <v>2764</v>
      </c>
      <c r="S2796" s="403">
        <v>50221</v>
      </c>
      <c r="T2796" s="163" t="str">
        <f>IFERROR(INDEX(VN!$1:$1048576,MATCH('Master MGSIC list'!$S2796,VN!$C:$C,0),MATCH('Master MGSIC list'!T$2,VN!$1:$1,0)),"-")</f>
        <v>Inland freight water transport by power-driven vehicles</v>
      </c>
      <c r="U2796" s="404" t="s">
        <v>2764</v>
      </c>
      <c r="V2796" s="160" t="s">
        <v>2764</v>
      </c>
      <c r="W2796" s="160" t="s">
        <v>2764</v>
      </c>
      <c r="X2796" s="163" t="str">
        <f>IFERROR(INDEX(CN!$1:$1048576,MATCH('Master MGSIC list'!$W2796,CN!$A:$A,0),MATCH('Master MGSIC list'!X$2,CN!$1:$1,0)),"-")</f>
        <v>-</v>
      </c>
      <c r="Y2796" s="160" t="s">
        <v>2764</v>
      </c>
      <c r="Z2796" s="73">
        <v>50220</v>
      </c>
      <c r="AA2796" s="165" t="str">
        <f>IFERROR(INDEX(MSIC!$1:$1048576,MATCH($Z2796,MSIC!$A:$A,0),MATCH(AA$2,MSIC!$1:$1,0)),"-")</f>
        <v>Transport of freight via rivers, canals, lakes and other inland waterways</v>
      </c>
      <c r="AB2796" s="166"/>
      <c r="AC2796" s="166" t="s">
        <v>3950</v>
      </c>
      <c r="AD2796" s="166">
        <f t="shared" si="88"/>
        <v>8</v>
      </c>
    </row>
    <row r="2797" spans="1:30" s="69" customFormat="1">
      <c r="A2797" s="160">
        <v>5</v>
      </c>
      <c r="B2797" s="163" t="s">
        <v>1894</v>
      </c>
      <c r="C2797" s="164" t="s">
        <v>1895</v>
      </c>
      <c r="D2797" s="165" t="s">
        <v>10965</v>
      </c>
      <c r="E2797" s="166"/>
      <c r="F2797" s="160" t="s">
        <v>11107</v>
      </c>
      <c r="G2797" s="163" t="str">
        <f>IFERROR(INDEX('BNM ISC'!$1:$1048576,MATCH('Master MGSIC list'!$F2797,'BNM ISC'!$B:$B,0),MATCH('Master MGSIC list'!G$2,'BNM ISC'!$1:$1,0)),"-")</f>
        <v>Inland freight water transport</v>
      </c>
      <c r="H2797" s="160" t="s">
        <v>2764</v>
      </c>
      <c r="I2797" s="160" t="s">
        <v>11059</v>
      </c>
      <c r="J2797" s="163" t="str">
        <f>IFERROR(INDEX(SSIC!$1:$1048576,MATCH('Master MGSIC list'!$I2797,SSIC!$B:$B,0),MATCH('Master MGSIC list'!J$2,SSIC!$1:$1,0)),"-")</f>
        <v>Shipping companies, including chartering of ships and boats with crew (freight)</v>
      </c>
      <c r="K2797" s="390" t="s">
        <v>2764</v>
      </c>
      <c r="L2797" s="160" t="s">
        <v>28384</v>
      </c>
      <c r="M2797" s="160" t="s">
        <v>2764</v>
      </c>
      <c r="N2797" s="160" t="s">
        <v>11089</v>
      </c>
      <c r="O2797" s="160" t="s">
        <v>28384</v>
      </c>
      <c r="P2797" s="404" t="s">
        <v>2764</v>
      </c>
      <c r="Q2797" s="163" t="str">
        <f>IFERROR(INDEX(PHIC!$1:$1048576,MATCH('Master MGSIC list'!$P2797,PHIC!$A:$A,0),MATCH('Master MGSIC list'!Q$2,PHIC!$1:$1,0)),"-")</f>
        <v>-</v>
      </c>
      <c r="R2797" s="160" t="s">
        <v>2764</v>
      </c>
      <c r="S2797" s="403">
        <v>50221</v>
      </c>
      <c r="T2797" s="163" t="str">
        <f>IFERROR(INDEX(VN!$1:$1048576,MATCH('Master MGSIC list'!$S2797,VN!$C:$C,0),MATCH('Master MGSIC list'!T$2,VN!$1:$1,0)),"-")</f>
        <v>Inland freight water transport by power-driven vehicles</v>
      </c>
      <c r="U2797" s="404" t="s">
        <v>2764</v>
      </c>
      <c r="V2797" s="160" t="s">
        <v>2764</v>
      </c>
      <c r="W2797" s="160" t="s">
        <v>2764</v>
      </c>
      <c r="X2797" s="163" t="str">
        <f>IFERROR(INDEX(CN!$1:$1048576,MATCH('Master MGSIC list'!$W2797,CN!$A:$A,0),MATCH('Master MGSIC list'!X$2,CN!$1:$1,0)),"-")</f>
        <v>-</v>
      </c>
      <c r="Y2797" s="160" t="s">
        <v>2764</v>
      </c>
      <c r="Z2797" s="73">
        <v>50220</v>
      </c>
      <c r="AA2797" s="165" t="str">
        <f>IFERROR(INDEX(MSIC!$1:$1048576,MATCH($Z2797,MSIC!$A:$A,0),MATCH(AA$2,MSIC!$1:$1,0)),"-")</f>
        <v>Transport of freight via rivers, canals, lakes and other inland waterways</v>
      </c>
      <c r="AB2797" s="166"/>
      <c r="AC2797" s="166" t="s">
        <v>3950</v>
      </c>
      <c r="AD2797" s="166">
        <f t="shared" si="88"/>
        <v>8</v>
      </c>
    </row>
    <row r="2798" spans="1:30" s="69" customFormat="1">
      <c r="A2798" s="160">
        <v>5</v>
      </c>
      <c r="B2798" s="163" t="s">
        <v>1896</v>
      </c>
      <c r="C2798" s="164" t="s">
        <v>1897</v>
      </c>
      <c r="D2798" s="165" t="s">
        <v>11083</v>
      </c>
      <c r="E2798" s="166"/>
      <c r="F2798" s="160" t="s">
        <v>11107</v>
      </c>
      <c r="G2798" s="163" t="str">
        <f>IFERROR(INDEX('BNM ISC'!$1:$1048576,MATCH('Master MGSIC list'!$F2798,'BNM ISC'!$B:$B,0),MATCH('Master MGSIC list'!G$2,'BNM ISC'!$1:$1,0)),"-")</f>
        <v>Inland freight water transport</v>
      </c>
      <c r="H2798" s="160" t="s">
        <v>2764</v>
      </c>
      <c r="I2798" s="160" t="s">
        <v>11059</v>
      </c>
      <c r="J2798" s="163" t="str">
        <f>IFERROR(INDEX(SSIC!$1:$1048576,MATCH('Master MGSIC list'!$I2798,SSIC!$B:$B,0),MATCH('Master MGSIC list'!J$2,SSIC!$1:$1,0)),"-")</f>
        <v>Shipping companies, including chartering of ships and boats with crew (freight)</v>
      </c>
      <c r="K2798" s="390" t="s">
        <v>2764</v>
      </c>
      <c r="L2798" s="160" t="s">
        <v>28385</v>
      </c>
      <c r="M2798" s="160" t="s">
        <v>2764</v>
      </c>
      <c r="N2798" s="160" t="s">
        <v>11091</v>
      </c>
      <c r="O2798" s="160" t="s">
        <v>28385</v>
      </c>
      <c r="P2798" s="404" t="s">
        <v>2764</v>
      </c>
      <c r="Q2798" s="163" t="str">
        <f>IFERROR(INDEX(PHIC!$1:$1048576,MATCH('Master MGSIC list'!$P2798,PHIC!$A:$A,0),MATCH('Master MGSIC list'!Q$2,PHIC!$1:$1,0)),"-")</f>
        <v>-</v>
      </c>
      <c r="R2798" s="160" t="s">
        <v>2764</v>
      </c>
      <c r="S2798" s="403">
        <v>50221</v>
      </c>
      <c r="T2798" s="163" t="str">
        <f>IFERROR(INDEX(VN!$1:$1048576,MATCH('Master MGSIC list'!$S2798,VN!$C:$C,0),MATCH('Master MGSIC list'!T$2,VN!$1:$1,0)),"-")</f>
        <v>Inland freight water transport by power-driven vehicles</v>
      </c>
      <c r="U2798" s="404" t="s">
        <v>2764</v>
      </c>
      <c r="V2798" s="160" t="s">
        <v>2764</v>
      </c>
      <c r="W2798" s="160" t="s">
        <v>2764</v>
      </c>
      <c r="X2798" s="163" t="str">
        <f>IFERROR(INDEX(CN!$1:$1048576,MATCH('Master MGSIC list'!$W2798,CN!$A:$A,0),MATCH('Master MGSIC list'!X$2,CN!$1:$1,0)),"-")</f>
        <v>-</v>
      </c>
      <c r="Y2798" s="160" t="s">
        <v>2764</v>
      </c>
      <c r="Z2798" s="73">
        <v>50220</v>
      </c>
      <c r="AA2798" s="165" t="str">
        <f>IFERROR(INDEX(MSIC!$1:$1048576,MATCH($Z2798,MSIC!$A:$A,0),MATCH(AA$2,MSIC!$1:$1,0)),"-")</f>
        <v>Transport of freight via rivers, canals, lakes and other inland waterways</v>
      </c>
      <c r="AB2798" s="166"/>
      <c r="AC2798" s="166" t="s">
        <v>3950</v>
      </c>
      <c r="AD2798" s="166">
        <f t="shared" si="88"/>
        <v>8</v>
      </c>
    </row>
    <row r="2799" spans="1:30" s="69" customFormat="1">
      <c r="A2799" s="160">
        <v>5</v>
      </c>
      <c r="B2799" s="163" t="s">
        <v>1898</v>
      </c>
      <c r="C2799" s="164" t="s">
        <v>1899</v>
      </c>
      <c r="D2799" s="165" t="s">
        <v>11083</v>
      </c>
      <c r="E2799" s="166"/>
      <c r="F2799" s="160" t="s">
        <v>11107</v>
      </c>
      <c r="G2799" s="163" t="str">
        <f>IFERROR(INDEX('BNM ISC'!$1:$1048576,MATCH('Master MGSIC list'!$F2799,'BNM ISC'!$B:$B,0),MATCH('Master MGSIC list'!G$2,'BNM ISC'!$1:$1,0)),"-")</f>
        <v>Inland freight water transport</v>
      </c>
      <c r="H2799" s="160" t="s">
        <v>2764</v>
      </c>
      <c r="I2799" s="160" t="s">
        <v>11059</v>
      </c>
      <c r="J2799" s="163" t="str">
        <f>IFERROR(INDEX(SSIC!$1:$1048576,MATCH('Master MGSIC list'!$I2799,SSIC!$B:$B,0),MATCH('Master MGSIC list'!J$2,SSIC!$1:$1,0)),"-")</f>
        <v>Shipping companies, including chartering of ships and boats with crew (freight)</v>
      </c>
      <c r="K2799" s="390" t="s">
        <v>2764</v>
      </c>
      <c r="L2799" s="160" t="s">
        <v>28386</v>
      </c>
      <c r="M2799" s="160" t="s">
        <v>2764</v>
      </c>
      <c r="N2799" s="160" t="s">
        <v>11093</v>
      </c>
      <c r="O2799" s="160" t="s">
        <v>28386</v>
      </c>
      <c r="P2799" s="404" t="s">
        <v>2764</v>
      </c>
      <c r="Q2799" s="163" t="str">
        <f>IFERROR(INDEX(PHIC!$1:$1048576,MATCH('Master MGSIC list'!$P2799,PHIC!$A:$A,0),MATCH('Master MGSIC list'!Q$2,PHIC!$1:$1,0)),"-")</f>
        <v>-</v>
      </c>
      <c r="R2799" s="160" t="s">
        <v>2764</v>
      </c>
      <c r="S2799" s="403">
        <v>50221</v>
      </c>
      <c r="T2799" s="163" t="str">
        <f>IFERROR(INDEX(VN!$1:$1048576,MATCH('Master MGSIC list'!$S2799,VN!$C:$C,0),MATCH('Master MGSIC list'!T$2,VN!$1:$1,0)),"-")</f>
        <v>Inland freight water transport by power-driven vehicles</v>
      </c>
      <c r="U2799" s="404" t="s">
        <v>2764</v>
      </c>
      <c r="V2799" s="160" t="s">
        <v>2764</v>
      </c>
      <c r="W2799" s="160" t="s">
        <v>2764</v>
      </c>
      <c r="X2799" s="163" t="str">
        <f>IFERROR(INDEX(CN!$1:$1048576,MATCH('Master MGSIC list'!$W2799,CN!$A:$A,0),MATCH('Master MGSIC list'!X$2,CN!$1:$1,0)),"-")</f>
        <v>-</v>
      </c>
      <c r="Y2799" s="160" t="s">
        <v>2764</v>
      </c>
      <c r="Z2799" s="73">
        <v>50220</v>
      </c>
      <c r="AA2799" s="165" t="str">
        <f>IFERROR(INDEX(MSIC!$1:$1048576,MATCH($Z2799,MSIC!$A:$A,0),MATCH(AA$2,MSIC!$1:$1,0)),"-")</f>
        <v>Transport of freight via rivers, canals, lakes and other inland waterways</v>
      </c>
      <c r="AB2799" s="166"/>
      <c r="AC2799" s="166" t="s">
        <v>3950</v>
      </c>
      <c r="AD2799" s="166">
        <f t="shared" si="88"/>
        <v>8</v>
      </c>
    </row>
    <row r="2800" spans="1:30" s="69" customFormat="1">
      <c r="A2800" s="160">
        <v>5</v>
      </c>
      <c r="B2800" s="163" t="s">
        <v>1900</v>
      </c>
      <c r="C2800" s="164" t="s">
        <v>1901</v>
      </c>
      <c r="D2800" s="165" t="s">
        <v>11083</v>
      </c>
      <c r="E2800" s="166"/>
      <c r="F2800" s="160" t="s">
        <v>11107</v>
      </c>
      <c r="G2800" s="163" t="str">
        <f>IFERROR(INDEX('BNM ISC'!$1:$1048576,MATCH('Master MGSIC list'!$F2800,'BNM ISC'!$B:$B,0),MATCH('Master MGSIC list'!G$2,'BNM ISC'!$1:$1,0)),"-")</f>
        <v>Inland freight water transport</v>
      </c>
      <c r="H2800" s="160" t="s">
        <v>2764</v>
      </c>
      <c r="I2800" s="160" t="s">
        <v>11059</v>
      </c>
      <c r="J2800" s="163" t="str">
        <f>IFERROR(INDEX(SSIC!$1:$1048576,MATCH('Master MGSIC list'!$I2800,SSIC!$B:$B,0),MATCH('Master MGSIC list'!J$2,SSIC!$1:$1,0)),"-")</f>
        <v>Shipping companies, including chartering of ships and boats with crew (freight)</v>
      </c>
      <c r="K2800" s="390" t="s">
        <v>2764</v>
      </c>
      <c r="L2800" s="160" t="s">
        <v>28384</v>
      </c>
      <c r="M2800" s="160" t="s">
        <v>2764</v>
      </c>
      <c r="N2800" s="160" t="s">
        <v>2764</v>
      </c>
      <c r="O2800" s="160" t="s">
        <v>2764</v>
      </c>
      <c r="P2800" s="404" t="s">
        <v>2764</v>
      </c>
      <c r="Q2800" s="163" t="str">
        <f>IFERROR(INDEX(PHIC!$1:$1048576,MATCH('Master MGSIC list'!$P2800,PHIC!$A:$A,0),MATCH('Master MGSIC list'!Q$2,PHIC!$1:$1,0)),"-")</f>
        <v>-</v>
      </c>
      <c r="R2800" s="160" t="s">
        <v>2764</v>
      </c>
      <c r="S2800" s="403">
        <v>50221</v>
      </c>
      <c r="T2800" s="163" t="str">
        <f>IFERROR(INDEX(VN!$1:$1048576,MATCH('Master MGSIC list'!$S2800,VN!$C:$C,0),MATCH('Master MGSIC list'!T$2,VN!$1:$1,0)),"-")</f>
        <v>Inland freight water transport by power-driven vehicles</v>
      </c>
      <c r="U2800" s="404" t="s">
        <v>2764</v>
      </c>
      <c r="V2800" s="160" t="s">
        <v>2764</v>
      </c>
      <c r="W2800" s="160" t="s">
        <v>2764</v>
      </c>
      <c r="X2800" s="163" t="str">
        <f>IFERROR(INDEX(CN!$1:$1048576,MATCH('Master MGSIC list'!$W2800,CN!$A:$A,0),MATCH('Master MGSIC list'!X$2,CN!$1:$1,0)),"-")</f>
        <v>-</v>
      </c>
      <c r="Y2800" s="160" t="s">
        <v>2764</v>
      </c>
      <c r="Z2800" s="73">
        <v>50220</v>
      </c>
      <c r="AA2800" s="165" t="str">
        <f>IFERROR(INDEX(MSIC!$1:$1048576,MATCH($Z2800,MSIC!$A:$A,0),MATCH(AA$2,MSIC!$1:$1,0)),"-")</f>
        <v>Transport of freight via rivers, canals, lakes and other inland waterways</v>
      </c>
      <c r="AB2800" s="166"/>
      <c r="AC2800" s="166" t="s">
        <v>3950</v>
      </c>
      <c r="AD2800" s="166">
        <f t="shared" si="88"/>
        <v>8</v>
      </c>
    </row>
    <row r="2801" spans="1:30" s="69" customFormat="1">
      <c r="A2801" s="160">
        <v>5</v>
      </c>
      <c r="B2801" s="163" t="s">
        <v>28676</v>
      </c>
      <c r="C2801" s="164" t="s">
        <v>28677</v>
      </c>
      <c r="D2801" s="165" t="s">
        <v>10981</v>
      </c>
      <c r="E2801" s="166"/>
      <c r="F2801" s="160" t="s">
        <v>11107</v>
      </c>
      <c r="G2801" s="163" t="str">
        <f>IFERROR(INDEX('BNM ISC'!$1:$1048576,MATCH('Master MGSIC list'!$F2801,'BNM ISC'!$B:$B,0),MATCH('Master MGSIC list'!G$2,'BNM ISC'!$1:$1,0)),"-")</f>
        <v>Inland freight water transport</v>
      </c>
      <c r="H2801" s="390" t="s">
        <v>2764</v>
      </c>
      <c r="I2801" s="160" t="s">
        <v>10997</v>
      </c>
      <c r="J2801" s="163" t="str">
        <f>IFERROR(INDEX(SSIC!$1:$1048576,MATCH('Master MGSIC list'!$I2801,SSIC!$B:$B,0),MATCH('Master MGSIC list'!J$2,SSIC!$1:$1,0)),"-")</f>
        <v>Chartering of ships and boats with crew (passenger)</v>
      </c>
      <c r="K2801" s="390" t="s">
        <v>2764</v>
      </c>
      <c r="L2801" s="160"/>
      <c r="M2801" s="160"/>
      <c r="N2801" s="160"/>
      <c r="O2801" s="160"/>
      <c r="P2801" s="404"/>
      <c r="Q2801" s="163" t="str">
        <f>IFERROR(INDEX(PHIC!$1:$1048576,MATCH('Master MGSIC list'!$P2801,PHIC!$A:$A,0),MATCH('Master MGSIC list'!Q$2,PHIC!$1:$1,0)),"-")</f>
        <v>-</v>
      </c>
      <c r="R2801" s="160"/>
      <c r="S2801" s="403">
        <v>50221</v>
      </c>
      <c r="T2801" s="163" t="str">
        <f>IFERROR(INDEX(VN!$1:$1048576,MATCH('Master MGSIC list'!$S2801,VN!$C:$C,0),MATCH('Master MGSIC list'!T$2,VN!$1:$1,0)),"-")</f>
        <v>Inland freight water transport by power-driven vehicles</v>
      </c>
      <c r="U2801" s="160" t="s">
        <v>2764</v>
      </c>
      <c r="V2801" s="160"/>
      <c r="W2801" s="160"/>
      <c r="X2801" s="163" t="str">
        <f>IFERROR(INDEX(CN!$1:$1048576,MATCH('Master MGSIC list'!$W2801,CN!$A:$A,0),MATCH('Master MGSIC list'!X$2,CN!$1:$1,0)),"-")</f>
        <v>-</v>
      </c>
      <c r="Y2801" s="160" t="s">
        <v>2764</v>
      </c>
      <c r="Z2801" s="73">
        <v>50212</v>
      </c>
      <c r="AA2801" s="165" t="str">
        <f>IFERROR(INDEX(MSIC!$1:$1048576,MATCH($Z2801,MSIC!$A:$A,0),MATCH(AA$2,MSIC!$1:$1,0)),"-")</f>
        <v>Rental of pleasure boats with crew for inland water transport</v>
      </c>
      <c r="AB2801" s="166"/>
      <c r="AC2801" s="166"/>
      <c r="AD2801" s="166"/>
    </row>
    <row r="2802" spans="1:30" s="69" customFormat="1">
      <c r="A2802" s="160">
        <v>5</v>
      </c>
      <c r="B2802" s="163" t="s">
        <v>1904</v>
      </c>
      <c r="C2802" s="164" t="s">
        <v>1905</v>
      </c>
      <c r="D2802" s="165" t="s">
        <v>11083</v>
      </c>
      <c r="E2802" s="166"/>
      <c r="F2802" s="160" t="s">
        <v>11107</v>
      </c>
      <c r="G2802" s="163" t="str">
        <f>IFERROR(INDEX('BNM ISC'!$1:$1048576,MATCH('Master MGSIC list'!$F2802,'BNM ISC'!$B:$B,0),MATCH('Master MGSIC list'!G$2,'BNM ISC'!$1:$1,0)),"-")</f>
        <v>Inland freight water transport</v>
      </c>
      <c r="H2802" s="160" t="s">
        <v>11107</v>
      </c>
      <c r="I2802" s="160" t="s">
        <v>11059</v>
      </c>
      <c r="J2802" s="163" t="str">
        <f>IFERROR(INDEX(SSIC!$1:$1048576,MATCH('Master MGSIC list'!$I2802,SSIC!$B:$B,0),MATCH('Master MGSIC list'!J$2,SSIC!$1:$1,0)),"-")</f>
        <v>Shipping companies, including chartering of ships and boats with crew (freight)</v>
      </c>
      <c r="K2802" s="390" t="s">
        <v>2764</v>
      </c>
      <c r="L2802" s="160" t="e">
        <v>#N/A</v>
      </c>
      <c r="M2802" s="160" t="s">
        <v>2764</v>
      </c>
      <c r="N2802" s="160" t="s">
        <v>2764</v>
      </c>
      <c r="O2802" s="160" t="s">
        <v>2764</v>
      </c>
      <c r="P2802" s="404">
        <v>50220</v>
      </c>
      <c r="Q2802" s="163" t="str">
        <f>IFERROR(INDEX(PHIC!$1:$1048576,MATCH('Master MGSIC list'!$P2802,PHIC!$A:$A,0),MATCH('Master MGSIC list'!Q$2,PHIC!$1:$1,0)),"-")</f>
        <v>Inland freight water transport</v>
      </c>
      <c r="R2802" s="160" t="s">
        <v>11108</v>
      </c>
      <c r="S2802" s="403" t="e">
        <v>#N/A</v>
      </c>
      <c r="T2802" s="163" t="str">
        <f>IFERROR(INDEX(VN!$1:$1048576,MATCH('Master MGSIC list'!$S2802,VN!$C:$C,0),MATCH('Master MGSIC list'!T$2,VN!$1:$1,0)),"-")</f>
        <v>-</v>
      </c>
      <c r="U2802" s="404" t="s">
        <v>2764</v>
      </c>
      <c r="V2802" s="160" t="s">
        <v>2764</v>
      </c>
      <c r="W2802" s="160" t="s">
        <v>11099</v>
      </c>
      <c r="X2802" s="163" t="str">
        <f>IFERROR(INDEX(CN!$1:$1048576,MATCH('Master MGSIC list'!$W2802,CN!$A:$A,0),MATCH('Master MGSIC list'!X$2,CN!$1:$1,0)),"-")</f>
        <v>内 河 货 物 运 输  inland  freight water transport</v>
      </c>
      <c r="Y2802" s="160" t="s">
        <v>2764</v>
      </c>
      <c r="Z2802" s="73">
        <v>50220</v>
      </c>
      <c r="AA2802" s="165" t="str">
        <f>IFERROR(INDEX(MSIC!$1:$1048576,MATCH($Z2802,MSIC!$A:$A,0),MATCH(AA$2,MSIC!$1:$1,0)),"-")</f>
        <v>Transport of freight via rivers, canals, lakes and other inland waterways</v>
      </c>
      <c r="AB2802" s="166"/>
      <c r="AC2802" s="166" t="s">
        <v>3950</v>
      </c>
      <c r="AD2802" s="166">
        <f t="shared" si="88"/>
        <v>8</v>
      </c>
    </row>
    <row r="2803" spans="1:30" s="69" customFormat="1">
      <c r="A2803" s="160">
        <v>6</v>
      </c>
      <c r="B2803" s="163" t="s">
        <v>11110</v>
      </c>
      <c r="C2803" s="164" t="s">
        <v>11111</v>
      </c>
      <c r="D2803" s="165" t="s">
        <v>11083</v>
      </c>
      <c r="E2803" s="166"/>
      <c r="F2803" s="160" t="e">
        <v>#N/A</v>
      </c>
      <c r="G2803" s="163" t="str">
        <f>IFERROR(INDEX('BNM ISC'!$1:$1048576,MATCH('Master MGSIC list'!$F2803,'BNM ISC'!$B:$B,0),MATCH('Master MGSIC list'!G$2,'BNM ISC'!$1:$1,0)),"-")</f>
        <v>-</v>
      </c>
      <c r="H2803" s="160" t="s">
        <v>2764</v>
      </c>
      <c r="I2803" s="160" t="e">
        <v>#N/A</v>
      </c>
      <c r="J2803" s="163" t="str">
        <f>IFERROR(INDEX(SSIC!$1:$1048576,MATCH('Master MGSIC list'!$I2803,SSIC!$B:$B,0),MATCH('Master MGSIC list'!J$2,SSIC!$1:$1,0)),"-")</f>
        <v>-</v>
      </c>
      <c r="K2803" s="390" t="s">
        <v>2764</v>
      </c>
      <c r="L2803" s="160" t="s">
        <v>28388</v>
      </c>
      <c r="M2803" s="160" t="s">
        <v>2764</v>
      </c>
      <c r="N2803" s="160" t="s">
        <v>2764</v>
      </c>
      <c r="O2803" s="160" t="s">
        <v>28388</v>
      </c>
      <c r="P2803" s="404" t="e">
        <v>#N/A</v>
      </c>
      <c r="Q2803" s="163" t="str">
        <f>IFERROR(INDEX(PHIC!$1:$1048576,MATCH('Master MGSIC list'!$P2803,PHIC!$A:$A,0),MATCH('Master MGSIC list'!Q$2,PHIC!$1:$1,0)),"-")</f>
        <v>-</v>
      </c>
      <c r="R2803" s="160" t="s">
        <v>2764</v>
      </c>
      <c r="S2803" s="403">
        <v>50221</v>
      </c>
      <c r="T2803" s="163" t="str">
        <f>IFERROR(INDEX(VN!$1:$1048576,MATCH('Master MGSIC list'!$S2803,VN!$C:$C,0),MATCH('Master MGSIC list'!T$2,VN!$1:$1,0)),"-")</f>
        <v>Inland freight water transport by power-driven vehicles</v>
      </c>
      <c r="U2803" s="404">
        <v>50221</v>
      </c>
      <c r="V2803" s="160" t="e">
        <v>#N/A</v>
      </c>
      <c r="W2803" s="160" t="e">
        <v>#N/A</v>
      </c>
      <c r="X2803" s="163" t="str">
        <f>IFERROR(INDEX(CN!$1:$1048576,MATCH('Master MGSIC list'!$W2803,CN!$A:$A,0),MATCH('Master MGSIC list'!X$2,CN!$1:$1,0)),"-")</f>
        <v>-</v>
      </c>
      <c r="Y2803" s="160" t="s">
        <v>2764</v>
      </c>
      <c r="Z2803" s="73" t="e">
        <v>#N/A</v>
      </c>
      <c r="AA2803" s="165" t="str">
        <f>IFERROR(INDEX(MSIC!$1:$1048576,MATCH($Z2803,MSIC!$A:$A,0),MATCH(AA$2,MSIC!$1:$1,0)),"-")</f>
        <v>-</v>
      </c>
      <c r="AB2803" s="166"/>
      <c r="AC2803" s="166" t="s">
        <v>3950</v>
      </c>
      <c r="AD2803" s="166">
        <f t="shared" si="88"/>
        <v>9</v>
      </c>
    </row>
    <row r="2804" spans="1:30" s="69" customFormat="1">
      <c r="A2804" s="160">
        <v>6</v>
      </c>
      <c r="B2804" s="163" t="s">
        <v>11113</v>
      </c>
      <c r="C2804" s="164" t="s">
        <v>11114</v>
      </c>
      <c r="D2804" s="165" t="s">
        <v>11083</v>
      </c>
      <c r="E2804" s="166"/>
      <c r="F2804" s="160" t="e">
        <v>#N/A</v>
      </c>
      <c r="G2804" s="163" t="str">
        <f>IFERROR(INDEX('BNM ISC'!$1:$1048576,MATCH('Master MGSIC list'!$F2804,'BNM ISC'!$B:$B,0),MATCH('Master MGSIC list'!G$2,'BNM ISC'!$1:$1,0)),"-")</f>
        <v>-</v>
      </c>
      <c r="H2804" s="160" t="s">
        <v>2764</v>
      </c>
      <c r="I2804" s="160" t="e">
        <v>#N/A</v>
      </c>
      <c r="J2804" s="163" t="str">
        <f>IFERROR(INDEX(SSIC!$1:$1048576,MATCH('Master MGSIC list'!$I2804,SSIC!$B:$B,0),MATCH('Master MGSIC list'!J$2,SSIC!$1:$1,0)),"-")</f>
        <v>-</v>
      </c>
      <c r="K2804" s="390" t="s">
        <v>2764</v>
      </c>
      <c r="L2804" s="160" t="s">
        <v>28389</v>
      </c>
      <c r="M2804" s="160" t="s">
        <v>2764</v>
      </c>
      <c r="N2804" s="160" t="s">
        <v>2764</v>
      </c>
      <c r="O2804" s="160" t="s">
        <v>2764</v>
      </c>
      <c r="P2804" s="404" t="e">
        <v>#N/A</v>
      </c>
      <c r="Q2804" s="163" t="str">
        <f>IFERROR(INDEX(PHIC!$1:$1048576,MATCH('Master MGSIC list'!$P2804,PHIC!$A:$A,0),MATCH('Master MGSIC list'!Q$2,PHIC!$1:$1,0)),"-")</f>
        <v>-</v>
      </c>
      <c r="R2804" s="160" t="s">
        <v>2764</v>
      </c>
      <c r="S2804" s="403">
        <v>50222</v>
      </c>
      <c r="T2804" s="163" t="str">
        <f>IFERROR(INDEX(VN!$1:$1048576,MATCH('Master MGSIC list'!$S2804,VN!$C:$C,0),MATCH('Master MGSIC list'!T$2,VN!$1:$1,0)),"-")</f>
        <v>Inland freight water transport by non-motorized vehicles</v>
      </c>
      <c r="U2804" s="404">
        <v>50222</v>
      </c>
      <c r="V2804" s="160" t="e">
        <v>#N/A</v>
      </c>
      <c r="W2804" s="160" t="e">
        <v>#N/A</v>
      </c>
      <c r="X2804" s="163" t="str">
        <f>IFERROR(INDEX(CN!$1:$1048576,MATCH('Master MGSIC list'!$W2804,CN!$A:$A,0),MATCH('Master MGSIC list'!X$2,CN!$1:$1,0)),"-")</f>
        <v>-</v>
      </c>
      <c r="Y2804" s="160" t="s">
        <v>2764</v>
      </c>
      <c r="Z2804" s="73" t="e">
        <v>#N/A</v>
      </c>
      <c r="AA2804" s="165" t="str">
        <f>IFERROR(INDEX(MSIC!$1:$1048576,MATCH($Z2804,MSIC!$A:$A,0),MATCH(AA$2,MSIC!$1:$1,0)),"-")</f>
        <v>-</v>
      </c>
      <c r="AB2804" s="166"/>
      <c r="AC2804" s="166" t="s">
        <v>3950</v>
      </c>
      <c r="AD2804" s="166">
        <f t="shared" si="88"/>
        <v>9</v>
      </c>
    </row>
    <row r="2805" spans="1:30" s="69" customFormat="1">
      <c r="A2805" s="160">
        <v>6</v>
      </c>
      <c r="B2805" s="163" t="s">
        <v>11102</v>
      </c>
      <c r="C2805" s="164" t="s">
        <v>16478</v>
      </c>
      <c r="D2805" s="165" t="s">
        <v>11083</v>
      </c>
      <c r="E2805" s="166"/>
      <c r="F2805" s="160" t="e">
        <v>#N/A</v>
      </c>
      <c r="G2805" s="163" t="str">
        <f>IFERROR(INDEX('BNM ISC'!$1:$1048576,MATCH('Master MGSIC list'!$F2805,'BNM ISC'!$B:$B,0),MATCH('Master MGSIC list'!G$2,'BNM ISC'!$1:$1,0)),"-")</f>
        <v>-</v>
      </c>
      <c r="H2805" s="160" t="s">
        <v>2764</v>
      </c>
      <c r="I2805" s="160" t="e">
        <v>#N/A</v>
      </c>
      <c r="J2805" s="163" t="str">
        <f>IFERROR(INDEX(SSIC!$1:$1048576,MATCH('Master MGSIC list'!$I2805,SSIC!$B:$B,0),MATCH('Master MGSIC list'!J$2,SSIC!$1:$1,0)),"-")</f>
        <v>-</v>
      </c>
      <c r="K2805" s="390" t="s">
        <v>2764</v>
      </c>
      <c r="L2805" s="160" t="s">
        <v>28389</v>
      </c>
      <c r="M2805" s="160" t="s">
        <v>2764</v>
      </c>
      <c r="N2805" s="160" t="s">
        <v>11101</v>
      </c>
      <c r="O2805" s="160" t="s">
        <v>28389</v>
      </c>
      <c r="P2805" s="404" t="e">
        <v>#N/A</v>
      </c>
      <c r="Q2805" s="163" t="str">
        <f>IFERROR(INDEX(PHIC!$1:$1048576,MATCH('Master MGSIC list'!$P2805,PHIC!$A:$A,0),MATCH('Master MGSIC list'!Q$2,PHIC!$1:$1,0)),"-")</f>
        <v>-</v>
      </c>
      <c r="R2805" s="160" t="s">
        <v>2764</v>
      </c>
      <c r="S2805" s="403" t="e">
        <v>#N/A</v>
      </c>
      <c r="T2805" s="163" t="str">
        <f>IFERROR(INDEX(VN!$1:$1048576,MATCH('Master MGSIC list'!$S2805,VN!$C:$C,0),MATCH('Master MGSIC list'!T$2,VN!$1:$1,0)),"-")</f>
        <v>-</v>
      </c>
      <c r="U2805" s="160" t="s">
        <v>2764</v>
      </c>
      <c r="V2805" s="160" t="e">
        <v>#N/A</v>
      </c>
      <c r="W2805" s="160" t="e">
        <v>#N/A</v>
      </c>
      <c r="X2805" s="163" t="str">
        <f>IFERROR(INDEX(CN!$1:$1048576,MATCH('Master MGSIC list'!$W2805,CN!$A:$A,0),MATCH('Master MGSIC list'!X$2,CN!$1:$1,0)),"-")</f>
        <v>-</v>
      </c>
      <c r="Y2805" s="160" t="s">
        <v>2764</v>
      </c>
      <c r="Z2805" s="73" t="e">
        <v>#N/A</v>
      </c>
      <c r="AA2805" s="165" t="str">
        <f>IFERROR(INDEX(MSIC!$1:$1048576,MATCH($Z2805,MSIC!$A:$A,0),MATCH(AA$2,MSIC!$1:$1,0)),"-")</f>
        <v>-</v>
      </c>
      <c r="AB2805" s="166"/>
      <c r="AC2805" s="166" t="s">
        <v>3950</v>
      </c>
      <c r="AD2805" s="166">
        <f t="shared" si="88"/>
        <v>9</v>
      </c>
    </row>
    <row r="2806" spans="1:30" s="69" customFormat="1">
      <c r="A2806" s="160">
        <v>6</v>
      </c>
      <c r="B2806" s="163" t="s">
        <v>11105</v>
      </c>
      <c r="C2806" s="164" t="s">
        <v>16479</v>
      </c>
      <c r="D2806" s="165" t="s">
        <v>11083</v>
      </c>
      <c r="E2806" s="166"/>
      <c r="F2806" s="160" t="e">
        <v>#N/A</v>
      </c>
      <c r="G2806" s="163" t="str">
        <f>IFERROR(INDEX('BNM ISC'!$1:$1048576,MATCH('Master MGSIC list'!$F2806,'BNM ISC'!$B:$B,0),MATCH('Master MGSIC list'!G$2,'BNM ISC'!$1:$1,0)),"-")</f>
        <v>-</v>
      </c>
      <c r="H2806" s="160" t="s">
        <v>2764</v>
      </c>
      <c r="I2806" s="160" t="e">
        <v>#N/A</v>
      </c>
      <c r="J2806" s="163" t="str">
        <f>IFERROR(INDEX(SSIC!$1:$1048576,MATCH('Master MGSIC list'!$I2806,SSIC!$B:$B,0),MATCH('Master MGSIC list'!J$2,SSIC!$1:$1,0)),"-")</f>
        <v>-</v>
      </c>
      <c r="K2806" s="390" t="s">
        <v>2764</v>
      </c>
      <c r="L2806" s="160" t="s">
        <v>28390</v>
      </c>
      <c r="M2806" s="160" t="s">
        <v>2764</v>
      </c>
      <c r="N2806" s="160" t="s">
        <v>11104</v>
      </c>
      <c r="O2806" s="160" t="s">
        <v>28390</v>
      </c>
      <c r="P2806" s="404" t="e">
        <v>#N/A</v>
      </c>
      <c r="Q2806" s="163" t="str">
        <f>IFERROR(INDEX(PHIC!$1:$1048576,MATCH('Master MGSIC list'!$P2806,PHIC!$A:$A,0),MATCH('Master MGSIC list'!Q$2,PHIC!$1:$1,0)),"-")</f>
        <v>-</v>
      </c>
      <c r="R2806" s="160" t="s">
        <v>2764</v>
      </c>
      <c r="S2806" s="403" t="e">
        <v>#N/A</v>
      </c>
      <c r="T2806" s="163" t="str">
        <f>IFERROR(INDEX(VN!$1:$1048576,MATCH('Master MGSIC list'!$S2806,VN!$C:$C,0),MATCH('Master MGSIC list'!T$2,VN!$1:$1,0)),"-")</f>
        <v>-</v>
      </c>
      <c r="U2806" s="160" t="s">
        <v>2764</v>
      </c>
      <c r="V2806" s="160" t="e">
        <v>#N/A</v>
      </c>
      <c r="W2806" s="160" t="e">
        <v>#N/A</v>
      </c>
      <c r="X2806" s="163" t="str">
        <f>IFERROR(INDEX(CN!$1:$1048576,MATCH('Master MGSIC list'!$W2806,CN!$A:$A,0),MATCH('Master MGSIC list'!X$2,CN!$1:$1,0)),"-")</f>
        <v>-</v>
      </c>
      <c r="Y2806" s="160" t="s">
        <v>2764</v>
      </c>
      <c r="Z2806" s="73" t="e">
        <v>#N/A</v>
      </c>
      <c r="AA2806" s="165" t="str">
        <f>IFERROR(INDEX(MSIC!$1:$1048576,MATCH($Z2806,MSIC!$A:$A,0),MATCH(AA$2,MSIC!$1:$1,0)),"-")</f>
        <v>-</v>
      </c>
      <c r="AB2806" s="166"/>
      <c r="AC2806" s="166" t="s">
        <v>3950</v>
      </c>
      <c r="AD2806" s="166">
        <f t="shared" si="88"/>
        <v>9</v>
      </c>
    </row>
    <row r="2807" spans="1:30" s="69" customFormat="1">
      <c r="A2807" s="160">
        <v>2</v>
      </c>
      <c r="B2807" s="163" t="s">
        <v>15456</v>
      </c>
      <c r="C2807" s="164" t="s">
        <v>15455</v>
      </c>
      <c r="D2807" s="165" t="s">
        <v>2764</v>
      </c>
      <c r="E2807" s="166"/>
      <c r="F2807" s="160" t="s">
        <v>2764</v>
      </c>
      <c r="G2807" s="163" t="str">
        <f>IFERROR(INDEX('BNM ISC'!$1:$1048576,MATCH('Master MGSIC list'!$F2807,'BNM ISC'!$B:$B,0),MATCH('Master MGSIC list'!G$2,'BNM ISC'!$1:$1,0)),"-")</f>
        <v>-</v>
      </c>
      <c r="H2807" s="160" t="s">
        <v>2764</v>
      </c>
      <c r="I2807" s="160" t="s">
        <v>2764</v>
      </c>
      <c r="J2807" s="163" t="str">
        <f>IFERROR(INDEX(SSIC!$1:$1048576,MATCH('Master MGSIC list'!$I2807,SSIC!$B:$B,0),MATCH('Master MGSIC list'!J$2,SSIC!$1:$1,0)),"-")</f>
        <v>-</v>
      </c>
      <c r="K2807" s="390" t="s">
        <v>2764</v>
      </c>
      <c r="L2807" s="160" t="s">
        <v>2764</v>
      </c>
      <c r="M2807" s="160" t="s">
        <v>2764</v>
      </c>
      <c r="N2807" s="160" t="s">
        <v>2764</v>
      </c>
      <c r="O2807" s="160" t="s">
        <v>2764</v>
      </c>
      <c r="P2807" s="404" t="s">
        <v>2764</v>
      </c>
      <c r="Q2807" s="163" t="str">
        <f>IFERROR(INDEX(PHIC!$1:$1048576,MATCH('Master MGSIC list'!$P2807,PHIC!$A:$A,0),MATCH('Master MGSIC list'!Q$2,PHIC!$1:$1,0)),"-")</f>
        <v>-</v>
      </c>
      <c r="R2807" s="160" t="s">
        <v>2764</v>
      </c>
      <c r="S2807" s="403" t="s">
        <v>2764</v>
      </c>
      <c r="T2807" s="163" t="str">
        <f>IFERROR(INDEX(VN!$1:$1048576,MATCH('Master MGSIC list'!$S2807,VN!$C:$C,0),MATCH('Master MGSIC list'!T$2,VN!$1:$1,0)),"-")</f>
        <v>-</v>
      </c>
      <c r="U2807" s="404" t="s">
        <v>2764</v>
      </c>
      <c r="V2807" s="160" t="s">
        <v>2764</v>
      </c>
      <c r="W2807" s="160" t="s">
        <v>2764</v>
      </c>
      <c r="X2807" s="163" t="str">
        <f>IFERROR(INDEX(CN!$1:$1048576,MATCH('Master MGSIC list'!$W2807,CN!$A:$A,0),MATCH('Master MGSIC list'!X$2,CN!$1:$1,0)),"-")</f>
        <v>-</v>
      </c>
      <c r="Y2807" s="160" t="s">
        <v>2764</v>
      </c>
      <c r="Z2807" s="73" t="s">
        <v>2764</v>
      </c>
      <c r="AA2807" s="165" t="str">
        <f>IFERROR(INDEX(MSIC!$1:$1048576,MATCH($Z2807,MSIC!$A:$A,0),MATCH(AA$2,MSIC!$1:$1,0)),"-")</f>
        <v>-</v>
      </c>
      <c r="AB2807" s="166"/>
      <c r="AC2807" s="166" t="s">
        <v>22357</v>
      </c>
      <c r="AD2807" s="166">
        <f t="shared" si="88"/>
        <v>5</v>
      </c>
    </row>
    <row r="2808" spans="1:30" s="69" customFormat="1">
      <c r="A2808" s="160">
        <v>3</v>
      </c>
      <c r="B2808" s="163" t="s">
        <v>15454</v>
      </c>
      <c r="C2808" s="164" t="s">
        <v>15453</v>
      </c>
      <c r="D2808" s="165" t="s">
        <v>2764</v>
      </c>
      <c r="E2808" s="166"/>
      <c r="F2808" s="160" t="s">
        <v>2764</v>
      </c>
      <c r="G2808" s="163" t="str">
        <f>IFERROR(INDEX('BNM ISC'!$1:$1048576,MATCH('Master MGSIC list'!$F2808,'BNM ISC'!$B:$B,0),MATCH('Master MGSIC list'!G$2,'BNM ISC'!$1:$1,0)),"-")</f>
        <v>-</v>
      </c>
      <c r="H2808" s="160" t="s">
        <v>2764</v>
      </c>
      <c r="I2808" s="160" t="s">
        <v>2764</v>
      </c>
      <c r="J2808" s="163" t="str">
        <f>IFERROR(INDEX(SSIC!$1:$1048576,MATCH('Master MGSIC list'!$I2808,SSIC!$B:$B,0),MATCH('Master MGSIC list'!J$2,SSIC!$1:$1,0)),"-")</f>
        <v>-</v>
      </c>
      <c r="K2808" s="390" t="s">
        <v>2764</v>
      </c>
      <c r="L2808" s="160" t="s">
        <v>2764</v>
      </c>
      <c r="M2808" s="160" t="s">
        <v>2764</v>
      </c>
      <c r="N2808" s="160" t="s">
        <v>2764</v>
      </c>
      <c r="O2808" s="160" t="s">
        <v>2764</v>
      </c>
      <c r="P2808" s="404" t="s">
        <v>2764</v>
      </c>
      <c r="Q2808" s="163" t="str">
        <f>IFERROR(INDEX(PHIC!$1:$1048576,MATCH('Master MGSIC list'!$P2808,PHIC!$A:$A,0),MATCH('Master MGSIC list'!Q$2,PHIC!$1:$1,0)),"-")</f>
        <v>-</v>
      </c>
      <c r="R2808" s="160" t="s">
        <v>2764</v>
      </c>
      <c r="S2808" s="403" t="s">
        <v>2764</v>
      </c>
      <c r="T2808" s="163" t="str">
        <f>IFERROR(INDEX(VN!$1:$1048576,MATCH('Master MGSIC list'!$S2808,VN!$C:$C,0),MATCH('Master MGSIC list'!T$2,VN!$1:$1,0)),"-")</f>
        <v>-</v>
      </c>
      <c r="U2808" s="404" t="s">
        <v>2764</v>
      </c>
      <c r="V2808" s="160" t="s">
        <v>2764</v>
      </c>
      <c r="W2808" s="160" t="s">
        <v>2764</v>
      </c>
      <c r="X2808" s="163" t="str">
        <f>IFERROR(INDEX(CN!$1:$1048576,MATCH('Master MGSIC list'!$W2808,CN!$A:$A,0),MATCH('Master MGSIC list'!X$2,CN!$1:$1,0)),"-")</f>
        <v>-</v>
      </c>
      <c r="Y2808" s="160" t="s">
        <v>2764</v>
      </c>
      <c r="Z2808" s="73" t="s">
        <v>2764</v>
      </c>
      <c r="AA2808" s="165" t="str">
        <f>IFERROR(INDEX(MSIC!$1:$1048576,MATCH($Z2808,MSIC!$A:$A,0),MATCH(AA$2,MSIC!$1:$1,0)),"-")</f>
        <v>-</v>
      </c>
      <c r="AB2808" s="166"/>
      <c r="AC2808" s="166" t="s">
        <v>22357</v>
      </c>
      <c r="AD2808" s="166">
        <f t="shared" si="88"/>
        <v>5</v>
      </c>
    </row>
    <row r="2809" spans="1:30" s="69" customFormat="1">
      <c r="A2809" s="160">
        <v>4</v>
      </c>
      <c r="B2809" s="163" t="s">
        <v>15454</v>
      </c>
      <c r="C2809" s="164" t="s">
        <v>16484</v>
      </c>
      <c r="D2809" s="165" t="s">
        <v>2764</v>
      </c>
      <c r="E2809" s="166"/>
      <c r="F2809" s="160" t="s">
        <v>2764</v>
      </c>
      <c r="G2809" s="163" t="str">
        <f>IFERROR(INDEX('BNM ISC'!$1:$1048576,MATCH('Master MGSIC list'!$F2809,'BNM ISC'!$B:$B,0),MATCH('Master MGSIC list'!G$2,'BNM ISC'!$1:$1,0)),"-")</f>
        <v>-</v>
      </c>
      <c r="H2809" s="160" t="s">
        <v>2764</v>
      </c>
      <c r="I2809" s="160" t="s">
        <v>2764</v>
      </c>
      <c r="J2809" s="163" t="str">
        <f>IFERROR(INDEX(SSIC!$1:$1048576,MATCH('Master MGSIC list'!$I2809,SSIC!$B:$B,0),MATCH('Master MGSIC list'!J$2,SSIC!$1:$1,0)),"-")</f>
        <v>-</v>
      </c>
      <c r="K2809" s="390" t="s">
        <v>2764</v>
      </c>
      <c r="L2809" s="160" t="s">
        <v>2764</v>
      </c>
      <c r="M2809" s="160" t="s">
        <v>2764</v>
      </c>
      <c r="N2809" s="160" t="s">
        <v>2764</v>
      </c>
      <c r="O2809" s="160" t="s">
        <v>2764</v>
      </c>
      <c r="P2809" s="404" t="s">
        <v>2764</v>
      </c>
      <c r="Q2809" s="163" t="str">
        <f>IFERROR(INDEX(PHIC!$1:$1048576,MATCH('Master MGSIC list'!$P2809,PHIC!$A:$A,0),MATCH('Master MGSIC list'!Q$2,PHIC!$1:$1,0)),"-")</f>
        <v>-</v>
      </c>
      <c r="R2809" s="160" t="s">
        <v>2764</v>
      </c>
      <c r="S2809" s="403" t="s">
        <v>2764</v>
      </c>
      <c r="T2809" s="163" t="str">
        <f>IFERROR(INDEX(VN!$1:$1048576,MATCH('Master MGSIC list'!$S2809,VN!$C:$C,0),MATCH('Master MGSIC list'!T$2,VN!$1:$1,0)),"-")</f>
        <v>-</v>
      </c>
      <c r="U2809" s="404" t="s">
        <v>2764</v>
      </c>
      <c r="V2809" s="160" t="s">
        <v>2764</v>
      </c>
      <c r="W2809" s="160" t="s">
        <v>2764</v>
      </c>
      <c r="X2809" s="163" t="str">
        <f>IFERROR(INDEX(CN!$1:$1048576,MATCH('Master MGSIC list'!$W2809,CN!$A:$A,0),MATCH('Master MGSIC list'!X$2,CN!$1:$1,0)),"-")</f>
        <v>-</v>
      </c>
      <c r="Y2809" s="160" t="s">
        <v>2764</v>
      </c>
      <c r="Z2809" s="73" t="s">
        <v>2764</v>
      </c>
      <c r="AA2809" s="165" t="str">
        <f>IFERROR(INDEX(MSIC!$1:$1048576,MATCH($Z2809,MSIC!$A:$A,0),MATCH(AA$2,MSIC!$1:$1,0)),"-")</f>
        <v>-</v>
      </c>
      <c r="AB2809" s="166"/>
      <c r="AC2809" s="166" t="s">
        <v>22357</v>
      </c>
      <c r="AD2809" s="166">
        <f t="shared" si="88"/>
        <v>5</v>
      </c>
    </row>
    <row r="2810" spans="1:30" s="69" customFormat="1">
      <c r="A2810" s="160">
        <v>5</v>
      </c>
      <c r="B2810" s="163" t="s">
        <v>1906</v>
      </c>
      <c r="C2810" s="164" t="s">
        <v>16484</v>
      </c>
      <c r="D2810" s="165" t="s">
        <v>28625</v>
      </c>
      <c r="E2810" s="166"/>
      <c r="F2810" s="160" t="s">
        <v>11122</v>
      </c>
      <c r="G2810" s="163" t="str">
        <f>IFERROR(INDEX('BNM ISC'!$1:$1048576,MATCH('Master MGSIC list'!$F2810,'BNM ISC'!$B:$B,0),MATCH('Master MGSIC list'!G$2,'BNM ISC'!$1:$1,0)),"-")</f>
        <v>Transport of passengers by air over regular routes and on regular schedules n.e.c.</v>
      </c>
      <c r="H2810" s="160" t="s">
        <v>11122</v>
      </c>
      <c r="I2810" s="160" t="e">
        <v>#N/A</v>
      </c>
      <c r="J2810" s="163" t="str">
        <f>IFERROR(INDEX(SSIC!$1:$1048576,MATCH('Master MGSIC list'!$I2810,SSIC!$B:$B,0),MATCH('Master MGSIC list'!J$2,SSIC!$1:$1,0)),"-")</f>
        <v>-</v>
      </c>
      <c r="K2810" s="390" t="s">
        <v>2764</v>
      </c>
      <c r="L2810" s="160" t="e">
        <v>#N/A</v>
      </c>
      <c r="M2810" s="160" t="s">
        <v>2764</v>
      </c>
      <c r="N2810" s="160" t="s">
        <v>11120</v>
      </c>
      <c r="O2810" s="160" t="s">
        <v>2764</v>
      </c>
      <c r="P2810" s="404" t="s">
        <v>2764</v>
      </c>
      <c r="Q2810" s="163" t="str">
        <f>IFERROR(INDEX(PHIC!$1:$1048576,MATCH('Master MGSIC list'!$P2810,PHIC!$A:$A,0),MATCH('Master MGSIC list'!Q$2,PHIC!$1:$1,0)),"-")</f>
        <v>-</v>
      </c>
      <c r="R2810" s="160" t="s">
        <v>2764</v>
      </c>
      <c r="S2810" s="403">
        <v>51101</v>
      </c>
      <c r="T2810" s="163" t="str">
        <f>IFERROR(INDEX(VN!$1:$1048576,MATCH('Master MGSIC list'!$S2810,VN!$C:$C,0),MATCH('Master MGSIC list'!T$2,VN!$1:$1,0)),"-")</f>
        <v>Transport of passengers by air over regular routes and on regular schedules</v>
      </c>
      <c r="U2810" s="404">
        <v>51101</v>
      </c>
      <c r="V2810" s="160" t="s">
        <v>2764</v>
      </c>
      <c r="W2810" s="160" t="s">
        <v>11118</v>
      </c>
      <c r="X2810" s="163" t="str">
        <f>IFERROR(INDEX(CN!$1:$1048576,MATCH('Master MGSIC list'!$W2810,CN!$A:$A,0),MATCH('Master MGSIC list'!X$2,CN!$1:$1,0)),"-")</f>
        <v>航空旅客运输  Passenger  air transport</v>
      </c>
      <c r="Y2810" s="160" t="s">
        <v>2764</v>
      </c>
      <c r="Z2810" s="73">
        <v>51101</v>
      </c>
      <c r="AA2810" s="165" t="str">
        <f>IFERROR(INDEX(MSIC!$1:$1048576,MATCH($Z2810,MSIC!$A:$A,0),MATCH(AA$2,MSIC!$1:$1,0)),"-")</f>
        <v>Transport of passengers by air over regular routes and on regular schedules</v>
      </c>
      <c r="AB2810" s="166"/>
      <c r="AC2810" s="166" t="s">
        <v>3950</v>
      </c>
      <c r="AD2810" s="166">
        <f t="shared" si="88"/>
        <v>8</v>
      </c>
    </row>
    <row r="2811" spans="1:30" s="69" customFormat="1">
      <c r="A2811" s="160">
        <v>6</v>
      </c>
      <c r="B2811" s="163" t="s">
        <v>11125</v>
      </c>
      <c r="C2811" s="164" t="s">
        <v>11126</v>
      </c>
      <c r="D2811" s="165" t="s">
        <v>28625</v>
      </c>
      <c r="E2811" s="166"/>
      <c r="F2811" s="160" t="e">
        <v>#N/A</v>
      </c>
      <c r="G2811" s="163" t="str">
        <f>IFERROR(INDEX('BNM ISC'!$1:$1048576,MATCH('Master MGSIC list'!$F2811,'BNM ISC'!$B:$B,0),MATCH('Master MGSIC list'!G$2,'BNM ISC'!$1:$1,0)),"-")</f>
        <v>-</v>
      </c>
      <c r="H2811" s="160" t="s">
        <v>2764</v>
      </c>
      <c r="I2811" s="160" t="e">
        <v>#N/A</v>
      </c>
      <c r="J2811" s="163" t="str">
        <f>IFERROR(INDEX(SSIC!$1:$1048576,MATCH('Master MGSIC list'!$I2811,SSIC!$B:$B,0),MATCH('Master MGSIC list'!J$2,SSIC!$1:$1,0)),"-")</f>
        <v>-</v>
      </c>
      <c r="K2811" s="390" t="s">
        <v>2764</v>
      </c>
      <c r="L2811" s="160" t="s">
        <v>28391</v>
      </c>
      <c r="M2811" s="160" t="s">
        <v>2764</v>
      </c>
      <c r="N2811" s="160" t="s">
        <v>2764</v>
      </c>
      <c r="O2811" s="160" t="s">
        <v>28391</v>
      </c>
      <c r="P2811" s="404">
        <v>51101</v>
      </c>
      <c r="Q2811" s="163" t="str">
        <f>IFERROR(INDEX(PHIC!$1:$1048576,MATCH('Master MGSIC list'!$P2811,PHIC!$A:$A,0),MATCH('Master MGSIC list'!Q$2,PHIC!$1:$1,0)),"-")</f>
        <v>Domestic air passenger transport</v>
      </c>
      <c r="R2811" s="160" t="s">
        <v>11124</v>
      </c>
      <c r="S2811" s="403" t="e">
        <v>#N/A</v>
      </c>
      <c r="T2811" s="163" t="str">
        <f>IFERROR(INDEX(VN!$1:$1048576,MATCH('Master MGSIC list'!$S2811,VN!$C:$C,0),MATCH('Master MGSIC list'!T$2,VN!$1:$1,0)),"-")</f>
        <v>-</v>
      </c>
      <c r="U2811" s="160" t="s">
        <v>2764</v>
      </c>
      <c r="V2811" s="160" t="e">
        <v>#N/A</v>
      </c>
      <c r="W2811" s="160" t="e">
        <v>#N/A</v>
      </c>
      <c r="X2811" s="163" t="str">
        <f>IFERROR(INDEX(CN!$1:$1048576,MATCH('Master MGSIC list'!$W2811,CN!$A:$A,0),MATCH('Master MGSIC list'!X$2,CN!$1:$1,0)),"-")</f>
        <v>-</v>
      </c>
      <c r="Y2811" s="160" t="s">
        <v>2764</v>
      </c>
      <c r="Z2811" s="73" t="e">
        <v>#N/A</v>
      </c>
      <c r="AA2811" s="165" t="str">
        <f>IFERROR(INDEX(MSIC!$1:$1048576,MATCH($Z2811,MSIC!$A:$A,0),MATCH(AA$2,MSIC!$1:$1,0)),"-")</f>
        <v>-</v>
      </c>
      <c r="AB2811" s="166"/>
      <c r="AC2811" s="166" t="s">
        <v>3950</v>
      </c>
      <c r="AD2811" s="166">
        <f t="shared" si="88"/>
        <v>9</v>
      </c>
    </row>
    <row r="2812" spans="1:30" s="69" customFormat="1">
      <c r="A2812" s="160">
        <v>6</v>
      </c>
      <c r="B2812" s="163" t="s">
        <v>11128</v>
      </c>
      <c r="C2812" s="164" t="s">
        <v>11129</v>
      </c>
      <c r="D2812" s="165" t="s">
        <v>28625</v>
      </c>
      <c r="E2812" s="166"/>
      <c r="F2812" s="160" t="e">
        <v>#N/A</v>
      </c>
      <c r="G2812" s="163" t="str">
        <f>IFERROR(INDEX('BNM ISC'!$1:$1048576,MATCH('Master MGSIC list'!$F2812,'BNM ISC'!$B:$B,0),MATCH('Master MGSIC list'!G$2,'BNM ISC'!$1:$1,0)),"-")</f>
        <v>-</v>
      </c>
      <c r="H2812" s="160" t="s">
        <v>2764</v>
      </c>
      <c r="I2812" s="160" t="e">
        <v>#N/A</v>
      </c>
      <c r="J2812" s="163" t="str">
        <f>IFERROR(INDEX(SSIC!$1:$1048576,MATCH('Master MGSIC list'!$I2812,SSIC!$B:$B,0),MATCH('Master MGSIC list'!J$2,SSIC!$1:$1,0)),"-")</f>
        <v>-</v>
      </c>
      <c r="K2812" s="390" t="s">
        <v>2764</v>
      </c>
      <c r="L2812" s="160" t="s">
        <v>28392</v>
      </c>
      <c r="M2812" s="160" t="s">
        <v>2764</v>
      </c>
      <c r="N2812" s="160" t="s">
        <v>2764</v>
      </c>
      <c r="O2812" s="160" t="s">
        <v>28392</v>
      </c>
      <c r="P2812" s="404">
        <v>51102</v>
      </c>
      <c r="Q2812" s="163" t="str">
        <f>IFERROR(INDEX(PHIC!$1:$1048576,MATCH('Master MGSIC list'!$P2812,PHIC!$A:$A,0),MATCH('Master MGSIC list'!Q$2,PHIC!$1:$1,0)),"-")</f>
        <v>International air passenger transport</v>
      </c>
      <c r="R2812" s="160" t="s">
        <v>11127</v>
      </c>
      <c r="S2812" s="403" t="e">
        <v>#N/A</v>
      </c>
      <c r="T2812" s="163" t="str">
        <f>IFERROR(INDEX(VN!$1:$1048576,MATCH('Master MGSIC list'!$S2812,VN!$C:$C,0),MATCH('Master MGSIC list'!T$2,VN!$1:$1,0)),"-")</f>
        <v>-</v>
      </c>
      <c r="U2812" s="160" t="s">
        <v>2764</v>
      </c>
      <c r="V2812" s="160" t="e">
        <v>#N/A</v>
      </c>
      <c r="W2812" s="160" t="e">
        <v>#N/A</v>
      </c>
      <c r="X2812" s="163" t="str">
        <f>IFERROR(INDEX(CN!$1:$1048576,MATCH('Master MGSIC list'!$W2812,CN!$A:$A,0),MATCH('Master MGSIC list'!X$2,CN!$1:$1,0)),"-")</f>
        <v>-</v>
      </c>
      <c r="Y2812" s="160" t="s">
        <v>2764</v>
      </c>
      <c r="Z2812" s="73" t="e">
        <v>#N/A</v>
      </c>
      <c r="AA2812" s="165" t="str">
        <f>IFERROR(INDEX(MSIC!$1:$1048576,MATCH($Z2812,MSIC!$A:$A,0),MATCH(AA$2,MSIC!$1:$1,0)),"-")</f>
        <v>-</v>
      </c>
      <c r="AB2812" s="166"/>
      <c r="AC2812" s="166" t="s">
        <v>3950</v>
      </c>
      <c r="AD2812" s="166">
        <f t="shared" si="88"/>
        <v>9</v>
      </c>
    </row>
    <row r="2813" spans="1:30" s="69" customFormat="1">
      <c r="A2813" s="160">
        <v>6</v>
      </c>
      <c r="B2813" s="163" t="s">
        <v>11131</v>
      </c>
      <c r="C2813" s="164" t="s">
        <v>11132</v>
      </c>
      <c r="D2813" s="165" t="s">
        <v>28625</v>
      </c>
      <c r="E2813" s="166"/>
      <c r="F2813" s="160" t="e">
        <v>#N/A</v>
      </c>
      <c r="G2813" s="163" t="str">
        <f>IFERROR(INDEX('BNM ISC'!$1:$1048576,MATCH('Master MGSIC list'!$F2813,'BNM ISC'!$B:$B,0),MATCH('Master MGSIC list'!G$2,'BNM ISC'!$1:$1,0)),"-")</f>
        <v>-</v>
      </c>
      <c r="H2813" s="160" t="s">
        <v>2764</v>
      </c>
      <c r="I2813" s="160" t="s">
        <v>11130</v>
      </c>
      <c r="J2813" s="163" t="str">
        <f>IFERROR(INDEX(SSIC!$1:$1048576,MATCH('Master MGSIC list'!$I2813,SSIC!$B:$B,0),MATCH('Master MGSIC list'!J$2,SSIC!$1:$1,0)),"-")</f>
        <v>Airlines (passenger)</v>
      </c>
      <c r="K2813" s="390" t="s">
        <v>11130</v>
      </c>
      <c r="L2813" s="160" t="s">
        <v>28392</v>
      </c>
      <c r="M2813" s="160" t="s">
        <v>2764</v>
      </c>
      <c r="N2813" s="160" t="s">
        <v>2764</v>
      </c>
      <c r="O2813" s="160" t="s">
        <v>2764</v>
      </c>
      <c r="P2813" s="404" t="e">
        <v>#N/A</v>
      </c>
      <c r="Q2813" s="163" t="str">
        <f>IFERROR(INDEX(PHIC!$1:$1048576,MATCH('Master MGSIC list'!$P2813,PHIC!$A:$A,0),MATCH('Master MGSIC list'!Q$2,PHIC!$1:$1,0)),"-")</f>
        <v>-</v>
      </c>
      <c r="R2813" s="160" t="s">
        <v>2764</v>
      </c>
      <c r="S2813" s="403" t="e">
        <v>#N/A</v>
      </c>
      <c r="T2813" s="163" t="str">
        <f>IFERROR(INDEX(VN!$1:$1048576,MATCH('Master MGSIC list'!$S2813,VN!$C:$C,0),MATCH('Master MGSIC list'!T$2,VN!$1:$1,0)),"-")</f>
        <v>-</v>
      </c>
      <c r="U2813" s="160" t="s">
        <v>2764</v>
      </c>
      <c r="V2813" s="160" t="e">
        <v>#N/A</v>
      </c>
      <c r="W2813" s="160" t="e">
        <v>#N/A</v>
      </c>
      <c r="X2813" s="163" t="str">
        <f>IFERROR(INDEX(CN!$1:$1048576,MATCH('Master MGSIC list'!$W2813,CN!$A:$A,0),MATCH('Master MGSIC list'!X$2,CN!$1:$1,0)),"-")</f>
        <v>-</v>
      </c>
      <c r="Y2813" s="160" t="s">
        <v>2764</v>
      </c>
      <c r="Z2813" s="73" t="e">
        <v>#N/A</v>
      </c>
      <c r="AA2813" s="165" t="str">
        <f>IFERROR(INDEX(MSIC!$1:$1048576,MATCH($Z2813,MSIC!$A:$A,0),MATCH(AA$2,MSIC!$1:$1,0)),"-")</f>
        <v>-</v>
      </c>
      <c r="AB2813" s="166"/>
      <c r="AC2813" s="166" t="s">
        <v>3950</v>
      </c>
      <c r="AD2813" s="166">
        <f t="shared" si="88"/>
        <v>9</v>
      </c>
    </row>
    <row r="2814" spans="1:30" s="69" customFormat="1">
      <c r="A2814" s="160">
        <v>6</v>
      </c>
      <c r="B2814" s="163" t="s">
        <v>11134</v>
      </c>
      <c r="C2814" s="164" t="s">
        <v>11135</v>
      </c>
      <c r="D2814" s="165" t="s">
        <v>28625</v>
      </c>
      <c r="E2814" s="166"/>
      <c r="F2814" s="160" t="e">
        <v>#N/A</v>
      </c>
      <c r="G2814" s="163" t="str">
        <f>IFERROR(INDEX('BNM ISC'!$1:$1048576,MATCH('Master MGSIC list'!$F2814,'BNM ISC'!$B:$B,0),MATCH('Master MGSIC list'!G$2,'BNM ISC'!$1:$1,0)),"-")</f>
        <v>-</v>
      </c>
      <c r="H2814" s="160" t="s">
        <v>2764</v>
      </c>
      <c r="I2814" s="160" t="s">
        <v>11133</v>
      </c>
      <c r="J2814" s="163" t="str">
        <f>IFERROR(INDEX(SSIC!$1:$1048576,MATCH('Master MGSIC list'!$I2814,SSIC!$B:$B,0),MATCH('Master MGSIC list'!J$2,SSIC!$1:$1,0)),"-")</f>
        <v>Branches of foreign airlines (passenger)</v>
      </c>
      <c r="K2814" s="390" t="s">
        <v>11133</v>
      </c>
      <c r="L2814" s="160" t="s">
        <v>28391</v>
      </c>
      <c r="M2814" s="160" t="s">
        <v>2764</v>
      </c>
      <c r="N2814" s="160" t="s">
        <v>2764</v>
      </c>
      <c r="O2814" s="160" t="s">
        <v>2764</v>
      </c>
      <c r="P2814" s="404" t="e">
        <v>#N/A</v>
      </c>
      <c r="Q2814" s="163" t="str">
        <f>IFERROR(INDEX(PHIC!$1:$1048576,MATCH('Master MGSIC list'!$P2814,PHIC!$A:$A,0),MATCH('Master MGSIC list'!Q$2,PHIC!$1:$1,0)),"-")</f>
        <v>-</v>
      </c>
      <c r="R2814" s="160" t="s">
        <v>2764</v>
      </c>
      <c r="S2814" s="403" t="e">
        <v>#N/A</v>
      </c>
      <c r="T2814" s="163" t="str">
        <f>IFERROR(INDEX(VN!$1:$1048576,MATCH('Master MGSIC list'!$S2814,VN!$C:$C,0),MATCH('Master MGSIC list'!T$2,VN!$1:$1,0)),"-")</f>
        <v>-</v>
      </c>
      <c r="U2814" s="160" t="s">
        <v>2764</v>
      </c>
      <c r="V2814" s="160" t="e">
        <v>#N/A</v>
      </c>
      <c r="W2814" s="160" t="e">
        <v>#N/A</v>
      </c>
      <c r="X2814" s="163" t="str">
        <f>IFERROR(INDEX(CN!$1:$1048576,MATCH('Master MGSIC list'!$W2814,CN!$A:$A,0),MATCH('Master MGSIC list'!X$2,CN!$1:$1,0)),"-")</f>
        <v>-</v>
      </c>
      <c r="Y2814" s="160" t="s">
        <v>2764</v>
      </c>
      <c r="Z2814" s="73" t="e">
        <v>#N/A</v>
      </c>
      <c r="AA2814" s="165" t="str">
        <f>IFERROR(INDEX(MSIC!$1:$1048576,MATCH($Z2814,MSIC!$A:$A,0),MATCH(AA$2,MSIC!$1:$1,0)),"-")</f>
        <v>-</v>
      </c>
      <c r="AB2814" s="166"/>
      <c r="AC2814" s="166" t="s">
        <v>3950</v>
      </c>
      <c r="AD2814" s="166">
        <f t="shared" si="88"/>
        <v>9</v>
      </c>
    </row>
    <row r="2815" spans="1:30" s="69" customFormat="1">
      <c r="A2815" s="160">
        <v>6</v>
      </c>
      <c r="B2815" s="163" t="s">
        <v>11137</v>
      </c>
      <c r="C2815" s="164" t="s">
        <v>11138</v>
      </c>
      <c r="D2815" s="165" t="s">
        <v>28625</v>
      </c>
      <c r="E2815" s="166"/>
      <c r="F2815" s="160" t="e">
        <v>#N/A</v>
      </c>
      <c r="G2815" s="163" t="str">
        <f>IFERROR(INDEX('BNM ISC'!$1:$1048576,MATCH('Master MGSIC list'!$F2815,'BNM ISC'!$B:$B,0),MATCH('Master MGSIC list'!G$2,'BNM ISC'!$1:$1,0)),"-")</f>
        <v>-</v>
      </c>
      <c r="H2815" s="160" t="s">
        <v>2764</v>
      </c>
      <c r="I2815" s="160" t="s">
        <v>11136</v>
      </c>
      <c r="J2815" s="163" t="str">
        <f>IFERROR(INDEX(SSIC!$1:$1048576,MATCH('Master MGSIC list'!$I2815,SSIC!$B:$B,0),MATCH('Master MGSIC list'!J$2,SSIC!$1:$1,0)),"-")</f>
        <v>Representative offices of foreign airlines</v>
      </c>
      <c r="K2815" s="390" t="s">
        <v>11136</v>
      </c>
      <c r="L2815" s="160" t="s">
        <v>28391</v>
      </c>
      <c r="M2815" s="160" t="s">
        <v>2764</v>
      </c>
      <c r="N2815" s="160" t="s">
        <v>2764</v>
      </c>
      <c r="O2815" s="160" t="s">
        <v>2764</v>
      </c>
      <c r="P2815" s="404" t="e">
        <v>#N/A</v>
      </c>
      <c r="Q2815" s="163" t="str">
        <f>IFERROR(INDEX(PHIC!$1:$1048576,MATCH('Master MGSIC list'!$P2815,PHIC!$A:$A,0),MATCH('Master MGSIC list'!Q$2,PHIC!$1:$1,0)),"-")</f>
        <v>-</v>
      </c>
      <c r="R2815" s="160" t="s">
        <v>2764</v>
      </c>
      <c r="S2815" s="403" t="e">
        <v>#N/A</v>
      </c>
      <c r="T2815" s="163" t="str">
        <f>IFERROR(INDEX(VN!$1:$1048576,MATCH('Master MGSIC list'!$S2815,VN!$C:$C,0),MATCH('Master MGSIC list'!T$2,VN!$1:$1,0)),"-")</f>
        <v>-</v>
      </c>
      <c r="U2815" s="160" t="s">
        <v>2764</v>
      </c>
      <c r="V2815" s="160" t="e">
        <v>#N/A</v>
      </c>
      <c r="W2815" s="160" t="e">
        <v>#N/A</v>
      </c>
      <c r="X2815" s="163" t="str">
        <f>IFERROR(INDEX(CN!$1:$1048576,MATCH('Master MGSIC list'!$W2815,CN!$A:$A,0),MATCH('Master MGSIC list'!X$2,CN!$1:$1,0)),"-")</f>
        <v>-</v>
      </c>
      <c r="Y2815" s="160" t="s">
        <v>2764</v>
      </c>
      <c r="Z2815" s="73" t="e">
        <v>#N/A</v>
      </c>
      <c r="AA2815" s="165" t="str">
        <f>IFERROR(INDEX(MSIC!$1:$1048576,MATCH($Z2815,MSIC!$A:$A,0),MATCH(AA$2,MSIC!$1:$1,0)),"-")</f>
        <v>-</v>
      </c>
      <c r="AB2815" s="166"/>
      <c r="AC2815" s="166" t="s">
        <v>3950</v>
      </c>
      <c r="AD2815" s="166">
        <f t="shared" si="88"/>
        <v>9</v>
      </c>
    </row>
    <row r="2816" spans="1:30" s="69" customFormat="1">
      <c r="A2816" s="160">
        <v>5</v>
      </c>
      <c r="B2816" s="163" t="s">
        <v>1908</v>
      </c>
      <c r="C2816" s="164" t="s">
        <v>1909</v>
      </c>
      <c r="D2816" s="165" t="s">
        <v>28625</v>
      </c>
      <c r="E2816" s="166"/>
      <c r="F2816" s="160">
        <v>51102</v>
      </c>
      <c r="G2816" s="163" t="str">
        <f>IFERROR(INDEX('BNM ISC'!$1:$1048576,MATCH('Master MGSIC list'!$F2816,'BNM ISC'!$B:$B,0),MATCH('Master MGSIC list'!G$2,'BNM ISC'!$1:$1,0)),"-")</f>
        <v>Non-scheduled transport of passenger by air</v>
      </c>
      <c r="H2816" s="160" t="s">
        <v>11127</v>
      </c>
      <c r="I2816" s="160" t="s">
        <v>11130</v>
      </c>
      <c r="J2816" s="163" t="str">
        <f>IFERROR(INDEX(SSIC!$1:$1048576,MATCH('Master MGSIC list'!$I2816,SSIC!$B:$B,0),MATCH('Master MGSIC list'!J$2,SSIC!$1:$1,0)),"-")</f>
        <v>Airlines (passenger)</v>
      </c>
      <c r="K2816" s="390" t="s">
        <v>2764</v>
      </c>
      <c r="L2816" s="160" t="s">
        <v>28393</v>
      </c>
      <c r="M2816" s="160" t="s">
        <v>2764</v>
      </c>
      <c r="N2816" s="160" t="s">
        <v>11140</v>
      </c>
      <c r="O2816" s="160" t="s">
        <v>28393</v>
      </c>
      <c r="P2816" s="404">
        <v>51103</v>
      </c>
      <c r="Q2816" s="163" t="str">
        <f>IFERROR(INDEX(PHIC!$1:$1048576,MATCH('Master MGSIC list'!$P2816,PHIC!$A:$A,0),MATCH('Master MGSIC list'!Q$2,PHIC!$1:$1,0)),"-")</f>
        <v>Non-scheduled air passenger transport</v>
      </c>
      <c r="R2816" s="160" t="s">
        <v>11143</v>
      </c>
      <c r="S2816" s="403">
        <v>51109</v>
      </c>
      <c r="T2816" s="163" t="str">
        <f>IFERROR(INDEX(VN!$1:$1048576,MATCH('Master MGSIC list'!$S2816,VN!$C:$C,0),MATCH('Master MGSIC list'!T$2,VN!$1:$1,0)),"-")</f>
        <v>Other passenger air transport</v>
      </c>
      <c r="U2816" s="404">
        <v>51109</v>
      </c>
      <c r="V2816" s="160" t="s">
        <v>2764</v>
      </c>
      <c r="W2816" s="160" t="s">
        <v>2764</v>
      </c>
      <c r="X2816" s="163" t="str">
        <f>IFERROR(INDEX(CN!$1:$1048576,MATCH('Master MGSIC list'!$W2816,CN!$A:$A,0),MATCH('Master MGSIC list'!X$2,CN!$1:$1,0)),"-")</f>
        <v>-</v>
      </c>
      <c r="Y2816" s="160" t="s">
        <v>2764</v>
      </c>
      <c r="Z2816" s="73">
        <v>51102</v>
      </c>
      <c r="AA2816" s="165" t="str">
        <f>IFERROR(INDEX(MSIC!$1:$1048576,MATCH($Z2816,MSIC!$A:$A,0),MATCH(AA$2,MSIC!$1:$1,0)),"-")</f>
        <v>Non-scheduled transport of passenger by air</v>
      </c>
      <c r="AB2816" s="166"/>
      <c r="AC2816" s="166" t="s">
        <v>3950</v>
      </c>
      <c r="AD2816" s="166">
        <f t="shared" si="88"/>
        <v>8</v>
      </c>
    </row>
    <row r="2817" spans="1:30" s="69" customFormat="1">
      <c r="A2817" s="160">
        <v>5</v>
      </c>
      <c r="B2817" s="163" t="s">
        <v>1910</v>
      </c>
      <c r="C2817" s="164" t="s">
        <v>1911</v>
      </c>
      <c r="D2817" s="165" t="s">
        <v>28625</v>
      </c>
      <c r="E2817" s="166"/>
      <c r="F2817" s="160">
        <v>51103</v>
      </c>
      <c r="G2817" s="163" t="str">
        <f>IFERROR(INDEX('BNM ISC'!$1:$1048576,MATCH('Master MGSIC list'!$F2817,'BNM ISC'!$B:$B,0),MATCH('Master MGSIC list'!G$2,'BNM ISC'!$1:$1,0)),"-")</f>
        <v>Renting of air-transport equipment with operator for the purpose of passenger transportation</v>
      </c>
      <c r="H2817" s="160" t="s">
        <v>11143</v>
      </c>
      <c r="I2817" s="160" t="s">
        <v>11150</v>
      </c>
      <c r="J2817" s="163" t="str">
        <f>IFERROR(INDEX(SSIC!$1:$1048576,MATCH('Master MGSIC list'!$I2817,SSIC!$B:$B,0),MATCH('Master MGSIC list'!J$2,SSIC!$1:$1,0)),"-")</f>
        <v>Aircraft chartering with operator</v>
      </c>
      <c r="K2817" s="390" t="s">
        <v>11150</v>
      </c>
      <c r="L2817" s="160" t="s">
        <v>28394</v>
      </c>
      <c r="M2817" s="160" t="s">
        <v>2764</v>
      </c>
      <c r="N2817" s="160" t="s">
        <v>11147</v>
      </c>
      <c r="O2817" s="160" t="s">
        <v>28394</v>
      </c>
      <c r="P2817" s="404" t="s">
        <v>2764</v>
      </c>
      <c r="Q2817" s="163" t="str">
        <f>IFERROR(INDEX(PHIC!$1:$1048576,MATCH('Master MGSIC list'!$P2817,PHIC!$A:$A,0),MATCH('Master MGSIC list'!Q$2,PHIC!$1:$1,0)),"-")</f>
        <v>-</v>
      </c>
      <c r="R2817" s="160" t="s">
        <v>2764</v>
      </c>
      <c r="S2817" s="403">
        <v>51109</v>
      </c>
      <c r="T2817" s="163" t="str">
        <f>IFERROR(INDEX(VN!$1:$1048576,MATCH('Master MGSIC list'!$S2817,VN!$C:$C,0),MATCH('Master MGSIC list'!T$2,VN!$1:$1,0)),"-")</f>
        <v>Other passenger air transport</v>
      </c>
      <c r="U2817" s="404" t="s">
        <v>2764</v>
      </c>
      <c r="V2817" s="160" t="s">
        <v>2764</v>
      </c>
      <c r="W2817" s="160" t="s">
        <v>2764</v>
      </c>
      <c r="X2817" s="163" t="str">
        <f>IFERROR(INDEX(CN!$1:$1048576,MATCH('Master MGSIC list'!$W2817,CN!$A:$A,0),MATCH('Master MGSIC list'!X$2,CN!$1:$1,0)),"-")</f>
        <v>-</v>
      </c>
      <c r="Y2817" s="160" t="s">
        <v>2764</v>
      </c>
      <c r="Z2817" s="73">
        <v>51103</v>
      </c>
      <c r="AA2817" s="165" t="str">
        <f>IFERROR(INDEX(MSIC!$1:$1048576,MATCH($Z2817,MSIC!$A:$A,0),MATCH(AA$2,MSIC!$1:$1,0)),"-")</f>
        <v>Renting of air-transport equipment with operator for the purpose of passenger transportation</v>
      </c>
      <c r="AB2817" s="166"/>
      <c r="AC2817" s="166" t="s">
        <v>3950</v>
      </c>
      <c r="AD2817" s="166">
        <f t="shared" si="88"/>
        <v>8</v>
      </c>
    </row>
    <row r="2818" spans="1:30" s="69" customFormat="1">
      <c r="A2818" s="160">
        <v>3</v>
      </c>
      <c r="B2818" s="163" t="s">
        <v>15452</v>
      </c>
      <c r="C2818" s="164" t="s">
        <v>15451</v>
      </c>
      <c r="D2818" s="165" t="s">
        <v>2764</v>
      </c>
      <c r="E2818" s="166"/>
      <c r="F2818" s="160" t="s">
        <v>2764</v>
      </c>
      <c r="G2818" s="163" t="str">
        <f>IFERROR(INDEX('BNM ISC'!$1:$1048576,MATCH('Master MGSIC list'!$F2818,'BNM ISC'!$B:$B,0),MATCH('Master MGSIC list'!G$2,'BNM ISC'!$1:$1,0)),"-")</f>
        <v>-</v>
      </c>
      <c r="H2818" s="160" t="s">
        <v>2764</v>
      </c>
      <c r="I2818" s="160" t="s">
        <v>2764</v>
      </c>
      <c r="J2818" s="163" t="str">
        <f>IFERROR(INDEX(SSIC!$1:$1048576,MATCH('Master MGSIC list'!$I2818,SSIC!$B:$B,0),MATCH('Master MGSIC list'!J$2,SSIC!$1:$1,0)),"-")</f>
        <v>-</v>
      </c>
      <c r="K2818" s="390" t="s">
        <v>2764</v>
      </c>
      <c r="L2818" s="160" t="s">
        <v>2764</v>
      </c>
      <c r="M2818" s="160" t="s">
        <v>2764</v>
      </c>
      <c r="N2818" s="160" t="s">
        <v>2764</v>
      </c>
      <c r="O2818" s="160" t="s">
        <v>2764</v>
      </c>
      <c r="P2818" s="404" t="s">
        <v>2764</v>
      </c>
      <c r="Q2818" s="163" t="str">
        <f>IFERROR(INDEX(PHIC!$1:$1048576,MATCH('Master MGSIC list'!$P2818,PHIC!$A:$A,0),MATCH('Master MGSIC list'!Q$2,PHIC!$1:$1,0)),"-")</f>
        <v>-</v>
      </c>
      <c r="R2818" s="160" t="s">
        <v>2764</v>
      </c>
      <c r="S2818" s="403" t="s">
        <v>2764</v>
      </c>
      <c r="T2818" s="163" t="str">
        <f>IFERROR(INDEX(VN!$1:$1048576,MATCH('Master MGSIC list'!$S2818,VN!$C:$C,0),MATCH('Master MGSIC list'!T$2,VN!$1:$1,0)),"-")</f>
        <v>-</v>
      </c>
      <c r="U2818" s="404" t="s">
        <v>2764</v>
      </c>
      <c r="V2818" s="160" t="s">
        <v>2764</v>
      </c>
      <c r="W2818" s="160" t="s">
        <v>2764</v>
      </c>
      <c r="X2818" s="163" t="str">
        <f>IFERROR(INDEX(CN!$1:$1048576,MATCH('Master MGSIC list'!$W2818,CN!$A:$A,0),MATCH('Master MGSIC list'!X$2,CN!$1:$1,0)),"-")</f>
        <v>-</v>
      </c>
      <c r="Y2818" s="160" t="s">
        <v>2764</v>
      </c>
      <c r="Z2818" s="73" t="s">
        <v>2764</v>
      </c>
      <c r="AA2818" s="165" t="str">
        <f>IFERROR(INDEX(MSIC!$1:$1048576,MATCH($Z2818,MSIC!$A:$A,0),MATCH(AA$2,MSIC!$1:$1,0)),"-")</f>
        <v>-</v>
      </c>
      <c r="AB2818" s="166"/>
      <c r="AC2818" s="166" t="s">
        <v>22357</v>
      </c>
      <c r="AD2818" s="166">
        <f t="shared" si="88"/>
        <v>5</v>
      </c>
    </row>
    <row r="2819" spans="1:30" s="69" customFormat="1">
      <c r="A2819" s="160">
        <v>4</v>
      </c>
      <c r="B2819" s="163" t="s">
        <v>15452</v>
      </c>
      <c r="C2819" s="164" t="s">
        <v>1913</v>
      </c>
      <c r="D2819" s="165" t="s">
        <v>2764</v>
      </c>
      <c r="E2819" s="166"/>
      <c r="F2819" s="160" t="s">
        <v>2764</v>
      </c>
      <c r="G2819" s="163" t="str">
        <f>IFERROR(INDEX('BNM ISC'!$1:$1048576,MATCH('Master MGSIC list'!$F2819,'BNM ISC'!$B:$B,0),MATCH('Master MGSIC list'!G$2,'BNM ISC'!$1:$1,0)),"-")</f>
        <v>-</v>
      </c>
      <c r="H2819" s="160" t="s">
        <v>2764</v>
      </c>
      <c r="I2819" s="160" t="s">
        <v>2764</v>
      </c>
      <c r="J2819" s="163" t="str">
        <f>IFERROR(INDEX(SSIC!$1:$1048576,MATCH('Master MGSIC list'!$I2819,SSIC!$B:$B,0),MATCH('Master MGSIC list'!J$2,SSIC!$1:$1,0)),"-")</f>
        <v>-</v>
      </c>
      <c r="K2819" s="390" t="s">
        <v>2764</v>
      </c>
      <c r="L2819" s="160" t="s">
        <v>2764</v>
      </c>
      <c r="M2819" s="160" t="s">
        <v>2764</v>
      </c>
      <c r="N2819" s="160" t="s">
        <v>2764</v>
      </c>
      <c r="O2819" s="160" t="s">
        <v>2764</v>
      </c>
      <c r="P2819" s="404" t="s">
        <v>2764</v>
      </c>
      <c r="Q2819" s="163" t="str">
        <f>IFERROR(INDEX(PHIC!$1:$1048576,MATCH('Master MGSIC list'!$P2819,PHIC!$A:$A,0),MATCH('Master MGSIC list'!Q$2,PHIC!$1:$1,0)),"-")</f>
        <v>-</v>
      </c>
      <c r="R2819" s="160" t="s">
        <v>2764</v>
      </c>
      <c r="S2819" s="403" t="s">
        <v>2764</v>
      </c>
      <c r="T2819" s="163" t="str">
        <f>IFERROR(INDEX(VN!$1:$1048576,MATCH('Master MGSIC list'!$S2819,VN!$C:$C,0),MATCH('Master MGSIC list'!T$2,VN!$1:$1,0)),"-")</f>
        <v>-</v>
      </c>
      <c r="U2819" s="404" t="s">
        <v>2764</v>
      </c>
      <c r="V2819" s="160" t="s">
        <v>2764</v>
      </c>
      <c r="W2819" s="160" t="s">
        <v>2764</v>
      </c>
      <c r="X2819" s="163" t="str">
        <f>IFERROR(INDEX(CN!$1:$1048576,MATCH('Master MGSIC list'!$W2819,CN!$A:$A,0),MATCH('Master MGSIC list'!X$2,CN!$1:$1,0)),"-")</f>
        <v>-</v>
      </c>
      <c r="Y2819" s="160" t="s">
        <v>2764</v>
      </c>
      <c r="Z2819" s="73" t="s">
        <v>2764</v>
      </c>
      <c r="AA2819" s="165" t="str">
        <f>IFERROR(INDEX(MSIC!$1:$1048576,MATCH($Z2819,MSIC!$A:$A,0),MATCH(AA$2,MSIC!$1:$1,0)),"-")</f>
        <v>-</v>
      </c>
      <c r="AB2819" s="166"/>
      <c r="AC2819" s="166" t="s">
        <v>22357</v>
      </c>
      <c r="AD2819" s="166">
        <f t="shared" si="88"/>
        <v>5</v>
      </c>
    </row>
    <row r="2820" spans="1:30" s="69" customFormat="1">
      <c r="A2820" s="160">
        <v>5</v>
      </c>
      <c r="B2820" s="163" t="s">
        <v>1912</v>
      </c>
      <c r="C2820" s="164" t="s">
        <v>1913</v>
      </c>
      <c r="D2820" s="165" t="s">
        <v>28632</v>
      </c>
      <c r="E2820" s="166"/>
      <c r="F2820" s="160">
        <v>51201</v>
      </c>
      <c r="G2820" s="163" t="str">
        <f>IFERROR(INDEX('BNM ISC'!$1:$1048576,MATCH('Master MGSIC list'!$F2820,'BNM ISC'!$B:$B,0),MATCH('Master MGSIC list'!G$2,'BNM ISC'!$1:$1,0)),"-")</f>
        <v>Transport freight by air over regular routes and on regular schedules</v>
      </c>
      <c r="H2820" s="160" t="s">
        <v>11160</v>
      </c>
      <c r="I2820" s="160" t="e">
        <v>#N/A</v>
      </c>
      <c r="J2820" s="163" t="str">
        <f>IFERROR(INDEX(SSIC!$1:$1048576,MATCH('Master MGSIC list'!$I2820,SSIC!$B:$B,0),MATCH('Master MGSIC list'!J$2,SSIC!$1:$1,0)),"-")</f>
        <v>-</v>
      </c>
      <c r="K2820" s="390" t="s">
        <v>2764</v>
      </c>
      <c r="L2820" s="160" t="s">
        <v>28395</v>
      </c>
      <c r="M2820" s="160" t="s">
        <v>2764</v>
      </c>
      <c r="N2820" s="160" t="s">
        <v>2764</v>
      </c>
      <c r="O2820" s="160" t="s">
        <v>2764</v>
      </c>
      <c r="P2820" s="404" t="s">
        <v>2764</v>
      </c>
      <c r="Q2820" s="163" t="str">
        <f>IFERROR(INDEX(PHIC!$1:$1048576,MATCH('Master MGSIC list'!$P2820,PHIC!$A:$A,0),MATCH('Master MGSIC list'!Q$2,PHIC!$1:$1,0)),"-")</f>
        <v>-</v>
      </c>
      <c r="R2820" s="160" t="s">
        <v>2764</v>
      </c>
      <c r="S2820" s="403">
        <v>51201</v>
      </c>
      <c r="T2820" s="163" t="str">
        <f>IFERROR(INDEX(VN!$1:$1048576,MATCH('Master MGSIC list'!$S2820,VN!$C:$C,0),MATCH('Master MGSIC list'!T$2,VN!$1:$1,0)),"-")</f>
        <v>Freight air transport by air over regular routes and on regular schedules</v>
      </c>
      <c r="U2820" s="404">
        <v>51201</v>
      </c>
      <c r="V2820" s="160" t="s">
        <v>2764</v>
      </c>
      <c r="W2820" s="160" t="s">
        <v>2764</v>
      </c>
      <c r="X2820" s="163" t="str">
        <f>IFERROR(INDEX(CN!$1:$1048576,MATCH('Master MGSIC list'!$W2820,CN!$A:$A,0),MATCH('Master MGSIC list'!X$2,CN!$1:$1,0)),"-")</f>
        <v>-</v>
      </c>
      <c r="Y2820" s="160" t="s">
        <v>2764</v>
      </c>
      <c r="Z2820" s="73">
        <v>51201</v>
      </c>
      <c r="AA2820" s="165" t="str">
        <f>IFERROR(INDEX(MSIC!$1:$1048576,MATCH($Z2820,MSIC!$A:$A,0),MATCH(AA$2,MSIC!$1:$1,0)),"-")</f>
        <v>Transport freight by air over regular routes and on regular schedules</v>
      </c>
      <c r="AB2820" s="166"/>
      <c r="AC2820" s="166" t="s">
        <v>3950</v>
      </c>
      <c r="AD2820" s="166">
        <f t="shared" si="88"/>
        <v>8</v>
      </c>
    </row>
    <row r="2821" spans="1:30" s="69" customFormat="1">
      <c r="A2821" s="160">
        <v>6</v>
      </c>
      <c r="B2821" s="163" t="s">
        <v>11162</v>
      </c>
      <c r="C2821" s="164" t="s">
        <v>11163</v>
      </c>
      <c r="D2821" s="165" t="s">
        <v>28632</v>
      </c>
      <c r="E2821" s="166"/>
      <c r="F2821" s="160" t="e">
        <v>#N/A</v>
      </c>
      <c r="G2821" s="163" t="str">
        <f>IFERROR(INDEX('BNM ISC'!$1:$1048576,MATCH('Master MGSIC list'!$F2821,'BNM ISC'!$B:$B,0),MATCH('Master MGSIC list'!G$2,'BNM ISC'!$1:$1,0)),"-")</f>
        <v>-</v>
      </c>
      <c r="H2821" s="160" t="s">
        <v>2764</v>
      </c>
      <c r="I2821" s="160" t="e">
        <v>#N/A</v>
      </c>
      <c r="J2821" s="163" t="str">
        <f>IFERROR(INDEX(SSIC!$1:$1048576,MATCH('Master MGSIC list'!$I2821,SSIC!$B:$B,0),MATCH('Master MGSIC list'!J$2,SSIC!$1:$1,0)),"-")</f>
        <v>-</v>
      </c>
      <c r="K2821" s="390" t="s">
        <v>2764</v>
      </c>
      <c r="L2821" s="160" t="e">
        <v>#N/A</v>
      </c>
      <c r="M2821" s="160" t="s">
        <v>2764</v>
      </c>
      <c r="N2821" s="160" t="s">
        <v>2764</v>
      </c>
      <c r="O2821" s="160" t="s">
        <v>2764</v>
      </c>
      <c r="P2821" s="404">
        <v>51201</v>
      </c>
      <c r="Q2821" s="163" t="str">
        <f>IFERROR(INDEX(PHIC!$1:$1048576,MATCH('Master MGSIC list'!$P2821,PHIC!$A:$A,0),MATCH('Master MGSIC list'!Q$2,PHIC!$1:$1,0)),"-")</f>
        <v>Domestic air - freight transport</v>
      </c>
      <c r="R2821" s="160" t="s">
        <v>11160</v>
      </c>
      <c r="S2821" s="403" t="e">
        <v>#N/A</v>
      </c>
      <c r="T2821" s="163" t="str">
        <f>IFERROR(INDEX(VN!$1:$1048576,MATCH('Master MGSIC list'!$S2821,VN!$C:$C,0),MATCH('Master MGSIC list'!T$2,VN!$1:$1,0)),"-")</f>
        <v>-</v>
      </c>
      <c r="U2821" s="160" t="s">
        <v>2764</v>
      </c>
      <c r="V2821" s="160" t="e">
        <v>#N/A</v>
      </c>
      <c r="W2821" s="160" t="e">
        <v>#N/A</v>
      </c>
      <c r="X2821" s="163" t="str">
        <f>IFERROR(INDEX(CN!$1:$1048576,MATCH('Master MGSIC list'!$W2821,CN!$A:$A,0),MATCH('Master MGSIC list'!X$2,CN!$1:$1,0)),"-")</f>
        <v>-</v>
      </c>
      <c r="Y2821" s="160" t="s">
        <v>2764</v>
      </c>
      <c r="Z2821" s="73" t="e">
        <v>#N/A</v>
      </c>
      <c r="AA2821" s="165" t="str">
        <f>IFERROR(INDEX(MSIC!$1:$1048576,MATCH($Z2821,MSIC!$A:$A,0),MATCH(AA$2,MSIC!$1:$1,0)),"-")</f>
        <v>-</v>
      </c>
      <c r="AB2821" s="166"/>
      <c r="AC2821" s="166" t="s">
        <v>3950</v>
      </c>
      <c r="AD2821" s="166">
        <f t="shared" si="88"/>
        <v>9</v>
      </c>
    </row>
    <row r="2822" spans="1:30" s="69" customFormat="1">
      <c r="A2822" s="160">
        <v>6</v>
      </c>
      <c r="B2822" s="163" t="s">
        <v>11165</v>
      </c>
      <c r="C2822" s="164" t="s">
        <v>11166</v>
      </c>
      <c r="D2822" s="165" t="s">
        <v>28632</v>
      </c>
      <c r="E2822" s="166"/>
      <c r="F2822" s="160" t="e">
        <v>#N/A</v>
      </c>
      <c r="G2822" s="163" t="str">
        <f>IFERROR(INDEX('BNM ISC'!$1:$1048576,MATCH('Master MGSIC list'!$F2822,'BNM ISC'!$B:$B,0),MATCH('Master MGSIC list'!G$2,'BNM ISC'!$1:$1,0)),"-")</f>
        <v>-</v>
      </c>
      <c r="H2822" s="160" t="s">
        <v>2764</v>
      </c>
      <c r="I2822" s="160" t="e">
        <v>#N/A</v>
      </c>
      <c r="J2822" s="163" t="str">
        <f>IFERROR(INDEX(SSIC!$1:$1048576,MATCH('Master MGSIC list'!$I2822,SSIC!$B:$B,0),MATCH('Master MGSIC list'!J$2,SSIC!$1:$1,0)),"-")</f>
        <v>-</v>
      </c>
      <c r="K2822" s="390" t="s">
        <v>2764</v>
      </c>
      <c r="L2822" s="160" t="e">
        <v>#N/A</v>
      </c>
      <c r="M2822" s="160" t="s">
        <v>2764</v>
      </c>
      <c r="N2822" s="160" t="s">
        <v>2764</v>
      </c>
      <c r="O2822" s="160" t="s">
        <v>2764</v>
      </c>
      <c r="P2822" s="404">
        <v>51202</v>
      </c>
      <c r="Q2822" s="163" t="str">
        <f>IFERROR(INDEX(PHIC!$1:$1048576,MATCH('Master MGSIC list'!$P2822,PHIC!$A:$A,0),MATCH('Master MGSIC list'!Q$2,PHIC!$1:$1,0)),"-")</f>
        <v>International air freight transport</v>
      </c>
      <c r="R2822" s="160" t="s">
        <v>11164</v>
      </c>
      <c r="S2822" s="403" t="e">
        <v>#N/A</v>
      </c>
      <c r="T2822" s="163" t="str">
        <f>IFERROR(INDEX(VN!$1:$1048576,MATCH('Master MGSIC list'!$S2822,VN!$C:$C,0),MATCH('Master MGSIC list'!T$2,VN!$1:$1,0)),"-")</f>
        <v>-</v>
      </c>
      <c r="U2822" s="160" t="s">
        <v>2764</v>
      </c>
      <c r="V2822" s="160" t="e">
        <v>#N/A</v>
      </c>
      <c r="W2822" s="160" t="e">
        <v>#N/A</v>
      </c>
      <c r="X2822" s="163" t="str">
        <f>IFERROR(INDEX(CN!$1:$1048576,MATCH('Master MGSIC list'!$W2822,CN!$A:$A,0),MATCH('Master MGSIC list'!X$2,CN!$1:$1,0)),"-")</f>
        <v>-</v>
      </c>
      <c r="Y2822" s="160" t="s">
        <v>2764</v>
      </c>
      <c r="Z2822" s="73" t="e">
        <v>#N/A</v>
      </c>
      <c r="AA2822" s="165" t="str">
        <f>IFERROR(INDEX(MSIC!$1:$1048576,MATCH($Z2822,MSIC!$A:$A,0),MATCH(AA$2,MSIC!$1:$1,0)),"-")</f>
        <v>-</v>
      </c>
      <c r="AB2822" s="166"/>
      <c r="AC2822" s="166" t="s">
        <v>3950</v>
      </c>
      <c r="AD2822" s="166">
        <f t="shared" si="88"/>
        <v>9</v>
      </c>
    </row>
    <row r="2823" spans="1:30" s="69" customFormat="1">
      <c r="A2823" s="160">
        <v>6</v>
      </c>
      <c r="B2823" s="163" t="s">
        <v>11168</v>
      </c>
      <c r="C2823" s="164" t="s">
        <v>11169</v>
      </c>
      <c r="D2823" s="165" t="s">
        <v>28632</v>
      </c>
      <c r="E2823" s="166"/>
      <c r="F2823" s="160" t="e">
        <v>#N/A</v>
      </c>
      <c r="G2823" s="163" t="str">
        <f>IFERROR(INDEX('BNM ISC'!$1:$1048576,MATCH('Master MGSIC list'!$F2823,'BNM ISC'!$B:$B,0),MATCH('Master MGSIC list'!G$2,'BNM ISC'!$1:$1,0)),"-")</f>
        <v>-</v>
      </c>
      <c r="H2823" s="160" t="s">
        <v>2764</v>
      </c>
      <c r="I2823" s="160" t="s">
        <v>11167</v>
      </c>
      <c r="J2823" s="163" t="str">
        <f>IFERROR(INDEX(SSIC!$1:$1048576,MATCH('Master MGSIC list'!$I2823,SSIC!$B:$B,0),MATCH('Master MGSIC list'!J$2,SSIC!$1:$1,0)),"-")</f>
        <v>Airlines (freight)</v>
      </c>
      <c r="K2823" s="390" t="s">
        <v>11167</v>
      </c>
      <c r="L2823" s="160" t="e">
        <v>#N/A</v>
      </c>
      <c r="M2823" s="160" t="s">
        <v>2764</v>
      </c>
      <c r="N2823" s="160" t="s">
        <v>2764</v>
      </c>
      <c r="O2823" s="160" t="s">
        <v>2764</v>
      </c>
      <c r="P2823" s="404" t="e">
        <v>#N/A</v>
      </c>
      <c r="Q2823" s="163" t="str">
        <f>IFERROR(INDEX(PHIC!$1:$1048576,MATCH('Master MGSIC list'!$P2823,PHIC!$A:$A,0),MATCH('Master MGSIC list'!Q$2,PHIC!$1:$1,0)),"-")</f>
        <v>-</v>
      </c>
      <c r="R2823" s="160" t="s">
        <v>2764</v>
      </c>
      <c r="S2823" s="403" t="e">
        <v>#N/A</v>
      </c>
      <c r="T2823" s="163" t="str">
        <f>IFERROR(INDEX(VN!$1:$1048576,MATCH('Master MGSIC list'!$S2823,VN!$C:$C,0),MATCH('Master MGSIC list'!T$2,VN!$1:$1,0)),"-")</f>
        <v>-</v>
      </c>
      <c r="U2823" s="160" t="s">
        <v>2764</v>
      </c>
      <c r="V2823" s="160" t="e">
        <v>#N/A</v>
      </c>
      <c r="W2823" s="160" t="e">
        <v>#N/A</v>
      </c>
      <c r="X2823" s="163" t="str">
        <f>IFERROR(INDEX(CN!$1:$1048576,MATCH('Master MGSIC list'!$W2823,CN!$A:$A,0),MATCH('Master MGSIC list'!X$2,CN!$1:$1,0)),"-")</f>
        <v>-</v>
      </c>
      <c r="Y2823" s="160" t="s">
        <v>2764</v>
      </c>
      <c r="Z2823" s="73" t="e">
        <v>#N/A</v>
      </c>
      <c r="AA2823" s="165" t="str">
        <f>IFERROR(INDEX(MSIC!$1:$1048576,MATCH($Z2823,MSIC!$A:$A,0),MATCH(AA$2,MSIC!$1:$1,0)),"-")</f>
        <v>-</v>
      </c>
      <c r="AB2823" s="166"/>
      <c r="AC2823" s="166" t="s">
        <v>3950</v>
      </c>
      <c r="AD2823" s="166">
        <f t="shared" si="88"/>
        <v>9</v>
      </c>
    </row>
    <row r="2824" spans="1:30" s="69" customFormat="1">
      <c r="A2824" s="160">
        <v>6</v>
      </c>
      <c r="B2824" s="163" t="s">
        <v>11171</v>
      </c>
      <c r="C2824" s="164" t="s">
        <v>11172</v>
      </c>
      <c r="D2824" s="165" t="s">
        <v>28632</v>
      </c>
      <c r="E2824" s="166"/>
      <c r="F2824" s="160" t="e">
        <v>#N/A</v>
      </c>
      <c r="G2824" s="163" t="str">
        <f>IFERROR(INDEX('BNM ISC'!$1:$1048576,MATCH('Master MGSIC list'!$F2824,'BNM ISC'!$B:$B,0),MATCH('Master MGSIC list'!G$2,'BNM ISC'!$1:$1,0)),"-")</f>
        <v>-</v>
      </c>
      <c r="H2824" s="160" t="s">
        <v>2764</v>
      </c>
      <c r="I2824" s="160" t="s">
        <v>11170</v>
      </c>
      <c r="J2824" s="163" t="str">
        <f>IFERROR(INDEX(SSIC!$1:$1048576,MATCH('Master MGSIC list'!$I2824,SSIC!$B:$B,0),MATCH('Master MGSIC list'!J$2,SSIC!$1:$1,0)),"-")</f>
        <v>Branches of foreign airlines (freight)</v>
      </c>
      <c r="K2824" s="390" t="s">
        <v>11170</v>
      </c>
      <c r="L2824" s="160" t="e">
        <v>#N/A</v>
      </c>
      <c r="M2824" s="160" t="s">
        <v>2764</v>
      </c>
      <c r="N2824" s="160" t="s">
        <v>2764</v>
      </c>
      <c r="O2824" s="160" t="s">
        <v>2764</v>
      </c>
      <c r="P2824" s="404" t="e">
        <v>#N/A</v>
      </c>
      <c r="Q2824" s="163" t="str">
        <f>IFERROR(INDEX(PHIC!$1:$1048576,MATCH('Master MGSIC list'!$P2824,PHIC!$A:$A,0),MATCH('Master MGSIC list'!Q$2,PHIC!$1:$1,0)),"-")</f>
        <v>-</v>
      </c>
      <c r="R2824" s="160" t="s">
        <v>2764</v>
      </c>
      <c r="S2824" s="403" t="e">
        <v>#N/A</v>
      </c>
      <c r="T2824" s="163" t="str">
        <f>IFERROR(INDEX(VN!$1:$1048576,MATCH('Master MGSIC list'!$S2824,VN!$C:$C,0),MATCH('Master MGSIC list'!T$2,VN!$1:$1,0)),"-")</f>
        <v>-</v>
      </c>
      <c r="U2824" s="160" t="s">
        <v>2764</v>
      </c>
      <c r="V2824" s="160" t="e">
        <v>#N/A</v>
      </c>
      <c r="W2824" s="160" t="e">
        <v>#N/A</v>
      </c>
      <c r="X2824" s="163" t="str">
        <f>IFERROR(INDEX(CN!$1:$1048576,MATCH('Master MGSIC list'!$W2824,CN!$A:$A,0),MATCH('Master MGSIC list'!X$2,CN!$1:$1,0)),"-")</f>
        <v>-</v>
      </c>
      <c r="Y2824" s="160" t="s">
        <v>2764</v>
      </c>
      <c r="Z2824" s="73" t="e">
        <v>#N/A</v>
      </c>
      <c r="AA2824" s="165" t="str">
        <f>IFERROR(INDEX(MSIC!$1:$1048576,MATCH($Z2824,MSIC!$A:$A,0),MATCH(AA$2,MSIC!$1:$1,0)),"-")</f>
        <v>-</v>
      </c>
      <c r="AB2824" s="166"/>
      <c r="AC2824" s="166" t="s">
        <v>3950</v>
      </c>
      <c r="AD2824" s="166">
        <f t="shared" si="88"/>
        <v>9</v>
      </c>
    </row>
    <row r="2825" spans="1:30" s="69" customFormat="1">
      <c r="A2825" s="160">
        <v>6</v>
      </c>
      <c r="B2825" s="163" t="s">
        <v>11155</v>
      </c>
      <c r="C2825" s="164" t="s">
        <v>16485</v>
      </c>
      <c r="D2825" s="165" t="s">
        <v>28632</v>
      </c>
      <c r="E2825" s="166"/>
      <c r="F2825" s="160" t="e">
        <v>#N/A</v>
      </c>
      <c r="G2825" s="163" t="str">
        <f>IFERROR(INDEX('BNM ISC'!$1:$1048576,MATCH('Master MGSIC list'!$F2825,'BNM ISC'!$B:$B,0),MATCH('Master MGSIC list'!G$2,'BNM ISC'!$1:$1,0)),"-")</f>
        <v>-</v>
      </c>
      <c r="H2825" s="160" t="s">
        <v>2764</v>
      </c>
      <c r="I2825" s="160" t="e">
        <v>#N/A</v>
      </c>
      <c r="J2825" s="163" t="str">
        <f>IFERROR(INDEX(SSIC!$1:$1048576,MATCH('Master MGSIC list'!$I2825,SSIC!$B:$B,0),MATCH('Master MGSIC list'!J$2,SSIC!$1:$1,0)),"-")</f>
        <v>-</v>
      </c>
      <c r="K2825" s="390" t="s">
        <v>2764</v>
      </c>
      <c r="L2825" s="160" t="e">
        <v>#N/A</v>
      </c>
      <c r="M2825" s="160" t="s">
        <v>2764</v>
      </c>
      <c r="N2825" s="160" t="s">
        <v>2764</v>
      </c>
      <c r="O2825" s="160" t="s">
        <v>2764</v>
      </c>
      <c r="P2825" s="404" t="e">
        <v>#N/A</v>
      </c>
      <c r="Q2825" s="163" t="str">
        <f>IFERROR(INDEX(PHIC!$1:$1048576,MATCH('Master MGSIC list'!$P2825,PHIC!$A:$A,0),MATCH('Master MGSIC list'!Q$2,PHIC!$1:$1,0)),"-")</f>
        <v>-</v>
      </c>
      <c r="R2825" s="160" t="s">
        <v>2764</v>
      </c>
      <c r="S2825" s="403" t="e">
        <v>#N/A</v>
      </c>
      <c r="T2825" s="163" t="str">
        <f>IFERROR(INDEX(VN!$1:$1048576,MATCH('Master MGSIC list'!$S2825,VN!$C:$C,0),MATCH('Master MGSIC list'!T$2,VN!$1:$1,0)),"-")</f>
        <v>-</v>
      </c>
      <c r="U2825" s="160" t="s">
        <v>2764</v>
      </c>
      <c r="V2825" s="160" t="e">
        <v>#N/A</v>
      </c>
      <c r="W2825" s="160" t="s">
        <v>11154</v>
      </c>
      <c r="X2825" s="163" t="str">
        <f>IFERROR(INDEX(CN!$1:$1048576,MATCH('Master MGSIC list'!$W2825,CN!$A:$A,0),MATCH('Master MGSIC list'!X$2,CN!$1:$1,0)),"-")</f>
        <v>航 空 货 物 运 输  Freight  air transport</v>
      </c>
      <c r="Y2825" s="160" t="s">
        <v>2764</v>
      </c>
      <c r="Z2825" s="73" t="e">
        <v>#N/A</v>
      </c>
      <c r="AA2825" s="165" t="str">
        <f>IFERROR(INDEX(MSIC!$1:$1048576,MATCH($Z2825,MSIC!$A:$A,0),MATCH(AA$2,MSIC!$1:$1,0)),"-")</f>
        <v>-</v>
      </c>
      <c r="AB2825" s="166"/>
      <c r="AC2825" s="166" t="s">
        <v>3950</v>
      </c>
      <c r="AD2825" s="166">
        <f t="shared" si="88"/>
        <v>9</v>
      </c>
    </row>
    <row r="2826" spans="1:30" s="69" customFormat="1">
      <c r="A2826" s="160">
        <v>6</v>
      </c>
      <c r="B2826" s="163" t="s">
        <v>11158</v>
      </c>
      <c r="C2826" s="164" t="s">
        <v>16486</v>
      </c>
      <c r="D2826" s="165" t="s">
        <v>28632</v>
      </c>
      <c r="E2826" s="166"/>
      <c r="F2826" s="160" t="e">
        <v>#N/A</v>
      </c>
      <c r="G2826" s="163" t="str">
        <f>IFERROR(INDEX('BNM ISC'!$1:$1048576,MATCH('Master MGSIC list'!$F2826,'BNM ISC'!$B:$B,0),MATCH('Master MGSIC list'!G$2,'BNM ISC'!$1:$1,0)),"-")</f>
        <v>-</v>
      </c>
      <c r="H2826" s="160" t="s">
        <v>2764</v>
      </c>
      <c r="I2826" s="160" t="e">
        <v>#N/A</v>
      </c>
      <c r="J2826" s="163" t="str">
        <f>IFERROR(INDEX(SSIC!$1:$1048576,MATCH('Master MGSIC list'!$I2826,SSIC!$B:$B,0),MATCH('Master MGSIC list'!J$2,SSIC!$1:$1,0)),"-")</f>
        <v>-</v>
      </c>
      <c r="K2826" s="390" t="s">
        <v>2764</v>
      </c>
      <c r="L2826" s="160" t="e">
        <v>#N/A</v>
      </c>
      <c r="M2826" s="160" t="s">
        <v>2764</v>
      </c>
      <c r="N2826" s="160" t="s">
        <v>2764</v>
      </c>
      <c r="O2826" s="160" t="s">
        <v>2764</v>
      </c>
      <c r="P2826" s="404" t="e">
        <v>#N/A</v>
      </c>
      <c r="Q2826" s="163" t="str">
        <f>IFERROR(INDEX(PHIC!$1:$1048576,MATCH('Master MGSIC list'!$P2826,PHIC!$A:$A,0),MATCH('Master MGSIC list'!Q$2,PHIC!$1:$1,0)),"-")</f>
        <v>-</v>
      </c>
      <c r="R2826" s="160" t="s">
        <v>2764</v>
      </c>
      <c r="S2826" s="403" t="e">
        <v>#N/A</v>
      </c>
      <c r="T2826" s="163" t="str">
        <f>IFERROR(INDEX(VN!$1:$1048576,MATCH('Master MGSIC list'!$S2826,VN!$C:$C,0),MATCH('Master MGSIC list'!T$2,VN!$1:$1,0)),"-")</f>
        <v>-</v>
      </c>
      <c r="U2826" s="160" t="s">
        <v>2764</v>
      </c>
      <c r="V2826" s="160" t="e">
        <v>#N/A</v>
      </c>
      <c r="W2826" s="160" t="s">
        <v>11157</v>
      </c>
      <c r="X2826" s="163" t="str">
        <f>IFERROR(INDEX(CN!$1:$1048576,MATCH('Master MGSIC list'!$W2826,CN!$A:$A,0),MATCH('Master MGSIC list'!X$2,CN!$1:$1,0)),"-")</f>
        <v>通 用 航 空 生 产 服 务  General aviation production service</v>
      </c>
      <c r="Y2826" s="160" t="s">
        <v>2764</v>
      </c>
      <c r="Z2826" s="73" t="e">
        <v>#N/A</v>
      </c>
      <c r="AA2826" s="165" t="str">
        <f>IFERROR(INDEX(MSIC!$1:$1048576,MATCH($Z2826,MSIC!$A:$A,0),MATCH(AA$2,MSIC!$1:$1,0)),"-")</f>
        <v>-</v>
      </c>
      <c r="AB2826" s="166"/>
      <c r="AC2826" s="166" t="s">
        <v>3950</v>
      </c>
      <c r="AD2826" s="166">
        <f t="shared" si="88"/>
        <v>9</v>
      </c>
    </row>
    <row r="2827" spans="1:30" s="69" customFormat="1">
      <c r="A2827" s="160">
        <v>5</v>
      </c>
      <c r="B2827" s="163" t="s">
        <v>1914</v>
      </c>
      <c r="C2827" s="164" t="s">
        <v>1915</v>
      </c>
      <c r="D2827" s="165" t="s">
        <v>28632</v>
      </c>
      <c r="E2827" s="166"/>
      <c r="F2827" s="160">
        <v>51202</v>
      </c>
      <c r="G2827" s="163" t="str">
        <f>IFERROR(INDEX('BNM ISC'!$1:$1048576,MATCH('Master MGSIC list'!$F2827,'BNM ISC'!$B:$B,0),MATCH('Master MGSIC list'!G$2,'BNM ISC'!$1:$1,0)),"-")</f>
        <v>Non-scheduled transport of freight by air</v>
      </c>
      <c r="H2827" s="160" t="s">
        <v>11164</v>
      </c>
      <c r="I2827" s="160" t="s">
        <v>11130</v>
      </c>
      <c r="J2827" s="163" t="str">
        <f>IFERROR(INDEX(SSIC!$1:$1048576,MATCH('Master MGSIC list'!$I2827,SSIC!$B:$B,0),MATCH('Master MGSIC list'!J$2,SSIC!$1:$1,0)),"-")</f>
        <v>Airlines (passenger)</v>
      </c>
      <c r="K2827" s="390" t="s">
        <v>2764</v>
      </c>
      <c r="L2827" s="160" t="s">
        <v>28395</v>
      </c>
      <c r="M2827" s="160" t="s">
        <v>2764</v>
      </c>
      <c r="N2827" s="160" t="s">
        <v>2764</v>
      </c>
      <c r="O2827" s="160" t="s">
        <v>2764</v>
      </c>
      <c r="P2827" s="404">
        <v>51203</v>
      </c>
      <c r="Q2827" s="163" t="str">
        <f>IFERROR(INDEX(PHIC!$1:$1048576,MATCH('Master MGSIC list'!$P2827,PHIC!$A:$A,0),MATCH('Master MGSIC list'!Q$2,PHIC!$1:$1,0)),"-")</f>
        <v>Non-scheduled air freight transport</v>
      </c>
      <c r="R2827" s="160" t="s">
        <v>11175</v>
      </c>
      <c r="S2827" s="403">
        <v>51209</v>
      </c>
      <c r="T2827" s="163" t="str">
        <f>IFERROR(INDEX(VN!$1:$1048576,MATCH('Master MGSIC list'!$S2827,VN!$C:$C,0),MATCH('Master MGSIC list'!T$2,VN!$1:$1,0)),"-")</f>
        <v>Other freight air transport</v>
      </c>
      <c r="U2827" s="404">
        <v>51209</v>
      </c>
      <c r="V2827" s="160" t="s">
        <v>2764</v>
      </c>
      <c r="W2827" s="160" t="s">
        <v>2764</v>
      </c>
      <c r="X2827" s="163" t="str">
        <f>IFERROR(INDEX(CN!$1:$1048576,MATCH('Master MGSIC list'!$W2827,CN!$A:$A,0),MATCH('Master MGSIC list'!X$2,CN!$1:$1,0)),"-")</f>
        <v>-</v>
      </c>
      <c r="Y2827" s="160" t="s">
        <v>2764</v>
      </c>
      <c r="Z2827" s="73">
        <v>51202</v>
      </c>
      <c r="AA2827" s="165" t="str">
        <f>IFERROR(INDEX(MSIC!$1:$1048576,MATCH($Z2827,MSIC!$A:$A,0),MATCH(AA$2,MSIC!$1:$1,0)),"-")</f>
        <v>Non-scheduled transport of freight by air</v>
      </c>
      <c r="AB2827" s="166"/>
      <c r="AC2827" s="166" t="s">
        <v>3950</v>
      </c>
      <c r="AD2827" s="166">
        <f t="shared" si="88"/>
        <v>8</v>
      </c>
    </row>
    <row r="2828" spans="1:30" s="69" customFormat="1">
      <c r="A2828" s="160">
        <v>5</v>
      </c>
      <c r="B2828" s="163" t="s">
        <v>1916</v>
      </c>
      <c r="C2828" s="164" t="s">
        <v>1917</v>
      </c>
      <c r="D2828" s="165" t="s">
        <v>26479</v>
      </c>
      <c r="E2828" s="166"/>
      <c r="F2828" s="160">
        <v>51203</v>
      </c>
      <c r="G2828" s="163" t="str">
        <f>IFERROR(INDEX('BNM ISC'!$1:$1048576,MATCH('Master MGSIC list'!$F2828,'BNM ISC'!$B:$B,0),MATCH('Master MGSIC list'!G$2,'BNM ISC'!$1:$1,0)),"-")</f>
        <v>Renting of air-transport equipment with operator for the purpose of freight transportation</v>
      </c>
      <c r="H2828" s="160" t="s">
        <v>2764</v>
      </c>
      <c r="I2828" s="160" t="s">
        <v>11150</v>
      </c>
      <c r="J2828" s="163" t="str">
        <f>IFERROR(INDEX(SSIC!$1:$1048576,MATCH('Master MGSIC list'!$I2828,SSIC!$B:$B,0),MATCH('Master MGSIC list'!J$2,SSIC!$1:$1,0)),"-")</f>
        <v>Aircraft chartering with operator</v>
      </c>
      <c r="K2828" s="390" t="s">
        <v>2764</v>
      </c>
      <c r="L2828" s="160" t="s">
        <v>28396</v>
      </c>
      <c r="M2828" s="160" t="s">
        <v>2764</v>
      </c>
      <c r="N2828" s="160" t="s">
        <v>11179</v>
      </c>
      <c r="O2828" s="160" t="s">
        <v>28396</v>
      </c>
      <c r="P2828" s="404" t="s">
        <v>2764</v>
      </c>
      <c r="Q2828" s="163" t="str">
        <f>IFERROR(INDEX(PHIC!$1:$1048576,MATCH('Master MGSIC list'!$P2828,PHIC!$A:$A,0),MATCH('Master MGSIC list'!Q$2,PHIC!$1:$1,0)),"-")</f>
        <v>-</v>
      </c>
      <c r="R2828" s="160" t="s">
        <v>2764</v>
      </c>
      <c r="S2828" s="403">
        <v>51209</v>
      </c>
      <c r="T2828" s="163" t="str">
        <f>IFERROR(INDEX(VN!$1:$1048576,MATCH('Master MGSIC list'!$S2828,VN!$C:$C,0),MATCH('Master MGSIC list'!T$2,VN!$1:$1,0)),"-")</f>
        <v>Other freight air transport</v>
      </c>
      <c r="U2828" s="404" t="s">
        <v>2764</v>
      </c>
      <c r="V2828" s="160" t="s">
        <v>2764</v>
      </c>
      <c r="W2828" s="160" t="s">
        <v>2764</v>
      </c>
      <c r="X2828" s="163" t="str">
        <f>IFERROR(INDEX(CN!$1:$1048576,MATCH('Master MGSIC list'!$W2828,CN!$A:$A,0),MATCH('Master MGSIC list'!X$2,CN!$1:$1,0)),"-")</f>
        <v>-</v>
      </c>
      <c r="Y2828" s="160" t="s">
        <v>2764</v>
      </c>
      <c r="Z2828" s="73">
        <v>51203</v>
      </c>
      <c r="AA2828" s="165" t="str">
        <f>IFERROR(INDEX(MSIC!$1:$1048576,MATCH($Z2828,MSIC!$A:$A,0),MATCH(AA$2,MSIC!$1:$1,0)),"-")</f>
        <v>Renting of air-transport equipment with operator for the purpose of freight transportation</v>
      </c>
      <c r="AB2828" s="166"/>
      <c r="AC2828" s="166" t="s">
        <v>3950</v>
      </c>
      <c r="AD2828" s="166">
        <f t="shared" si="88"/>
        <v>8</v>
      </c>
    </row>
    <row r="2829" spans="1:30" s="69" customFormat="1">
      <c r="A2829" s="160">
        <v>5</v>
      </c>
      <c r="B2829" s="163" t="s">
        <v>1918</v>
      </c>
      <c r="C2829" s="164" t="s">
        <v>1919</v>
      </c>
      <c r="D2829" s="165" t="s">
        <v>3929</v>
      </c>
      <c r="E2829" s="166"/>
      <c r="F2829" s="160">
        <v>51203</v>
      </c>
      <c r="G2829" s="163" t="str">
        <f>IFERROR(INDEX('BNM ISC'!$1:$1048576,MATCH('Master MGSIC list'!$F2829,'BNM ISC'!$B:$B,0),MATCH('Master MGSIC list'!G$2,'BNM ISC'!$1:$1,0)),"-")</f>
        <v>Renting of air-transport equipment with operator for the purpose of freight transportation</v>
      </c>
      <c r="H2829" s="160" t="s">
        <v>2764</v>
      </c>
      <c r="I2829" s="160" t="s">
        <v>11150</v>
      </c>
      <c r="J2829" s="163" t="str">
        <f>IFERROR(INDEX(SSIC!$1:$1048576,MATCH('Master MGSIC list'!$I2829,SSIC!$B:$B,0),MATCH('Master MGSIC list'!J$2,SSIC!$1:$1,0)),"-")</f>
        <v>Aircraft chartering with operator</v>
      </c>
      <c r="K2829" s="390" t="s">
        <v>2764</v>
      </c>
      <c r="L2829" s="160" t="s">
        <v>28397</v>
      </c>
      <c r="M2829" s="160" t="s">
        <v>2764</v>
      </c>
      <c r="N2829" s="160" t="s">
        <v>11181</v>
      </c>
      <c r="O2829" s="160" t="s">
        <v>28397</v>
      </c>
      <c r="P2829" s="404" t="s">
        <v>2764</v>
      </c>
      <c r="Q2829" s="163" t="str">
        <f>IFERROR(INDEX(PHIC!$1:$1048576,MATCH('Master MGSIC list'!$P2829,PHIC!$A:$A,0),MATCH('Master MGSIC list'!Q$2,PHIC!$1:$1,0)),"-")</f>
        <v>-</v>
      </c>
      <c r="R2829" s="160" t="s">
        <v>2764</v>
      </c>
      <c r="S2829" s="403">
        <v>51209</v>
      </c>
      <c r="T2829" s="163" t="str">
        <f>IFERROR(INDEX(VN!$1:$1048576,MATCH('Master MGSIC list'!$S2829,VN!$C:$C,0),MATCH('Master MGSIC list'!T$2,VN!$1:$1,0)),"-")</f>
        <v>Other freight air transport</v>
      </c>
      <c r="U2829" s="404" t="s">
        <v>2764</v>
      </c>
      <c r="V2829" s="160" t="s">
        <v>2764</v>
      </c>
      <c r="W2829" s="160" t="s">
        <v>2764</v>
      </c>
      <c r="X2829" s="163" t="str">
        <f>IFERROR(INDEX(CN!$1:$1048576,MATCH('Master MGSIC list'!$W2829,CN!$A:$A,0),MATCH('Master MGSIC list'!X$2,CN!$1:$1,0)),"-")</f>
        <v>-</v>
      </c>
      <c r="Y2829" s="160" t="s">
        <v>2764</v>
      </c>
      <c r="Z2829" s="73">
        <v>51203</v>
      </c>
      <c r="AA2829" s="165" t="str">
        <f>IFERROR(INDEX(MSIC!$1:$1048576,MATCH($Z2829,MSIC!$A:$A,0),MATCH(AA$2,MSIC!$1:$1,0)),"-")</f>
        <v>Renting of air-transport equipment with operator for the purpose of freight transportation</v>
      </c>
      <c r="AB2829" s="166"/>
      <c r="AC2829" s="166" t="s">
        <v>3950</v>
      </c>
      <c r="AD2829" s="166">
        <f t="shared" si="88"/>
        <v>8</v>
      </c>
    </row>
    <row r="2830" spans="1:30" s="69" customFormat="1">
      <c r="A2830" s="160">
        <v>5</v>
      </c>
      <c r="B2830" s="163" t="s">
        <v>1920</v>
      </c>
      <c r="C2830" s="164" t="s">
        <v>1921</v>
      </c>
      <c r="D2830" s="165" t="s">
        <v>10965</v>
      </c>
      <c r="E2830" s="166"/>
      <c r="F2830" s="160">
        <v>51203</v>
      </c>
      <c r="G2830" s="163" t="str">
        <f>IFERROR(INDEX('BNM ISC'!$1:$1048576,MATCH('Master MGSIC list'!$F2830,'BNM ISC'!$B:$B,0),MATCH('Master MGSIC list'!G$2,'BNM ISC'!$1:$1,0)),"-")</f>
        <v>Renting of air-transport equipment with operator for the purpose of freight transportation</v>
      </c>
      <c r="H2830" s="160" t="s">
        <v>2764</v>
      </c>
      <c r="I2830" s="160" t="s">
        <v>11150</v>
      </c>
      <c r="J2830" s="163" t="str">
        <f>IFERROR(INDEX(SSIC!$1:$1048576,MATCH('Master MGSIC list'!$I2830,SSIC!$B:$B,0),MATCH('Master MGSIC list'!J$2,SSIC!$1:$1,0)),"-")</f>
        <v>Aircraft chartering with operator</v>
      </c>
      <c r="K2830" s="390" t="s">
        <v>2764</v>
      </c>
      <c r="L2830" s="160" t="s">
        <v>28398</v>
      </c>
      <c r="M2830" s="160" t="s">
        <v>2764</v>
      </c>
      <c r="N2830" s="160" t="s">
        <v>11183</v>
      </c>
      <c r="O2830" s="160" t="s">
        <v>28398</v>
      </c>
      <c r="P2830" s="404" t="s">
        <v>2764</v>
      </c>
      <c r="Q2830" s="163" t="str">
        <f>IFERROR(INDEX(PHIC!$1:$1048576,MATCH('Master MGSIC list'!$P2830,PHIC!$A:$A,0),MATCH('Master MGSIC list'!Q$2,PHIC!$1:$1,0)),"-")</f>
        <v>-</v>
      </c>
      <c r="R2830" s="160" t="s">
        <v>2764</v>
      </c>
      <c r="S2830" s="403">
        <v>51209</v>
      </c>
      <c r="T2830" s="163" t="str">
        <f>IFERROR(INDEX(VN!$1:$1048576,MATCH('Master MGSIC list'!$S2830,VN!$C:$C,0),MATCH('Master MGSIC list'!T$2,VN!$1:$1,0)),"-")</f>
        <v>Other freight air transport</v>
      </c>
      <c r="U2830" s="404" t="s">
        <v>2764</v>
      </c>
      <c r="V2830" s="160" t="s">
        <v>2764</v>
      </c>
      <c r="W2830" s="160" t="s">
        <v>2764</v>
      </c>
      <c r="X2830" s="163" t="str">
        <f>IFERROR(INDEX(CN!$1:$1048576,MATCH('Master MGSIC list'!$W2830,CN!$A:$A,0),MATCH('Master MGSIC list'!X$2,CN!$1:$1,0)),"-")</f>
        <v>-</v>
      </c>
      <c r="Y2830" s="160" t="s">
        <v>2764</v>
      </c>
      <c r="Z2830" s="73">
        <v>51203</v>
      </c>
      <c r="AA2830" s="165" t="str">
        <f>IFERROR(INDEX(MSIC!$1:$1048576,MATCH($Z2830,MSIC!$A:$A,0),MATCH(AA$2,MSIC!$1:$1,0)),"-")</f>
        <v>Renting of air-transport equipment with operator for the purpose of freight transportation</v>
      </c>
      <c r="AB2830" s="166"/>
      <c r="AC2830" s="166" t="s">
        <v>3950</v>
      </c>
      <c r="AD2830" s="166">
        <f t="shared" si="88"/>
        <v>8</v>
      </c>
    </row>
    <row r="2831" spans="1:30" s="69" customFormat="1">
      <c r="A2831" s="160">
        <v>5</v>
      </c>
      <c r="B2831" s="163" t="s">
        <v>1922</v>
      </c>
      <c r="C2831" s="164" t="s">
        <v>1923</v>
      </c>
      <c r="D2831" s="165" t="s">
        <v>28632</v>
      </c>
      <c r="E2831" s="166"/>
      <c r="F2831" s="160">
        <v>51203</v>
      </c>
      <c r="G2831" s="163" t="str">
        <f>IFERROR(INDEX('BNM ISC'!$1:$1048576,MATCH('Master MGSIC list'!$F2831,'BNM ISC'!$B:$B,0),MATCH('Master MGSIC list'!G$2,'BNM ISC'!$1:$1,0)),"-")</f>
        <v>Renting of air-transport equipment with operator for the purpose of freight transportation</v>
      </c>
      <c r="H2831" s="160" t="s">
        <v>11175</v>
      </c>
      <c r="I2831" s="160" t="s">
        <v>11150</v>
      </c>
      <c r="J2831" s="163" t="str">
        <f>IFERROR(INDEX(SSIC!$1:$1048576,MATCH('Master MGSIC list'!$I2831,SSIC!$B:$B,0),MATCH('Master MGSIC list'!J$2,SSIC!$1:$1,0)),"-")</f>
        <v>Aircraft chartering with operator</v>
      </c>
      <c r="K2831" s="390" t="s">
        <v>2764</v>
      </c>
      <c r="L2831" s="160" t="s">
        <v>28395</v>
      </c>
      <c r="M2831" s="160" t="s">
        <v>2764</v>
      </c>
      <c r="N2831" s="160" t="s">
        <v>2764</v>
      </c>
      <c r="O2831" s="160" t="s">
        <v>2764</v>
      </c>
      <c r="P2831" s="404" t="s">
        <v>2764</v>
      </c>
      <c r="Q2831" s="163" t="str">
        <f>IFERROR(INDEX(PHIC!$1:$1048576,MATCH('Master MGSIC list'!$P2831,PHIC!$A:$A,0),MATCH('Master MGSIC list'!Q$2,PHIC!$1:$1,0)),"-")</f>
        <v>-</v>
      </c>
      <c r="R2831" s="160" t="s">
        <v>2764</v>
      </c>
      <c r="S2831" s="403">
        <v>51209</v>
      </c>
      <c r="T2831" s="163" t="str">
        <f>IFERROR(INDEX(VN!$1:$1048576,MATCH('Master MGSIC list'!$S2831,VN!$C:$C,0),MATCH('Master MGSIC list'!T$2,VN!$1:$1,0)),"-")</f>
        <v>Other freight air transport</v>
      </c>
      <c r="U2831" s="404" t="s">
        <v>2764</v>
      </c>
      <c r="V2831" s="160" t="s">
        <v>2764</v>
      </c>
      <c r="W2831" s="160" t="s">
        <v>2764</v>
      </c>
      <c r="X2831" s="163" t="str">
        <f>IFERROR(INDEX(CN!$1:$1048576,MATCH('Master MGSIC list'!$W2831,CN!$A:$A,0),MATCH('Master MGSIC list'!X$2,CN!$1:$1,0)),"-")</f>
        <v>-</v>
      </c>
      <c r="Y2831" s="160" t="s">
        <v>2764</v>
      </c>
      <c r="Z2831" s="73">
        <v>51203</v>
      </c>
      <c r="AA2831" s="165" t="str">
        <f>IFERROR(INDEX(MSIC!$1:$1048576,MATCH($Z2831,MSIC!$A:$A,0),MATCH(AA$2,MSIC!$1:$1,0)),"-")</f>
        <v>Renting of air-transport equipment with operator for the purpose of freight transportation</v>
      </c>
      <c r="AB2831" s="166"/>
      <c r="AC2831" s="166" t="s">
        <v>3950</v>
      </c>
      <c r="AD2831" s="166">
        <f t="shared" si="88"/>
        <v>8</v>
      </c>
    </row>
    <row r="2832" spans="1:30" s="69" customFormat="1">
      <c r="A2832" s="160">
        <v>3</v>
      </c>
      <c r="B2832" s="163" t="s">
        <v>1924</v>
      </c>
      <c r="C2832" s="164" t="s">
        <v>1925</v>
      </c>
      <c r="D2832" s="165" t="s">
        <v>2764</v>
      </c>
      <c r="E2832" s="166"/>
      <c r="F2832" s="160" t="s">
        <v>2764</v>
      </c>
      <c r="G2832" s="163" t="str">
        <f>IFERROR(INDEX('BNM ISC'!$1:$1048576,MATCH('Master MGSIC list'!$F2832,'BNM ISC'!$B:$B,0),MATCH('Master MGSIC list'!G$2,'BNM ISC'!$1:$1,0)),"-")</f>
        <v>-</v>
      </c>
      <c r="H2832" s="160" t="s">
        <v>2764</v>
      </c>
      <c r="I2832" s="160" t="s">
        <v>2764</v>
      </c>
      <c r="J2832" s="163" t="str">
        <f>IFERROR(INDEX(SSIC!$1:$1048576,MATCH('Master MGSIC list'!$I2832,SSIC!$B:$B,0),MATCH('Master MGSIC list'!J$2,SSIC!$1:$1,0)),"-")</f>
        <v>-</v>
      </c>
      <c r="K2832" s="390" t="s">
        <v>2764</v>
      </c>
      <c r="L2832" s="160" t="s">
        <v>2764</v>
      </c>
      <c r="M2832" s="160" t="s">
        <v>2764</v>
      </c>
      <c r="N2832" s="160" t="s">
        <v>2764</v>
      </c>
      <c r="O2832" s="160" t="s">
        <v>2764</v>
      </c>
      <c r="P2832" s="404" t="s">
        <v>2764</v>
      </c>
      <c r="Q2832" s="163" t="str">
        <f>IFERROR(INDEX(PHIC!$1:$1048576,MATCH('Master MGSIC list'!$P2832,PHIC!$A:$A,0),MATCH('Master MGSIC list'!Q$2,PHIC!$1:$1,0)),"-")</f>
        <v>-</v>
      </c>
      <c r="R2832" s="160" t="s">
        <v>2764</v>
      </c>
      <c r="S2832" s="403" t="s">
        <v>2764</v>
      </c>
      <c r="T2832" s="163" t="str">
        <f>IFERROR(INDEX(VN!$1:$1048576,MATCH('Master MGSIC list'!$S2832,VN!$C:$C,0),MATCH('Master MGSIC list'!T$2,VN!$1:$1,0)),"-")</f>
        <v>-</v>
      </c>
      <c r="U2832" s="404" t="s">
        <v>2764</v>
      </c>
      <c r="V2832" s="160" t="s">
        <v>2764</v>
      </c>
      <c r="W2832" s="160" t="s">
        <v>2764</v>
      </c>
      <c r="X2832" s="163" t="str">
        <f>IFERROR(INDEX(CN!$1:$1048576,MATCH('Master MGSIC list'!$W2832,CN!$A:$A,0),MATCH('Master MGSIC list'!X$2,CN!$1:$1,0)),"-")</f>
        <v>-</v>
      </c>
      <c r="Y2832" s="160" t="s">
        <v>2764</v>
      </c>
      <c r="Z2832" s="73" t="s">
        <v>2764</v>
      </c>
      <c r="AA2832" s="165" t="str">
        <f>IFERROR(INDEX(MSIC!$1:$1048576,MATCH($Z2832,MSIC!$A:$A,0),MATCH(AA$2,MSIC!$1:$1,0)),"-")</f>
        <v>-</v>
      </c>
      <c r="AB2832" s="166"/>
      <c r="AC2832" s="166" t="s">
        <v>22357</v>
      </c>
      <c r="AD2832" s="166">
        <f t="shared" si="88"/>
        <v>5</v>
      </c>
    </row>
    <row r="2833" spans="1:30" s="69" customFormat="1">
      <c r="A2833" s="160">
        <v>4</v>
      </c>
      <c r="B2833" s="163" t="s">
        <v>1924</v>
      </c>
      <c r="C2833" s="164" t="s">
        <v>1925</v>
      </c>
      <c r="D2833" s="165" t="s">
        <v>2764</v>
      </c>
      <c r="E2833" s="166"/>
      <c r="F2833" s="160" t="s">
        <v>2764</v>
      </c>
      <c r="G2833" s="163" t="str">
        <f>IFERROR(INDEX('BNM ISC'!$1:$1048576,MATCH('Master MGSIC list'!$F2833,'BNM ISC'!$B:$B,0),MATCH('Master MGSIC list'!G$2,'BNM ISC'!$1:$1,0)),"-")</f>
        <v>-</v>
      </c>
      <c r="H2833" s="160" t="s">
        <v>2764</v>
      </c>
      <c r="I2833" s="160" t="s">
        <v>2764</v>
      </c>
      <c r="J2833" s="163" t="str">
        <f>IFERROR(INDEX(SSIC!$1:$1048576,MATCH('Master MGSIC list'!$I2833,SSIC!$B:$B,0),MATCH('Master MGSIC list'!J$2,SSIC!$1:$1,0)),"-")</f>
        <v>-</v>
      </c>
      <c r="K2833" s="390" t="s">
        <v>2764</v>
      </c>
      <c r="L2833" s="160" t="s">
        <v>2764</v>
      </c>
      <c r="M2833" s="160" t="s">
        <v>2764</v>
      </c>
      <c r="N2833" s="160" t="s">
        <v>2764</v>
      </c>
      <c r="O2833" s="160" t="s">
        <v>2764</v>
      </c>
      <c r="P2833" s="404" t="s">
        <v>2764</v>
      </c>
      <c r="Q2833" s="163" t="str">
        <f>IFERROR(INDEX(PHIC!$1:$1048576,MATCH('Master MGSIC list'!$P2833,PHIC!$A:$A,0),MATCH('Master MGSIC list'!Q$2,PHIC!$1:$1,0)),"-")</f>
        <v>-</v>
      </c>
      <c r="R2833" s="160" t="s">
        <v>2764</v>
      </c>
      <c r="S2833" s="403" t="s">
        <v>2764</v>
      </c>
      <c r="T2833" s="163" t="str">
        <f>IFERROR(INDEX(VN!$1:$1048576,MATCH('Master MGSIC list'!$S2833,VN!$C:$C,0),MATCH('Master MGSIC list'!T$2,VN!$1:$1,0)),"-")</f>
        <v>-</v>
      </c>
      <c r="U2833" s="404" t="s">
        <v>2764</v>
      </c>
      <c r="V2833" s="160" t="s">
        <v>2764</v>
      </c>
      <c r="W2833" s="160" t="s">
        <v>2764</v>
      </c>
      <c r="X2833" s="163" t="str">
        <f>IFERROR(INDEX(CN!$1:$1048576,MATCH('Master MGSIC list'!$W2833,CN!$A:$A,0),MATCH('Master MGSIC list'!X$2,CN!$1:$1,0)),"-")</f>
        <v>-</v>
      </c>
      <c r="Y2833" s="160" t="s">
        <v>2764</v>
      </c>
      <c r="Z2833" s="73" t="s">
        <v>2764</v>
      </c>
      <c r="AA2833" s="165" t="str">
        <f>IFERROR(INDEX(MSIC!$1:$1048576,MATCH($Z2833,MSIC!$A:$A,0),MATCH(AA$2,MSIC!$1:$1,0)),"-")</f>
        <v>-</v>
      </c>
      <c r="AB2833" s="166"/>
      <c r="AC2833" s="166" t="s">
        <v>22357</v>
      </c>
      <c r="AD2833" s="166">
        <f t="shared" si="88"/>
        <v>5</v>
      </c>
    </row>
    <row r="2834" spans="1:30" s="69" customFormat="1">
      <c r="A2834" s="160">
        <v>5</v>
      </c>
      <c r="B2834" s="163" t="s">
        <v>11187</v>
      </c>
      <c r="C2834" s="164" t="s">
        <v>1925</v>
      </c>
      <c r="D2834" s="165" t="s">
        <v>28635</v>
      </c>
      <c r="E2834" s="166"/>
      <c r="F2834" s="160" t="s">
        <v>11391</v>
      </c>
      <c r="G2834" s="163" t="str">
        <f>IFERROR(INDEX('BNM ISC'!$1:$1048576,MATCH('Master MGSIC list'!$F2834,'BNM ISC'!$B:$B,0),MATCH('Master MGSIC list'!G$2,'BNM ISC'!$1:$1,0)),"-")</f>
        <v>Brokerage for ship and aircraft space</v>
      </c>
      <c r="H2834" s="160" t="s">
        <v>2764</v>
      </c>
      <c r="I2834" s="160" t="s">
        <v>11356</v>
      </c>
      <c r="J2834" s="163" t="str">
        <f>IFERROR(INDEX(SSIC!$1:$1048576,MATCH('Master MGSIC list'!$I2834,SSIC!$B:$B,0),MATCH('Master MGSIC list'!J$2,SSIC!$1:$1,0)),"-")</f>
        <v>Supporting services to air transport n.e.c.</v>
      </c>
      <c r="K2834" s="160" t="s">
        <v>11356</v>
      </c>
      <c r="L2834" s="160" t="s">
        <v>28395</v>
      </c>
      <c r="M2834" s="160" t="s">
        <v>2764</v>
      </c>
      <c r="N2834" s="160" t="s">
        <v>11186</v>
      </c>
      <c r="O2834" s="160" t="s">
        <v>28395</v>
      </c>
      <c r="P2834" s="404" t="s">
        <v>2764</v>
      </c>
      <c r="Q2834" s="163" t="str">
        <f>IFERROR(INDEX(PHIC!$1:$1048576,MATCH('Master MGSIC list'!$P2834,PHIC!$A:$A,0),MATCH('Master MGSIC list'!Q$2,PHIC!$1:$1,0)),"-")</f>
        <v>-</v>
      </c>
      <c r="R2834" s="160" t="s">
        <v>2764</v>
      </c>
      <c r="S2834" s="403">
        <v>52299</v>
      </c>
      <c r="T2834" s="163" t="str">
        <f>IFERROR(INDEX(VN!$1:$1048576,MATCH('Master MGSIC list'!$S2834,VN!$C:$C,0),MATCH('Master MGSIC list'!T$2,VN!$1:$1,0)),"-")</f>
        <v>Other transportation support activities n.e.c</v>
      </c>
      <c r="U2834" s="404" t="s">
        <v>2764</v>
      </c>
      <c r="V2834" s="160" t="s">
        <v>2764</v>
      </c>
      <c r="W2834" s="160" t="s">
        <v>2764</v>
      </c>
      <c r="X2834" s="163" t="str">
        <f>IFERROR(INDEX(CN!$1:$1048576,MATCH('Master MGSIC list'!$W2834,CN!$A:$A,0),MATCH('Master MGSIC list'!X$2,CN!$1:$1,0)),"-")</f>
        <v>-</v>
      </c>
      <c r="Y2834" s="160" t="s">
        <v>2764</v>
      </c>
      <c r="Z2834" s="73">
        <v>52292</v>
      </c>
      <c r="AA2834" s="165" t="str">
        <f>IFERROR(INDEX(MSIC!$1:$1048576,MATCH($Z2834,MSIC!$A:$A,0),MATCH(AA$2,MSIC!$1:$1,0)),"-")</f>
        <v>Brokerage for ship and aircraft space</v>
      </c>
      <c r="AB2834" s="166"/>
      <c r="AC2834" s="166" t="s">
        <v>3950</v>
      </c>
      <c r="AD2834" s="166">
        <f t="shared" si="88"/>
        <v>8</v>
      </c>
    </row>
    <row r="2835" spans="1:30" s="69" customFormat="1">
      <c r="A2835" s="160">
        <v>2</v>
      </c>
      <c r="B2835" s="163" t="s">
        <v>15450</v>
      </c>
      <c r="C2835" s="164" t="s">
        <v>15449</v>
      </c>
      <c r="D2835" s="165" t="s">
        <v>2764</v>
      </c>
      <c r="E2835" s="166"/>
      <c r="F2835" s="160" t="s">
        <v>2764</v>
      </c>
      <c r="G2835" s="163" t="str">
        <f>IFERROR(INDEX('BNM ISC'!$1:$1048576,MATCH('Master MGSIC list'!$F2835,'BNM ISC'!$B:$B,0),MATCH('Master MGSIC list'!G$2,'BNM ISC'!$1:$1,0)),"-")</f>
        <v>-</v>
      </c>
      <c r="H2835" s="160" t="s">
        <v>2764</v>
      </c>
      <c r="I2835" s="160" t="s">
        <v>2764</v>
      </c>
      <c r="J2835" s="163" t="str">
        <f>IFERROR(INDEX(SSIC!$1:$1048576,MATCH('Master MGSIC list'!$I2835,SSIC!$B:$B,0),MATCH('Master MGSIC list'!J$2,SSIC!$1:$1,0)),"-")</f>
        <v>-</v>
      </c>
      <c r="K2835" s="390" t="s">
        <v>2764</v>
      </c>
      <c r="L2835" s="160" t="s">
        <v>2764</v>
      </c>
      <c r="M2835" s="160" t="s">
        <v>2764</v>
      </c>
      <c r="N2835" s="160" t="s">
        <v>2764</v>
      </c>
      <c r="O2835" s="160" t="s">
        <v>2764</v>
      </c>
      <c r="P2835" s="404" t="s">
        <v>2764</v>
      </c>
      <c r="Q2835" s="163" t="str">
        <f>IFERROR(INDEX(PHIC!$1:$1048576,MATCH('Master MGSIC list'!$P2835,PHIC!$A:$A,0),MATCH('Master MGSIC list'!Q$2,PHIC!$1:$1,0)),"-")</f>
        <v>-</v>
      </c>
      <c r="R2835" s="160" t="s">
        <v>2764</v>
      </c>
      <c r="S2835" s="403" t="s">
        <v>2764</v>
      </c>
      <c r="T2835" s="163" t="str">
        <f>IFERROR(INDEX(VN!$1:$1048576,MATCH('Master MGSIC list'!$S2835,VN!$C:$C,0),MATCH('Master MGSIC list'!T$2,VN!$1:$1,0)),"-")</f>
        <v>-</v>
      </c>
      <c r="U2835" s="404" t="s">
        <v>2764</v>
      </c>
      <c r="V2835" s="160" t="s">
        <v>2764</v>
      </c>
      <c r="W2835" s="160" t="s">
        <v>2764</v>
      </c>
      <c r="X2835" s="163" t="str">
        <f>IFERROR(INDEX(CN!$1:$1048576,MATCH('Master MGSIC list'!$W2835,CN!$A:$A,0),MATCH('Master MGSIC list'!X$2,CN!$1:$1,0)),"-")</f>
        <v>-</v>
      </c>
      <c r="Y2835" s="160" t="s">
        <v>2764</v>
      </c>
      <c r="Z2835" s="73" t="s">
        <v>2764</v>
      </c>
      <c r="AA2835" s="165" t="str">
        <f>IFERROR(INDEX(MSIC!$1:$1048576,MATCH($Z2835,MSIC!$A:$A,0),MATCH(AA$2,MSIC!$1:$1,0)),"-")</f>
        <v>-</v>
      </c>
      <c r="AB2835" s="166"/>
      <c r="AC2835" s="166" t="s">
        <v>22357</v>
      </c>
      <c r="AD2835" s="166">
        <f t="shared" si="88"/>
        <v>5</v>
      </c>
    </row>
    <row r="2836" spans="1:30" s="69" customFormat="1">
      <c r="A2836" s="160">
        <v>3</v>
      </c>
      <c r="B2836" s="163" t="s">
        <v>15448</v>
      </c>
      <c r="C2836" s="164" t="s">
        <v>15447</v>
      </c>
      <c r="D2836" s="165" t="s">
        <v>2764</v>
      </c>
      <c r="E2836" s="166"/>
      <c r="F2836" s="160" t="s">
        <v>2764</v>
      </c>
      <c r="G2836" s="163" t="str">
        <f>IFERROR(INDEX('BNM ISC'!$1:$1048576,MATCH('Master MGSIC list'!$F2836,'BNM ISC'!$B:$B,0),MATCH('Master MGSIC list'!G$2,'BNM ISC'!$1:$1,0)),"-")</f>
        <v>-</v>
      </c>
      <c r="H2836" s="160" t="s">
        <v>2764</v>
      </c>
      <c r="I2836" s="160" t="s">
        <v>2764</v>
      </c>
      <c r="J2836" s="163" t="str">
        <f>IFERROR(INDEX(SSIC!$1:$1048576,MATCH('Master MGSIC list'!$I2836,SSIC!$B:$B,0),MATCH('Master MGSIC list'!J$2,SSIC!$1:$1,0)),"-")</f>
        <v>-</v>
      </c>
      <c r="K2836" s="390" t="s">
        <v>2764</v>
      </c>
      <c r="L2836" s="160" t="s">
        <v>2764</v>
      </c>
      <c r="M2836" s="160" t="s">
        <v>2764</v>
      </c>
      <c r="N2836" s="160" t="s">
        <v>2764</v>
      </c>
      <c r="O2836" s="160" t="s">
        <v>2764</v>
      </c>
      <c r="P2836" s="404" t="s">
        <v>2764</v>
      </c>
      <c r="Q2836" s="163" t="str">
        <f>IFERROR(INDEX(PHIC!$1:$1048576,MATCH('Master MGSIC list'!$P2836,PHIC!$A:$A,0),MATCH('Master MGSIC list'!Q$2,PHIC!$1:$1,0)),"-")</f>
        <v>-</v>
      </c>
      <c r="R2836" s="160" t="s">
        <v>2764</v>
      </c>
      <c r="S2836" s="403" t="s">
        <v>2764</v>
      </c>
      <c r="T2836" s="163" t="str">
        <f>IFERROR(INDEX(VN!$1:$1048576,MATCH('Master MGSIC list'!$S2836,VN!$C:$C,0),MATCH('Master MGSIC list'!T$2,VN!$1:$1,0)),"-")</f>
        <v>-</v>
      </c>
      <c r="U2836" s="404" t="s">
        <v>2764</v>
      </c>
      <c r="V2836" s="160" t="s">
        <v>2764</v>
      </c>
      <c r="W2836" s="160" t="s">
        <v>2764</v>
      </c>
      <c r="X2836" s="163" t="str">
        <f>IFERROR(INDEX(CN!$1:$1048576,MATCH('Master MGSIC list'!$W2836,CN!$A:$A,0),MATCH('Master MGSIC list'!X$2,CN!$1:$1,0)),"-")</f>
        <v>-</v>
      </c>
      <c r="Y2836" s="160" t="s">
        <v>2764</v>
      </c>
      <c r="Z2836" s="73" t="s">
        <v>2764</v>
      </c>
      <c r="AA2836" s="165" t="str">
        <f>IFERROR(INDEX(MSIC!$1:$1048576,MATCH($Z2836,MSIC!$A:$A,0),MATCH(AA$2,MSIC!$1:$1,0)),"-")</f>
        <v>-</v>
      </c>
      <c r="AB2836" s="166"/>
      <c r="AC2836" s="166" t="s">
        <v>22357</v>
      </c>
      <c r="AD2836" s="166">
        <f t="shared" si="88"/>
        <v>5</v>
      </c>
    </row>
    <row r="2837" spans="1:30" s="69" customFormat="1">
      <c r="A2837" s="160">
        <v>4</v>
      </c>
      <c r="B2837" s="163" t="s">
        <v>15448</v>
      </c>
      <c r="C2837" s="164" t="s">
        <v>15447</v>
      </c>
      <c r="D2837" s="165" t="s">
        <v>2764</v>
      </c>
      <c r="E2837" s="166"/>
      <c r="F2837" s="160" t="s">
        <v>2764</v>
      </c>
      <c r="G2837" s="163" t="str">
        <f>IFERROR(INDEX('BNM ISC'!$1:$1048576,MATCH('Master MGSIC list'!$F2837,'BNM ISC'!$B:$B,0),MATCH('Master MGSIC list'!G$2,'BNM ISC'!$1:$1,0)),"-")</f>
        <v>-</v>
      </c>
      <c r="H2837" s="160" t="s">
        <v>2764</v>
      </c>
      <c r="I2837" s="160" t="s">
        <v>2764</v>
      </c>
      <c r="J2837" s="163" t="str">
        <f>IFERROR(INDEX(SSIC!$1:$1048576,MATCH('Master MGSIC list'!$I2837,SSIC!$B:$B,0),MATCH('Master MGSIC list'!J$2,SSIC!$1:$1,0)),"-")</f>
        <v>-</v>
      </c>
      <c r="K2837" s="390" t="s">
        <v>2764</v>
      </c>
      <c r="L2837" s="160" t="s">
        <v>2764</v>
      </c>
      <c r="M2837" s="160" t="s">
        <v>2764</v>
      </c>
      <c r="N2837" s="160" t="s">
        <v>2764</v>
      </c>
      <c r="O2837" s="160" t="s">
        <v>2764</v>
      </c>
      <c r="P2837" s="404" t="s">
        <v>2764</v>
      </c>
      <c r="Q2837" s="163" t="str">
        <f>IFERROR(INDEX(PHIC!$1:$1048576,MATCH('Master MGSIC list'!$P2837,PHIC!$A:$A,0),MATCH('Master MGSIC list'!Q$2,PHIC!$1:$1,0)),"-")</f>
        <v>-</v>
      </c>
      <c r="R2837" s="160" t="s">
        <v>2764</v>
      </c>
      <c r="S2837" s="403" t="s">
        <v>2764</v>
      </c>
      <c r="T2837" s="163" t="str">
        <f>IFERROR(INDEX(VN!$1:$1048576,MATCH('Master MGSIC list'!$S2837,VN!$C:$C,0),MATCH('Master MGSIC list'!T$2,VN!$1:$1,0)),"-")</f>
        <v>-</v>
      </c>
      <c r="U2837" s="404" t="s">
        <v>2764</v>
      </c>
      <c r="V2837" s="160" t="s">
        <v>2764</v>
      </c>
      <c r="W2837" s="160" t="s">
        <v>2764</v>
      </c>
      <c r="X2837" s="163" t="str">
        <f>IFERROR(INDEX(CN!$1:$1048576,MATCH('Master MGSIC list'!$W2837,CN!$A:$A,0),MATCH('Master MGSIC list'!X$2,CN!$1:$1,0)),"-")</f>
        <v>-</v>
      </c>
      <c r="Y2837" s="160" t="s">
        <v>2764</v>
      </c>
      <c r="Z2837" s="73" t="s">
        <v>2764</v>
      </c>
      <c r="AA2837" s="165" t="str">
        <f>IFERROR(INDEX(MSIC!$1:$1048576,MATCH($Z2837,MSIC!$A:$A,0),MATCH(AA$2,MSIC!$1:$1,0)),"-")</f>
        <v>-</v>
      </c>
      <c r="AB2837" s="166"/>
      <c r="AC2837" s="166" t="s">
        <v>22357</v>
      </c>
      <c r="AD2837" s="166">
        <f t="shared" si="88"/>
        <v>5</v>
      </c>
    </row>
    <row r="2838" spans="1:30" s="69" customFormat="1">
      <c r="A2838" s="160">
        <v>5</v>
      </c>
      <c r="B2838" s="163" t="s">
        <v>1926</v>
      </c>
      <c r="C2838" s="164" t="s">
        <v>1927</v>
      </c>
      <c r="D2838" s="165" t="s">
        <v>29168</v>
      </c>
      <c r="E2838" s="166"/>
      <c r="F2838" s="160" t="s">
        <v>11236</v>
      </c>
      <c r="G2838" s="163" t="str">
        <f>IFERROR(INDEX('BNM ISC'!$1:$1048576,MATCH('Master MGSIC list'!$F2838,'BNM ISC'!$B:$B,0),MATCH('Master MGSIC list'!G$2,'BNM ISC'!$1:$1,0)),"-")</f>
        <v>Warehousing and storage services n.e.c.</v>
      </c>
      <c r="H2838" s="160" t="s">
        <v>2764</v>
      </c>
      <c r="I2838" s="160" t="s">
        <v>11209</v>
      </c>
      <c r="J2838" s="163" t="str">
        <f>IFERROR(INDEX(SSIC!$1:$1048576,MATCH('Master MGSIC list'!$I2838,SSIC!$B:$B,0),MATCH('Master MGSIC list'!J$2,SSIC!$1:$1,0)),"-")</f>
        <v>General warehousing</v>
      </c>
      <c r="K2838" s="390" t="s">
        <v>11209</v>
      </c>
      <c r="L2838" s="160" t="s">
        <v>28399</v>
      </c>
      <c r="M2838" s="160" t="s">
        <v>2764</v>
      </c>
      <c r="N2838" s="160" t="s">
        <v>11207</v>
      </c>
      <c r="O2838" s="160" t="s">
        <v>28399</v>
      </c>
      <c r="P2838" s="404">
        <v>52101</v>
      </c>
      <c r="Q2838" s="163" t="str">
        <f>IFERROR(INDEX(PHIC!$1:$1048576,MATCH('Master MGSIC list'!$P2838,PHIC!$A:$A,0),MATCH('Master MGSIC list'!Q$2,PHIC!$1:$1,0)),"-")</f>
        <v>General bonded warehouses except grain warehouse</v>
      </c>
      <c r="R2838" s="160" t="s">
        <v>11209</v>
      </c>
      <c r="S2838" s="403">
        <v>52101</v>
      </c>
      <c r="T2838" s="163" t="str">
        <f>IFERROR(INDEX(VN!$1:$1048576,MATCH('Master MGSIC list'!$S2838,VN!$C:$C,0),MATCH('Master MGSIC list'!T$2,VN!$1:$1,0)),"-")</f>
        <v xml:space="preserve">Warehousing and storage of goods in </v>
      </c>
      <c r="U2838" s="404">
        <v>52101</v>
      </c>
      <c r="V2838" s="160" t="s">
        <v>2764</v>
      </c>
      <c r="W2838" s="160" t="s">
        <v>2764</v>
      </c>
      <c r="X2838" s="163" t="str">
        <f>IFERROR(INDEX(CN!$1:$1048576,MATCH('Master MGSIC list'!$W2838,CN!$A:$A,0),MATCH('Master MGSIC list'!X$2,CN!$1:$1,0)),"-")</f>
        <v>-</v>
      </c>
      <c r="Y2838" s="160" t="s">
        <v>2764</v>
      </c>
      <c r="Z2838" s="73">
        <v>52100</v>
      </c>
      <c r="AA2838" s="165" t="str">
        <f>IFERROR(INDEX(MSIC!$1:$1048576,MATCH($Z2838,MSIC!$A:$A,0),MATCH(AA$2,MSIC!$1:$1,0)),"-")</f>
        <v>Warehousing and storage services</v>
      </c>
      <c r="AB2838" s="166"/>
      <c r="AC2838" s="166" t="s">
        <v>3950</v>
      </c>
      <c r="AD2838" s="166">
        <f t="shared" si="88"/>
        <v>8</v>
      </c>
    </row>
    <row r="2839" spans="1:30" s="69" customFormat="1">
      <c r="A2839" s="160">
        <v>6</v>
      </c>
      <c r="B2839" s="163" t="s">
        <v>11196</v>
      </c>
      <c r="C2839" s="164" t="s">
        <v>16487</v>
      </c>
      <c r="D2839" s="165" t="s">
        <v>29168</v>
      </c>
      <c r="E2839" s="166"/>
      <c r="F2839" s="160" t="e">
        <v>#N/A</v>
      </c>
      <c r="G2839" s="163" t="str">
        <f>IFERROR(INDEX('BNM ISC'!$1:$1048576,MATCH('Master MGSIC list'!$F2839,'BNM ISC'!$B:$B,0),MATCH('Master MGSIC list'!G$2,'BNM ISC'!$1:$1,0)),"-")</f>
        <v>-</v>
      </c>
      <c r="H2839" s="160" t="s">
        <v>2764</v>
      </c>
      <c r="I2839" s="160" t="e">
        <v>#N/A</v>
      </c>
      <c r="J2839" s="163" t="str">
        <f>IFERROR(INDEX(SSIC!$1:$1048576,MATCH('Master MGSIC list'!$I2839,SSIC!$B:$B,0),MATCH('Master MGSIC list'!J$2,SSIC!$1:$1,0)),"-")</f>
        <v>-</v>
      </c>
      <c r="K2839" s="390" t="s">
        <v>2764</v>
      </c>
      <c r="L2839" s="160" t="e">
        <v>#N/A</v>
      </c>
      <c r="M2839" s="160" t="s">
        <v>2764</v>
      </c>
      <c r="N2839" s="160" t="s">
        <v>2764</v>
      </c>
      <c r="O2839" s="160" t="s">
        <v>2764</v>
      </c>
      <c r="P2839" s="404" t="e">
        <v>#N/A</v>
      </c>
      <c r="Q2839" s="163" t="str">
        <f>IFERROR(INDEX(PHIC!$1:$1048576,MATCH('Master MGSIC list'!$P2839,PHIC!$A:$A,0),MATCH('Master MGSIC list'!Q$2,PHIC!$1:$1,0)),"-")</f>
        <v>-</v>
      </c>
      <c r="R2839" s="160" t="s">
        <v>2764</v>
      </c>
      <c r="S2839" s="403" t="e">
        <v>#N/A</v>
      </c>
      <c r="T2839" s="163" t="str">
        <f>IFERROR(INDEX(VN!$1:$1048576,MATCH('Master MGSIC list'!$S2839,VN!$C:$C,0),MATCH('Master MGSIC list'!T$2,VN!$1:$1,0)),"-")</f>
        <v>-</v>
      </c>
      <c r="U2839" s="160" t="s">
        <v>2764</v>
      </c>
      <c r="V2839" s="160" t="e">
        <v>#N/A</v>
      </c>
      <c r="W2839" s="160" t="s">
        <v>11195</v>
      </c>
      <c r="X2839" s="163" t="str">
        <f>IFERROR(INDEX(CN!$1:$1048576,MATCH('Master MGSIC list'!$W2839,CN!$A:$A,0),MATCH('Master MGSIC list'!X$2,CN!$1:$1,0)),"-")</f>
        <v>谷物仓储cereal warehousing</v>
      </c>
      <c r="Y2839" s="160" t="s">
        <v>2764</v>
      </c>
      <c r="Z2839" s="160" t="e">
        <v>#N/A</v>
      </c>
      <c r="AA2839" s="165" t="str">
        <f>IFERROR(INDEX(MSIC!$1:$1048576,MATCH($Z2839,MSIC!$A:$A,0),MATCH(AA$2,MSIC!$1:$1,0)),"-")</f>
        <v>-</v>
      </c>
      <c r="AB2839" s="166"/>
      <c r="AC2839" s="166" t="s">
        <v>3950</v>
      </c>
      <c r="AD2839" s="166">
        <f t="shared" si="88"/>
        <v>9</v>
      </c>
    </row>
    <row r="2840" spans="1:30" s="69" customFormat="1">
      <c r="A2840" s="160">
        <v>6</v>
      </c>
      <c r="B2840" s="163" t="s">
        <v>11199</v>
      </c>
      <c r="C2840" s="164" t="s">
        <v>16488</v>
      </c>
      <c r="D2840" s="165" t="s">
        <v>29168</v>
      </c>
      <c r="E2840" s="166"/>
      <c r="F2840" s="160" t="e">
        <v>#N/A</v>
      </c>
      <c r="G2840" s="163" t="str">
        <f>IFERROR(INDEX('BNM ISC'!$1:$1048576,MATCH('Master MGSIC list'!$F2840,'BNM ISC'!$B:$B,0),MATCH('Master MGSIC list'!G$2,'BNM ISC'!$1:$1,0)),"-")</f>
        <v>-</v>
      </c>
      <c r="H2840" s="160" t="s">
        <v>2764</v>
      </c>
      <c r="I2840" s="160" t="e">
        <v>#N/A</v>
      </c>
      <c r="J2840" s="163" t="str">
        <f>IFERROR(INDEX(SSIC!$1:$1048576,MATCH('Master MGSIC list'!$I2840,SSIC!$B:$B,0),MATCH('Master MGSIC list'!J$2,SSIC!$1:$1,0)),"-")</f>
        <v>-</v>
      </c>
      <c r="K2840" s="390" t="s">
        <v>2764</v>
      </c>
      <c r="L2840" s="160" t="e">
        <v>#N/A</v>
      </c>
      <c r="M2840" s="160" t="s">
        <v>2764</v>
      </c>
      <c r="N2840" s="160" t="s">
        <v>2764</v>
      </c>
      <c r="O2840" s="160" t="s">
        <v>2764</v>
      </c>
      <c r="P2840" s="404" t="e">
        <v>#N/A</v>
      </c>
      <c r="Q2840" s="163" t="str">
        <f>IFERROR(INDEX(PHIC!$1:$1048576,MATCH('Master MGSIC list'!$P2840,PHIC!$A:$A,0),MATCH('Master MGSIC list'!Q$2,PHIC!$1:$1,0)),"-")</f>
        <v>-</v>
      </c>
      <c r="R2840" s="160" t="s">
        <v>2764</v>
      </c>
      <c r="S2840" s="403" t="e">
        <v>#N/A</v>
      </c>
      <c r="T2840" s="163" t="str">
        <f>IFERROR(INDEX(VN!$1:$1048576,MATCH('Master MGSIC list'!$S2840,VN!$C:$C,0),MATCH('Master MGSIC list'!T$2,VN!$1:$1,0)),"-")</f>
        <v>-</v>
      </c>
      <c r="U2840" s="160" t="s">
        <v>2764</v>
      </c>
      <c r="V2840" s="160" t="e">
        <v>#N/A</v>
      </c>
      <c r="W2840" s="160" t="s">
        <v>11198</v>
      </c>
      <c r="X2840" s="163" t="str">
        <f>IFERROR(INDEX(CN!$1:$1048576,MATCH('Master MGSIC list'!$W2840,CN!$A:$A,0),MATCH('Master MGSIC list'!X$2,CN!$1:$1,0)),"-")</f>
        <v>棉花仓储cotton warehousing</v>
      </c>
      <c r="Y2840" s="160" t="s">
        <v>2764</v>
      </c>
      <c r="Z2840" s="160" t="e">
        <v>#N/A</v>
      </c>
      <c r="AA2840" s="165" t="str">
        <f>IFERROR(INDEX(MSIC!$1:$1048576,MATCH($Z2840,MSIC!$A:$A,0),MATCH(AA$2,MSIC!$1:$1,0)),"-")</f>
        <v>-</v>
      </c>
      <c r="AB2840" s="166"/>
      <c r="AC2840" s="166" t="s">
        <v>3950</v>
      </c>
      <c r="AD2840" s="166">
        <f t="shared" si="88"/>
        <v>9</v>
      </c>
    </row>
    <row r="2841" spans="1:30" s="69" customFormat="1">
      <c r="A2841" s="160">
        <v>6</v>
      </c>
      <c r="B2841" s="163" t="s">
        <v>11202</v>
      </c>
      <c r="C2841" s="164" t="s">
        <v>16489</v>
      </c>
      <c r="D2841" s="165" t="s">
        <v>29168</v>
      </c>
      <c r="E2841" s="166"/>
      <c r="F2841" s="160" t="e">
        <v>#N/A</v>
      </c>
      <c r="G2841" s="163" t="str">
        <f>IFERROR(INDEX('BNM ISC'!$1:$1048576,MATCH('Master MGSIC list'!$F2841,'BNM ISC'!$B:$B,0),MATCH('Master MGSIC list'!G$2,'BNM ISC'!$1:$1,0)),"-")</f>
        <v>-</v>
      </c>
      <c r="H2841" s="160" t="s">
        <v>2764</v>
      </c>
      <c r="I2841" s="160" t="e">
        <v>#N/A</v>
      </c>
      <c r="J2841" s="163" t="str">
        <f>IFERROR(INDEX(SSIC!$1:$1048576,MATCH('Master MGSIC list'!$I2841,SSIC!$B:$B,0),MATCH('Master MGSIC list'!J$2,SSIC!$1:$1,0)),"-")</f>
        <v>-</v>
      </c>
      <c r="K2841" s="390" t="s">
        <v>2764</v>
      </c>
      <c r="L2841" s="160" t="e">
        <v>#N/A</v>
      </c>
      <c r="M2841" s="160" t="s">
        <v>2764</v>
      </c>
      <c r="N2841" s="160" t="s">
        <v>2764</v>
      </c>
      <c r="O2841" s="160" t="s">
        <v>2764</v>
      </c>
      <c r="P2841" s="404" t="e">
        <v>#N/A</v>
      </c>
      <c r="Q2841" s="163" t="str">
        <f>IFERROR(INDEX(PHIC!$1:$1048576,MATCH('Master MGSIC list'!$P2841,PHIC!$A:$A,0),MATCH('Master MGSIC list'!Q$2,PHIC!$1:$1,0)),"-")</f>
        <v>-</v>
      </c>
      <c r="R2841" s="160" t="s">
        <v>2764</v>
      </c>
      <c r="S2841" s="403" t="e">
        <v>#N/A</v>
      </c>
      <c r="T2841" s="163" t="str">
        <f>IFERROR(INDEX(VN!$1:$1048576,MATCH('Master MGSIC list'!$S2841,VN!$C:$C,0),MATCH('Master MGSIC list'!T$2,VN!$1:$1,0)),"-")</f>
        <v>-</v>
      </c>
      <c r="U2841" s="160" t="s">
        <v>2764</v>
      </c>
      <c r="V2841" s="160" t="e">
        <v>#N/A</v>
      </c>
      <c r="W2841" s="160" t="s">
        <v>11201</v>
      </c>
      <c r="X2841" s="163" t="str">
        <f>IFERROR(INDEX(CN!$1:$1048576,MATCH('Master MGSIC list'!$W2841,CN!$A:$A,0),MATCH('Master MGSIC list'!X$2,CN!$1:$1,0)),"-")</f>
        <v>其  他  农  产  品  仓  储   other agricultural products warehousing</v>
      </c>
      <c r="Y2841" s="160" t="s">
        <v>2764</v>
      </c>
      <c r="Z2841" s="160" t="e">
        <v>#N/A</v>
      </c>
      <c r="AA2841" s="165" t="str">
        <f>IFERROR(INDEX(MSIC!$1:$1048576,MATCH($Z2841,MSIC!$A:$A,0),MATCH(AA$2,MSIC!$1:$1,0)),"-")</f>
        <v>-</v>
      </c>
      <c r="AB2841" s="166"/>
      <c r="AC2841" s="166" t="s">
        <v>3950</v>
      </c>
      <c r="AD2841" s="166">
        <f t="shared" si="88"/>
        <v>9</v>
      </c>
    </row>
    <row r="2842" spans="1:30" s="69" customFormat="1">
      <c r="A2842" s="160">
        <v>6</v>
      </c>
      <c r="B2842" s="163" t="s">
        <v>11205</v>
      </c>
      <c r="C2842" s="164" t="s">
        <v>16490</v>
      </c>
      <c r="D2842" s="165" t="s">
        <v>29168</v>
      </c>
      <c r="E2842" s="166"/>
      <c r="F2842" s="160" t="e">
        <v>#N/A</v>
      </c>
      <c r="G2842" s="163" t="str">
        <f>IFERROR(INDEX('BNM ISC'!$1:$1048576,MATCH('Master MGSIC list'!$F2842,'BNM ISC'!$B:$B,0),MATCH('Master MGSIC list'!G$2,'BNM ISC'!$1:$1,0)),"-")</f>
        <v>-</v>
      </c>
      <c r="H2842" s="160" t="s">
        <v>2764</v>
      </c>
      <c r="I2842" s="160" t="e">
        <v>#N/A</v>
      </c>
      <c r="J2842" s="163" t="str">
        <f>IFERROR(INDEX(SSIC!$1:$1048576,MATCH('Master MGSIC list'!$I2842,SSIC!$B:$B,0),MATCH('Master MGSIC list'!J$2,SSIC!$1:$1,0)),"-")</f>
        <v>-</v>
      </c>
      <c r="K2842" s="390" t="s">
        <v>2764</v>
      </c>
      <c r="L2842" s="160" t="e">
        <v>#N/A</v>
      </c>
      <c r="M2842" s="160" t="s">
        <v>2764</v>
      </c>
      <c r="N2842" s="160" t="s">
        <v>2764</v>
      </c>
      <c r="O2842" s="160" t="s">
        <v>2764</v>
      </c>
      <c r="P2842" s="404" t="e">
        <v>#N/A</v>
      </c>
      <c r="Q2842" s="163" t="str">
        <f>IFERROR(INDEX(PHIC!$1:$1048576,MATCH('Master MGSIC list'!$P2842,PHIC!$A:$A,0),MATCH('Master MGSIC list'!Q$2,PHIC!$1:$1,0)),"-")</f>
        <v>-</v>
      </c>
      <c r="R2842" s="160" t="s">
        <v>2764</v>
      </c>
      <c r="S2842" s="403" t="e">
        <v>#N/A</v>
      </c>
      <c r="T2842" s="163" t="str">
        <f>IFERROR(INDEX(VN!$1:$1048576,MATCH('Master MGSIC list'!$S2842,VN!$C:$C,0),MATCH('Master MGSIC list'!T$2,VN!$1:$1,0)),"-")</f>
        <v>-</v>
      </c>
      <c r="U2842" s="160" t="s">
        <v>2764</v>
      </c>
      <c r="V2842" s="160" t="e">
        <v>#N/A</v>
      </c>
      <c r="W2842" s="160" t="s">
        <v>11204</v>
      </c>
      <c r="X2842" s="163" t="str">
        <f>IFERROR(INDEX(CN!$1:$1048576,MATCH('Master MGSIC list'!$W2842,CN!$A:$A,0),MATCH('Master MGSIC list'!X$2,CN!$1:$1,0)),"-")</f>
        <v>中药材仓储 traditional  Chinese medicine warehousing</v>
      </c>
      <c r="Y2842" s="160" t="s">
        <v>2764</v>
      </c>
      <c r="Z2842" s="160" t="e">
        <v>#N/A</v>
      </c>
      <c r="AA2842" s="165" t="str">
        <f>IFERROR(INDEX(MSIC!$1:$1048576,MATCH($Z2842,MSIC!$A:$A,0),MATCH(AA$2,MSIC!$1:$1,0)),"-")</f>
        <v>-</v>
      </c>
      <c r="AB2842" s="166"/>
      <c r="AC2842" s="166" t="s">
        <v>3950</v>
      </c>
      <c r="AD2842" s="166">
        <f t="shared" si="88"/>
        <v>9</v>
      </c>
    </row>
    <row r="2843" spans="1:30" s="69" customFormat="1">
      <c r="A2843" s="160">
        <v>6</v>
      </c>
      <c r="B2843" s="163" t="s">
        <v>11193</v>
      </c>
      <c r="C2843" s="164" t="s">
        <v>16491</v>
      </c>
      <c r="D2843" s="165" t="s">
        <v>29168</v>
      </c>
      <c r="E2843" s="166"/>
      <c r="F2843" s="160" t="e">
        <v>#N/A</v>
      </c>
      <c r="G2843" s="163" t="str">
        <f>IFERROR(INDEX('BNM ISC'!$1:$1048576,MATCH('Master MGSIC list'!$F2843,'BNM ISC'!$B:$B,0),MATCH('Master MGSIC list'!G$2,'BNM ISC'!$1:$1,0)),"-")</f>
        <v>-</v>
      </c>
      <c r="H2843" s="160" t="s">
        <v>2764</v>
      </c>
      <c r="I2843" s="160" t="e">
        <v>#N/A</v>
      </c>
      <c r="J2843" s="163" t="str">
        <f>IFERROR(INDEX(SSIC!$1:$1048576,MATCH('Master MGSIC list'!$I2843,SSIC!$B:$B,0),MATCH('Master MGSIC list'!J$2,SSIC!$1:$1,0)),"-")</f>
        <v>-</v>
      </c>
      <c r="K2843" s="390" t="s">
        <v>2764</v>
      </c>
      <c r="L2843" s="160" t="e">
        <v>#N/A</v>
      </c>
      <c r="M2843" s="160" t="s">
        <v>2764</v>
      </c>
      <c r="N2843" s="160" t="s">
        <v>2764</v>
      </c>
      <c r="O2843" s="160" t="s">
        <v>2764</v>
      </c>
      <c r="P2843" s="404" t="e">
        <v>#N/A</v>
      </c>
      <c r="Q2843" s="163" t="str">
        <f>IFERROR(INDEX(PHIC!$1:$1048576,MATCH('Master MGSIC list'!$P2843,PHIC!$A:$A,0),MATCH('Master MGSIC list'!Q$2,PHIC!$1:$1,0)),"-")</f>
        <v>-</v>
      </c>
      <c r="R2843" s="160" t="s">
        <v>2764</v>
      </c>
      <c r="S2843" s="403" t="e">
        <v>#N/A</v>
      </c>
      <c r="T2843" s="163" t="str">
        <f>IFERROR(INDEX(VN!$1:$1048576,MATCH('Master MGSIC list'!$S2843,VN!$C:$C,0),MATCH('Master MGSIC list'!T$2,VN!$1:$1,0)),"-")</f>
        <v>-</v>
      </c>
      <c r="U2843" s="160" t="s">
        <v>2764</v>
      </c>
      <c r="V2843" s="160" t="e">
        <v>#N/A</v>
      </c>
      <c r="W2843" s="160" t="s">
        <v>11192</v>
      </c>
      <c r="X2843" s="163" t="str">
        <f>IFERROR(INDEX(CN!$1:$1048576,MATCH('Master MGSIC list'!$W2843,CN!$A:$A,0),MATCH('Master MGSIC list'!X$2,CN!$1:$1,0)),"-")</f>
        <v>通用仓储General warehousing</v>
      </c>
      <c r="Y2843" s="160" t="s">
        <v>2764</v>
      </c>
      <c r="Z2843" s="160" t="e">
        <v>#N/A</v>
      </c>
      <c r="AA2843" s="165" t="str">
        <f>IFERROR(INDEX(MSIC!$1:$1048576,MATCH($Z2843,MSIC!$A:$A,0),MATCH(AA$2,MSIC!$1:$1,0)),"-")</f>
        <v>-</v>
      </c>
      <c r="AB2843" s="166"/>
      <c r="AC2843" s="166" t="s">
        <v>3950</v>
      </c>
      <c r="AD2843" s="166">
        <f t="shared" ref="AD2843:AD2898" si="89">LEN(B2843)</f>
        <v>9</v>
      </c>
    </row>
    <row r="2844" spans="1:30" s="69" customFormat="1">
      <c r="A2844" s="160">
        <v>5</v>
      </c>
      <c r="B2844" s="163" t="s">
        <v>1928</v>
      </c>
      <c r="C2844" s="164" t="s">
        <v>1929</v>
      </c>
      <c r="D2844" s="165" t="s">
        <v>29168</v>
      </c>
      <c r="E2844" s="166"/>
      <c r="F2844" s="160" t="s">
        <v>11236</v>
      </c>
      <c r="G2844" s="163" t="str">
        <f>IFERROR(INDEX('BNM ISC'!$1:$1048576,MATCH('Master MGSIC list'!$F2844,'BNM ISC'!$B:$B,0),MATCH('Master MGSIC list'!G$2,'BNM ISC'!$1:$1,0)),"-")</f>
        <v>Warehousing and storage services n.e.c.</v>
      </c>
      <c r="H2844" s="160" t="s">
        <v>2764</v>
      </c>
      <c r="I2844" s="160" t="s">
        <v>11217</v>
      </c>
      <c r="J2844" s="163" t="str">
        <f>IFERROR(INDEX(SSIC!$1:$1048576,MATCH('Master MGSIC list'!$I2844,SSIC!$B:$B,0),MATCH('Master MGSIC list'!J$2,SSIC!$1:$1,0)),"-")</f>
        <v>Refrigerated warehousing and storage</v>
      </c>
      <c r="K2844" s="390" t="s">
        <v>11217</v>
      </c>
      <c r="L2844" s="160" t="s">
        <v>28400</v>
      </c>
      <c r="M2844" s="160" t="s">
        <v>2764</v>
      </c>
      <c r="N2844" s="160" t="s">
        <v>11214</v>
      </c>
      <c r="O2844" s="160" t="s">
        <v>28400</v>
      </c>
      <c r="P2844" s="404">
        <v>52104</v>
      </c>
      <c r="Q2844" s="163" t="str">
        <f>IFERROR(INDEX(PHIC!$1:$1048576,MATCH('Master MGSIC list'!$P2844,PHIC!$A:$A,0),MATCH('Master MGSIC list'!Q$2,PHIC!$1:$1,0)),"-")</f>
        <v>Cold storage</v>
      </c>
      <c r="R2844" s="160" t="s">
        <v>11216</v>
      </c>
      <c r="S2844" s="403">
        <v>52102</v>
      </c>
      <c r="T2844" s="163" t="str">
        <f>IFERROR(INDEX(VN!$1:$1048576,MATCH('Master MGSIC list'!$S2844,VN!$C:$C,0),MATCH('Master MGSIC list'!T$2,VN!$1:$1,0)),"-")</f>
        <v>Warehousing and storage of goods in refrigerated warehouses (except bonded warehouses)</v>
      </c>
      <c r="U2844" s="404">
        <v>52102</v>
      </c>
      <c r="V2844" s="160" t="s">
        <v>2764</v>
      </c>
      <c r="W2844" s="160" t="s">
        <v>11212</v>
      </c>
      <c r="X2844" s="163" t="str">
        <f>IFERROR(INDEX(CN!$1:$1048576,MATCH('Master MGSIC list'!$W2844,CN!$A:$A,0),MATCH('Master MGSIC list'!X$2,CN!$1:$1,0)),"-")</f>
        <v>低  温  仓  储   low   temperature warehousing</v>
      </c>
      <c r="Y2844" s="160" t="s">
        <v>2764</v>
      </c>
      <c r="Z2844" s="73">
        <v>52100</v>
      </c>
      <c r="AA2844" s="165" t="str">
        <f>IFERROR(INDEX(MSIC!$1:$1048576,MATCH($Z2844,MSIC!$A:$A,0),MATCH(AA$2,MSIC!$1:$1,0)),"-")</f>
        <v>Warehousing and storage services</v>
      </c>
      <c r="AB2844" s="166"/>
      <c r="AC2844" s="166" t="s">
        <v>3950</v>
      </c>
      <c r="AD2844" s="166">
        <f t="shared" si="89"/>
        <v>8</v>
      </c>
    </row>
    <row r="2845" spans="1:30" s="69" customFormat="1">
      <c r="A2845" s="160">
        <v>5</v>
      </c>
      <c r="B2845" s="163" t="s">
        <v>1930</v>
      </c>
      <c r="C2845" s="164" t="s">
        <v>1931</v>
      </c>
      <c r="D2845" s="165" t="s">
        <v>29168</v>
      </c>
      <c r="E2845" s="166"/>
      <c r="F2845" s="160" t="s">
        <v>11236</v>
      </c>
      <c r="G2845" s="163" t="str">
        <f>IFERROR(INDEX('BNM ISC'!$1:$1048576,MATCH('Master MGSIC list'!$F2845,'BNM ISC'!$B:$B,0),MATCH('Master MGSIC list'!G$2,'BNM ISC'!$1:$1,0)),"-")</f>
        <v>Warehousing and storage services n.e.c.</v>
      </c>
      <c r="H2845" s="160" t="s">
        <v>2764</v>
      </c>
      <c r="I2845" s="160" t="s">
        <v>11221</v>
      </c>
      <c r="J2845" s="163" t="str">
        <f>IFERROR(INDEX(SSIC!$1:$1048576,MATCH('Master MGSIC list'!$I2845,SSIC!$B:$B,0),MATCH('Master MGSIC list'!J$2,SSIC!$1:$1,0)),"-")</f>
        <v>Storage for dangerous goods</v>
      </c>
      <c r="K2845" s="390" t="s">
        <v>11221</v>
      </c>
      <c r="L2845" s="160" t="s">
        <v>28401</v>
      </c>
      <c r="M2845" s="160" t="s">
        <v>2764</v>
      </c>
      <c r="N2845" s="160" t="s">
        <v>2764</v>
      </c>
      <c r="O2845" s="160" t="s">
        <v>2764</v>
      </c>
      <c r="P2845" s="404">
        <v>52102</v>
      </c>
      <c r="Q2845" s="163" t="str">
        <f>IFERROR(INDEX(PHIC!$1:$1048576,MATCH('Master MGSIC list'!$P2845,PHIC!$A:$A,0),MATCH('Master MGSIC list'!Q$2,PHIC!$1:$1,0)),"-")</f>
        <v>Grain warehouses</v>
      </c>
      <c r="R2845" s="160" t="s">
        <v>11217</v>
      </c>
      <c r="S2845" s="403">
        <v>52109</v>
      </c>
      <c r="T2845" s="163" t="str">
        <f>IFERROR(INDEX(VN!$1:$1048576,MATCH('Master MGSIC list'!$S2845,VN!$C:$C,0),MATCH('Master MGSIC list'!T$2,VN!$1:$1,0)),"-")</f>
        <v>Warehousing and storage of goods in other warehouses</v>
      </c>
      <c r="U2845" s="404" t="s">
        <v>2764</v>
      </c>
      <c r="V2845" s="160" t="s">
        <v>2764</v>
      </c>
      <c r="W2845" s="160" t="s">
        <v>2764</v>
      </c>
      <c r="X2845" s="163" t="str">
        <f>IFERROR(INDEX(CN!$1:$1048576,MATCH('Master MGSIC list'!$W2845,CN!$A:$A,0),MATCH('Master MGSIC list'!X$2,CN!$1:$1,0)),"-")</f>
        <v>-</v>
      </c>
      <c r="Y2845" s="160" t="s">
        <v>2764</v>
      </c>
      <c r="Z2845" s="73">
        <v>52100</v>
      </c>
      <c r="AA2845" s="165" t="str">
        <f>IFERROR(INDEX(MSIC!$1:$1048576,MATCH($Z2845,MSIC!$A:$A,0),MATCH(AA$2,MSIC!$1:$1,0)),"-")</f>
        <v>Warehousing and storage services</v>
      </c>
      <c r="AB2845" s="166"/>
      <c r="AC2845" s="166" t="s">
        <v>3950</v>
      </c>
      <c r="AD2845" s="166">
        <f t="shared" si="89"/>
        <v>8</v>
      </c>
    </row>
    <row r="2846" spans="1:30" s="69" customFormat="1">
      <c r="A2846" s="160">
        <v>5</v>
      </c>
      <c r="B2846" s="163" t="s">
        <v>11224</v>
      </c>
      <c r="C2846" s="164" t="s">
        <v>16492</v>
      </c>
      <c r="D2846" s="165" t="s">
        <v>3910</v>
      </c>
      <c r="E2846" s="166"/>
      <c r="F2846" s="160" t="s">
        <v>11236</v>
      </c>
      <c r="G2846" s="163" t="str">
        <f>IFERROR(INDEX('BNM ISC'!$1:$1048576,MATCH('Master MGSIC list'!$F2846,'BNM ISC'!$B:$B,0),MATCH('Master MGSIC list'!G$2,'BNM ISC'!$1:$1,0)),"-")</f>
        <v>Warehousing and storage services n.e.c.</v>
      </c>
      <c r="H2846" s="160" t="s">
        <v>2764</v>
      </c>
      <c r="I2846" s="160" t="s">
        <v>11240</v>
      </c>
      <c r="J2846" s="163" t="str">
        <f>IFERROR(INDEX(SSIC!$1:$1048576,MATCH('Master MGSIC list'!$I2846,SSIC!$B:$B,0),MATCH('Master MGSIC list'!J$2,SSIC!$1:$1,0)),"-")</f>
        <v>Specialised storage n.e.c. (e.g. wine warehousing, document storage and warehousing)</v>
      </c>
      <c r="K2846" s="390" t="s">
        <v>2764</v>
      </c>
      <c r="L2846" s="160" t="s">
        <v>28399</v>
      </c>
      <c r="M2846" s="160" t="s">
        <v>2764</v>
      </c>
      <c r="N2846" s="160" t="s">
        <v>2764</v>
      </c>
      <c r="O2846" s="160" t="s">
        <v>2764</v>
      </c>
      <c r="P2846" s="404" t="s">
        <v>2764</v>
      </c>
      <c r="Q2846" s="163" t="str">
        <f>IFERROR(INDEX(PHIC!$1:$1048576,MATCH('Master MGSIC list'!$P2846,PHIC!$A:$A,0),MATCH('Master MGSIC list'!Q$2,PHIC!$1:$1,0)),"-")</f>
        <v>-</v>
      </c>
      <c r="R2846" s="160" t="s">
        <v>2764</v>
      </c>
      <c r="S2846" s="403">
        <v>52109</v>
      </c>
      <c r="T2846" s="163" t="str">
        <f>IFERROR(INDEX(VN!$1:$1048576,MATCH('Master MGSIC list'!$S2846,VN!$C:$C,0),MATCH('Master MGSIC list'!T$2,VN!$1:$1,0)),"-")</f>
        <v>Warehousing and storage of goods in other warehouses</v>
      </c>
      <c r="U2846" s="404" t="s">
        <v>2764</v>
      </c>
      <c r="V2846" s="160" t="s">
        <v>2764</v>
      </c>
      <c r="W2846" s="160" t="s">
        <v>11223</v>
      </c>
      <c r="X2846" s="163" t="str">
        <f>IFERROR(INDEX(CN!$1:$1048576,MATCH('Master MGSIC list'!$W2846,CN!$A:$A,0),MATCH('Master MGSIC list'!X$2,CN!$1:$1,0)),"-")</f>
        <v>油气仓储oil and gas warehousing</v>
      </c>
      <c r="Y2846" s="160" t="s">
        <v>2764</v>
      </c>
      <c r="Z2846" s="73">
        <v>52100</v>
      </c>
      <c r="AA2846" s="165" t="str">
        <f>IFERROR(INDEX(MSIC!$1:$1048576,MATCH($Z2846,MSIC!$A:$A,0),MATCH(AA$2,MSIC!$1:$1,0)),"-")</f>
        <v>Warehousing and storage services</v>
      </c>
      <c r="AB2846" s="166"/>
      <c r="AC2846" s="166" t="s">
        <v>3950</v>
      </c>
      <c r="AD2846" s="166">
        <f t="shared" si="89"/>
        <v>8</v>
      </c>
    </row>
    <row r="2847" spans="1:30" s="69" customFormat="1">
      <c r="A2847" s="160">
        <v>5</v>
      </c>
      <c r="B2847" s="163" t="s">
        <v>16493</v>
      </c>
      <c r="C2847" s="164" t="s">
        <v>16568</v>
      </c>
      <c r="D2847" s="165" t="s">
        <v>29168</v>
      </c>
      <c r="E2847" s="166"/>
      <c r="F2847" s="160" t="s">
        <v>11236</v>
      </c>
      <c r="G2847" s="163" t="str">
        <f>IFERROR(INDEX('BNM ISC'!$1:$1048576,MATCH('Master MGSIC list'!$F2847,'BNM ISC'!$B:$B,0),MATCH('Master MGSIC list'!G$2,'BNM ISC'!$1:$1,0)),"-")</f>
        <v>Warehousing and storage services n.e.c.</v>
      </c>
      <c r="H2847" s="160" t="s">
        <v>2764</v>
      </c>
      <c r="I2847" s="160" t="s">
        <v>11240</v>
      </c>
      <c r="J2847" s="163" t="str">
        <f>IFERROR(INDEX(SSIC!$1:$1048576,MATCH('Master MGSIC list'!$I2847,SSIC!$B:$B,0),MATCH('Master MGSIC list'!J$2,SSIC!$1:$1,0)),"-")</f>
        <v>Specialised storage n.e.c. (e.g. wine warehousing, document storage and warehousing)</v>
      </c>
      <c r="K2847" s="390" t="s">
        <v>2764</v>
      </c>
      <c r="L2847" s="160" t="s">
        <v>28399</v>
      </c>
      <c r="M2847" s="160" t="s">
        <v>2764</v>
      </c>
      <c r="N2847" s="160" t="s">
        <v>2764</v>
      </c>
      <c r="O2847" s="160" t="s">
        <v>2764</v>
      </c>
      <c r="P2847" s="404" t="s">
        <v>2764</v>
      </c>
      <c r="Q2847" s="163" t="str">
        <f>IFERROR(INDEX(PHIC!$1:$1048576,MATCH('Master MGSIC list'!$P2847,PHIC!$A:$A,0),MATCH('Master MGSIC list'!Q$2,PHIC!$1:$1,0)),"-")</f>
        <v>-</v>
      </c>
      <c r="R2847" s="160" t="s">
        <v>2764</v>
      </c>
      <c r="S2847" s="403">
        <v>52109</v>
      </c>
      <c r="T2847" s="163" t="str">
        <f>IFERROR(INDEX(VN!$1:$1048576,MATCH('Master MGSIC list'!$S2847,VN!$C:$C,0),MATCH('Master MGSIC list'!T$2,VN!$1:$1,0)),"-")</f>
        <v>Warehousing and storage of goods in other warehouses</v>
      </c>
      <c r="U2847" s="404" t="s">
        <v>2764</v>
      </c>
      <c r="V2847" s="160" t="s">
        <v>2764</v>
      </c>
      <c r="W2847" s="160" t="s">
        <v>2764</v>
      </c>
      <c r="X2847" s="163" t="str">
        <f>IFERROR(INDEX(CN!$1:$1048576,MATCH('Master MGSIC list'!$W2847,CN!$A:$A,0),MATCH('Master MGSIC list'!X$2,CN!$1:$1,0)),"-")</f>
        <v>-</v>
      </c>
      <c r="Y2847" s="160" t="s">
        <v>2764</v>
      </c>
      <c r="Z2847" s="73">
        <v>52100</v>
      </c>
      <c r="AA2847" s="165" t="str">
        <f>IFERROR(INDEX(MSIC!$1:$1048576,MATCH($Z2847,MSIC!$A:$A,0),MATCH(AA$2,MSIC!$1:$1,0)),"-")</f>
        <v>Warehousing and storage services</v>
      </c>
      <c r="AB2847" s="166"/>
      <c r="AC2847" s="166" t="s">
        <v>3950</v>
      </c>
      <c r="AD2847" s="166">
        <f t="shared" si="89"/>
        <v>8</v>
      </c>
    </row>
    <row r="2848" spans="1:30" s="69" customFormat="1">
      <c r="A2848" s="160">
        <v>6</v>
      </c>
      <c r="B2848" s="163" t="s">
        <v>11230</v>
      </c>
      <c r="C2848" s="164" t="s">
        <v>16494</v>
      </c>
      <c r="D2848" s="165" t="s">
        <v>29168</v>
      </c>
      <c r="E2848" s="166"/>
      <c r="F2848" s="160" t="e">
        <v>#N/A</v>
      </c>
      <c r="G2848" s="163" t="str">
        <f>IFERROR(INDEX('BNM ISC'!$1:$1048576,MATCH('Master MGSIC list'!$F2848,'BNM ISC'!$B:$B,0),MATCH('Master MGSIC list'!G$2,'BNM ISC'!$1:$1,0)),"-")</f>
        <v>-</v>
      </c>
      <c r="H2848" s="160" t="s">
        <v>2764</v>
      </c>
      <c r="I2848" s="160" t="e">
        <v>#N/A</v>
      </c>
      <c r="J2848" s="163" t="str">
        <f>IFERROR(INDEX(SSIC!$1:$1048576,MATCH('Master MGSIC list'!$I2848,SSIC!$B:$B,0),MATCH('Master MGSIC list'!J$2,SSIC!$1:$1,0)),"-")</f>
        <v>-</v>
      </c>
      <c r="K2848" s="390" t="s">
        <v>2764</v>
      </c>
      <c r="L2848" s="160" t="e">
        <v>#N/A</v>
      </c>
      <c r="M2848" s="160" t="s">
        <v>2764</v>
      </c>
      <c r="N2848" s="160" t="s">
        <v>2764</v>
      </c>
      <c r="O2848" s="160" t="s">
        <v>2764</v>
      </c>
      <c r="P2848" s="404" t="e">
        <v>#N/A</v>
      </c>
      <c r="Q2848" s="163" t="str">
        <f>IFERROR(INDEX(PHIC!$1:$1048576,MATCH('Master MGSIC list'!$P2848,PHIC!$A:$A,0),MATCH('Master MGSIC list'!Q$2,PHIC!$1:$1,0)),"-")</f>
        <v>-</v>
      </c>
      <c r="R2848" s="160" t="s">
        <v>2764</v>
      </c>
      <c r="S2848" s="403" t="e">
        <v>#N/A</v>
      </c>
      <c r="T2848" s="163" t="str">
        <f>IFERROR(INDEX(VN!$1:$1048576,MATCH('Master MGSIC list'!$S2848,VN!$C:$C,0),MATCH('Master MGSIC list'!T$2,VN!$1:$1,0)),"-")</f>
        <v>-</v>
      </c>
      <c r="U2848" s="160" t="s">
        <v>2764</v>
      </c>
      <c r="V2848" s="160" t="e">
        <v>#N/A</v>
      </c>
      <c r="W2848" s="160" t="s">
        <v>11229</v>
      </c>
      <c r="X2848" s="163" t="str">
        <f>IFERROR(INDEX(CN!$1:$1048576,MATCH('Master MGSIC list'!$W2848,CN!$A:$A,0),MATCH('Master MGSIC list'!X$2,CN!$1:$1,0)),"-")</f>
        <v>其他危险品仓储 ther  dangerous goods warehousing</v>
      </c>
      <c r="Y2848" s="160" t="s">
        <v>2764</v>
      </c>
      <c r="Z2848" s="160" t="e">
        <v>#N/A</v>
      </c>
      <c r="AA2848" s="165" t="str">
        <f>IFERROR(INDEX(MSIC!$1:$1048576,MATCH($Z2848,MSIC!$A:$A,0),MATCH(AA$2,MSIC!$1:$1,0)),"-")</f>
        <v>-</v>
      </c>
      <c r="AB2848" s="166"/>
      <c r="AC2848" s="166" t="s">
        <v>3950</v>
      </c>
      <c r="AD2848" s="166">
        <f t="shared" si="89"/>
        <v>9</v>
      </c>
    </row>
    <row r="2849" spans="1:30" s="69" customFormat="1">
      <c r="A2849" s="160">
        <v>6</v>
      </c>
      <c r="B2849" s="163" t="s">
        <v>11227</v>
      </c>
      <c r="C2849" s="164" t="s">
        <v>16495</v>
      </c>
      <c r="D2849" s="165" t="s">
        <v>29168</v>
      </c>
      <c r="E2849" s="166"/>
      <c r="F2849" s="160" t="e">
        <v>#N/A</v>
      </c>
      <c r="G2849" s="163" t="str">
        <f>IFERROR(INDEX('BNM ISC'!$1:$1048576,MATCH('Master MGSIC list'!$F2849,'BNM ISC'!$B:$B,0),MATCH('Master MGSIC list'!G$2,'BNM ISC'!$1:$1,0)),"-")</f>
        <v>-</v>
      </c>
      <c r="H2849" s="160" t="s">
        <v>2764</v>
      </c>
      <c r="I2849" s="160" t="e">
        <v>#N/A</v>
      </c>
      <c r="J2849" s="163" t="str">
        <f>IFERROR(INDEX(SSIC!$1:$1048576,MATCH('Master MGSIC list'!$I2849,SSIC!$B:$B,0),MATCH('Master MGSIC list'!J$2,SSIC!$1:$1,0)),"-")</f>
        <v>-</v>
      </c>
      <c r="K2849" s="390" t="s">
        <v>2764</v>
      </c>
      <c r="L2849" s="160" t="e">
        <v>#N/A</v>
      </c>
      <c r="M2849" s="160" t="s">
        <v>2764</v>
      </c>
      <c r="N2849" s="160" t="s">
        <v>2764</v>
      </c>
      <c r="O2849" s="160" t="s">
        <v>2764</v>
      </c>
      <c r="P2849" s="404" t="e">
        <v>#N/A</v>
      </c>
      <c r="Q2849" s="163" t="str">
        <f>IFERROR(INDEX(PHIC!$1:$1048576,MATCH('Master MGSIC list'!$P2849,PHIC!$A:$A,0),MATCH('Master MGSIC list'!Q$2,PHIC!$1:$1,0)),"-")</f>
        <v>-</v>
      </c>
      <c r="R2849" s="160" t="s">
        <v>2764</v>
      </c>
      <c r="S2849" s="403" t="e">
        <v>#N/A</v>
      </c>
      <c r="T2849" s="163" t="str">
        <f>IFERROR(INDEX(VN!$1:$1048576,MATCH('Master MGSIC list'!$S2849,VN!$C:$C,0),MATCH('Master MGSIC list'!T$2,VN!$1:$1,0)),"-")</f>
        <v>-</v>
      </c>
      <c r="U2849" s="160" t="s">
        <v>2764</v>
      </c>
      <c r="V2849" s="160" t="e">
        <v>#N/A</v>
      </c>
      <c r="W2849" s="160" t="s">
        <v>11226</v>
      </c>
      <c r="X2849" s="163" t="str">
        <f>IFERROR(INDEX(CN!$1:$1048576,MATCH('Master MGSIC list'!$W2849,CN!$A:$A,0),MATCH('Master MGSIC list'!X$2,CN!$1:$1,0)),"-")</f>
        <v>危 险 化 学 品 仓 储  dangerous chemicals warehousing</v>
      </c>
      <c r="Y2849" s="160" t="s">
        <v>2764</v>
      </c>
      <c r="Z2849" s="160" t="e">
        <v>#N/A</v>
      </c>
      <c r="AA2849" s="165" t="str">
        <f>IFERROR(INDEX(MSIC!$1:$1048576,MATCH($Z2849,MSIC!$A:$A,0),MATCH(AA$2,MSIC!$1:$1,0)),"-")</f>
        <v>-</v>
      </c>
      <c r="AB2849" s="166"/>
      <c r="AC2849" s="166" t="s">
        <v>3950</v>
      </c>
      <c r="AD2849" s="166">
        <f t="shared" si="89"/>
        <v>9</v>
      </c>
    </row>
    <row r="2850" spans="1:30" s="69" customFormat="1">
      <c r="A2850" s="160">
        <v>5</v>
      </c>
      <c r="B2850" s="163" t="s">
        <v>1932</v>
      </c>
      <c r="C2850" s="164" t="s">
        <v>1933</v>
      </c>
      <c r="D2850" s="165" t="s">
        <v>29168</v>
      </c>
      <c r="E2850" s="166"/>
      <c r="F2850" s="160" t="s">
        <v>11236</v>
      </c>
      <c r="G2850" s="163" t="str">
        <f>IFERROR(INDEX('BNM ISC'!$1:$1048576,MATCH('Master MGSIC list'!$F2850,'BNM ISC'!$B:$B,0),MATCH('Master MGSIC list'!G$2,'BNM ISC'!$1:$1,0)),"-")</f>
        <v>Warehousing and storage services n.e.c.</v>
      </c>
      <c r="H2850" s="160" t="s">
        <v>11236</v>
      </c>
      <c r="I2850" s="160" t="s">
        <v>11240</v>
      </c>
      <c r="J2850" s="163" t="str">
        <f>IFERROR(INDEX(SSIC!$1:$1048576,MATCH('Master MGSIC list'!$I2850,SSIC!$B:$B,0),MATCH('Master MGSIC list'!J$2,SSIC!$1:$1,0)),"-")</f>
        <v>Specialised storage n.e.c. (e.g. wine warehousing, document storage and warehousing)</v>
      </c>
      <c r="K2850" s="390" t="s">
        <v>11240</v>
      </c>
      <c r="L2850" s="160" t="s">
        <v>28401</v>
      </c>
      <c r="M2850" s="160" t="s">
        <v>2764</v>
      </c>
      <c r="N2850" s="160" t="s">
        <v>11234</v>
      </c>
      <c r="O2850" s="160" t="s">
        <v>28401</v>
      </c>
      <c r="P2850" s="404" t="s">
        <v>2764</v>
      </c>
      <c r="Q2850" s="163" t="str">
        <f>IFERROR(INDEX(PHIC!$1:$1048576,MATCH('Master MGSIC list'!$P2850,PHIC!$A:$A,0),MATCH('Master MGSIC list'!Q$2,PHIC!$1:$1,0)),"-")</f>
        <v>-</v>
      </c>
      <c r="R2850" s="160" t="s">
        <v>2764</v>
      </c>
      <c r="S2850" s="403">
        <v>52109</v>
      </c>
      <c r="T2850" s="163" t="str">
        <f>IFERROR(INDEX(VN!$1:$1048576,MATCH('Master MGSIC list'!$S2850,VN!$C:$C,0),MATCH('Master MGSIC list'!T$2,VN!$1:$1,0)),"-")</f>
        <v>Warehousing and storage of goods in other warehouses</v>
      </c>
      <c r="U2850" s="404">
        <v>52109</v>
      </c>
      <c r="V2850" s="160" t="s">
        <v>2764</v>
      </c>
      <c r="W2850" s="160" t="s">
        <v>11232</v>
      </c>
      <c r="X2850" s="163" t="str">
        <f>IFERROR(INDEX(CN!$1:$1048576,MATCH('Master MGSIC list'!$W2850,CN!$A:$A,0),MATCH('Master MGSIC list'!X$2,CN!$1:$1,0)),"-")</f>
        <v>其他仓储业other warehousing</v>
      </c>
      <c r="Y2850" s="160" t="s">
        <v>2764</v>
      </c>
      <c r="Z2850" s="73">
        <v>52100</v>
      </c>
      <c r="AA2850" s="165" t="str">
        <f>IFERROR(INDEX(MSIC!$1:$1048576,MATCH($Z2850,MSIC!$A:$A,0),MATCH(AA$2,MSIC!$1:$1,0)),"-")</f>
        <v>Warehousing and storage services</v>
      </c>
      <c r="AB2850" s="166"/>
      <c r="AC2850" s="166" t="s">
        <v>3950</v>
      </c>
      <c r="AD2850" s="166">
        <f t="shared" si="89"/>
        <v>8</v>
      </c>
    </row>
    <row r="2851" spans="1:30" s="69" customFormat="1">
      <c r="A2851" s="160">
        <v>6</v>
      </c>
      <c r="B2851" s="163" t="s">
        <v>11238</v>
      </c>
      <c r="C2851" s="164" t="s">
        <v>11239</v>
      </c>
      <c r="D2851" s="165" t="s">
        <v>29168</v>
      </c>
      <c r="E2851" s="166"/>
      <c r="F2851" s="160" t="e">
        <v>#N/A</v>
      </c>
      <c r="G2851" s="163" t="str">
        <f>IFERROR(INDEX('BNM ISC'!$1:$1048576,MATCH('Master MGSIC list'!$F2851,'BNM ISC'!$B:$B,0),MATCH('Master MGSIC list'!G$2,'BNM ISC'!$1:$1,0)),"-")</f>
        <v>-</v>
      </c>
      <c r="H2851" s="160" t="s">
        <v>2764</v>
      </c>
      <c r="I2851" s="160" t="e">
        <v>#N/A</v>
      </c>
      <c r="J2851" s="163" t="str">
        <f>IFERROR(INDEX(SSIC!$1:$1048576,MATCH('Master MGSIC list'!$I2851,SSIC!$B:$B,0),MATCH('Master MGSIC list'!J$2,SSIC!$1:$1,0)),"-")</f>
        <v>-</v>
      </c>
      <c r="K2851" s="390" t="s">
        <v>2764</v>
      </c>
      <c r="L2851" s="160" t="e">
        <v>#N/A</v>
      </c>
      <c r="M2851" s="160" t="s">
        <v>2764</v>
      </c>
      <c r="N2851" s="160" t="s">
        <v>2764</v>
      </c>
      <c r="O2851" s="160" t="s">
        <v>2764</v>
      </c>
      <c r="P2851" s="404">
        <v>52103</v>
      </c>
      <c r="Q2851" s="163" t="str">
        <f>IFERROR(INDEX(PHIC!$1:$1048576,MATCH('Master MGSIC list'!$P2851,PHIC!$A:$A,0),MATCH('Master MGSIC list'!Q$2,PHIC!$1:$1,0)),"-")</f>
        <v>Customs bonded warehouses</v>
      </c>
      <c r="R2851" s="160" t="s">
        <v>11221</v>
      </c>
      <c r="S2851" s="403" t="e">
        <v>#N/A</v>
      </c>
      <c r="T2851" s="163" t="str">
        <f>IFERROR(INDEX(VN!$1:$1048576,MATCH('Master MGSIC list'!$S2851,VN!$C:$C,0),MATCH('Master MGSIC list'!T$2,VN!$1:$1,0)),"-")</f>
        <v>-</v>
      </c>
      <c r="U2851" s="160" t="s">
        <v>2764</v>
      </c>
      <c r="V2851" s="160" t="e">
        <v>#N/A</v>
      </c>
      <c r="W2851" s="160" t="e">
        <v>#N/A</v>
      </c>
      <c r="X2851" s="163" t="str">
        <f>IFERROR(INDEX(CN!$1:$1048576,MATCH('Master MGSIC list'!$W2851,CN!$A:$A,0),MATCH('Master MGSIC list'!X$2,CN!$1:$1,0)),"-")</f>
        <v>-</v>
      </c>
      <c r="Y2851" s="160" t="s">
        <v>2764</v>
      </c>
      <c r="Z2851" s="160" t="e">
        <v>#N/A</v>
      </c>
      <c r="AA2851" s="165" t="str">
        <f>IFERROR(INDEX(MSIC!$1:$1048576,MATCH($Z2851,MSIC!$A:$A,0),MATCH(AA$2,MSIC!$1:$1,0)),"-")</f>
        <v>-</v>
      </c>
      <c r="AB2851" s="166"/>
      <c r="AC2851" s="166" t="s">
        <v>3950</v>
      </c>
      <c r="AD2851" s="166">
        <f t="shared" si="89"/>
        <v>9</v>
      </c>
    </row>
    <row r="2852" spans="1:30" s="69" customFormat="1">
      <c r="A2852" s="160">
        <v>6</v>
      </c>
      <c r="B2852" s="163" t="s">
        <v>11241</v>
      </c>
      <c r="C2852" s="164" t="s">
        <v>1933</v>
      </c>
      <c r="D2852" s="165" t="s">
        <v>29168</v>
      </c>
      <c r="E2852" s="166"/>
      <c r="F2852" s="160" t="e">
        <v>#N/A</v>
      </c>
      <c r="G2852" s="163" t="str">
        <f>IFERROR(INDEX('BNM ISC'!$1:$1048576,MATCH('Master MGSIC list'!$F2852,'BNM ISC'!$B:$B,0),MATCH('Master MGSIC list'!G$2,'BNM ISC'!$1:$1,0)),"-")</f>
        <v>-</v>
      </c>
      <c r="H2852" s="160" t="s">
        <v>2764</v>
      </c>
      <c r="I2852" s="160" t="e">
        <v>#N/A</v>
      </c>
      <c r="J2852" s="163" t="str">
        <f>IFERROR(INDEX(SSIC!$1:$1048576,MATCH('Master MGSIC list'!$I2852,SSIC!$B:$B,0),MATCH('Master MGSIC list'!J$2,SSIC!$1:$1,0)),"-")</f>
        <v>-</v>
      </c>
      <c r="K2852" s="390" t="s">
        <v>2764</v>
      </c>
      <c r="L2852" s="160" t="e">
        <v>#N/A</v>
      </c>
      <c r="M2852" s="160" t="s">
        <v>2764</v>
      </c>
      <c r="N2852" s="160" t="s">
        <v>2764</v>
      </c>
      <c r="O2852" s="160" t="s">
        <v>2764</v>
      </c>
      <c r="P2852" s="404">
        <v>52109</v>
      </c>
      <c r="Q2852" s="163" t="str">
        <f>IFERROR(INDEX(PHIC!$1:$1048576,MATCH('Master MGSIC list'!$P2852,PHIC!$A:$A,0),MATCH('Master MGSIC list'!Q$2,PHIC!$1:$1,0)),"-")</f>
        <v>Storage and warehousing, n.e.c.</v>
      </c>
      <c r="R2852" s="160" t="s">
        <v>11240</v>
      </c>
      <c r="S2852" s="403" t="e">
        <v>#N/A</v>
      </c>
      <c r="T2852" s="163" t="str">
        <f>IFERROR(INDEX(VN!$1:$1048576,MATCH('Master MGSIC list'!$S2852,VN!$C:$C,0),MATCH('Master MGSIC list'!T$2,VN!$1:$1,0)),"-")</f>
        <v>-</v>
      </c>
      <c r="U2852" s="160" t="s">
        <v>2764</v>
      </c>
      <c r="V2852" s="160" t="e">
        <v>#N/A</v>
      </c>
      <c r="W2852" s="160" t="e">
        <v>#N/A</v>
      </c>
      <c r="X2852" s="163" t="str">
        <f>IFERROR(INDEX(CN!$1:$1048576,MATCH('Master MGSIC list'!$W2852,CN!$A:$A,0),MATCH('Master MGSIC list'!X$2,CN!$1:$1,0)),"-")</f>
        <v>-</v>
      </c>
      <c r="Y2852" s="160" t="s">
        <v>2764</v>
      </c>
      <c r="Z2852" s="160" t="e">
        <v>#N/A</v>
      </c>
      <c r="AA2852" s="165" t="str">
        <f>IFERROR(INDEX(MSIC!$1:$1048576,MATCH($Z2852,MSIC!$A:$A,0),MATCH(AA$2,MSIC!$1:$1,0)),"-")</f>
        <v>-</v>
      </c>
      <c r="AB2852" s="166"/>
      <c r="AC2852" s="166" t="s">
        <v>3950</v>
      </c>
      <c r="AD2852" s="166">
        <f t="shared" si="89"/>
        <v>9</v>
      </c>
    </row>
    <row r="2853" spans="1:30" s="69" customFormat="1">
      <c r="A2853" s="160">
        <v>3</v>
      </c>
      <c r="B2853" s="163" t="s">
        <v>15446</v>
      </c>
      <c r="C2853" s="164" t="s">
        <v>15445</v>
      </c>
      <c r="D2853" s="165" t="s">
        <v>2764</v>
      </c>
      <c r="E2853" s="166"/>
      <c r="F2853" s="160" t="s">
        <v>2764</v>
      </c>
      <c r="G2853" s="163" t="str">
        <f>IFERROR(INDEX('BNM ISC'!$1:$1048576,MATCH('Master MGSIC list'!$F2853,'BNM ISC'!$B:$B,0),MATCH('Master MGSIC list'!G$2,'BNM ISC'!$1:$1,0)),"-")</f>
        <v>-</v>
      </c>
      <c r="H2853" s="160" t="s">
        <v>2764</v>
      </c>
      <c r="I2853" s="160" t="s">
        <v>2764</v>
      </c>
      <c r="J2853" s="163" t="str">
        <f>IFERROR(INDEX(SSIC!$1:$1048576,MATCH('Master MGSIC list'!$I2853,SSIC!$B:$B,0),MATCH('Master MGSIC list'!J$2,SSIC!$1:$1,0)),"-")</f>
        <v>-</v>
      </c>
      <c r="K2853" s="390" t="s">
        <v>2764</v>
      </c>
      <c r="L2853" s="160" t="s">
        <v>2764</v>
      </c>
      <c r="M2853" s="160" t="s">
        <v>2764</v>
      </c>
      <c r="N2853" s="160" t="s">
        <v>2764</v>
      </c>
      <c r="O2853" s="160" t="s">
        <v>2764</v>
      </c>
      <c r="P2853" s="404" t="s">
        <v>2764</v>
      </c>
      <c r="Q2853" s="163" t="str">
        <f>IFERROR(INDEX(PHIC!$1:$1048576,MATCH('Master MGSIC list'!$P2853,PHIC!$A:$A,0),MATCH('Master MGSIC list'!Q$2,PHIC!$1:$1,0)),"-")</f>
        <v>-</v>
      </c>
      <c r="R2853" s="160" t="s">
        <v>2764</v>
      </c>
      <c r="S2853" s="403" t="s">
        <v>2764</v>
      </c>
      <c r="T2853" s="163" t="str">
        <f>IFERROR(INDEX(VN!$1:$1048576,MATCH('Master MGSIC list'!$S2853,VN!$C:$C,0),MATCH('Master MGSIC list'!T$2,VN!$1:$1,0)),"-")</f>
        <v>-</v>
      </c>
      <c r="U2853" s="404" t="s">
        <v>2764</v>
      </c>
      <c r="V2853" s="160" t="s">
        <v>2764</v>
      </c>
      <c r="W2853" s="160" t="s">
        <v>2764</v>
      </c>
      <c r="X2853" s="163" t="str">
        <f>IFERROR(INDEX(CN!$1:$1048576,MATCH('Master MGSIC list'!$W2853,CN!$A:$A,0),MATCH('Master MGSIC list'!X$2,CN!$1:$1,0)),"-")</f>
        <v>-</v>
      </c>
      <c r="Y2853" s="160" t="s">
        <v>2764</v>
      </c>
      <c r="Z2853" s="73" t="s">
        <v>2764</v>
      </c>
      <c r="AA2853" s="165" t="str">
        <f>IFERROR(INDEX(MSIC!$1:$1048576,MATCH($Z2853,MSIC!$A:$A,0),MATCH(AA$2,MSIC!$1:$1,0)),"-")</f>
        <v>-</v>
      </c>
      <c r="AB2853" s="166"/>
      <c r="AC2853" s="166" t="s">
        <v>22357</v>
      </c>
      <c r="AD2853" s="166">
        <f t="shared" si="89"/>
        <v>5</v>
      </c>
    </row>
    <row r="2854" spans="1:30" s="69" customFormat="1">
      <c r="A2854" s="160">
        <v>4</v>
      </c>
      <c r="B2854" s="163" t="s">
        <v>15444</v>
      </c>
      <c r="C2854" s="164" t="s">
        <v>1934</v>
      </c>
      <c r="D2854" s="165" t="s">
        <v>2764</v>
      </c>
      <c r="E2854" s="166"/>
      <c r="F2854" s="160" t="s">
        <v>2764</v>
      </c>
      <c r="G2854" s="163" t="str">
        <f>IFERROR(INDEX('BNM ISC'!$1:$1048576,MATCH('Master MGSIC list'!$F2854,'BNM ISC'!$B:$B,0),MATCH('Master MGSIC list'!G$2,'BNM ISC'!$1:$1,0)),"-")</f>
        <v>-</v>
      </c>
      <c r="H2854" s="160" t="s">
        <v>2764</v>
      </c>
      <c r="I2854" s="160" t="s">
        <v>2764</v>
      </c>
      <c r="J2854" s="163" t="str">
        <f>IFERROR(INDEX(SSIC!$1:$1048576,MATCH('Master MGSIC list'!$I2854,SSIC!$B:$B,0),MATCH('Master MGSIC list'!J$2,SSIC!$1:$1,0)),"-")</f>
        <v>-</v>
      </c>
      <c r="K2854" s="390" t="s">
        <v>2764</v>
      </c>
      <c r="L2854" s="160" t="s">
        <v>2764</v>
      </c>
      <c r="M2854" s="160" t="s">
        <v>2764</v>
      </c>
      <c r="N2854" s="160" t="s">
        <v>2764</v>
      </c>
      <c r="O2854" s="160" t="s">
        <v>2764</v>
      </c>
      <c r="P2854" s="404" t="s">
        <v>2764</v>
      </c>
      <c r="Q2854" s="163" t="str">
        <f>IFERROR(INDEX(PHIC!$1:$1048576,MATCH('Master MGSIC list'!$P2854,PHIC!$A:$A,0),MATCH('Master MGSIC list'!Q$2,PHIC!$1:$1,0)),"-")</f>
        <v>-</v>
      </c>
      <c r="R2854" s="160" t="s">
        <v>2764</v>
      </c>
      <c r="S2854" s="403" t="s">
        <v>2764</v>
      </c>
      <c r="T2854" s="163" t="str">
        <f>IFERROR(INDEX(VN!$1:$1048576,MATCH('Master MGSIC list'!$S2854,VN!$C:$C,0),MATCH('Master MGSIC list'!T$2,VN!$1:$1,0)),"-")</f>
        <v>-</v>
      </c>
      <c r="U2854" s="404" t="s">
        <v>2764</v>
      </c>
      <c r="V2854" s="160" t="s">
        <v>2764</v>
      </c>
      <c r="W2854" s="160" t="s">
        <v>2764</v>
      </c>
      <c r="X2854" s="163" t="str">
        <f>IFERROR(INDEX(CN!$1:$1048576,MATCH('Master MGSIC list'!$W2854,CN!$A:$A,0),MATCH('Master MGSIC list'!X$2,CN!$1:$1,0)),"-")</f>
        <v>-</v>
      </c>
      <c r="Y2854" s="160" t="s">
        <v>2764</v>
      </c>
      <c r="Z2854" s="73" t="s">
        <v>2764</v>
      </c>
      <c r="AA2854" s="165" t="str">
        <f>IFERROR(INDEX(MSIC!$1:$1048576,MATCH($Z2854,MSIC!$A:$A,0),MATCH(AA$2,MSIC!$1:$1,0)),"-")</f>
        <v>-</v>
      </c>
      <c r="AB2854" s="166"/>
      <c r="AC2854" s="166" t="s">
        <v>22357</v>
      </c>
      <c r="AD2854" s="166">
        <f t="shared" si="89"/>
        <v>5</v>
      </c>
    </row>
    <row r="2855" spans="1:30" s="69" customFormat="1">
      <c r="A2855" s="160">
        <v>5</v>
      </c>
      <c r="B2855" s="163" t="s">
        <v>1935</v>
      </c>
      <c r="C2855" s="164" t="s">
        <v>1936</v>
      </c>
      <c r="D2855" s="165" t="s">
        <v>11245</v>
      </c>
      <c r="E2855" s="166"/>
      <c r="F2855" s="160" t="s">
        <v>11278</v>
      </c>
      <c r="G2855" s="163" t="str">
        <f>IFERROR(INDEX('BNM ISC'!$1:$1048576,MATCH('Master MGSIC list'!$F2855,'BNM ISC'!$B:$B,0),MATCH('Master MGSIC list'!G$2,'BNM ISC'!$1:$1,0)),"-")</f>
        <v>Service activities incidental to land transportation</v>
      </c>
      <c r="H2855" s="160" t="s">
        <v>2764</v>
      </c>
      <c r="I2855" s="160" t="s">
        <v>11250</v>
      </c>
      <c r="J2855" s="163" t="str">
        <f>IFERROR(INDEX(SSIC!$1:$1048576,MATCH('Master MGSIC list'!$I2855,SSIC!$B:$B,0),MATCH('Master MGSIC list'!J$2,SSIC!$1:$1,0)),"-")</f>
        <v>Carpark management and operation services</v>
      </c>
      <c r="K2855" s="390" t="s">
        <v>11250</v>
      </c>
      <c r="L2855" s="160" t="s">
        <v>28402</v>
      </c>
      <c r="M2855" s="160" t="s">
        <v>2764</v>
      </c>
      <c r="N2855" s="160" t="s">
        <v>2764</v>
      </c>
      <c r="O2855" s="160" t="s">
        <v>2764</v>
      </c>
      <c r="P2855" s="404">
        <v>52212</v>
      </c>
      <c r="Q2855" s="163" t="str">
        <f>IFERROR(INDEX(PHIC!$1:$1048576,MATCH('Master MGSIC list'!$P2855,PHIC!$A:$A,0),MATCH('Master MGSIC list'!Q$2,PHIC!$1:$1,0)),"-")</f>
        <v>Operation of parking lots</v>
      </c>
      <c r="R2855" s="160" t="s">
        <v>11248</v>
      </c>
      <c r="S2855" s="403">
        <v>52253</v>
      </c>
      <c r="T2855" s="163" t="str">
        <f>IFERROR(INDEX(VN!$1:$1048576,MATCH('Master MGSIC list'!$S2855,VN!$C:$C,0),MATCH('Master MGSIC list'!T$2,VN!$1:$1,0)),"-")</f>
        <v>Management of road vehicle parking lots</v>
      </c>
      <c r="U2855" s="404">
        <v>52253</v>
      </c>
      <c r="V2855" s="160" t="s">
        <v>2764</v>
      </c>
      <c r="W2855" s="160" t="s">
        <v>2764</v>
      </c>
      <c r="X2855" s="163" t="str">
        <f>IFERROR(INDEX(CN!$1:$1048576,MATCH('Master MGSIC list'!$W2855,CN!$A:$A,0),MATCH('Master MGSIC list'!X$2,CN!$1:$1,0)),"-")</f>
        <v>-</v>
      </c>
      <c r="Y2855" s="160" t="s">
        <v>2764</v>
      </c>
      <c r="Z2855" s="73">
        <v>52213</v>
      </c>
      <c r="AA2855" s="165" t="str">
        <f>IFERROR(INDEX(MSIC!$1:$1048576,MATCH($Z2855,MSIC!$A:$A,0),MATCH(AA$2,MSIC!$1:$1,0)),"-")</f>
        <v>Operation of parking facilities for motor vehicles (parking lots)</v>
      </c>
      <c r="AB2855" s="166"/>
      <c r="AC2855" s="166" t="s">
        <v>3950</v>
      </c>
      <c r="AD2855" s="166">
        <f t="shared" si="89"/>
        <v>8</v>
      </c>
    </row>
    <row r="2856" spans="1:30" s="69" customFormat="1">
      <c r="A2856" s="160">
        <v>5</v>
      </c>
      <c r="B2856" s="163" t="s">
        <v>1937</v>
      </c>
      <c r="C2856" s="164" t="s">
        <v>1938</v>
      </c>
      <c r="D2856" s="165" t="s">
        <v>29165</v>
      </c>
      <c r="E2856" s="166"/>
      <c r="F2856" s="160" t="s">
        <v>11278</v>
      </c>
      <c r="G2856" s="163" t="str">
        <f>IFERROR(INDEX('BNM ISC'!$1:$1048576,MATCH('Master MGSIC list'!$F2856,'BNM ISC'!$B:$B,0),MATCH('Master MGSIC list'!G$2,'BNM ISC'!$1:$1,0)),"-")</f>
        <v>Service activities incidental to land transportation</v>
      </c>
      <c r="H2856" s="160" t="s">
        <v>2764</v>
      </c>
      <c r="I2856" s="160" t="s">
        <v>11248</v>
      </c>
      <c r="J2856" s="163" t="str">
        <f>IFERROR(INDEX(SSIC!$1:$1048576,MATCH('Master MGSIC list'!$I2856,SSIC!$B:$B,0),MATCH('Master MGSIC list'!J$2,SSIC!$1:$1,0)),"-")</f>
        <v>Motor vehicle towing services</v>
      </c>
      <c r="K2856" s="390" t="s">
        <v>11248</v>
      </c>
      <c r="L2856" s="160" t="s">
        <v>28402</v>
      </c>
      <c r="M2856" s="160" t="s">
        <v>2764</v>
      </c>
      <c r="N2856" s="160" t="s">
        <v>2764</v>
      </c>
      <c r="O2856" s="160" t="s">
        <v>2764</v>
      </c>
      <c r="P2856" s="404" t="s">
        <v>2764</v>
      </c>
      <c r="Q2856" s="163" t="str">
        <f>IFERROR(INDEX(PHIC!$1:$1048576,MATCH('Master MGSIC list'!$P2856,PHIC!$A:$A,0),MATCH('Master MGSIC list'!Q$2,PHIC!$1:$1,0)),"-")</f>
        <v>-</v>
      </c>
      <c r="R2856" s="160" t="s">
        <v>2764</v>
      </c>
      <c r="S2856" s="403">
        <v>52259</v>
      </c>
      <c r="T2856" s="163" t="str">
        <f>IFERROR(INDEX(VN!$1:$1048576,MATCH('Master MGSIC list'!$S2856,VN!$C:$C,0),MATCH('Master MGSIC list'!T$2,VN!$1:$1,0)),"-")</f>
        <v>Service activities incidental to land transport</v>
      </c>
      <c r="U2856" s="404" t="s">
        <v>2764</v>
      </c>
      <c r="V2856" s="160" t="s">
        <v>2764</v>
      </c>
      <c r="W2856" s="160" t="s">
        <v>2764</v>
      </c>
      <c r="X2856" s="163" t="str">
        <f>IFERROR(INDEX(CN!$1:$1048576,MATCH('Master MGSIC list'!$W2856,CN!$A:$A,0),MATCH('Master MGSIC list'!X$2,CN!$1:$1,0)),"-")</f>
        <v>-</v>
      </c>
      <c r="Y2856" s="160" t="s">
        <v>2764</v>
      </c>
      <c r="Z2856" s="73">
        <v>52211</v>
      </c>
      <c r="AA2856" s="165" t="str">
        <f>IFERROR(INDEX(MSIC!$1:$1048576,MATCH($Z2856,MSIC!$A:$A,0),MATCH(AA$2,MSIC!$1:$1,0)),"-")</f>
        <v>Operation of terminal facilities</v>
      </c>
      <c r="AB2856" s="166"/>
      <c r="AC2856" s="166" t="s">
        <v>3950</v>
      </c>
      <c r="AD2856" s="166">
        <f t="shared" si="89"/>
        <v>8</v>
      </c>
    </row>
    <row r="2857" spans="1:30" s="69" customFormat="1">
      <c r="A2857" s="160">
        <v>5</v>
      </c>
      <c r="B2857" s="163" t="s">
        <v>1939</v>
      </c>
      <c r="C2857" s="164" t="s">
        <v>1940</v>
      </c>
      <c r="D2857" s="165" t="s">
        <v>29161</v>
      </c>
      <c r="E2857" s="166"/>
      <c r="F2857" s="160" t="s">
        <v>11278</v>
      </c>
      <c r="G2857" s="163" t="str">
        <f>IFERROR(INDEX('BNM ISC'!$1:$1048576,MATCH('Master MGSIC list'!$F2857,'BNM ISC'!$B:$B,0),MATCH('Master MGSIC list'!G$2,'BNM ISC'!$1:$1,0)),"-")</f>
        <v>Service activities incidental to land transportation</v>
      </c>
      <c r="H2857" s="160" t="s">
        <v>2764</v>
      </c>
      <c r="I2857" s="160" t="s">
        <v>11281</v>
      </c>
      <c r="J2857" s="163" t="str">
        <f>IFERROR(INDEX(SSIC!$1:$1048576,MATCH('Master MGSIC list'!$I2857,SSIC!$B:$B,0),MATCH('Master MGSIC list'!J$2,SSIC!$1:$1,0)),"-")</f>
        <v>Supporting services to land transport n.e.c.</v>
      </c>
      <c r="K2857" s="160" t="s">
        <v>2764</v>
      </c>
      <c r="L2857" s="160" t="s">
        <v>28402</v>
      </c>
      <c r="M2857" s="160" t="s">
        <v>2764</v>
      </c>
      <c r="N2857" s="160" t="s">
        <v>2764</v>
      </c>
      <c r="O2857" s="160" t="s">
        <v>2764</v>
      </c>
      <c r="P2857" s="404" t="s">
        <v>2764</v>
      </c>
      <c r="Q2857" s="163" t="str">
        <f>IFERROR(INDEX(PHIC!$1:$1048576,MATCH('Master MGSIC list'!$P2857,PHIC!$A:$A,0),MATCH('Master MGSIC list'!Q$2,PHIC!$1:$1,0)),"-")</f>
        <v>-</v>
      </c>
      <c r="R2857" s="160" t="s">
        <v>2764</v>
      </c>
      <c r="S2857" s="403">
        <v>52259</v>
      </c>
      <c r="T2857" s="163" t="str">
        <f>IFERROR(INDEX(VN!$1:$1048576,MATCH('Master MGSIC list'!$S2857,VN!$C:$C,0),MATCH('Master MGSIC list'!T$2,VN!$1:$1,0)),"-")</f>
        <v>Service activities incidental to land transport</v>
      </c>
      <c r="U2857" s="404" t="s">
        <v>2764</v>
      </c>
      <c r="V2857" s="160" t="s">
        <v>2764</v>
      </c>
      <c r="W2857" s="160" t="s">
        <v>2764</v>
      </c>
      <c r="X2857" s="163" t="str">
        <f>IFERROR(INDEX(CN!$1:$1048576,MATCH('Master MGSIC list'!$W2857,CN!$A:$A,0),MATCH('Master MGSIC list'!X$2,CN!$1:$1,0)),"-")</f>
        <v>-</v>
      </c>
      <c r="Y2857" s="160" t="s">
        <v>2764</v>
      </c>
      <c r="Z2857" s="73">
        <v>52212</v>
      </c>
      <c r="AA2857" s="165" t="str">
        <f>IFERROR(INDEX(MSIC!$1:$1048576,MATCH($Z2857,MSIC!$A:$A,0),MATCH(AA$2,MSIC!$1:$1,0)),"-")</f>
        <v>Towing and road side assistance</v>
      </c>
      <c r="AB2857" s="166"/>
      <c r="AC2857" s="166" t="s">
        <v>3950</v>
      </c>
      <c r="AD2857" s="166">
        <f t="shared" si="89"/>
        <v>8</v>
      </c>
    </row>
    <row r="2858" spans="1:30" s="69" customFormat="1">
      <c r="A2858" s="160">
        <v>5</v>
      </c>
      <c r="B2858" s="163" t="s">
        <v>1941</v>
      </c>
      <c r="C2858" s="164" t="s">
        <v>1942</v>
      </c>
      <c r="D2858" s="165" t="s">
        <v>29161</v>
      </c>
      <c r="E2858" s="166"/>
      <c r="F2858" s="160" t="s">
        <v>11278</v>
      </c>
      <c r="G2858" s="163" t="str">
        <f>IFERROR(INDEX('BNM ISC'!$1:$1048576,MATCH('Master MGSIC list'!$F2858,'BNM ISC'!$B:$B,0),MATCH('Master MGSIC list'!G$2,'BNM ISC'!$1:$1,0)),"-")</f>
        <v>Service activities incidental to land transportation</v>
      </c>
      <c r="H2858" s="160" t="s">
        <v>2764</v>
      </c>
      <c r="I2858" s="160" t="s">
        <v>11281</v>
      </c>
      <c r="J2858" s="163" t="str">
        <f>IFERROR(INDEX(SSIC!$1:$1048576,MATCH('Master MGSIC list'!$I2858,SSIC!$B:$B,0),MATCH('Master MGSIC list'!J$2,SSIC!$1:$1,0)),"-")</f>
        <v>Supporting services to land transport n.e.c.</v>
      </c>
      <c r="K2858" s="390" t="s">
        <v>2764</v>
      </c>
      <c r="L2858" s="160" t="s">
        <v>28402</v>
      </c>
      <c r="M2858" s="160" t="s">
        <v>2764</v>
      </c>
      <c r="N2858" s="160" t="s">
        <v>2764</v>
      </c>
      <c r="O2858" s="160" t="s">
        <v>2764</v>
      </c>
      <c r="P2858" s="404">
        <v>52213</v>
      </c>
      <c r="Q2858" s="163" t="str">
        <f>IFERROR(INDEX(PHIC!$1:$1048576,MATCH('Master MGSIC list'!$P2858,PHIC!$A:$A,0),MATCH('Master MGSIC list'!Q$2,PHIC!$1:$1,0)),"-")</f>
        <v>Operation of toll roads and bridges</v>
      </c>
      <c r="R2858" s="160" t="s">
        <v>11256</v>
      </c>
      <c r="S2858" s="403">
        <v>52252</v>
      </c>
      <c r="T2858" s="163" t="str">
        <f>IFERROR(INDEX(VN!$1:$1048576,MATCH('Master MGSIC list'!$S2858,VN!$C:$C,0),MATCH('Master MGSIC list'!T$2,VN!$1:$1,0)),"-")</f>
        <v>Management and operation of expressways, bridges and road tunnels</v>
      </c>
      <c r="U2858" s="404">
        <v>52252</v>
      </c>
      <c r="V2858" s="160" t="s">
        <v>2764</v>
      </c>
      <c r="W2858" s="160" t="s">
        <v>2764</v>
      </c>
      <c r="X2858" s="163" t="str">
        <f>IFERROR(INDEX(CN!$1:$1048576,MATCH('Master MGSIC list'!$W2858,CN!$A:$A,0),MATCH('Master MGSIC list'!X$2,CN!$1:$1,0)),"-")</f>
        <v>-</v>
      </c>
      <c r="Y2858" s="160" t="s">
        <v>2764</v>
      </c>
      <c r="Z2858" s="73">
        <v>52211</v>
      </c>
      <c r="AA2858" s="165" t="str">
        <f>IFERROR(INDEX(MSIC!$1:$1048576,MATCH($Z2858,MSIC!$A:$A,0),MATCH(AA$2,MSIC!$1:$1,0)),"-")</f>
        <v>Operation of terminal facilities</v>
      </c>
      <c r="AB2858" s="166"/>
      <c r="AC2858" s="166" t="s">
        <v>3950</v>
      </c>
      <c r="AD2858" s="166">
        <f t="shared" si="89"/>
        <v>8</v>
      </c>
    </row>
    <row r="2859" spans="1:30" s="69" customFormat="1">
      <c r="A2859" s="160">
        <v>5</v>
      </c>
      <c r="B2859" s="163" t="s">
        <v>1943</v>
      </c>
      <c r="C2859" s="164" t="s">
        <v>1944</v>
      </c>
      <c r="D2859" s="165" t="s">
        <v>10816</v>
      </c>
      <c r="E2859" s="166"/>
      <c r="F2859" s="160" t="s">
        <v>11278</v>
      </c>
      <c r="G2859" s="163" t="str">
        <f>IFERROR(INDEX('BNM ISC'!$1:$1048576,MATCH('Master MGSIC list'!$F2859,'BNM ISC'!$B:$B,0),MATCH('Master MGSIC list'!G$2,'BNM ISC'!$1:$1,0)),"-")</f>
        <v>Service activities incidental to land transportation</v>
      </c>
      <c r="H2859" s="160" t="s">
        <v>2764</v>
      </c>
      <c r="I2859" s="160" t="s">
        <v>11281</v>
      </c>
      <c r="J2859" s="163" t="str">
        <f>IFERROR(INDEX(SSIC!$1:$1048576,MATCH('Master MGSIC list'!$I2859,SSIC!$B:$B,0),MATCH('Master MGSIC list'!J$2,SSIC!$1:$1,0)),"-")</f>
        <v>Supporting services to land transport n.e.c.</v>
      </c>
      <c r="K2859" s="390" t="s">
        <v>2764</v>
      </c>
      <c r="L2859" s="160" t="s">
        <v>28402</v>
      </c>
      <c r="M2859" s="160" t="s">
        <v>2764</v>
      </c>
      <c r="N2859" s="160" t="s">
        <v>2764</v>
      </c>
      <c r="O2859" s="160" t="s">
        <v>2764</v>
      </c>
      <c r="P2859" s="404" t="s">
        <v>2764</v>
      </c>
      <c r="Q2859" s="163" t="str">
        <f>IFERROR(INDEX(PHIC!$1:$1048576,MATCH('Master MGSIC list'!$P2859,PHIC!$A:$A,0),MATCH('Master MGSIC list'!Q$2,PHIC!$1:$1,0)),"-")</f>
        <v>-</v>
      </c>
      <c r="R2859" s="160" t="s">
        <v>2764</v>
      </c>
      <c r="S2859" s="403">
        <v>52251</v>
      </c>
      <c r="T2859" s="163" t="str">
        <f>IFERROR(INDEX(VN!$1:$1048576,MATCH('Master MGSIC list'!$S2859,VN!$C:$C,0),MATCH('Master MGSIC list'!T$2,VN!$1:$1,0)),"-")</f>
        <v>Operation of bus stations</v>
      </c>
      <c r="U2859" s="404">
        <v>52251</v>
      </c>
      <c r="V2859" s="160" t="s">
        <v>2764</v>
      </c>
      <c r="W2859" s="160" t="s">
        <v>11260</v>
      </c>
      <c r="X2859" s="163" t="str">
        <f>IFERROR(INDEX(CN!$1:$1048576,MATCH('Master MGSIC list'!$W2859,CN!$A:$A,0),MATCH('Master MGSIC list'!X$2,CN!$1:$1,0)),"-")</f>
        <v>客运汽车站Bus station</v>
      </c>
      <c r="Y2859" s="160" t="s">
        <v>2764</v>
      </c>
      <c r="Z2859" s="73">
        <v>52211</v>
      </c>
      <c r="AA2859" s="165" t="str">
        <f>IFERROR(INDEX(MSIC!$1:$1048576,MATCH($Z2859,MSIC!$A:$A,0),MATCH(AA$2,MSIC!$1:$1,0)),"-")</f>
        <v>Operation of terminal facilities</v>
      </c>
      <c r="AB2859" s="166"/>
      <c r="AC2859" s="166" t="s">
        <v>3950</v>
      </c>
      <c r="AD2859" s="166">
        <f t="shared" si="89"/>
        <v>8</v>
      </c>
    </row>
    <row r="2860" spans="1:30" s="69" customFormat="1">
      <c r="A2860" s="160">
        <v>5</v>
      </c>
      <c r="B2860" s="163" t="s">
        <v>11285</v>
      </c>
      <c r="C2860" s="164" t="s">
        <v>16499</v>
      </c>
      <c r="D2860" s="165" t="s">
        <v>7249</v>
      </c>
      <c r="E2860" s="166"/>
      <c r="F2860" s="160" t="s">
        <v>11278</v>
      </c>
      <c r="G2860" s="163" t="str">
        <f>IFERROR(INDEX('BNM ISC'!$1:$1048576,MATCH('Master MGSIC list'!$F2860,'BNM ISC'!$B:$B,0),MATCH('Master MGSIC list'!G$2,'BNM ISC'!$1:$1,0)),"-")</f>
        <v>Service activities incidental to land transportation</v>
      </c>
      <c r="H2860" s="160" t="s">
        <v>2764</v>
      </c>
      <c r="I2860" s="160" t="s">
        <v>11281</v>
      </c>
      <c r="J2860" s="163" t="str">
        <f>IFERROR(INDEX(SSIC!$1:$1048576,MATCH('Master MGSIC list'!$I2860,SSIC!$B:$B,0),MATCH('Master MGSIC list'!J$2,SSIC!$1:$1,0)),"-")</f>
        <v>Supporting services to land transport n.e.c.</v>
      </c>
      <c r="K2860" s="390" t="s">
        <v>2764</v>
      </c>
      <c r="L2860" s="160" t="s">
        <v>28402</v>
      </c>
      <c r="M2860" s="160" t="s">
        <v>2764</v>
      </c>
      <c r="N2860" s="160" t="s">
        <v>2764</v>
      </c>
      <c r="O2860" s="160" t="s">
        <v>2764</v>
      </c>
      <c r="P2860" s="404" t="s">
        <v>2764</v>
      </c>
      <c r="Q2860" s="163" t="str">
        <f>IFERROR(INDEX(PHIC!$1:$1048576,MATCH('Master MGSIC list'!$P2860,PHIC!$A:$A,0),MATCH('Master MGSIC list'!Q$2,PHIC!$1:$1,0)),"-")</f>
        <v>-</v>
      </c>
      <c r="R2860" s="160" t="s">
        <v>2764</v>
      </c>
      <c r="S2860" s="403">
        <v>52210</v>
      </c>
      <c r="T2860" s="163" t="str">
        <f>IFERROR(INDEX(VN!$1:$1048576,MATCH('Master MGSIC list'!$S2860,VN!$C:$C,0),MATCH('Master MGSIC list'!T$2,VN!$1:$1,0)),"-")</f>
        <v>Service activities incidental to rail transportation</v>
      </c>
      <c r="U2860" s="404">
        <v>52210</v>
      </c>
      <c r="V2860" s="160" t="s">
        <v>2764</v>
      </c>
      <c r="W2860" s="160" t="s">
        <v>2764</v>
      </c>
      <c r="X2860" s="163" t="str">
        <f>IFERROR(INDEX(CN!$1:$1048576,MATCH('Master MGSIC list'!$W2860,CN!$A:$A,0),MATCH('Master MGSIC list'!X$2,CN!$1:$1,0)),"-")</f>
        <v>-</v>
      </c>
      <c r="Y2860" s="160" t="s">
        <v>2764</v>
      </c>
      <c r="Z2860" s="73">
        <v>52214</v>
      </c>
      <c r="AA2860" s="165" t="str">
        <f>IFERROR(INDEX(MSIC!$1:$1048576,MATCH($Z2860,MSIC!$A:$A,0),MATCH(AA$2,MSIC!$1:$1,0)),"-")</f>
        <v>Highway, bridge and tunnel operation services</v>
      </c>
      <c r="AB2860" s="166"/>
      <c r="AC2860" s="166" t="s">
        <v>3950</v>
      </c>
      <c r="AD2860" s="166">
        <f t="shared" si="89"/>
        <v>8</v>
      </c>
    </row>
    <row r="2861" spans="1:30" s="69" customFormat="1">
      <c r="A2861" s="160">
        <v>6</v>
      </c>
      <c r="B2861" s="163" t="s">
        <v>11264</v>
      </c>
      <c r="C2861" s="164" t="s">
        <v>16500</v>
      </c>
      <c r="D2861" s="165" t="s">
        <v>7249</v>
      </c>
      <c r="E2861" s="166"/>
      <c r="F2861" s="160" t="e">
        <v>#N/A</v>
      </c>
      <c r="G2861" s="163" t="str">
        <f>IFERROR(INDEX('BNM ISC'!$1:$1048576,MATCH('Master MGSIC list'!$F2861,'BNM ISC'!$B:$B,0),MATCH('Master MGSIC list'!G$2,'BNM ISC'!$1:$1,0)),"-")</f>
        <v>-</v>
      </c>
      <c r="H2861" s="160" t="s">
        <v>2764</v>
      </c>
      <c r="I2861" s="160" t="e">
        <v>#N/A</v>
      </c>
      <c r="J2861" s="163" t="str">
        <f>IFERROR(INDEX(SSIC!$1:$1048576,MATCH('Master MGSIC list'!$I2861,SSIC!$B:$B,0),MATCH('Master MGSIC list'!J$2,SSIC!$1:$1,0)),"-")</f>
        <v>-</v>
      </c>
      <c r="K2861" s="390" t="s">
        <v>2764</v>
      </c>
      <c r="L2861" s="160" t="e">
        <v>#N/A</v>
      </c>
      <c r="M2861" s="160" t="s">
        <v>2764</v>
      </c>
      <c r="N2861" s="160" t="s">
        <v>2764</v>
      </c>
      <c r="O2861" s="160" t="s">
        <v>2764</v>
      </c>
      <c r="P2861" s="404" t="e">
        <v>#N/A</v>
      </c>
      <c r="Q2861" s="163" t="str">
        <f>IFERROR(INDEX(PHIC!$1:$1048576,MATCH('Master MGSIC list'!$P2861,PHIC!$A:$A,0),MATCH('Master MGSIC list'!Q$2,PHIC!$1:$1,0)),"-")</f>
        <v>-</v>
      </c>
      <c r="R2861" s="160" t="s">
        <v>2764</v>
      </c>
      <c r="S2861" s="403" t="e">
        <v>#N/A</v>
      </c>
      <c r="T2861" s="163" t="str">
        <f>IFERROR(INDEX(VN!$1:$1048576,MATCH('Master MGSIC list'!$S2861,VN!$C:$C,0),MATCH('Master MGSIC list'!T$2,VN!$1:$1,0)),"-")</f>
        <v>-</v>
      </c>
      <c r="U2861" s="160" t="s">
        <v>2764</v>
      </c>
      <c r="V2861" s="160" t="e">
        <v>#N/A</v>
      </c>
      <c r="W2861" s="160" t="s">
        <v>11263</v>
      </c>
      <c r="X2861" s="163" t="str">
        <f>IFERROR(INDEX(CN!$1:$1048576,MATCH('Master MGSIC list'!$W2861,CN!$A:$A,0),MATCH('Master MGSIC list'!X$2,CN!$1:$1,0)),"-")</f>
        <v>铁路运输维护活动 Maintenance activities to rail transport</v>
      </c>
      <c r="Y2861" s="160" t="s">
        <v>2764</v>
      </c>
      <c r="Z2861" s="160" t="e">
        <v>#N/A</v>
      </c>
      <c r="AA2861" s="165" t="str">
        <f>IFERROR(INDEX(MSIC!$1:$1048576,MATCH($Z2861,MSIC!$A:$A,0),MATCH(AA$2,MSIC!$1:$1,0)),"-")</f>
        <v>-</v>
      </c>
      <c r="AB2861" s="166"/>
      <c r="AC2861" s="166" t="s">
        <v>3950</v>
      </c>
      <c r="AD2861" s="166">
        <f t="shared" si="89"/>
        <v>9</v>
      </c>
    </row>
    <row r="2862" spans="1:30" s="69" customFormat="1">
      <c r="A2862" s="160">
        <v>6</v>
      </c>
      <c r="B2862" s="163" t="s">
        <v>11267</v>
      </c>
      <c r="C2862" s="164" t="s">
        <v>16501</v>
      </c>
      <c r="D2862" s="165" t="s">
        <v>7249</v>
      </c>
      <c r="E2862" s="166"/>
      <c r="F2862" s="160" t="e">
        <v>#N/A</v>
      </c>
      <c r="G2862" s="163" t="str">
        <f>IFERROR(INDEX('BNM ISC'!$1:$1048576,MATCH('Master MGSIC list'!$F2862,'BNM ISC'!$B:$B,0),MATCH('Master MGSIC list'!G$2,'BNM ISC'!$1:$1,0)),"-")</f>
        <v>-</v>
      </c>
      <c r="H2862" s="160" t="s">
        <v>2764</v>
      </c>
      <c r="I2862" s="160" t="e">
        <v>#N/A</v>
      </c>
      <c r="J2862" s="163" t="str">
        <f>IFERROR(INDEX(SSIC!$1:$1048576,MATCH('Master MGSIC list'!$I2862,SSIC!$B:$B,0),MATCH('Master MGSIC list'!J$2,SSIC!$1:$1,0)),"-")</f>
        <v>-</v>
      </c>
      <c r="K2862" s="390" t="s">
        <v>2764</v>
      </c>
      <c r="L2862" s="160" t="e">
        <v>#N/A</v>
      </c>
      <c r="M2862" s="160" t="s">
        <v>2764</v>
      </c>
      <c r="N2862" s="160" t="s">
        <v>2764</v>
      </c>
      <c r="O2862" s="160" t="s">
        <v>2764</v>
      </c>
      <c r="P2862" s="404" t="e">
        <v>#N/A</v>
      </c>
      <c r="Q2862" s="163" t="str">
        <f>IFERROR(INDEX(PHIC!$1:$1048576,MATCH('Master MGSIC list'!$P2862,PHIC!$A:$A,0),MATCH('Master MGSIC list'!Q$2,PHIC!$1:$1,0)),"-")</f>
        <v>-</v>
      </c>
      <c r="R2862" s="160" t="s">
        <v>2764</v>
      </c>
      <c r="S2862" s="403" t="e">
        <v>#N/A</v>
      </c>
      <c r="T2862" s="163" t="str">
        <f>IFERROR(INDEX(VN!$1:$1048576,MATCH('Master MGSIC list'!$S2862,VN!$C:$C,0),MATCH('Master MGSIC list'!T$2,VN!$1:$1,0)),"-")</f>
        <v>-</v>
      </c>
      <c r="U2862" s="160" t="s">
        <v>2764</v>
      </c>
      <c r="V2862" s="160" t="e">
        <v>#N/A</v>
      </c>
      <c r="W2862" s="160" t="s">
        <v>11266</v>
      </c>
      <c r="X2862" s="163" t="str">
        <f>IFERROR(INDEX(CN!$1:$1048576,MATCH('Master MGSIC list'!$W2862,CN!$A:$A,0),MATCH('Master MGSIC list'!X$2,CN!$1:$1,0)),"-")</f>
        <v>其他铁路运输辅助活 动 other Support Activities to rail transport</v>
      </c>
      <c r="Y2862" s="160" t="s">
        <v>2764</v>
      </c>
      <c r="Z2862" s="160" t="e">
        <v>#N/A</v>
      </c>
      <c r="AA2862" s="165" t="str">
        <f>IFERROR(INDEX(MSIC!$1:$1048576,MATCH($Z2862,MSIC!$A:$A,0),MATCH(AA$2,MSIC!$1:$1,0)),"-")</f>
        <v>-</v>
      </c>
      <c r="AB2862" s="166"/>
      <c r="AC2862" s="166" t="s">
        <v>3950</v>
      </c>
      <c r="AD2862" s="166">
        <f t="shared" si="89"/>
        <v>9</v>
      </c>
    </row>
    <row r="2863" spans="1:30" s="69" customFormat="1">
      <c r="A2863" s="160">
        <v>5</v>
      </c>
      <c r="B2863" s="163" t="s">
        <v>29162</v>
      </c>
      <c r="C2863" s="164" t="s">
        <v>29233</v>
      </c>
      <c r="D2863" s="165" t="s">
        <v>29168</v>
      </c>
      <c r="E2863" s="166"/>
      <c r="F2863" s="160" t="s">
        <v>11278</v>
      </c>
      <c r="G2863" s="163" t="str">
        <f>IFERROR(INDEX('BNM ISC'!$1:$1048576,MATCH('Master MGSIC list'!$F2863,'BNM ISC'!$B:$B,0),MATCH('Master MGSIC list'!G$2,'BNM ISC'!$1:$1,0)),"-")</f>
        <v>Service activities incidental to land transportation</v>
      </c>
      <c r="H2863" s="160" t="s">
        <v>2764</v>
      </c>
      <c r="I2863" s="160" t="e">
        <v>#N/A</v>
      </c>
      <c r="J2863" s="163" t="str">
        <f>IFERROR(INDEX(SSIC!$1:$1048576,MATCH('Master MGSIC list'!$I2863,SSIC!$B:$B,0),MATCH('Master MGSIC list'!J$2,SSIC!$1:$1,0)),"-")</f>
        <v>-</v>
      </c>
      <c r="K2863" s="390" t="s">
        <v>2764</v>
      </c>
      <c r="L2863" s="160" t="e">
        <v>#N/A</v>
      </c>
      <c r="M2863" s="160" t="s">
        <v>2764</v>
      </c>
      <c r="N2863" s="160" t="s">
        <v>2764</v>
      </c>
      <c r="O2863" s="160" t="s">
        <v>2764</v>
      </c>
      <c r="P2863" s="404" t="e">
        <v>#N/A</v>
      </c>
      <c r="Q2863" s="163" t="str">
        <f>IFERROR(INDEX(PHIC!$1:$1048576,MATCH('Master MGSIC list'!$P2863,PHIC!$A:$A,0),MATCH('Master MGSIC list'!Q$2,PHIC!$1:$1,0)),"-")</f>
        <v>-</v>
      </c>
      <c r="R2863" s="160" t="s">
        <v>2764</v>
      </c>
      <c r="S2863" s="403">
        <v>52259</v>
      </c>
      <c r="T2863" s="163" t="str">
        <f>IFERROR(INDEX(VN!$1:$1048576,MATCH('Master MGSIC list'!$S2863,VN!$C:$C,0),MATCH('Master MGSIC list'!T$2,VN!$1:$1,0)),"-")</f>
        <v>Service activities incidental to land transport</v>
      </c>
      <c r="U2863" s="160" t="s">
        <v>2764</v>
      </c>
      <c r="V2863" s="160" t="e">
        <v>#N/A</v>
      </c>
      <c r="W2863" s="160" t="s">
        <v>11269</v>
      </c>
      <c r="X2863" s="163" t="str">
        <f>IFERROR(INDEX(CN!$1:$1048576,MATCH('Master MGSIC list'!$W2863,CN!$A:$A,0),MATCH('Master MGSIC list'!X$2,CN!$1:$1,0)),"-")</f>
        <v>货运枢纽（站）freight hub</v>
      </c>
      <c r="Y2863" s="160" t="s">
        <v>2764</v>
      </c>
      <c r="Z2863" s="160" t="e">
        <v>#N/A</v>
      </c>
      <c r="AA2863" s="165" t="str">
        <f>IFERROR(INDEX(MSIC!$1:$1048576,MATCH($Z2863,MSIC!$A:$A,0),MATCH(AA$2,MSIC!$1:$1,0)),"-")</f>
        <v>-</v>
      </c>
      <c r="AB2863" s="166"/>
      <c r="AC2863" s="166" t="s">
        <v>3950</v>
      </c>
      <c r="AD2863" s="166">
        <f>LEN(B2863)</f>
        <v>8</v>
      </c>
    </row>
    <row r="2864" spans="1:30" s="69" customFormat="1">
      <c r="A2864" s="160">
        <v>5</v>
      </c>
      <c r="B2864" s="163" t="s">
        <v>29163</v>
      </c>
      <c r="C2864" s="164" t="s">
        <v>11280</v>
      </c>
      <c r="D2864" s="165" t="s">
        <v>10899</v>
      </c>
      <c r="E2864" s="166"/>
      <c r="F2864" s="160" t="s">
        <v>11278</v>
      </c>
      <c r="G2864" s="163" t="str">
        <f>IFERROR(INDEX('BNM ISC'!$1:$1048576,MATCH('Master MGSIC list'!$F2864,'BNM ISC'!$B:$B,0),MATCH('Master MGSIC list'!G$2,'BNM ISC'!$1:$1,0)),"-")</f>
        <v>Service activities incidental to land transportation</v>
      </c>
      <c r="H2864" s="160" t="s">
        <v>2764</v>
      </c>
      <c r="I2864" s="160" t="e">
        <v>#N/A</v>
      </c>
      <c r="J2864" s="163" t="str">
        <f>IFERROR(INDEX(SSIC!$1:$1048576,MATCH('Master MGSIC list'!$I2864,SSIC!$B:$B,0),MATCH('Master MGSIC list'!J$2,SSIC!$1:$1,0)),"-")</f>
        <v>-</v>
      </c>
      <c r="K2864" s="390" t="s">
        <v>2764</v>
      </c>
      <c r="L2864" s="160" t="e">
        <v>#N/A</v>
      </c>
      <c r="M2864" s="160" t="s">
        <v>2764</v>
      </c>
      <c r="N2864" s="160" t="s">
        <v>2764</v>
      </c>
      <c r="O2864" s="160" t="s">
        <v>2764</v>
      </c>
      <c r="P2864" s="404">
        <v>52211</v>
      </c>
      <c r="Q2864" s="163" t="str">
        <f>IFERROR(INDEX(PHIC!$1:$1048576,MATCH('Master MGSIC list'!$P2864,PHIC!$A:$A,0),MATCH('Master MGSIC list'!Q$2,PHIC!$1:$1,0)),"-")</f>
        <v>Freight terminal facilities for trucking companies</v>
      </c>
      <c r="R2864" s="160" t="s">
        <v>11250</v>
      </c>
      <c r="S2864" s="403">
        <v>52259</v>
      </c>
      <c r="T2864" s="163" t="str">
        <f>IFERROR(INDEX(VN!$1:$1048576,MATCH('Master MGSIC list'!$S2864,VN!$C:$C,0),MATCH('Master MGSIC list'!T$2,VN!$1:$1,0)),"-")</f>
        <v>Service activities incidental to land transport</v>
      </c>
      <c r="U2864" s="160" t="s">
        <v>2764</v>
      </c>
      <c r="V2864" s="160" t="e">
        <v>#N/A</v>
      </c>
      <c r="W2864" s="160" t="e">
        <v>#N/A</v>
      </c>
      <c r="X2864" s="163" t="str">
        <f>IFERROR(INDEX(CN!$1:$1048576,MATCH('Master MGSIC list'!$W2864,CN!$A:$A,0),MATCH('Master MGSIC list'!X$2,CN!$1:$1,0)),"-")</f>
        <v>-</v>
      </c>
      <c r="Y2864" s="160" t="s">
        <v>2764</v>
      </c>
      <c r="Z2864" s="160" t="e">
        <v>#N/A</v>
      </c>
      <c r="AA2864" s="165" t="str">
        <f>IFERROR(INDEX(MSIC!$1:$1048576,MATCH($Z2864,MSIC!$A:$A,0),MATCH(AA$2,MSIC!$1:$1,0)),"-")</f>
        <v>-</v>
      </c>
      <c r="AB2864" s="166"/>
      <c r="AC2864" s="166" t="s">
        <v>3950</v>
      </c>
      <c r="AD2864" s="166">
        <f>LEN(B2864)</f>
        <v>8</v>
      </c>
    </row>
    <row r="2865" spans="1:30" s="69" customFormat="1">
      <c r="A2865" s="160">
        <v>5</v>
      </c>
      <c r="B2865" s="163" t="s">
        <v>29164</v>
      </c>
      <c r="C2865" s="164" t="s">
        <v>16502</v>
      </c>
      <c r="D2865" s="165" t="s">
        <v>29161</v>
      </c>
      <c r="E2865" s="166"/>
      <c r="F2865" s="160" t="s">
        <v>11278</v>
      </c>
      <c r="G2865" s="163" t="str">
        <f>IFERROR(INDEX('BNM ISC'!$1:$1048576,MATCH('Master MGSIC list'!$F2865,'BNM ISC'!$B:$B,0),MATCH('Master MGSIC list'!G$2,'BNM ISC'!$1:$1,0)),"-")</f>
        <v>Service activities incidental to land transportation</v>
      </c>
      <c r="H2865" s="160" t="s">
        <v>2764</v>
      </c>
      <c r="I2865" s="160" t="e">
        <v>#N/A</v>
      </c>
      <c r="J2865" s="163" t="str">
        <f>IFERROR(INDEX(SSIC!$1:$1048576,MATCH('Master MGSIC list'!$I2865,SSIC!$B:$B,0),MATCH('Master MGSIC list'!J$2,SSIC!$1:$1,0)),"-")</f>
        <v>-</v>
      </c>
      <c r="K2865" s="390" t="s">
        <v>2764</v>
      </c>
      <c r="L2865" s="160" t="e">
        <v>#N/A</v>
      </c>
      <c r="M2865" s="160" t="s">
        <v>2764</v>
      </c>
      <c r="N2865" s="160" t="s">
        <v>2764</v>
      </c>
      <c r="O2865" s="160" t="s">
        <v>2764</v>
      </c>
      <c r="P2865" s="404" t="e">
        <v>#N/A</v>
      </c>
      <c r="Q2865" s="163" t="str">
        <f>IFERROR(INDEX(PHIC!$1:$1048576,MATCH('Master MGSIC list'!$P2865,PHIC!$A:$A,0),MATCH('Master MGSIC list'!Q$2,PHIC!$1:$1,0)),"-")</f>
        <v>-</v>
      </c>
      <c r="R2865" s="160" t="s">
        <v>2764</v>
      </c>
      <c r="S2865" s="403">
        <v>52259</v>
      </c>
      <c r="T2865" s="163" t="str">
        <f>IFERROR(INDEX(VN!$1:$1048576,MATCH('Master MGSIC list'!$S2865,VN!$C:$C,0),MATCH('Master MGSIC list'!T$2,VN!$1:$1,0)),"-")</f>
        <v>Service activities incidental to land transport</v>
      </c>
      <c r="U2865" s="160" t="s">
        <v>2764</v>
      </c>
      <c r="V2865" s="160" t="e">
        <v>#N/A</v>
      </c>
      <c r="W2865" s="160" t="s">
        <v>11272</v>
      </c>
      <c r="X2865" s="163" t="str">
        <f>IFERROR(INDEX(CN!$1:$1048576,MATCH('Master MGSIC list'!$W2865,CN!$A:$A,0),MATCH('Master MGSIC list'!X$2,CN!$1:$1,0)),"-")</f>
        <v>公路管理与养护 road  management and maintainance</v>
      </c>
      <c r="Y2865" s="160" t="s">
        <v>2764</v>
      </c>
      <c r="Z2865" s="160" t="e">
        <v>#N/A</v>
      </c>
      <c r="AA2865" s="165" t="str">
        <f>IFERROR(INDEX(MSIC!$1:$1048576,MATCH($Z2865,MSIC!$A:$A,0),MATCH(AA$2,MSIC!$1:$1,0)),"-")</f>
        <v>-</v>
      </c>
      <c r="AB2865" s="166"/>
      <c r="AC2865" s="166" t="s">
        <v>3950</v>
      </c>
      <c r="AD2865" s="166">
        <f>LEN(B2865)</f>
        <v>8</v>
      </c>
    </row>
    <row r="2866" spans="1:30" s="69" customFormat="1">
      <c r="A2866" s="160">
        <v>5</v>
      </c>
      <c r="B2866" s="163" t="s">
        <v>1945</v>
      </c>
      <c r="C2866" s="164" t="s">
        <v>1946</v>
      </c>
      <c r="D2866" s="165" t="s">
        <v>29161</v>
      </c>
      <c r="E2866" s="166"/>
      <c r="F2866" s="160" t="s">
        <v>11278</v>
      </c>
      <c r="G2866" s="163" t="str">
        <f>IFERROR(INDEX('BNM ISC'!$1:$1048576,MATCH('Master MGSIC list'!$F2866,'BNM ISC'!$B:$B,0),MATCH('Master MGSIC list'!G$2,'BNM ISC'!$1:$1,0)),"-")</f>
        <v>Service activities incidental to land transportation</v>
      </c>
      <c r="H2866" s="160" t="s">
        <v>11278</v>
      </c>
      <c r="I2866" s="160" t="s">
        <v>11281</v>
      </c>
      <c r="J2866" s="163" t="str">
        <f>IFERROR(INDEX(SSIC!$1:$1048576,MATCH('Master MGSIC list'!$I2866,SSIC!$B:$B,0),MATCH('Master MGSIC list'!J$2,SSIC!$1:$1,0)),"-")</f>
        <v>Supporting services to land transport n.e.c.</v>
      </c>
      <c r="K2866" s="390" t="s">
        <v>11281</v>
      </c>
      <c r="L2866" s="160" t="s">
        <v>28402</v>
      </c>
      <c r="M2866" s="160" t="s">
        <v>2764</v>
      </c>
      <c r="N2866" s="160" t="s">
        <v>2764</v>
      </c>
      <c r="O2866" s="160" t="s">
        <v>2764</v>
      </c>
      <c r="P2866" s="404">
        <v>52219</v>
      </c>
      <c r="Q2866" s="163" t="str">
        <f>IFERROR(INDEX(PHIC!$1:$1048576,MATCH('Master MGSIC list'!$P2866,PHIC!$A:$A,0),MATCH('Master MGSIC list'!Q$2,PHIC!$1:$1,0)),"-")</f>
        <v>Other supporting land transport activities, n.e.c.</v>
      </c>
      <c r="R2866" s="160" t="s">
        <v>11281</v>
      </c>
      <c r="S2866" s="403">
        <v>52259</v>
      </c>
      <c r="T2866" s="163" t="str">
        <f>IFERROR(INDEX(VN!$1:$1048576,MATCH('Master MGSIC list'!$S2866,VN!$C:$C,0),MATCH('Master MGSIC list'!T$2,VN!$1:$1,0)),"-")</f>
        <v>Service activities incidental to land transport</v>
      </c>
      <c r="U2866" s="404">
        <v>52259</v>
      </c>
      <c r="V2866" s="160" t="s">
        <v>2764</v>
      </c>
      <c r="W2866" s="160" t="s">
        <v>11275</v>
      </c>
      <c r="X2866" s="163" t="str">
        <f>IFERROR(INDEX(CN!$1:$1048576,MATCH('Master MGSIC list'!$W2866,CN!$A:$A,0),MATCH('Master MGSIC list'!X$2,CN!$1:$1,0)),"-")</f>
        <v>其他道路运输辅助活 动 other support activities to transport by road</v>
      </c>
      <c r="Y2866" s="160" t="s">
        <v>2764</v>
      </c>
      <c r="Z2866" s="73">
        <v>52219</v>
      </c>
      <c r="AA2866" s="165" t="str">
        <f>IFERROR(INDEX(MSIC!$1:$1048576,MATCH($Z2866,MSIC!$A:$A,0),MATCH(AA$2,MSIC!$1:$1,0)),"-")</f>
        <v>Other service activities incidental to land transportation n.e.c.</v>
      </c>
      <c r="AB2866" s="166"/>
      <c r="AC2866" s="166" t="s">
        <v>3950</v>
      </c>
      <c r="AD2866" s="166">
        <f t="shared" si="89"/>
        <v>8</v>
      </c>
    </row>
    <row r="2867" spans="1:30" s="69" customFormat="1">
      <c r="A2867" s="160">
        <v>4</v>
      </c>
      <c r="B2867" s="163" t="s">
        <v>15443</v>
      </c>
      <c r="C2867" s="164" t="s">
        <v>1947</v>
      </c>
      <c r="D2867" s="165" t="s">
        <v>2764</v>
      </c>
      <c r="E2867" s="166"/>
      <c r="F2867" s="160" t="s">
        <v>2764</v>
      </c>
      <c r="G2867" s="163" t="str">
        <f>IFERROR(INDEX('BNM ISC'!$1:$1048576,MATCH('Master MGSIC list'!$F2867,'BNM ISC'!$B:$B,0),MATCH('Master MGSIC list'!G$2,'BNM ISC'!$1:$1,0)),"-")</f>
        <v>-</v>
      </c>
      <c r="H2867" s="160" t="s">
        <v>2764</v>
      </c>
      <c r="I2867" s="160" t="s">
        <v>2764</v>
      </c>
      <c r="J2867" s="163" t="str">
        <f>IFERROR(INDEX(SSIC!$1:$1048576,MATCH('Master MGSIC list'!$I2867,SSIC!$B:$B,0),MATCH('Master MGSIC list'!J$2,SSIC!$1:$1,0)),"-")</f>
        <v>-</v>
      </c>
      <c r="K2867" s="390" t="s">
        <v>2764</v>
      </c>
      <c r="L2867" s="160" t="s">
        <v>2764</v>
      </c>
      <c r="M2867" s="160" t="s">
        <v>2764</v>
      </c>
      <c r="N2867" s="160" t="s">
        <v>2764</v>
      </c>
      <c r="O2867" s="160" t="s">
        <v>2764</v>
      </c>
      <c r="P2867" s="404" t="s">
        <v>2764</v>
      </c>
      <c r="Q2867" s="163" t="str">
        <f>IFERROR(INDEX(PHIC!$1:$1048576,MATCH('Master MGSIC list'!$P2867,PHIC!$A:$A,0),MATCH('Master MGSIC list'!Q$2,PHIC!$1:$1,0)),"-")</f>
        <v>-</v>
      </c>
      <c r="R2867" s="160" t="s">
        <v>2764</v>
      </c>
      <c r="S2867" s="403" t="s">
        <v>2764</v>
      </c>
      <c r="T2867" s="163" t="str">
        <f>IFERROR(INDEX(VN!$1:$1048576,MATCH('Master MGSIC list'!$S2867,VN!$C:$C,0),MATCH('Master MGSIC list'!T$2,VN!$1:$1,0)),"-")</f>
        <v>-</v>
      </c>
      <c r="U2867" s="404" t="s">
        <v>2764</v>
      </c>
      <c r="V2867" s="160" t="s">
        <v>2764</v>
      </c>
      <c r="W2867" s="160" t="s">
        <v>2764</v>
      </c>
      <c r="X2867" s="163" t="str">
        <f>IFERROR(INDEX(CN!$1:$1048576,MATCH('Master MGSIC list'!$W2867,CN!$A:$A,0),MATCH('Master MGSIC list'!X$2,CN!$1:$1,0)),"-")</f>
        <v>-</v>
      </c>
      <c r="Y2867" s="160" t="s">
        <v>2764</v>
      </c>
      <c r="Z2867" s="73" t="s">
        <v>2764</v>
      </c>
      <c r="AA2867" s="165" t="str">
        <f>IFERROR(INDEX(MSIC!$1:$1048576,MATCH($Z2867,MSIC!$A:$A,0),MATCH(AA$2,MSIC!$1:$1,0)),"-")</f>
        <v>-</v>
      </c>
      <c r="AB2867" s="166"/>
      <c r="AC2867" s="166" t="s">
        <v>22357</v>
      </c>
      <c r="AD2867" s="166">
        <f t="shared" si="89"/>
        <v>5</v>
      </c>
    </row>
    <row r="2868" spans="1:30" s="69" customFormat="1">
      <c r="A2868" s="160">
        <v>4</v>
      </c>
      <c r="B2868" s="163" t="s">
        <v>15443</v>
      </c>
      <c r="C2868" s="164" t="s">
        <v>1947</v>
      </c>
      <c r="D2868" s="165" t="s">
        <v>2764</v>
      </c>
      <c r="E2868" s="166"/>
      <c r="F2868" s="160" t="s">
        <v>2764</v>
      </c>
      <c r="G2868" s="163" t="str">
        <f>IFERROR(INDEX('BNM ISC'!$1:$1048576,MATCH('Master MGSIC list'!$F2868,'BNM ISC'!$B:$B,0),MATCH('Master MGSIC list'!G$2,'BNM ISC'!$1:$1,0)),"-")</f>
        <v>-</v>
      </c>
      <c r="H2868" s="160" t="s">
        <v>2764</v>
      </c>
      <c r="I2868" s="160" t="s">
        <v>2764</v>
      </c>
      <c r="J2868" s="163" t="str">
        <f>IFERROR(INDEX(SSIC!$1:$1048576,MATCH('Master MGSIC list'!$I2868,SSIC!$B:$B,0),MATCH('Master MGSIC list'!J$2,SSIC!$1:$1,0)),"-")</f>
        <v>-</v>
      </c>
      <c r="K2868" s="390" t="s">
        <v>2764</v>
      </c>
      <c r="L2868" s="160" t="s">
        <v>2764</v>
      </c>
      <c r="M2868" s="160" t="s">
        <v>2764</v>
      </c>
      <c r="N2868" s="160" t="s">
        <v>2764</v>
      </c>
      <c r="O2868" s="160" t="s">
        <v>2764</v>
      </c>
      <c r="P2868" s="404" t="s">
        <v>2764</v>
      </c>
      <c r="Q2868" s="163" t="str">
        <f>IFERROR(INDEX(PHIC!$1:$1048576,MATCH('Master MGSIC list'!$P2868,PHIC!$A:$A,0),MATCH('Master MGSIC list'!Q$2,PHIC!$1:$1,0)),"-")</f>
        <v>-</v>
      </c>
      <c r="R2868" s="160" t="s">
        <v>2764</v>
      </c>
      <c r="S2868" s="403" t="s">
        <v>2764</v>
      </c>
      <c r="T2868" s="163" t="str">
        <f>IFERROR(INDEX(VN!$1:$1048576,MATCH('Master MGSIC list'!$S2868,VN!$C:$C,0),MATCH('Master MGSIC list'!T$2,VN!$1:$1,0)),"-")</f>
        <v>-</v>
      </c>
      <c r="U2868" s="404" t="s">
        <v>2764</v>
      </c>
      <c r="V2868" s="160" t="s">
        <v>2764</v>
      </c>
      <c r="W2868" s="160" t="s">
        <v>2764</v>
      </c>
      <c r="X2868" s="163" t="str">
        <f>IFERROR(INDEX(CN!$1:$1048576,MATCH('Master MGSIC list'!$W2868,CN!$A:$A,0),MATCH('Master MGSIC list'!X$2,CN!$1:$1,0)),"-")</f>
        <v>-</v>
      </c>
      <c r="Y2868" s="160" t="s">
        <v>2764</v>
      </c>
      <c r="Z2868" s="73" t="s">
        <v>2764</v>
      </c>
      <c r="AA2868" s="165" t="str">
        <f>IFERROR(INDEX(MSIC!$1:$1048576,MATCH($Z2868,MSIC!$A:$A,0),MATCH(AA$2,MSIC!$1:$1,0)),"-")</f>
        <v>-</v>
      </c>
      <c r="AB2868" s="166"/>
      <c r="AC2868" s="166" t="s">
        <v>22357</v>
      </c>
      <c r="AD2868" s="166">
        <f t="shared" si="89"/>
        <v>5</v>
      </c>
    </row>
    <row r="2869" spans="1:30" s="69" customFormat="1">
      <c r="A2869" s="160">
        <v>5</v>
      </c>
      <c r="B2869" s="163" t="s">
        <v>1948</v>
      </c>
      <c r="C2869" s="164" t="s">
        <v>1949</v>
      </c>
      <c r="D2869" s="165" t="s">
        <v>11290</v>
      </c>
      <c r="E2869" s="166"/>
      <c r="F2869" s="160">
        <v>52249</v>
      </c>
      <c r="G2869" s="163" t="str">
        <f>IFERROR(INDEX('BNM ISC'!$1:$1048576,MATCH('Master MGSIC list'!$F2869,'BNM ISC'!$B:$B,0),MATCH('Master MGSIC list'!G$2,'BNM ISC'!$1:$1,0)),"-")</f>
        <v>Other cargo handling activities n.e.c.</v>
      </c>
      <c r="H2869" s="160" t="s">
        <v>2764</v>
      </c>
      <c r="I2869" s="160" t="s">
        <v>11299</v>
      </c>
      <c r="J2869" s="163" t="str">
        <f>IFERROR(INDEX(SSIC!$1:$1048576,MATCH('Master MGSIC list'!$I2869,SSIC!$B:$B,0),MATCH('Master MGSIC list'!J$2,SSIC!$1:$1,0)),"-")</f>
        <v>Port operators</v>
      </c>
      <c r="K2869" s="390" t="s">
        <v>11299</v>
      </c>
      <c r="L2869" s="160" t="s">
        <v>28402</v>
      </c>
      <c r="M2869" s="160" t="s">
        <v>2764</v>
      </c>
      <c r="N2869" s="160" t="s">
        <v>2764</v>
      </c>
      <c r="O2869" s="160" t="s">
        <v>2764</v>
      </c>
      <c r="P2869" s="404" t="s">
        <v>2764</v>
      </c>
      <c r="Q2869" s="163" t="str">
        <f>IFERROR(INDEX(PHIC!$1:$1048576,MATCH('Master MGSIC list'!$P2869,PHIC!$A:$A,0),MATCH('Master MGSIC list'!Q$2,PHIC!$1:$1,0)),"-")</f>
        <v>-</v>
      </c>
      <c r="R2869" s="160" t="s">
        <v>2764</v>
      </c>
      <c r="S2869" s="403">
        <v>52223</v>
      </c>
      <c r="T2869" s="163" t="str">
        <f>IFERROR(INDEX(VN!$1:$1048576,MATCH('Master MGSIC list'!$S2869,VN!$C:$C,0),MATCH('Master MGSIC list'!T$2,VN!$1:$1,0)),"-")</f>
        <v>Operation of inland ports</v>
      </c>
      <c r="U2869" s="404">
        <v>52223</v>
      </c>
      <c r="V2869" s="160" t="s">
        <v>2764</v>
      </c>
      <c r="W2869" s="160" t="s">
        <v>2764</v>
      </c>
      <c r="X2869" s="163" t="str">
        <f>IFERROR(INDEX(CN!$1:$1048576,MATCH('Master MGSIC list'!$W2869,CN!$A:$A,0),MATCH('Master MGSIC list'!X$2,CN!$1:$1,0)),"-")</f>
        <v>-</v>
      </c>
      <c r="Y2869" s="160" t="s">
        <v>2764</v>
      </c>
      <c r="Z2869" s="73">
        <v>52221</v>
      </c>
      <c r="AA2869" s="165" t="str">
        <f>IFERROR(INDEX(MSIC!$1:$1048576,MATCH($Z2869,MSIC!$A:$A,0),MATCH(AA$2,MSIC!$1:$1,0)),"-")</f>
        <v>Port, harbours and piers operation services</v>
      </c>
      <c r="AB2869" s="166"/>
      <c r="AC2869" s="166" t="s">
        <v>3950</v>
      </c>
      <c r="AD2869" s="166">
        <f t="shared" si="89"/>
        <v>8</v>
      </c>
    </row>
    <row r="2870" spans="1:30" s="69" customFormat="1">
      <c r="A2870" s="160">
        <v>6</v>
      </c>
      <c r="B2870" s="163" t="s">
        <v>11293</v>
      </c>
      <c r="C2870" s="164" t="s">
        <v>16512</v>
      </c>
      <c r="D2870" s="165" t="s">
        <v>11290</v>
      </c>
      <c r="E2870" s="166"/>
      <c r="F2870" s="160" t="e">
        <v>#N/A</v>
      </c>
      <c r="G2870" s="163" t="str">
        <f>IFERROR(INDEX('BNM ISC'!$1:$1048576,MATCH('Master MGSIC list'!$F2870,'BNM ISC'!$B:$B,0),MATCH('Master MGSIC list'!G$2,'BNM ISC'!$1:$1,0)),"-")</f>
        <v>-</v>
      </c>
      <c r="H2870" s="160" t="s">
        <v>2764</v>
      </c>
      <c r="I2870" s="160" t="e">
        <v>#N/A</v>
      </c>
      <c r="J2870" s="163" t="str">
        <f>IFERROR(INDEX(SSIC!$1:$1048576,MATCH('Master MGSIC list'!$I2870,SSIC!$B:$B,0),MATCH('Master MGSIC list'!J$2,SSIC!$1:$1,0)),"-")</f>
        <v>-</v>
      </c>
      <c r="K2870" s="390" t="s">
        <v>2764</v>
      </c>
      <c r="L2870" s="160" t="e">
        <v>#N/A</v>
      </c>
      <c r="M2870" s="160" t="s">
        <v>2764</v>
      </c>
      <c r="N2870" s="160" t="s">
        <v>2764</v>
      </c>
      <c r="O2870" s="160" t="s">
        <v>2764</v>
      </c>
      <c r="P2870" s="404" t="e">
        <v>#N/A</v>
      </c>
      <c r="Q2870" s="163" t="str">
        <f>IFERROR(INDEX(PHIC!$1:$1048576,MATCH('Master MGSIC list'!$P2870,PHIC!$A:$A,0),MATCH('Master MGSIC list'!Q$2,PHIC!$1:$1,0)),"-")</f>
        <v>-</v>
      </c>
      <c r="R2870" s="160" t="s">
        <v>2764</v>
      </c>
      <c r="S2870" s="403" t="e">
        <v>#N/A</v>
      </c>
      <c r="T2870" s="163" t="str">
        <f>IFERROR(INDEX(VN!$1:$1048576,MATCH('Master MGSIC list'!$S2870,VN!$C:$C,0),MATCH('Master MGSIC list'!T$2,VN!$1:$1,0)),"-")</f>
        <v>-</v>
      </c>
      <c r="U2870" s="160" t="s">
        <v>2764</v>
      </c>
      <c r="V2870" s="160" t="e">
        <v>#N/A</v>
      </c>
      <c r="W2870" s="160" t="s">
        <v>11292</v>
      </c>
      <c r="X2870" s="163" t="str">
        <f>IFERROR(INDEX(CN!$1:$1048576,MATCH('Master MGSIC list'!$W2870,CN!$A:$A,0),MATCH('Master MGSIC list'!X$2,CN!$1:$1,0)),"-")</f>
        <v>客运港口Passenger port</v>
      </c>
      <c r="Y2870" s="160" t="s">
        <v>2764</v>
      </c>
      <c r="Z2870" s="160" t="e">
        <v>#N/A</v>
      </c>
      <c r="AA2870" s="165" t="str">
        <f>IFERROR(INDEX(MSIC!$1:$1048576,MATCH($Z2870,MSIC!$A:$A,0),MATCH(AA$2,MSIC!$1:$1,0)),"-")</f>
        <v>-</v>
      </c>
      <c r="AB2870" s="166"/>
      <c r="AC2870" s="166" t="s">
        <v>3950</v>
      </c>
      <c r="AD2870" s="166">
        <f t="shared" si="89"/>
        <v>9</v>
      </c>
    </row>
    <row r="2871" spans="1:30" s="69" customFormat="1">
      <c r="A2871" s="160">
        <v>6</v>
      </c>
      <c r="B2871" s="163" t="s">
        <v>11296</v>
      </c>
      <c r="C2871" s="164" t="s">
        <v>16513</v>
      </c>
      <c r="D2871" s="165" t="s">
        <v>11290</v>
      </c>
      <c r="E2871" s="166"/>
      <c r="F2871" s="160" t="e">
        <v>#N/A</v>
      </c>
      <c r="G2871" s="163" t="str">
        <f>IFERROR(INDEX('BNM ISC'!$1:$1048576,MATCH('Master MGSIC list'!$F2871,'BNM ISC'!$B:$B,0),MATCH('Master MGSIC list'!G$2,'BNM ISC'!$1:$1,0)),"-")</f>
        <v>-</v>
      </c>
      <c r="H2871" s="160" t="s">
        <v>2764</v>
      </c>
      <c r="I2871" s="160" t="e">
        <v>#N/A</v>
      </c>
      <c r="J2871" s="163" t="str">
        <f>IFERROR(INDEX(SSIC!$1:$1048576,MATCH('Master MGSIC list'!$I2871,SSIC!$B:$B,0),MATCH('Master MGSIC list'!J$2,SSIC!$1:$1,0)),"-")</f>
        <v>-</v>
      </c>
      <c r="K2871" s="390" t="s">
        <v>2764</v>
      </c>
      <c r="L2871" s="160" t="e">
        <v>#N/A</v>
      </c>
      <c r="M2871" s="160" t="s">
        <v>2764</v>
      </c>
      <c r="N2871" s="160" t="s">
        <v>2764</v>
      </c>
      <c r="O2871" s="160" t="s">
        <v>2764</v>
      </c>
      <c r="P2871" s="404" t="e">
        <v>#N/A</v>
      </c>
      <c r="Q2871" s="163" t="str">
        <f>IFERROR(INDEX(PHIC!$1:$1048576,MATCH('Master MGSIC list'!$P2871,PHIC!$A:$A,0),MATCH('Master MGSIC list'!Q$2,PHIC!$1:$1,0)),"-")</f>
        <v>-</v>
      </c>
      <c r="R2871" s="160" t="s">
        <v>2764</v>
      </c>
      <c r="S2871" s="403" t="e">
        <v>#N/A</v>
      </c>
      <c r="T2871" s="163" t="str">
        <f>IFERROR(INDEX(VN!$1:$1048576,MATCH('Master MGSIC list'!$S2871,VN!$C:$C,0),MATCH('Master MGSIC list'!T$2,VN!$1:$1,0)),"-")</f>
        <v>-</v>
      </c>
      <c r="U2871" s="160" t="s">
        <v>2764</v>
      </c>
      <c r="V2871" s="160" t="e">
        <v>#N/A</v>
      </c>
      <c r="W2871" s="160" t="s">
        <v>11295</v>
      </c>
      <c r="X2871" s="163" t="str">
        <f>IFERROR(INDEX(CN!$1:$1048576,MATCH('Master MGSIC list'!$W2871,CN!$A:$A,0),MATCH('Master MGSIC list'!X$2,CN!$1:$1,0)),"-")</f>
        <v>货运港口Cargo port</v>
      </c>
      <c r="Y2871" s="160" t="s">
        <v>2764</v>
      </c>
      <c r="Z2871" s="160" t="e">
        <v>#N/A</v>
      </c>
      <c r="AA2871" s="165" t="str">
        <f>IFERROR(INDEX(MSIC!$1:$1048576,MATCH($Z2871,MSIC!$A:$A,0),MATCH(AA$2,MSIC!$1:$1,0)),"-")</f>
        <v>-</v>
      </c>
      <c r="AB2871" s="166"/>
      <c r="AC2871" s="166" t="s">
        <v>3950</v>
      </c>
      <c r="AD2871" s="166">
        <f t="shared" si="89"/>
        <v>9</v>
      </c>
    </row>
    <row r="2872" spans="1:30" s="69" customFormat="1">
      <c r="A2872" s="160">
        <v>5</v>
      </c>
      <c r="B2872" s="163" t="s">
        <v>1950</v>
      </c>
      <c r="C2872" s="164" t="s">
        <v>1951</v>
      </c>
      <c r="D2872" s="165" t="s">
        <v>29202</v>
      </c>
      <c r="E2872" s="166"/>
      <c r="F2872" s="160" t="s">
        <v>11312</v>
      </c>
      <c r="G2872" s="163" t="str">
        <f>IFERROR(INDEX('BNM ISC'!$1:$1048576,MATCH('Master MGSIC list'!$F2872,'BNM ISC'!$B:$B,0),MATCH('Master MGSIC list'!G$2,'BNM ISC'!$1:$1,0)),"-")</f>
        <v>Service activities incidental to water transportation</v>
      </c>
      <c r="H2872" s="160" t="s">
        <v>2764</v>
      </c>
      <c r="I2872" s="160" t="e">
        <v>#N/A</v>
      </c>
      <c r="J2872" s="163" t="str">
        <f>IFERROR(INDEX(SSIC!$1:$1048576,MATCH('Master MGSIC list'!$I2872,SSIC!$B:$B,0),MATCH('Master MGSIC list'!J$2,SSIC!$1:$1,0)),"-")</f>
        <v>-</v>
      </c>
      <c r="K2872" s="390" t="s">
        <v>2764</v>
      </c>
      <c r="L2872" s="160" t="s">
        <v>28402</v>
      </c>
      <c r="M2872" s="160" t="s">
        <v>2764</v>
      </c>
      <c r="N2872" s="160" t="s">
        <v>2764</v>
      </c>
      <c r="O2872" s="160" t="s">
        <v>2764</v>
      </c>
      <c r="P2872" s="404" t="s">
        <v>2764</v>
      </c>
      <c r="Q2872" s="163" t="str">
        <f>IFERROR(INDEX(PHIC!$1:$1048576,MATCH('Master MGSIC list'!$P2872,PHIC!$A:$A,0),MATCH('Master MGSIC list'!Q$2,PHIC!$1:$1,0)),"-")</f>
        <v>-</v>
      </c>
      <c r="R2872" s="160" t="s">
        <v>2764</v>
      </c>
      <c r="S2872" s="403">
        <v>52224</v>
      </c>
      <c r="T2872" s="163" t="str">
        <f>IFERROR(INDEX(VN!$1:$1048576,MATCH('Master MGSIC list'!$S2872,VN!$C:$C,0),MATCH('Master MGSIC list'!T$2,VN!$1:$1,0)),"-")</f>
        <v>Service activities incidental to inland water tranport</v>
      </c>
      <c r="U2872" s="404" t="s">
        <v>2764</v>
      </c>
      <c r="V2872" s="160" t="s">
        <v>2764</v>
      </c>
      <c r="W2872" s="160" t="s">
        <v>2764</v>
      </c>
      <c r="X2872" s="163" t="str">
        <f>IFERROR(INDEX(CN!$1:$1048576,MATCH('Master MGSIC list'!$W2872,CN!$A:$A,0),MATCH('Master MGSIC list'!X$2,CN!$1:$1,0)),"-")</f>
        <v>-</v>
      </c>
      <c r="Y2872" s="160" t="s">
        <v>2764</v>
      </c>
      <c r="Z2872" s="73">
        <v>52229</v>
      </c>
      <c r="AA2872" s="165" t="str">
        <f>IFERROR(INDEX(MSIC!$1:$1048576,MATCH($Z2872,MSIC!$A:$A,0),MATCH(AA$2,MSIC!$1:$1,0)),"-")</f>
        <v>Other service activities incidental to water transportation n.e.c.</v>
      </c>
      <c r="AB2872" s="166"/>
      <c r="AC2872" s="166" t="s">
        <v>3950</v>
      </c>
      <c r="AD2872" s="166">
        <f t="shared" si="89"/>
        <v>8</v>
      </c>
    </row>
    <row r="2873" spans="1:30" s="71" customFormat="1">
      <c r="A2873" s="160">
        <v>6</v>
      </c>
      <c r="B2873" s="163" t="s">
        <v>11302</v>
      </c>
      <c r="C2873" s="164" t="s">
        <v>11303</v>
      </c>
      <c r="D2873" s="165" t="s">
        <v>29202</v>
      </c>
      <c r="E2873" s="166"/>
      <c r="F2873" s="160" t="e">
        <v>#N/A</v>
      </c>
      <c r="G2873" s="163" t="str">
        <f>IFERROR(INDEX('BNM ISC'!$1:$1048576,MATCH('Master MGSIC list'!$F2873,'BNM ISC'!$B:$B,0),MATCH('Master MGSIC list'!G$2,'BNM ISC'!$1:$1,0)),"-")</f>
        <v>-</v>
      </c>
      <c r="H2873" s="160" t="s">
        <v>2764</v>
      </c>
      <c r="I2873" s="160" t="s">
        <v>11301</v>
      </c>
      <c r="J2873" s="163" t="str">
        <f>IFERROR(INDEX(SSIC!$1:$1048576,MATCH('Master MGSIC list'!$I2873,SSIC!$B:$B,0),MATCH('Master MGSIC list'!J$2,SSIC!$1:$1,0)),"-")</f>
        <v>Shipping agencies (freight)</v>
      </c>
      <c r="K2873" s="390" t="s">
        <v>11301</v>
      </c>
      <c r="L2873" s="160" t="e">
        <v>#N/A</v>
      </c>
      <c r="M2873" s="160" t="s">
        <v>2764</v>
      </c>
      <c r="N2873" s="160" t="s">
        <v>2764</v>
      </c>
      <c r="O2873" s="160" t="s">
        <v>2764</v>
      </c>
      <c r="P2873" s="404" t="e">
        <v>#N/A</v>
      </c>
      <c r="Q2873" s="163" t="str">
        <f>IFERROR(INDEX(PHIC!$1:$1048576,MATCH('Master MGSIC list'!$P2873,PHIC!$A:$A,0),MATCH('Master MGSIC list'!Q$2,PHIC!$1:$1,0)),"-")</f>
        <v>-</v>
      </c>
      <c r="R2873" s="160" t="s">
        <v>2764</v>
      </c>
      <c r="S2873" s="403" t="e">
        <v>#N/A</v>
      </c>
      <c r="T2873" s="163" t="str">
        <f>IFERROR(INDEX(VN!$1:$1048576,MATCH('Master MGSIC list'!$S2873,VN!$C:$C,0),MATCH('Master MGSIC list'!T$2,VN!$1:$1,0)),"-")</f>
        <v>-</v>
      </c>
      <c r="U2873" s="160" t="s">
        <v>2764</v>
      </c>
      <c r="V2873" s="160" t="e">
        <v>#N/A</v>
      </c>
      <c r="W2873" s="160" t="e">
        <v>#N/A</v>
      </c>
      <c r="X2873" s="163" t="str">
        <f>IFERROR(INDEX(CN!$1:$1048576,MATCH('Master MGSIC list'!$W2873,CN!$A:$A,0),MATCH('Master MGSIC list'!X$2,CN!$1:$1,0)),"-")</f>
        <v>-</v>
      </c>
      <c r="Y2873" s="160" t="s">
        <v>2764</v>
      </c>
      <c r="Z2873" s="160" t="e">
        <v>#N/A</v>
      </c>
      <c r="AA2873" s="165" t="str">
        <f>IFERROR(INDEX(MSIC!$1:$1048576,MATCH($Z2873,MSIC!$A:$A,0),MATCH(AA$2,MSIC!$1:$1,0)),"-")</f>
        <v>-</v>
      </c>
      <c r="AB2873" s="172"/>
      <c r="AC2873" s="166" t="s">
        <v>3950</v>
      </c>
      <c r="AD2873" s="166">
        <f t="shared" si="89"/>
        <v>9</v>
      </c>
    </row>
    <row r="2874" spans="1:30" s="71" customFormat="1">
      <c r="A2874" s="160">
        <v>6</v>
      </c>
      <c r="B2874" s="163" t="s">
        <v>11305</v>
      </c>
      <c r="C2874" s="164" t="s">
        <v>1951</v>
      </c>
      <c r="D2874" s="165" t="s">
        <v>29202</v>
      </c>
      <c r="E2874" s="166"/>
      <c r="F2874" s="160" t="e">
        <v>#N/A</v>
      </c>
      <c r="G2874" s="163" t="str">
        <f>IFERROR(INDEX('BNM ISC'!$1:$1048576,MATCH('Master MGSIC list'!$F2874,'BNM ISC'!$B:$B,0),MATCH('Master MGSIC list'!G$2,'BNM ISC'!$1:$1,0)),"-")</f>
        <v>-</v>
      </c>
      <c r="H2874" s="160" t="s">
        <v>2764</v>
      </c>
      <c r="I2874" s="160" t="s">
        <v>11304</v>
      </c>
      <c r="J2874" s="163" t="str">
        <f>IFERROR(INDEX(SSIC!$1:$1048576,MATCH('Master MGSIC list'!$I2874,SSIC!$B:$B,0),MATCH('Master MGSIC list'!J$2,SSIC!$1:$1,0)),"-")</f>
        <v>Ship management services</v>
      </c>
      <c r="K2874" s="390" t="s">
        <v>11304</v>
      </c>
      <c r="L2874" s="160" t="e">
        <v>#N/A</v>
      </c>
      <c r="M2874" s="160" t="s">
        <v>2764</v>
      </c>
      <c r="N2874" s="160" t="s">
        <v>2764</v>
      </c>
      <c r="O2874" s="160" t="s">
        <v>2764</v>
      </c>
      <c r="P2874" s="404" t="e">
        <v>#N/A</v>
      </c>
      <c r="Q2874" s="163" t="str">
        <f>IFERROR(INDEX(PHIC!$1:$1048576,MATCH('Master MGSIC list'!$P2874,PHIC!$A:$A,0),MATCH('Master MGSIC list'!Q$2,PHIC!$1:$1,0)),"-")</f>
        <v>-</v>
      </c>
      <c r="R2874" s="160" t="s">
        <v>2764</v>
      </c>
      <c r="S2874" s="403" t="e">
        <v>#N/A</v>
      </c>
      <c r="T2874" s="163" t="str">
        <f>IFERROR(INDEX(VN!$1:$1048576,MATCH('Master MGSIC list'!$S2874,VN!$C:$C,0),MATCH('Master MGSIC list'!T$2,VN!$1:$1,0)),"-")</f>
        <v>-</v>
      </c>
      <c r="U2874" s="160" t="s">
        <v>2764</v>
      </c>
      <c r="V2874" s="160" t="e">
        <v>#N/A</v>
      </c>
      <c r="W2874" s="160" t="e">
        <v>#N/A</v>
      </c>
      <c r="X2874" s="163" t="str">
        <f>IFERROR(INDEX(CN!$1:$1048576,MATCH('Master MGSIC list'!$W2874,CN!$A:$A,0),MATCH('Master MGSIC list'!X$2,CN!$1:$1,0)),"-")</f>
        <v>-</v>
      </c>
      <c r="Y2874" s="160" t="s">
        <v>2764</v>
      </c>
      <c r="Z2874" s="160" t="e">
        <v>#N/A</v>
      </c>
      <c r="AA2874" s="165" t="str">
        <f>IFERROR(INDEX(MSIC!$1:$1048576,MATCH($Z2874,MSIC!$A:$A,0),MATCH(AA$2,MSIC!$1:$1,0)),"-")</f>
        <v>-</v>
      </c>
      <c r="AB2874" s="172"/>
      <c r="AC2874" s="166" t="s">
        <v>3950</v>
      </c>
      <c r="AD2874" s="166">
        <f t="shared" si="89"/>
        <v>9</v>
      </c>
    </row>
    <row r="2875" spans="1:30" s="71" customFormat="1">
      <c r="A2875" s="160">
        <v>6</v>
      </c>
      <c r="B2875" s="163" t="s">
        <v>11307</v>
      </c>
      <c r="C2875" s="164" t="s">
        <v>11308</v>
      </c>
      <c r="D2875" s="165" t="s">
        <v>29202</v>
      </c>
      <c r="E2875" s="166"/>
      <c r="F2875" s="160" t="e">
        <v>#N/A</v>
      </c>
      <c r="G2875" s="163" t="str">
        <f>IFERROR(INDEX('BNM ISC'!$1:$1048576,MATCH('Master MGSIC list'!$F2875,'BNM ISC'!$B:$B,0),MATCH('Master MGSIC list'!G$2,'BNM ISC'!$1:$1,0)),"-")</f>
        <v>-</v>
      </c>
      <c r="H2875" s="160" t="s">
        <v>2764</v>
      </c>
      <c r="I2875" s="160" t="s">
        <v>11306</v>
      </c>
      <c r="J2875" s="163" t="str">
        <f>IFERROR(INDEX(SSIC!$1:$1048576,MATCH('Master MGSIC list'!$I2875,SSIC!$B:$B,0),MATCH('Master MGSIC list'!J$2,SSIC!$1:$1,0)),"-")</f>
        <v>Ship brokering services</v>
      </c>
      <c r="K2875" s="390" t="s">
        <v>11306</v>
      </c>
      <c r="L2875" s="160" t="e">
        <v>#N/A</v>
      </c>
      <c r="M2875" s="160" t="s">
        <v>2764</v>
      </c>
      <c r="N2875" s="160" t="s">
        <v>2764</v>
      </c>
      <c r="O2875" s="160" t="s">
        <v>2764</v>
      </c>
      <c r="P2875" s="404" t="e">
        <v>#N/A</v>
      </c>
      <c r="Q2875" s="163" t="str">
        <f>IFERROR(INDEX(PHIC!$1:$1048576,MATCH('Master MGSIC list'!$P2875,PHIC!$A:$A,0),MATCH('Master MGSIC list'!Q$2,PHIC!$1:$1,0)),"-")</f>
        <v>-</v>
      </c>
      <c r="R2875" s="160" t="s">
        <v>2764</v>
      </c>
      <c r="S2875" s="403" t="e">
        <v>#N/A</v>
      </c>
      <c r="T2875" s="163" t="str">
        <f>IFERROR(INDEX(VN!$1:$1048576,MATCH('Master MGSIC list'!$S2875,VN!$C:$C,0),MATCH('Master MGSIC list'!T$2,VN!$1:$1,0)),"-")</f>
        <v>-</v>
      </c>
      <c r="U2875" s="160" t="s">
        <v>2764</v>
      </c>
      <c r="V2875" s="160" t="e">
        <v>#N/A</v>
      </c>
      <c r="W2875" s="160" t="e">
        <v>#N/A</v>
      </c>
      <c r="X2875" s="163" t="str">
        <f>IFERROR(INDEX(CN!$1:$1048576,MATCH('Master MGSIC list'!$W2875,CN!$A:$A,0),MATCH('Master MGSIC list'!X$2,CN!$1:$1,0)),"-")</f>
        <v>-</v>
      </c>
      <c r="Y2875" s="160" t="s">
        <v>2764</v>
      </c>
      <c r="Z2875" s="160" t="e">
        <v>#N/A</v>
      </c>
      <c r="AA2875" s="165" t="str">
        <f>IFERROR(INDEX(MSIC!$1:$1048576,MATCH($Z2875,MSIC!$A:$A,0),MATCH(AA$2,MSIC!$1:$1,0)),"-")</f>
        <v>-</v>
      </c>
      <c r="AB2875" s="172"/>
      <c r="AC2875" s="166" t="s">
        <v>3950</v>
      </c>
      <c r="AD2875" s="166">
        <f t="shared" si="89"/>
        <v>9</v>
      </c>
    </row>
    <row r="2876" spans="1:30" s="71" customFormat="1">
      <c r="A2876" s="160">
        <v>5</v>
      </c>
      <c r="B2876" s="163" t="s">
        <v>1952</v>
      </c>
      <c r="C2876" s="164" t="s">
        <v>29203</v>
      </c>
      <c r="D2876" s="165" t="s">
        <v>29202</v>
      </c>
      <c r="E2876" s="166"/>
      <c r="F2876" s="160" t="s">
        <v>11312</v>
      </c>
      <c r="G2876" s="163" t="str">
        <f>IFERROR(INDEX('BNM ISC'!$1:$1048576,MATCH('Master MGSIC list'!$F2876,'BNM ISC'!$B:$B,0),MATCH('Master MGSIC list'!G$2,'BNM ISC'!$1:$1,0)),"-")</f>
        <v>Service activities incidental to water transportation</v>
      </c>
      <c r="H2876" s="160" t="s">
        <v>2764</v>
      </c>
      <c r="I2876" s="160" t="s">
        <v>11262</v>
      </c>
      <c r="J2876" s="163" t="str">
        <f>IFERROR(INDEX(SSIC!$1:$1048576,MATCH('Master MGSIC list'!$I2876,SSIC!$B:$B,0),MATCH('Master MGSIC list'!J$2,SSIC!$1:$1,0)),"-")</f>
        <v>Classification societies</v>
      </c>
      <c r="K2876" s="390" t="s">
        <v>11262</v>
      </c>
      <c r="L2876" s="160" t="s">
        <v>28402</v>
      </c>
      <c r="M2876" s="160" t="s">
        <v>2764</v>
      </c>
      <c r="N2876" s="160" t="s">
        <v>2764</v>
      </c>
      <c r="O2876" s="160" t="s">
        <v>2764</v>
      </c>
      <c r="P2876" s="404" t="s">
        <v>2764</v>
      </c>
      <c r="Q2876" s="163" t="str">
        <f>IFERROR(INDEX(PHIC!$1:$1048576,MATCH('Master MGSIC list'!$P2876,PHIC!$A:$A,0),MATCH('Master MGSIC list'!Q$2,PHIC!$1:$1,0)),"-")</f>
        <v>-</v>
      </c>
      <c r="R2876" s="160" t="s">
        <v>2764</v>
      </c>
      <c r="S2876" s="403">
        <v>52224</v>
      </c>
      <c r="T2876" s="163" t="str">
        <f>IFERROR(INDEX(VN!$1:$1048576,MATCH('Master MGSIC list'!$S2876,VN!$C:$C,0),MATCH('Master MGSIC list'!T$2,VN!$1:$1,0)),"-")</f>
        <v>Service activities incidental to inland water tranport</v>
      </c>
      <c r="U2876" s="404" t="s">
        <v>2764</v>
      </c>
      <c r="V2876" s="160" t="s">
        <v>2764</v>
      </c>
      <c r="W2876" s="160" t="s">
        <v>2764</v>
      </c>
      <c r="X2876" s="163" t="str">
        <f>IFERROR(INDEX(CN!$1:$1048576,MATCH('Master MGSIC list'!$W2876,CN!$A:$A,0),MATCH('Master MGSIC list'!X$2,CN!$1:$1,0)),"-")</f>
        <v>-</v>
      </c>
      <c r="Y2876" s="160" t="s">
        <v>2764</v>
      </c>
      <c r="Z2876" s="73">
        <v>52229</v>
      </c>
      <c r="AA2876" s="165" t="str">
        <f>IFERROR(INDEX(MSIC!$1:$1048576,MATCH($Z2876,MSIC!$A:$A,0),MATCH(AA$2,MSIC!$1:$1,0)),"-")</f>
        <v>Other service activities incidental to water transportation n.e.c.</v>
      </c>
      <c r="AB2876" s="172"/>
      <c r="AC2876" s="166" t="s">
        <v>3950</v>
      </c>
      <c r="AD2876" s="166">
        <f t="shared" si="89"/>
        <v>8</v>
      </c>
    </row>
    <row r="2877" spans="1:30" s="71" customFormat="1">
      <c r="A2877" s="160">
        <v>5</v>
      </c>
      <c r="B2877" s="163" t="s">
        <v>1954</v>
      </c>
      <c r="C2877" s="164" t="s">
        <v>1955</v>
      </c>
      <c r="D2877" s="165" t="s">
        <v>3929</v>
      </c>
      <c r="E2877" s="166"/>
      <c r="F2877" s="160" t="s">
        <v>11312</v>
      </c>
      <c r="G2877" s="163" t="str">
        <f>IFERROR(INDEX('BNM ISC'!$1:$1048576,MATCH('Master MGSIC list'!$F2877,'BNM ISC'!$B:$B,0),MATCH('Master MGSIC list'!G$2,'BNM ISC'!$1:$1,0)),"-")</f>
        <v>Service activities incidental to water transportation</v>
      </c>
      <c r="H2877" s="160" t="s">
        <v>2764</v>
      </c>
      <c r="I2877" s="160" t="s">
        <v>11258</v>
      </c>
      <c r="J2877" s="163" t="str">
        <f>IFERROR(INDEX(SSIC!$1:$1048576,MATCH('Master MGSIC list'!$I2877,SSIC!$B:$B,0),MATCH('Master MGSIC list'!J$2,SSIC!$1:$1,0)),"-")</f>
        <v>Marine surveying services other than classification societies</v>
      </c>
      <c r="K2877" s="390" t="s">
        <v>11258</v>
      </c>
      <c r="L2877" s="160" t="s">
        <v>28402</v>
      </c>
      <c r="M2877" s="160" t="s">
        <v>2764</v>
      </c>
      <c r="N2877" s="160" t="s">
        <v>2764</v>
      </c>
      <c r="O2877" s="160" t="s">
        <v>2764</v>
      </c>
      <c r="P2877" s="404" t="s">
        <v>2764</v>
      </c>
      <c r="Q2877" s="163" t="str">
        <f>IFERROR(INDEX(PHIC!$1:$1048576,MATCH('Master MGSIC list'!$P2877,PHIC!$A:$A,0),MATCH('Master MGSIC list'!Q$2,PHIC!$1:$1,0)),"-")</f>
        <v>-</v>
      </c>
      <c r="R2877" s="160" t="s">
        <v>2764</v>
      </c>
      <c r="S2877" s="403">
        <v>9900</v>
      </c>
      <c r="T2877" s="163" t="str">
        <f>IFERROR(INDEX(VN!$1:$1048576,MATCH('Master MGSIC list'!$S2877,VN!$C:$C,0),MATCH('Master MGSIC list'!T$2,VN!$1:$1,0)),"-")</f>
        <v>Support activities for other mining and quarrying</v>
      </c>
      <c r="U2877" s="404" t="s">
        <v>2764</v>
      </c>
      <c r="V2877" s="160" t="s">
        <v>2764</v>
      </c>
      <c r="W2877" s="160" t="s">
        <v>2764</v>
      </c>
      <c r="X2877" s="163" t="str">
        <f>IFERROR(INDEX(CN!$1:$1048576,MATCH('Master MGSIC list'!$W2877,CN!$A:$A,0),MATCH('Master MGSIC list'!X$2,CN!$1:$1,0)),"-")</f>
        <v>-</v>
      </c>
      <c r="Y2877" s="160" t="s">
        <v>2764</v>
      </c>
      <c r="Z2877" s="73">
        <v>9900</v>
      </c>
      <c r="AA2877" s="165" t="str">
        <f>IFERROR(INDEX(MSIC!$1:$1048576,MATCH($Z2877,MSIC!$A:$A,0),MATCH(AA$2,MSIC!$1:$1,0)),"-")</f>
        <v>Support activities for other mining and quarrying</v>
      </c>
      <c r="AB2877" s="172"/>
      <c r="AC2877" s="166" t="s">
        <v>1203</v>
      </c>
      <c r="AD2877" s="166">
        <f t="shared" si="89"/>
        <v>8</v>
      </c>
    </row>
    <row r="2878" spans="1:30" s="71" customFormat="1">
      <c r="A2878" s="160">
        <v>5</v>
      </c>
      <c r="B2878" s="163" t="s">
        <v>1956</v>
      </c>
      <c r="C2878" s="164" t="s">
        <v>1957</v>
      </c>
      <c r="D2878" s="165" t="s">
        <v>11290</v>
      </c>
      <c r="E2878" s="166"/>
      <c r="F2878" s="160">
        <v>52241</v>
      </c>
      <c r="G2878" s="163" t="str">
        <f>IFERROR(INDEX('BNM ISC'!$1:$1048576,MATCH('Master MGSIC list'!$F2878,'BNM ISC'!$B:$B,0),MATCH('Master MGSIC list'!G$2,'BNM ISC'!$1:$1,0)),"-")</f>
        <v>Stevedoring services</v>
      </c>
      <c r="H2878" s="160" t="s">
        <v>2764</v>
      </c>
      <c r="I2878" s="160" t="s">
        <v>11370</v>
      </c>
      <c r="J2878" s="163" t="str">
        <f>IFERROR(INDEX(SSIC!$1:$1048576,MATCH('Master MGSIC list'!$I2878,SSIC!$B:$B,0),MATCH('Master MGSIC list'!J$2,SSIC!$1:$1,0)),"-")</f>
        <v>Stevedoring services</v>
      </c>
      <c r="K2878" s="390" t="s">
        <v>11370</v>
      </c>
      <c r="L2878" s="160" t="s">
        <v>28402</v>
      </c>
      <c r="M2878" s="160" t="s">
        <v>2764</v>
      </c>
      <c r="N2878" s="160" t="s">
        <v>2764</v>
      </c>
      <c r="O2878" s="160" t="s">
        <v>2764</v>
      </c>
      <c r="P2878" s="404" t="s">
        <v>2764</v>
      </c>
      <c r="Q2878" s="163" t="str">
        <f>IFERROR(INDEX(PHIC!$1:$1048576,MATCH('Master MGSIC list'!$P2878,PHIC!$A:$A,0),MATCH('Master MGSIC list'!Q$2,PHIC!$1:$1,0)),"-")</f>
        <v>-</v>
      </c>
      <c r="R2878" s="160" t="s">
        <v>2764</v>
      </c>
      <c r="S2878" s="403">
        <v>52221</v>
      </c>
      <c r="T2878" s="163" t="str">
        <f>IFERROR(INDEX(VN!$1:$1048576,MATCH('Master MGSIC list'!$S2878,VN!$C:$C,0),MATCH('Master MGSIC list'!T$2,VN!$1:$1,0)),"-")</f>
        <v>Operation of harbors</v>
      </c>
      <c r="U2878" s="404">
        <v>52221</v>
      </c>
      <c r="V2878" s="160" t="s">
        <v>2764</v>
      </c>
      <c r="W2878" s="160" t="s">
        <v>2764</v>
      </c>
      <c r="X2878" s="163" t="str">
        <f>IFERROR(INDEX(CN!$1:$1048576,MATCH('Master MGSIC list'!$W2878,CN!$A:$A,0),MATCH('Master MGSIC list'!X$2,CN!$1:$1,0)),"-")</f>
        <v>-</v>
      </c>
      <c r="Y2878" s="160" t="s">
        <v>2764</v>
      </c>
      <c r="Z2878" s="73">
        <v>52241</v>
      </c>
      <c r="AA2878" s="165" t="str">
        <f>IFERROR(INDEX(MSIC!$1:$1048576,MATCH($Z2878,MSIC!$A:$A,0),MATCH(AA$2,MSIC!$1:$1,0)),"-")</f>
        <v>Stevedoring services</v>
      </c>
      <c r="AB2878" s="172"/>
      <c r="AC2878" s="166" t="s">
        <v>3950</v>
      </c>
      <c r="AD2878" s="166">
        <f t="shared" si="89"/>
        <v>8</v>
      </c>
    </row>
    <row r="2879" spans="1:30" s="71" customFormat="1">
      <c r="A2879" s="160">
        <v>5</v>
      </c>
      <c r="B2879" s="163" t="s">
        <v>11315</v>
      </c>
      <c r="C2879" s="164" t="s">
        <v>16514</v>
      </c>
      <c r="D2879" s="165" t="s">
        <v>16664</v>
      </c>
      <c r="E2879" s="166"/>
      <c r="F2879" s="160" t="s">
        <v>11312</v>
      </c>
      <c r="G2879" s="163" t="str">
        <f>IFERROR(INDEX('BNM ISC'!$1:$1048576,MATCH('Master MGSIC list'!$F2879,'BNM ISC'!$B:$B,0),MATCH('Master MGSIC list'!G$2,'BNM ISC'!$1:$1,0)),"-")</f>
        <v>Service activities incidental to water transportation</v>
      </c>
      <c r="H2879" s="160" t="s">
        <v>2764</v>
      </c>
      <c r="I2879" s="160" t="s">
        <v>11314</v>
      </c>
      <c r="J2879" s="163" t="str">
        <f>IFERROR(INDEX(SSIC!$1:$1048576,MATCH('Master MGSIC list'!$I2879,SSIC!$B:$B,0),MATCH('Master MGSIC list'!J$2,SSIC!$1:$1,0)),"-")</f>
        <v>Salvaging of distressed vessels and cargos</v>
      </c>
      <c r="K2879" s="390" t="s">
        <v>11314</v>
      </c>
      <c r="L2879" s="160" t="s">
        <v>28402</v>
      </c>
      <c r="M2879" s="160" t="s">
        <v>2764</v>
      </c>
      <c r="N2879" s="160" t="s">
        <v>2764</v>
      </c>
      <c r="O2879" s="160" t="s">
        <v>2764</v>
      </c>
      <c r="P2879" s="404" t="s">
        <v>2764</v>
      </c>
      <c r="Q2879" s="163" t="str">
        <f>IFERROR(INDEX(PHIC!$1:$1048576,MATCH('Master MGSIC list'!$P2879,PHIC!$A:$A,0),MATCH('Master MGSIC list'!Q$2,PHIC!$1:$1,0)),"-")</f>
        <v>-</v>
      </c>
      <c r="R2879" s="160" t="s">
        <v>2764</v>
      </c>
      <c r="S2879" s="403">
        <v>52224</v>
      </c>
      <c r="T2879" s="163" t="str">
        <f>IFERROR(INDEX(VN!$1:$1048576,MATCH('Master MGSIC list'!$S2879,VN!$C:$C,0),MATCH('Master MGSIC list'!T$2,VN!$1:$1,0)),"-")</f>
        <v>Service activities incidental to inland water tranport</v>
      </c>
      <c r="U2879" s="404" t="s">
        <v>2764</v>
      </c>
      <c r="V2879" s="160" t="s">
        <v>2764</v>
      </c>
      <c r="W2879" s="160" t="s">
        <v>2764</v>
      </c>
      <c r="X2879" s="163" t="str">
        <f>IFERROR(INDEX(CN!$1:$1048576,MATCH('Master MGSIC list'!$W2879,CN!$A:$A,0),MATCH('Master MGSIC list'!X$2,CN!$1:$1,0)),"-")</f>
        <v>-</v>
      </c>
      <c r="Y2879" s="160" t="s">
        <v>2764</v>
      </c>
      <c r="Z2879" s="73">
        <v>52222</v>
      </c>
      <c r="AA2879" s="165" t="str">
        <f>IFERROR(INDEX(MSIC!$1:$1048576,MATCH($Z2879,MSIC!$A:$A,0),MATCH(AA$2,MSIC!$1:$1,0)),"-")</f>
        <v>Vessel salvage and refloating services</v>
      </c>
      <c r="AB2879" s="172"/>
      <c r="AC2879" s="166" t="s">
        <v>3950</v>
      </c>
      <c r="AD2879" s="166">
        <f t="shared" si="89"/>
        <v>8</v>
      </c>
    </row>
    <row r="2880" spans="1:30" s="71" customFormat="1">
      <c r="A2880" s="160">
        <v>5</v>
      </c>
      <c r="B2880" s="163" t="s">
        <v>1958</v>
      </c>
      <c r="C2880" s="164" t="s">
        <v>1959</v>
      </c>
      <c r="D2880" s="165" t="s">
        <v>29202</v>
      </c>
      <c r="E2880" s="166"/>
      <c r="F2880" s="160" t="s">
        <v>11312</v>
      </c>
      <c r="G2880" s="163" t="str">
        <f>IFERROR(INDEX('BNM ISC'!$1:$1048576,MATCH('Master MGSIC list'!$F2880,'BNM ISC'!$B:$B,0),MATCH('Master MGSIC list'!G$2,'BNM ISC'!$1:$1,0)),"-")</f>
        <v>Service activities incidental to water transportation</v>
      </c>
      <c r="H2880" s="160" t="s">
        <v>11312</v>
      </c>
      <c r="I2880" s="160" t="s">
        <v>11317</v>
      </c>
      <c r="J2880" s="163" t="str">
        <f>IFERROR(INDEX(SSIC!$1:$1048576,MATCH('Master MGSIC list'!$I2880,SSIC!$B:$B,0),MATCH('Master MGSIC list'!J$2,SSIC!$1:$1,0)),"-")</f>
        <v>Supporting services to water transport n.e.c.</v>
      </c>
      <c r="K2880" s="390" t="s">
        <v>11317</v>
      </c>
      <c r="L2880" s="160" t="s">
        <v>28402</v>
      </c>
      <c r="M2880" s="160" t="s">
        <v>2764</v>
      </c>
      <c r="N2880" s="160" t="s">
        <v>2764</v>
      </c>
      <c r="O2880" s="160" t="s">
        <v>2764</v>
      </c>
      <c r="P2880" s="404">
        <v>52220</v>
      </c>
      <c r="Q2880" s="163" t="str">
        <f>IFERROR(INDEX(PHIC!$1:$1048576,MATCH('Master MGSIC list'!$P2880,PHIC!$A:$A,0),MATCH('Master MGSIC list'!Q$2,PHIC!$1:$1,0)),"-")</f>
        <v>Service activities incidental to water transportation</v>
      </c>
      <c r="R2880" s="160" t="s">
        <v>11313</v>
      </c>
      <c r="S2880" s="403" t="e">
        <v>#N/A</v>
      </c>
      <c r="T2880" s="163" t="str">
        <f>IFERROR(INDEX(VN!$1:$1048576,MATCH('Master MGSIC list'!$S2880,VN!$C:$C,0),MATCH('Master MGSIC list'!T$2,VN!$1:$1,0)),"-")</f>
        <v>-</v>
      </c>
      <c r="U2880" s="404" t="s">
        <v>2764</v>
      </c>
      <c r="V2880" s="160" t="s">
        <v>2764</v>
      </c>
      <c r="W2880" s="160" t="s">
        <v>11310</v>
      </c>
      <c r="X2880" s="163" t="str">
        <f>IFERROR(INDEX(CN!$1:$1048576,MATCH('Master MGSIC list'!$W2880,CN!$A:$A,0),MATCH('Master MGSIC list'!X$2,CN!$1:$1,0)),"-")</f>
        <v>其他水上运输辅助活 动 other Service  activities  incidental  to_x000D_
water transportation</v>
      </c>
      <c r="Y2880" s="160" t="s">
        <v>2764</v>
      </c>
      <c r="Z2880" s="73">
        <v>52229</v>
      </c>
      <c r="AA2880" s="165" t="str">
        <f>IFERROR(INDEX(MSIC!$1:$1048576,MATCH($Z2880,MSIC!$A:$A,0),MATCH(AA$2,MSIC!$1:$1,0)),"-")</f>
        <v>Other service activities incidental to water transportation n.e.c.</v>
      </c>
      <c r="AB2880" s="172"/>
      <c r="AC2880" s="166" t="s">
        <v>3950</v>
      </c>
      <c r="AD2880" s="166">
        <f t="shared" si="89"/>
        <v>8</v>
      </c>
    </row>
    <row r="2881" spans="1:30" s="71" customFormat="1">
      <c r="A2881" s="160">
        <v>6</v>
      </c>
      <c r="B2881" s="163" t="s">
        <v>11319</v>
      </c>
      <c r="C2881" s="164" t="s">
        <v>11320</v>
      </c>
      <c r="D2881" s="165" t="s">
        <v>29202</v>
      </c>
      <c r="E2881" s="166"/>
      <c r="F2881" s="160" t="e">
        <v>#N/A</v>
      </c>
      <c r="G2881" s="163" t="str">
        <f>IFERROR(INDEX('BNM ISC'!$1:$1048576,MATCH('Master MGSIC list'!$F2881,'BNM ISC'!$B:$B,0),MATCH('Master MGSIC list'!G$2,'BNM ISC'!$1:$1,0)),"-")</f>
        <v>-</v>
      </c>
      <c r="H2881" s="160" t="s">
        <v>2764</v>
      </c>
      <c r="I2881" s="160" t="e">
        <v>#N/A</v>
      </c>
      <c r="J2881" s="163" t="str">
        <f>IFERROR(INDEX(SSIC!$1:$1048576,MATCH('Master MGSIC list'!$I2881,SSIC!$B:$B,0),MATCH('Master MGSIC list'!J$2,SSIC!$1:$1,0)),"-")</f>
        <v>-</v>
      </c>
      <c r="K2881" s="390" t="s">
        <v>2764</v>
      </c>
      <c r="L2881" s="160" t="e">
        <v>#N/A</v>
      </c>
      <c r="M2881" s="160" t="s">
        <v>2764</v>
      </c>
      <c r="N2881" s="160" t="s">
        <v>2764</v>
      </c>
      <c r="O2881" s="160" t="s">
        <v>2764</v>
      </c>
      <c r="P2881" s="404" t="e">
        <v>#N/A</v>
      </c>
      <c r="Q2881" s="163" t="str">
        <f>IFERROR(INDEX(PHIC!$1:$1048576,MATCH('Master MGSIC list'!$P2881,PHIC!$A:$A,0),MATCH('Master MGSIC list'!Q$2,PHIC!$1:$1,0)),"-")</f>
        <v>-</v>
      </c>
      <c r="R2881" s="160" t="s">
        <v>2764</v>
      </c>
      <c r="S2881" s="403">
        <v>52222</v>
      </c>
      <c r="T2881" s="163" t="str">
        <f>IFERROR(INDEX(VN!$1:$1048576,MATCH('Master MGSIC list'!$S2881,VN!$C:$C,0),MATCH('Master MGSIC list'!T$2,VN!$1:$1,0)),"-")</f>
        <v>Service activities incidental to sea and coastal transportation</v>
      </c>
      <c r="U2881" s="404">
        <v>52222</v>
      </c>
      <c r="V2881" s="160" t="e">
        <v>#N/A</v>
      </c>
      <c r="W2881" s="160" t="e">
        <v>#N/A</v>
      </c>
      <c r="X2881" s="163" t="str">
        <f>IFERROR(INDEX(CN!$1:$1048576,MATCH('Master MGSIC list'!$W2881,CN!$A:$A,0),MATCH('Master MGSIC list'!X$2,CN!$1:$1,0)),"-")</f>
        <v>-</v>
      </c>
      <c r="Y2881" s="160" t="s">
        <v>2764</v>
      </c>
      <c r="Z2881" s="160" t="e">
        <v>#N/A</v>
      </c>
      <c r="AA2881" s="165" t="str">
        <f>IFERROR(INDEX(MSIC!$1:$1048576,MATCH($Z2881,MSIC!$A:$A,0),MATCH(AA$2,MSIC!$1:$1,0)),"-")</f>
        <v>-</v>
      </c>
      <c r="AB2881" s="172"/>
      <c r="AC2881" s="166" t="s">
        <v>3950</v>
      </c>
      <c r="AD2881" s="166">
        <f t="shared" si="89"/>
        <v>9</v>
      </c>
    </row>
    <row r="2882" spans="1:30" s="71" customFormat="1">
      <c r="A2882" s="160">
        <v>6</v>
      </c>
      <c r="B2882" s="163" t="s">
        <v>11322</v>
      </c>
      <c r="C2882" s="164" t="s">
        <v>11323</v>
      </c>
      <c r="D2882" s="165" t="s">
        <v>29202</v>
      </c>
      <c r="E2882" s="166"/>
      <c r="F2882" s="160" t="e">
        <v>#N/A</v>
      </c>
      <c r="G2882" s="163" t="str">
        <f>IFERROR(INDEX('BNM ISC'!$1:$1048576,MATCH('Master MGSIC list'!$F2882,'BNM ISC'!$B:$B,0),MATCH('Master MGSIC list'!G$2,'BNM ISC'!$1:$1,0)),"-")</f>
        <v>-</v>
      </c>
      <c r="H2882" s="160" t="s">
        <v>2764</v>
      </c>
      <c r="I2882" s="160" t="e">
        <v>#N/A</v>
      </c>
      <c r="J2882" s="163" t="str">
        <f>IFERROR(INDEX(SSIC!$1:$1048576,MATCH('Master MGSIC list'!$I2882,SSIC!$B:$B,0),MATCH('Master MGSIC list'!J$2,SSIC!$1:$1,0)),"-")</f>
        <v>-</v>
      </c>
      <c r="K2882" s="390" t="s">
        <v>2764</v>
      </c>
      <c r="L2882" s="160" t="e">
        <v>#N/A</v>
      </c>
      <c r="M2882" s="160" t="s">
        <v>2764</v>
      </c>
      <c r="N2882" s="160" t="s">
        <v>2764</v>
      </c>
      <c r="O2882" s="160" t="s">
        <v>2764</v>
      </c>
      <c r="P2882" s="404" t="e">
        <v>#N/A</v>
      </c>
      <c r="Q2882" s="163" t="str">
        <f>IFERROR(INDEX(PHIC!$1:$1048576,MATCH('Master MGSIC list'!$P2882,PHIC!$A:$A,0),MATCH('Master MGSIC list'!Q$2,PHIC!$1:$1,0)),"-")</f>
        <v>-</v>
      </c>
      <c r="R2882" s="160" t="s">
        <v>2764</v>
      </c>
      <c r="S2882" s="403">
        <v>52224</v>
      </c>
      <c r="T2882" s="163" t="str">
        <f>IFERROR(INDEX(VN!$1:$1048576,MATCH('Master MGSIC list'!$S2882,VN!$C:$C,0),MATCH('Master MGSIC list'!T$2,VN!$1:$1,0)),"-")</f>
        <v>Service activities incidental to inland water tranport</v>
      </c>
      <c r="U2882" s="404">
        <v>52224</v>
      </c>
      <c r="V2882" s="160" t="e">
        <v>#N/A</v>
      </c>
      <c r="W2882" s="160" t="e">
        <v>#N/A</v>
      </c>
      <c r="X2882" s="163" t="str">
        <f>IFERROR(INDEX(CN!$1:$1048576,MATCH('Master MGSIC list'!$W2882,CN!$A:$A,0),MATCH('Master MGSIC list'!X$2,CN!$1:$1,0)),"-")</f>
        <v>-</v>
      </c>
      <c r="Y2882" s="160" t="s">
        <v>2764</v>
      </c>
      <c r="Z2882" s="160" t="e">
        <v>#N/A</v>
      </c>
      <c r="AA2882" s="165" t="str">
        <f>IFERROR(INDEX(MSIC!$1:$1048576,MATCH($Z2882,MSIC!$A:$A,0),MATCH(AA$2,MSIC!$1:$1,0)),"-")</f>
        <v>-</v>
      </c>
      <c r="AB2882" s="172"/>
      <c r="AC2882" s="166" t="s">
        <v>3950</v>
      </c>
      <c r="AD2882" s="166">
        <f t="shared" si="89"/>
        <v>9</v>
      </c>
    </row>
    <row r="2883" spans="1:30" s="69" customFormat="1">
      <c r="A2883" s="160">
        <v>4</v>
      </c>
      <c r="B2883" s="163" t="s">
        <v>15442</v>
      </c>
      <c r="C2883" s="164" t="s">
        <v>1960</v>
      </c>
      <c r="D2883" s="165" t="s">
        <v>2764</v>
      </c>
      <c r="E2883" s="166"/>
      <c r="F2883" s="160" t="s">
        <v>2764</v>
      </c>
      <c r="G2883" s="163" t="str">
        <f>IFERROR(INDEX('BNM ISC'!$1:$1048576,MATCH('Master MGSIC list'!$F2883,'BNM ISC'!$B:$B,0),MATCH('Master MGSIC list'!G$2,'BNM ISC'!$1:$1,0)),"-")</f>
        <v>-</v>
      </c>
      <c r="H2883" s="160" t="s">
        <v>2764</v>
      </c>
      <c r="I2883" s="160" t="s">
        <v>2764</v>
      </c>
      <c r="J2883" s="163" t="str">
        <f>IFERROR(INDEX(SSIC!$1:$1048576,MATCH('Master MGSIC list'!$I2883,SSIC!$B:$B,0),MATCH('Master MGSIC list'!J$2,SSIC!$1:$1,0)),"-")</f>
        <v>-</v>
      </c>
      <c r="K2883" s="390" t="s">
        <v>2764</v>
      </c>
      <c r="L2883" s="160" t="s">
        <v>2764</v>
      </c>
      <c r="M2883" s="160" t="s">
        <v>2764</v>
      </c>
      <c r="N2883" s="160" t="s">
        <v>2764</v>
      </c>
      <c r="O2883" s="160" t="s">
        <v>2764</v>
      </c>
      <c r="P2883" s="404" t="s">
        <v>2764</v>
      </c>
      <c r="Q2883" s="163" t="str">
        <f>IFERROR(INDEX(PHIC!$1:$1048576,MATCH('Master MGSIC list'!$P2883,PHIC!$A:$A,0),MATCH('Master MGSIC list'!Q$2,PHIC!$1:$1,0)),"-")</f>
        <v>-</v>
      </c>
      <c r="R2883" s="160" t="s">
        <v>2764</v>
      </c>
      <c r="S2883" s="403" t="s">
        <v>2764</v>
      </c>
      <c r="T2883" s="163" t="str">
        <f>IFERROR(INDEX(VN!$1:$1048576,MATCH('Master MGSIC list'!$S2883,VN!$C:$C,0),MATCH('Master MGSIC list'!T$2,VN!$1:$1,0)),"-")</f>
        <v>-</v>
      </c>
      <c r="U2883" s="404" t="s">
        <v>2764</v>
      </c>
      <c r="V2883" s="160" t="s">
        <v>2764</v>
      </c>
      <c r="W2883" s="160" t="s">
        <v>2764</v>
      </c>
      <c r="X2883" s="163" t="str">
        <f>IFERROR(INDEX(CN!$1:$1048576,MATCH('Master MGSIC list'!$W2883,CN!$A:$A,0),MATCH('Master MGSIC list'!X$2,CN!$1:$1,0)),"-")</f>
        <v>-</v>
      </c>
      <c r="Y2883" s="160" t="s">
        <v>2764</v>
      </c>
      <c r="Z2883" s="73" t="s">
        <v>2764</v>
      </c>
      <c r="AA2883" s="165" t="str">
        <f>IFERROR(INDEX(MSIC!$1:$1048576,MATCH($Z2883,MSIC!$A:$A,0),MATCH(AA$2,MSIC!$1:$1,0)),"-")</f>
        <v>-</v>
      </c>
      <c r="AB2883" s="166"/>
      <c r="AC2883" s="166" t="s">
        <v>22357</v>
      </c>
      <c r="AD2883" s="166">
        <f t="shared" si="89"/>
        <v>5</v>
      </c>
    </row>
    <row r="2884" spans="1:30" s="69" customFormat="1">
      <c r="A2884" s="160">
        <v>5</v>
      </c>
      <c r="B2884" s="163" t="s">
        <v>1961</v>
      </c>
      <c r="C2884" s="164" t="s">
        <v>1962</v>
      </c>
      <c r="D2884" s="165" t="s">
        <v>11325</v>
      </c>
      <c r="E2884" s="166"/>
      <c r="F2884" s="160" t="s">
        <v>11352</v>
      </c>
      <c r="G2884" s="163" t="str">
        <f>IFERROR(INDEX('BNM ISC'!$1:$1048576,MATCH('Master MGSIC list'!$F2884,'BNM ISC'!$B:$B,0),MATCH('Master MGSIC list'!G$2,'BNM ISC'!$1:$1,0)),"-")</f>
        <v>Service activities incidental to air transportation</v>
      </c>
      <c r="H2884" s="160" t="s">
        <v>2764</v>
      </c>
      <c r="I2884" s="160" t="s">
        <v>11333</v>
      </c>
      <c r="J2884" s="163" t="str">
        <f>IFERROR(INDEX(SSIC!$1:$1048576,MATCH('Master MGSIC list'!$I2884,SSIC!$B:$B,0),MATCH('Master MGSIC list'!J$2,SSIC!$1:$1,0)),"-")</f>
        <v>Airport operation services</v>
      </c>
      <c r="K2884" s="390" t="s">
        <v>11333</v>
      </c>
      <c r="L2884" s="160" t="s">
        <v>28402</v>
      </c>
      <c r="M2884" s="160" t="s">
        <v>2764</v>
      </c>
      <c r="N2884" s="160" t="s">
        <v>2764</v>
      </c>
      <c r="O2884" s="160" t="s">
        <v>2764</v>
      </c>
      <c r="P2884" s="404" t="s">
        <v>2764</v>
      </c>
      <c r="Q2884" s="163" t="str">
        <f>IFERROR(INDEX(PHIC!$1:$1048576,MATCH('Master MGSIC list'!$P2884,PHIC!$A:$A,0),MATCH('Master MGSIC list'!Q$2,PHIC!$1:$1,0)),"-")</f>
        <v>-</v>
      </c>
      <c r="R2884" s="160" t="s">
        <v>2764</v>
      </c>
      <c r="S2884" s="403">
        <v>52232</v>
      </c>
      <c r="T2884" s="163" t="str">
        <f>IFERROR(INDEX(VN!$1:$1048576,MATCH('Master MGSIC list'!$S2884,VN!$C:$C,0),MATCH('Master MGSIC list'!T$2,VN!$1:$1,0)),"-")</f>
        <v>Services related to operation of airports</v>
      </c>
      <c r="U2884" s="404">
        <v>52232</v>
      </c>
      <c r="V2884" s="160" t="s">
        <v>2764</v>
      </c>
      <c r="W2884" s="160" t="s">
        <v>2764</v>
      </c>
      <c r="X2884" s="163" t="str">
        <f>IFERROR(INDEX(CN!$1:$1048576,MATCH('Master MGSIC list'!$W2884,CN!$A:$A,0),MATCH('Master MGSIC list'!X$2,CN!$1:$1,0)),"-")</f>
        <v>-</v>
      </c>
      <c r="Y2884" s="160" t="s">
        <v>2764</v>
      </c>
      <c r="Z2884" s="73">
        <v>52232</v>
      </c>
      <c r="AA2884" s="165" t="str">
        <f>IFERROR(INDEX(MSIC!$1:$1048576,MATCH($Z2884,MSIC!$A:$A,0),MATCH(AA$2,MSIC!$1:$1,0)),"-")</f>
        <v>Airport and air-traffic-control activities</v>
      </c>
      <c r="AB2884" s="166"/>
      <c r="AC2884" s="166" t="s">
        <v>3950</v>
      </c>
      <c r="AD2884" s="166">
        <f t="shared" si="89"/>
        <v>8</v>
      </c>
    </row>
    <row r="2885" spans="1:30" s="69" customFormat="1">
      <c r="A2885" s="160">
        <v>6</v>
      </c>
      <c r="B2885" s="163" t="s">
        <v>11328</v>
      </c>
      <c r="C2885" s="164" t="s">
        <v>16515</v>
      </c>
      <c r="D2885" s="165" t="s">
        <v>11325</v>
      </c>
      <c r="E2885" s="166"/>
      <c r="F2885" s="160" t="e">
        <v>#N/A</v>
      </c>
      <c r="G2885" s="163" t="str">
        <f>IFERROR(INDEX('BNM ISC'!$1:$1048576,MATCH('Master MGSIC list'!$F2885,'BNM ISC'!$B:$B,0),MATCH('Master MGSIC list'!G$2,'BNM ISC'!$1:$1,0)),"-")</f>
        <v>-</v>
      </c>
      <c r="H2885" s="160" t="s">
        <v>2764</v>
      </c>
      <c r="I2885" s="160" t="e">
        <v>#N/A</v>
      </c>
      <c r="J2885" s="163" t="str">
        <f>IFERROR(INDEX(SSIC!$1:$1048576,MATCH('Master MGSIC list'!$I2885,SSIC!$B:$B,0),MATCH('Master MGSIC list'!J$2,SSIC!$1:$1,0)),"-")</f>
        <v>-</v>
      </c>
      <c r="K2885" s="390" t="s">
        <v>2764</v>
      </c>
      <c r="L2885" s="160" t="e">
        <v>#N/A</v>
      </c>
      <c r="M2885" s="160" t="s">
        <v>2764</v>
      </c>
      <c r="N2885" s="160" t="s">
        <v>2764</v>
      </c>
      <c r="O2885" s="160" t="s">
        <v>2764</v>
      </c>
      <c r="P2885" s="404" t="e">
        <v>#N/A</v>
      </c>
      <c r="Q2885" s="163" t="str">
        <f>IFERROR(INDEX(PHIC!$1:$1048576,MATCH('Master MGSIC list'!$P2885,PHIC!$A:$A,0),MATCH('Master MGSIC list'!Q$2,PHIC!$1:$1,0)),"-")</f>
        <v>-</v>
      </c>
      <c r="R2885" s="160" t="s">
        <v>2764</v>
      </c>
      <c r="S2885" s="403" t="e">
        <v>#N/A</v>
      </c>
      <c r="T2885" s="163" t="str">
        <f>IFERROR(INDEX(VN!$1:$1048576,MATCH('Master MGSIC list'!$S2885,VN!$C:$C,0),MATCH('Master MGSIC list'!T$2,VN!$1:$1,0)),"-")</f>
        <v>-</v>
      </c>
      <c r="U2885" s="160" t="s">
        <v>2764</v>
      </c>
      <c r="V2885" s="160" t="e">
        <v>#N/A</v>
      </c>
      <c r="W2885" s="160" t="s">
        <v>11327</v>
      </c>
      <c r="X2885" s="163" t="str">
        <f>IFERROR(INDEX(CN!$1:$1048576,MATCH('Master MGSIC list'!$W2885,CN!$A:$A,0),MATCH('Master MGSIC list'!X$2,CN!$1:$1,0)),"-")</f>
        <v>机场airport</v>
      </c>
      <c r="Y2885" s="160" t="s">
        <v>2764</v>
      </c>
      <c r="Z2885" s="160" t="e">
        <v>#N/A</v>
      </c>
      <c r="AA2885" s="165" t="str">
        <f>IFERROR(INDEX(MSIC!$1:$1048576,MATCH($Z2885,MSIC!$A:$A,0),MATCH(AA$2,MSIC!$1:$1,0)),"-")</f>
        <v>-</v>
      </c>
      <c r="AB2885" s="166"/>
      <c r="AC2885" s="166" t="s">
        <v>3950</v>
      </c>
      <c r="AD2885" s="166">
        <f t="shared" si="89"/>
        <v>9</v>
      </c>
    </row>
    <row r="2886" spans="1:30" s="69" customFormat="1">
      <c r="A2886" s="160">
        <v>6</v>
      </c>
      <c r="B2886" s="163" t="s">
        <v>11331</v>
      </c>
      <c r="C2886" s="164" t="s">
        <v>16516</v>
      </c>
      <c r="D2886" s="165" t="s">
        <v>11325</v>
      </c>
      <c r="E2886" s="166"/>
      <c r="F2886" s="160" t="e">
        <v>#N/A</v>
      </c>
      <c r="G2886" s="163" t="str">
        <f>IFERROR(INDEX('BNM ISC'!$1:$1048576,MATCH('Master MGSIC list'!$F2886,'BNM ISC'!$B:$B,0),MATCH('Master MGSIC list'!G$2,'BNM ISC'!$1:$1,0)),"-")</f>
        <v>-</v>
      </c>
      <c r="H2886" s="160" t="s">
        <v>2764</v>
      </c>
      <c r="I2886" s="160" t="e">
        <v>#N/A</v>
      </c>
      <c r="J2886" s="163" t="str">
        <f>IFERROR(INDEX(SSIC!$1:$1048576,MATCH('Master MGSIC list'!$I2886,SSIC!$B:$B,0),MATCH('Master MGSIC list'!J$2,SSIC!$1:$1,0)),"-")</f>
        <v>-</v>
      </c>
      <c r="K2886" s="390" t="s">
        <v>2764</v>
      </c>
      <c r="L2886" s="160" t="e">
        <v>#N/A</v>
      </c>
      <c r="M2886" s="160" t="s">
        <v>2764</v>
      </c>
      <c r="N2886" s="160" t="s">
        <v>2764</v>
      </c>
      <c r="O2886" s="160" t="s">
        <v>2764</v>
      </c>
      <c r="P2886" s="404" t="e">
        <v>#N/A</v>
      </c>
      <c r="Q2886" s="163" t="str">
        <f>IFERROR(INDEX(PHIC!$1:$1048576,MATCH('Master MGSIC list'!$P2886,PHIC!$A:$A,0),MATCH('Master MGSIC list'!Q$2,PHIC!$1:$1,0)),"-")</f>
        <v>-</v>
      </c>
      <c r="R2886" s="160" t="s">
        <v>2764</v>
      </c>
      <c r="S2886" s="403" t="e">
        <v>#N/A</v>
      </c>
      <c r="T2886" s="163" t="str">
        <f>IFERROR(INDEX(VN!$1:$1048576,MATCH('Master MGSIC list'!$S2886,VN!$C:$C,0),MATCH('Master MGSIC list'!T$2,VN!$1:$1,0)),"-")</f>
        <v>-</v>
      </c>
      <c r="U2886" s="160" t="s">
        <v>2764</v>
      </c>
      <c r="V2886" s="160" t="e">
        <v>#N/A</v>
      </c>
      <c r="W2886" s="160" t="s">
        <v>11330</v>
      </c>
      <c r="X2886" s="163" t="str">
        <f>IFERROR(INDEX(CN!$1:$1048576,MATCH('Master MGSIC list'!$W2886,CN!$A:$A,0),MATCH('Master MGSIC list'!X$2,CN!$1:$1,0)),"-")</f>
        <v>空中交通管理air traffic control</v>
      </c>
      <c r="Y2886" s="160" t="s">
        <v>2764</v>
      </c>
      <c r="Z2886" s="160" t="e">
        <v>#N/A</v>
      </c>
      <c r="AA2886" s="165" t="str">
        <f>IFERROR(INDEX(MSIC!$1:$1048576,MATCH($Z2886,MSIC!$A:$A,0),MATCH(AA$2,MSIC!$1:$1,0)),"-")</f>
        <v>-</v>
      </c>
      <c r="AB2886" s="166"/>
      <c r="AC2886" s="166" t="s">
        <v>3950</v>
      </c>
      <c r="AD2886" s="166">
        <f t="shared" si="89"/>
        <v>9</v>
      </c>
    </row>
    <row r="2887" spans="1:30" s="69" customFormat="1">
      <c r="A2887" s="160">
        <v>5</v>
      </c>
      <c r="B2887" s="163" t="s">
        <v>1963</v>
      </c>
      <c r="C2887" s="164" t="s">
        <v>1964</v>
      </c>
      <c r="D2887" s="165" t="s">
        <v>11325</v>
      </c>
      <c r="E2887" s="166"/>
      <c r="F2887" s="160" t="s">
        <v>11352</v>
      </c>
      <c r="G2887" s="163" t="str">
        <f>IFERROR(INDEX('BNM ISC'!$1:$1048576,MATCH('Master MGSIC list'!$F2887,'BNM ISC'!$B:$B,0),MATCH('Master MGSIC list'!G$2,'BNM ISC'!$1:$1,0)),"-")</f>
        <v>Service activities incidental to air transportation</v>
      </c>
      <c r="H2887" s="160" t="s">
        <v>2764</v>
      </c>
      <c r="I2887" s="160" t="s">
        <v>11336</v>
      </c>
      <c r="J2887" s="163" t="str">
        <f>IFERROR(INDEX(SSIC!$1:$1048576,MATCH('Master MGSIC list'!$I2887,SSIC!$B:$B,0),MATCH('Master MGSIC list'!J$2,SSIC!$1:$1,0)),"-")</f>
        <v>Airport terminal services (e.g. ground service activities)</v>
      </c>
      <c r="K2887" s="390" t="s">
        <v>11336</v>
      </c>
      <c r="L2887" s="160" t="s">
        <v>28402</v>
      </c>
      <c r="M2887" s="160" t="s">
        <v>2764</v>
      </c>
      <c r="N2887" s="160" t="s">
        <v>2764</v>
      </c>
      <c r="O2887" s="160" t="s">
        <v>2764</v>
      </c>
      <c r="P2887" s="404" t="s">
        <v>2764</v>
      </c>
      <c r="Q2887" s="163" t="str">
        <f>IFERROR(INDEX(PHIC!$1:$1048576,MATCH('Master MGSIC list'!$P2887,PHIC!$A:$A,0),MATCH('Master MGSIC list'!Q$2,PHIC!$1:$1,0)),"-")</f>
        <v>-</v>
      </c>
      <c r="R2887" s="160" t="s">
        <v>2764</v>
      </c>
      <c r="S2887" s="403">
        <v>52231</v>
      </c>
      <c r="T2887" s="163" t="str">
        <f>IFERROR(INDEX(VN!$1:$1048576,MATCH('Master MGSIC list'!$S2887,VN!$C:$C,0),MATCH('Master MGSIC list'!T$2,VN!$1:$1,0)),"-")</f>
        <v>Air navigation services</v>
      </c>
      <c r="U2887" s="404">
        <v>52231</v>
      </c>
      <c r="V2887" s="160" t="s">
        <v>2764</v>
      </c>
      <c r="W2887" s="160" t="s">
        <v>2764</v>
      </c>
      <c r="X2887" s="163" t="str">
        <f>IFERROR(INDEX(CN!$1:$1048576,MATCH('Master MGSIC list'!$W2887,CN!$A:$A,0),MATCH('Master MGSIC list'!X$2,CN!$1:$1,0)),"-")</f>
        <v>-</v>
      </c>
      <c r="Y2887" s="160" t="s">
        <v>2764</v>
      </c>
      <c r="Z2887" s="73">
        <v>52231</v>
      </c>
      <c r="AA2887" s="165" t="str">
        <f>IFERROR(INDEX(MSIC!$1:$1048576,MATCH($Z2887,MSIC!$A:$A,0),MATCH(AA$2,MSIC!$1:$1,0)),"-")</f>
        <v>Operation of terminal facilities</v>
      </c>
      <c r="AB2887" s="166"/>
      <c r="AC2887" s="166" t="s">
        <v>3950</v>
      </c>
      <c r="AD2887" s="166">
        <f t="shared" si="89"/>
        <v>8</v>
      </c>
    </row>
    <row r="2888" spans="1:30" s="69" customFormat="1">
      <c r="A2888" s="160">
        <v>5</v>
      </c>
      <c r="B2888" s="163" t="s">
        <v>28678</v>
      </c>
      <c r="C2888" s="164" t="s">
        <v>28680</v>
      </c>
      <c r="D2888" s="165" t="s">
        <v>28635</v>
      </c>
      <c r="E2888" s="166"/>
      <c r="F2888" s="160" t="s">
        <v>11352</v>
      </c>
      <c r="G2888" s="163" t="str">
        <f>IFERROR(INDEX('BNM ISC'!$1:$1048576,MATCH('Master MGSIC list'!$F2888,'BNM ISC'!$B:$B,0),MATCH('Master MGSIC list'!G$2,'BNM ISC'!$1:$1,0)),"-")</f>
        <v>Service activities incidental to air transportation</v>
      </c>
      <c r="H2888" s="160" t="s">
        <v>2764</v>
      </c>
      <c r="I2888" s="160" t="s">
        <v>11333</v>
      </c>
      <c r="J2888" s="163" t="str">
        <f>IFERROR(INDEX(SSIC!$1:$1048576,MATCH('Master MGSIC list'!$I2888,SSIC!$B:$B,0),MATCH('Master MGSIC list'!J$2,SSIC!$1:$1,0)),"-")</f>
        <v>Airport operation services</v>
      </c>
      <c r="K2888" s="390" t="s">
        <v>2764</v>
      </c>
      <c r="L2888" s="160"/>
      <c r="M2888" s="160"/>
      <c r="N2888" s="160"/>
      <c r="O2888" s="160"/>
      <c r="P2888" s="404"/>
      <c r="Q2888" s="163" t="str">
        <f>IFERROR(INDEX(PHIC!$1:$1048576,MATCH('Master MGSIC list'!$P2888,PHIC!$A:$A,0),MATCH('Master MGSIC list'!Q$2,PHIC!$1:$1,0)),"-")</f>
        <v>-</v>
      </c>
      <c r="R2888" s="160"/>
      <c r="S2888" s="403">
        <v>52232</v>
      </c>
      <c r="T2888" s="163" t="str">
        <f>IFERROR(INDEX(VN!$1:$1048576,MATCH('Master MGSIC list'!$S2888,VN!$C:$C,0),MATCH('Master MGSIC list'!T$2,VN!$1:$1,0)),"-")</f>
        <v>Services related to operation of airports</v>
      </c>
      <c r="U2888" s="160" t="s">
        <v>2764</v>
      </c>
      <c r="V2888" s="160"/>
      <c r="W2888" s="160"/>
      <c r="X2888" s="163" t="str">
        <f>IFERROR(INDEX(CN!$1:$1048576,MATCH('Master MGSIC list'!$W2888,CN!$A:$A,0),MATCH('Master MGSIC list'!X$2,CN!$1:$1,0)),"-")</f>
        <v>-</v>
      </c>
      <c r="Y2888" s="160" t="s">
        <v>2764</v>
      </c>
      <c r="Z2888" s="73">
        <v>52233</v>
      </c>
      <c r="AA2888" s="165" t="str">
        <f>IFERROR(INDEX(MSIC!$1:$1048576,MATCH($Z2888,MSIC!$A:$A,0),MATCH(AA$2,MSIC!$1:$1,0)),"-")</f>
        <v>Ground service activities on airfields</v>
      </c>
      <c r="AB2888" s="166"/>
      <c r="AC2888" s="166"/>
      <c r="AD2888" s="166"/>
    </row>
    <row r="2889" spans="1:30" s="69" customFormat="1">
      <c r="A2889" s="160">
        <v>5</v>
      </c>
      <c r="B2889" s="163" t="s">
        <v>28679</v>
      </c>
      <c r="C2889" s="164" t="s">
        <v>28681</v>
      </c>
      <c r="D2889" s="165" t="s">
        <v>28635</v>
      </c>
      <c r="E2889" s="166"/>
      <c r="F2889" s="160" t="s">
        <v>11352</v>
      </c>
      <c r="G2889" s="163" t="str">
        <f>IFERROR(INDEX('BNM ISC'!$1:$1048576,MATCH('Master MGSIC list'!$F2889,'BNM ISC'!$B:$B,0),MATCH('Master MGSIC list'!G$2,'BNM ISC'!$1:$1,0)),"-")</f>
        <v>Service activities incidental to air transportation</v>
      </c>
      <c r="H2889" s="160" t="s">
        <v>2764</v>
      </c>
      <c r="I2889" s="160" t="s">
        <v>11333</v>
      </c>
      <c r="J2889" s="163" t="str">
        <f>IFERROR(INDEX(SSIC!$1:$1048576,MATCH('Master MGSIC list'!$I2889,SSIC!$B:$B,0),MATCH('Master MGSIC list'!J$2,SSIC!$1:$1,0)),"-")</f>
        <v>Airport operation services</v>
      </c>
      <c r="K2889" s="390" t="s">
        <v>2764</v>
      </c>
      <c r="L2889" s="160"/>
      <c r="M2889" s="160"/>
      <c r="N2889" s="160"/>
      <c r="O2889" s="160"/>
      <c r="P2889" s="404"/>
      <c r="Q2889" s="163" t="str">
        <f>IFERROR(INDEX(PHIC!$1:$1048576,MATCH('Master MGSIC list'!$P2889,PHIC!$A:$A,0),MATCH('Master MGSIC list'!Q$2,PHIC!$1:$1,0)),"-")</f>
        <v>-</v>
      </c>
      <c r="R2889" s="160"/>
      <c r="S2889" s="403">
        <v>52232</v>
      </c>
      <c r="T2889" s="163" t="str">
        <f>IFERROR(INDEX(VN!$1:$1048576,MATCH('Master MGSIC list'!$S2889,VN!$C:$C,0),MATCH('Master MGSIC list'!T$2,VN!$1:$1,0)),"-")</f>
        <v>Services related to operation of airports</v>
      </c>
      <c r="U2889" s="160" t="s">
        <v>2764</v>
      </c>
      <c r="V2889" s="160"/>
      <c r="W2889" s="160"/>
      <c r="X2889" s="163" t="str">
        <f>IFERROR(INDEX(CN!$1:$1048576,MATCH('Master MGSIC list'!$W2889,CN!$A:$A,0),MATCH('Master MGSIC list'!X$2,CN!$1:$1,0)),"-")</f>
        <v>-</v>
      </c>
      <c r="Y2889" s="160" t="s">
        <v>2764</v>
      </c>
      <c r="Z2889" s="73">
        <v>52234</v>
      </c>
      <c r="AA2889" s="165" t="str">
        <f>IFERROR(INDEX(MSIC!$1:$1048576,MATCH($Z2889,MSIC!$A:$A,0),MATCH(AA$2,MSIC!$1:$1,0)),"-")</f>
        <v>Fire fighting and fire-prevention services at airports</v>
      </c>
      <c r="AB2889" s="166"/>
      <c r="AC2889" s="166"/>
      <c r="AD2889" s="166"/>
    </row>
    <row r="2890" spans="1:30" s="69" customFormat="1">
      <c r="A2890" s="160">
        <v>5</v>
      </c>
      <c r="B2890" s="163" t="s">
        <v>29106</v>
      </c>
      <c r="C2890" s="164" t="s">
        <v>11355</v>
      </c>
      <c r="D2890" s="165" t="s">
        <v>28635</v>
      </c>
      <c r="E2890" s="166"/>
      <c r="F2890" s="160" t="s">
        <v>11352</v>
      </c>
      <c r="G2890" s="163" t="str">
        <f>IFERROR(INDEX('BNM ISC'!$1:$1048576,MATCH('Master MGSIC list'!$F2890,'BNM ISC'!$B:$B,0),MATCH('Master MGSIC list'!G$2,'BNM ISC'!$1:$1,0)),"-")</f>
        <v>Service activities incidental to air transportation</v>
      </c>
      <c r="H2890" s="160" t="s">
        <v>2764</v>
      </c>
      <c r="I2890" s="160" t="s">
        <v>11334</v>
      </c>
      <c r="J2890" s="163" t="str">
        <f>IFERROR(INDEX(SSIC!$1:$1048576,MATCH('Master MGSIC list'!$I2890,SSIC!$B:$B,0),MATCH('Master MGSIC list'!J$2,SSIC!$1:$1,0)),"-")</f>
        <v>Airline agencies (freight)</v>
      </c>
      <c r="K2890" s="390" t="s">
        <v>11334</v>
      </c>
      <c r="L2890" s="160"/>
      <c r="M2890" s="160"/>
      <c r="N2890" s="160"/>
      <c r="O2890" s="160"/>
      <c r="P2890" s="404"/>
      <c r="Q2890" s="163" t="str">
        <f>IFERROR(INDEX(PHIC!$1:$1048576,MATCH('Master MGSIC list'!$P2890,PHIC!$A:$A,0),MATCH('Master MGSIC list'!Q$2,PHIC!$1:$1,0)),"-")</f>
        <v>-</v>
      </c>
      <c r="R2890" s="160"/>
      <c r="S2890" s="403">
        <v>52239</v>
      </c>
      <c r="T2890" s="163" t="str">
        <f>IFERROR(INDEX(VN!$1:$1048576,MATCH('Master MGSIC list'!$S2890,VN!$C:$C,0),MATCH('Master MGSIC list'!T$2,VN!$1:$1,0)),"-")</f>
        <v>Service activities incidental to air transportation</v>
      </c>
      <c r="U2890" s="160" t="s">
        <v>2764</v>
      </c>
      <c r="V2890" s="160"/>
      <c r="W2890" s="160"/>
      <c r="X2890" s="163" t="str">
        <f>IFERROR(INDEX(CN!$1:$1048576,MATCH('Master MGSIC list'!$W2890,CN!$A:$A,0),MATCH('Master MGSIC list'!X$2,CN!$1:$1,0)),"-")</f>
        <v>-</v>
      </c>
      <c r="Y2890" s="160" t="s">
        <v>2764</v>
      </c>
      <c r="Z2890" s="73"/>
      <c r="AA2890" s="165"/>
      <c r="AB2890" s="166"/>
      <c r="AC2890" s="166"/>
      <c r="AD2890" s="166"/>
    </row>
    <row r="2891" spans="1:30" s="69" customFormat="1">
      <c r="A2891" s="160">
        <v>5</v>
      </c>
      <c r="B2891" s="163" t="s">
        <v>1965</v>
      </c>
      <c r="C2891" s="164" t="s">
        <v>1966</v>
      </c>
      <c r="D2891" s="165" t="s">
        <v>11325</v>
      </c>
      <c r="E2891" s="166"/>
      <c r="F2891" s="160" t="s">
        <v>11352</v>
      </c>
      <c r="G2891" s="163" t="str">
        <f>IFERROR(INDEX('BNM ISC'!$1:$1048576,MATCH('Master MGSIC list'!$F2891,'BNM ISC'!$B:$B,0),MATCH('Master MGSIC list'!G$2,'BNM ISC'!$1:$1,0)),"-")</f>
        <v>Service activities incidental to air transportation</v>
      </c>
      <c r="H2891" s="160" t="s">
        <v>11352</v>
      </c>
      <c r="I2891" s="160" t="s">
        <v>11356</v>
      </c>
      <c r="J2891" s="163" t="str">
        <f>IFERROR(INDEX(SSIC!$1:$1048576,MATCH('Master MGSIC list'!$I2891,SSIC!$B:$B,0),MATCH('Master MGSIC list'!J$2,SSIC!$1:$1,0)),"-")</f>
        <v>Supporting services to air transport n.e.c.</v>
      </c>
      <c r="K2891" s="390" t="s">
        <v>2764</v>
      </c>
      <c r="L2891" s="160" t="s">
        <v>28402</v>
      </c>
      <c r="M2891" s="160" t="s">
        <v>2764</v>
      </c>
      <c r="N2891" s="160" t="s">
        <v>2764</v>
      </c>
      <c r="O2891" s="160" t="s">
        <v>2764</v>
      </c>
      <c r="P2891" s="404">
        <v>52230</v>
      </c>
      <c r="Q2891" s="163" t="str">
        <f>IFERROR(INDEX(PHIC!$1:$1048576,MATCH('Master MGSIC list'!$P2891,PHIC!$A:$A,0),MATCH('Master MGSIC list'!Q$2,PHIC!$1:$1,0)),"-")</f>
        <v>Service activities incidental to air transportation</v>
      </c>
      <c r="R2891" s="160" t="s">
        <v>11353</v>
      </c>
      <c r="S2891" s="403">
        <v>52239</v>
      </c>
      <c r="T2891" s="163" t="str">
        <f>IFERROR(INDEX(VN!$1:$1048576,MATCH('Master MGSIC list'!$S2891,VN!$C:$C,0),MATCH('Master MGSIC list'!T$2,VN!$1:$1,0)),"-")</f>
        <v>Service activities incidental to air transportation</v>
      </c>
      <c r="U2891" s="404">
        <v>52239</v>
      </c>
      <c r="V2891" s="160" t="s">
        <v>2764</v>
      </c>
      <c r="W2891" s="160" t="s">
        <v>2764</v>
      </c>
      <c r="X2891" s="163" t="str">
        <f>IFERROR(INDEX(CN!$1:$1048576,MATCH('Master MGSIC list'!$W2891,CN!$A:$A,0),MATCH('Master MGSIC list'!X$2,CN!$1:$1,0)),"-")</f>
        <v>-</v>
      </c>
      <c r="Y2891" s="160" t="s">
        <v>2764</v>
      </c>
      <c r="Z2891" s="73">
        <v>52239</v>
      </c>
      <c r="AA2891" s="165" t="str">
        <f>IFERROR(INDEX(MSIC!$1:$1048576,MATCH($Z2891,MSIC!$A:$A,0),MATCH(AA$2,MSIC!$1:$1,0)),"-")</f>
        <v>Other service activities incidental to air transportation n.e.c.</v>
      </c>
      <c r="AB2891" s="166"/>
      <c r="AC2891" s="166" t="s">
        <v>3950</v>
      </c>
      <c r="AD2891" s="166">
        <f t="shared" si="89"/>
        <v>8</v>
      </c>
    </row>
    <row r="2892" spans="1:30" s="69" customFormat="1">
      <c r="A2892" s="160">
        <v>6</v>
      </c>
      <c r="B2892" s="163" t="s">
        <v>11340</v>
      </c>
      <c r="C2892" s="164" t="s">
        <v>25406</v>
      </c>
      <c r="D2892" s="165" t="s">
        <v>11325</v>
      </c>
      <c r="E2892" s="166"/>
      <c r="F2892" s="160" t="e">
        <v>#N/A</v>
      </c>
      <c r="G2892" s="163" t="str">
        <f>IFERROR(INDEX('BNM ISC'!$1:$1048576,MATCH('Master MGSIC list'!$F2892,'BNM ISC'!$B:$B,0),MATCH('Master MGSIC list'!G$2,'BNM ISC'!$1:$1,0)),"-")</f>
        <v>-</v>
      </c>
      <c r="H2892" s="160" t="s">
        <v>2764</v>
      </c>
      <c r="I2892" s="160" t="e">
        <v>#N/A</v>
      </c>
      <c r="J2892" s="163" t="str">
        <f>IFERROR(INDEX(SSIC!$1:$1048576,MATCH('Master MGSIC list'!$I2892,SSIC!$B:$B,0),MATCH('Master MGSIC list'!J$2,SSIC!$1:$1,0)),"-")</f>
        <v>-</v>
      </c>
      <c r="K2892" s="390" t="s">
        <v>2764</v>
      </c>
      <c r="L2892" s="160" t="e">
        <v>#N/A</v>
      </c>
      <c r="M2892" s="160" t="s">
        <v>2764</v>
      </c>
      <c r="N2892" s="160" t="s">
        <v>2764</v>
      </c>
      <c r="O2892" s="160" t="s">
        <v>2764</v>
      </c>
      <c r="P2892" s="404" t="e">
        <v>#N/A</v>
      </c>
      <c r="Q2892" s="163" t="str">
        <f>IFERROR(INDEX(PHIC!$1:$1048576,MATCH('Master MGSIC list'!$P2892,PHIC!$A:$A,0),MATCH('Master MGSIC list'!Q$2,PHIC!$1:$1,0)),"-")</f>
        <v>-</v>
      </c>
      <c r="R2892" s="160" t="s">
        <v>2764</v>
      </c>
      <c r="S2892" s="403" t="e">
        <v>#N/A</v>
      </c>
      <c r="T2892" s="163" t="str">
        <f>IFERROR(INDEX(VN!$1:$1048576,MATCH('Master MGSIC list'!$S2892,VN!$C:$C,0),MATCH('Master MGSIC list'!T$2,VN!$1:$1,0)),"-")</f>
        <v>-</v>
      </c>
      <c r="U2892" s="160" t="s">
        <v>2764</v>
      </c>
      <c r="V2892" s="160" t="e">
        <v>#N/A</v>
      </c>
      <c r="W2892" s="160" t="s">
        <v>11339</v>
      </c>
      <c r="X2892" s="163" t="str">
        <f>IFERROR(INDEX(CN!$1:$1048576,MATCH('Master MGSIC list'!$W2892,CN!$A:$A,0),MATCH('Master MGSIC list'!X$2,CN!$1:$1,0)),"-")</f>
        <v>观光游览航空服务 tourist  air service</v>
      </c>
      <c r="Y2892" s="160" t="s">
        <v>2764</v>
      </c>
      <c r="Z2892" s="160" t="e">
        <v>#N/A</v>
      </c>
      <c r="AA2892" s="165" t="str">
        <f>IFERROR(INDEX(MSIC!$1:$1048576,MATCH($Z2892,MSIC!$A:$A,0),MATCH(AA$2,MSIC!$1:$1,0)),"-")</f>
        <v>-</v>
      </c>
      <c r="AB2892" s="166"/>
      <c r="AC2892" s="166" t="s">
        <v>3950</v>
      </c>
      <c r="AD2892" s="166">
        <f t="shared" si="89"/>
        <v>9</v>
      </c>
    </row>
    <row r="2893" spans="1:30" s="69" customFormat="1">
      <c r="A2893" s="160">
        <v>6</v>
      </c>
      <c r="B2893" s="163" t="s">
        <v>11343</v>
      </c>
      <c r="C2893" s="164" t="s">
        <v>25407</v>
      </c>
      <c r="D2893" s="165" t="s">
        <v>11325</v>
      </c>
      <c r="E2893" s="166"/>
      <c r="F2893" s="160" t="e">
        <v>#N/A</v>
      </c>
      <c r="G2893" s="163" t="str">
        <f>IFERROR(INDEX('BNM ISC'!$1:$1048576,MATCH('Master MGSIC list'!$F2893,'BNM ISC'!$B:$B,0),MATCH('Master MGSIC list'!G$2,'BNM ISC'!$1:$1,0)),"-")</f>
        <v>-</v>
      </c>
      <c r="H2893" s="160" t="s">
        <v>2764</v>
      </c>
      <c r="I2893" s="160" t="e">
        <v>#N/A</v>
      </c>
      <c r="J2893" s="163" t="str">
        <f>IFERROR(INDEX(SSIC!$1:$1048576,MATCH('Master MGSIC list'!$I2893,SSIC!$B:$B,0),MATCH('Master MGSIC list'!J$2,SSIC!$1:$1,0)),"-")</f>
        <v>-</v>
      </c>
      <c r="K2893" s="390" t="s">
        <v>2764</v>
      </c>
      <c r="L2893" s="160" t="e">
        <v>#N/A</v>
      </c>
      <c r="M2893" s="160" t="s">
        <v>2764</v>
      </c>
      <c r="N2893" s="160" t="s">
        <v>2764</v>
      </c>
      <c r="O2893" s="160" t="s">
        <v>2764</v>
      </c>
      <c r="P2893" s="404" t="e">
        <v>#N/A</v>
      </c>
      <c r="Q2893" s="163" t="str">
        <f>IFERROR(INDEX(PHIC!$1:$1048576,MATCH('Master MGSIC list'!$P2893,PHIC!$A:$A,0),MATCH('Master MGSIC list'!Q$2,PHIC!$1:$1,0)),"-")</f>
        <v>-</v>
      </c>
      <c r="R2893" s="160" t="s">
        <v>2764</v>
      </c>
      <c r="S2893" s="403" t="e">
        <v>#N/A</v>
      </c>
      <c r="T2893" s="163" t="str">
        <f>IFERROR(INDEX(VN!$1:$1048576,MATCH('Master MGSIC list'!$S2893,VN!$C:$C,0),MATCH('Master MGSIC list'!T$2,VN!$1:$1,0)),"-")</f>
        <v>-</v>
      </c>
      <c r="U2893" s="160" t="s">
        <v>2764</v>
      </c>
      <c r="V2893" s="160" t="e">
        <v>#N/A</v>
      </c>
      <c r="W2893" s="160" t="s">
        <v>11342</v>
      </c>
      <c r="X2893" s="163" t="str">
        <f>IFERROR(INDEX(CN!$1:$1048576,MATCH('Master MGSIC list'!$W2893,CN!$A:$A,0),MATCH('Master MGSIC list'!X$2,CN!$1:$1,0)),"-")</f>
        <v>体育航空运动服务  sport  air service</v>
      </c>
      <c r="Y2893" s="160" t="s">
        <v>2764</v>
      </c>
      <c r="Z2893" s="160" t="e">
        <v>#N/A</v>
      </c>
      <c r="AA2893" s="165" t="str">
        <f>IFERROR(INDEX(MSIC!$1:$1048576,MATCH($Z2893,MSIC!$A:$A,0),MATCH(AA$2,MSIC!$1:$1,0)),"-")</f>
        <v>-</v>
      </c>
      <c r="AB2893" s="166"/>
      <c r="AC2893" s="166" t="s">
        <v>3950</v>
      </c>
      <c r="AD2893" s="166">
        <f t="shared" si="89"/>
        <v>9</v>
      </c>
    </row>
    <row r="2894" spans="1:30" s="69" customFormat="1">
      <c r="A2894" s="160">
        <v>6</v>
      </c>
      <c r="B2894" s="163" t="s">
        <v>11346</v>
      </c>
      <c r="C2894" s="164" t="s">
        <v>16517</v>
      </c>
      <c r="D2894" s="165" t="s">
        <v>11325</v>
      </c>
      <c r="E2894" s="166"/>
      <c r="F2894" s="160" t="e">
        <v>#N/A</v>
      </c>
      <c r="G2894" s="163" t="str">
        <f>IFERROR(INDEX('BNM ISC'!$1:$1048576,MATCH('Master MGSIC list'!$F2894,'BNM ISC'!$B:$B,0),MATCH('Master MGSIC list'!G$2,'BNM ISC'!$1:$1,0)),"-")</f>
        <v>-</v>
      </c>
      <c r="H2894" s="160" t="s">
        <v>2764</v>
      </c>
      <c r="I2894" s="160" t="e">
        <v>#N/A</v>
      </c>
      <c r="J2894" s="163" t="str">
        <f>IFERROR(INDEX(SSIC!$1:$1048576,MATCH('Master MGSIC list'!$I2894,SSIC!$B:$B,0),MATCH('Master MGSIC list'!J$2,SSIC!$1:$1,0)),"-")</f>
        <v>-</v>
      </c>
      <c r="K2894" s="390" t="s">
        <v>2764</v>
      </c>
      <c r="L2894" s="160" t="e">
        <v>#N/A</v>
      </c>
      <c r="M2894" s="160" t="s">
        <v>2764</v>
      </c>
      <c r="N2894" s="160" t="s">
        <v>2764</v>
      </c>
      <c r="O2894" s="160" t="s">
        <v>2764</v>
      </c>
      <c r="P2894" s="404" t="e">
        <v>#N/A</v>
      </c>
      <c r="Q2894" s="163" t="str">
        <f>IFERROR(INDEX(PHIC!$1:$1048576,MATCH('Master MGSIC list'!$P2894,PHIC!$A:$A,0),MATCH('Master MGSIC list'!Q$2,PHIC!$1:$1,0)),"-")</f>
        <v>-</v>
      </c>
      <c r="R2894" s="160" t="s">
        <v>2764</v>
      </c>
      <c r="S2894" s="403" t="e">
        <v>#N/A</v>
      </c>
      <c r="T2894" s="163" t="str">
        <f>IFERROR(INDEX(VN!$1:$1048576,MATCH('Master MGSIC list'!$S2894,VN!$C:$C,0),MATCH('Master MGSIC list'!T$2,VN!$1:$1,0)),"-")</f>
        <v>-</v>
      </c>
      <c r="U2894" s="160" t="s">
        <v>2764</v>
      </c>
      <c r="V2894" s="160" t="e">
        <v>#N/A</v>
      </c>
      <c r="W2894" s="160" t="s">
        <v>11345</v>
      </c>
      <c r="X2894" s="163" t="str">
        <f>IFERROR(INDEX(CN!$1:$1048576,MATCH('Master MGSIC list'!$W2894,CN!$A:$A,0),MATCH('Master MGSIC list'!X$2,CN!$1:$1,0)),"-")</f>
        <v>其他通用航空服务 other  general air service</v>
      </c>
      <c r="Y2894" s="160" t="s">
        <v>2764</v>
      </c>
      <c r="Z2894" s="160" t="e">
        <v>#N/A</v>
      </c>
      <c r="AA2894" s="165" t="str">
        <f>IFERROR(INDEX(MSIC!$1:$1048576,MATCH($Z2894,MSIC!$A:$A,0),MATCH(AA$2,MSIC!$1:$1,0)),"-")</f>
        <v>-</v>
      </c>
      <c r="AB2894" s="166"/>
      <c r="AC2894" s="166" t="s">
        <v>3950</v>
      </c>
      <c r="AD2894" s="166">
        <f t="shared" si="89"/>
        <v>9</v>
      </c>
    </row>
    <row r="2895" spans="1:30" s="69" customFormat="1">
      <c r="A2895" s="160">
        <v>6</v>
      </c>
      <c r="B2895" s="163" t="s">
        <v>11349</v>
      </c>
      <c r="C2895" s="164" t="s">
        <v>11350</v>
      </c>
      <c r="D2895" s="165" t="s">
        <v>11325</v>
      </c>
      <c r="E2895" s="166"/>
      <c r="F2895" s="160" t="e">
        <v>#N/A</v>
      </c>
      <c r="G2895" s="163" t="str">
        <f>IFERROR(INDEX('BNM ISC'!$1:$1048576,MATCH('Master MGSIC list'!$F2895,'BNM ISC'!$B:$B,0),MATCH('Master MGSIC list'!G$2,'BNM ISC'!$1:$1,0)),"-")</f>
        <v>-</v>
      </c>
      <c r="H2895" s="160" t="s">
        <v>2764</v>
      </c>
      <c r="I2895" s="160" t="e">
        <v>#N/A</v>
      </c>
      <c r="J2895" s="163" t="str">
        <f>IFERROR(INDEX(SSIC!$1:$1048576,MATCH('Master MGSIC list'!$I2895,SSIC!$B:$B,0),MATCH('Master MGSIC list'!J$2,SSIC!$1:$1,0)),"-")</f>
        <v>-</v>
      </c>
      <c r="K2895" s="390" t="s">
        <v>2764</v>
      </c>
      <c r="L2895" s="160" t="e">
        <v>#N/A</v>
      </c>
      <c r="M2895" s="160" t="s">
        <v>2764</v>
      </c>
      <c r="N2895" s="160" t="s">
        <v>2764</v>
      </c>
      <c r="O2895" s="160" t="s">
        <v>2764</v>
      </c>
      <c r="P2895" s="404" t="e">
        <v>#N/A</v>
      </c>
      <c r="Q2895" s="163" t="str">
        <f>IFERROR(INDEX(PHIC!$1:$1048576,MATCH('Master MGSIC list'!$P2895,PHIC!$A:$A,0),MATCH('Master MGSIC list'!Q$2,PHIC!$1:$1,0)),"-")</f>
        <v>-</v>
      </c>
      <c r="R2895" s="160" t="s">
        <v>2764</v>
      </c>
      <c r="S2895" s="403" t="e">
        <v>#N/A</v>
      </c>
      <c r="T2895" s="163" t="str">
        <f>IFERROR(INDEX(VN!$1:$1048576,MATCH('Master MGSIC list'!$S2895,VN!$C:$C,0),MATCH('Master MGSIC list'!T$2,VN!$1:$1,0)),"-")</f>
        <v>-</v>
      </c>
      <c r="U2895" s="160" t="s">
        <v>2764</v>
      </c>
      <c r="V2895" s="160" t="e">
        <v>#N/A</v>
      </c>
      <c r="W2895" s="160" t="s">
        <v>11348</v>
      </c>
      <c r="X2895" s="163" t="str">
        <f>IFERROR(INDEX(CN!$1:$1048576,MATCH('Master MGSIC list'!$W2895,CN!$A:$A,0),MATCH('Master MGSIC list'!X$2,CN!$1:$1,0)),"-")</f>
        <v>其他航空运输辅助活 动 other support activities to air transport</v>
      </c>
      <c r="Y2895" s="160" t="s">
        <v>2764</v>
      </c>
      <c r="Z2895" s="160" t="e">
        <v>#N/A</v>
      </c>
      <c r="AA2895" s="165" t="str">
        <f>IFERROR(INDEX(MSIC!$1:$1048576,MATCH($Z2895,MSIC!$A:$A,0),MATCH(AA$2,MSIC!$1:$1,0)),"-")</f>
        <v>-</v>
      </c>
      <c r="AB2895" s="166"/>
      <c r="AC2895" s="166" t="s">
        <v>3950</v>
      </c>
      <c r="AD2895" s="166">
        <f t="shared" si="89"/>
        <v>9</v>
      </c>
    </row>
    <row r="2896" spans="1:30" s="69" customFormat="1">
      <c r="A2896" s="160">
        <v>4</v>
      </c>
      <c r="B2896" s="163" t="s">
        <v>15441</v>
      </c>
      <c r="C2896" s="164" t="s">
        <v>15440</v>
      </c>
      <c r="D2896" s="165" t="s">
        <v>2764</v>
      </c>
      <c r="E2896" s="166"/>
      <c r="F2896" s="160" t="s">
        <v>2764</v>
      </c>
      <c r="G2896" s="163" t="str">
        <f>IFERROR(INDEX('BNM ISC'!$1:$1048576,MATCH('Master MGSIC list'!$F2896,'BNM ISC'!$B:$B,0),MATCH('Master MGSIC list'!G$2,'BNM ISC'!$1:$1,0)),"-")</f>
        <v>-</v>
      </c>
      <c r="H2896" s="160" t="s">
        <v>2764</v>
      </c>
      <c r="I2896" s="160" t="s">
        <v>2764</v>
      </c>
      <c r="J2896" s="163" t="str">
        <f>IFERROR(INDEX(SSIC!$1:$1048576,MATCH('Master MGSIC list'!$I2896,SSIC!$B:$B,0),MATCH('Master MGSIC list'!J$2,SSIC!$1:$1,0)),"-")</f>
        <v>-</v>
      </c>
      <c r="K2896" s="390" t="s">
        <v>2764</v>
      </c>
      <c r="L2896" s="160" t="s">
        <v>2764</v>
      </c>
      <c r="M2896" s="160" t="s">
        <v>2764</v>
      </c>
      <c r="N2896" s="160" t="s">
        <v>2764</v>
      </c>
      <c r="O2896" s="160" t="s">
        <v>2764</v>
      </c>
      <c r="P2896" s="404" t="s">
        <v>2764</v>
      </c>
      <c r="Q2896" s="163" t="str">
        <f>IFERROR(INDEX(PHIC!$1:$1048576,MATCH('Master MGSIC list'!$P2896,PHIC!$A:$A,0),MATCH('Master MGSIC list'!Q$2,PHIC!$1:$1,0)),"-")</f>
        <v>-</v>
      </c>
      <c r="R2896" s="160" t="s">
        <v>2764</v>
      </c>
      <c r="S2896" s="403" t="s">
        <v>2764</v>
      </c>
      <c r="T2896" s="163" t="str">
        <f>IFERROR(INDEX(VN!$1:$1048576,MATCH('Master MGSIC list'!$S2896,VN!$C:$C,0),MATCH('Master MGSIC list'!T$2,VN!$1:$1,0)),"-")</f>
        <v>-</v>
      </c>
      <c r="U2896" s="404" t="s">
        <v>2764</v>
      </c>
      <c r="V2896" s="160" t="s">
        <v>2764</v>
      </c>
      <c r="W2896" s="160" t="s">
        <v>2764</v>
      </c>
      <c r="X2896" s="163" t="str">
        <f>IFERROR(INDEX(CN!$1:$1048576,MATCH('Master MGSIC list'!$W2896,CN!$A:$A,0),MATCH('Master MGSIC list'!X$2,CN!$1:$1,0)),"-")</f>
        <v>-</v>
      </c>
      <c r="Y2896" s="160" t="s">
        <v>2764</v>
      </c>
      <c r="Z2896" s="73" t="s">
        <v>2764</v>
      </c>
      <c r="AA2896" s="165" t="str">
        <f>IFERROR(INDEX(MSIC!$1:$1048576,MATCH($Z2896,MSIC!$A:$A,0),MATCH(AA$2,MSIC!$1:$1,0)),"-")</f>
        <v>-</v>
      </c>
      <c r="AB2896" s="166"/>
      <c r="AC2896" s="166" t="s">
        <v>22357</v>
      </c>
      <c r="AD2896" s="166">
        <f t="shared" si="89"/>
        <v>5</v>
      </c>
    </row>
    <row r="2897" spans="1:30" s="69" customFormat="1">
      <c r="A2897" s="160">
        <v>5</v>
      </c>
      <c r="B2897" s="163" t="s">
        <v>1967</v>
      </c>
      <c r="C2897" s="164" t="s">
        <v>1968</v>
      </c>
      <c r="D2897" s="165" t="s">
        <v>11368</v>
      </c>
      <c r="E2897" s="166"/>
      <c r="F2897" s="160">
        <v>52241</v>
      </c>
      <c r="G2897" s="163" t="str">
        <f>IFERROR(INDEX('BNM ISC'!$1:$1048576,MATCH('Master MGSIC list'!$F2897,'BNM ISC'!$B:$B,0),MATCH('Master MGSIC list'!G$2,'BNM ISC'!$1:$1,0)),"-")</f>
        <v>Stevedoring services</v>
      </c>
      <c r="H2897" s="160" t="s">
        <v>11359</v>
      </c>
      <c r="I2897" s="160" t="s">
        <v>11321</v>
      </c>
      <c r="J2897" s="163" t="str">
        <f>IFERROR(INDEX(SSIC!$1:$1048576,MATCH('Master MGSIC list'!$I2897,SSIC!$B:$B,0),MATCH('Master MGSIC list'!J$2,SSIC!$1:$1,0)),"-")</f>
        <v>Lighterage services</v>
      </c>
      <c r="K2897" s="160" t="s">
        <v>11321</v>
      </c>
      <c r="L2897" s="160" t="s">
        <v>28402</v>
      </c>
      <c r="M2897" s="160" t="s">
        <v>2764</v>
      </c>
      <c r="N2897" s="160" t="s">
        <v>2764</v>
      </c>
      <c r="O2897" s="160" t="s">
        <v>2764</v>
      </c>
      <c r="P2897" s="404" t="s">
        <v>2764</v>
      </c>
      <c r="Q2897" s="163" t="str">
        <f>IFERROR(INDEX(PHIC!$1:$1048576,MATCH('Master MGSIC list'!$P2897,PHIC!$A:$A,0),MATCH('Master MGSIC list'!Q$2,PHIC!$1:$1,0)),"-")</f>
        <v>-</v>
      </c>
      <c r="R2897" s="160" t="s">
        <v>2764</v>
      </c>
      <c r="S2897" s="403">
        <v>52221</v>
      </c>
      <c r="T2897" s="163" t="str">
        <f>IFERROR(INDEX(VN!$1:$1048576,MATCH('Master MGSIC list'!$S2897,VN!$C:$C,0),MATCH('Master MGSIC list'!T$2,VN!$1:$1,0)),"-")</f>
        <v>Operation of harbors</v>
      </c>
      <c r="U2897" s="404" t="s">
        <v>2764</v>
      </c>
      <c r="V2897" s="160" t="s">
        <v>2764</v>
      </c>
      <c r="W2897" s="160" t="s">
        <v>2764</v>
      </c>
      <c r="X2897" s="163" t="str">
        <f>IFERROR(INDEX(CN!$1:$1048576,MATCH('Master MGSIC list'!$W2897,CN!$A:$A,0),MATCH('Master MGSIC list'!X$2,CN!$1:$1,0)),"-")</f>
        <v>-</v>
      </c>
      <c r="Y2897" s="160" t="s">
        <v>2764</v>
      </c>
      <c r="Z2897" s="73">
        <v>52241</v>
      </c>
      <c r="AA2897" s="165" t="str">
        <f>IFERROR(INDEX(MSIC!$1:$1048576,MATCH($Z2897,MSIC!$A:$A,0),MATCH(AA$2,MSIC!$1:$1,0)),"-")</f>
        <v>Stevedoring services</v>
      </c>
      <c r="AB2897" s="166"/>
      <c r="AC2897" s="166" t="s">
        <v>3950</v>
      </c>
      <c r="AD2897" s="166">
        <f t="shared" si="89"/>
        <v>8</v>
      </c>
    </row>
    <row r="2898" spans="1:30" s="69" customFormat="1">
      <c r="A2898" s="160">
        <v>5</v>
      </c>
      <c r="B2898" s="163" t="s">
        <v>1971</v>
      </c>
      <c r="C2898" s="164" t="s">
        <v>1972</v>
      </c>
      <c r="D2898" s="165" t="s">
        <v>11368</v>
      </c>
      <c r="E2898" s="166"/>
      <c r="F2898" s="160">
        <v>52249</v>
      </c>
      <c r="G2898" s="163" t="str">
        <f>IFERROR(INDEX('BNM ISC'!$1:$1048576,MATCH('Master MGSIC list'!$F2898,'BNM ISC'!$B:$B,0),MATCH('Master MGSIC list'!G$2,'BNM ISC'!$1:$1,0)),"-")</f>
        <v>Other cargo handling activities n.e.c.</v>
      </c>
      <c r="H2898" s="160" t="s">
        <v>2764</v>
      </c>
      <c r="I2898" s="160" t="s">
        <v>11359</v>
      </c>
      <c r="J2898" s="163" t="str">
        <f>IFERROR(INDEX(SSIC!$1:$1048576,MATCH('Master MGSIC list'!$I2898,SSIC!$B:$B,0),MATCH('Master MGSIC list'!J$2,SSIC!$1:$1,0)),"-")</f>
        <v>Container depot services</v>
      </c>
      <c r="K2898" s="390" t="s">
        <v>11359</v>
      </c>
      <c r="L2898" s="160" t="s">
        <v>28402</v>
      </c>
      <c r="M2898" s="160" t="s">
        <v>2764</v>
      </c>
      <c r="N2898" s="160" t="s">
        <v>2764</v>
      </c>
      <c r="O2898" s="160" t="s">
        <v>2764</v>
      </c>
      <c r="P2898" s="404" t="s">
        <v>2764</v>
      </c>
      <c r="Q2898" s="163" t="str">
        <f>IFERROR(INDEX(PHIC!$1:$1048576,MATCH('Master MGSIC list'!$P2898,PHIC!$A:$A,0),MATCH('Master MGSIC list'!Q$2,PHIC!$1:$1,0)),"-")</f>
        <v>-</v>
      </c>
      <c r="R2898" s="160" t="s">
        <v>2764</v>
      </c>
      <c r="S2898" s="403">
        <v>52249</v>
      </c>
      <c r="T2898" s="163" t="str">
        <f>IFERROR(INDEX(VN!$1:$1048576,MATCH('Master MGSIC list'!$S2898,VN!$C:$C,0),MATCH('Master MGSIC list'!T$2,VN!$1:$1,0)),"-")</f>
        <v>Other cargo handling</v>
      </c>
      <c r="U2898" s="404" t="s">
        <v>2764</v>
      </c>
      <c r="V2898" s="160" t="s">
        <v>2764</v>
      </c>
      <c r="W2898" s="160" t="s">
        <v>2764</v>
      </c>
      <c r="X2898" s="163" t="str">
        <f>IFERROR(INDEX(CN!$1:$1048576,MATCH('Master MGSIC list'!$W2898,CN!$A:$A,0),MATCH('Master MGSIC list'!X$2,CN!$1:$1,0)),"-")</f>
        <v>-</v>
      </c>
      <c r="Y2898" s="160" t="s">
        <v>2764</v>
      </c>
      <c r="Z2898" s="73">
        <v>52249</v>
      </c>
      <c r="AA2898" s="165" t="str">
        <f>IFERROR(INDEX(MSIC!$1:$1048576,MATCH($Z2898,MSIC!$A:$A,0),MATCH(AA$2,MSIC!$1:$1,0)),"-")</f>
        <v>Other cargo handling activities n.e.c.</v>
      </c>
      <c r="AB2898" s="166"/>
      <c r="AC2898" s="166" t="s">
        <v>3950</v>
      </c>
      <c r="AD2898" s="166">
        <f t="shared" si="89"/>
        <v>8</v>
      </c>
    </row>
    <row r="2899" spans="1:30" s="69" customFormat="1">
      <c r="A2899" s="160">
        <v>5</v>
      </c>
      <c r="B2899" s="163" t="s">
        <v>1973</v>
      </c>
      <c r="C2899" s="164" t="s">
        <v>29107</v>
      </c>
      <c r="D2899" s="165" t="s">
        <v>11368</v>
      </c>
      <c r="E2899" s="166"/>
      <c r="F2899" s="160">
        <v>52249</v>
      </c>
      <c r="G2899" s="163" t="str">
        <f>IFERROR(INDEX('BNM ISC'!$1:$1048576,MATCH('Master MGSIC list'!$F2899,'BNM ISC'!$B:$B,0),MATCH('Master MGSIC list'!G$2,'BNM ISC'!$1:$1,0)),"-")</f>
        <v>Other cargo handling activities n.e.c.</v>
      </c>
      <c r="H2899" s="160" t="s">
        <v>2764</v>
      </c>
      <c r="I2899" s="160" t="s">
        <v>11363</v>
      </c>
      <c r="J2899" s="163" t="str">
        <f>IFERROR(INDEX(SSIC!$1:$1048576,MATCH('Master MGSIC list'!$I2899,SSIC!$B:$B,0),MATCH('Master MGSIC list'!J$2,SSIC!$1:$1,0)),"-")</f>
        <v>Crane services for all industries except construction</v>
      </c>
      <c r="K2899" s="390" t="s">
        <v>11363</v>
      </c>
      <c r="L2899" s="160" t="s">
        <v>28402</v>
      </c>
      <c r="M2899" s="160" t="s">
        <v>2764</v>
      </c>
      <c r="N2899" s="160" t="s">
        <v>2764</v>
      </c>
      <c r="O2899" s="160" t="s">
        <v>2764</v>
      </c>
      <c r="P2899" s="404" t="s">
        <v>2764</v>
      </c>
      <c r="Q2899" s="163" t="str">
        <f>IFERROR(INDEX(PHIC!$1:$1048576,MATCH('Master MGSIC list'!$P2899,PHIC!$A:$A,0),MATCH('Master MGSIC list'!Q$2,PHIC!$1:$1,0)),"-")</f>
        <v>-</v>
      </c>
      <c r="R2899" s="160" t="s">
        <v>2764</v>
      </c>
      <c r="S2899" s="403">
        <v>52249</v>
      </c>
      <c r="T2899" s="163" t="str">
        <f>IFERROR(INDEX(VN!$1:$1048576,MATCH('Master MGSIC list'!$S2899,VN!$C:$C,0),MATCH('Master MGSIC list'!T$2,VN!$1:$1,0)),"-")</f>
        <v>Other cargo handling</v>
      </c>
      <c r="U2899" s="404" t="s">
        <v>2764</v>
      </c>
      <c r="V2899" s="160" t="s">
        <v>2764</v>
      </c>
      <c r="W2899" s="160" t="s">
        <v>2764</v>
      </c>
      <c r="X2899" s="163" t="str">
        <f>IFERROR(INDEX(CN!$1:$1048576,MATCH('Master MGSIC list'!$W2899,CN!$A:$A,0),MATCH('Master MGSIC list'!X$2,CN!$1:$1,0)),"-")</f>
        <v>-</v>
      </c>
      <c r="Y2899" s="160" t="s">
        <v>2764</v>
      </c>
      <c r="Z2899" s="73">
        <v>52249</v>
      </c>
      <c r="AA2899" s="165" t="str">
        <f>IFERROR(INDEX(MSIC!$1:$1048576,MATCH($Z2899,MSIC!$A:$A,0),MATCH(AA$2,MSIC!$1:$1,0)),"-")</f>
        <v>Other cargo handling activities n.e.c.</v>
      </c>
      <c r="AB2899" s="166"/>
      <c r="AC2899" s="166" t="s">
        <v>3950</v>
      </c>
      <c r="AD2899" s="166">
        <f t="shared" ref="AD2899:AD2960" si="90">LEN(B2899)</f>
        <v>8</v>
      </c>
    </row>
    <row r="2900" spans="1:30" s="69" customFormat="1">
      <c r="A2900" s="160">
        <v>5</v>
      </c>
      <c r="B2900" s="163" t="s">
        <v>11361</v>
      </c>
      <c r="C2900" s="164" t="s">
        <v>29204</v>
      </c>
      <c r="D2900" s="165" t="s">
        <v>11368</v>
      </c>
      <c r="E2900" s="166"/>
      <c r="F2900" s="160">
        <v>52241</v>
      </c>
      <c r="G2900" s="163" t="str">
        <f>IFERROR(INDEX('BNM ISC'!$1:$1048576,MATCH('Master MGSIC list'!$F2900,'BNM ISC'!$B:$B,0),MATCH('Master MGSIC list'!G$2,'BNM ISC'!$1:$1,0)),"-")</f>
        <v>Stevedoring services</v>
      </c>
      <c r="H2900" s="160" t="s">
        <v>2764</v>
      </c>
      <c r="I2900" s="160" t="s">
        <v>11389</v>
      </c>
      <c r="J2900" s="163" t="str">
        <f>IFERROR(INDEX(SSIC!$1:$1048576,MATCH('Master MGSIC list'!$I2900,SSIC!$B:$B,0),MATCH('Master MGSIC list'!J$2,SSIC!$1:$1,0)),"-")</f>
        <v>Cargo surveying services</v>
      </c>
      <c r="K2900" s="390" t="s">
        <v>2764</v>
      </c>
      <c r="L2900" s="160" t="s">
        <v>28402</v>
      </c>
      <c r="M2900" s="160" t="s">
        <v>2764</v>
      </c>
      <c r="N2900" s="160" t="s">
        <v>2764</v>
      </c>
      <c r="O2900" s="160" t="s">
        <v>2764</v>
      </c>
      <c r="P2900" s="404">
        <v>52241</v>
      </c>
      <c r="Q2900" s="163" t="str">
        <f>IFERROR(INDEX(PHIC!$1:$1048576,MATCH('Master MGSIC list'!$P2900,PHIC!$A:$A,0),MATCH('Master MGSIC list'!Q$2,PHIC!$1:$1,0)),"-")</f>
        <v>Containerized cargo handling, auxiliary activity to land transport</v>
      </c>
      <c r="R2900" s="160" t="s">
        <v>11359</v>
      </c>
      <c r="S2900" s="403">
        <v>52243</v>
      </c>
      <c r="T2900" s="163" t="str">
        <f>IFERROR(INDEX(VN!$1:$1048576,MATCH('Master MGSIC list'!$S2900,VN!$C:$C,0),MATCH('Master MGSIC list'!T$2,VN!$1:$1,0)),"-")</f>
        <v>Seaport cargo handling</v>
      </c>
      <c r="U2900" s="404">
        <v>52243</v>
      </c>
      <c r="V2900" s="160" t="s">
        <v>2764</v>
      </c>
      <c r="W2900" s="160" t="s">
        <v>2764</v>
      </c>
      <c r="X2900" s="163" t="str">
        <f>IFERROR(INDEX(CN!$1:$1048576,MATCH('Master MGSIC list'!$W2900,CN!$A:$A,0),MATCH('Master MGSIC list'!X$2,CN!$1:$1,0)),"-")</f>
        <v>-</v>
      </c>
      <c r="Y2900" s="160" t="s">
        <v>2764</v>
      </c>
      <c r="Z2900" s="73">
        <v>52241</v>
      </c>
      <c r="AA2900" s="165" t="str">
        <f>IFERROR(INDEX(MSIC!$1:$1048576,MATCH($Z2900,MSIC!$A:$A,0),MATCH(AA$2,MSIC!$1:$1,0)),"-")</f>
        <v>Stevedoring services</v>
      </c>
      <c r="AB2900" s="166"/>
      <c r="AC2900" s="166" t="s">
        <v>3950</v>
      </c>
      <c r="AD2900" s="166">
        <f t="shared" si="90"/>
        <v>8</v>
      </c>
    </row>
    <row r="2901" spans="1:30" s="69" customFormat="1">
      <c r="A2901" s="160">
        <v>5</v>
      </c>
      <c r="B2901" s="163" t="s">
        <v>11364</v>
      </c>
      <c r="C2901" s="164" t="s">
        <v>29205</v>
      </c>
      <c r="D2901" s="165" t="s">
        <v>11368</v>
      </c>
      <c r="E2901" s="166"/>
      <c r="F2901" s="160">
        <v>52241</v>
      </c>
      <c r="G2901" s="163" t="str">
        <f>IFERROR(INDEX('BNM ISC'!$1:$1048576,MATCH('Master MGSIC list'!$F2901,'BNM ISC'!$B:$B,0),MATCH('Master MGSIC list'!G$2,'BNM ISC'!$1:$1,0)),"-")</f>
        <v>Stevedoring services</v>
      </c>
      <c r="H2901" s="160" t="s">
        <v>2764</v>
      </c>
      <c r="I2901" s="160" t="s">
        <v>11389</v>
      </c>
      <c r="J2901" s="163" t="str">
        <f>IFERROR(INDEX(SSIC!$1:$1048576,MATCH('Master MGSIC list'!$I2901,SSIC!$B:$B,0),MATCH('Master MGSIC list'!J$2,SSIC!$1:$1,0)),"-")</f>
        <v>Cargo surveying services</v>
      </c>
      <c r="K2901" s="390" t="s">
        <v>2764</v>
      </c>
      <c r="L2901" s="160" t="s">
        <v>28402</v>
      </c>
      <c r="M2901" s="160" t="s">
        <v>2764</v>
      </c>
      <c r="N2901" s="160" t="s">
        <v>2764</v>
      </c>
      <c r="O2901" s="160" t="s">
        <v>2764</v>
      </c>
      <c r="P2901" s="404">
        <v>52242</v>
      </c>
      <c r="Q2901" s="163" t="str">
        <f>IFERROR(INDEX(PHIC!$1:$1048576,MATCH('Master MGSIC list'!$P2901,PHIC!$A:$A,0),MATCH('Master MGSIC list'!Q$2,PHIC!$1:$1,0)),"-")</f>
        <v>Non- containerized cargo handling, auxiliary activity to land transport</v>
      </c>
      <c r="R2901" s="160" t="s">
        <v>11363</v>
      </c>
      <c r="S2901" s="403">
        <v>52244</v>
      </c>
      <c r="T2901" s="163" t="str">
        <f>IFERROR(INDEX(VN!$1:$1048576,MATCH('Master MGSIC list'!$S2901,VN!$C:$C,0),MATCH('Master MGSIC list'!T$2,VN!$1:$1,0)),"-")</f>
        <v>Riverport water cargo handling</v>
      </c>
      <c r="U2901" s="404">
        <v>52244</v>
      </c>
      <c r="V2901" s="160" t="s">
        <v>2764</v>
      </c>
      <c r="W2901" s="160" t="s">
        <v>2764</v>
      </c>
      <c r="X2901" s="163" t="str">
        <f>IFERROR(INDEX(CN!$1:$1048576,MATCH('Master MGSIC list'!$W2901,CN!$A:$A,0),MATCH('Master MGSIC list'!X$2,CN!$1:$1,0)),"-")</f>
        <v>-</v>
      </c>
      <c r="Y2901" s="160" t="s">
        <v>2764</v>
      </c>
      <c r="Z2901" s="73">
        <v>52241</v>
      </c>
      <c r="AA2901" s="165" t="str">
        <f>IFERROR(INDEX(MSIC!$1:$1048576,MATCH($Z2901,MSIC!$A:$A,0),MATCH(AA$2,MSIC!$1:$1,0)),"-")</f>
        <v>Stevedoring services</v>
      </c>
      <c r="AB2901" s="166"/>
      <c r="AC2901" s="166" t="s">
        <v>3950</v>
      </c>
      <c r="AD2901" s="166">
        <f t="shared" si="90"/>
        <v>8</v>
      </c>
    </row>
    <row r="2902" spans="1:30" s="69" customFormat="1">
      <c r="A2902" s="160">
        <v>5</v>
      </c>
      <c r="B2902" s="163" t="s">
        <v>11377</v>
      </c>
      <c r="C2902" s="164" t="s">
        <v>11378</v>
      </c>
      <c r="D2902" s="165" t="s">
        <v>10802</v>
      </c>
      <c r="E2902" s="166"/>
      <c r="F2902" s="160" t="s">
        <v>10810</v>
      </c>
      <c r="G2902" s="163" t="str">
        <f>IFERROR(INDEX('BNM ISC'!$1:$1048576,MATCH('Master MGSIC list'!$F2902,'BNM ISC'!$B:$B,0),MATCH('Master MGSIC list'!G$2,'BNM ISC'!$1:$1,0)),"-")</f>
        <v>Freight rail transport</v>
      </c>
      <c r="H2902" s="160" t="s">
        <v>2764</v>
      </c>
      <c r="I2902" s="160" t="s">
        <v>11389</v>
      </c>
      <c r="J2902" s="163" t="str">
        <f>IFERROR(INDEX(SSIC!$1:$1048576,MATCH('Master MGSIC list'!$I2902,SSIC!$B:$B,0),MATCH('Master MGSIC list'!J$2,SSIC!$1:$1,0)),"-")</f>
        <v>Cargo surveying services</v>
      </c>
      <c r="K2902" s="390" t="s">
        <v>2764</v>
      </c>
      <c r="L2902" s="160" t="s">
        <v>28403</v>
      </c>
      <c r="M2902" s="160" t="s">
        <v>2764</v>
      </c>
      <c r="N2902" s="160" t="s">
        <v>2764</v>
      </c>
      <c r="O2902" s="160" t="s">
        <v>2764</v>
      </c>
      <c r="P2902" s="404" t="s">
        <v>2764</v>
      </c>
      <c r="Q2902" s="163" t="str">
        <f>IFERROR(INDEX(PHIC!$1:$1048576,MATCH('Master MGSIC list'!$P2902,PHIC!$A:$A,0),MATCH('Master MGSIC list'!Q$2,PHIC!$1:$1,0)),"-")</f>
        <v>-</v>
      </c>
      <c r="R2902" s="160" t="s">
        <v>2764</v>
      </c>
      <c r="S2902" s="403">
        <v>52241</v>
      </c>
      <c r="T2902" s="163" t="str">
        <f>IFERROR(INDEX(VN!$1:$1048576,MATCH('Master MGSIC list'!$S2902,VN!$C:$C,0),MATCH('Master MGSIC list'!T$2,VN!$1:$1,0)),"-")</f>
        <v>Railway cargo handling</v>
      </c>
      <c r="U2902" s="404">
        <v>52241</v>
      </c>
      <c r="V2902" s="160" t="s">
        <v>2764</v>
      </c>
      <c r="W2902" s="160" t="s">
        <v>2764</v>
      </c>
      <c r="X2902" s="163" t="str">
        <f>IFERROR(INDEX(CN!$1:$1048576,MATCH('Master MGSIC list'!$W2902,CN!$A:$A,0),MATCH('Master MGSIC list'!X$2,CN!$1:$1,0)),"-")</f>
        <v>-</v>
      </c>
      <c r="Y2902" s="160" t="s">
        <v>2764</v>
      </c>
      <c r="Z2902" s="73">
        <v>52249</v>
      </c>
      <c r="AA2902" s="165" t="str">
        <f>IFERROR(INDEX(MSIC!$1:$1048576,MATCH($Z2902,MSIC!$A:$A,0),MATCH(AA$2,MSIC!$1:$1,0)),"-")</f>
        <v>Other cargo handling activities n.e.c.</v>
      </c>
      <c r="AB2902" s="166"/>
      <c r="AC2902" s="166" t="s">
        <v>3950</v>
      </c>
      <c r="AD2902" s="166">
        <f t="shared" si="90"/>
        <v>8</v>
      </c>
    </row>
    <row r="2903" spans="1:30" s="69" customFormat="1">
      <c r="A2903" s="160">
        <v>5</v>
      </c>
      <c r="B2903" s="163" t="s">
        <v>11379</v>
      </c>
      <c r="C2903" s="164" t="s">
        <v>11380</v>
      </c>
      <c r="D2903" s="165" t="s">
        <v>10899</v>
      </c>
      <c r="E2903" s="166"/>
      <c r="F2903" s="160">
        <v>49230</v>
      </c>
      <c r="G2903" s="163" t="str">
        <f>IFERROR(INDEX('BNM ISC'!$1:$1048576,MATCH('Master MGSIC list'!$F2903,'BNM ISC'!$B:$B,0),MATCH('Master MGSIC list'!G$2,'BNM ISC'!$1:$1,0)),"-")</f>
        <v>Freight transport by road</v>
      </c>
      <c r="H2903" s="160" t="s">
        <v>2764</v>
      </c>
      <c r="I2903" s="160" t="s">
        <v>11389</v>
      </c>
      <c r="J2903" s="163" t="str">
        <f>IFERROR(INDEX(SSIC!$1:$1048576,MATCH('Master MGSIC list'!$I2903,SSIC!$B:$B,0),MATCH('Master MGSIC list'!J$2,SSIC!$1:$1,0)),"-")</f>
        <v>Cargo surveying services</v>
      </c>
      <c r="K2903" s="390" t="s">
        <v>2764</v>
      </c>
      <c r="L2903" s="160" t="s">
        <v>28403</v>
      </c>
      <c r="M2903" s="160" t="s">
        <v>2764</v>
      </c>
      <c r="N2903" s="160" t="s">
        <v>2764</v>
      </c>
      <c r="O2903" s="160" t="s">
        <v>2764</v>
      </c>
      <c r="P2903" s="404" t="s">
        <v>2764</v>
      </c>
      <c r="Q2903" s="163" t="str">
        <f>IFERROR(INDEX(PHIC!$1:$1048576,MATCH('Master MGSIC list'!$P2903,PHIC!$A:$A,0),MATCH('Master MGSIC list'!Q$2,PHIC!$1:$1,0)),"-")</f>
        <v>-</v>
      </c>
      <c r="R2903" s="160" t="s">
        <v>2764</v>
      </c>
      <c r="S2903" s="403">
        <v>52242</v>
      </c>
      <c r="T2903" s="163" t="str">
        <f>IFERROR(INDEX(VN!$1:$1048576,MATCH('Master MGSIC list'!$S2903,VN!$C:$C,0),MATCH('Master MGSIC list'!T$2,VN!$1:$1,0)),"-")</f>
        <v>Road cargo handling</v>
      </c>
      <c r="U2903" s="404">
        <v>52242</v>
      </c>
      <c r="V2903" s="160" t="s">
        <v>2764</v>
      </c>
      <c r="W2903" s="160" t="s">
        <v>2764</v>
      </c>
      <c r="X2903" s="163" t="str">
        <f>IFERROR(INDEX(CN!$1:$1048576,MATCH('Master MGSIC list'!$W2903,CN!$A:$A,0),MATCH('Master MGSIC list'!X$2,CN!$1:$1,0)),"-")</f>
        <v>-</v>
      </c>
      <c r="Y2903" s="160" t="s">
        <v>2764</v>
      </c>
      <c r="Z2903" s="73">
        <v>52249</v>
      </c>
      <c r="AA2903" s="165" t="str">
        <f>IFERROR(INDEX(MSIC!$1:$1048576,MATCH($Z2903,MSIC!$A:$A,0),MATCH(AA$2,MSIC!$1:$1,0)),"-")</f>
        <v>Other cargo handling activities n.e.c.</v>
      </c>
      <c r="AB2903" s="166"/>
      <c r="AC2903" s="166" t="s">
        <v>3950</v>
      </c>
      <c r="AD2903" s="166">
        <f t="shared" si="90"/>
        <v>8</v>
      </c>
    </row>
    <row r="2904" spans="1:30" s="69" customFormat="1">
      <c r="A2904" s="160">
        <v>5</v>
      </c>
      <c r="B2904" s="163" t="s">
        <v>11382</v>
      </c>
      <c r="C2904" s="164" t="s">
        <v>11383</v>
      </c>
      <c r="D2904" s="165" t="s">
        <v>28632</v>
      </c>
      <c r="E2904" s="166"/>
      <c r="F2904" s="160">
        <v>51201</v>
      </c>
      <c r="G2904" s="163" t="str">
        <f>IFERROR(INDEX('BNM ISC'!$1:$1048576,MATCH('Master MGSIC list'!$F2904,'BNM ISC'!$B:$B,0),MATCH('Master MGSIC list'!G$2,'BNM ISC'!$1:$1,0)),"-")</f>
        <v>Transport freight by air over regular routes and on regular schedules</v>
      </c>
      <c r="H2904" s="160" t="s">
        <v>2764</v>
      </c>
      <c r="I2904" s="160" t="s">
        <v>11389</v>
      </c>
      <c r="J2904" s="163" t="str">
        <f>IFERROR(INDEX(SSIC!$1:$1048576,MATCH('Master MGSIC list'!$I2904,SSIC!$B:$B,0),MATCH('Master MGSIC list'!J$2,SSIC!$1:$1,0)),"-")</f>
        <v>Cargo surveying services</v>
      </c>
      <c r="K2904" s="390" t="s">
        <v>2764</v>
      </c>
      <c r="L2904" s="160" t="s">
        <v>28403</v>
      </c>
      <c r="M2904" s="160" t="s">
        <v>2764</v>
      </c>
      <c r="N2904" s="160" t="s">
        <v>2764</v>
      </c>
      <c r="O2904" s="160" t="s">
        <v>2764</v>
      </c>
      <c r="P2904" s="404" t="s">
        <v>2764</v>
      </c>
      <c r="Q2904" s="163" t="str">
        <f>IFERROR(INDEX(PHIC!$1:$1048576,MATCH('Master MGSIC list'!$P2904,PHIC!$A:$A,0),MATCH('Master MGSIC list'!Q$2,PHIC!$1:$1,0)),"-")</f>
        <v>-</v>
      </c>
      <c r="R2904" s="160" t="s">
        <v>2764</v>
      </c>
      <c r="S2904" s="403">
        <v>52245</v>
      </c>
      <c r="T2904" s="163" t="str">
        <f>IFERROR(INDEX(VN!$1:$1048576,MATCH('Master MGSIC list'!$S2904,VN!$C:$C,0),MATCH('Master MGSIC list'!T$2,VN!$1:$1,0)),"-")</f>
        <v>Air cargo handling</v>
      </c>
      <c r="U2904" s="404">
        <v>52245</v>
      </c>
      <c r="V2904" s="160" t="s">
        <v>2764</v>
      </c>
      <c r="W2904" s="160" t="s">
        <v>2764</v>
      </c>
      <c r="X2904" s="163" t="str">
        <f>IFERROR(INDEX(CN!$1:$1048576,MATCH('Master MGSIC list'!$W2904,CN!$A:$A,0),MATCH('Master MGSIC list'!X$2,CN!$1:$1,0)),"-")</f>
        <v>-</v>
      </c>
      <c r="Y2904" s="160" t="s">
        <v>2764</v>
      </c>
      <c r="Z2904" s="73">
        <v>52249</v>
      </c>
      <c r="AA2904" s="165" t="str">
        <f>IFERROR(INDEX(MSIC!$1:$1048576,MATCH($Z2904,MSIC!$A:$A,0),MATCH(AA$2,MSIC!$1:$1,0)),"-")</f>
        <v>Other cargo handling activities n.e.c.</v>
      </c>
      <c r="AB2904" s="166"/>
      <c r="AC2904" s="166" t="s">
        <v>3950</v>
      </c>
      <c r="AD2904" s="166">
        <f t="shared" si="90"/>
        <v>8</v>
      </c>
    </row>
    <row r="2905" spans="1:30" s="69" customFormat="1">
      <c r="A2905" s="160">
        <v>5</v>
      </c>
      <c r="B2905" s="163" t="s">
        <v>1975</v>
      </c>
      <c r="C2905" s="164" t="s">
        <v>29206</v>
      </c>
      <c r="D2905" s="165" t="s">
        <v>11368</v>
      </c>
      <c r="E2905" s="166"/>
      <c r="F2905" s="160">
        <v>52249</v>
      </c>
      <c r="G2905" s="163" t="str">
        <f>IFERROR(INDEX('BNM ISC'!$1:$1048576,MATCH('Master MGSIC list'!$F2905,'BNM ISC'!$B:$B,0),MATCH('Master MGSIC list'!G$2,'BNM ISC'!$1:$1,0)),"-")</f>
        <v>Other cargo handling activities n.e.c.</v>
      </c>
      <c r="H2905" s="160" t="s">
        <v>11375</v>
      </c>
      <c r="I2905" s="160" t="s">
        <v>11389</v>
      </c>
      <c r="J2905" s="163" t="str">
        <f>IFERROR(INDEX(SSIC!$1:$1048576,MATCH('Master MGSIC list'!$I2905,SSIC!$B:$B,0),MATCH('Master MGSIC list'!J$2,SSIC!$1:$1,0)),"-")</f>
        <v>Cargo surveying services</v>
      </c>
      <c r="K2905" s="390" t="s">
        <v>2764</v>
      </c>
      <c r="L2905" s="160" t="s">
        <v>28403</v>
      </c>
      <c r="M2905" s="160" t="s">
        <v>2764</v>
      </c>
      <c r="N2905" s="160" t="s">
        <v>2764</v>
      </c>
      <c r="O2905" s="160" t="s">
        <v>2764</v>
      </c>
      <c r="P2905" s="404" t="s">
        <v>2764</v>
      </c>
      <c r="Q2905" s="163" t="str">
        <f>IFERROR(INDEX(PHIC!$1:$1048576,MATCH('Master MGSIC list'!$P2905,PHIC!$A:$A,0),MATCH('Master MGSIC list'!Q$2,PHIC!$1:$1,0)),"-")</f>
        <v>-</v>
      </c>
      <c r="R2905" s="160" t="s">
        <v>2764</v>
      </c>
      <c r="S2905" s="403">
        <v>52249</v>
      </c>
      <c r="T2905" s="163" t="str">
        <f>IFERROR(INDEX(VN!$1:$1048576,MATCH('Master MGSIC list'!$S2905,VN!$C:$C,0),MATCH('Master MGSIC list'!T$2,VN!$1:$1,0)),"-")</f>
        <v>Other cargo handling</v>
      </c>
      <c r="U2905" s="404">
        <v>52249</v>
      </c>
      <c r="V2905" s="160" t="s">
        <v>2764</v>
      </c>
      <c r="W2905" s="160" t="s">
        <v>11373</v>
      </c>
      <c r="X2905" s="163" t="str">
        <f>IFERROR(INDEX(CN!$1:$1048576,MATCH('Master MGSIC list'!$W2905,CN!$A:$A,0),MATCH('Master MGSIC list'!X$2,CN!$1:$1,0)),"-")</f>
        <v>货物装卸Cargo handling</v>
      </c>
      <c r="Y2905" s="160" t="s">
        <v>2764</v>
      </c>
      <c r="Z2905" s="73">
        <v>52249</v>
      </c>
      <c r="AA2905" s="165" t="str">
        <f>IFERROR(INDEX(MSIC!$1:$1048576,MATCH($Z2905,MSIC!$A:$A,0),MATCH(AA$2,MSIC!$1:$1,0)),"-")</f>
        <v>Other cargo handling activities n.e.c.</v>
      </c>
      <c r="AB2905" s="166"/>
      <c r="AC2905" s="166" t="s">
        <v>3950</v>
      </c>
      <c r="AD2905" s="166">
        <f t="shared" si="90"/>
        <v>8</v>
      </c>
    </row>
    <row r="2906" spans="1:30" s="69" customFormat="1">
      <c r="A2906" s="160">
        <v>4</v>
      </c>
      <c r="B2906" s="163" t="s">
        <v>15439</v>
      </c>
      <c r="C2906" s="164" t="s">
        <v>15438</v>
      </c>
      <c r="D2906" s="165" t="s">
        <v>2764</v>
      </c>
      <c r="E2906" s="166"/>
      <c r="F2906" s="160" t="s">
        <v>2764</v>
      </c>
      <c r="G2906" s="163" t="str">
        <f>IFERROR(INDEX('BNM ISC'!$1:$1048576,MATCH('Master MGSIC list'!$F2906,'BNM ISC'!$B:$B,0),MATCH('Master MGSIC list'!G$2,'BNM ISC'!$1:$1,0)),"-")</f>
        <v>-</v>
      </c>
      <c r="H2906" s="160" t="s">
        <v>2764</v>
      </c>
      <c r="I2906" s="160" t="s">
        <v>2764</v>
      </c>
      <c r="J2906" s="163" t="str">
        <f>IFERROR(INDEX(SSIC!$1:$1048576,MATCH('Master MGSIC list'!$I2906,SSIC!$B:$B,0),MATCH('Master MGSIC list'!J$2,SSIC!$1:$1,0)),"-")</f>
        <v>-</v>
      </c>
      <c r="K2906" s="390" t="s">
        <v>2764</v>
      </c>
      <c r="L2906" s="160" t="s">
        <v>28403</v>
      </c>
      <c r="M2906" s="160" t="s">
        <v>2764</v>
      </c>
      <c r="N2906" s="160" t="s">
        <v>2764</v>
      </c>
      <c r="O2906" s="160" t="s">
        <v>2764</v>
      </c>
      <c r="P2906" s="404" t="s">
        <v>2764</v>
      </c>
      <c r="Q2906" s="163" t="str">
        <f>IFERROR(INDEX(PHIC!$1:$1048576,MATCH('Master MGSIC list'!$P2906,PHIC!$A:$A,0),MATCH('Master MGSIC list'!Q$2,PHIC!$1:$1,0)),"-")</f>
        <v>-</v>
      </c>
      <c r="R2906" s="160" t="s">
        <v>2764</v>
      </c>
      <c r="S2906" s="403" t="s">
        <v>2764</v>
      </c>
      <c r="T2906" s="163" t="str">
        <f>IFERROR(INDEX(VN!$1:$1048576,MATCH('Master MGSIC list'!$S2906,VN!$C:$C,0),MATCH('Master MGSIC list'!T$2,VN!$1:$1,0)),"-")</f>
        <v>-</v>
      </c>
      <c r="U2906" s="404" t="s">
        <v>2764</v>
      </c>
      <c r="V2906" s="160" t="s">
        <v>2764</v>
      </c>
      <c r="W2906" s="160" t="s">
        <v>2764</v>
      </c>
      <c r="X2906" s="163" t="str">
        <f>IFERROR(INDEX(CN!$1:$1048576,MATCH('Master MGSIC list'!$W2906,CN!$A:$A,0),MATCH('Master MGSIC list'!X$2,CN!$1:$1,0)),"-")</f>
        <v>-</v>
      </c>
      <c r="Y2906" s="160" t="s">
        <v>2764</v>
      </c>
      <c r="Z2906" s="73" t="s">
        <v>2764</v>
      </c>
      <c r="AA2906" s="165" t="str">
        <f>IFERROR(INDEX(MSIC!$1:$1048576,MATCH($Z2906,MSIC!$A:$A,0),MATCH(AA$2,MSIC!$1:$1,0)),"-")</f>
        <v>-</v>
      </c>
      <c r="AB2906" s="166"/>
      <c r="AC2906" s="166" t="s">
        <v>22357</v>
      </c>
      <c r="AD2906" s="166">
        <f t="shared" si="90"/>
        <v>5</v>
      </c>
    </row>
    <row r="2907" spans="1:30" s="69" customFormat="1">
      <c r="A2907" s="160">
        <v>5</v>
      </c>
      <c r="B2907" s="163" t="s">
        <v>1977</v>
      </c>
      <c r="C2907" s="164" t="s">
        <v>1978</v>
      </c>
      <c r="D2907" s="165" t="s">
        <v>11385</v>
      </c>
      <c r="E2907" s="166"/>
      <c r="F2907" s="160" t="s">
        <v>11389</v>
      </c>
      <c r="G2907" s="163" t="str">
        <f>IFERROR(INDEX('BNM ISC'!$1:$1048576,MATCH('Master MGSIC list'!$F2907,'BNM ISC'!$B:$B,0),MATCH('Master MGSIC list'!G$2,'BNM ISC'!$1:$1,0)),"-")</f>
        <v xml:space="preserve">Forwarding of freight </v>
      </c>
      <c r="H2907" s="160" t="s">
        <v>11389</v>
      </c>
      <c r="I2907" s="160" t="s">
        <v>11391</v>
      </c>
      <c r="J2907" s="163" t="str">
        <f>IFERROR(INDEX(SSIC!$1:$1048576,MATCH('Master MGSIC list'!$I2907,SSIC!$B:$B,0),MATCH('Master MGSIC list'!J$2,SSIC!$1:$1,0)),"-")</f>
        <v>Freight transport arrangement</v>
      </c>
      <c r="K2907" s="390" t="s">
        <v>11391</v>
      </c>
      <c r="L2907" s="160" t="s">
        <v>28403</v>
      </c>
      <c r="M2907" s="160" t="s">
        <v>2764</v>
      </c>
      <c r="N2907" s="160" t="s">
        <v>2764</v>
      </c>
      <c r="O2907" s="160" t="s">
        <v>2764</v>
      </c>
      <c r="P2907" s="404">
        <v>52291</v>
      </c>
      <c r="Q2907" s="163" t="str">
        <f>IFERROR(INDEX(PHIC!$1:$1048576,MATCH('Master MGSIC list'!$P2907,PHIC!$A:$A,0),MATCH('Master MGSIC list'!Q$2,PHIC!$1:$1,0)),"-")</f>
        <v>Freight forwarding services</v>
      </c>
      <c r="R2907" s="160" t="s">
        <v>11389</v>
      </c>
      <c r="S2907" s="403">
        <v>52291</v>
      </c>
      <c r="T2907" s="163" t="str">
        <f>IFERROR(INDEX(VN!$1:$1048576,MATCH('Master MGSIC list'!$S2907,VN!$C:$C,0),MATCH('Master MGSIC list'!T$2,VN!$1:$1,0)),"-")</f>
        <v>Shipping agency/freight forwarding services</v>
      </c>
      <c r="U2907" s="404">
        <v>52291</v>
      </c>
      <c r="V2907" s="160" t="s">
        <v>2764</v>
      </c>
      <c r="W2907" s="160" t="s">
        <v>11387</v>
      </c>
      <c r="X2907" s="163" t="str">
        <f>IFERROR(INDEX(CN!$1:$1048576,MATCH('Master MGSIC list'!$W2907,CN!$A:$A,0),MATCH('Master MGSIC list'!X$2,CN!$1:$1,0)),"-")</f>
        <v>货物运输代理 freight  transport agency</v>
      </c>
      <c r="Y2907" s="160" t="s">
        <v>2764</v>
      </c>
      <c r="Z2907" s="73">
        <v>52291</v>
      </c>
      <c r="AA2907" s="165" t="str">
        <f>IFERROR(INDEX(MSIC!$1:$1048576,MATCH($Z2907,MSIC!$A:$A,0),MATCH(AA$2,MSIC!$1:$1,0)),"-")</f>
        <v>Forwarding of freight</v>
      </c>
      <c r="AB2907" s="166"/>
      <c r="AC2907" s="166" t="s">
        <v>3950</v>
      </c>
      <c r="AD2907" s="166">
        <f t="shared" si="90"/>
        <v>8</v>
      </c>
    </row>
    <row r="2908" spans="1:30" s="69" customFormat="1">
      <c r="A2908" s="160">
        <v>5</v>
      </c>
      <c r="B2908" s="163" t="s">
        <v>1979</v>
      </c>
      <c r="C2908" s="164" t="s">
        <v>1980</v>
      </c>
      <c r="D2908" s="165" t="s">
        <v>11385</v>
      </c>
      <c r="E2908" s="166"/>
      <c r="F2908" s="160" t="s">
        <v>11391</v>
      </c>
      <c r="G2908" s="163" t="str">
        <f>IFERROR(INDEX('BNM ISC'!$1:$1048576,MATCH('Master MGSIC list'!$F2908,'BNM ISC'!$B:$B,0),MATCH('Master MGSIC list'!G$2,'BNM ISC'!$1:$1,0)),"-")</f>
        <v>Brokerage for ship and aircraft space</v>
      </c>
      <c r="H2908" s="160" t="s">
        <v>11391</v>
      </c>
      <c r="I2908" s="160" t="s">
        <v>11391</v>
      </c>
      <c r="J2908" s="163" t="str">
        <f>IFERROR(INDEX(SSIC!$1:$1048576,MATCH('Master MGSIC list'!$I2908,SSIC!$B:$B,0),MATCH('Master MGSIC list'!J$2,SSIC!$1:$1,0)),"-")</f>
        <v>Freight transport arrangement</v>
      </c>
      <c r="K2908" s="390" t="s">
        <v>2764</v>
      </c>
      <c r="L2908" s="160" t="s">
        <v>28403</v>
      </c>
      <c r="M2908" s="160" t="s">
        <v>2764</v>
      </c>
      <c r="N2908" s="160" t="s">
        <v>2764</v>
      </c>
      <c r="O2908" s="160" t="s">
        <v>2764</v>
      </c>
      <c r="P2908" s="404">
        <v>52292</v>
      </c>
      <c r="Q2908" s="163" t="str">
        <f>IFERROR(INDEX(PHIC!$1:$1048576,MATCH('Master MGSIC list'!$P2908,PHIC!$A:$A,0),MATCH('Master MGSIC list'!Q$2,PHIC!$1:$1,0)),"-")</f>
        <v>Customs brokerage (ship and aircraft)</v>
      </c>
      <c r="R2908" s="160" t="s">
        <v>11391</v>
      </c>
      <c r="S2908" s="403">
        <v>52299</v>
      </c>
      <c r="T2908" s="163" t="str">
        <f>IFERROR(INDEX(VN!$1:$1048576,MATCH('Master MGSIC list'!$S2908,VN!$C:$C,0),MATCH('Master MGSIC list'!T$2,VN!$1:$1,0)),"-")</f>
        <v>Other transportation support activities n.e.c</v>
      </c>
      <c r="U2908" s="404" t="s">
        <v>2764</v>
      </c>
      <c r="V2908" s="160" t="s">
        <v>2764</v>
      </c>
      <c r="W2908" s="160" t="s">
        <v>2764</v>
      </c>
      <c r="X2908" s="163" t="str">
        <f>IFERROR(INDEX(CN!$1:$1048576,MATCH('Master MGSIC list'!$W2908,CN!$A:$A,0),MATCH('Master MGSIC list'!X$2,CN!$1:$1,0)),"-")</f>
        <v>-</v>
      </c>
      <c r="Y2908" s="160" t="s">
        <v>2764</v>
      </c>
      <c r="Z2908" s="73">
        <v>52292</v>
      </c>
      <c r="AA2908" s="165" t="str">
        <f>IFERROR(INDEX(MSIC!$1:$1048576,MATCH($Z2908,MSIC!$A:$A,0),MATCH(AA$2,MSIC!$1:$1,0)),"-")</f>
        <v>Brokerage for ship and aircraft space</v>
      </c>
      <c r="AB2908" s="166"/>
      <c r="AC2908" s="166" t="s">
        <v>3950</v>
      </c>
      <c r="AD2908" s="166">
        <f t="shared" si="90"/>
        <v>8</v>
      </c>
    </row>
    <row r="2909" spans="1:30" s="69" customFormat="1">
      <c r="A2909" s="160">
        <v>5</v>
      </c>
      <c r="B2909" s="163" t="s">
        <v>1981</v>
      </c>
      <c r="C2909" s="164" t="s">
        <v>1982</v>
      </c>
      <c r="D2909" s="165" t="s">
        <v>11385</v>
      </c>
      <c r="E2909" s="166"/>
      <c r="F2909" s="160" t="s">
        <v>11411</v>
      </c>
      <c r="G2909" s="163" t="str">
        <f>IFERROR(INDEX('BNM ISC'!$1:$1048576,MATCH('Master MGSIC list'!$F2909,'BNM ISC'!$B:$B,0),MATCH('Master MGSIC list'!G$2,'BNM ISC'!$1:$1,0)),"-")</f>
        <v>Other transportation support activities n.e.c.</v>
      </c>
      <c r="H2909" s="160" t="s">
        <v>2764</v>
      </c>
      <c r="I2909" s="160" t="s">
        <v>11389</v>
      </c>
      <c r="J2909" s="163" t="str">
        <f>IFERROR(INDEX(SSIC!$1:$1048576,MATCH('Master MGSIC list'!$I2909,SSIC!$B:$B,0),MATCH('Master MGSIC list'!J$2,SSIC!$1:$1,0)),"-")</f>
        <v>Cargo surveying services</v>
      </c>
      <c r="K2909" s="390" t="s">
        <v>11389</v>
      </c>
      <c r="L2909" s="160" t="s">
        <v>28403</v>
      </c>
      <c r="M2909" s="160" t="s">
        <v>2764</v>
      </c>
      <c r="N2909" s="160" t="s">
        <v>2764</v>
      </c>
      <c r="O2909" s="160" t="s">
        <v>2764</v>
      </c>
      <c r="P2909" s="404">
        <v>52293</v>
      </c>
      <c r="Q2909" s="163" t="str">
        <f>IFERROR(INDEX(PHIC!$1:$1048576,MATCH('Master MGSIC list'!$P2909,PHIC!$A:$A,0),MATCH('Master MGSIC list'!Q$2,PHIC!$1:$1,0)),"-")</f>
        <v>Logistics services</v>
      </c>
      <c r="R2909" s="160" t="s">
        <v>11395</v>
      </c>
      <c r="S2909" s="403">
        <v>52292</v>
      </c>
      <c r="T2909" s="163" t="str">
        <f>IFERROR(INDEX(VN!$1:$1048576,MATCH('Master MGSIC list'!$S2909,VN!$C:$C,0),MATCH('Master MGSIC list'!T$2,VN!$1:$1,0)),"-")</f>
        <v>Logistics activities</v>
      </c>
      <c r="U2909" s="404">
        <v>52292</v>
      </c>
      <c r="V2909" s="160" t="s">
        <v>2764</v>
      </c>
      <c r="W2909" s="160" t="s">
        <v>2764</v>
      </c>
      <c r="X2909" s="163" t="str">
        <f>IFERROR(INDEX(CN!$1:$1048576,MATCH('Master MGSIC list'!$W2909,CN!$A:$A,0),MATCH('Master MGSIC list'!X$2,CN!$1:$1,0)),"-")</f>
        <v>-</v>
      </c>
      <c r="Y2909" s="160" t="s">
        <v>2764</v>
      </c>
      <c r="Z2909" s="73">
        <v>52299</v>
      </c>
      <c r="AA2909" s="165" t="str">
        <f>IFERROR(INDEX(MSIC!$1:$1048576,MATCH($Z2909,MSIC!$A:$A,0),MATCH(AA$2,MSIC!$1:$1,0)),"-")</f>
        <v>Other transportation support activities n.e.c.</v>
      </c>
      <c r="AB2909" s="166"/>
      <c r="AC2909" s="166" t="s">
        <v>3950</v>
      </c>
      <c r="AD2909" s="166">
        <f t="shared" si="90"/>
        <v>8</v>
      </c>
    </row>
    <row r="2910" spans="1:30" s="69" customFormat="1">
      <c r="A2910" s="160">
        <v>5</v>
      </c>
      <c r="B2910" s="163" t="s">
        <v>29169</v>
      </c>
      <c r="C2910" s="164" t="s">
        <v>16518</v>
      </c>
      <c r="D2910" s="165" t="s">
        <v>11385</v>
      </c>
      <c r="E2910" s="166"/>
      <c r="F2910" s="160" t="s">
        <v>11411</v>
      </c>
      <c r="G2910" s="163" t="str">
        <f>IFERROR(INDEX('BNM ISC'!$1:$1048576,MATCH('Master MGSIC list'!$F2910,'BNM ISC'!$B:$B,0),MATCH('Master MGSIC list'!G$2,'BNM ISC'!$1:$1,0)),"-")</f>
        <v>Other transportation support activities n.e.c.</v>
      </c>
      <c r="H2910" s="160" t="s">
        <v>2764</v>
      </c>
      <c r="I2910" s="160" t="s">
        <v>11391</v>
      </c>
      <c r="J2910" s="163" t="str">
        <f>IFERROR(INDEX(SSIC!$1:$1048576,MATCH('Master MGSIC list'!$I2910,SSIC!$B:$B,0),MATCH('Master MGSIC list'!J$2,SSIC!$1:$1,0)),"-")</f>
        <v>Freight transport arrangement</v>
      </c>
      <c r="K2910" s="390" t="s">
        <v>2764</v>
      </c>
      <c r="L2910" s="160" t="e">
        <v>#N/A</v>
      </c>
      <c r="M2910" s="160" t="s">
        <v>2764</v>
      </c>
      <c r="N2910" s="160" t="s">
        <v>2764</v>
      </c>
      <c r="O2910" s="160" t="s">
        <v>2764</v>
      </c>
      <c r="P2910" s="404" t="e">
        <v>#N/A</v>
      </c>
      <c r="Q2910" s="163" t="str">
        <f>IFERROR(INDEX(PHIC!$1:$1048576,MATCH('Master MGSIC list'!$P2910,PHIC!$A:$A,0),MATCH('Master MGSIC list'!Q$2,PHIC!$1:$1,0)),"-")</f>
        <v>-</v>
      </c>
      <c r="R2910" s="160" t="s">
        <v>2764</v>
      </c>
      <c r="S2910" s="403">
        <v>52299</v>
      </c>
      <c r="T2910" s="163" t="str">
        <f>IFERROR(INDEX(VN!$1:$1048576,MATCH('Master MGSIC list'!$S2910,VN!$C:$C,0),MATCH('Master MGSIC list'!T$2,VN!$1:$1,0)),"-")</f>
        <v>Other transportation support activities n.e.c</v>
      </c>
      <c r="U2910" s="160" t="s">
        <v>2764</v>
      </c>
      <c r="V2910" s="160" t="e">
        <v>#N/A</v>
      </c>
      <c r="W2910" s="160" t="s">
        <v>11400</v>
      </c>
      <c r="X2910" s="163" t="str">
        <f>IFERROR(INDEX(CN!$1:$1048576,MATCH('Master MGSIC list'!$W2910,CN!$A:$A,0),MATCH('Master MGSIC list'!X$2,CN!$1:$1,0)),"-")</f>
        <v>多式联运multimodal transport</v>
      </c>
      <c r="Y2910" s="160" t="s">
        <v>2764</v>
      </c>
      <c r="Z2910" s="160" t="e">
        <v>#N/A</v>
      </c>
      <c r="AA2910" s="165" t="str">
        <f>IFERROR(INDEX(MSIC!$1:$1048576,MATCH($Z2910,MSIC!$A:$A,0),MATCH(AA$2,MSIC!$1:$1,0)),"-")</f>
        <v>-</v>
      </c>
      <c r="AB2910" s="166"/>
      <c r="AC2910" s="166" t="s">
        <v>3950</v>
      </c>
      <c r="AD2910" s="166">
        <f>LEN(B2910)</f>
        <v>8</v>
      </c>
    </row>
    <row r="2911" spans="1:30" s="69" customFormat="1">
      <c r="A2911" s="160">
        <v>5</v>
      </c>
      <c r="B2911" s="163" t="s">
        <v>29171</v>
      </c>
      <c r="C2911" s="164" t="s">
        <v>29166</v>
      </c>
      <c r="D2911" s="165" t="s">
        <v>10816</v>
      </c>
      <c r="E2911" s="166"/>
      <c r="F2911" s="160" t="e">
        <v>#N/A</v>
      </c>
      <c r="G2911" s="163" t="str">
        <f>IFERROR(INDEX('BNM ISC'!$1:$1048576,MATCH('Master MGSIC list'!$F2911,'BNM ISC'!$B:$B,0),MATCH('Master MGSIC list'!G$2,'BNM ISC'!$1:$1,0)),"-")</f>
        <v>-</v>
      </c>
      <c r="H2911" s="160" t="s">
        <v>2764</v>
      </c>
      <c r="I2911" s="160" t="e">
        <v>#N/A</v>
      </c>
      <c r="J2911" s="163" t="str">
        <f>IFERROR(INDEX(SSIC!$1:$1048576,MATCH('Master MGSIC list'!$I2911,SSIC!$B:$B,0),MATCH('Master MGSIC list'!J$2,SSIC!$1:$1,0)),"-")</f>
        <v>-</v>
      </c>
      <c r="K2911" s="390" t="s">
        <v>2764</v>
      </c>
      <c r="L2911" s="160" t="e">
        <v>#N/A</v>
      </c>
      <c r="M2911" s="160" t="s">
        <v>2764</v>
      </c>
      <c r="N2911" s="160" t="s">
        <v>2764</v>
      </c>
      <c r="O2911" s="160" t="s">
        <v>2764</v>
      </c>
      <c r="P2911" s="404" t="e">
        <v>#N/A</v>
      </c>
      <c r="Q2911" s="163" t="str">
        <f>IFERROR(INDEX(PHIC!$1:$1048576,MATCH('Master MGSIC list'!$P2911,PHIC!$A:$A,0),MATCH('Master MGSIC list'!Q$2,PHIC!$1:$1,0)),"-")</f>
        <v>-</v>
      </c>
      <c r="R2911" s="160" t="s">
        <v>2764</v>
      </c>
      <c r="S2911" s="403">
        <v>52299</v>
      </c>
      <c r="T2911" s="163" t="str">
        <f>IFERROR(INDEX(VN!$1:$1048576,MATCH('Master MGSIC list'!$S2911,VN!$C:$C,0),MATCH('Master MGSIC list'!T$2,VN!$1:$1,0)),"-")</f>
        <v>Other transportation support activities n.e.c</v>
      </c>
      <c r="U2911" s="160" t="s">
        <v>2764</v>
      </c>
      <c r="V2911" s="160" t="e">
        <v>#N/A</v>
      </c>
      <c r="W2911" s="160" t="s">
        <v>11403</v>
      </c>
      <c r="X2911" s="163" t="str">
        <f>IFERROR(INDEX(CN!$1:$1048576,MATCH('Master MGSIC list'!$W2911,CN!$A:$A,0),MATCH('Master MGSIC list'!X$2,CN!$1:$1,0)),"-")</f>
        <v>旅客票务代理 passenger  ticket agency</v>
      </c>
      <c r="Y2911" s="160" t="s">
        <v>2764</v>
      </c>
      <c r="Z2911" s="160" t="e">
        <v>#N/A</v>
      </c>
      <c r="AA2911" s="165" t="str">
        <f>IFERROR(INDEX(MSIC!$1:$1048576,MATCH($Z2911,MSIC!$A:$A,0),MATCH(AA$2,MSIC!$1:$1,0)),"-")</f>
        <v>-</v>
      </c>
      <c r="AB2911" s="166"/>
      <c r="AC2911" s="166" t="s">
        <v>3950</v>
      </c>
      <c r="AD2911" s="166">
        <f>LEN(B2911)</f>
        <v>8</v>
      </c>
    </row>
    <row r="2912" spans="1:30" s="69" customFormat="1">
      <c r="A2912" s="160">
        <v>5</v>
      </c>
      <c r="B2912" s="163" t="s">
        <v>29172</v>
      </c>
      <c r="C2912" s="164" t="s">
        <v>29170</v>
      </c>
      <c r="D2912" s="165" t="s">
        <v>10816</v>
      </c>
      <c r="E2912" s="166"/>
      <c r="F2912" s="160" t="e">
        <v>#N/A</v>
      </c>
      <c r="G2912" s="163" t="str">
        <f>IFERROR(INDEX('BNM ISC'!$1:$1048576,MATCH('Master MGSIC list'!$F2912,'BNM ISC'!$B:$B,0),MATCH('Master MGSIC list'!G$2,'BNM ISC'!$1:$1,0)),"-")</f>
        <v>-</v>
      </c>
      <c r="H2912" s="160" t="s">
        <v>2764</v>
      </c>
      <c r="I2912" s="160" t="e">
        <v>#N/A</v>
      </c>
      <c r="J2912" s="163" t="str">
        <f>IFERROR(INDEX(SSIC!$1:$1048576,MATCH('Master MGSIC list'!$I2912,SSIC!$B:$B,0),MATCH('Master MGSIC list'!J$2,SSIC!$1:$1,0)),"-")</f>
        <v>-</v>
      </c>
      <c r="K2912" s="390" t="s">
        <v>2764</v>
      </c>
      <c r="L2912" s="160" t="e">
        <v>#N/A</v>
      </c>
      <c r="M2912" s="160" t="s">
        <v>2764</v>
      </c>
      <c r="N2912" s="160" t="s">
        <v>2764</v>
      </c>
      <c r="O2912" s="160" t="s">
        <v>2764</v>
      </c>
      <c r="P2912" s="404" t="e">
        <v>#N/A</v>
      </c>
      <c r="Q2912" s="163" t="str">
        <f>IFERROR(INDEX(PHIC!$1:$1048576,MATCH('Master MGSIC list'!$P2912,PHIC!$A:$A,0),MATCH('Master MGSIC list'!Q$2,PHIC!$1:$1,0)),"-")</f>
        <v>-</v>
      </c>
      <c r="R2912" s="160" t="s">
        <v>2764</v>
      </c>
      <c r="S2912" s="403">
        <v>52299</v>
      </c>
      <c r="T2912" s="163" t="str">
        <f>IFERROR(INDEX(VN!$1:$1048576,MATCH('Master MGSIC list'!$S2912,VN!$C:$C,0),MATCH('Master MGSIC list'!T$2,VN!$1:$1,0)),"-")</f>
        <v>Other transportation support activities n.e.c</v>
      </c>
      <c r="U2912" s="160" t="s">
        <v>2764</v>
      </c>
      <c r="V2912" s="160" t="e">
        <v>#N/A</v>
      </c>
      <c r="W2912" s="160" t="s">
        <v>11406</v>
      </c>
      <c r="X2912" s="163" t="str">
        <f>IFERROR(INDEX(CN!$1:$1048576,MATCH('Master MGSIC list'!$W2912,CN!$A:$A,0),MATCH('Master MGSIC list'!X$2,CN!$1:$1,0)),"-")</f>
        <v>其他运输代理业 other  transport agency</v>
      </c>
      <c r="Y2912" s="160" t="s">
        <v>2764</v>
      </c>
      <c r="Z2912" s="160" t="e">
        <v>#N/A</v>
      </c>
      <c r="AA2912" s="165" t="str">
        <f>IFERROR(INDEX(MSIC!$1:$1048576,MATCH($Z2912,MSIC!$A:$A,0),MATCH(AA$2,MSIC!$1:$1,0)),"-")</f>
        <v>-</v>
      </c>
      <c r="AB2912" s="166"/>
      <c r="AC2912" s="166" t="s">
        <v>3950</v>
      </c>
      <c r="AD2912" s="166">
        <f>LEN(B2912)</f>
        <v>8</v>
      </c>
    </row>
    <row r="2913" spans="1:30" s="69" customFormat="1">
      <c r="A2913" s="160">
        <v>5</v>
      </c>
      <c r="B2913" s="163" t="s">
        <v>1983</v>
      </c>
      <c r="C2913" s="164" t="s">
        <v>1984</v>
      </c>
      <c r="D2913" s="165" t="s">
        <v>28934</v>
      </c>
      <c r="E2913" s="166"/>
      <c r="F2913" s="160" t="s">
        <v>11411</v>
      </c>
      <c r="G2913" s="163" t="str">
        <f>IFERROR(INDEX('BNM ISC'!$1:$1048576,MATCH('Master MGSIC list'!$F2913,'BNM ISC'!$B:$B,0),MATCH('Master MGSIC list'!G$2,'BNM ISC'!$1:$1,0)),"-")</f>
        <v>Other transportation support activities n.e.c.</v>
      </c>
      <c r="H2913" s="160" t="s">
        <v>11411</v>
      </c>
      <c r="I2913" s="160" t="s">
        <v>11411</v>
      </c>
      <c r="J2913" s="163" t="str">
        <f>IFERROR(INDEX(SSIC!$1:$1048576,MATCH('Master MGSIC list'!$I2913,SSIC!$B:$B,0),MATCH('Master MGSIC list'!J$2,SSIC!$1:$1,0)),"-")</f>
        <v>-</v>
      </c>
      <c r="K2913" s="390" t="s">
        <v>11411</v>
      </c>
      <c r="L2913" s="160" t="s">
        <v>28402</v>
      </c>
      <c r="M2913" s="160" t="s">
        <v>2764</v>
      </c>
      <c r="N2913" s="160" t="s">
        <v>11409</v>
      </c>
      <c r="O2913" s="160" t="s">
        <v>28402</v>
      </c>
      <c r="P2913" s="404">
        <v>52299</v>
      </c>
      <c r="Q2913" s="163" t="str">
        <f>IFERROR(INDEX(PHIC!$1:$1048576,MATCH('Master MGSIC list'!$P2913,PHIC!$A:$A,0),MATCH('Master MGSIC list'!Q$2,PHIC!$1:$1,0)),"-")</f>
        <v>Activities of other transport agencies, n.e.c.</v>
      </c>
      <c r="R2913" s="160" t="s">
        <v>11411</v>
      </c>
      <c r="S2913" s="403">
        <v>52299</v>
      </c>
      <c r="T2913" s="163" t="str">
        <f>IFERROR(INDEX(VN!$1:$1048576,MATCH('Master MGSIC list'!$S2913,VN!$C:$C,0),MATCH('Master MGSIC list'!T$2,VN!$1:$1,0)),"-")</f>
        <v>Other transportation support activities n.e.c</v>
      </c>
      <c r="U2913" s="404">
        <v>52299</v>
      </c>
      <c r="V2913" s="160" t="s">
        <v>2764</v>
      </c>
      <c r="W2913" s="160" t="e">
        <v>#N/A</v>
      </c>
      <c r="X2913" s="163" t="str">
        <f>IFERROR(INDEX(CN!$1:$1048576,MATCH('Master MGSIC list'!$W2913,CN!$A:$A,0),MATCH('Master MGSIC list'!X$2,CN!$1:$1,0)),"-")</f>
        <v>-</v>
      </c>
      <c r="Y2913" s="160" t="s">
        <v>2764</v>
      </c>
      <c r="Z2913" s="73">
        <v>52299</v>
      </c>
      <c r="AA2913" s="165" t="str">
        <f>IFERROR(INDEX(MSIC!$1:$1048576,MATCH($Z2913,MSIC!$A:$A,0),MATCH(AA$2,MSIC!$1:$1,0)),"-")</f>
        <v>Other transportation support activities n.e.c.</v>
      </c>
      <c r="AB2913" s="166"/>
      <c r="AC2913" s="166" t="s">
        <v>3950</v>
      </c>
      <c r="AD2913" s="166">
        <f t="shared" si="90"/>
        <v>8</v>
      </c>
    </row>
    <row r="2914" spans="1:30" s="69" customFormat="1">
      <c r="A2914" s="160">
        <v>2</v>
      </c>
      <c r="B2914" s="163" t="s">
        <v>15437</v>
      </c>
      <c r="C2914" s="164" t="s">
        <v>1985</v>
      </c>
      <c r="D2914" s="165" t="s">
        <v>2764</v>
      </c>
      <c r="E2914" s="166"/>
      <c r="F2914" s="160" t="s">
        <v>2764</v>
      </c>
      <c r="G2914" s="163" t="str">
        <f>IFERROR(INDEX('BNM ISC'!$1:$1048576,MATCH('Master MGSIC list'!$F2914,'BNM ISC'!$B:$B,0),MATCH('Master MGSIC list'!G$2,'BNM ISC'!$1:$1,0)),"-")</f>
        <v>-</v>
      </c>
      <c r="H2914" s="160" t="s">
        <v>2764</v>
      </c>
      <c r="I2914" s="160" t="s">
        <v>2764</v>
      </c>
      <c r="J2914" s="163" t="str">
        <f>IFERROR(INDEX(SSIC!$1:$1048576,MATCH('Master MGSIC list'!$I2914,SSIC!$B:$B,0),MATCH('Master MGSIC list'!J$2,SSIC!$1:$1,0)),"-")</f>
        <v>-</v>
      </c>
      <c r="K2914" s="390" t="s">
        <v>2764</v>
      </c>
      <c r="L2914" s="160" t="s">
        <v>2764</v>
      </c>
      <c r="M2914" s="160" t="s">
        <v>2764</v>
      </c>
      <c r="N2914" s="160" t="s">
        <v>2764</v>
      </c>
      <c r="O2914" s="160" t="s">
        <v>2764</v>
      </c>
      <c r="P2914" s="404" t="s">
        <v>2764</v>
      </c>
      <c r="Q2914" s="163" t="str">
        <f>IFERROR(INDEX(PHIC!$1:$1048576,MATCH('Master MGSIC list'!$P2914,PHIC!$A:$A,0),MATCH('Master MGSIC list'!Q$2,PHIC!$1:$1,0)),"-")</f>
        <v>-</v>
      </c>
      <c r="R2914" s="160" t="s">
        <v>2764</v>
      </c>
      <c r="S2914" s="403" t="s">
        <v>2764</v>
      </c>
      <c r="T2914" s="163" t="str">
        <f>IFERROR(INDEX(VN!$1:$1048576,MATCH('Master MGSIC list'!$S2914,VN!$C:$C,0),MATCH('Master MGSIC list'!T$2,VN!$1:$1,0)),"-")</f>
        <v>-</v>
      </c>
      <c r="U2914" s="404" t="s">
        <v>2764</v>
      </c>
      <c r="V2914" s="160" t="s">
        <v>2764</v>
      </c>
      <c r="W2914" s="160" t="s">
        <v>2764</v>
      </c>
      <c r="X2914" s="163" t="str">
        <f>IFERROR(INDEX(CN!$1:$1048576,MATCH('Master MGSIC list'!$W2914,CN!$A:$A,0),MATCH('Master MGSIC list'!X$2,CN!$1:$1,0)),"-")</f>
        <v>-</v>
      </c>
      <c r="Y2914" s="160" t="s">
        <v>2764</v>
      </c>
      <c r="Z2914" s="73" t="s">
        <v>2764</v>
      </c>
      <c r="AA2914" s="165" t="str">
        <f>IFERROR(INDEX(MSIC!$1:$1048576,MATCH($Z2914,MSIC!$A:$A,0),MATCH(AA$2,MSIC!$1:$1,0)),"-")</f>
        <v>-</v>
      </c>
      <c r="AB2914" s="166"/>
      <c r="AC2914" s="166" t="s">
        <v>22357</v>
      </c>
      <c r="AD2914" s="166">
        <f t="shared" si="90"/>
        <v>5</v>
      </c>
    </row>
    <row r="2915" spans="1:30" s="69" customFormat="1">
      <c r="A2915" s="160">
        <v>3</v>
      </c>
      <c r="B2915" s="163" t="s">
        <v>15437</v>
      </c>
      <c r="C2915" s="164" t="s">
        <v>1985</v>
      </c>
      <c r="D2915" s="165" t="s">
        <v>2764</v>
      </c>
      <c r="E2915" s="166"/>
      <c r="F2915" s="160" t="s">
        <v>2764</v>
      </c>
      <c r="G2915" s="163" t="str">
        <f>IFERROR(INDEX('BNM ISC'!$1:$1048576,MATCH('Master MGSIC list'!$F2915,'BNM ISC'!$B:$B,0),MATCH('Master MGSIC list'!G$2,'BNM ISC'!$1:$1,0)),"-")</f>
        <v>-</v>
      </c>
      <c r="H2915" s="160" t="s">
        <v>2764</v>
      </c>
      <c r="I2915" s="160" t="s">
        <v>2764</v>
      </c>
      <c r="J2915" s="163" t="str">
        <f>IFERROR(INDEX(SSIC!$1:$1048576,MATCH('Master MGSIC list'!$I2915,SSIC!$B:$B,0),MATCH('Master MGSIC list'!J$2,SSIC!$1:$1,0)),"-")</f>
        <v>-</v>
      </c>
      <c r="K2915" s="390" t="s">
        <v>2764</v>
      </c>
      <c r="L2915" s="160" t="s">
        <v>2764</v>
      </c>
      <c r="M2915" s="160" t="s">
        <v>2764</v>
      </c>
      <c r="N2915" s="160" t="s">
        <v>2764</v>
      </c>
      <c r="O2915" s="160" t="s">
        <v>2764</v>
      </c>
      <c r="P2915" s="404" t="s">
        <v>2764</v>
      </c>
      <c r="Q2915" s="163" t="str">
        <f>IFERROR(INDEX(PHIC!$1:$1048576,MATCH('Master MGSIC list'!$P2915,PHIC!$A:$A,0),MATCH('Master MGSIC list'!Q$2,PHIC!$1:$1,0)),"-")</f>
        <v>-</v>
      </c>
      <c r="R2915" s="160" t="s">
        <v>2764</v>
      </c>
      <c r="S2915" s="403" t="s">
        <v>2764</v>
      </c>
      <c r="T2915" s="163" t="str">
        <f>IFERROR(INDEX(VN!$1:$1048576,MATCH('Master MGSIC list'!$S2915,VN!$C:$C,0),MATCH('Master MGSIC list'!T$2,VN!$1:$1,0)),"-")</f>
        <v>-</v>
      </c>
      <c r="U2915" s="404" t="s">
        <v>2764</v>
      </c>
      <c r="V2915" s="160" t="s">
        <v>2764</v>
      </c>
      <c r="W2915" s="160" t="s">
        <v>2764</v>
      </c>
      <c r="X2915" s="163" t="str">
        <f>IFERROR(INDEX(CN!$1:$1048576,MATCH('Master MGSIC list'!$W2915,CN!$A:$A,0),MATCH('Master MGSIC list'!X$2,CN!$1:$1,0)),"-")</f>
        <v>-</v>
      </c>
      <c r="Y2915" s="160" t="s">
        <v>2764</v>
      </c>
      <c r="Z2915" s="73" t="s">
        <v>2764</v>
      </c>
      <c r="AA2915" s="165" t="str">
        <f>IFERROR(INDEX(MSIC!$1:$1048576,MATCH($Z2915,MSIC!$A:$A,0),MATCH(AA$2,MSIC!$1:$1,0)),"-")</f>
        <v>-</v>
      </c>
      <c r="AB2915" s="166"/>
      <c r="AC2915" s="166" t="s">
        <v>22357</v>
      </c>
      <c r="AD2915" s="166">
        <f t="shared" si="90"/>
        <v>5</v>
      </c>
    </row>
    <row r="2916" spans="1:30" s="69" customFormat="1">
      <c r="A2916" s="160">
        <v>4</v>
      </c>
      <c r="B2916" s="163" t="s">
        <v>15437</v>
      </c>
      <c r="C2916" s="164" t="s">
        <v>1985</v>
      </c>
      <c r="D2916" s="165" t="s">
        <v>2764</v>
      </c>
      <c r="E2916" s="166"/>
      <c r="F2916" s="160" t="s">
        <v>2764</v>
      </c>
      <c r="G2916" s="163" t="str">
        <f>IFERROR(INDEX('BNM ISC'!$1:$1048576,MATCH('Master MGSIC list'!$F2916,'BNM ISC'!$B:$B,0),MATCH('Master MGSIC list'!G$2,'BNM ISC'!$1:$1,0)),"-")</f>
        <v>-</v>
      </c>
      <c r="H2916" s="160" t="s">
        <v>2764</v>
      </c>
      <c r="I2916" s="160" t="s">
        <v>2764</v>
      </c>
      <c r="J2916" s="163" t="str">
        <f>IFERROR(INDEX(SSIC!$1:$1048576,MATCH('Master MGSIC list'!$I2916,SSIC!$B:$B,0),MATCH('Master MGSIC list'!J$2,SSIC!$1:$1,0)),"-")</f>
        <v>-</v>
      </c>
      <c r="K2916" s="390" t="s">
        <v>2764</v>
      </c>
      <c r="L2916" s="160" t="s">
        <v>2764</v>
      </c>
      <c r="M2916" s="160" t="s">
        <v>2764</v>
      </c>
      <c r="N2916" s="160" t="s">
        <v>2764</v>
      </c>
      <c r="O2916" s="160" t="s">
        <v>2764</v>
      </c>
      <c r="P2916" s="404" t="s">
        <v>2764</v>
      </c>
      <c r="Q2916" s="163" t="str">
        <f>IFERROR(INDEX(PHIC!$1:$1048576,MATCH('Master MGSIC list'!$P2916,PHIC!$A:$A,0),MATCH('Master MGSIC list'!Q$2,PHIC!$1:$1,0)),"-")</f>
        <v>-</v>
      </c>
      <c r="R2916" s="160" t="s">
        <v>2764</v>
      </c>
      <c r="S2916" s="403" t="s">
        <v>2764</v>
      </c>
      <c r="T2916" s="163" t="str">
        <f>IFERROR(INDEX(VN!$1:$1048576,MATCH('Master MGSIC list'!$S2916,VN!$C:$C,0),MATCH('Master MGSIC list'!T$2,VN!$1:$1,0)),"-")</f>
        <v>-</v>
      </c>
      <c r="U2916" s="404" t="s">
        <v>2764</v>
      </c>
      <c r="V2916" s="160" t="s">
        <v>2764</v>
      </c>
      <c r="W2916" s="160" t="s">
        <v>2764</v>
      </c>
      <c r="X2916" s="163" t="str">
        <f>IFERROR(INDEX(CN!$1:$1048576,MATCH('Master MGSIC list'!$W2916,CN!$A:$A,0),MATCH('Master MGSIC list'!X$2,CN!$1:$1,0)),"-")</f>
        <v>-</v>
      </c>
      <c r="Y2916" s="160" t="s">
        <v>2764</v>
      </c>
      <c r="Z2916" s="73" t="s">
        <v>2764</v>
      </c>
      <c r="AA2916" s="165" t="str">
        <f>IFERROR(INDEX(MSIC!$1:$1048576,MATCH($Z2916,MSIC!$A:$A,0),MATCH(AA$2,MSIC!$1:$1,0)),"-")</f>
        <v>-</v>
      </c>
      <c r="AB2916" s="166"/>
      <c r="AC2916" s="166" t="s">
        <v>22357</v>
      </c>
      <c r="AD2916" s="166">
        <f t="shared" si="90"/>
        <v>5</v>
      </c>
    </row>
    <row r="2917" spans="1:30" s="69" customFormat="1">
      <c r="A2917" s="160">
        <v>5</v>
      </c>
      <c r="B2917" s="163" t="s">
        <v>11417</v>
      </c>
      <c r="C2917" s="164" t="s">
        <v>1987</v>
      </c>
      <c r="D2917" s="165" t="s">
        <v>11414</v>
      </c>
      <c r="E2917" s="166"/>
      <c r="F2917" s="160" t="s">
        <v>11421</v>
      </c>
      <c r="G2917" s="163" t="str">
        <f>IFERROR(INDEX('BNM ISC'!$1:$1048576,MATCH('Master MGSIC list'!$F2917,'BNM ISC'!$B:$B,0),MATCH('Master MGSIC list'!G$2,'BNM ISC'!$1:$1,0)),"-")</f>
        <v>Postal and courier activities</v>
      </c>
      <c r="H2917" s="160" t="s">
        <v>11421</v>
      </c>
      <c r="I2917" s="160" t="s">
        <v>11422</v>
      </c>
      <c r="J2917" s="163" t="str">
        <f>IFERROR(INDEX(SSIC!$1:$1048576,MATCH('Master MGSIC list'!$I2917,SSIC!$B:$B,0),MATCH('Master MGSIC list'!J$2,SSIC!$1:$1,0)),"-")</f>
        <v>National post activities (e.g. postal services)</v>
      </c>
      <c r="K2917" s="390" t="s">
        <v>11422</v>
      </c>
      <c r="L2917" s="160" t="s">
        <v>28403</v>
      </c>
      <c r="M2917" s="160" t="s">
        <v>2764</v>
      </c>
      <c r="N2917" s="160" t="s">
        <v>11419</v>
      </c>
      <c r="O2917" s="160" t="s">
        <v>28403</v>
      </c>
      <c r="P2917" s="404">
        <v>53100</v>
      </c>
      <c r="Q2917" s="163" t="str">
        <f>IFERROR(INDEX(PHIC!$1:$1048576,MATCH('Master MGSIC list'!$P2917,PHIC!$A:$A,0),MATCH('Master MGSIC list'!Q$2,PHIC!$1:$1,0)),"-")</f>
        <v>Postal activities</v>
      </c>
      <c r="R2917" s="160" t="s">
        <v>11422</v>
      </c>
      <c r="S2917" s="403">
        <v>53100</v>
      </c>
      <c r="T2917" s="163" t="str">
        <f>IFERROR(INDEX(VN!$1:$1048576,MATCH('Master MGSIC list'!$S2917,VN!$C:$C,0),MATCH('Master MGSIC list'!T$2,VN!$1:$1,0)),"-")</f>
        <v>Postal activities</v>
      </c>
      <c r="U2917" s="404">
        <v>53100</v>
      </c>
      <c r="V2917" s="160" t="s">
        <v>2764</v>
      </c>
      <c r="W2917" s="160" t="s">
        <v>11416</v>
      </c>
      <c r="X2917" s="163" t="str">
        <f>IFERROR(INDEX(CN!$1:$1048576,MATCH('Master MGSIC list'!$W2917,CN!$A:$A,0),MATCH('Master MGSIC list'!X$2,CN!$1:$1,0)),"-")</f>
        <v>邮 政 基 本 服 务  Postal   basic activities</v>
      </c>
      <c r="Y2917" s="160" t="s">
        <v>2764</v>
      </c>
      <c r="Z2917" s="73">
        <v>53100</v>
      </c>
      <c r="AA2917" s="165" t="str">
        <f>IFERROR(INDEX(MSIC!$1:$1048576,MATCH($Z2917,MSIC!$A:$A,0),MATCH(AA$2,MSIC!$1:$1,0)),"-")</f>
        <v>National postal services</v>
      </c>
      <c r="AB2917" s="166"/>
      <c r="AC2917" s="166" t="s">
        <v>3950</v>
      </c>
      <c r="AD2917" s="166">
        <f t="shared" si="90"/>
        <v>8</v>
      </c>
    </row>
    <row r="2918" spans="1:30" s="69" customFormat="1">
      <c r="A2918" s="160">
        <v>5</v>
      </c>
      <c r="B2918" s="163" t="s">
        <v>11431</v>
      </c>
      <c r="C2918" s="164" t="s">
        <v>1989</v>
      </c>
      <c r="D2918" s="165" t="s">
        <v>11414</v>
      </c>
      <c r="E2918" s="166"/>
      <c r="F2918" s="160" t="s">
        <v>11421</v>
      </c>
      <c r="G2918" s="163" t="str">
        <f>IFERROR(INDEX('BNM ISC'!$1:$1048576,MATCH('Master MGSIC list'!$F2918,'BNM ISC'!$B:$B,0),MATCH('Master MGSIC list'!G$2,'BNM ISC'!$1:$1,0)),"-")</f>
        <v>Postal and courier activities</v>
      </c>
      <c r="H2918" s="160" t="s">
        <v>2764</v>
      </c>
      <c r="I2918" s="160" t="s">
        <v>11439</v>
      </c>
      <c r="J2918" s="163" t="str">
        <f>IFERROR(INDEX(SSIC!$1:$1048576,MATCH('Master MGSIC list'!$I2918,SSIC!$B:$B,0),MATCH('Master MGSIC list'!J$2,SSIC!$1:$1,0)),"-")</f>
        <v>Courier activities other than national post activities</v>
      </c>
      <c r="K2918" s="390" t="s">
        <v>11439</v>
      </c>
      <c r="L2918" s="160" t="s">
        <v>28404</v>
      </c>
      <c r="M2918" s="160" t="s">
        <v>2764</v>
      </c>
      <c r="N2918" s="160" t="s">
        <v>11430</v>
      </c>
      <c r="O2918" s="160" t="s">
        <v>28404</v>
      </c>
      <c r="P2918" s="404" t="e">
        <v>#N/A</v>
      </c>
      <c r="Q2918" s="163" t="str">
        <f>IFERROR(INDEX(PHIC!$1:$1048576,MATCH('Master MGSIC list'!$P2918,PHIC!$A:$A,0),MATCH('Master MGSIC list'!Q$2,PHIC!$1:$1,0)),"-")</f>
        <v>-</v>
      </c>
      <c r="R2918" s="160" t="s">
        <v>2764</v>
      </c>
      <c r="S2918" s="403">
        <v>53200</v>
      </c>
      <c r="T2918" s="163" t="str">
        <f>IFERROR(INDEX(VN!$1:$1048576,MATCH('Master MGSIC list'!$S2918,VN!$C:$C,0),MATCH('Master MGSIC list'!T$2,VN!$1:$1,0)),"-")</f>
        <v>Courier activities</v>
      </c>
      <c r="U2918" s="404">
        <v>53200</v>
      </c>
      <c r="V2918" s="160" t="s">
        <v>2764</v>
      </c>
      <c r="W2918" s="160" t="e">
        <v>#N/A</v>
      </c>
      <c r="X2918" s="163" t="str">
        <f>IFERROR(INDEX(CN!$1:$1048576,MATCH('Master MGSIC list'!$W2918,CN!$A:$A,0),MATCH('Master MGSIC list'!X$2,CN!$1:$1,0)),"-")</f>
        <v>-</v>
      </c>
      <c r="Y2918" s="160" t="s">
        <v>2764</v>
      </c>
      <c r="Z2918" s="73">
        <v>53200</v>
      </c>
      <c r="AA2918" s="165" t="str">
        <f>IFERROR(INDEX(MSIC!$1:$1048576,MATCH($Z2918,MSIC!$A:$A,0),MATCH(AA$2,MSIC!$1:$1,0)),"-")</f>
        <v>Courier activities other than national post activities</v>
      </c>
      <c r="AB2918" s="166"/>
      <c r="AC2918" s="166" t="s">
        <v>3950</v>
      </c>
      <c r="AD2918" s="166">
        <f t="shared" si="90"/>
        <v>8</v>
      </c>
    </row>
    <row r="2919" spans="1:30" s="69" customFormat="1">
      <c r="A2919" s="160">
        <v>6</v>
      </c>
      <c r="B2919" s="163" t="s">
        <v>11434</v>
      </c>
      <c r="C2919" s="164" t="s">
        <v>11435</v>
      </c>
      <c r="D2919" s="165" t="s">
        <v>11414</v>
      </c>
      <c r="E2919" s="166"/>
      <c r="F2919" s="160" t="e">
        <v>#N/A</v>
      </c>
      <c r="G2919" s="163" t="str">
        <f>IFERROR(INDEX('BNM ISC'!$1:$1048576,MATCH('Master MGSIC list'!$F2919,'BNM ISC'!$B:$B,0),MATCH('Master MGSIC list'!G$2,'BNM ISC'!$1:$1,0)),"-")</f>
        <v>-</v>
      </c>
      <c r="H2919" s="160" t="s">
        <v>2764</v>
      </c>
      <c r="I2919" s="160" t="e">
        <v>#N/A</v>
      </c>
      <c r="J2919" s="163" t="str">
        <f>IFERROR(INDEX(SSIC!$1:$1048576,MATCH('Master MGSIC list'!$I2919,SSIC!$B:$B,0),MATCH('Master MGSIC list'!J$2,SSIC!$1:$1,0)),"-")</f>
        <v>-</v>
      </c>
      <c r="K2919" s="390" t="s">
        <v>2764</v>
      </c>
      <c r="L2919" s="160" t="e">
        <v>#N/A</v>
      </c>
      <c r="M2919" s="160" t="s">
        <v>2764</v>
      </c>
      <c r="N2919" s="160" t="s">
        <v>2764</v>
      </c>
      <c r="O2919" s="160" t="s">
        <v>2764</v>
      </c>
      <c r="P2919" s="404">
        <v>53201</v>
      </c>
      <c r="Q2919" s="163" t="str">
        <f>IFERROR(INDEX(PHIC!$1:$1048576,MATCH('Master MGSIC list'!$P2919,PHIC!$A:$A,0),MATCH('Master MGSIC list'!Q$2,PHIC!$1:$1,0)),"-")</f>
        <v>Private postal service</v>
      </c>
      <c r="R2919" s="160" t="s">
        <v>11433</v>
      </c>
      <c r="S2919" s="403" t="e">
        <v>#N/A</v>
      </c>
      <c r="T2919" s="163" t="str">
        <f>IFERROR(INDEX(VN!$1:$1048576,MATCH('Master MGSIC list'!$S2919,VN!$C:$C,0),MATCH('Master MGSIC list'!T$2,VN!$1:$1,0)),"-")</f>
        <v>-</v>
      </c>
      <c r="U2919" s="160" t="s">
        <v>2764</v>
      </c>
      <c r="V2919" s="160" t="e">
        <v>#N/A</v>
      </c>
      <c r="W2919" s="160" t="e">
        <v>#N/A</v>
      </c>
      <c r="X2919" s="163" t="str">
        <f>IFERROR(INDEX(CN!$1:$1048576,MATCH('Master MGSIC list'!$W2919,CN!$A:$A,0),MATCH('Master MGSIC list'!X$2,CN!$1:$1,0)),"-")</f>
        <v>-</v>
      </c>
      <c r="Y2919" s="160" t="s">
        <v>2764</v>
      </c>
      <c r="Z2919" s="160" t="e">
        <v>#N/A</v>
      </c>
      <c r="AA2919" s="165" t="str">
        <f>IFERROR(INDEX(MSIC!$1:$1048576,MATCH($Z2919,MSIC!$A:$A,0),MATCH(AA$2,MSIC!$1:$1,0)),"-")</f>
        <v>-</v>
      </c>
      <c r="AB2919" s="166"/>
      <c r="AC2919" s="166" t="s">
        <v>3950</v>
      </c>
      <c r="AD2919" s="166">
        <f t="shared" si="90"/>
        <v>9</v>
      </c>
    </row>
    <row r="2920" spans="1:30" s="69" customFormat="1">
      <c r="A2920" s="160">
        <v>6</v>
      </c>
      <c r="B2920" s="163" t="s">
        <v>11437</v>
      </c>
      <c r="C2920" s="164" t="s">
        <v>11438</v>
      </c>
      <c r="D2920" s="165" t="s">
        <v>11414</v>
      </c>
      <c r="E2920" s="166"/>
      <c r="F2920" s="160" t="e">
        <v>#N/A</v>
      </c>
      <c r="G2920" s="163" t="str">
        <f>IFERROR(INDEX('BNM ISC'!$1:$1048576,MATCH('Master MGSIC list'!$F2920,'BNM ISC'!$B:$B,0),MATCH('Master MGSIC list'!G$2,'BNM ISC'!$1:$1,0)),"-")</f>
        <v>-</v>
      </c>
      <c r="H2920" s="160" t="s">
        <v>2764</v>
      </c>
      <c r="I2920" s="160" t="e">
        <v>#N/A</v>
      </c>
      <c r="J2920" s="163" t="str">
        <f>IFERROR(INDEX(SSIC!$1:$1048576,MATCH('Master MGSIC list'!$I2920,SSIC!$B:$B,0),MATCH('Master MGSIC list'!J$2,SSIC!$1:$1,0)),"-")</f>
        <v>-</v>
      </c>
      <c r="K2920" s="390" t="s">
        <v>2764</v>
      </c>
      <c r="L2920" s="160" t="e">
        <v>#N/A</v>
      </c>
      <c r="M2920" s="160" t="s">
        <v>2764</v>
      </c>
      <c r="N2920" s="160" t="s">
        <v>2764</v>
      </c>
      <c r="O2920" s="160" t="s">
        <v>2764</v>
      </c>
      <c r="P2920" s="404">
        <v>53202</v>
      </c>
      <c r="Q2920" s="163" t="str">
        <f>IFERROR(INDEX(PHIC!$1:$1048576,MATCH('Master MGSIC list'!$P2920,PHIC!$A:$A,0),MATCH('Master MGSIC list'!Q$2,PHIC!$1:$1,0)),"-")</f>
        <v>Messenger service</v>
      </c>
      <c r="R2920" s="160" t="s">
        <v>11436</v>
      </c>
      <c r="S2920" s="403" t="e">
        <v>#N/A</v>
      </c>
      <c r="T2920" s="163" t="str">
        <f>IFERROR(INDEX(VN!$1:$1048576,MATCH('Master MGSIC list'!$S2920,VN!$C:$C,0),MATCH('Master MGSIC list'!T$2,VN!$1:$1,0)),"-")</f>
        <v>-</v>
      </c>
      <c r="U2920" s="160" t="s">
        <v>2764</v>
      </c>
      <c r="V2920" s="160" t="e">
        <v>#N/A</v>
      </c>
      <c r="W2920" s="160" t="e">
        <v>#N/A</v>
      </c>
      <c r="X2920" s="163" t="str">
        <f>IFERROR(INDEX(CN!$1:$1048576,MATCH('Master MGSIC list'!$W2920,CN!$A:$A,0),MATCH('Master MGSIC list'!X$2,CN!$1:$1,0)),"-")</f>
        <v>-</v>
      </c>
      <c r="Y2920" s="160" t="s">
        <v>2764</v>
      </c>
      <c r="Z2920" s="160" t="e">
        <v>#N/A</v>
      </c>
      <c r="AA2920" s="165" t="str">
        <f>IFERROR(INDEX(MSIC!$1:$1048576,MATCH($Z2920,MSIC!$A:$A,0),MATCH(AA$2,MSIC!$1:$1,0)),"-")</f>
        <v>-</v>
      </c>
      <c r="AB2920" s="166"/>
      <c r="AC2920" s="166" t="s">
        <v>3950</v>
      </c>
      <c r="AD2920" s="166">
        <f t="shared" si="90"/>
        <v>9</v>
      </c>
    </row>
    <row r="2921" spans="1:30" s="69" customFormat="1">
      <c r="A2921" s="160">
        <v>6</v>
      </c>
      <c r="B2921" s="163" t="s">
        <v>11428</v>
      </c>
      <c r="C2921" s="164" t="s">
        <v>16520</v>
      </c>
      <c r="D2921" s="165" t="s">
        <v>11414</v>
      </c>
      <c r="E2921" s="166"/>
      <c r="F2921" s="160" t="e">
        <v>#N/A</v>
      </c>
      <c r="G2921" s="163" t="str">
        <f>IFERROR(INDEX('BNM ISC'!$1:$1048576,MATCH('Master MGSIC list'!$F2921,'BNM ISC'!$B:$B,0),MATCH('Master MGSIC list'!G$2,'BNM ISC'!$1:$1,0)),"-")</f>
        <v>-</v>
      </c>
      <c r="H2921" s="160" t="s">
        <v>2764</v>
      </c>
      <c r="I2921" s="160" t="e">
        <v>#N/A</v>
      </c>
      <c r="J2921" s="163" t="str">
        <f>IFERROR(INDEX(SSIC!$1:$1048576,MATCH('Master MGSIC list'!$I2921,SSIC!$B:$B,0),MATCH('Master MGSIC list'!J$2,SSIC!$1:$1,0)),"-")</f>
        <v>-</v>
      </c>
      <c r="K2921" s="390" t="s">
        <v>2764</v>
      </c>
      <c r="L2921" s="160" t="e">
        <v>#N/A</v>
      </c>
      <c r="M2921" s="160" t="s">
        <v>2764</v>
      </c>
      <c r="N2921" s="160" t="s">
        <v>2764</v>
      </c>
      <c r="O2921" s="160" t="s">
        <v>2764</v>
      </c>
      <c r="P2921" s="404" t="e">
        <v>#N/A</v>
      </c>
      <c r="Q2921" s="163" t="str">
        <f>IFERROR(INDEX(PHIC!$1:$1048576,MATCH('Master MGSIC list'!$P2921,PHIC!$A:$A,0),MATCH('Master MGSIC list'!Q$2,PHIC!$1:$1,0)),"-")</f>
        <v>-</v>
      </c>
      <c r="R2921" s="160" t="s">
        <v>2764</v>
      </c>
      <c r="S2921" s="403" t="e">
        <v>#N/A</v>
      </c>
      <c r="T2921" s="163" t="str">
        <f>IFERROR(INDEX(VN!$1:$1048576,MATCH('Master MGSIC list'!$S2921,VN!$C:$C,0),MATCH('Master MGSIC list'!T$2,VN!$1:$1,0)),"-")</f>
        <v>-</v>
      </c>
      <c r="U2921" s="160" t="s">
        <v>2764</v>
      </c>
      <c r="V2921" s="160" t="e">
        <v>#N/A</v>
      </c>
      <c r="W2921" s="160" t="s">
        <v>11427</v>
      </c>
      <c r="X2921" s="163" t="str">
        <f>IFERROR(INDEX(CN!$1:$1048576,MATCH('Master MGSIC list'!$W2921,CN!$A:$A,0),MATCH('Master MGSIC list'!X$2,CN!$1:$1,0)),"-")</f>
        <v>其他寄递服务other postal service</v>
      </c>
      <c r="Y2921" s="160" t="s">
        <v>2764</v>
      </c>
      <c r="Z2921" s="160" t="e">
        <v>#N/A</v>
      </c>
      <c r="AA2921" s="165" t="str">
        <f>IFERROR(INDEX(MSIC!$1:$1048576,MATCH($Z2921,MSIC!$A:$A,0),MATCH(AA$2,MSIC!$1:$1,0)),"-")</f>
        <v>-</v>
      </c>
      <c r="AB2921" s="166"/>
      <c r="AC2921" s="166" t="s">
        <v>3950</v>
      </c>
      <c r="AD2921" s="166">
        <f t="shared" si="90"/>
        <v>9</v>
      </c>
    </row>
    <row r="2922" spans="1:30" s="69" customFormat="1">
      <c r="A2922" s="160">
        <v>6</v>
      </c>
      <c r="B2922" s="163" t="s">
        <v>11425</v>
      </c>
      <c r="C2922" s="164" t="s">
        <v>1989</v>
      </c>
      <c r="D2922" s="165" t="s">
        <v>11414</v>
      </c>
      <c r="E2922" s="166"/>
      <c r="F2922" s="160" t="e">
        <v>#N/A</v>
      </c>
      <c r="G2922" s="163" t="str">
        <f>IFERROR(INDEX('BNM ISC'!$1:$1048576,MATCH('Master MGSIC list'!$F2922,'BNM ISC'!$B:$B,0),MATCH('Master MGSIC list'!G$2,'BNM ISC'!$1:$1,0)),"-")</f>
        <v>-</v>
      </c>
      <c r="H2922" s="160" t="s">
        <v>2764</v>
      </c>
      <c r="I2922" s="160" t="e">
        <v>#N/A</v>
      </c>
      <c r="J2922" s="163" t="str">
        <f>IFERROR(INDEX(SSIC!$1:$1048576,MATCH('Master MGSIC list'!$I2922,SSIC!$B:$B,0),MATCH('Master MGSIC list'!J$2,SSIC!$1:$1,0)),"-")</f>
        <v>-</v>
      </c>
      <c r="K2922" s="390" t="s">
        <v>2764</v>
      </c>
      <c r="L2922" s="160" t="e">
        <v>#N/A</v>
      </c>
      <c r="M2922" s="160" t="s">
        <v>2764</v>
      </c>
      <c r="N2922" s="160" t="s">
        <v>2764</v>
      </c>
      <c r="O2922" s="160" t="s">
        <v>2764</v>
      </c>
      <c r="P2922" s="404" t="e">
        <v>#N/A</v>
      </c>
      <c r="Q2922" s="163" t="str">
        <f>IFERROR(INDEX(PHIC!$1:$1048576,MATCH('Master MGSIC list'!$P2922,PHIC!$A:$A,0),MATCH('Master MGSIC list'!Q$2,PHIC!$1:$1,0)),"-")</f>
        <v>-</v>
      </c>
      <c r="R2922" s="160" t="s">
        <v>2764</v>
      </c>
      <c r="S2922" s="403" t="e">
        <v>#N/A</v>
      </c>
      <c r="T2922" s="163" t="str">
        <f>IFERROR(INDEX(VN!$1:$1048576,MATCH('Master MGSIC list'!$S2922,VN!$C:$C,0),MATCH('Master MGSIC list'!T$2,VN!$1:$1,0)),"-")</f>
        <v>-</v>
      </c>
      <c r="U2922" s="160" t="s">
        <v>2764</v>
      </c>
      <c r="V2922" s="160" t="e">
        <v>#N/A</v>
      </c>
      <c r="W2922" s="160" t="s">
        <v>11424</v>
      </c>
      <c r="X2922" s="163" t="str">
        <f>IFERROR(INDEX(CN!$1:$1048576,MATCH('Master MGSIC list'!$W2922,CN!$A:$A,0),MATCH('Master MGSIC list'!X$2,CN!$1:$1,0)),"-")</f>
        <v>快递服务Courier activities</v>
      </c>
      <c r="Y2922" s="160" t="s">
        <v>2764</v>
      </c>
      <c r="Z2922" s="160" t="e">
        <v>#N/A</v>
      </c>
      <c r="AA2922" s="165" t="str">
        <f>IFERROR(INDEX(MSIC!$1:$1048576,MATCH($Z2922,MSIC!$A:$A,0),MATCH(AA$2,MSIC!$1:$1,0)),"-")</f>
        <v>-</v>
      </c>
      <c r="AB2922" s="166"/>
      <c r="AC2922" s="166" t="s">
        <v>3950</v>
      </c>
      <c r="AD2922" s="166">
        <f t="shared" si="90"/>
        <v>9</v>
      </c>
    </row>
    <row r="2923" spans="1:30" s="69" customFormat="1">
      <c r="A2923" s="160">
        <v>1</v>
      </c>
      <c r="B2923" s="163" t="s">
        <v>15436</v>
      </c>
      <c r="C2923" s="164" t="s">
        <v>15435</v>
      </c>
      <c r="D2923" s="165" t="s">
        <v>2764</v>
      </c>
      <c r="E2923" s="166"/>
      <c r="F2923" s="160" t="s">
        <v>2764</v>
      </c>
      <c r="G2923" s="163" t="str">
        <f>IFERROR(INDEX('BNM ISC'!$1:$1048576,MATCH('Master MGSIC list'!$F2923,'BNM ISC'!$B:$B,0),MATCH('Master MGSIC list'!G$2,'BNM ISC'!$1:$1,0)),"-")</f>
        <v>-</v>
      </c>
      <c r="H2923" s="160" t="s">
        <v>2764</v>
      </c>
      <c r="I2923" s="160" t="s">
        <v>2764</v>
      </c>
      <c r="J2923" s="163" t="str">
        <f>IFERROR(INDEX(SSIC!$1:$1048576,MATCH('Master MGSIC list'!$I2923,SSIC!$B:$B,0),MATCH('Master MGSIC list'!J$2,SSIC!$1:$1,0)),"-")</f>
        <v>-</v>
      </c>
      <c r="K2923" s="390" t="s">
        <v>2764</v>
      </c>
      <c r="L2923" s="160" t="s">
        <v>2764</v>
      </c>
      <c r="M2923" s="160" t="s">
        <v>2764</v>
      </c>
      <c r="N2923" s="160" t="s">
        <v>2764</v>
      </c>
      <c r="O2923" s="160" t="s">
        <v>2764</v>
      </c>
      <c r="P2923" s="404" t="s">
        <v>2764</v>
      </c>
      <c r="Q2923" s="163" t="str">
        <f>IFERROR(INDEX(PHIC!$1:$1048576,MATCH('Master MGSIC list'!$P2923,PHIC!$A:$A,0),MATCH('Master MGSIC list'!Q$2,PHIC!$1:$1,0)),"-")</f>
        <v>-</v>
      </c>
      <c r="R2923" s="160" t="s">
        <v>2764</v>
      </c>
      <c r="S2923" s="403" t="s">
        <v>2764</v>
      </c>
      <c r="T2923" s="163" t="str">
        <f>IFERROR(INDEX(VN!$1:$1048576,MATCH('Master MGSIC list'!$S2923,VN!$C:$C,0),MATCH('Master MGSIC list'!T$2,VN!$1:$1,0)),"-")</f>
        <v>-</v>
      </c>
      <c r="U2923" s="404" t="s">
        <v>2764</v>
      </c>
      <c r="V2923" s="160" t="s">
        <v>2764</v>
      </c>
      <c r="W2923" s="160" t="s">
        <v>2764</v>
      </c>
      <c r="X2923" s="163" t="str">
        <f>IFERROR(INDEX(CN!$1:$1048576,MATCH('Master MGSIC list'!$W2923,CN!$A:$A,0),MATCH('Master MGSIC list'!X$2,CN!$1:$1,0)),"-")</f>
        <v>-</v>
      </c>
      <c r="Y2923" s="160" t="s">
        <v>2764</v>
      </c>
      <c r="Z2923" s="73" t="s">
        <v>2764</v>
      </c>
      <c r="AA2923" s="165" t="str">
        <f>IFERROR(INDEX(MSIC!$1:$1048576,MATCH($Z2923,MSIC!$A:$A,0),MATCH(AA$2,MSIC!$1:$1,0)),"-")</f>
        <v>-</v>
      </c>
      <c r="AB2923" s="166"/>
      <c r="AC2923" s="166" t="s">
        <v>22357</v>
      </c>
      <c r="AD2923" s="166">
        <f t="shared" si="90"/>
        <v>5</v>
      </c>
    </row>
    <row r="2924" spans="1:30" s="69" customFormat="1">
      <c r="A2924" s="160">
        <v>2</v>
      </c>
      <c r="B2924" s="163" t="s">
        <v>15434</v>
      </c>
      <c r="C2924" s="164" t="s">
        <v>15433</v>
      </c>
      <c r="D2924" s="165" t="s">
        <v>2764</v>
      </c>
      <c r="E2924" s="166"/>
      <c r="F2924" s="160" t="s">
        <v>2764</v>
      </c>
      <c r="G2924" s="163" t="str">
        <f>IFERROR(INDEX('BNM ISC'!$1:$1048576,MATCH('Master MGSIC list'!$F2924,'BNM ISC'!$B:$B,0),MATCH('Master MGSIC list'!G$2,'BNM ISC'!$1:$1,0)),"-")</f>
        <v>-</v>
      </c>
      <c r="H2924" s="160" t="s">
        <v>2764</v>
      </c>
      <c r="I2924" s="160" t="s">
        <v>2764</v>
      </c>
      <c r="J2924" s="163" t="str">
        <f>IFERROR(INDEX(SSIC!$1:$1048576,MATCH('Master MGSIC list'!$I2924,SSIC!$B:$B,0),MATCH('Master MGSIC list'!J$2,SSIC!$1:$1,0)),"-")</f>
        <v>-</v>
      </c>
      <c r="K2924" s="390" t="s">
        <v>2764</v>
      </c>
      <c r="L2924" s="160" t="s">
        <v>2764</v>
      </c>
      <c r="M2924" s="160" t="s">
        <v>2764</v>
      </c>
      <c r="N2924" s="160" t="s">
        <v>2764</v>
      </c>
      <c r="O2924" s="160" t="s">
        <v>2764</v>
      </c>
      <c r="P2924" s="404" t="s">
        <v>2764</v>
      </c>
      <c r="Q2924" s="163" t="str">
        <f>IFERROR(INDEX(PHIC!$1:$1048576,MATCH('Master MGSIC list'!$P2924,PHIC!$A:$A,0),MATCH('Master MGSIC list'!Q$2,PHIC!$1:$1,0)),"-")</f>
        <v>-</v>
      </c>
      <c r="R2924" s="160" t="s">
        <v>2764</v>
      </c>
      <c r="S2924" s="403" t="s">
        <v>2764</v>
      </c>
      <c r="T2924" s="163" t="str">
        <f>IFERROR(INDEX(VN!$1:$1048576,MATCH('Master MGSIC list'!$S2924,VN!$C:$C,0),MATCH('Master MGSIC list'!T$2,VN!$1:$1,0)),"-")</f>
        <v>-</v>
      </c>
      <c r="U2924" s="404" t="s">
        <v>2764</v>
      </c>
      <c r="V2924" s="160" t="s">
        <v>2764</v>
      </c>
      <c r="W2924" s="160" t="s">
        <v>2764</v>
      </c>
      <c r="X2924" s="163" t="str">
        <f>IFERROR(INDEX(CN!$1:$1048576,MATCH('Master MGSIC list'!$W2924,CN!$A:$A,0),MATCH('Master MGSIC list'!X$2,CN!$1:$1,0)),"-")</f>
        <v>-</v>
      </c>
      <c r="Y2924" s="160" t="s">
        <v>2764</v>
      </c>
      <c r="Z2924" s="73" t="s">
        <v>2764</v>
      </c>
      <c r="AA2924" s="165" t="str">
        <f>IFERROR(INDEX(MSIC!$1:$1048576,MATCH($Z2924,MSIC!$A:$A,0),MATCH(AA$2,MSIC!$1:$1,0)),"-")</f>
        <v>-</v>
      </c>
      <c r="AB2924" s="166"/>
      <c r="AC2924" s="166" t="s">
        <v>22357</v>
      </c>
      <c r="AD2924" s="166">
        <f t="shared" si="90"/>
        <v>5</v>
      </c>
    </row>
    <row r="2925" spans="1:30" s="69" customFormat="1">
      <c r="A2925" s="160">
        <v>3</v>
      </c>
      <c r="B2925" s="163" t="s">
        <v>15432</v>
      </c>
      <c r="C2925" s="164" t="s">
        <v>15431</v>
      </c>
      <c r="D2925" s="165" t="s">
        <v>2764</v>
      </c>
      <c r="E2925" s="166"/>
      <c r="F2925" s="160" t="s">
        <v>2764</v>
      </c>
      <c r="G2925" s="163" t="str">
        <f>IFERROR(INDEX('BNM ISC'!$1:$1048576,MATCH('Master MGSIC list'!$F2925,'BNM ISC'!$B:$B,0),MATCH('Master MGSIC list'!G$2,'BNM ISC'!$1:$1,0)),"-")</f>
        <v>-</v>
      </c>
      <c r="H2925" s="160" t="s">
        <v>2764</v>
      </c>
      <c r="I2925" s="160" t="s">
        <v>2764</v>
      </c>
      <c r="J2925" s="163" t="str">
        <f>IFERROR(INDEX(SSIC!$1:$1048576,MATCH('Master MGSIC list'!$I2925,SSIC!$B:$B,0),MATCH('Master MGSIC list'!J$2,SSIC!$1:$1,0)),"-")</f>
        <v>-</v>
      </c>
      <c r="K2925" s="390" t="s">
        <v>2764</v>
      </c>
      <c r="L2925" s="160" t="s">
        <v>2764</v>
      </c>
      <c r="M2925" s="160" t="s">
        <v>2764</v>
      </c>
      <c r="N2925" s="160" t="s">
        <v>2764</v>
      </c>
      <c r="O2925" s="160" t="s">
        <v>2764</v>
      </c>
      <c r="P2925" s="404" t="s">
        <v>2764</v>
      </c>
      <c r="Q2925" s="163" t="str">
        <f>IFERROR(INDEX(PHIC!$1:$1048576,MATCH('Master MGSIC list'!$P2925,PHIC!$A:$A,0),MATCH('Master MGSIC list'!Q$2,PHIC!$1:$1,0)),"-")</f>
        <v>-</v>
      </c>
      <c r="R2925" s="160" t="s">
        <v>2764</v>
      </c>
      <c r="S2925" s="403" t="s">
        <v>2764</v>
      </c>
      <c r="T2925" s="163" t="str">
        <f>IFERROR(INDEX(VN!$1:$1048576,MATCH('Master MGSIC list'!$S2925,VN!$C:$C,0),MATCH('Master MGSIC list'!T$2,VN!$1:$1,0)),"-")</f>
        <v>-</v>
      </c>
      <c r="U2925" s="404" t="s">
        <v>2764</v>
      </c>
      <c r="V2925" s="160" t="s">
        <v>2764</v>
      </c>
      <c r="W2925" s="160" t="s">
        <v>2764</v>
      </c>
      <c r="X2925" s="163" t="str">
        <f>IFERROR(INDEX(CN!$1:$1048576,MATCH('Master MGSIC list'!$W2925,CN!$A:$A,0),MATCH('Master MGSIC list'!X$2,CN!$1:$1,0)),"-")</f>
        <v>-</v>
      </c>
      <c r="Y2925" s="160" t="s">
        <v>2764</v>
      </c>
      <c r="Z2925" s="73" t="s">
        <v>2764</v>
      </c>
      <c r="AA2925" s="165" t="str">
        <f>IFERROR(INDEX(MSIC!$1:$1048576,MATCH($Z2925,MSIC!$A:$A,0),MATCH(AA$2,MSIC!$1:$1,0)),"-")</f>
        <v>-</v>
      </c>
      <c r="AB2925" s="166"/>
      <c r="AC2925" s="166" t="s">
        <v>22357</v>
      </c>
      <c r="AD2925" s="166">
        <f t="shared" si="90"/>
        <v>5</v>
      </c>
    </row>
    <row r="2926" spans="1:30" s="69" customFormat="1">
      <c r="A2926" s="160">
        <v>4</v>
      </c>
      <c r="B2926" s="163" t="s">
        <v>15432</v>
      </c>
      <c r="C2926" s="164" t="s">
        <v>15431</v>
      </c>
      <c r="D2926" s="165" t="s">
        <v>2764</v>
      </c>
      <c r="E2926" s="166"/>
      <c r="F2926" s="160" t="s">
        <v>2764</v>
      </c>
      <c r="G2926" s="163" t="str">
        <f>IFERROR(INDEX('BNM ISC'!$1:$1048576,MATCH('Master MGSIC list'!$F2926,'BNM ISC'!$B:$B,0),MATCH('Master MGSIC list'!G$2,'BNM ISC'!$1:$1,0)),"-")</f>
        <v>-</v>
      </c>
      <c r="H2926" s="160" t="s">
        <v>2764</v>
      </c>
      <c r="I2926" s="160" t="s">
        <v>2764</v>
      </c>
      <c r="J2926" s="163" t="str">
        <f>IFERROR(INDEX(SSIC!$1:$1048576,MATCH('Master MGSIC list'!$I2926,SSIC!$B:$B,0),MATCH('Master MGSIC list'!J$2,SSIC!$1:$1,0)),"-")</f>
        <v>-</v>
      </c>
      <c r="K2926" s="390" t="s">
        <v>2764</v>
      </c>
      <c r="L2926" s="160" t="s">
        <v>2764</v>
      </c>
      <c r="M2926" s="160" t="s">
        <v>2764</v>
      </c>
      <c r="N2926" s="160" t="s">
        <v>2764</v>
      </c>
      <c r="O2926" s="160" t="s">
        <v>2764</v>
      </c>
      <c r="P2926" s="404" t="s">
        <v>2764</v>
      </c>
      <c r="Q2926" s="163" t="str">
        <f>IFERROR(INDEX(PHIC!$1:$1048576,MATCH('Master MGSIC list'!$P2926,PHIC!$A:$A,0),MATCH('Master MGSIC list'!Q$2,PHIC!$1:$1,0)),"-")</f>
        <v>-</v>
      </c>
      <c r="R2926" s="160" t="s">
        <v>2764</v>
      </c>
      <c r="S2926" s="403" t="s">
        <v>2764</v>
      </c>
      <c r="T2926" s="163" t="str">
        <f>IFERROR(INDEX(VN!$1:$1048576,MATCH('Master MGSIC list'!$S2926,VN!$C:$C,0),MATCH('Master MGSIC list'!T$2,VN!$1:$1,0)),"-")</f>
        <v>-</v>
      </c>
      <c r="U2926" s="404" t="s">
        <v>2764</v>
      </c>
      <c r="V2926" s="160" t="s">
        <v>2764</v>
      </c>
      <c r="W2926" s="160" t="s">
        <v>2764</v>
      </c>
      <c r="X2926" s="163" t="str">
        <f>IFERROR(INDEX(CN!$1:$1048576,MATCH('Master MGSIC list'!$W2926,CN!$A:$A,0),MATCH('Master MGSIC list'!X$2,CN!$1:$1,0)),"-")</f>
        <v>-</v>
      </c>
      <c r="Y2926" s="160" t="s">
        <v>2764</v>
      </c>
      <c r="Z2926" s="73" t="s">
        <v>2764</v>
      </c>
      <c r="AA2926" s="165" t="str">
        <f>IFERROR(INDEX(MSIC!$1:$1048576,MATCH($Z2926,MSIC!$A:$A,0),MATCH(AA$2,MSIC!$1:$1,0)),"-")</f>
        <v>-</v>
      </c>
      <c r="AB2926" s="166"/>
      <c r="AC2926" s="166" t="s">
        <v>22357</v>
      </c>
      <c r="AD2926" s="166">
        <f t="shared" si="90"/>
        <v>5</v>
      </c>
    </row>
    <row r="2927" spans="1:30" s="69" customFormat="1">
      <c r="A2927" s="160">
        <v>5</v>
      </c>
      <c r="B2927" s="163" t="s">
        <v>1990</v>
      </c>
      <c r="C2927" s="164" t="s">
        <v>14981</v>
      </c>
      <c r="D2927" s="165" t="s">
        <v>28945</v>
      </c>
      <c r="E2927" s="166"/>
      <c r="F2927" s="160" t="e">
        <v>#N/A</v>
      </c>
      <c r="G2927" s="163" t="str">
        <f>IFERROR(INDEX('BNM ISC'!$1:$1048576,MATCH('Master MGSIC list'!$F2927,'BNM ISC'!$B:$B,0),MATCH('Master MGSIC list'!G$2,'BNM ISC'!$1:$1,0)),"-")</f>
        <v>-</v>
      </c>
      <c r="H2927" s="160" t="s">
        <v>2764</v>
      </c>
      <c r="I2927" s="160" t="s">
        <v>11458</v>
      </c>
      <c r="J2927" s="163" t="str">
        <f>IFERROR(INDEX(SSIC!$1:$1048576,MATCH('Master MGSIC list'!$I2927,SSIC!$B:$B,0),MATCH('Master MGSIC list'!J$2,SSIC!$1:$1,0)),"-")</f>
        <v>Hotels</v>
      </c>
      <c r="K2927" s="390" t="s">
        <v>11458</v>
      </c>
      <c r="L2927" s="160" t="s">
        <v>11448</v>
      </c>
      <c r="M2927" s="160" t="s">
        <v>2764</v>
      </c>
      <c r="N2927" s="160" t="s">
        <v>11448</v>
      </c>
      <c r="O2927" s="160" t="s">
        <v>11448</v>
      </c>
      <c r="P2927" s="404" t="s">
        <v>2764</v>
      </c>
      <c r="Q2927" s="163" t="str">
        <f>IFERROR(INDEX(PHIC!$1:$1048576,MATCH('Master MGSIC list'!$P2927,PHIC!$A:$A,0),MATCH('Master MGSIC list'!Q$2,PHIC!$1:$1,0)),"-")</f>
        <v>-</v>
      </c>
      <c r="R2927" s="160" t="s">
        <v>2764</v>
      </c>
      <c r="S2927" s="403">
        <v>55101</v>
      </c>
      <c r="T2927" s="163" t="str">
        <f>IFERROR(INDEX(VN!$1:$1048576,MATCH('Master MGSIC list'!$S2927,VN!$C:$C,0),MATCH('Master MGSIC list'!T$2,VN!$1:$1,0)),"-")</f>
        <v>Hotels</v>
      </c>
      <c r="U2927" s="404">
        <v>55101</v>
      </c>
      <c r="V2927" s="160" t="s">
        <v>11452</v>
      </c>
      <c r="W2927" s="160" t="s">
        <v>11446</v>
      </c>
      <c r="X2927" s="163" t="str">
        <f>IFERROR(INDEX(CN!$1:$1048576,MATCH('Master MGSIC list'!$W2927,CN!$A:$A,0),MATCH('Master MGSIC list'!X$2,CN!$1:$1,0)),"-")</f>
        <v>其 他 一 般 旅 馆  other  standard hotel</v>
      </c>
      <c r="Y2927" s="160" t="s">
        <v>2764</v>
      </c>
      <c r="Z2927" s="73">
        <v>55101</v>
      </c>
      <c r="AA2927" s="165" t="str">
        <f>IFERROR(INDEX(MSIC!$1:$1048576,MATCH($Z2927,MSIC!$A:$A,0),MATCH(AA$2,MSIC!$1:$1,0)),"-")</f>
        <v>Hotels and resort hotels</v>
      </c>
      <c r="AB2927" s="166"/>
      <c r="AC2927" s="166" t="s">
        <v>6580</v>
      </c>
      <c r="AD2927" s="166">
        <f t="shared" si="90"/>
        <v>8</v>
      </c>
    </row>
    <row r="2928" spans="1:30" s="69" customFormat="1">
      <c r="A2928" s="160">
        <v>6</v>
      </c>
      <c r="B2928" s="163" t="s">
        <v>1992</v>
      </c>
      <c r="C2928" s="164" t="s">
        <v>1993</v>
      </c>
      <c r="D2928" s="165" t="s">
        <v>28945</v>
      </c>
      <c r="E2928" s="166"/>
      <c r="F2928" s="160" t="s">
        <v>11454</v>
      </c>
      <c r="G2928" s="163" t="str">
        <f>IFERROR(INDEX('BNM ISC'!$1:$1048576,MATCH('Master MGSIC list'!$F2928,'BNM ISC'!$B:$B,0),MATCH('Master MGSIC list'!G$2,'BNM ISC'!$1:$1,0)),"-")</f>
        <v>Hotel and resort ratings: 5 stars and above</v>
      </c>
      <c r="H2928" s="160" t="s">
        <v>11454</v>
      </c>
      <c r="I2928" s="160" t="e">
        <v>#N/A</v>
      </c>
      <c r="J2928" s="163" t="str">
        <f>IFERROR(INDEX(SSIC!$1:$1048576,MATCH('Master MGSIC list'!$I2928,SSIC!$B:$B,0),MATCH('Master MGSIC list'!J$2,SSIC!$1:$1,0)),"-")</f>
        <v>-</v>
      </c>
      <c r="K2928" s="390" t="s">
        <v>2764</v>
      </c>
      <c r="L2928" s="160" t="e">
        <v>#N/A</v>
      </c>
      <c r="M2928" s="160" t="s">
        <v>2764</v>
      </c>
      <c r="N2928" s="160" t="s">
        <v>2764</v>
      </c>
      <c r="O2928" s="160" t="s">
        <v>2764</v>
      </c>
      <c r="P2928" s="404" t="e">
        <v>#N/A</v>
      </c>
      <c r="Q2928" s="163" t="str">
        <f>IFERROR(INDEX(PHIC!$1:$1048576,MATCH('Master MGSIC list'!$P2928,PHIC!$A:$A,0),MATCH('Master MGSIC list'!Q$2,PHIC!$1:$1,0)),"-")</f>
        <v>-</v>
      </c>
      <c r="R2928" s="160" t="s">
        <v>2764</v>
      </c>
      <c r="S2928" s="403" t="e">
        <v>#N/A</v>
      </c>
      <c r="T2928" s="163" t="str">
        <f>IFERROR(INDEX(VN!$1:$1048576,MATCH('Master MGSIC list'!$S2928,VN!$C:$C,0),MATCH('Master MGSIC list'!T$2,VN!$1:$1,0)),"-")</f>
        <v>-</v>
      </c>
      <c r="U2928" s="160" t="s">
        <v>2764</v>
      </c>
      <c r="V2928" s="160" t="e">
        <v>#N/A</v>
      </c>
      <c r="W2928" s="160" t="e">
        <v>#N/A</v>
      </c>
      <c r="X2928" s="163" t="str">
        <f>IFERROR(INDEX(CN!$1:$1048576,MATCH('Master MGSIC list'!$W2928,CN!$A:$A,0),MATCH('Master MGSIC list'!X$2,CN!$1:$1,0)),"-")</f>
        <v>-</v>
      </c>
      <c r="Y2928" s="160" t="s">
        <v>2764</v>
      </c>
      <c r="Z2928" s="160" t="e">
        <v>#N/A</v>
      </c>
      <c r="AA2928" s="165" t="str">
        <f>IFERROR(INDEX(MSIC!$1:$1048576,MATCH($Z2928,MSIC!$A:$A,0),MATCH(AA$2,MSIC!$1:$1,0)),"-")</f>
        <v>-</v>
      </c>
      <c r="AB2928" s="166"/>
      <c r="AC2928" s="166" t="s">
        <v>6580</v>
      </c>
      <c r="AD2928" s="166">
        <f t="shared" si="90"/>
        <v>9</v>
      </c>
    </row>
    <row r="2929" spans="1:30" s="69" customFormat="1">
      <c r="A2929" s="160">
        <v>6</v>
      </c>
      <c r="B2929" s="163" t="s">
        <v>1994</v>
      </c>
      <c r="C2929" s="164" t="s">
        <v>1995</v>
      </c>
      <c r="D2929" s="165" t="s">
        <v>28945</v>
      </c>
      <c r="E2929" s="166"/>
      <c r="F2929" s="160" t="s">
        <v>11455</v>
      </c>
      <c r="G2929" s="163" t="str">
        <f>IFERROR(INDEX('BNM ISC'!$1:$1048576,MATCH('Master MGSIC list'!$F2929,'BNM ISC'!$B:$B,0),MATCH('Master MGSIC list'!G$2,'BNM ISC'!$1:$1,0)),"-")</f>
        <v>Hotel and resort ratings: 3-4 stars</v>
      </c>
      <c r="H2929" s="160" t="s">
        <v>11455</v>
      </c>
      <c r="I2929" s="160" t="e">
        <v>#N/A</v>
      </c>
      <c r="J2929" s="163" t="str">
        <f>IFERROR(INDEX(SSIC!$1:$1048576,MATCH('Master MGSIC list'!$I2929,SSIC!$B:$B,0),MATCH('Master MGSIC list'!J$2,SSIC!$1:$1,0)),"-")</f>
        <v>-</v>
      </c>
      <c r="K2929" s="390" t="s">
        <v>2764</v>
      </c>
      <c r="L2929" s="160" t="e">
        <v>#N/A</v>
      </c>
      <c r="M2929" s="160" t="s">
        <v>2764</v>
      </c>
      <c r="N2929" s="160" t="s">
        <v>2764</v>
      </c>
      <c r="O2929" s="160" t="s">
        <v>2764</v>
      </c>
      <c r="P2929" s="404" t="e">
        <v>#N/A</v>
      </c>
      <c r="Q2929" s="163" t="str">
        <f>IFERROR(INDEX(PHIC!$1:$1048576,MATCH('Master MGSIC list'!$P2929,PHIC!$A:$A,0),MATCH('Master MGSIC list'!Q$2,PHIC!$1:$1,0)),"-")</f>
        <v>-</v>
      </c>
      <c r="R2929" s="160" t="s">
        <v>2764</v>
      </c>
      <c r="S2929" s="403" t="e">
        <v>#N/A</v>
      </c>
      <c r="T2929" s="163" t="str">
        <f>IFERROR(INDEX(VN!$1:$1048576,MATCH('Master MGSIC list'!$S2929,VN!$C:$C,0),MATCH('Master MGSIC list'!T$2,VN!$1:$1,0)),"-")</f>
        <v>-</v>
      </c>
      <c r="U2929" s="160" t="s">
        <v>2764</v>
      </c>
      <c r="V2929" s="160" t="e">
        <v>#N/A</v>
      </c>
      <c r="W2929" s="160" t="e">
        <v>#N/A</v>
      </c>
      <c r="X2929" s="163" t="str">
        <f>IFERROR(INDEX(CN!$1:$1048576,MATCH('Master MGSIC list'!$W2929,CN!$A:$A,0),MATCH('Master MGSIC list'!X$2,CN!$1:$1,0)),"-")</f>
        <v>-</v>
      </c>
      <c r="Y2929" s="160" t="s">
        <v>2764</v>
      </c>
      <c r="Z2929" s="160" t="e">
        <v>#N/A</v>
      </c>
      <c r="AA2929" s="165" t="str">
        <f>IFERROR(INDEX(MSIC!$1:$1048576,MATCH($Z2929,MSIC!$A:$A,0),MATCH(AA$2,MSIC!$1:$1,0)),"-")</f>
        <v>-</v>
      </c>
      <c r="AB2929" s="166"/>
      <c r="AC2929" s="166" t="s">
        <v>6580</v>
      </c>
      <c r="AD2929" s="166">
        <f t="shared" si="90"/>
        <v>9</v>
      </c>
    </row>
    <row r="2930" spans="1:30" s="69" customFormat="1">
      <c r="A2930" s="160">
        <v>6</v>
      </c>
      <c r="B2930" s="163" t="s">
        <v>1996</v>
      </c>
      <c r="C2930" s="164" t="s">
        <v>1997</v>
      </c>
      <c r="D2930" s="165" t="s">
        <v>28945</v>
      </c>
      <c r="E2930" s="166"/>
      <c r="F2930" s="160" t="s">
        <v>11456</v>
      </c>
      <c r="G2930" s="163" t="str">
        <f>IFERROR(INDEX('BNM ISC'!$1:$1048576,MATCH('Master MGSIC list'!$F2930,'BNM ISC'!$B:$B,0),MATCH('Master MGSIC list'!G$2,'BNM ISC'!$1:$1,0)),"-")</f>
        <v>Hotel and resort ratings: 1-2 stars</v>
      </c>
      <c r="H2930" s="160" t="s">
        <v>11456</v>
      </c>
      <c r="I2930" s="160" t="e">
        <v>#N/A</v>
      </c>
      <c r="J2930" s="163" t="str">
        <f>IFERROR(INDEX(SSIC!$1:$1048576,MATCH('Master MGSIC list'!$I2930,SSIC!$B:$B,0),MATCH('Master MGSIC list'!J$2,SSIC!$1:$1,0)),"-")</f>
        <v>-</v>
      </c>
      <c r="K2930" s="390" t="s">
        <v>2764</v>
      </c>
      <c r="L2930" s="160" t="e">
        <v>#N/A</v>
      </c>
      <c r="M2930" s="160" t="s">
        <v>2764</v>
      </c>
      <c r="N2930" s="160" t="s">
        <v>2764</v>
      </c>
      <c r="O2930" s="160" t="s">
        <v>2764</v>
      </c>
      <c r="P2930" s="404" t="e">
        <v>#N/A</v>
      </c>
      <c r="Q2930" s="163" t="str">
        <f>IFERROR(INDEX(PHIC!$1:$1048576,MATCH('Master MGSIC list'!$P2930,PHIC!$A:$A,0),MATCH('Master MGSIC list'!Q$2,PHIC!$1:$1,0)),"-")</f>
        <v>-</v>
      </c>
      <c r="R2930" s="160" t="s">
        <v>2764</v>
      </c>
      <c r="S2930" s="403" t="e">
        <v>#N/A</v>
      </c>
      <c r="T2930" s="163" t="str">
        <f>IFERROR(INDEX(VN!$1:$1048576,MATCH('Master MGSIC list'!$S2930,VN!$C:$C,0),MATCH('Master MGSIC list'!T$2,VN!$1:$1,0)),"-")</f>
        <v>-</v>
      </c>
      <c r="U2930" s="160" t="s">
        <v>2764</v>
      </c>
      <c r="V2930" s="160" t="e">
        <v>#N/A</v>
      </c>
      <c r="W2930" s="160" t="e">
        <v>#N/A</v>
      </c>
      <c r="X2930" s="163" t="str">
        <f>IFERROR(INDEX(CN!$1:$1048576,MATCH('Master MGSIC list'!$W2930,CN!$A:$A,0),MATCH('Master MGSIC list'!X$2,CN!$1:$1,0)),"-")</f>
        <v>-</v>
      </c>
      <c r="Y2930" s="160" t="s">
        <v>2764</v>
      </c>
      <c r="Z2930" s="160" t="e">
        <v>#N/A</v>
      </c>
      <c r="AA2930" s="165" t="str">
        <f>IFERROR(INDEX(MSIC!$1:$1048576,MATCH($Z2930,MSIC!$A:$A,0),MATCH(AA$2,MSIC!$1:$1,0)),"-")</f>
        <v>-</v>
      </c>
      <c r="AB2930" s="166"/>
      <c r="AC2930" s="166" t="s">
        <v>6580</v>
      </c>
      <c r="AD2930" s="166">
        <f t="shared" si="90"/>
        <v>9</v>
      </c>
    </row>
    <row r="2931" spans="1:30" s="69" customFormat="1">
      <c r="A2931" s="160">
        <v>6</v>
      </c>
      <c r="B2931" s="163" t="s">
        <v>1998</v>
      </c>
      <c r="C2931" s="164" t="s">
        <v>1999</v>
      </c>
      <c r="D2931" s="165" t="s">
        <v>28945</v>
      </c>
      <c r="E2931" s="166"/>
      <c r="F2931" s="160" t="s">
        <v>11457</v>
      </c>
      <c r="G2931" s="163" t="str">
        <f>IFERROR(INDEX('BNM ISC'!$1:$1048576,MATCH('Master MGSIC list'!$F2931,'BNM ISC'!$B:$B,0),MATCH('Master MGSIC list'!G$2,'BNM ISC'!$1:$1,0)),"-")</f>
        <v>Hotel and resort ratings: no star / not rated</v>
      </c>
      <c r="H2931" s="160" t="s">
        <v>11457</v>
      </c>
      <c r="I2931" s="160" t="e">
        <v>#N/A</v>
      </c>
      <c r="J2931" s="163" t="str">
        <f>IFERROR(INDEX(SSIC!$1:$1048576,MATCH('Master MGSIC list'!$I2931,SSIC!$B:$B,0),MATCH('Master MGSIC list'!J$2,SSIC!$1:$1,0)),"-")</f>
        <v>-</v>
      </c>
      <c r="K2931" s="390" t="s">
        <v>2764</v>
      </c>
      <c r="L2931" s="160" t="e">
        <v>#N/A</v>
      </c>
      <c r="M2931" s="160" t="s">
        <v>2764</v>
      </c>
      <c r="N2931" s="160" t="s">
        <v>2764</v>
      </c>
      <c r="O2931" s="160" t="s">
        <v>2764</v>
      </c>
      <c r="P2931" s="404" t="e">
        <v>#N/A</v>
      </c>
      <c r="Q2931" s="163" t="str">
        <f>IFERROR(INDEX(PHIC!$1:$1048576,MATCH('Master MGSIC list'!$P2931,PHIC!$A:$A,0),MATCH('Master MGSIC list'!Q$2,PHIC!$1:$1,0)),"-")</f>
        <v>-</v>
      </c>
      <c r="R2931" s="160" t="s">
        <v>2764</v>
      </c>
      <c r="S2931" s="403" t="e">
        <v>#N/A</v>
      </c>
      <c r="T2931" s="163" t="str">
        <f>IFERROR(INDEX(VN!$1:$1048576,MATCH('Master MGSIC list'!$S2931,VN!$C:$C,0),MATCH('Master MGSIC list'!T$2,VN!$1:$1,0)),"-")</f>
        <v>-</v>
      </c>
      <c r="U2931" s="160" t="s">
        <v>2764</v>
      </c>
      <c r="V2931" s="160" t="e">
        <v>#N/A</v>
      </c>
      <c r="W2931" s="160" t="e">
        <v>#N/A</v>
      </c>
      <c r="X2931" s="163" t="str">
        <f>IFERROR(INDEX(CN!$1:$1048576,MATCH('Master MGSIC list'!$W2931,CN!$A:$A,0),MATCH('Master MGSIC list'!X$2,CN!$1:$1,0)),"-")</f>
        <v>-</v>
      </c>
      <c r="Y2931" s="160" t="s">
        <v>2764</v>
      </c>
      <c r="Z2931" s="160" t="e">
        <v>#N/A</v>
      </c>
      <c r="AA2931" s="165" t="str">
        <f>IFERROR(INDEX(MSIC!$1:$1048576,MATCH($Z2931,MSIC!$A:$A,0),MATCH(AA$2,MSIC!$1:$1,0)),"-")</f>
        <v>-</v>
      </c>
      <c r="AB2931" s="166"/>
      <c r="AC2931" s="166" t="s">
        <v>6580</v>
      </c>
      <c r="AD2931" s="166">
        <f t="shared" si="90"/>
        <v>9</v>
      </c>
    </row>
    <row r="2932" spans="1:30" s="69" customFormat="1">
      <c r="A2932" s="160">
        <v>5</v>
      </c>
      <c r="B2932" s="163" t="s">
        <v>2003</v>
      </c>
      <c r="C2932" s="164" t="s">
        <v>2004</v>
      </c>
      <c r="D2932" s="165" t="s">
        <v>28946</v>
      </c>
      <c r="E2932" s="166"/>
      <c r="F2932" s="160" t="s">
        <v>11462</v>
      </c>
      <c r="G2932" s="163" t="str">
        <f>IFERROR(INDEX('BNM ISC'!$1:$1048576,MATCH('Master MGSIC list'!$F2932,'BNM ISC'!$B:$B,0),MATCH('Master MGSIC list'!G$2,'BNM ISC'!$1:$1,0)),"-")</f>
        <v>Chalets</v>
      </c>
      <c r="H2932" s="160" t="s">
        <v>11462</v>
      </c>
      <c r="I2932" s="160" t="s">
        <v>11463</v>
      </c>
      <c r="J2932" s="163" t="str">
        <f>IFERROR(INDEX(SSIC!$1:$1048576,MATCH('Master MGSIC list'!$I2932,SSIC!$B:$B,0),MATCH('Master MGSIC list'!J$2,SSIC!$1:$1,0)),"-")</f>
        <v>Short term accommodation activities other than hotels and chalets</v>
      </c>
      <c r="K2932" s="390" t="s">
        <v>2764</v>
      </c>
      <c r="L2932" s="160" t="s">
        <v>11450</v>
      </c>
      <c r="M2932" s="160" t="s">
        <v>2764</v>
      </c>
      <c r="N2932" s="160" t="s">
        <v>2764</v>
      </c>
      <c r="O2932" s="160" t="s">
        <v>2764</v>
      </c>
      <c r="P2932" s="404" t="s">
        <v>2764</v>
      </c>
      <c r="Q2932" s="163" t="str">
        <f>IFERROR(INDEX(PHIC!$1:$1048576,MATCH('Master MGSIC list'!$P2932,PHIC!$A:$A,0),MATCH('Master MGSIC list'!Q$2,PHIC!$1:$1,0)),"-")</f>
        <v>-</v>
      </c>
      <c r="R2932" s="160" t="s">
        <v>2764</v>
      </c>
      <c r="S2932" s="403">
        <v>55102</v>
      </c>
      <c r="T2932" s="163" t="str">
        <f>IFERROR(INDEX(VN!$1:$1048576,MATCH('Master MGSIC list'!$S2932,VN!$C:$C,0),MATCH('Master MGSIC list'!T$2,VN!$1:$1,0)),"-")</f>
        <v>Villas and apartments providing short-term accommodation</v>
      </c>
      <c r="U2932" s="404" t="s">
        <v>2764</v>
      </c>
      <c r="V2932" s="160" t="s">
        <v>2764</v>
      </c>
      <c r="W2932" s="160" t="s">
        <v>2764</v>
      </c>
      <c r="X2932" s="163" t="str">
        <f>IFERROR(INDEX(CN!$1:$1048576,MATCH('Master MGSIC list'!$W2932,CN!$A:$A,0),MATCH('Master MGSIC list'!X$2,CN!$1:$1,0)),"-")</f>
        <v>-</v>
      </c>
      <c r="Y2932" s="160" t="s">
        <v>2764</v>
      </c>
      <c r="Z2932" s="73">
        <v>55104</v>
      </c>
      <c r="AA2932" s="165" t="str">
        <f>IFERROR(INDEX(MSIC!$1:$1048576,MATCH($Z2932,MSIC!$A:$A,0),MATCH(AA$2,MSIC!$1:$1,0)),"-")</f>
        <v>Chalets</v>
      </c>
      <c r="AB2932" s="166"/>
      <c r="AC2932" s="166" t="s">
        <v>6580</v>
      </c>
      <c r="AD2932" s="166">
        <f t="shared" si="90"/>
        <v>8</v>
      </c>
    </row>
    <row r="2933" spans="1:30" s="69" customFormat="1">
      <c r="A2933" s="160">
        <v>5</v>
      </c>
      <c r="B2933" s="163" t="s">
        <v>2005</v>
      </c>
      <c r="C2933" s="164" t="s">
        <v>2006</v>
      </c>
      <c r="D2933" s="165" t="s">
        <v>28946</v>
      </c>
      <c r="E2933" s="166"/>
      <c r="F2933" s="160">
        <v>55105</v>
      </c>
      <c r="G2933" s="163" t="str">
        <f>IFERROR(INDEX('BNM ISC'!$1:$1048576,MATCH('Master MGSIC list'!$F2933,'BNM ISC'!$B:$B,0),MATCH('Master MGSIC list'!G$2,'BNM ISC'!$1:$1,0)),"-")</f>
        <v>Rest house/guest house</v>
      </c>
      <c r="H2933" s="160" t="s">
        <v>11466</v>
      </c>
      <c r="I2933" s="160" t="s">
        <v>11467</v>
      </c>
      <c r="J2933" s="163" t="str">
        <f>IFERROR(INDEX(SSIC!$1:$1048576,MATCH('Master MGSIC list'!$I2933,SSIC!$B:$B,0),MATCH('Master MGSIC list'!J$2,SSIC!$1:$1,0)),"-")</f>
        <v>Hostels and dormitories for students, workers and other individuals</v>
      </c>
      <c r="K2933" s="390" t="s">
        <v>11467</v>
      </c>
      <c r="L2933" s="160" t="s">
        <v>11450</v>
      </c>
      <c r="M2933" s="160" t="s">
        <v>2764</v>
      </c>
      <c r="N2933" s="160" t="s">
        <v>2764</v>
      </c>
      <c r="O2933" s="160" t="s">
        <v>2764</v>
      </c>
      <c r="P2933" s="404" t="s">
        <v>2764</v>
      </c>
      <c r="Q2933" s="163" t="str">
        <f>IFERROR(INDEX(PHIC!$1:$1048576,MATCH('Master MGSIC list'!$P2933,PHIC!$A:$A,0),MATCH('Master MGSIC list'!Q$2,PHIC!$1:$1,0)),"-")</f>
        <v>-</v>
      </c>
      <c r="R2933" s="160" t="s">
        <v>2764</v>
      </c>
      <c r="S2933" s="403">
        <v>55103</v>
      </c>
      <c r="T2933" s="163" t="str">
        <f>IFERROR(INDEX(VN!$1:$1048576,MATCH('Master MGSIC list'!$S2933,VN!$C:$C,0),MATCH('Master MGSIC list'!T$2,VN!$1:$1,0)),"-")</f>
        <v>Guesthouses and hostels providing short-term accommodation</v>
      </c>
      <c r="U2933" s="404">
        <v>55103</v>
      </c>
      <c r="V2933" s="160" t="s">
        <v>2764</v>
      </c>
      <c r="W2933" s="160" t="s">
        <v>11464</v>
      </c>
      <c r="X2933" s="163" t="str">
        <f>IFERROR(INDEX(CN!$1:$1048576,MATCH('Master MGSIC list'!$W2933,CN!$A:$A,0),MATCH('Master MGSIC list'!X$2,CN!$1:$1,0)),"-")</f>
        <v>经济型连锁酒店 economical  chain hotels</v>
      </c>
      <c r="Y2933" s="160" t="s">
        <v>2764</v>
      </c>
      <c r="Z2933" s="73">
        <v>55105</v>
      </c>
      <c r="AA2933" s="165" t="str">
        <f>IFERROR(INDEX(MSIC!$1:$1048576,MATCH($Z2933,MSIC!$A:$A,0),MATCH(AA$2,MSIC!$1:$1,0)),"-")</f>
        <v>Rest house/guest house</v>
      </c>
      <c r="AB2933" s="166"/>
      <c r="AC2933" s="166" t="s">
        <v>6580</v>
      </c>
      <c r="AD2933" s="166">
        <f t="shared" si="90"/>
        <v>8</v>
      </c>
    </row>
    <row r="2934" spans="1:30" s="69" customFormat="1">
      <c r="A2934" s="160">
        <v>5</v>
      </c>
      <c r="B2934" s="163" t="s">
        <v>2007</v>
      </c>
      <c r="C2934" s="164" t="s">
        <v>2008</v>
      </c>
      <c r="D2934" s="165" t="s">
        <v>28945</v>
      </c>
      <c r="E2934" s="166"/>
      <c r="F2934" s="160">
        <v>55108</v>
      </c>
      <c r="G2934" s="163" t="str">
        <f>IFERROR(INDEX('BNM ISC'!$1:$1048576,MATCH('Master MGSIC list'!$F2934,'BNM ISC'!$B:$B,0),MATCH('Master MGSIC list'!G$2,'BNM ISC'!$1:$1,0)),"-")</f>
        <v>Home stay</v>
      </c>
      <c r="H2934" s="160" t="s">
        <v>11472</v>
      </c>
      <c r="I2934" s="160" t="s">
        <v>11463</v>
      </c>
      <c r="J2934" s="163" t="str">
        <f>IFERROR(INDEX(SSIC!$1:$1048576,MATCH('Master MGSIC list'!$I2934,SSIC!$B:$B,0),MATCH('Master MGSIC list'!J$2,SSIC!$1:$1,0)),"-")</f>
        <v>Short term accommodation activities other than hotels and chalets</v>
      </c>
      <c r="K2934" s="390" t="s">
        <v>2764</v>
      </c>
      <c r="L2934" s="160" t="s">
        <v>11450</v>
      </c>
      <c r="M2934" s="160" t="s">
        <v>2764</v>
      </c>
      <c r="N2934" s="160" t="s">
        <v>2764</v>
      </c>
      <c r="O2934" s="160" t="s">
        <v>2764</v>
      </c>
      <c r="P2934" s="404" t="s">
        <v>2764</v>
      </c>
      <c r="Q2934" s="163" t="str">
        <f>IFERROR(INDEX(PHIC!$1:$1048576,MATCH('Master MGSIC list'!$P2934,PHIC!$A:$A,0),MATCH('Master MGSIC list'!Q$2,PHIC!$1:$1,0)),"-")</f>
        <v>-</v>
      </c>
      <c r="R2934" s="160" t="s">
        <v>2764</v>
      </c>
      <c r="S2934" s="403">
        <v>55102</v>
      </c>
      <c r="T2934" s="163" t="str">
        <f>IFERROR(INDEX(VN!$1:$1048576,MATCH('Master MGSIC list'!$S2934,VN!$C:$C,0),MATCH('Master MGSIC list'!T$2,VN!$1:$1,0)),"-")</f>
        <v>Villas and apartments providing short-term accommodation</v>
      </c>
      <c r="U2934" s="404">
        <v>55102</v>
      </c>
      <c r="V2934" s="160" t="s">
        <v>2764</v>
      </c>
      <c r="W2934" s="160" t="s">
        <v>11470</v>
      </c>
      <c r="X2934" s="163" t="str">
        <f>IFERROR(INDEX(CN!$1:$1048576,MATCH('Master MGSIC list'!$W2934,CN!$A:$A,0),MATCH('Master MGSIC list'!X$2,CN!$1:$1,0)),"-")</f>
        <v>民宿服务homestay</v>
      </c>
      <c r="Y2934" s="160" t="s">
        <v>2764</v>
      </c>
      <c r="Z2934" s="73">
        <v>55108</v>
      </c>
      <c r="AA2934" s="165" t="str">
        <f>IFERROR(INDEX(MSIC!$1:$1048576,MATCH($Z2934,MSIC!$A:$A,0),MATCH(AA$2,MSIC!$1:$1,0)),"-")</f>
        <v>Home stay</v>
      </c>
      <c r="AB2934" s="166"/>
      <c r="AC2934" s="166" t="s">
        <v>6580</v>
      </c>
      <c r="AD2934" s="166">
        <f t="shared" si="90"/>
        <v>8</v>
      </c>
    </row>
    <row r="2935" spans="1:30" s="69" customFormat="1">
      <c r="A2935" s="160">
        <v>5</v>
      </c>
      <c r="B2935" s="163" t="s">
        <v>16531</v>
      </c>
      <c r="C2935" s="164" t="s">
        <v>14980</v>
      </c>
      <c r="D2935" s="165" t="s">
        <v>28945</v>
      </c>
      <c r="E2935" s="166"/>
      <c r="F2935" s="160" t="s">
        <v>11458</v>
      </c>
      <c r="G2935" s="163" t="str">
        <f>IFERROR(INDEX('BNM ISC'!$1:$1048576,MATCH('Master MGSIC list'!$F2935,'BNM ISC'!$B:$B,0),MATCH('Master MGSIC list'!G$2,'BNM ISC'!$1:$1,0)),"-")</f>
        <v>Hotels and resort hotels</v>
      </c>
      <c r="H2935" s="160" t="s">
        <v>2764</v>
      </c>
      <c r="I2935" s="160" t="s">
        <v>11458</v>
      </c>
      <c r="J2935" s="163" t="str">
        <f>IFERROR(INDEX(SSIC!$1:$1048576,MATCH('Master MGSIC list'!$I2935,SSIC!$B:$B,0),MATCH('Master MGSIC list'!J$2,SSIC!$1:$1,0)),"-")</f>
        <v>Hotels</v>
      </c>
      <c r="K2935" s="390" t="s">
        <v>2764</v>
      </c>
      <c r="L2935" s="160" t="s">
        <v>11450</v>
      </c>
      <c r="M2935" s="160" t="s">
        <v>2764</v>
      </c>
      <c r="N2935" s="160" t="s">
        <v>2764</v>
      </c>
      <c r="O2935" s="160" t="s">
        <v>2764</v>
      </c>
      <c r="P2935" s="404" t="s">
        <v>2764</v>
      </c>
      <c r="Q2935" s="163" t="str">
        <f>IFERROR(INDEX(PHIC!$1:$1048576,MATCH('Master MGSIC list'!$P2935,PHIC!$A:$A,0),MATCH('Master MGSIC list'!Q$2,PHIC!$1:$1,0)),"-")</f>
        <v>-</v>
      </c>
      <c r="R2935" s="160" t="s">
        <v>2764</v>
      </c>
      <c r="S2935" s="403">
        <v>55101</v>
      </c>
      <c r="T2935" s="163" t="str">
        <f>IFERROR(INDEX(VN!$1:$1048576,MATCH('Master MGSIC list'!$S2935,VN!$C:$C,0),MATCH('Master MGSIC list'!T$2,VN!$1:$1,0)),"-")</f>
        <v>Hotels</v>
      </c>
      <c r="U2935" s="404" t="s">
        <v>2764</v>
      </c>
      <c r="V2935" s="160" t="s">
        <v>2764</v>
      </c>
      <c r="W2935" s="160" t="s">
        <v>11444</v>
      </c>
      <c r="X2935" s="163" t="str">
        <f>IFERROR(INDEX(CN!$1:$1048576,MATCH('Master MGSIC list'!$W2935,CN!$A:$A,0),MATCH('Master MGSIC list'!X$2,CN!$1:$1,0)),"-")</f>
        <v>旅游饭店tourist hotel</v>
      </c>
      <c r="Y2935" s="160" t="s">
        <v>2764</v>
      </c>
      <c r="Z2935" s="73">
        <v>55101</v>
      </c>
      <c r="AA2935" s="165" t="str">
        <f>IFERROR(INDEX(MSIC!$1:$1048576,MATCH($Z2935,MSIC!$A:$A,0),MATCH(AA$2,MSIC!$1:$1,0)),"-")</f>
        <v>Hotels and resort hotels</v>
      </c>
      <c r="AB2935" s="166"/>
      <c r="AC2935" s="166" t="s">
        <v>6580</v>
      </c>
      <c r="AD2935" s="166">
        <f t="shared" si="90"/>
        <v>8</v>
      </c>
    </row>
    <row r="2936" spans="1:30" s="69" customFormat="1">
      <c r="A2936" s="160">
        <v>5</v>
      </c>
      <c r="B2936" s="163" t="s">
        <v>16532</v>
      </c>
      <c r="C2936" s="164" t="s">
        <v>14983</v>
      </c>
      <c r="D2936" s="165" t="s">
        <v>28945</v>
      </c>
      <c r="E2936" s="166"/>
      <c r="F2936" s="160" t="s">
        <v>11458</v>
      </c>
      <c r="G2936" s="163" t="str">
        <f>IFERROR(INDEX('BNM ISC'!$1:$1048576,MATCH('Master MGSIC list'!$F2936,'BNM ISC'!$B:$B,0),MATCH('Master MGSIC list'!G$2,'BNM ISC'!$1:$1,0)),"-")</f>
        <v>Hotels and resort hotels</v>
      </c>
      <c r="H2936" s="160" t="s">
        <v>2764</v>
      </c>
      <c r="I2936" s="160" t="s">
        <v>11458</v>
      </c>
      <c r="J2936" s="163" t="str">
        <f>IFERROR(INDEX(SSIC!$1:$1048576,MATCH('Master MGSIC list'!$I2936,SSIC!$B:$B,0),MATCH('Master MGSIC list'!J$2,SSIC!$1:$1,0)),"-")</f>
        <v>Hotels</v>
      </c>
      <c r="K2936" s="390" t="s">
        <v>2764</v>
      </c>
      <c r="L2936" s="160" t="s">
        <v>11450</v>
      </c>
      <c r="M2936" s="160" t="s">
        <v>2764</v>
      </c>
      <c r="N2936" s="160" t="s">
        <v>2764</v>
      </c>
      <c r="O2936" s="160" t="s">
        <v>2764</v>
      </c>
      <c r="P2936" s="404" t="s">
        <v>2764</v>
      </c>
      <c r="Q2936" s="163" t="str">
        <f>IFERROR(INDEX(PHIC!$1:$1048576,MATCH('Master MGSIC list'!$P2936,PHIC!$A:$A,0),MATCH('Master MGSIC list'!Q$2,PHIC!$1:$1,0)),"-")</f>
        <v>-</v>
      </c>
      <c r="R2936" s="160" t="s">
        <v>2764</v>
      </c>
      <c r="S2936" s="403">
        <v>55101</v>
      </c>
      <c r="T2936" s="163" t="str">
        <f>IFERROR(INDEX(VN!$1:$1048576,MATCH('Master MGSIC list'!$S2936,VN!$C:$C,0),MATCH('Master MGSIC list'!T$2,VN!$1:$1,0)),"-")</f>
        <v>Hotels</v>
      </c>
      <c r="U2936" s="404" t="s">
        <v>2764</v>
      </c>
      <c r="V2936" s="160" t="s">
        <v>2764</v>
      </c>
      <c r="W2936" s="160" t="s">
        <v>2764</v>
      </c>
      <c r="X2936" s="163" t="str">
        <f>IFERROR(INDEX(CN!$1:$1048576,MATCH('Master MGSIC list'!$W2936,CN!$A:$A,0),MATCH('Master MGSIC list'!X$2,CN!$1:$1,0)),"-")</f>
        <v>-</v>
      </c>
      <c r="Y2936" s="160" t="s">
        <v>2764</v>
      </c>
      <c r="Z2936" s="73">
        <v>55101</v>
      </c>
      <c r="AA2936" s="165" t="str">
        <f>IFERROR(INDEX(MSIC!$1:$1048576,MATCH($Z2936,MSIC!$A:$A,0),MATCH(AA$2,MSIC!$1:$1,0)),"-")</f>
        <v>Hotels and resort hotels</v>
      </c>
      <c r="AB2936" s="166"/>
      <c r="AC2936" s="166" t="s">
        <v>6580</v>
      </c>
      <c r="AD2936" s="166">
        <f t="shared" si="90"/>
        <v>8</v>
      </c>
    </row>
    <row r="2937" spans="1:30" s="69" customFormat="1">
      <c r="A2937" s="160">
        <v>5</v>
      </c>
      <c r="B2937" s="163" t="s">
        <v>16533</v>
      </c>
      <c r="C2937" s="164" t="s">
        <v>14984</v>
      </c>
      <c r="D2937" s="165" t="s">
        <v>28945</v>
      </c>
      <c r="E2937" s="166"/>
      <c r="F2937" s="160" t="s">
        <v>11458</v>
      </c>
      <c r="G2937" s="163" t="str">
        <f>IFERROR(INDEX('BNM ISC'!$1:$1048576,MATCH('Master MGSIC list'!$F2937,'BNM ISC'!$B:$B,0),MATCH('Master MGSIC list'!G$2,'BNM ISC'!$1:$1,0)),"-")</f>
        <v>Hotels and resort hotels</v>
      </c>
      <c r="H2937" s="160" t="s">
        <v>2764</v>
      </c>
      <c r="I2937" s="160" t="s">
        <v>11459</v>
      </c>
      <c r="J2937" s="163" t="str">
        <f>IFERROR(INDEX(SSIC!$1:$1048576,MATCH('Master MGSIC list'!$I2937,SSIC!$B:$B,0),MATCH('Master MGSIC list'!J$2,SSIC!$1:$1,0)),"-")</f>
        <v>Chalets</v>
      </c>
      <c r="K2937" s="390" t="s">
        <v>11459</v>
      </c>
      <c r="L2937" s="160" t="s">
        <v>11450</v>
      </c>
      <c r="M2937" s="160" t="s">
        <v>2764</v>
      </c>
      <c r="N2937" s="160" t="s">
        <v>2764</v>
      </c>
      <c r="O2937" s="160" t="s">
        <v>2764</v>
      </c>
      <c r="P2937" s="404" t="s">
        <v>2764</v>
      </c>
      <c r="Q2937" s="163" t="str">
        <f>IFERROR(INDEX(PHIC!$1:$1048576,MATCH('Master MGSIC list'!$P2937,PHIC!$A:$A,0),MATCH('Master MGSIC list'!Q$2,PHIC!$1:$1,0)),"-")</f>
        <v>-</v>
      </c>
      <c r="R2937" s="160" t="s">
        <v>2764</v>
      </c>
      <c r="S2937" s="403">
        <v>55101</v>
      </c>
      <c r="T2937" s="163" t="str">
        <f>IFERROR(INDEX(VN!$1:$1048576,MATCH('Master MGSIC list'!$S2937,VN!$C:$C,0),MATCH('Master MGSIC list'!T$2,VN!$1:$1,0)),"-")</f>
        <v>Hotels</v>
      </c>
      <c r="U2937" s="404" t="s">
        <v>2764</v>
      </c>
      <c r="V2937" s="160" t="s">
        <v>2764</v>
      </c>
      <c r="W2937" s="160" t="s">
        <v>2764</v>
      </c>
      <c r="X2937" s="163" t="str">
        <f>IFERROR(INDEX(CN!$1:$1048576,MATCH('Master MGSIC list'!$W2937,CN!$A:$A,0),MATCH('Master MGSIC list'!X$2,CN!$1:$1,0)),"-")</f>
        <v>-</v>
      </c>
      <c r="Y2937" s="160" t="s">
        <v>2764</v>
      </c>
      <c r="Z2937" s="73">
        <v>55101</v>
      </c>
      <c r="AA2937" s="165" t="str">
        <f>IFERROR(INDEX(MSIC!$1:$1048576,MATCH($Z2937,MSIC!$A:$A,0),MATCH(AA$2,MSIC!$1:$1,0)),"-")</f>
        <v>Hotels and resort hotels</v>
      </c>
      <c r="AB2937" s="166"/>
      <c r="AC2937" s="166" t="s">
        <v>6580</v>
      </c>
      <c r="AD2937" s="166">
        <f t="shared" si="90"/>
        <v>8</v>
      </c>
    </row>
    <row r="2938" spans="1:30" s="69" customFormat="1">
      <c r="A2938" s="160">
        <v>5</v>
      </c>
      <c r="B2938" s="163" t="s">
        <v>16534</v>
      </c>
      <c r="C2938" s="164" t="s">
        <v>16535</v>
      </c>
      <c r="D2938" s="165" t="s">
        <v>28946</v>
      </c>
      <c r="E2938" s="166"/>
      <c r="F2938" s="160" t="s">
        <v>11458</v>
      </c>
      <c r="G2938" s="163" t="str">
        <f>IFERROR(INDEX('BNM ISC'!$1:$1048576,MATCH('Master MGSIC list'!$F2938,'BNM ISC'!$B:$B,0),MATCH('Master MGSIC list'!G$2,'BNM ISC'!$1:$1,0)),"-")</f>
        <v>Hotels and resort hotels</v>
      </c>
      <c r="H2938" s="160" t="s">
        <v>2764</v>
      </c>
      <c r="I2938" s="160" t="s">
        <v>11458</v>
      </c>
      <c r="J2938" s="163" t="str">
        <f>IFERROR(INDEX(SSIC!$1:$1048576,MATCH('Master MGSIC list'!$I2938,SSIC!$B:$B,0),MATCH('Master MGSIC list'!J$2,SSIC!$1:$1,0)),"-")</f>
        <v>Hotels</v>
      </c>
      <c r="K2938" s="390" t="s">
        <v>2764</v>
      </c>
      <c r="L2938" s="160" t="s">
        <v>11450</v>
      </c>
      <c r="M2938" s="160" t="s">
        <v>2764</v>
      </c>
      <c r="N2938" s="160" t="s">
        <v>2764</v>
      </c>
      <c r="O2938" s="160" t="s">
        <v>2764</v>
      </c>
      <c r="P2938" s="404">
        <v>55101</v>
      </c>
      <c r="Q2938" s="163" t="str">
        <f>IFERROR(INDEX(PHIC!$1:$1048576,MATCH('Master MGSIC list'!$P2938,PHIC!$A:$A,0),MATCH('Master MGSIC list'!Q$2,PHIC!$1:$1,0)),"-")</f>
        <v>Hotels and motels</v>
      </c>
      <c r="R2938" s="160" t="s">
        <v>11458</v>
      </c>
      <c r="S2938" s="403">
        <v>55101</v>
      </c>
      <c r="T2938" s="163" t="str">
        <f>IFERROR(INDEX(VN!$1:$1048576,MATCH('Master MGSIC list'!$S2938,VN!$C:$C,0),MATCH('Master MGSIC list'!T$2,VN!$1:$1,0)),"-")</f>
        <v>Hotels</v>
      </c>
      <c r="U2938" s="404" t="s">
        <v>2764</v>
      </c>
      <c r="V2938" s="160" t="s">
        <v>2764</v>
      </c>
      <c r="W2938" s="160" t="s">
        <v>2764</v>
      </c>
      <c r="X2938" s="163" t="str">
        <f>IFERROR(INDEX(CN!$1:$1048576,MATCH('Master MGSIC list'!$W2938,CN!$A:$A,0),MATCH('Master MGSIC list'!X$2,CN!$1:$1,0)),"-")</f>
        <v>-</v>
      </c>
      <c r="Y2938" s="160" t="s">
        <v>2764</v>
      </c>
      <c r="Z2938" s="73">
        <v>55102</v>
      </c>
      <c r="AA2938" s="165" t="str">
        <f>IFERROR(INDEX(MSIC!$1:$1048576,MATCH($Z2938,MSIC!$A:$A,0),MATCH(AA$2,MSIC!$1:$1,0)),"-")</f>
        <v>Motels</v>
      </c>
      <c r="AB2938" s="166"/>
      <c r="AC2938" s="166" t="s">
        <v>6580</v>
      </c>
      <c r="AD2938" s="166">
        <f t="shared" si="90"/>
        <v>8</v>
      </c>
    </row>
    <row r="2939" spans="1:30" s="69" customFormat="1">
      <c r="A2939" s="160">
        <v>5</v>
      </c>
      <c r="B2939" s="163" t="s">
        <v>16536</v>
      </c>
      <c r="C2939" s="164" t="s">
        <v>2002</v>
      </c>
      <c r="D2939" s="165" t="s">
        <v>28945</v>
      </c>
      <c r="E2939" s="166"/>
      <c r="F2939" s="160" t="s">
        <v>11458</v>
      </c>
      <c r="G2939" s="163" t="str">
        <f>IFERROR(INDEX('BNM ISC'!$1:$1048576,MATCH('Master MGSIC list'!$F2939,'BNM ISC'!$B:$B,0),MATCH('Master MGSIC list'!G$2,'BNM ISC'!$1:$1,0)),"-")</f>
        <v>Hotels and resort hotels</v>
      </c>
      <c r="H2939" s="160" t="s">
        <v>2764</v>
      </c>
      <c r="I2939" s="160" t="s">
        <v>11458</v>
      </c>
      <c r="J2939" s="163" t="str">
        <f>IFERROR(INDEX(SSIC!$1:$1048576,MATCH('Master MGSIC list'!$I2939,SSIC!$B:$B,0),MATCH('Master MGSIC list'!J$2,SSIC!$1:$1,0)),"-")</f>
        <v>Hotels</v>
      </c>
      <c r="K2939" s="390" t="s">
        <v>2764</v>
      </c>
      <c r="L2939" s="160" t="s">
        <v>11448</v>
      </c>
      <c r="M2939" s="160" t="s">
        <v>2764</v>
      </c>
      <c r="N2939" s="160" t="s">
        <v>2764</v>
      </c>
      <c r="O2939" s="160" t="s">
        <v>2764</v>
      </c>
      <c r="P2939" s="404">
        <v>55102</v>
      </c>
      <c r="Q2939" s="163" t="str">
        <f>IFERROR(INDEX(PHIC!$1:$1048576,MATCH('Master MGSIC list'!$P2939,PHIC!$A:$A,0),MATCH('Master MGSIC list'!Q$2,PHIC!$1:$1,0)),"-")</f>
        <v>Resort hotels</v>
      </c>
      <c r="R2939" s="160" t="s">
        <v>11459</v>
      </c>
      <c r="S2939" s="403">
        <v>55101</v>
      </c>
      <c r="T2939" s="163" t="str">
        <f>IFERROR(INDEX(VN!$1:$1048576,MATCH('Master MGSIC list'!$S2939,VN!$C:$C,0),MATCH('Master MGSIC list'!T$2,VN!$1:$1,0)),"-")</f>
        <v>Hotels</v>
      </c>
      <c r="U2939" s="404" t="s">
        <v>2764</v>
      </c>
      <c r="V2939" s="160" t="s">
        <v>2764</v>
      </c>
      <c r="W2939" s="160" t="s">
        <v>2764</v>
      </c>
      <c r="X2939" s="163" t="str">
        <f>IFERROR(INDEX(CN!$1:$1048576,MATCH('Master MGSIC list'!$W2939,CN!$A:$A,0),MATCH('Master MGSIC list'!X$2,CN!$1:$1,0)),"-")</f>
        <v>-</v>
      </c>
      <c r="Y2939" s="160" t="s">
        <v>2764</v>
      </c>
      <c r="Z2939" s="73">
        <v>55101</v>
      </c>
      <c r="AA2939" s="165" t="str">
        <f>IFERROR(INDEX(MSIC!$1:$1048576,MATCH($Z2939,MSIC!$A:$A,0),MATCH(AA$2,MSIC!$1:$1,0)),"-")</f>
        <v>Hotels and resort hotels</v>
      </c>
      <c r="AB2939" s="166"/>
      <c r="AC2939" s="166" t="s">
        <v>6580</v>
      </c>
      <c r="AD2939" s="166">
        <f t="shared" si="90"/>
        <v>8</v>
      </c>
    </row>
    <row r="2940" spans="1:30" s="69" customFormat="1">
      <c r="A2940" s="160">
        <v>5</v>
      </c>
      <c r="B2940" s="163" t="s">
        <v>16537</v>
      </c>
      <c r="C2940" s="164" t="s">
        <v>14982</v>
      </c>
      <c r="D2940" s="165" t="s">
        <v>28946</v>
      </c>
      <c r="E2940" s="166"/>
      <c r="F2940" s="160">
        <v>55105</v>
      </c>
      <c r="G2940" s="163" t="str">
        <f>IFERROR(INDEX('BNM ISC'!$1:$1048576,MATCH('Master MGSIC list'!$F2940,'BNM ISC'!$B:$B,0),MATCH('Master MGSIC list'!G$2,'BNM ISC'!$1:$1,0)),"-")</f>
        <v>Rest house/guest house</v>
      </c>
      <c r="H2940" s="160" t="s">
        <v>2764</v>
      </c>
      <c r="I2940" s="160" t="s">
        <v>11458</v>
      </c>
      <c r="J2940" s="163" t="str">
        <f>IFERROR(INDEX(SSIC!$1:$1048576,MATCH('Master MGSIC list'!$I2940,SSIC!$B:$B,0),MATCH('Master MGSIC list'!J$2,SSIC!$1:$1,0)),"-")</f>
        <v>Hotels</v>
      </c>
      <c r="K2940" s="390" t="s">
        <v>2764</v>
      </c>
      <c r="L2940" s="160" t="s">
        <v>11450</v>
      </c>
      <c r="M2940" s="160" t="s">
        <v>2764</v>
      </c>
      <c r="N2940" s="160" t="s">
        <v>11450</v>
      </c>
      <c r="O2940" s="160" t="s">
        <v>11450</v>
      </c>
      <c r="P2940" s="404" t="s">
        <v>2764</v>
      </c>
      <c r="Q2940" s="163" t="str">
        <f>IFERROR(INDEX(PHIC!$1:$1048576,MATCH('Master MGSIC list'!$P2940,PHIC!$A:$A,0),MATCH('Master MGSIC list'!Q$2,PHIC!$1:$1,0)),"-")</f>
        <v>-</v>
      </c>
      <c r="R2940" s="160" t="s">
        <v>2764</v>
      </c>
      <c r="S2940" s="403">
        <v>55102</v>
      </c>
      <c r="T2940" s="163" t="str">
        <f>IFERROR(INDEX(VN!$1:$1048576,MATCH('Master MGSIC list'!$S2940,VN!$C:$C,0),MATCH('Master MGSIC list'!T$2,VN!$1:$1,0)),"-")</f>
        <v>Villas and apartments providing short-term accommodation</v>
      </c>
      <c r="U2940" s="404" t="s">
        <v>2764</v>
      </c>
      <c r="V2940" s="160" t="s">
        <v>2764</v>
      </c>
      <c r="W2940" s="160" t="s">
        <v>2764</v>
      </c>
      <c r="X2940" s="163" t="str">
        <f>IFERROR(INDEX(CN!$1:$1048576,MATCH('Master MGSIC list'!$W2940,CN!$A:$A,0),MATCH('Master MGSIC list'!X$2,CN!$1:$1,0)),"-")</f>
        <v>-</v>
      </c>
      <c r="Y2940" s="160" t="s">
        <v>2764</v>
      </c>
      <c r="Z2940" s="73">
        <v>55107</v>
      </c>
      <c r="AA2940" s="165" t="str">
        <f>IFERROR(INDEX(MSIC!$1:$1048576,MATCH($Z2940,MSIC!$A:$A,0),MATCH(AA$2,MSIC!$1:$1,0)),"-")</f>
        <v>Hostels</v>
      </c>
      <c r="AB2940" s="166"/>
      <c r="AC2940" s="166" t="s">
        <v>6580</v>
      </c>
      <c r="AD2940" s="166">
        <f t="shared" si="90"/>
        <v>8</v>
      </c>
    </row>
    <row r="2941" spans="1:30" s="69" customFormat="1">
      <c r="A2941" s="160">
        <v>5</v>
      </c>
      <c r="B2941" s="163" t="s">
        <v>28683</v>
      </c>
      <c r="C2941" s="164" t="s">
        <v>28685</v>
      </c>
      <c r="D2941" s="165" t="s">
        <v>28945</v>
      </c>
      <c r="E2941" s="166"/>
      <c r="F2941" s="160">
        <v>55105</v>
      </c>
      <c r="G2941" s="163" t="str">
        <f>IFERROR(INDEX('BNM ISC'!$1:$1048576,MATCH('Master MGSIC list'!$F2941,'BNM ISC'!$B:$B,0),MATCH('Master MGSIC list'!G$2,'BNM ISC'!$1:$1,0)),"-")</f>
        <v>Rest house/guest house</v>
      </c>
      <c r="H2941" s="160" t="s">
        <v>2764</v>
      </c>
      <c r="I2941" s="160" t="s">
        <v>11458</v>
      </c>
      <c r="J2941" s="163" t="str">
        <f>IFERROR(INDEX(SSIC!$1:$1048576,MATCH('Master MGSIC list'!$I2941,SSIC!$B:$B,0),MATCH('Master MGSIC list'!J$2,SSIC!$1:$1,0)),"-")</f>
        <v>Hotels</v>
      </c>
      <c r="K2941" s="390" t="s">
        <v>2764</v>
      </c>
      <c r="L2941" s="160"/>
      <c r="M2941" s="160"/>
      <c r="N2941" s="160"/>
      <c r="O2941" s="160"/>
      <c r="P2941" s="404"/>
      <c r="Q2941" s="163" t="str">
        <f>IFERROR(INDEX(PHIC!$1:$1048576,MATCH('Master MGSIC list'!$P2941,PHIC!$A:$A,0),MATCH('Master MGSIC list'!Q$2,PHIC!$1:$1,0)),"-")</f>
        <v>-</v>
      </c>
      <c r="R2941" s="160"/>
      <c r="S2941" s="403">
        <v>55103</v>
      </c>
      <c r="T2941" s="163" t="str">
        <f>IFERROR(INDEX(VN!$1:$1048576,MATCH('Master MGSIC list'!$S2941,VN!$C:$C,0),MATCH('Master MGSIC list'!T$2,VN!$1:$1,0)),"-")</f>
        <v>Guesthouses and hostels providing short-term accommodation</v>
      </c>
      <c r="U2941" s="160" t="s">
        <v>2764</v>
      </c>
      <c r="V2941" s="160"/>
      <c r="W2941" s="160"/>
      <c r="X2941" s="163" t="str">
        <f>IFERROR(INDEX(CN!$1:$1048576,MATCH('Master MGSIC list'!$W2941,CN!$A:$A,0),MATCH('Master MGSIC list'!X$2,CN!$1:$1,0)),"-")</f>
        <v>-</v>
      </c>
      <c r="Y2941" s="160" t="s">
        <v>2764</v>
      </c>
      <c r="Z2941" s="73">
        <v>55103</v>
      </c>
      <c r="AA2941" s="165" t="str">
        <f>IFERROR(INDEX(MSIC!$1:$1048576,MATCH($Z2941,MSIC!$A:$A,0),MATCH(AA$2,MSIC!$1:$1,0)),"-")</f>
        <v>Apartment hotels</v>
      </c>
      <c r="AB2941" s="166"/>
      <c r="AC2941" s="166"/>
      <c r="AD2941" s="166"/>
    </row>
    <row r="2942" spans="1:30" s="69" customFormat="1">
      <c r="A2942" s="160">
        <v>5</v>
      </c>
      <c r="B2942" s="163" t="s">
        <v>28684</v>
      </c>
      <c r="C2942" s="164" t="s">
        <v>28686</v>
      </c>
      <c r="D2942" s="165" t="s">
        <v>28946</v>
      </c>
      <c r="E2942" s="166"/>
      <c r="F2942" s="160">
        <v>55105</v>
      </c>
      <c r="G2942" s="163" t="str">
        <f>IFERROR(INDEX('BNM ISC'!$1:$1048576,MATCH('Master MGSIC list'!$F2942,'BNM ISC'!$B:$B,0),MATCH('Master MGSIC list'!G$2,'BNM ISC'!$1:$1,0)),"-")</f>
        <v>Rest house/guest house</v>
      </c>
      <c r="H2942" s="160" t="s">
        <v>2764</v>
      </c>
      <c r="I2942" s="160" t="s">
        <v>11463</v>
      </c>
      <c r="J2942" s="163" t="str">
        <f>IFERROR(INDEX(SSIC!$1:$1048576,MATCH('Master MGSIC list'!$I2942,SSIC!$B:$B,0),MATCH('Master MGSIC list'!J$2,SSIC!$1:$1,0)),"-")</f>
        <v>Short term accommodation activities other than hotels and chalets</v>
      </c>
      <c r="K2942" s="390" t="s">
        <v>2764</v>
      </c>
      <c r="L2942" s="160"/>
      <c r="M2942" s="160"/>
      <c r="N2942" s="160"/>
      <c r="O2942" s="160"/>
      <c r="P2942" s="404"/>
      <c r="Q2942" s="163" t="str">
        <f>IFERROR(INDEX(PHIC!$1:$1048576,MATCH('Master MGSIC list'!$P2942,PHIC!$A:$A,0),MATCH('Master MGSIC list'!Q$2,PHIC!$1:$1,0)),"-")</f>
        <v>-</v>
      </c>
      <c r="R2942" s="160"/>
      <c r="S2942" s="403">
        <v>55103</v>
      </c>
      <c r="T2942" s="163" t="str">
        <f>IFERROR(INDEX(VN!$1:$1048576,MATCH('Master MGSIC list'!$S2942,VN!$C:$C,0),MATCH('Master MGSIC list'!T$2,VN!$1:$1,0)),"-")</f>
        <v>Guesthouses and hostels providing short-term accommodation</v>
      </c>
      <c r="U2942" s="160" t="s">
        <v>2764</v>
      </c>
      <c r="V2942" s="160"/>
      <c r="W2942" s="160"/>
      <c r="X2942" s="163" t="str">
        <f>IFERROR(INDEX(CN!$1:$1048576,MATCH('Master MGSIC list'!$W2942,CN!$A:$A,0),MATCH('Master MGSIC list'!X$2,CN!$1:$1,0)),"-")</f>
        <v>-</v>
      </c>
      <c r="Y2942" s="160" t="s">
        <v>2764</v>
      </c>
      <c r="Z2942" s="73">
        <v>55106</v>
      </c>
      <c r="AA2942" s="165" t="str">
        <f>IFERROR(INDEX(MSIC!$1:$1048576,MATCH($Z2942,MSIC!$A:$A,0),MATCH(AA$2,MSIC!$1:$1,0)),"-")</f>
        <v>Bed and breakfast units</v>
      </c>
      <c r="AB2942" s="166"/>
      <c r="AC2942" s="166"/>
      <c r="AD2942" s="166"/>
    </row>
    <row r="2943" spans="1:30" s="69" customFormat="1">
      <c r="A2943" s="160">
        <v>5</v>
      </c>
      <c r="B2943" s="163" t="s">
        <v>2009</v>
      </c>
      <c r="C2943" s="164" t="s">
        <v>2010</v>
      </c>
      <c r="D2943" s="165" t="s">
        <v>28946</v>
      </c>
      <c r="E2943" s="166"/>
      <c r="F2943" s="160">
        <v>55199</v>
      </c>
      <c r="G2943" s="163" t="str">
        <f>IFERROR(INDEX('BNM ISC'!$1:$1048576,MATCH('Master MGSIC list'!$F2943,'BNM ISC'!$B:$B,0),MATCH('Master MGSIC list'!G$2,'BNM ISC'!$1:$1,0)),"-")</f>
        <v>Other short term accommodation activities</v>
      </c>
      <c r="H2943" s="160" t="s">
        <v>11476</v>
      </c>
      <c r="I2943" s="160" t="s">
        <v>11463</v>
      </c>
      <c r="J2943" s="163" t="str">
        <f>IFERROR(INDEX(SSIC!$1:$1048576,MATCH('Master MGSIC list'!$I2943,SSIC!$B:$B,0),MATCH('Master MGSIC list'!J$2,SSIC!$1:$1,0)),"-")</f>
        <v>Short term accommodation activities other than hotels and chalets</v>
      </c>
      <c r="K2943" s="390" t="s">
        <v>2764</v>
      </c>
      <c r="L2943" s="160" t="s">
        <v>28405</v>
      </c>
      <c r="M2943" s="160" t="s">
        <v>2764</v>
      </c>
      <c r="N2943" s="160" t="s">
        <v>11474</v>
      </c>
      <c r="O2943" s="160" t="s">
        <v>28405</v>
      </c>
      <c r="P2943" s="404" t="e">
        <v>#N/A</v>
      </c>
      <c r="Q2943" s="163" t="str">
        <f>IFERROR(INDEX(PHIC!$1:$1048576,MATCH('Master MGSIC list'!$P2943,PHIC!$A:$A,0),MATCH('Master MGSIC list'!Q$2,PHIC!$1:$1,0)),"-")</f>
        <v>-</v>
      </c>
      <c r="R2943" s="160" t="s">
        <v>2764</v>
      </c>
      <c r="S2943" s="403">
        <v>55104</v>
      </c>
      <c r="T2943" s="163" t="str">
        <f>IFERROR(INDEX(VN!$1:$1048576,MATCH('Master MGSIC list'!$S2943,VN!$C:$C,0),MATCH('Master MGSIC list'!T$2,VN!$1:$1,0)),"-")</f>
        <v>Motels, rooms for rent and similar lodging establishments</v>
      </c>
      <c r="U2943" s="404">
        <v>55104</v>
      </c>
      <c r="V2943" s="160" t="s">
        <v>2764</v>
      </c>
      <c r="W2943" s="160" t="s">
        <v>2764</v>
      </c>
      <c r="X2943" s="163" t="str">
        <f>IFERROR(INDEX(CN!$1:$1048576,MATCH('Master MGSIC list'!$W2943,CN!$A:$A,0),MATCH('Master MGSIC list'!X$2,CN!$1:$1,0)),"-")</f>
        <v>-</v>
      </c>
      <c r="Y2943" s="160" t="s">
        <v>2764</v>
      </c>
      <c r="Z2943" s="73">
        <v>55109</v>
      </c>
      <c r="AA2943" s="165" t="str">
        <f>IFERROR(INDEX(MSIC!$1:$1048576,MATCH($Z2943,MSIC!$A:$A,0),MATCH(AA$2,MSIC!$1:$1,0)),"-")</f>
        <v>Other short term accommodation activities n.e.c.</v>
      </c>
      <c r="AB2943" s="166"/>
      <c r="AC2943" s="166" t="s">
        <v>6580</v>
      </c>
      <c r="AD2943" s="166">
        <f t="shared" si="90"/>
        <v>8</v>
      </c>
    </row>
    <row r="2944" spans="1:30" s="69" customFormat="1">
      <c r="A2944" s="160">
        <v>6</v>
      </c>
      <c r="B2944" s="163" t="s">
        <v>2011</v>
      </c>
      <c r="C2944" s="164" t="s">
        <v>14985</v>
      </c>
      <c r="D2944" s="165" t="s">
        <v>28946</v>
      </c>
      <c r="E2944" s="166"/>
      <c r="F2944" s="160" t="e">
        <v>#N/A</v>
      </c>
      <c r="G2944" s="163" t="str">
        <f>IFERROR(INDEX('BNM ISC'!$1:$1048576,MATCH('Master MGSIC list'!$F2944,'BNM ISC'!$B:$B,0),MATCH('Master MGSIC list'!G$2,'BNM ISC'!$1:$1,0)),"-")</f>
        <v>-</v>
      </c>
      <c r="H2944" s="160" t="s">
        <v>2764</v>
      </c>
      <c r="I2944" s="160" t="e">
        <v>#N/A</v>
      </c>
      <c r="J2944" s="163" t="str">
        <f>IFERROR(INDEX(SSIC!$1:$1048576,MATCH('Master MGSIC list'!$I2944,SSIC!$B:$B,0),MATCH('Master MGSIC list'!J$2,SSIC!$1:$1,0)),"-")</f>
        <v>-</v>
      </c>
      <c r="K2944" s="390" t="s">
        <v>2764</v>
      </c>
      <c r="L2944" s="160" t="e">
        <v>#N/A</v>
      </c>
      <c r="M2944" s="160" t="s">
        <v>2764</v>
      </c>
      <c r="N2944" s="160" t="s">
        <v>2764</v>
      </c>
      <c r="O2944" s="160" t="s">
        <v>2764</v>
      </c>
      <c r="P2944" s="404">
        <v>55103</v>
      </c>
      <c r="Q2944" s="163" t="str">
        <f>IFERROR(INDEX(PHIC!$1:$1048576,MATCH('Master MGSIC list'!$P2944,PHIC!$A:$A,0),MATCH('Master MGSIC list'!Q$2,PHIC!$1:$1,0)),"-")</f>
        <v>Condotels</v>
      </c>
      <c r="R2944" s="160" t="s">
        <v>11463</v>
      </c>
      <c r="S2944" s="403" t="e">
        <v>#N/A</v>
      </c>
      <c r="T2944" s="163" t="str">
        <f>IFERROR(INDEX(VN!$1:$1048576,MATCH('Master MGSIC list'!$S2944,VN!$C:$C,0),MATCH('Master MGSIC list'!T$2,VN!$1:$1,0)),"-")</f>
        <v>-</v>
      </c>
      <c r="U2944" s="160" t="s">
        <v>2764</v>
      </c>
      <c r="V2944" s="160" t="e">
        <v>#N/A</v>
      </c>
      <c r="W2944" s="160" t="e">
        <v>#N/A</v>
      </c>
      <c r="X2944" s="163" t="str">
        <f>IFERROR(INDEX(CN!$1:$1048576,MATCH('Master MGSIC list'!$W2944,CN!$A:$A,0),MATCH('Master MGSIC list'!X$2,CN!$1:$1,0)),"-")</f>
        <v>-</v>
      </c>
      <c r="Y2944" s="160" t="s">
        <v>2764</v>
      </c>
      <c r="Z2944" s="160" t="e">
        <v>#N/A</v>
      </c>
      <c r="AA2944" s="165" t="str">
        <f>IFERROR(INDEX(MSIC!$1:$1048576,MATCH($Z2944,MSIC!$A:$A,0),MATCH(AA$2,MSIC!$1:$1,0)),"-")</f>
        <v>-</v>
      </c>
      <c r="AB2944" s="166"/>
      <c r="AC2944" s="166" t="s">
        <v>6580</v>
      </c>
      <c r="AD2944" s="166">
        <f t="shared" si="90"/>
        <v>9</v>
      </c>
    </row>
    <row r="2945" spans="1:30" s="69" customFormat="1">
      <c r="A2945" s="160">
        <v>6</v>
      </c>
      <c r="B2945" s="163" t="s">
        <v>2012</v>
      </c>
      <c r="C2945" s="164" t="s">
        <v>14986</v>
      </c>
      <c r="D2945" s="165" t="s">
        <v>28946</v>
      </c>
      <c r="E2945" s="166"/>
      <c r="F2945" s="160" t="e">
        <v>#N/A</v>
      </c>
      <c r="G2945" s="163" t="str">
        <f>IFERROR(INDEX('BNM ISC'!$1:$1048576,MATCH('Master MGSIC list'!$F2945,'BNM ISC'!$B:$B,0),MATCH('Master MGSIC list'!G$2,'BNM ISC'!$1:$1,0)),"-")</f>
        <v>-</v>
      </c>
      <c r="H2945" s="160" t="s">
        <v>2764</v>
      </c>
      <c r="I2945" s="160" t="e">
        <v>#N/A</v>
      </c>
      <c r="J2945" s="163" t="str">
        <f>IFERROR(INDEX(SSIC!$1:$1048576,MATCH('Master MGSIC list'!$I2945,SSIC!$B:$B,0),MATCH('Master MGSIC list'!J$2,SSIC!$1:$1,0)),"-")</f>
        <v>-</v>
      </c>
      <c r="K2945" s="390" t="s">
        <v>2764</v>
      </c>
      <c r="L2945" s="160" t="e">
        <v>#N/A</v>
      </c>
      <c r="M2945" s="160" t="s">
        <v>2764</v>
      </c>
      <c r="N2945" s="160" t="s">
        <v>2764</v>
      </c>
      <c r="O2945" s="160" t="s">
        <v>2764</v>
      </c>
      <c r="P2945" s="404">
        <v>55104</v>
      </c>
      <c r="Q2945" s="163" t="str">
        <f>IFERROR(INDEX(PHIC!$1:$1048576,MATCH('Master MGSIC list'!$P2945,PHIC!$A:$A,0),MATCH('Master MGSIC list'!Q$2,PHIC!$1:$1,0)),"-")</f>
        <v>Pension houses</v>
      </c>
      <c r="R2945" s="160" t="s">
        <v>11462</v>
      </c>
      <c r="S2945" s="403" t="e">
        <v>#N/A</v>
      </c>
      <c r="T2945" s="163" t="str">
        <f>IFERROR(INDEX(VN!$1:$1048576,MATCH('Master MGSIC list'!$S2945,VN!$C:$C,0),MATCH('Master MGSIC list'!T$2,VN!$1:$1,0)),"-")</f>
        <v>-</v>
      </c>
      <c r="U2945" s="160" t="s">
        <v>2764</v>
      </c>
      <c r="V2945" s="160" t="e">
        <v>#N/A</v>
      </c>
      <c r="W2945" s="160" t="e">
        <v>#N/A</v>
      </c>
      <c r="X2945" s="163" t="str">
        <f>IFERROR(INDEX(CN!$1:$1048576,MATCH('Master MGSIC list'!$W2945,CN!$A:$A,0),MATCH('Master MGSIC list'!X$2,CN!$1:$1,0)),"-")</f>
        <v>-</v>
      </c>
      <c r="Y2945" s="160" t="s">
        <v>2764</v>
      </c>
      <c r="Z2945" s="160" t="e">
        <v>#N/A</v>
      </c>
      <c r="AA2945" s="165" t="str">
        <f>IFERROR(INDEX(MSIC!$1:$1048576,MATCH($Z2945,MSIC!$A:$A,0),MATCH(AA$2,MSIC!$1:$1,0)),"-")</f>
        <v>-</v>
      </c>
      <c r="AB2945" s="166"/>
      <c r="AC2945" s="166" t="s">
        <v>6580</v>
      </c>
      <c r="AD2945" s="166">
        <f t="shared" si="90"/>
        <v>9</v>
      </c>
    </row>
    <row r="2946" spans="1:30" s="69" customFormat="1">
      <c r="A2946" s="160">
        <v>6</v>
      </c>
      <c r="B2946" s="163" t="s">
        <v>2013</v>
      </c>
      <c r="C2946" s="164" t="s">
        <v>14987</v>
      </c>
      <c r="D2946" s="165" t="s">
        <v>28946</v>
      </c>
      <c r="E2946" s="166"/>
      <c r="F2946" s="160" t="e">
        <v>#N/A</v>
      </c>
      <c r="G2946" s="163" t="str">
        <f>IFERROR(INDEX('BNM ISC'!$1:$1048576,MATCH('Master MGSIC list'!$F2946,'BNM ISC'!$B:$B,0),MATCH('Master MGSIC list'!G$2,'BNM ISC'!$1:$1,0)),"-")</f>
        <v>-</v>
      </c>
      <c r="H2946" s="160" t="s">
        <v>2764</v>
      </c>
      <c r="I2946" s="160" t="e">
        <v>#N/A</v>
      </c>
      <c r="J2946" s="163" t="str">
        <f>IFERROR(INDEX(SSIC!$1:$1048576,MATCH('Master MGSIC list'!$I2946,SSIC!$B:$B,0),MATCH('Master MGSIC list'!J$2,SSIC!$1:$1,0)),"-")</f>
        <v>-</v>
      </c>
      <c r="K2946" s="390" t="s">
        <v>2764</v>
      </c>
      <c r="L2946" s="160" t="e">
        <v>#N/A</v>
      </c>
      <c r="M2946" s="160" t="s">
        <v>2764</v>
      </c>
      <c r="N2946" s="160" t="s">
        <v>2764</v>
      </c>
      <c r="O2946" s="160" t="s">
        <v>2764</v>
      </c>
      <c r="P2946" s="404">
        <v>55901</v>
      </c>
      <c r="Q2946" s="163" t="str">
        <f>IFERROR(INDEX(PHIC!$1:$1048576,MATCH('Master MGSIC list'!$P2946,PHIC!$A:$A,0),MATCH('Master MGSIC list'!Q$2,PHIC!$1:$1,0)),"-")</f>
        <v>Dormitories/boarding houses</v>
      </c>
      <c r="R2946" s="160" t="s">
        <v>11482</v>
      </c>
      <c r="S2946" s="403" t="e">
        <v>#N/A</v>
      </c>
      <c r="T2946" s="163" t="str">
        <f>IFERROR(INDEX(VN!$1:$1048576,MATCH('Master MGSIC list'!$S2946,VN!$C:$C,0),MATCH('Master MGSIC list'!T$2,VN!$1:$1,0)),"-")</f>
        <v>-</v>
      </c>
      <c r="U2946" s="160" t="s">
        <v>2764</v>
      </c>
      <c r="V2946" s="160" t="e">
        <v>#N/A</v>
      </c>
      <c r="W2946" s="160" t="e">
        <v>#N/A</v>
      </c>
      <c r="X2946" s="163" t="str">
        <f>IFERROR(INDEX(CN!$1:$1048576,MATCH('Master MGSIC list'!$W2946,CN!$A:$A,0),MATCH('Master MGSIC list'!X$2,CN!$1:$1,0)),"-")</f>
        <v>-</v>
      </c>
      <c r="Y2946" s="160" t="s">
        <v>2764</v>
      </c>
      <c r="Z2946" s="160" t="e">
        <v>#N/A</v>
      </c>
      <c r="AA2946" s="165" t="str">
        <f>IFERROR(INDEX(MSIC!$1:$1048576,MATCH($Z2946,MSIC!$A:$A,0),MATCH(AA$2,MSIC!$1:$1,0)),"-")</f>
        <v>-</v>
      </c>
      <c r="AB2946" s="166"/>
      <c r="AC2946" s="166" t="s">
        <v>6580</v>
      </c>
      <c r="AD2946" s="166">
        <f t="shared" si="90"/>
        <v>9</v>
      </c>
    </row>
    <row r="2947" spans="1:30" s="69" customFormat="1">
      <c r="A2947" s="160">
        <v>6</v>
      </c>
      <c r="B2947" s="163" t="s">
        <v>2014</v>
      </c>
      <c r="C2947" s="164" t="s">
        <v>2010</v>
      </c>
      <c r="D2947" s="165" t="s">
        <v>28946</v>
      </c>
      <c r="E2947" s="166"/>
      <c r="F2947" s="160" t="e">
        <v>#N/A</v>
      </c>
      <c r="G2947" s="163" t="str">
        <f>IFERROR(INDEX('BNM ISC'!$1:$1048576,MATCH('Master MGSIC list'!$F2947,'BNM ISC'!$B:$B,0),MATCH('Master MGSIC list'!G$2,'BNM ISC'!$1:$1,0)),"-")</f>
        <v>-</v>
      </c>
      <c r="H2947" s="160" t="s">
        <v>2764</v>
      </c>
      <c r="I2947" s="160" t="e">
        <v>#N/A</v>
      </c>
      <c r="J2947" s="163" t="str">
        <f>IFERROR(INDEX(SSIC!$1:$1048576,MATCH('Master MGSIC list'!$I2947,SSIC!$B:$B,0),MATCH('Master MGSIC list'!J$2,SSIC!$1:$1,0)),"-")</f>
        <v>-</v>
      </c>
      <c r="K2947" s="390" t="s">
        <v>2764</v>
      </c>
      <c r="L2947" s="160" t="e">
        <v>#N/A</v>
      </c>
      <c r="M2947" s="160" t="s">
        <v>2764</v>
      </c>
      <c r="N2947" s="160" t="s">
        <v>2764</v>
      </c>
      <c r="O2947" s="160" t="s">
        <v>2764</v>
      </c>
      <c r="P2947" s="404">
        <v>55109</v>
      </c>
      <c r="Q2947" s="163" t="str">
        <f>IFERROR(INDEX(PHIC!$1:$1048576,MATCH('Master MGSIC list'!$P2947,PHIC!$A:$A,0),MATCH('Master MGSIC list'!Q$2,PHIC!$1:$1,0)),"-")</f>
        <v>Other short term accommodation activities, n.e.c</v>
      </c>
      <c r="R2947" s="160" t="s">
        <v>11480</v>
      </c>
      <c r="S2947" s="403" t="e">
        <v>#N/A</v>
      </c>
      <c r="T2947" s="163" t="str">
        <f>IFERROR(INDEX(VN!$1:$1048576,MATCH('Master MGSIC list'!$S2947,VN!$C:$C,0),MATCH('Master MGSIC list'!T$2,VN!$1:$1,0)),"-")</f>
        <v>-</v>
      </c>
      <c r="U2947" s="160" t="s">
        <v>2764</v>
      </c>
      <c r="V2947" s="160" t="e">
        <v>#N/A</v>
      </c>
      <c r="W2947" s="160" t="e">
        <v>#N/A</v>
      </c>
      <c r="X2947" s="163" t="str">
        <f>IFERROR(INDEX(CN!$1:$1048576,MATCH('Master MGSIC list'!$W2947,CN!$A:$A,0),MATCH('Master MGSIC list'!X$2,CN!$1:$1,0)),"-")</f>
        <v>-</v>
      </c>
      <c r="Y2947" s="160" t="s">
        <v>2764</v>
      </c>
      <c r="Z2947" s="160" t="e">
        <v>#N/A</v>
      </c>
      <c r="AA2947" s="165" t="str">
        <f>IFERROR(INDEX(MSIC!$1:$1048576,MATCH($Z2947,MSIC!$A:$A,0),MATCH(AA$2,MSIC!$1:$1,0)),"-")</f>
        <v>-</v>
      </c>
      <c r="AB2947" s="166"/>
      <c r="AC2947" s="166" t="s">
        <v>6580</v>
      </c>
      <c r="AD2947" s="166">
        <f t="shared" si="90"/>
        <v>9</v>
      </c>
    </row>
    <row r="2948" spans="1:30" s="69" customFormat="1">
      <c r="A2948" s="160">
        <v>4</v>
      </c>
      <c r="B2948" s="163" t="s">
        <v>11487</v>
      </c>
      <c r="C2948" s="164" t="s">
        <v>2016</v>
      </c>
      <c r="D2948" s="165" t="s">
        <v>2764</v>
      </c>
      <c r="E2948" s="166"/>
      <c r="F2948" s="160" t="s">
        <v>2764</v>
      </c>
      <c r="G2948" s="163" t="str">
        <f>IFERROR(INDEX('BNM ISC'!$1:$1048576,MATCH('Master MGSIC list'!$F2948,'BNM ISC'!$B:$B,0),MATCH('Master MGSIC list'!G$2,'BNM ISC'!$1:$1,0)),"-")</f>
        <v>-</v>
      </c>
      <c r="H2948" s="160" t="s">
        <v>2764</v>
      </c>
      <c r="I2948" s="160" t="s">
        <v>2764</v>
      </c>
      <c r="J2948" s="163" t="str">
        <f>IFERROR(INDEX(SSIC!$1:$1048576,MATCH('Master MGSIC list'!$I2948,SSIC!$B:$B,0),MATCH('Master MGSIC list'!J$2,SSIC!$1:$1,0)),"-")</f>
        <v>-</v>
      </c>
      <c r="K2948" s="390" t="s">
        <v>2764</v>
      </c>
      <c r="L2948" s="160" t="s">
        <v>2764</v>
      </c>
      <c r="M2948" s="160" t="s">
        <v>2764</v>
      </c>
      <c r="N2948" s="160" t="s">
        <v>2764</v>
      </c>
      <c r="O2948" s="160" t="s">
        <v>2764</v>
      </c>
      <c r="P2948" s="404" t="s">
        <v>2764</v>
      </c>
      <c r="Q2948" s="163" t="str">
        <f>IFERROR(INDEX(PHIC!$1:$1048576,MATCH('Master MGSIC list'!$P2948,PHIC!$A:$A,0),MATCH('Master MGSIC list'!Q$2,PHIC!$1:$1,0)),"-")</f>
        <v>-</v>
      </c>
      <c r="R2948" s="160" t="s">
        <v>2764</v>
      </c>
      <c r="S2948" s="403" t="s">
        <v>2764</v>
      </c>
      <c r="T2948" s="163" t="str">
        <f>IFERROR(INDEX(VN!$1:$1048576,MATCH('Master MGSIC list'!$S2948,VN!$C:$C,0),MATCH('Master MGSIC list'!T$2,VN!$1:$1,0)),"-")</f>
        <v>-</v>
      </c>
      <c r="U2948" s="404" t="s">
        <v>2764</v>
      </c>
      <c r="V2948" s="160" t="s">
        <v>2764</v>
      </c>
      <c r="W2948" s="160" t="s">
        <v>2764</v>
      </c>
      <c r="X2948" s="163" t="str">
        <f>IFERROR(INDEX(CN!$1:$1048576,MATCH('Master MGSIC list'!$W2948,CN!$A:$A,0),MATCH('Master MGSIC list'!X$2,CN!$1:$1,0)),"-")</f>
        <v>-</v>
      </c>
      <c r="Y2948" s="160" t="s">
        <v>2764</v>
      </c>
      <c r="Z2948" s="73" t="s">
        <v>2764</v>
      </c>
      <c r="AA2948" s="165" t="str">
        <f>IFERROR(INDEX(MSIC!$1:$1048576,MATCH($Z2948,MSIC!$A:$A,0),MATCH(AA$2,MSIC!$1:$1,0)),"-")</f>
        <v>-</v>
      </c>
      <c r="AB2948" s="166"/>
      <c r="AC2948" s="166" t="s">
        <v>22357</v>
      </c>
      <c r="AD2948" s="166">
        <f t="shared" si="90"/>
        <v>5</v>
      </c>
    </row>
    <row r="2949" spans="1:30" s="69" customFormat="1">
      <c r="A2949" s="160">
        <v>5</v>
      </c>
      <c r="B2949" s="163" t="s">
        <v>2015</v>
      </c>
      <c r="C2949" s="164" t="s">
        <v>2016</v>
      </c>
      <c r="D2949" s="165" t="s">
        <v>28946</v>
      </c>
      <c r="E2949" s="166"/>
      <c r="F2949" s="160" t="s">
        <v>11490</v>
      </c>
      <c r="G2949" s="163" t="str">
        <f>IFERROR(INDEX('BNM ISC'!$1:$1048576,MATCH('Master MGSIC list'!$F2949,'BNM ISC'!$B:$B,0),MATCH('Master MGSIC list'!G$2,'BNM ISC'!$1:$1,0)),"-")</f>
        <v xml:space="preserve">Camping grounds, recreational vehicle parks and trailer parks  </v>
      </c>
      <c r="H2949" s="160" t="s">
        <v>11490</v>
      </c>
      <c r="I2949" s="160" t="s">
        <v>11463</v>
      </c>
      <c r="J2949" s="163" t="str">
        <f>IFERROR(INDEX(SSIC!$1:$1048576,MATCH('Master MGSIC list'!$I2949,SSIC!$B:$B,0),MATCH('Master MGSIC list'!J$2,SSIC!$1:$1,0)),"-")</f>
        <v>Short term accommodation activities other than hotels and chalets</v>
      </c>
      <c r="K2949" s="390" t="s">
        <v>2764</v>
      </c>
      <c r="L2949" s="160" t="s">
        <v>28405</v>
      </c>
      <c r="M2949" s="160" t="s">
        <v>2764</v>
      </c>
      <c r="N2949" s="160" t="s">
        <v>2764</v>
      </c>
      <c r="O2949" s="160" t="s">
        <v>2764</v>
      </c>
      <c r="P2949" s="404">
        <v>55105</v>
      </c>
      <c r="Q2949" s="163" t="str">
        <f>IFERROR(INDEX(PHIC!$1:$1048576,MATCH('Master MGSIC list'!$P2949,PHIC!$A:$A,0),MATCH('Master MGSIC list'!Q$2,PHIC!$1:$1,0)),"-")</f>
        <v>Camping sites/facilities</v>
      </c>
      <c r="R2949" s="160" t="s">
        <v>11466</v>
      </c>
      <c r="S2949" s="403">
        <v>55902</v>
      </c>
      <c r="T2949" s="163" t="str">
        <f>IFERROR(INDEX(VN!$1:$1048576,MATCH('Master MGSIC list'!$S2949,VN!$C:$C,0),MATCH('Master MGSIC list'!T$2,VN!$1:$1,0)),"-")</f>
        <v>Trailer parks, tents and bivouac facilities</v>
      </c>
      <c r="U2949" s="404">
        <v>55902</v>
      </c>
      <c r="V2949" s="160" t="s">
        <v>2764</v>
      </c>
      <c r="W2949" s="160" t="s">
        <v>11488</v>
      </c>
      <c r="X2949" s="163" t="str">
        <f>IFERROR(INDEX(CN!$1:$1048576,MATCH('Master MGSIC list'!$W2949,CN!$A:$A,0),MATCH('Master MGSIC list'!X$2,CN!$1:$1,0)),"-")</f>
        <v>露营地服务campsite</v>
      </c>
      <c r="Y2949" s="160" t="s">
        <v>2764</v>
      </c>
      <c r="Z2949" s="73">
        <v>55200</v>
      </c>
      <c r="AA2949" s="165" t="str">
        <f>IFERROR(INDEX(MSIC!$1:$1048576,MATCH($Z2949,MSIC!$A:$A,0),MATCH(AA$2,MSIC!$1:$1,0)),"-")</f>
        <v>Camping grounds, recreational vehicle parks and trailer parks</v>
      </c>
      <c r="AB2949" s="166"/>
      <c r="AC2949" s="166" t="s">
        <v>6580</v>
      </c>
      <c r="AD2949" s="166">
        <f t="shared" si="90"/>
        <v>8</v>
      </c>
    </row>
    <row r="2950" spans="1:30" s="69" customFormat="1">
      <c r="A2950" s="160">
        <v>4</v>
      </c>
      <c r="B2950" s="163" t="s">
        <v>11497</v>
      </c>
      <c r="C2950" s="164" t="s">
        <v>2018</v>
      </c>
      <c r="D2950" s="165" t="s">
        <v>2764</v>
      </c>
      <c r="E2950" s="166"/>
      <c r="F2950" s="160" t="s">
        <v>2764</v>
      </c>
      <c r="G2950" s="163" t="str">
        <f>IFERROR(INDEX('BNM ISC'!$1:$1048576,MATCH('Master MGSIC list'!$F2950,'BNM ISC'!$B:$B,0),MATCH('Master MGSIC list'!G$2,'BNM ISC'!$1:$1,0)),"-")</f>
        <v>-</v>
      </c>
      <c r="H2950" s="160" t="s">
        <v>2764</v>
      </c>
      <c r="I2950" s="160" t="s">
        <v>2764</v>
      </c>
      <c r="J2950" s="163" t="str">
        <f>IFERROR(INDEX(SSIC!$1:$1048576,MATCH('Master MGSIC list'!$I2950,SSIC!$B:$B,0),MATCH('Master MGSIC list'!J$2,SSIC!$1:$1,0)),"-")</f>
        <v>-</v>
      </c>
      <c r="K2950" s="390" t="s">
        <v>2764</v>
      </c>
      <c r="L2950" s="160" t="s">
        <v>28405</v>
      </c>
      <c r="M2950" s="160" t="s">
        <v>2764</v>
      </c>
      <c r="N2950" s="160" t="s">
        <v>2764</v>
      </c>
      <c r="O2950" s="160" t="s">
        <v>2764</v>
      </c>
      <c r="P2950" s="404" t="s">
        <v>2764</v>
      </c>
      <c r="Q2950" s="163" t="str">
        <f>IFERROR(INDEX(PHIC!$1:$1048576,MATCH('Master MGSIC list'!$P2950,PHIC!$A:$A,0),MATCH('Master MGSIC list'!Q$2,PHIC!$1:$1,0)),"-")</f>
        <v>-</v>
      </c>
      <c r="R2950" s="160" t="s">
        <v>2764</v>
      </c>
      <c r="S2950" s="403" t="s">
        <v>2764</v>
      </c>
      <c r="T2950" s="163" t="str">
        <f>IFERROR(INDEX(VN!$1:$1048576,MATCH('Master MGSIC list'!$S2950,VN!$C:$C,0),MATCH('Master MGSIC list'!T$2,VN!$1:$1,0)),"-")</f>
        <v>-</v>
      </c>
      <c r="U2950" s="404" t="s">
        <v>2764</v>
      </c>
      <c r="V2950" s="160" t="s">
        <v>2764</v>
      </c>
      <c r="W2950" s="160" t="s">
        <v>2764</v>
      </c>
      <c r="X2950" s="163" t="str">
        <f>IFERROR(INDEX(CN!$1:$1048576,MATCH('Master MGSIC list'!$W2950,CN!$A:$A,0),MATCH('Master MGSIC list'!X$2,CN!$1:$1,0)),"-")</f>
        <v>-</v>
      </c>
      <c r="Y2950" s="160" t="s">
        <v>2764</v>
      </c>
      <c r="Z2950" s="73" t="s">
        <v>2764</v>
      </c>
      <c r="AA2950" s="165" t="str">
        <f>IFERROR(INDEX(MSIC!$1:$1048576,MATCH($Z2950,MSIC!$A:$A,0),MATCH(AA$2,MSIC!$1:$1,0)),"-")</f>
        <v>-</v>
      </c>
      <c r="AB2950" s="166"/>
      <c r="AC2950" s="166" t="s">
        <v>22357</v>
      </c>
      <c r="AD2950" s="166">
        <f t="shared" si="90"/>
        <v>5</v>
      </c>
    </row>
    <row r="2951" spans="1:30" s="69" customFormat="1">
      <c r="A2951" s="160">
        <v>5</v>
      </c>
      <c r="B2951" s="163" t="s">
        <v>2017</v>
      </c>
      <c r="C2951" s="164" t="s">
        <v>2018</v>
      </c>
      <c r="D2951" s="165" t="s">
        <v>28946</v>
      </c>
      <c r="E2951" s="166"/>
      <c r="F2951" s="160">
        <v>55900</v>
      </c>
      <c r="G2951" s="163" t="str">
        <f>IFERROR(INDEX('BNM ISC'!$1:$1048576,MATCH('Master MGSIC list'!$F2951,'BNM ISC'!$B:$B,0),MATCH('Master MGSIC list'!G$2,'BNM ISC'!$1:$1,0)),"-")</f>
        <v>Other accommodation</v>
      </c>
      <c r="H2951" s="160" t="s">
        <v>11467</v>
      </c>
      <c r="I2951" s="160" t="s">
        <v>11463</v>
      </c>
      <c r="J2951" s="163" t="str">
        <f>IFERROR(INDEX(SSIC!$1:$1048576,MATCH('Master MGSIC list'!$I2951,SSIC!$B:$B,0),MATCH('Master MGSIC list'!J$2,SSIC!$1:$1,0)),"-")</f>
        <v>Short term accommodation activities other than hotels and chalets</v>
      </c>
      <c r="K2951" s="160" t="s">
        <v>11463</v>
      </c>
      <c r="L2951" s="160" t="s">
        <v>28405</v>
      </c>
      <c r="M2951" s="160" t="s">
        <v>2764</v>
      </c>
      <c r="N2951" s="160" t="s">
        <v>2764</v>
      </c>
      <c r="O2951" s="160" t="s">
        <v>2764</v>
      </c>
      <c r="P2951" s="404">
        <v>55909</v>
      </c>
      <c r="Q2951" s="163" t="str">
        <f>IFERROR(INDEX(PHIC!$1:$1048576,MATCH('Master MGSIC list'!$P2951,PHIC!$A:$A,0),MATCH('Master MGSIC list'!Q$2,PHIC!$1:$1,0)),"-")</f>
        <v>Other accommodation, n.e.c.</v>
      </c>
      <c r="R2951" s="160" t="s">
        <v>11500</v>
      </c>
      <c r="S2951" s="403" t="e">
        <v>#N/A</v>
      </c>
      <c r="T2951" s="163" t="str">
        <f>IFERROR(INDEX(VN!$1:$1048576,MATCH('Master MGSIC list'!$S2951,VN!$C:$C,0),MATCH('Master MGSIC list'!T$2,VN!$1:$1,0)),"-")</f>
        <v>-</v>
      </c>
      <c r="U2951" s="160" t="s">
        <v>2764</v>
      </c>
      <c r="V2951" s="160" t="s">
        <v>2764</v>
      </c>
      <c r="W2951" s="160" t="s">
        <v>11498</v>
      </c>
      <c r="X2951" s="163" t="str">
        <f>IFERROR(INDEX(CN!$1:$1048576,MATCH('Master MGSIC list'!$W2951,CN!$A:$A,0),MATCH('Master MGSIC list'!X$2,CN!$1:$1,0)),"-")</f>
        <v>其他住宿业other accommodation</v>
      </c>
      <c r="Y2951" s="160" t="s">
        <v>2764</v>
      </c>
      <c r="Z2951" s="73">
        <v>55900</v>
      </c>
      <c r="AA2951" s="165" t="str">
        <f>IFERROR(INDEX(MSIC!$1:$1048576,MATCH($Z2951,MSIC!$A:$A,0),MATCH(AA$2,MSIC!$1:$1,0)),"-")</f>
        <v>Other accommodation</v>
      </c>
      <c r="AB2951" s="166"/>
      <c r="AC2951" s="166" t="s">
        <v>6580</v>
      </c>
      <c r="AD2951" s="166">
        <f t="shared" si="90"/>
        <v>8</v>
      </c>
    </row>
    <row r="2952" spans="1:30" s="69" customFormat="1">
      <c r="A2952" s="160">
        <v>6</v>
      </c>
      <c r="B2952" s="163" t="s">
        <v>2019</v>
      </c>
      <c r="C2952" s="164" t="s">
        <v>2020</v>
      </c>
      <c r="D2952" s="165" t="s">
        <v>28946</v>
      </c>
      <c r="E2952" s="166"/>
      <c r="F2952" s="160" t="e">
        <v>#N/A</v>
      </c>
      <c r="G2952" s="163" t="str">
        <f>IFERROR(INDEX('BNM ISC'!$1:$1048576,MATCH('Master MGSIC list'!$F2952,'BNM ISC'!$B:$B,0),MATCH('Master MGSIC list'!G$2,'BNM ISC'!$1:$1,0)),"-")</f>
        <v>-</v>
      </c>
      <c r="H2952" s="160" t="s">
        <v>2764</v>
      </c>
      <c r="I2952" s="160" t="e">
        <v>#N/A</v>
      </c>
      <c r="J2952" s="163" t="str">
        <f>IFERROR(INDEX(SSIC!$1:$1048576,MATCH('Master MGSIC list'!$I2952,SSIC!$B:$B,0),MATCH('Master MGSIC list'!J$2,SSIC!$1:$1,0)),"-")</f>
        <v>-</v>
      </c>
      <c r="K2952" s="390" t="s">
        <v>2764</v>
      </c>
      <c r="L2952" s="160" t="e">
        <v>#N/A</v>
      </c>
      <c r="M2952" s="160" t="s">
        <v>2764</v>
      </c>
      <c r="N2952" s="160" t="s">
        <v>2764</v>
      </c>
      <c r="O2952" s="160" t="s">
        <v>2764</v>
      </c>
      <c r="P2952" s="404" t="e">
        <v>#N/A</v>
      </c>
      <c r="Q2952" s="163" t="str">
        <f>IFERROR(INDEX(PHIC!$1:$1048576,MATCH('Master MGSIC list'!$P2952,PHIC!$A:$A,0),MATCH('Master MGSIC list'!Q$2,PHIC!$1:$1,0)),"-")</f>
        <v>-</v>
      </c>
      <c r="R2952" s="160" t="s">
        <v>2764</v>
      </c>
      <c r="S2952" s="403">
        <v>55901</v>
      </c>
      <c r="T2952" s="163" t="str">
        <f>IFERROR(INDEX(VN!$1:$1048576,MATCH('Master MGSIC list'!$S2952,VN!$C:$C,0),MATCH('Master MGSIC list'!T$2,VN!$1:$1,0)),"-")</f>
        <v>Student residences</v>
      </c>
      <c r="U2952" s="404">
        <v>55901</v>
      </c>
      <c r="V2952" s="160" t="e">
        <v>#N/A</v>
      </c>
      <c r="W2952" s="160" t="e">
        <v>#N/A</v>
      </c>
      <c r="X2952" s="163" t="str">
        <f>IFERROR(INDEX(CN!$1:$1048576,MATCH('Master MGSIC list'!$W2952,CN!$A:$A,0),MATCH('Master MGSIC list'!X$2,CN!$1:$1,0)),"-")</f>
        <v>-</v>
      </c>
      <c r="Y2952" s="160" t="s">
        <v>2764</v>
      </c>
      <c r="Z2952" s="160" t="e">
        <v>#N/A</v>
      </c>
      <c r="AA2952" s="165" t="str">
        <f>IFERROR(INDEX(MSIC!$1:$1048576,MATCH($Z2952,MSIC!$A:$A,0),MATCH(AA$2,MSIC!$1:$1,0)),"-")</f>
        <v>-</v>
      </c>
      <c r="AB2952" s="166"/>
      <c r="AC2952" s="166" t="s">
        <v>6580</v>
      </c>
      <c r="AD2952" s="166">
        <f t="shared" si="90"/>
        <v>9</v>
      </c>
    </row>
    <row r="2953" spans="1:30" s="69" customFormat="1">
      <c r="A2953" s="160">
        <v>6</v>
      </c>
      <c r="B2953" s="163" t="s">
        <v>2021</v>
      </c>
      <c r="C2953" s="164" t="s">
        <v>2022</v>
      </c>
      <c r="D2953" s="165" t="s">
        <v>28946</v>
      </c>
      <c r="E2953" s="166"/>
      <c r="F2953" s="160" t="e">
        <v>#N/A</v>
      </c>
      <c r="G2953" s="163" t="str">
        <f>IFERROR(INDEX('BNM ISC'!$1:$1048576,MATCH('Master MGSIC list'!$F2953,'BNM ISC'!$B:$B,0),MATCH('Master MGSIC list'!G$2,'BNM ISC'!$1:$1,0)),"-")</f>
        <v>-</v>
      </c>
      <c r="H2953" s="160" t="s">
        <v>2764</v>
      </c>
      <c r="I2953" s="160" t="e">
        <v>#N/A</v>
      </c>
      <c r="J2953" s="163" t="str">
        <f>IFERROR(INDEX(SSIC!$1:$1048576,MATCH('Master MGSIC list'!$I2953,SSIC!$B:$B,0),MATCH('Master MGSIC list'!J$2,SSIC!$1:$1,0)),"-")</f>
        <v>-</v>
      </c>
      <c r="K2953" s="390" t="s">
        <v>2764</v>
      </c>
      <c r="L2953" s="160" t="e">
        <v>#N/A</v>
      </c>
      <c r="M2953" s="160" t="s">
        <v>2764</v>
      </c>
      <c r="N2953" s="160" t="s">
        <v>2764</v>
      </c>
      <c r="O2953" s="160" t="s">
        <v>2764</v>
      </c>
      <c r="P2953" s="404" t="e">
        <v>#N/A</v>
      </c>
      <c r="Q2953" s="163" t="str">
        <f>IFERROR(INDEX(PHIC!$1:$1048576,MATCH('Master MGSIC list'!$P2953,PHIC!$A:$A,0),MATCH('Master MGSIC list'!Q$2,PHIC!$1:$1,0)),"-")</f>
        <v>-</v>
      </c>
      <c r="R2953" s="160" t="s">
        <v>2764</v>
      </c>
      <c r="S2953" s="403">
        <v>55909</v>
      </c>
      <c r="T2953" s="163" t="str">
        <f>IFERROR(INDEX(VN!$1:$1048576,MATCH('Master MGSIC list'!$S2953,VN!$C:$C,0),MATCH('Master MGSIC list'!T$2,VN!$1:$1,0)),"-")</f>
        <v>Other accommodation n.e.c.</v>
      </c>
      <c r="U2953" s="404">
        <v>55909</v>
      </c>
      <c r="V2953" s="160" t="e">
        <v>#N/A</v>
      </c>
      <c r="W2953" s="160" t="e">
        <v>#N/A</v>
      </c>
      <c r="X2953" s="163" t="str">
        <f>IFERROR(INDEX(CN!$1:$1048576,MATCH('Master MGSIC list'!$W2953,CN!$A:$A,0),MATCH('Master MGSIC list'!X$2,CN!$1:$1,0)),"-")</f>
        <v>-</v>
      </c>
      <c r="Y2953" s="160" t="s">
        <v>2764</v>
      </c>
      <c r="Z2953" s="160" t="e">
        <v>#N/A</v>
      </c>
      <c r="AA2953" s="165" t="str">
        <f>IFERROR(INDEX(MSIC!$1:$1048576,MATCH($Z2953,MSIC!$A:$A,0),MATCH(AA$2,MSIC!$1:$1,0)),"-")</f>
        <v>-</v>
      </c>
      <c r="AB2953" s="166"/>
      <c r="AC2953" s="166" t="s">
        <v>6580</v>
      </c>
      <c r="AD2953" s="166">
        <f t="shared" si="90"/>
        <v>9</v>
      </c>
    </row>
    <row r="2954" spans="1:30" s="69" customFormat="1">
      <c r="A2954" s="160">
        <v>2</v>
      </c>
      <c r="B2954" s="163" t="s">
        <v>15430</v>
      </c>
      <c r="C2954" s="164" t="s">
        <v>15429</v>
      </c>
      <c r="D2954" s="165" t="s">
        <v>2764</v>
      </c>
      <c r="E2954" s="166"/>
      <c r="F2954" s="160" t="s">
        <v>2764</v>
      </c>
      <c r="G2954" s="163" t="str">
        <f>IFERROR(INDEX('BNM ISC'!$1:$1048576,MATCH('Master MGSIC list'!$F2954,'BNM ISC'!$B:$B,0),MATCH('Master MGSIC list'!G$2,'BNM ISC'!$1:$1,0)),"-")</f>
        <v>-</v>
      </c>
      <c r="H2954" s="160" t="s">
        <v>2764</v>
      </c>
      <c r="I2954" s="160" t="s">
        <v>2764</v>
      </c>
      <c r="J2954" s="163" t="str">
        <f>IFERROR(INDEX(SSIC!$1:$1048576,MATCH('Master MGSIC list'!$I2954,SSIC!$B:$B,0),MATCH('Master MGSIC list'!J$2,SSIC!$1:$1,0)),"-")</f>
        <v>-</v>
      </c>
      <c r="K2954" s="390" t="s">
        <v>2764</v>
      </c>
      <c r="L2954" s="160" t="s">
        <v>2764</v>
      </c>
      <c r="M2954" s="160" t="s">
        <v>2764</v>
      </c>
      <c r="N2954" s="160" t="s">
        <v>2764</v>
      </c>
      <c r="O2954" s="160" t="s">
        <v>2764</v>
      </c>
      <c r="P2954" s="404" t="s">
        <v>2764</v>
      </c>
      <c r="Q2954" s="163" t="str">
        <f>IFERROR(INDEX(PHIC!$1:$1048576,MATCH('Master MGSIC list'!$P2954,PHIC!$A:$A,0),MATCH('Master MGSIC list'!Q$2,PHIC!$1:$1,0)),"-")</f>
        <v>-</v>
      </c>
      <c r="R2954" s="160" t="s">
        <v>2764</v>
      </c>
      <c r="S2954" s="403" t="s">
        <v>2764</v>
      </c>
      <c r="T2954" s="163" t="str">
        <f>IFERROR(INDEX(VN!$1:$1048576,MATCH('Master MGSIC list'!$S2954,VN!$C:$C,0),MATCH('Master MGSIC list'!T$2,VN!$1:$1,0)),"-")</f>
        <v>-</v>
      </c>
      <c r="U2954" s="404" t="s">
        <v>2764</v>
      </c>
      <c r="V2954" s="160" t="s">
        <v>2764</v>
      </c>
      <c r="W2954" s="160" t="s">
        <v>2764</v>
      </c>
      <c r="X2954" s="163" t="str">
        <f>IFERROR(INDEX(CN!$1:$1048576,MATCH('Master MGSIC list'!$W2954,CN!$A:$A,0),MATCH('Master MGSIC list'!X$2,CN!$1:$1,0)),"-")</f>
        <v>-</v>
      </c>
      <c r="Y2954" s="160" t="s">
        <v>2764</v>
      </c>
      <c r="Z2954" s="73" t="s">
        <v>2764</v>
      </c>
      <c r="AA2954" s="165" t="str">
        <f>IFERROR(INDEX(MSIC!$1:$1048576,MATCH($Z2954,MSIC!$A:$A,0),MATCH(AA$2,MSIC!$1:$1,0)),"-")</f>
        <v>-</v>
      </c>
      <c r="AB2954" s="166"/>
      <c r="AC2954" s="166" t="s">
        <v>22357</v>
      </c>
      <c r="AD2954" s="166">
        <f t="shared" si="90"/>
        <v>5</v>
      </c>
    </row>
    <row r="2955" spans="1:30" s="69" customFormat="1">
      <c r="A2955" s="160">
        <v>3</v>
      </c>
      <c r="B2955" s="163" t="s">
        <v>15428</v>
      </c>
      <c r="C2955" s="164" t="s">
        <v>15427</v>
      </c>
      <c r="D2955" s="165" t="s">
        <v>2764</v>
      </c>
      <c r="E2955" s="166"/>
      <c r="F2955" s="160" t="s">
        <v>2764</v>
      </c>
      <c r="G2955" s="163" t="str">
        <f>IFERROR(INDEX('BNM ISC'!$1:$1048576,MATCH('Master MGSIC list'!$F2955,'BNM ISC'!$B:$B,0),MATCH('Master MGSIC list'!G$2,'BNM ISC'!$1:$1,0)),"-")</f>
        <v>-</v>
      </c>
      <c r="H2955" s="160" t="s">
        <v>2764</v>
      </c>
      <c r="I2955" s="160" t="s">
        <v>2764</v>
      </c>
      <c r="J2955" s="163" t="str">
        <f>IFERROR(INDEX(SSIC!$1:$1048576,MATCH('Master MGSIC list'!$I2955,SSIC!$B:$B,0),MATCH('Master MGSIC list'!J$2,SSIC!$1:$1,0)),"-")</f>
        <v>-</v>
      </c>
      <c r="K2955" s="390" t="s">
        <v>2764</v>
      </c>
      <c r="L2955" s="160" t="s">
        <v>2764</v>
      </c>
      <c r="M2955" s="160" t="s">
        <v>2764</v>
      </c>
      <c r="N2955" s="160" t="s">
        <v>2764</v>
      </c>
      <c r="O2955" s="160" t="s">
        <v>2764</v>
      </c>
      <c r="P2955" s="404" t="s">
        <v>2764</v>
      </c>
      <c r="Q2955" s="163" t="str">
        <f>IFERROR(INDEX(PHIC!$1:$1048576,MATCH('Master MGSIC list'!$P2955,PHIC!$A:$A,0),MATCH('Master MGSIC list'!Q$2,PHIC!$1:$1,0)),"-")</f>
        <v>-</v>
      </c>
      <c r="R2955" s="160" t="s">
        <v>2764</v>
      </c>
      <c r="S2955" s="403" t="s">
        <v>2764</v>
      </c>
      <c r="T2955" s="163" t="str">
        <f>IFERROR(INDEX(VN!$1:$1048576,MATCH('Master MGSIC list'!$S2955,VN!$C:$C,0),MATCH('Master MGSIC list'!T$2,VN!$1:$1,0)),"-")</f>
        <v>-</v>
      </c>
      <c r="U2955" s="404" t="s">
        <v>2764</v>
      </c>
      <c r="V2955" s="160" t="s">
        <v>2764</v>
      </c>
      <c r="W2955" s="160" t="s">
        <v>2764</v>
      </c>
      <c r="X2955" s="163" t="str">
        <f>IFERROR(INDEX(CN!$1:$1048576,MATCH('Master MGSIC list'!$W2955,CN!$A:$A,0),MATCH('Master MGSIC list'!X$2,CN!$1:$1,0)),"-")</f>
        <v>-</v>
      </c>
      <c r="Y2955" s="160" t="s">
        <v>2764</v>
      </c>
      <c r="Z2955" s="73" t="s">
        <v>2764</v>
      </c>
      <c r="AA2955" s="165" t="str">
        <f>IFERROR(INDEX(MSIC!$1:$1048576,MATCH($Z2955,MSIC!$A:$A,0),MATCH(AA$2,MSIC!$1:$1,0)),"-")</f>
        <v>-</v>
      </c>
      <c r="AB2955" s="166"/>
      <c r="AC2955" s="166" t="s">
        <v>22357</v>
      </c>
      <c r="AD2955" s="166">
        <f t="shared" si="90"/>
        <v>5</v>
      </c>
    </row>
    <row r="2956" spans="1:30" s="69" customFormat="1">
      <c r="A2956" s="160">
        <v>4</v>
      </c>
      <c r="B2956" s="163" t="s">
        <v>15428</v>
      </c>
      <c r="C2956" s="164" t="s">
        <v>15427</v>
      </c>
      <c r="D2956" s="165" t="s">
        <v>2764</v>
      </c>
      <c r="E2956" s="166"/>
      <c r="F2956" s="160" t="s">
        <v>2764</v>
      </c>
      <c r="G2956" s="163" t="str">
        <f>IFERROR(INDEX('BNM ISC'!$1:$1048576,MATCH('Master MGSIC list'!$F2956,'BNM ISC'!$B:$B,0),MATCH('Master MGSIC list'!G$2,'BNM ISC'!$1:$1,0)),"-")</f>
        <v>-</v>
      </c>
      <c r="H2956" s="160" t="s">
        <v>2764</v>
      </c>
      <c r="I2956" s="160" t="s">
        <v>2764</v>
      </c>
      <c r="J2956" s="163" t="str">
        <f>IFERROR(INDEX(SSIC!$1:$1048576,MATCH('Master MGSIC list'!$I2956,SSIC!$B:$B,0),MATCH('Master MGSIC list'!J$2,SSIC!$1:$1,0)),"-")</f>
        <v>-</v>
      </c>
      <c r="K2956" s="390" t="s">
        <v>2764</v>
      </c>
      <c r="L2956" s="160" t="s">
        <v>2764</v>
      </c>
      <c r="M2956" s="160" t="s">
        <v>2764</v>
      </c>
      <c r="N2956" s="160" t="s">
        <v>2764</v>
      </c>
      <c r="O2956" s="160" t="s">
        <v>2764</v>
      </c>
      <c r="P2956" s="404" t="s">
        <v>2764</v>
      </c>
      <c r="Q2956" s="163" t="str">
        <f>IFERROR(INDEX(PHIC!$1:$1048576,MATCH('Master MGSIC list'!$P2956,PHIC!$A:$A,0),MATCH('Master MGSIC list'!Q$2,PHIC!$1:$1,0)),"-")</f>
        <v>-</v>
      </c>
      <c r="R2956" s="160" t="s">
        <v>2764</v>
      </c>
      <c r="S2956" s="403" t="s">
        <v>2764</v>
      </c>
      <c r="T2956" s="163" t="str">
        <f>IFERROR(INDEX(VN!$1:$1048576,MATCH('Master MGSIC list'!$S2956,VN!$C:$C,0),MATCH('Master MGSIC list'!T$2,VN!$1:$1,0)),"-")</f>
        <v>-</v>
      </c>
      <c r="U2956" s="404" t="s">
        <v>2764</v>
      </c>
      <c r="V2956" s="160" t="s">
        <v>2764</v>
      </c>
      <c r="W2956" s="160" t="s">
        <v>2764</v>
      </c>
      <c r="X2956" s="163" t="str">
        <f>IFERROR(INDEX(CN!$1:$1048576,MATCH('Master MGSIC list'!$W2956,CN!$A:$A,0),MATCH('Master MGSIC list'!X$2,CN!$1:$1,0)),"-")</f>
        <v>-</v>
      </c>
      <c r="Y2956" s="160" t="s">
        <v>2764</v>
      </c>
      <c r="Z2956" s="73" t="s">
        <v>2764</v>
      </c>
      <c r="AA2956" s="165" t="str">
        <f>IFERROR(INDEX(MSIC!$1:$1048576,MATCH($Z2956,MSIC!$A:$A,0),MATCH(AA$2,MSIC!$1:$1,0)),"-")</f>
        <v>-</v>
      </c>
      <c r="AB2956" s="166"/>
      <c r="AC2956" s="166" t="s">
        <v>22357</v>
      </c>
      <c r="AD2956" s="166">
        <f t="shared" si="90"/>
        <v>5</v>
      </c>
    </row>
    <row r="2957" spans="1:30" s="69" customFormat="1">
      <c r="A2957" s="160">
        <v>5</v>
      </c>
      <c r="B2957" s="163" t="s">
        <v>2023</v>
      </c>
      <c r="C2957" s="164" t="s">
        <v>2024</v>
      </c>
      <c r="D2957" s="165" t="s">
        <v>28943</v>
      </c>
      <c r="E2957" s="166"/>
      <c r="F2957" s="160">
        <v>56101</v>
      </c>
      <c r="G2957" s="163" t="str">
        <f>IFERROR(INDEX('BNM ISC'!$1:$1048576,MATCH('Master MGSIC list'!$F2957,'BNM ISC'!$B:$B,0),MATCH('Master MGSIC list'!G$2,'BNM ISC'!$1:$1,0)),"-")</f>
        <v>Restaurants and restaurant cum night clubs</v>
      </c>
      <c r="H2957" s="160" t="s">
        <v>11509</v>
      </c>
      <c r="I2957" s="160" t="s">
        <v>11512</v>
      </c>
      <c r="J2957" s="163" t="str">
        <f>IFERROR(INDEX(SSIC!$1:$1048576,MATCH('Master MGSIC list'!$I2957,SSIC!$B:$B,0),MATCH('Master MGSIC list'!J$2,SSIC!$1:$1,0)),"-")</f>
        <v>Restaurants</v>
      </c>
      <c r="K2957" s="390" t="s">
        <v>11512</v>
      </c>
      <c r="L2957" s="160" t="s">
        <v>28406</v>
      </c>
      <c r="M2957" s="160" t="s">
        <v>2764</v>
      </c>
      <c r="N2957" s="160" t="s">
        <v>11507</v>
      </c>
      <c r="O2957" s="160" t="s">
        <v>28406</v>
      </c>
      <c r="P2957" s="404">
        <v>56101</v>
      </c>
      <c r="Q2957" s="163" t="str">
        <f>IFERROR(INDEX(PHIC!$1:$1048576,MATCH('Master MGSIC list'!$P2957,PHIC!$A:$A,0),MATCH('Master MGSIC list'!Q$2,PHIC!$1:$1,0)),"-")</f>
        <v>Restaurants</v>
      </c>
      <c r="R2957" s="160" t="s">
        <v>11509</v>
      </c>
      <c r="S2957" s="403">
        <v>56101</v>
      </c>
      <c r="T2957" s="163" t="str">
        <f>IFERROR(INDEX(VN!$1:$1048576,MATCH('Master MGSIC list'!$S2957,VN!$C:$C,0),MATCH('Master MGSIC list'!T$2,VN!$1:$1,0)),"-")</f>
        <v>Restaurants (except fast-food restaurants)</v>
      </c>
      <c r="U2957" s="404">
        <v>56101</v>
      </c>
      <c r="V2957" s="160" t="s">
        <v>2764</v>
      </c>
      <c r="W2957" s="160" t="s">
        <v>11505</v>
      </c>
      <c r="X2957" s="163" t="str">
        <f>IFERROR(INDEX(CN!$1:$1048576,MATCH('Master MGSIC list'!$W2957,CN!$A:$A,0),MATCH('Master MGSIC list'!X$2,CN!$1:$1,0)),"-")</f>
        <v>正餐服务dinner activities</v>
      </c>
      <c r="Y2957" s="160" t="s">
        <v>2764</v>
      </c>
      <c r="Z2957" s="73">
        <v>56101</v>
      </c>
      <c r="AA2957" s="165" t="str">
        <f>IFERROR(INDEX(MSIC!$1:$1048576,MATCH($Z2957,MSIC!$A:$A,0),MATCH(AA$2,MSIC!$1:$1,0)),"-")</f>
        <v>Restaurants and restaurant cum night clubs</v>
      </c>
      <c r="AB2957" s="166"/>
      <c r="AC2957" s="166" t="s">
        <v>6580</v>
      </c>
      <c r="AD2957" s="166">
        <f t="shared" si="90"/>
        <v>8</v>
      </c>
    </row>
    <row r="2958" spans="1:30" s="69" customFormat="1">
      <c r="A2958" s="160">
        <v>5</v>
      </c>
      <c r="B2958" s="163" t="s">
        <v>2025</v>
      </c>
      <c r="C2958" s="164" t="s">
        <v>2026</v>
      </c>
      <c r="D2958" s="165" t="s">
        <v>28943</v>
      </c>
      <c r="E2958" s="166"/>
      <c r="F2958" s="160">
        <v>56102</v>
      </c>
      <c r="G2958" s="163" t="str">
        <f>IFERROR(INDEX('BNM ISC'!$1:$1048576,MATCH('Master MGSIC list'!$F2958,'BNM ISC'!$B:$B,0),MATCH('Master MGSIC list'!G$2,'BNM ISC'!$1:$1,0)),"-")</f>
        <v>Cafeterias/canteens</v>
      </c>
      <c r="H2958" s="160" t="s">
        <v>11516</v>
      </c>
      <c r="I2958" s="160" t="s">
        <v>11512</v>
      </c>
      <c r="J2958" s="163" t="str">
        <f>IFERROR(INDEX(SSIC!$1:$1048576,MATCH('Master MGSIC list'!$I2958,SSIC!$B:$B,0),MATCH('Master MGSIC list'!J$2,SSIC!$1:$1,0)),"-")</f>
        <v>Restaurants</v>
      </c>
      <c r="K2958" s="390" t="s">
        <v>2764</v>
      </c>
      <c r="L2958" s="160" t="s">
        <v>28406</v>
      </c>
      <c r="M2958" s="160" t="s">
        <v>2764</v>
      </c>
      <c r="N2958" s="160" t="s">
        <v>2764</v>
      </c>
      <c r="O2958" s="160" t="s">
        <v>2764</v>
      </c>
      <c r="P2958" s="404">
        <v>56103</v>
      </c>
      <c r="Q2958" s="163" t="str">
        <f>IFERROR(INDEX(PHIC!$1:$1048576,MATCH('Master MGSIC list'!$P2958,PHIC!$A:$A,0),MATCH('Master MGSIC list'!Q$2,PHIC!$1:$1,0)),"-")</f>
        <v>Cafeterias</v>
      </c>
      <c r="R2958" s="160" t="s">
        <v>11518</v>
      </c>
      <c r="S2958" s="403">
        <v>56109</v>
      </c>
      <c r="T2958" s="163" t="str">
        <f>IFERROR(INDEX(VN!$1:$1048576,MATCH('Master MGSIC list'!$S2958,VN!$C:$C,0),MATCH('Master MGSIC list'!T$2,VN!$1:$1,0)),"-")</f>
        <v>Other mobile food service activities</v>
      </c>
      <c r="U2958" s="404" t="s">
        <v>2764</v>
      </c>
      <c r="V2958" s="160" t="s">
        <v>2764</v>
      </c>
      <c r="W2958" s="160" t="s">
        <v>11514</v>
      </c>
      <c r="X2958" s="163" t="str">
        <f>IFERROR(INDEX(CN!$1:$1048576,MATCH('Master MGSIC list'!$W2958,CN!$A:$A,0),MATCH('Master MGSIC list'!X$2,CN!$1:$1,0)),"-")</f>
        <v>咖啡馆服务café activities</v>
      </c>
      <c r="Y2958" s="160" t="s">
        <v>2764</v>
      </c>
      <c r="Z2958" s="73">
        <v>56102</v>
      </c>
      <c r="AA2958" s="165" t="str">
        <f>IFERROR(INDEX(MSIC!$1:$1048576,MATCH($Z2958,MSIC!$A:$A,0),MATCH(AA$2,MSIC!$1:$1,0)),"-")</f>
        <v>Cafeterias/canteens</v>
      </c>
      <c r="AB2958" s="166"/>
      <c r="AC2958" s="166" t="s">
        <v>6580</v>
      </c>
      <c r="AD2958" s="166">
        <f t="shared" si="90"/>
        <v>8</v>
      </c>
    </row>
    <row r="2959" spans="1:30" s="69" customFormat="1">
      <c r="A2959" s="160">
        <v>5</v>
      </c>
      <c r="B2959" s="163" t="s">
        <v>2029</v>
      </c>
      <c r="C2959" s="164" t="s">
        <v>2030</v>
      </c>
      <c r="D2959" s="165" t="s">
        <v>28943</v>
      </c>
      <c r="E2959" s="166"/>
      <c r="F2959" s="160">
        <v>56103</v>
      </c>
      <c r="G2959" s="163" t="str">
        <f>IFERROR(INDEX('BNM ISC'!$1:$1048576,MATCH('Master MGSIC list'!$F2959,'BNM ISC'!$B:$B,0),MATCH('Master MGSIC list'!G$2,'BNM ISC'!$1:$1,0)),"-")</f>
        <v>Fast-food restaurants</v>
      </c>
      <c r="H2959" s="160" t="s">
        <v>11518</v>
      </c>
      <c r="I2959" s="160" t="s">
        <v>11525</v>
      </c>
      <c r="J2959" s="163" t="str">
        <f>IFERROR(INDEX(SSIC!$1:$1048576,MATCH('Master MGSIC list'!$I2959,SSIC!$B:$B,0),MATCH('Master MGSIC list'!J$2,SSIC!$1:$1,0)),"-")</f>
        <v>Fast food outlets</v>
      </c>
      <c r="K2959" s="390" t="s">
        <v>11525</v>
      </c>
      <c r="L2959" s="160" t="s">
        <v>28406</v>
      </c>
      <c r="M2959" s="160" t="s">
        <v>2764</v>
      </c>
      <c r="N2959" s="160" t="s">
        <v>2764</v>
      </c>
      <c r="O2959" s="160" t="s">
        <v>2764</v>
      </c>
      <c r="P2959" s="404">
        <v>56102</v>
      </c>
      <c r="Q2959" s="163" t="str">
        <f>IFERROR(INDEX(PHIC!$1:$1048576,MATCH('Master MGSIC list'!$P2959,PHIC!$A:$A,0),MATCH('Master MGSIC list'!Q$2,PHIC!$1:$1,0)),"-")</f>
        <v>Fast-food chains</v>
      </c>
      <c r="R2959" s="160" t="s">
        <v>11516</v>
      </c>
      <c r="S2959" s="403">
        <v>56102</v>
      </c>
      <c r="T2959" s="163" t="str">
        <f>IFERROR(INDEX(VN!$1:$1048576,MATCH('Master MGSIC list'!$S2959,VN!$C:$C,0),MATCH('Master MGSIC list'!T$2,VN!$1:$1,0)),"-")</f>
        <v>Fast-food restaurants</v>
      </c>
      <c r="U2959" s="404">
        <v>56102</v>
      </c>
      <c r="V2959" s="160" t="s">
        <v>2764</v>
      </c>
      <c r="W2959" s="160" t="s">
        <v>11522</v>
      </c>
      <c r="X2959" s="163" t="str">
        <f>IFERROR(INDEX(CN!$1:$1048576,MATCH('Master MGSIC list'!$W2959,CN!$A:$A,0),MATCH('Master MGSIC list'!X$2,CN!$1:$1,0)),"-")</f>
        <v>快餐服务fast food activities</v>
      </c>
      <c r="Y2959" s="160" t="s">
        <v>2764</v>
      </c>
      <c r="Z2959" s="73">
        <v>56103</v>
      </c>
      <c r="AA2959" s="165" t="str">
        <f>IFERROR(INDEX(MSIC!$1:$1048576,MATCH($Z2959,MSIC!$A:$A,0),MATCH(AA$2,MSIC!$1:$1,0)),"-")</f>
        <v>Fast-food restaurants</v>
      </c>
      <c r="AB2959" s="166"/>
      <c r="AC2959" s="166" t="s">
        <v>6580</v>
      </c>
      <c r="AD2959" s="166">
        <f t="shared" si="90"/>
        <v>8</v>
      </c>
    </row>
    <row r="2960" spans="1:30" s="69" customFormat="1">
      <c r="A2960" s="160">
        <v>5</v>
      </c>
      <c r="B2960" s="163" t="s">
        <v>2031</v>
      </c>
      <c r="C2960" s="164" t="s">
        <v>2032</v>
      </c>
      <c r="D2960" s="165" t="s">
        <v>28944</v>
      </c>
      <c r="E2960" s="166"/>
      <c r="F2960" s="160">
        <v>56104</v>
      </c>
      <c r="G2960" s="163" t="str">
        <f>IFERROR(INDEX('BNM ISC'!$1:$1048576,MATCH('Master MGSIC list'!$F2960,'BNM ISC'!$B:$B,0),MATCH('Master MGSIC list'!G$2,'BNM ISC'!$1:$1,0)),"-")</f>
        <v>Ice cream truck vendors and parlours</v>
      </c>
      <c r="H2960" s="160" t="s">
        <v>11527</v>
      </c>
      <c r="I2960" s="160" t="s">
        <v>11534</v>
      </c>
      <c r="J2960" s="163" t="str">
        <f>IFERROR(INDEX(SSIC!$1:$1048576,MATCH('Master MGSIC list'!$I2960,SSIC!$B:$B,0),MATCH('Master MGSIC list'!J$2,SSIC!$1:$1,0)),"-")</f>
        <v>Stalls selling cooked food and prepared drinks (including stalls at food courts and mobile food hawkers)</v>
      </c>
      <c r="K2960" s="390" t="s">
        <v>2764</v>
      </c>
      <c r="L2960" s="160" t="s">
        <v>28407</v>
      </c>
      <c r="M2960" s="160" t="s">
        <v>2764</v>
      </c>
      <c r="N2960" s="160" t="s">
        <v>2764</v>
      </c>
      <c r="O2960" s="160" t="s">
        <v>2764</v>
      </c>
      <c r="P2960" s="404" t="s">
        <v>2764</v>
      </c>
      <c r="Q2960" s="163" t="str">
        <f>IFERROR(INDEX(PHIC!$1:$1048576,MATCH('Master MGSIC list'!$P2960,PHIC!$A:$A,0),MATCH('Master MGSIC list'!Q$2,PHIC!$1:$1,0)),"-")</f>
        <v>-</v>
      </c>
      <c r="R2960" s="160" t="s">
        <v>2764</v>
      </c>
      <c r="S2960" s="403">
        <v>56109</v>
      </c>
      <c r="T2960" s="163" t="str">
        <f>IFERROR(INDEX(VN!$1:$1048576,MATCH('Master MGSIC list'!$S2960,VN!$C:$C,0),MATCH('Master MGSIC list'!T$2,VN!$1:$1,0)),"-")</f>
        <v>Other mobile food service activities</v>
      </c>
      <c r="U2960" s="404" t="s">
        <v>2764</v>
      </c>
      <c r="V2960" s="160" t="s">
        <v>2764</v>
      </c>
      <c r="W2960" s="160" t="s">
        <v>2764</v>
      </c>
      <c r="X2960" s="163" t="str">
        <f>IFERROR(INDEX(CN!$1:$1048576,MATCH('Master MGSIC list'!$W2960,CN!$A:$A,0),MATCH('Master MGSIC list'!X$2,CN!$1:$1,0)),"-")</f>
        <v>-</v>
      </c>
      <c r="Y2960" s="160" t="s">
        <v>2764</v>
      </c>
      <c r="Z2960" s="73">
        <v>56104</v>
      </c>
      <c r="AA2960" s="165" t="str">
        <f>IFERROR(INDEX(MSIC!$1:$1048576,MATCH($Z2960,MSIC!$A:$A,0),MATCH(AA$2,MSIC!$1:$1,0)),"-")</f>
        <v>Ice cream truck vendors and parlours</v>
      </c>
      <c r="AB2960" s="166"/>
      <c r="AC2960" s="166" t="s">
        <v>6580</v>
      </c>
      <c r="AD2960" s="166">
        <f t="shared" si="90"/>
        <v>8</v>
      </c>
    </row>
    <row r="2961" spans="1:30" s="69" customFormat="1">
      <c r="A2961" s="160">
        <v>5</v>
      </c>
      <c r="B2961" s="163" t="s">
        <v>2033</v>
      </c>
      <c r="C2961" s="164" t="s">
        <v>2034</v>
      </c>
      <c r="D2961" s="165" t="s">
        <v>28944</v>
      </c>
      <c r="E2961" s="166"/>
      <c r="F2961" s="160">
        <v>56105</v>
      </c>
      <c r="G2961" s="163" t="str">
        <f>IFERROR(INDEX('BNM ISC'!$1:$1048576,MATCH('Master MGSIC list'!$F2961,'BNM ISC'!$B:$B,0),MATCH('Master MGSIC list'!G$2,'BNM ISC'!$1:$1,0)),"-")</f>
        <v>Mobile food carts</v>
      </c>
      <c r="H2961" s="160" t="s">
        <v>11528</v>
      </c>
      <c r="I2961" s="160" t="s">
        <v>11534</v>
      </c>
      <c r="J2961" s="163" t="str">
        <f>IFERROR(INDEX(SSIC!$1:$1048576,MATCH('Master MGSIC list'!$I2961,SSIC!$B:$B,0),MATCH('Master MGSIC list'!J$2,SSIC!$1:$1,0)),"-")</f>
        <v>Stalls selling cooked food and prepared drinks (including stalls at food courts and mobile food hawkers)</v>
      </c>
      <c r="K2961" s="160" t="s">
        <v>11534</v>
      </c>
      <c r="L2961" s="160" t="s">
        <v>28407</v>
      </c>
      <c r="M2961" s="160" t="s">
        <v>2764</v>
      </c>
      <c r="N2961" s="160" t="s">
        <v>2764</v>
      </c>
      <c r="O2961" s="160" t="s">
        <v>2764</v>
      </c>
      <c r="P2961" s="404">
        <v>56105</v>
      </c>
      <c r="Q2961" s="163" t="str">
        <f>IFERROR(INDEX(PHIC!$1:$1048576,MATCH('Master MGSIC list'!$P2961,PHIC!$A:$A,0),MATCH('Master MGSIC list'!Q$2,PHIC!$1:$1,0)),"-")</f>
        <v>Dining cars (carried on separate units)</v>
      </c>
      <c r="R2961" s="160" t="s">
        <v>11528</v>
      </c>
      <c r="S2961" s="403">
        <v>56109</v>
      </c>
      <c r="T2961" s="163" t="str">
        <f>IFERROR(INDEX(VN!$1:$1048576,MATCH('Master MGSIC list'!$S2961,VN!$C:$C,0),MATCH('Master MGSIC list'!T$2,VN!$1:$1,0)),"-")</f>
        <v>Other mobile food service activities</v>
      </c>
      <c r="U2961" s="404" t="s">
        <v>2764</v>
      </c>
      <c r="V2961" s="160" t="s">
        <v>2764</v>
      </c>
      <c r="W2961" s="160" t="s">
        <v>2764</v>
      </c>
      <c r="X2961" s="163" t="str">
        <f>IFERROR(INDEX(CN!$1:$1048576,MATCH('Master MGSIC list'!$W2961,CN!$A:$A,0),MATCH('Master MGSIC list'!X$2,CN!$1:$1,0)),"-")</f>
        <v>-</v>
      </c>
      <c r="Y2961" s="160" t="s">
        <v>2764</v>
      </c>
      <c r="Z2961" s="73">
        <v>56105</v>
      </c>
      <c r="AA2961" s="165" t="str">
        <f>IFERROR(INDEX(MSIC!$1:$1048576,MATCH($Z2961,MSIC!$A:$A,0),MATCH(AA$2,MSIC!$1:$1,0)),"-")</f>
        <v>Mobile food carts</v>
      </c>
      <c r="AB2961" s="166"/>
      <c r="AC2961" s="166" t="s">
        <v>6580</v>
      </c>
      <c r="AD2961" s="166">
        <f t="shared" ref="AD2961:AD3026" si="91">LEN(B2961)</f>
        <v>8</v>
      </c>
    </row>
    <row r="2962" spans="1:30" s="69" customFormat="1">
      <c r="A2962" s="160">
        <v>5</v>
      </c>
      <c r="B2962" s="163" t="s">
        <v>2035</v>
      </c>
      <c r="C2962" s="164" t="s">
        <v>2036</v>
      </c>
      <c r="D2962" s="165" t="s">
        <v>28944</v>
      </c>
      <c r="E2962" s="166"/>
      <c r="F2962" s="160">
        <v>56106</v>
      </c>
      <c r="G2962" s="163" t="str">
        <f>IFERROR(INDEX('BNM ISC'!$1:$1048576,MATCH('Master MGSIC list'!$F2962,'BNM ISC'!$B:$B,0),MATCH('Master MGSIC list'!G$2,'BNM ISC'!$1:$1,0)),"-")</f>
        <v>Food stalls/hawkers</v>
      </c>
      <c r="H2962" s="160" t="s">
        <v>11532</v>
      </c>
      <c r="I2962" s="160" t="s">
        <v>11519</v>
      </c>
      <c r="J2962" s="163" t="str">
        <f>IFERROR(INDEX(SSIC!$1:$1048576,MATCH('Master MGSIC list'!$I2962,SSIC!$B:$B,0),MATCH('Master MGSIC list'!J$2,SSIC!$1:$1,0)),"-")</f>
        <v>Food courts, coffee shops and canteens (with mainly food and beverage income)</v>
      </c>
      <c r="K2962" s="160" t="s">
        <v>11519</v>
      </c>
      <c r="L2962" s="160" t="s">
        <v>28407</v>
      </c>
      <c r="M2962" s="160" t="s">
        <v>2764</v>
      </c>
      <c r="N2962" s="160" t="s">
        <v>2764</v>
      </c>
      <c r="O2962" s="160" t="s">
        <v>2764</v>
      </c>
      <c r="P2962" s="404">
        <v>56104</v>
      </c>
      <c r="Q2962" s="163" t="str">
        <f>IFERROR(INDEX(PHIC!$1:$1048576,MATCH('Master MGSIC list'!$P2962,PHIC!$A:$A,0),MATCH('Master MGSIC list'!Q$2,PHIC!$1:$1,0)),"-")</f>
        <v>Refreshment stands, kiosks and counters</v>
      </c>
      <c r="R2962" s="160" t="s">
        <v>11527</v>
      </c>
      <c r="S2962" s="403">
        <v>56109</v>
      </c>
      <c r="T2962" s="163" t="str">
        <f>IFERROR(INDEX(VN!$1:$1048576,MATCH('Master MGSIC list'!$S2962,VN!$C:$C,0),MATCH('Master MGSIC list'!T$2,VN!$1:$1,0)),"-")</f>
        <v>Other mobile food service activities</v>
      </c>
      <c r="U2962" s="404" t="s">
        <v>2764</v>
      </c>
      <c r="V2962" s="160" t="s">
        <v>2764</v>
      </c>
      <c r="W2962" s="160" t="s">
        <v>2764</v>
      </c>
      <c r="X2962" s="163" t="str">
        <f>IFERROR(INDEX(CN!$1:$1048576,MATCH('Master MGSIC list'!$W2962,CN!$A:$A,0),MATCH('Master MGSIC list'!X$2,CN!$1:$1,0)),"-")</f>
        <v>-</v>
      </c>
      <c r="Y2962" s="160" t="s">
        <v>2764</v>
      </c>
      <c r="Z2962" s="73">
        <v>56106</v>
      </c>
      <c r="AA2962" s="165" t="str">
        <f>IFERROR(INDEX(MSIC!$1:$1048576,MATCH($Z2962,MSIC!$A:$A,0),MATCH(AA$2,MSIC!$1:$1,0)),"-")</f>
        <v>Food stalls/hawkers</v>
      </c>
      <c r="AB2962" s="166"/>
      <c r="AC2962" s="166" t="s">
        <v>6580</v>
      </c>
      <c r="AD2962" s="166">
        <f t="shared" si="91"/>
        <v>8</v>
      </c>
    </row>
    <row r="2963" spans="1:30" s="69" customFormat="1">
      <c r="A2963" s="160">
        <v>5</v>
      </c>
      <c r="B2963" s="163" t="s">
        <v>2037</v>
      </c>
      <c r="C2963" s="164" t="s">
        <v>2038</v>
      </c>
      <c r="D2963" s="165" t="s">
        <v>28943</v>
      </c>
      <c r="E2963" s="166"/>
      <c r="F2963" s="160">
        <v>56107</v>
      </c>
      <c r="G2963" s="163" t="str">
        <f>IFERROR(INDEX('BNM ISC'!$1:$1048576,MATCH('Master MGSIC list'!$F2963,'BNM ISC'!$B:$B,0),MATCH('Master MGSIC list'!G$2,'BNM ISC'!$1:$1,0)),"-")</f>
        <v>Food or beverage, food and beverage preparation in market stalls/hawkers (e.g. pasar tani, pasar malam)</v>
      </c>
      <c r="H2963" s="160" t="s">
        <v>11542</v>
      </c>
      <c r="I2963" s="160" t="s">
        <v>11534</v>
      </c>
      <c r="J2963" s="163" t="str">
        <f>IFERROR(INDEX(SSIC!$1:$1048576,MATCH('Master MGSIC list'!$I2963,SSIC!$B:$B,0),MATCH('Master MGSIC list'!J$2,SSIC!$1:$1,0)),"-")</f>
        <v>Stalls selling cooked food and prepared drinks (including stalls at food courts and mobile food hawkers)</v>
      </c>
      <c r="K2963" s="384" t="s">
        <v>11530</v>
      </c>
      <c r="L2963" s="160" t="s">
        <v>28407</v>
      </c>
      <c r="M2963" s="160" t="s">
        <v>2764</v>
      </c>
      <c r="N2963" s="160" t="s">
        <v>11540</v>
      </c>
      <c r="O2963" s="160" t="s">
        <v>28407</v>
      </c>
      <c r="P2963" s="404">
        <v>56109</v>
      </c>
      <c r="Q2963" s="163" t="str">
        <f>IFERROR(INDEX(PHIC!$1:$1048576,MATCH('Master MGSIC list'!$P2963,PHIC!$A:$A,0),MATCH('Master MGSIC list'!Q$2,PHIC!$1:$1,0)),"-")</f>
        <v>Other restaurants and mobile food service activities, n.e.c.</v>
      </c>
      <c r="R2963" s="160" t="s">
        <v>11544</v>
      </c>
      <c r="S2963" s="403">
        <v>56109</v>
      </c>
      <c r="T2963" s="163" t="str">
        <f>IFERROR(INDEX(VN!$1:$1048576,MATCH('Master MGSIC list'!$S2963,VN!$C:$C,0),MATCH('Master MGSIC list'!T$2,VN!$1:$1,0)),"-")</f>
        <v>Other mobile food service activities</v>
      </c>
      <c r="U2963" s="404">
        <v>56109</v>
      </c>
      <c r="V2963" s="160" t="s">
        <v>2764</v>
      </c>
      <c r="W2963" s="160" t="s">
        <v>11538</v>
      </c>
      <c r="X2963" s="163" t="str">
        <f>IFERROR(INDEX(CN!$1:$1048576,MATCH('Master MGSIC list'!$W2963,CN!$A:$A,0),MATCH('Master MGSIC list'!X$2,CN!$1:$1,0)),"-")</f>
        <v>小吃服务snack activities</v>
      </c>
      <c r="Y2963" s="160" t="s">
        <v>2764</v>
      </c>
      <c r="Z2963" s="73">
        <v>56107</v>
      </c>
      <c r="AA2963" s="165" t="str">
        <f>IFERROR(INDEX(MSIC!$1:$1048576,MATCH($Z2963,MSIC!$A:$A,0),MATCH(AA$2,MSIC!$1:$1,0)),"-")</f>
        <v>Food or beverage, food and beverage preparation in market stalls/hawkers</v>
      </c>
      <c r="AB2963" s="166"/>
      <c r="AC2963" s="166" t="s">
        <v>6580</v>
      </c>
      <c r="AD2963" s="166">
        <f t="shared" si="91"/>
        <v>8</v>
      </c>
    </row>
    <row r="2964" spans="1:30" s="69" customFormat="1">
      <c r="A2964" s="160">
        <v>3</v>
      </c>
      <c r="B2964" s="163" t="s">
        <v>15426</v>
      </c>
      <c r="C2964" s="164" t="s">
        <v>2039</v>
      </c>
      <c r="D2964" s="165" t="s">
        <v>2764</v>
      </c>
      <c r="E2964" s="166"/>
      <c r="F2964" s="160" t="s">
        <v>2764</v>
      </c>
      <c r="G2964" s="163" t="str">
        <f>IFERROR(INDEX('BNM ISC'!$1:$1048576,MATCH('Master MGSIC list'!$F2964,'BNM ISC'!$B:$B,0),MATCH('Master MGSIC list'!G$2,'BNM ISC'!$1:$1,0)),"-")</f>
        <v>-</v>
      </c>
      <c r="H2964" s="160" t="s">
        <v>2764</v>
      </c>
      <c r="I2964" s="160" t="s">
        <v>2764</v>
      </c>
      <c r="J2964" s="163" t="str">
        <f>IFERROR(INDEX(SSIC!$1:$1048576,MATCH('Master MGSIC list'!$I2964,SSIC!$B:$B,0),MATCH('Master MGSIC list'!J$2,SSIC!$1:$1,0)),"-")</f>
        <v>-</v>
      </c>
      <c r="K2964" s="390" t="s">
        <v>2764</v>
      </c>
      <c r="L2964" s="160" t="s">
        <v>2764</v>
      </c>
      <c r="M2964" s="160" t="s">
        <v>2764</v>
      </c>
      <c r="N2964" s="160" t="s">
        <v>2764</v>
      </c>
      <c r="O2964" s="160" t="s">
        <v>2764</v>
      </c>
      <c r="P2964" s="404" t="s">
        <v>2764</v>
      </c>
      <c r="Q2964" s="163" t="str">
        <f>IFERROR(INDEX(PHIC!$1:$1048576,MATCH('Master MGSIC list'!$P2964,PHIC!$A:$A,0),MATCH('Master MGSIC list'!Q$2,PHIC!$1:$1,0)),"-")</f>
        <v>-</v>
      </c>
      <c r="R2964" s="160" t="s">
        <v>2764</v>
      </c>
      <c r="S2964" s="403" t="s">
        <v>2764</v>
      </c>
      <c r="T2964" s="163" t="str">
        <f>IFERROR(INDEX(VN!$1:$1048576,MATCH('Master MGSIC list'!$S2964,VN!$C:$C,0),MATCH('Master MGSIC list'!T$2,VN!$1:$1,0)),"-")</f>
        <v>-</v>
      </c>
      <c r="U2964" s="404" t="s">
        <v>2764</v>
      </c>
      <c r="V2964" s="160" t="s">
        <v>2764</v>
      </c>
      <c r="W2964" s="160" t="s">
        <v>2764</v>
      </c>
      <c r="X2964" s="163" t="str">
        <f>IFERROR(INDEX(CN!$1:$1048576,MATCH('Master MGSIC list'!$W2964,CN!$A:$A,0),MATCH('Master MGSIC list'!X$2,CN!$1:$1,0)),"-")</f>
        <v>-</v>
      </c>
      <c r="Y2964" s="160" t="s">
        <v>2764</v>
      </c>
      <c r="Z2964" s="73" t="s">
        <v>2764</v>
      </c>
      <c r="AA2964" s="165" t="str">
        <f>IFERROR(INDEX(MSIC!$1:$1048576,MATCH($Z2964,MSIC!$A:$A,0),MATCH(AA$2,MSIC!$1:$1,0)),"-")</f>
        <v>-</v>
      </c>
      <c r="AB2964" s="166"/>
      <c r="AC2964" s="166" t="s">
        <v>22357</v>
      </c>
      <c r="AD2964" s="166">
        <f t="shared" si="91"/>
        <v>5</v>
      </c>
    </row>
    <row r="2965" spans="1:30" s="69" customFormat="1">
      <c r="A2965" s="160">
        <v>4</v>
      </c>
      <c r="B2965" s="163" t="s">
        <v>15426</v>
      </c>
      <c r="C2965" s="164" t="s">
        <v>2039</v>
      </c>
      <c r="D2965" s="165" t="s">
        <v>2764</v>
      </c>
      <c r="E2965" s="166"/>
      <c r="F2965" s="160" t="s">
        <v>2764</v>
      </c>
      <c r="G2965" s="163" t="str">
        <f>IFERROR(INDEX('BNM ISC'!$1:$1048576,MATCH('Master MGSIC list'!$F2965,'BNM ISC'!$B:$B,0),MATCH('Master MGSIC list'!G$2,'BNM ISC'!$1:$1,0)),"-")</f>
        <v>-</v>
      </c>
      <c r="H2965" s="160" t="s">
        <v>2764</v>
      </c>
      <c r="I2965" s="160" t="s">
        <v>2764</v>
      </c>
      <c r="J2965" s="163" t="str">
        <f>IFERROR(INDEX(SSIC!$1:$1048576,MATCH('Master MGSIC list'!$I2965,SSIC!$B:$B,0),MATCH('Master MGSIC list'!J$2,SSIC!$1:$1,0)),"-")</f>
        <v>-</v>
      </c>
      <c r="K2965" s="390" t="s">
        <v>2764</v>
      </c>
      <c r="L2965" s="160" t="s">
        <v>2764</v>
      </c>
      <c r="M2965" s="160" t="s">
        <v>2764</v>
      </c>
      <c r="N2965" s="160" t="s">
        <v>2764</v>
      </c>
      <c r="O2965" s="160" t="s">
        <v>2764</v>
      </c>
      <c r="P2965" s="404" t="s">
        <v>2764</v>
      </c>
      <c r="Q2965" s="163" t="str">
        <f>IFERROR(INDEX(PHIC!$1:$1048576,MATCH('Master MGSIC list'!$P2965,PHIC!$A:$A,0),MATCH('Master MGSIC list'!Q$2,PHIC!$1:$1,0)),"-")</f>
        <v>-</v>
      </c>
      <c r="R2965" s="160" t="s">
        <v>2764</v>
      </c>
      <c r="S2965" s="403" t="s">
        <v>2764</v>
      </c>
      <c r="T2965" s="163" t="str">
        <f>IFERROR(INDEX(VN!$1:$1048576,MATCH('Master MGSIC list'!$S2965,VN!$C:$C,0),MATCH('Master MGSIC list'!T$2,VN!$1:$1,0)),"-")</f>
        <v>-</v>
      </c>
      <c r="U2965" s="404" t="s">
        <v>2764</v>
      </c>
      <c r="V2965" s="160" t="s">
        <v>2764</v>
      </c>
      <c r="W2965" s="160" t="s">
        <v>2764</v>
      </c>
      <c r="X2965" s="163" t="str">
        <f>IFERROR(INDEX(CN!$1:$1048576,MATCH('Master MGSIC list'!$W2965,CN!$A:$A,0),MATCH('Master MGSIC list'!X$2,CN!$1:$1,0)),"-")</f>
        <v>-</v>
      </c>
      <c r="Y2965" s="160" t="s">
        <v>2764</v>
      </c>
      <c r="Z2965" s="73" t="s">
        <v>2764</v>
      </c>
      <c r="AA2965" s="165" t="str">
        <f>IFERROR(INDEX(MSIC!$1:$1048576,MATCH($Z2965,MSIC!$A:$A,0),MATCH(AA$2,MSIC!$1:$1,0)),"-")</f>
        <v>-</v>
      </c>
      <c r="AB2965" s="166"/>
      <c r="AC2965" s="166" t="s">
        <v>22357</v>
      </c>
      <c r="AD2965" s="166">
        <f t="shared" si="91"/>
        <v>5</v>
      </c>
    </row>
    <row r="2966" spans="1:30" s="69" customFormat="1">
      <c r="A2966" s="160">
        <v>4</v>
      </c>
      <c r="B2966" s="163" t="s">
        <v>11549</v>
      </c>
      <c r="C2966" s="164" t="s">
        <v>2041</v>
      </c>
      <c r="D2966" s="165" t="s">
        <v>2764</v>
      </c>
      <c r="E2966" s="166"/>
      <c r="F2966" s="160" t="s">
        <v>2764</v>
      </c>
      <c r="G2966" s="163" t="str">
        <f>IFERROR(INDEX('BNM ISC'!$1:$1048576,MATCH('Master MGSIC list'!$F2966,'BNM ISC'!$B:$B,0),MATCH('Master MGSIC list'!G$2,'BNM ISC'!$1:$1,0)),"-")</f>
        <v>-</v>
      </c>
      <c r="H2966" s="160" t="s">
        <v>2764</v>
      </c>
      <c r="I2966" s="160" t="s">
        <v>2764</v>
      </c>
      <c r="J2966" s="163" t="str">
        <f>IFERROR(INDEX(SSIC!$1:$1048576,MATCH('Master MGSIC list'!$I2966,SSIC!$B:$B,0),MATCH('Master MGSIC list'!J$2,SSIC!$1:$1,0)),"-")</f>
        <v>-</v>
      </c>
      <c r="K2966" s="390" t="s">
        <v>2764</v>
      </c>
      <c r="L2966" s="160" t="s">
        <v>2764</v>
      </c>
      <c r="M2966" s="160" t="s">
        <v>2764</v>
      </c>
      <c r="N2966" s="160" t="s">
        <v>2764</v>
      </c>
      <c r="O2966" s="160" t="s">
        <v>2764</v>
      </c>
      <c r="P2966" s="404" t="s">
        <v>2764</v>
      </c>
      <c r="Q2966" s="163" t="str">
        <f>IFERROR(INDEX(PHIC!$1:$1048576,MATCH('Master MGSIC list'!$P2966,PHIC!$A:$A,0),MATCH('Master MGSIC list'!Q$2,PHIC!$1:$1,0)),"-")</f>
        <v>-</v>
      </c>
      <c r="R2966" s="160" t="s">
        <v>2764</v>
      </c>
      <c r="S2966" s="403" t="s">
        <v>2764</v>
      </c>
      <c r="T2966" s="163" t="str">
        <f>IFERROR(INDEX(VN!$1:$1048576,MATCH('Master MGSIC list'!$S2966,VN!$C:$C,0),MATCH('Master MGSIC list'!T$2,VN!$1:$1,0)),"-")</f>
        <v>-</v>
      </c>
      <c r="U2966" s="404" t="s">
        <v>2764</v>
      </c>
      <c r="V2966" s="160" t="s">
        <v>2764</v>
      </c>
      <c r="W2966" s="160" t="s">
        <v>2764</v>
      </c>
      <c r="X2966" s="163" t="str">
        <f>IFERROR(INDEX(CN!$1:$1048576,MATCH('Master MGSIC list'!$W2966,CN!$A:$A,0),MATCH('Master MGSIC list'!X$2,CN!$1:$1,0)),"-")</f>
        <v>-</v>
      </c>
      <c r="Y2966" s="160" t="s">
        <v>2764</v>
      </c>
      <c r="Z2966" s="73" t="s">
        <v>2764</v>
      </c>
      <c r="AA2966" s="165" t="str">
        <f>IFERROR(INDEX(MSIC!$1:$1048576,MATCH($Z2966,MSIC!$A:$A,0),MATCH(AA$2,MSIC!$1:$1,0)),"-")</f>
        <v>-</v>
      </c>
      <c r="AB2966" s="166"/>
      <c r="AC2966" s="166" t="s">
        <v>22357</v>
      </c>
      <c r="AD2966" s="166">
        <f t="shared" si="91"/>
        <v>5</v>
      </c>
    </row>
    <row r="2967" spans="1:30" s="69" customFormat="1">
      <c r="A2967" s="160">
        <v>5</v>
      </c>
      <c r="B2967" s="163" t="s">
        <v>2040</v>
      </c>
      <c r="C2967" s="164" t="s">
        <v>2041</v>
      </c>
      <c r="D2967" s="165" t="s">
        <v>11547</v>
      </c>
      <c r="E2967" s="166"/>
      <c r="F2967" s="160" t="s">
        <v>11552</v>
      </c>
      <c r="G2967" s="163" t="str">
        <f>IFERROR(INDEX('BNM ISC'!$1:$1048576,MATCH('Master MGSIC list'!$F2967,'BNM ISC'!$B:$B,0),MATCH('Master MGSIC list'!G$2,'BNM ISC'!$1:$1,0)),"-")</f>
        <v>Event catering and other food service activities</v>
      </c>
      <c r="H2967" s="160" t="s">
        <v>11552</v>
      </c>
      <c r="I2967" s="384" t="s">
        <v>26265</v>
      </c>
      <c r="J2967" s="163" t="str">
        <f>IFERROR(INDEX(SSIC!$1:$1048576,MATCH('Master MGSIC list'!$I2967,SSIC!$B:$B,0),MATCH('Master MGSIC list'!J$2,SSIC!$1:$1,0)),"-")</f>
        <v>Food caterers</v>
      </c>
      <c r="K2967" s="391" t="s">
        <v>26265</v>
      </c>
      <c r="L2967" s="160" t="s">
        <v>28407</v>
      </c>
      <c r="M2967" s="160" t="s">
        <v>2764</v>
      </c>
      <c r="N2967" s="160" t="s">
        <v>2764</v>
      </c>
      <c r="O2967" s="160" t="s">
        <v>2764</v>
      </c>
      <c r="P2967" s="404">
        <v>56210</v>
      </c>
      <c r="Q2967" s="163" t="str">
        <f>IFERROR(INDEX(PHIC!$1:$1048576,MATCH('Master MGSIC list'!$P2967,PHIC!$A:$A,0),MATCH('Master MGSIC list'!Q$2,PHIC!$1:$1,0)),"-")</f>
        <v>Event catering</v>
      </c>
      <c r="R2967" s="160" t="s">
        <v>11553</v>
      </c>
      <c r="S2967" s="403">
        <v>56210</v>
      </c>
      <c r="T2967" s="163" t="str">
        <f>IFERROR(INDEX(VN!$1:$1048576,MATCH('Master MGSIC list'!$S2967,VN!$C:$C,0),MATCH('Master MGSIC list'!T$2,VN!$1:$1,0)),"-")</f>
        <v>Provision of food services based on contractual arrangements with the customer</v>
      </c>
      <c r="U2967" s="404">
        <v>56210</v>
      </c>
      <c r="V2967" s="160" t="s">
        <v>2764</v>
      </c>
      <c r="W2967" s="160" t="s">
        <v>11550</v>
      </c>
      <c r="X2967" s="163" t="str">
        <f>IFERROR(INDEX(CN!$1:$1048576,MATCH('Master MGSIC list'!$W2967,CN!$A:$A,0),MATCH('Master MGSIC list'!X$2,CN!$1:$1,0)),"-")</f>
        <v>其他未列明餐饮业 other  catering industry not listed</v>
      </c>
      <c r="Y2967" s="160" t="s">
        <v>2764</v>
      </c>
      <c r="Z2967" s="73">
        <v>56210</v>
      </c>
      <c r="AA2967" s="165" t="str">
        <f>IFERROR(INDEX(MSIC!$1:$1048576,MATCH($Z2967,MSIC!$A:$A,0),MATCH(AA$2,MSIC!$1:$1,0)),"-")</f>
        <v>Event/food caterers</v>
      </c>
      <c r="AB2967" s="166"/>
      <c r="AC2967" s="166" t="s">
        <v>6580</v>
      </c>
      <c r="AD2967" s="166">
        <f t="shared" si="91"/>
        <v>8</v>
      </c>
    </row>
    <row r="2968" spans="1:30" s="69" customFormat="1">
      <c r="A2968" s="160">
        <v>4</v>
      </c>
      <c r="B2968" s="163" t="s">
        <v>11557</v>
      </c>
      <c r="C2968" s="164" t="s">
        <v>2043</v>
      </c>
      <c r="D2968" s="165" t="s">
        <v>2764</v>
      </c>
      <c r="E2968" s="166"/>
      <c r="F2968" s="160" t="s">
        <v>2764</v>
      </c>
      <c r="G2968" s="163" t="str">
        <f>IFERROR(INDEX('BNM ISC'!$1:$1048576,MATCH('Master MGSIC list'!$F2968,'BNM ISC'!$B:$B,0),MATCH('Master MGSIC list'!G$2,'BNM ISC'!$1:$1,0)),"-")</f>
        <v>-</v>
      </c>
      <c r="H2968" s="160" t="s">
        <v>2764</v>
      </c>
      <c r="I2968" s="160" t="s">
        <v>2764</v>
      </c>
      <c r="J2968" s="163" t="str">
        <f>IFERROR(INDEX(SSIC!$1:$1048576,MATCH('Master MGSIC list'!$I2968,SSIC!$B:$B,0),MATCH('Master MGSIC list'!J$2,SSIC!$1:$1,0)),"-")</f>
        <v>-</v>
      </c>
      <c r="K2968" s="390" t="s">
        <v>2764</v>
      </c>
      <c r="L2968" s="160" t="s">
        <v>28407</v>
      </c>
      <c r="M2968" s="160" t="s">
        <v>2764</v>
      </c>
      <c r="N2968" s="160" t="s">
        <v>2764</v>
      </c>
      <c r="O2968" s="160" t="s">
        <v>2764</v>
      </c>
      <c r="P2968" s="404" t="s">
        <v>2764</v>
      </c>
      <c r="Q2968" s="163" t="str">
        <f>IFERROR(INDEX(PHIC!$1:$1048576,MATCH('Master MGSIC list'!$P2968,PHIC!$A:$A,0),MATCH('Master MGSIC list'!Q$2,PHIC!$1:$1,0)),"-")</f>
        <v>-</v>
      </c>
      <c r="R2968" s="160" t="s">
        <v>2764</v>
      </c>
      <c r="S2968" s="403" t="s">
        <v>2764</v>
      </c>
      <c r="T2968" s="163" t="str">
        <f>IFERROR(INDEX(VN!$1:$1048576,MATCH('Master MGSIC list'!$S2968,VN!$C:$C,0),MATCH('Master MGSIC list'!T$2,VN!$1:$1,0)),"-")</f>
        <v>-</v>
      </c>
      <c r="U2968" s="404" t="s">
        <v>2764</v>
      </c>
      <c r="V2968" s="160" t="s">
        <v>2764</v>
      </c>
      <c r="W2968" s="160" t="s">
        <v>2764</v>
      </c>
      <c r="X2968" s="163" t="str">
        <f>IFERROR(INDEX(CN!$1:$1048576,MATCH('Master MGSIC list'!$W2968,CN!$A:$A,0),MATCH('Master MGSIC list'!X$2,CN!$1:$1,0)),"-")</f>
        <v>-</v>
      </c>
      <c r="Y2968" s="160" t="s">
        <v>2764</v>
      </c>
      <c r="Z2968" s="73" t="s">
        <v>2764</v>
      </c>
      <c r="AA2968" s="165" t="str">
        <f>IFERROR(INDEX(MSIC!$1:$1048576,MATCH($Z2968,MSIC!$A:$A,0),MATCH(AA$2,MSIC!$1:$1,0)),"-")</f>
        <v>-</v>
      </c>
      <c r="AB2968" s="166"/>
      <c r="AC2968" s="166" t="s">
        <v>22357</v>
      </c>
      <c r="AD2968" s="166">
        <f t="shared" si="91"/>
        <v>5</v>
      </c>
    </row>
    <row r="2969" spans="1:30" s="69" customFormat="1">
      <c r="A2969" s="160">
        <v>5</v>
      </c>
      <c r="B2969" s="163" t="s">
        <v>22514</v>
      </c>
      <c r="C2969" s="164" t="s">
        <v>14988</v>
      </c>
      <c r="D2969" s="165" t="s">
        <v>11547</v>
      </c>
      <c r="E2969" s="166"/>
      <c r="F2969" s="160" t="s">
        <v>11552</v>
      </c>
      <c r="G2969" s="163" t="str">
        <f>IFERROR(INDEX('BNM ISC'!$1:$1048576,MATCH('Master MGSIC list'!$F2969,'BNM ISC'!$B:$B,0),MATCH('Master MGSIC list'!G$2,'BNM ISC'!$1:$1,0)),"-")</f>
        <v>Event catering and other food service activities</v>
      </c>
      <c r="H2969" s="160" t="s">
        <v>2764</v>
      </c>
      <c r="I2969" s="384" t="s">
        <v>26265</v>
      </c>
      <c r="J2969" s="163" t="str">
        <f>IFERROR(INDEX(SSIC!$1:$1048576,MATCH('Master MGSIC list'!$I2969,SSIC!$B:$B,0),MATCH('Master MGSIC list'!J$2,SSIC!$1:$1,0)),"-")</f>
        <v>Food caterers</v>
      </c>
      <c r="K2969" s="390" t="s">
        <v>2764</v>
      </c>
      <c r="L2969" s="160" t="s">
        <v>28407</v>
      </c>
      <c r="M2969" s="160" t="s">
        <v>2764</v>
      </c>
      <c r="N2969" s="160" t="s">
        <v>2764</v>
      </c>
      <c r="O2969" s="160" t="s">
        <v>2764</v>
      </c>
      <c r="P2969" s="404" t="e">
        <v>#N/A</v>
      </c>
      <c r="Q2969" s="163" t="str">
        <f>IFERROR(INDEX(PHIC!$1:$1048576,MATCH('Master MGSIC list'!$P2969,PHIC!$A:$A,0),MATCH('Master MGSIC list'!Q$2,PHIC!$1:$1,0)),"-")</f>
        <v>-</v>
      </c>
      <c r="R2969" s="160" t="s">
        <v>2764</v>
      </c>
      <c r="S2969" s="403">
        <v>56290</v>
      </c>
      <c r="T2969" s="163" t="str">
        <f>IFERROR(INDEX(VN!$1:$1048576,MATCH('Master MGSIC list'!$S2969,VN!$C:$C,0),MATCH('Master MGSIC list'!T$2,VN!$1:$1,0)),"-")</f>
        <v>Other food service activities</v>
      </c>
      <c r="U2969" s="160" t="s">
        <v>2764</v>
      </c>
      <c r="V2969" s="160" t="e">
        <v>#N/A</v>
      </c>
      <c r="W2969" s="160" t="s">
        <v>11558</v>
      </c>
      <c r="X2969" s="163" t="str">
        <f>IFERROR(INDEX(CN!$1:$1048576,MATCH('Master MGSIC list'!$W2969,CN!$A:$A,0),MATCH('Master MGSIC list'!X$2,CN!$1:$1,0)),"-")</f>
        <v>餐饮配送服务 Food  and  beverage distribution</v>
      </c>
      <c r="Y2969" s="160" t="s">
        <v>2764</v>
      </c>
      <c r="Z2969" s="73">
        <v>56210</v>
      </c>
      <c r="AA2969" s="165" t="str">
        <f>IFERROR(INDEX(MSIC!$1:$1048576,MATCH($Z2969,MSIC!$A:$A,0),MATCH(AA$2,MSIC!$1:$1,0)),"-")</f>
        <v>Event/food caterers</v>
      </c>
      <c r="AB2969" s="166"/>
      <c r="AC2969" s="166" t="s">
        <v>6580</v>
      </c>
      <c r="AD2969" s="166">
        <f t="shared" si="91"/>
        <v>8</v>
      </c>
    </row>
    <row r="2970" spans="1:30" s="69" customFormat="1">
      <c r="A2970" s="160">
        <v>5</v>
      </c>
      <c r="B2970" s="163" t="s">
        <v>22515</v>
      </c>
      <c r="C2970" s="164" t="s">
        <v>14989</v>
      </c>
      <c r="D2970" s="165" t="s">
        <v>28944</v>
      </c>
      <c r="E2970" s="166"/>
      <c r="F2970" s="160" t="s">
        <v>11552</v>
      </c>
      <c r="G2970" s="163" t="str">
        <f>IFERROR(INDEX('BNM ISC'!$1:$1048576,MATCH('Master MGSIC list'!$F2970,'BNM ISC'!$B:$B,0),MATCH('Master MGSIC list'!G$2,'BNM ISC'!$1:$1,0)),"-")</f>
        <v>Event catering and other food service activities</v>
      </c>
      <c r="H2970" s="160" t="s">
        <v>2764</v>
      </c>
      <c r="I2970" s="384" t="s">
        <v>26265</v>
      </c>
      <c r="J2970" s="163" t="str">
        <f>IFERROR(INDEX(SSIC!$1:$1048576,MATCH('Master MGSIC list'!$I2970,SSIC!$B:$B,0),MATCH('Master MGSIC list'!J$2,SSIC!$1:$1,0)),"-")</f>
        <v>Food caterers</v>
      </c>
      <c r="K2970" s="390" t="s">
        <v>2764</v>
      </c>
      <c r="L2970" s="160" t="s">
        <v>28407</v>
      </c>
      <c r="M2970" s="160" t="s">
        <v>2764</v>
      </c>
      <c r="N2970" s="160" t="s">
        <v>2764</v>
      </c>
      <c r="O2970" s="160" t="s">
        <v>2764</v>
      </c>
      <c r="P2970" s="404" t="e">
        <v>#N/A</v>
      </c>
      <c r="Q2970" s="163" t="str">
        <f>IFERROR(INDEX(PHIC!$1:$1048576,MATCH('Master MGSIC list'!$P2970,PHIC!$A:$A,0),MATCH('Master MGSIC list'!Q$2,PHIC!$1:$1,0)),"-")</f>
        <v>-</v>
      </c>
      <c r="R2970" s="160" t="s">
        <v>2764</v>
      </c>
      <c r="S2970" s="403">
        <v>56290</v>
      </c>
      <c r="T2970" s="163" t="str">
        <f>IFERROR(INDEX(VN!$1:$1048576,MATCH('Master MGSIC list'!$S2970,VN!$C:$C,0),MATCH('Master MGSIC list'!T$2,VN!$1:$1,0)),"-")</f>
        <v>Other food service activities</v>
      </c>
      <c r="U2970" s="160" t="s">
        <v>2764</v>
      </c>
      <c r="V2970" s="160" t="e">
        <v>#N/A</v>
      </c>
      <c r="W2970" s="160" t="s">
        <v>11560</v>
      </c>
      <c r="X2970" s="163" t="str">
        <f>IFERROR(INDEX(CN!$1:$1048576,MATCH('Master MGSIC list'!$W2970,CN!$A:$A,0),MATCH('Master MGSIC list'!X$2,CN!$1:$1,0)),"-")</f>
        <v>外卖送餐服务 take-out  and  food delivered activities</v>
      </c>
      <c r="Y2970" s="160" t="s">
        <v>2764</v>
      </c>
      <c r="Z2970" s="73">
        <v>56210</v>
      </c>
      <c r="AA2970" s="165" t="str">
        <f>IFERROR(INDEX(MSIC!$1:$1048576,MATCH($Z2970,MSIC!$A:$A,0),MATCH(AA$2,MSIC!$1:$1,0)),"-")</f>
        <v>Event/food caterers</v>
      </c>
      <c r="AB2970" s="166"/>
      <c r="AC2970" s="166" t="s">
        <v>6580</v>
      </c>
      <c r="AD2970" s="166">
        <f t="shared" si="91"/>
        <v>8</v>
      </c>
    </row>
    <row r="2971" spans="1:30" s="69" customFormat="1">
      <c r="A2971" s="160">
        <v>5</v>
      </c>
      <c r="B2971" s="163" t="s">
        <v>22516</v>
      </c>
      <c r="C2971" s="164" t="s">
        <v>2043</v>
      </c>
      <c r="D2971" s="165" t="s">
        <v>28944</v>
      </c>
      <c r="E2971" s="166"/>
      <c r="F2971" s="160" t="s">
        <v>11552</v>
      </c>
      <c r="G2971" s="163" t="str">
        <f>IFERROR(INDEX('BNM ISC'!$1:$1048576,MATCH('Master MGSIC list'!$F2971,'BNM ISC'!$B:$B,0),MATCH('Master MGSIC list'!G$2,'BNM ISC'!$1:$1,0)),"-")</f>
        <v>Event catering and other food service activities</v>
      </c>
      <c r="H2971" s="160" t="s">
        <v>2764</v>
      </c>
      <c r="I2971" s="384" t="s">
        <v>26265</v>
      </c>
      <c r="J2971" s="163" t="str">
        <f>IFERROR(INDEX(SSIC!$1:$1048576,MATCH('Master MGSIC list'!$I2971,SSIC!$B:$B,0),MATCH('Master MGSIC list'!J$2,SSIC!$1:$1,0)),"-")</f>
        <v>Food caterers</v>
      </c>
      <c r="K2971" s="390" t="s">
        <v>2764</v>
      </c>
      <c r="L2971" s="160" t="s">
        <v>28407</v>
      </c>
      <c r="M2971" s="160" t="s">
        <v>2764</v>
      </c>
      <c r="N2971" s="160" t="s">
        <v>2764</v>
      </c>
      <c r="O2971" s="160" t="s">
        <v>2764</v>
      </c>
      <c r="P2971" s="404">
        <v>56290</v>
      </c>
      <c r="Q2971" s="163" t="str">
        <f>IFERROR(INDEX(PHIC!$1:$1048576,MATCH('Master MGSIC list'!$P2971,PHIC!$A:$A,0),MATCH('Master MGSIC list'!Q$2,PHIC!$1:$1,0)),"-")</f>
        <v>Other food service activities</v>
      </c>
      <c r="R2971" s="160" t="s">
        <v>11562</v>
      </c>
      <c r="S2971" s="403">
        <v>56290</v>
      </c>
      <c r="T2971" s="163" t="str">
        <f>IFERROR(INDEX(VN!$1:$1048576,MATCH('Master MGSIC list'!$S2971,VN!$C:$C,0),MATCH('Master MGSIC list'!T$2,VN!$1:$1,0)),"-")</f>
        <v>Other food service activities</v>
      </c>
      <c r="U2971" s="404">
        <v>56290</v>
      </c>
      <c r="V2971" s="160" t="s">
        <v>2764</v>
      </c>
      <c r="W2971" s="160" t="s">
        <v>2764</v>
      </c>
      <c r="X2971" s="163" t="str">
        <f>IFERROR(INDEX(CN!$1:$1048576,MATCH('Master MGSIC list'!$W2971,CN!$A:$A,0),MATCH('Master MGSIC list'!X$2,CN!$1:$1,0)),"-")</f>
        <v>-</v>
      </c>
      <c r="Y2971" s="160" t="s">
        <v>2764</v>
      </c>
      <c r="Z2971" s="73">
        <v>56290</v>
      </c>
      <c r="AA2971" s="165" t="str">
        <f>IFERROR(INDEX(MSIC!$1:$1048576,MATCH($Z2971,MSIC!$A:$A,0),MATCH(AA$2,MSIC!$1:$1,0)),"-")</f>
        <v>Other food service activities</v>
      </c>
      <c r="AB2971" s="166"/>
      <c r="AC2971" s="166" t="s">
        <v>6580</v>
      </c>
      <c r="AD2971" s="166">
        <f>LEN(B2971)</f>
        <v>8</v>
      </c>
    </row>
    <row r="2972" spans="1:30" s="69" customFormat="1">
      <c r="A2972" s="160">
        <v>3</v>
      </c>
      <c r="B2972" s="163" t="s">
        <v>15425</v>
      </c>
      <c r="C2972" s="164" t="s">
        <v>15424</v>
      </c>
      <c r="D2972" s="165" t="s">
        <v>2764</v>
      </c>
      <c r="E2972" s="166"/>
      <c r="F2972" s="160" t="s">
        <v>2764</v>
      </c>
      <c r="G2972" s="163" t="str">
        <f>IFERROR(INDEX('BNM ISC'!$1:$1048576,MATCH('Master MGSIC list'!$F2972,'BNM ISC'!$B:$B,0),MATCH('Master MGSIC list'!G$2,'BNM ISC'!$1:$1,0)),"-")</f>
        <v>-</v>
      </c>
      <c r="H2972" s="160" t="s">
        <v>2764</v>
      </c>
      <c r="I2972" s="160" t="s">
        <v>2764</v>
      </c>
      <c r="J2972" s="163" t="str">
        <f>IFERROR(INDEX(SSIC!$1:$1048576,MATCH('Master MGSIC list'!$I2972,SSIC!$B:$B,0),MATCH('Master MGSIC list'!J$2,SSIC!$1:$1,0)),"-")</f>
        <v>-</v>
      </c>
      <c r="K2972" s="390" t="s">
        <v>2764</v>
      </c>
      <c r="L2972" s="160" t="s">
        <v>2764</v>
      </c>
      <c r="M2972" s="160" t="s">
        <v>2764</v>
      </c>
      <c r="N2972" s="160" t="s">
        <v>2764</v>
      </c>
      <c r="O2972" s="160" t="s">
        <v>2764</v>
      </c>
      <c r="P2972" s="404" t="s">
        <v>2764</v>
      </c>
      <c r="Q2972" s="163" t="str">
        <f>IFERROR(INDEX(PHIC!$1:$1048576,MATCH('Master MGSIC list'!$P2972,PHIC!$A:$A,0),MATCH('Master MGSIC list'!Q$2,PHIC!$1:$1,0)),"-")</f>
        <v>-</v>
      </c>
      <c r="R2972" s="160" t="s">
        <v>2764</v>
      </c>
      <c r="S2972" s="403" t="s">
        <v>2764</v>
      </c>
      <c r="T2972" s="163" t="str">
        <f>IFERROR(INDEX(VN!$1:$1048576,MATCH('Master MGSIC list'!$S2972,VN!$C:$C,0),MATCH('Master MGSIC list'!T$2,VN!$1:$1,0)),"-")</f>
        <v>-</v>
      </c>
      <c r="U2972" s="404" t="s">
        <v>2764</v>
      </c>
      <c r="V2972" s="160" t="s">
        <v>2764</v>
      </c>
      <c r="W2972" s="160" t="s">
        <v>2764</v>
      </c>
      <c r="X2972" s="163" t="str">
        <f>IFERROR(INDEX(CN!$1:$1048576,MATCH('Master MGSIC list'!$W2972,CN!$A:$A,0),MATCH('Master MGSIC list'!X$2,CN!$1:$1,0)),"-")</f>
        <v>-</v>
      </c>
      <c r="Y2972" s="160" t="s">
        <v>2764</v>
      </c>
      <c r="Z2972" s="73" t="s">
        <v>2764</v>
      </c>
      <c r="AA2972" s="165" t="str">
        <f>IFERROR(INDEX(MSIC!$1:$1048576,MATCH($Z2972,MSIC!$A:$A,0),MATCH(AA$2,MSIC!$1:$1,0)),"-")</f>
        <v>-</v>
      </c>
      <c r="AB2972" s="166"/>
      <c r="AC2972" s="166" t="s">
        <v>22357</v>
      </c>
      <c r="AD2972" s="166">
        <f t="shared" si="91"/>
        <v>5</v>
      </c>
    </row>
    <row r="2973" spans="1:30" s="69" customFormat="1">
      <c r="A2973" s="160">
        <v>4</v>
      </c>
      <c r="B2973" s="163" t="s">
        <v>15425</v>
      </c>
      <c r="C2973" s="164" t="s">
        <v>15424</v>
      </c>
      <c r="D2973" s="165" t="s">
        <v>2764</v>
      </c>
      <c r="E2973" s="166"/>
      <c r="F2973" s="160" t="s">
        <v>2764</v>
      </c>
      <c r="G2973" s="163" t="str">
        <f>IFERROR(INDEX('BNM ISC'!$1:$1048576,MATCH('Master MGSIC list'!$F2973,'BNM ISC'!$B:$B,0),MATCH('Master MGSIC list'!G$2,'BNM ISC'!$1:$1,0)),"-")</f>
        <v>-</v>
      </c>
      <c r="H2973" s="160" t="s">
        <v>2764</v>
      </c>
      <c r="I2973" s="160" t="s">
        <v>2764</v>
      </c>
      <c r="J2973" s="163" t="str">
        <f>IFERROR(INDEX(SSIC!$1:$1048576,MATCH('Master MGSIC list'!$I2973,SSIC!$B:$B,0),MATCH('Master MGSIC list'!J$2,SSIC!$1:$1,0)),"-")</f>
        <v>-</v>
      </c>
      <c r="K2973" s="390" t="s">
        <v>2764</v>
      </c>
      <c r="L2973" s="160" t="s">
        <v>2764</v>
      </c>
      <c r="M2973" s="160" t="s">
        <v>2764</v>
      </c>
      <c r="N2973" s="160" t="s">
        <v>2764</v>
      </c>
      <c r="O2973" s="160" t="s">
        <v>2764</v>
      </c>
      <c r="P2973" s="404" t="s">
        <v>2764</v>
      </c>
      <c r="Q2973" s="163" t="str">
        <f>IFERROR(INDEX(PHIC!$1:$1048576,MATCH('Master MGSIC list'!$P2973,PHIC!$A:$A,0),MATCH('Master MGSIC list'!Q$2,PHIC!$1:$1,0)),"-")</f>
        <v>-</v>
      </c>
      <c r="R2973" s="160" t="s">
        <v>2764</v>
      </c>
      <c r="S2973" s="403" t="s">
        <v>2764</v>
      </c>
      <c r="T2973" s="163" t="str">
        <f>IFERROR(INDEX(VN!$1:$1048576,MATCH('Master MGSIC list'!$S2973,VN!$C:$C,0),MATCH('Master MGSIC list'!T$2,VN!$1:$1,0)),"-")</f>
        <v>-</v>
      </c>
      <c r="U2973" s="404" t="s">
        <v>2764</v>
      </c>
      <c r="V2973" s="160" t="s">
        <v>2764</v>
      </c>
      <c r="W2973" s="160" t="s">
        <v>2764</v>
      </c>
      <c r="X2973" s="163" t="str">
        <f>IFERROR(INDEX(CN!$1:$1048576,MATCH('Master MGSIC list'!$W2973,CN!$A:$A,0),MATCH('Master MGSIC list'!X$2,CN!$1:$1,0)),"-")</f>
        <v>-</v>
      </c>
      <c r="Y2973" s="160" t="s">
        <v>2764</v>
      </c>
      <c r="Z2973" s="73" t="s">
        <v>2764</v>
      </c>
      <c r="AA2973" s="165" t="str">
        <f>IFERROR(INDEX(MSIC!$1:$1048576,MATCH($Z2973,MSIC!$A:$A,0),MATCH(AA$2,MSIC!$1:$1,0)),"-")</f>
        <v>-</v>
      </c>
      <c r="AB2973" s="166"/>
      <c r="AC2973" s="166" t="s">
        <v>22357</v>
      </c>
      <c r="AD2973" s="166">
        <f t="shared" si="91"/>
        <v>5</v>
      </c>
    </row>
    <row r="2974" spans="1:30" s="69" customFormat="1">
      <c r="A2974" s="160">
        <v>5</v>
      </c>
      <c r="B2974" s="163" t="s">
        <v>2046</v>
      </c>
      <c r="C2974" s="164" t="s">
        <v>2047</v>
      </c>
      <c r="D2974" s="165" t="s">
        <v>28943</v>
      </c>
      <c r="E2974" s="166"/>
      <c r="F2974" s="160">
        <v>56302</v>
      </c>
      <c r="G2974" s="163" t="str">
        <f>IFERROR(INDEX('BNM ISC'!$1:$1048576,MATCH('Master MGSIC list'!$F2974,'BNM ISC'!$B:$B,0),MATCH('Master MGSIC list'!G$2,'BNM ISC'!$1:$1,0)),"-")</f>
        <v>Coffee shops</v>
      </c>
      <c r="H2974" s="160" t="s">
        <v>11563</v>
      </c>
      <c r="I2974" s="160" t="s">
        <v>11566</v>
      </c>
      <c r="J2974" s="163" t="str">
        <f>IFERROR(INDEX(SSIC!$1:$1048576,MATCH('Master MGSIC list'!$I2974,SSIC!$B:$B,0),MATCH('Master MGSIC list'!J$2,SSIC!$1:$1,0)),"-")</f>
        <v>Cafes</v>
      </c>
      <c r="K2974" s="390" t="s">
        <v>11566</v>
      </c>
      <c r="L2974" s="160" t="s">
        <v>28406</v>
      </c>
      <c r="M2974" s="160" t="s">
        <v>2764</v>
      </c>
      <c r="N2974" s="160" t="s">
        <v>2764</v>
      </c>
      <c r="O2974" s="160" t="s">
        <v>2764</v>
      </c>
      <c r="P2974" s="404">
        <v>56303</v>
      </c>
      <c r="Q2974" s="163" t="str">
        <f>IFERROR(INDEX(PHIC!$1:$1048576,MATCH('Master MGSIC list'!$P2974,PHIC!$A:$A,0),MATCH('Master MGSIC list'!Q$2,PHIC!$1:$1,0)),"-")</f>
        <v>Café or coffee shops</v>
      </c>
      <c r="R2974" s="160" t="s">
        <v>11564</v>
      </c>
      <c r="S2974" s="403">
        <v>56302</v>
      </c>
      <c r="T2974" s="163" t="str">
        <f>IFERROR(INDEX(VN!$1:$1048576,MATCH('Master MGSIC list'!$S2974,VN!$C:$C,0),MATCH('Master MGSIC list'!T$2,VN!$1:$1,0)),"-")</f>
        <v>Coffee shops</v>
      </c>
      <c r="U2974" s="404">
        <v>56302</v>
      </c>
      <c r="V2974" s="160" t="s">
        <v>2764</v>
      </c>
      <c r="W2974" s="160" t="s">
        <v>2764</v>
      </c>
      <c r="X2974" s="163" t="str">
        <f>IFERROR(INDEX(CN!$1:$1048576,MATCH('Master MGSIC list'!$W2974,CN!$A:$A,0),MATCH('Master MGSIC list'!X$2,CN!$1:$1,0)),"-")</f>
        <v>-</v>
      </c>
      <c r="Y2974" s="160" t="s">
        <v>2764</v>
      </c>
      <c r="Z2974" s="73">
        <v>56302</v>
      </c>
      <c r="AA2974" s="165" t="str">
        <f>IFERROR(INDEX(MSIC!$1:$1048576,MATCH($Z2974,MSIC!$A:$A,0),MATCH(AA$2,MSIC!$1:$1,0)),"-")</f>
        <v>Coffee shops</v>
      </c>
      <c r="AB2974" s="166"/>
      <c r="AC2974" s="166" t="s">
        <v>6580</v>
      </c>
      <c r="AD2974" s="166">
        <f t="shared" si="91"/>
        <v>8</v>
      </c>
    </row>
    <row r="2975" spans="1:30" s="69" customFormat="1">
      <c r="A2975" s="160">
        <v>5</v>
      </c>
      <c r="B2975" s="163" t="s">
        <v>2048</v>
      </c>
      <c r="C2975" s="164" t="s">
        <v>28687</v>
      </c>
      <c r="D2975" s="165" t="s">
        <v>28943</v>
      </c>
      <c r="E2975" s="166"/>
      <c r="F2975" s="160">
        <v>56303</v>
      </c>
      <c r="G2975" s="163" t="str">
        <f>IFERROR(INDEX('BNM ISC'!$1:$1048576,MATCH('Master MGSIC list'!$F2975,'BNM ISC'!$B:$B,0),MATCH('Master MGSIC list'!G$2,'BNM ISC'!$1:$1,0)),"-")</f>
        <v>Drink stalls/hawkers</v>
      </c>
      <c r="H2975" s="160" t="s">
        <v>11564</v>
      </c>
      <c r="I2975" s="160" t="s">
        <v>11534</v>
      </c>
      <c r="J2975" s="163" t="str">
        <f>IFERROR(INDEX(SSIC!$1:$1048576,MATCH('Master MGSIC list'!$I2975,SSIC!$B:$B,0),MATCH('Master MGSIC list'!J$2,SSIC!$1:$1,0)),"-")</f>
        <v>Stalls selling cooked food and prepared drinks (including stalls at food courts and mobile food hawkers)</v>
      </c>
      <c r="K2975" s="390" t="s">
        <v>2764</v>
      </c>
      <c r="L2975" s="160" t="s">
        <v>28406</v>
      </c>
      <c r="M2975" s="160" t="s">
        <v>2764</v>
      </c>
      <c r="N2975" s="160" t="s">
        <v>2764</v>
      </c>
      <c r="O2975" s="160" t="s">
        <v>2764</v>
      </c>
      <c r="P2975" s="404" t="s">
        <v>2764</v>
      </c>
      <c r="Q2975" s="163" t="str">
        <f>IFERROR(INDEX(PHIC!$1:$1048576,MATCH('Master MGSIC list'!$P2975,PHIC!$A:$A,0),MATCH('Master MGSIC list'!Q$2,PHIC!$1:$1,0)),"-")</f>
        <v>-</v>
      </c>
      <c r="R2975" s="160" t="s">
        <v>2764</v>
      </c>
      <c r="S2975" s="403">
        <v>56309</v>
      </c>
      <c r="T2975" s="163" t="str">
        <f>IFERROR(INDEX(VN!$1:$1048576,MATCH('Master MGSIC list'!$S2975,VN!$C:$C,0),MATCH('Master MGSIC list'!T$2,VN!$1:$1,0)),"-")</f>
        <v>Other beverage serving activities</v>
      </c>
      <c r="U2975" s="404" t="s">
        <v>2764</v>
      </c>
      <c r="V2975" s="160" t="s">
        <v>2764</v>
      </c>
      <c r="W2975" s="160" t="s">
        <v>2764</v>
      </c>
      <c r="X2975" s="163" t="str">
        <f>IFERROR(INDEX(CN!$1:$1048576,MATCH('Master MGSIC list'!$W2975,CN!$A:$A,0),MATCH('Master MGSIC list'!X$2,CN!$1:$1,0)),"-")</f>
        <v>-</v>
      </c>
      <c r="Y2975" s="160" t="s">
        <v>2764</v>
      </c>
      <c r="Z2975" s="73">
        <v>56303</v>
      </c>
      <c r="AA2975" s="165" t="str">
        <f>IFERROR(INDEX(MSIC!$1:$1048576,MATCH($Z2975,MSIC!$A:$A,0),MATCH(AA$2,MSIC!$1:$1,0)),"-")</f>
        <v>Drink stalls/hawkers</v>
      </c>
      <c r="AB2975" s="166"/>
      <c r="AC2975" s="166" t="s">
        <v>6580</v>
      </c>
      <c r="AD2975" s="166">
        <f t="shared" si="91"/>
        <v>8</v>
      </c>
    </row>
    <row r="2976" spans="1:30" s="69" customFormat="1" ht="15" customHeight="1">
      <c r="A2976" s="160">
        <v>5</v>
      </c>
      <c r="B2976" s="163" t="s">
        <v>2050</v>
      </c>
      <c r="C2976" s="164" t="s">
        <v>2051</v>
      </c>
      <c r="D2976" s="165" t="s">
        <v>11568</v>
      </c>
      <c r="E2976" s="166"/>
      <c r="F2976" s="160" t="s">
        <v>11572</v>
      </c>
      <c r="G2976" s="163" t="str">
        <f>IFERROR(INDEX('BNM ISC'!$1:$1048576,MATCH('Master MGSIC list'!$F2976,'BNM ISC'!$B:$B,0),MATCH('Master MGSIC list'!G$2,'BNM ISC'!$1:$1,0)),"-")</f>
        <v>Pubs, bars, discotheques, cocktail and karaoke lounges</v>
      </c>
      <c r="H2976" s="160" t="s">
        <v>11572</v>
      </c>
      <c r="I2976" s="160" t="s">
        <v>11574</v>
      </c>
      <c r="J2976" s="163" t="str">
        <f>IFERROR(INDEX(SSIC!$1:$1048576,MATCH('Master MGSIC list'!$I2976,SSIC!$B:$B,0),MATCH('Master MGSIC list'!J$2,SSIC!$1:$1,0)),"-")</f>
        <v>Pubs</v>
      </c>
      <c r="K2976" s="390" t="s">
        <v>11574</v>
      </c>
      <c r="L2976" s="160" t="s">
        <v>28406</v>
      </c>
      <c r="M2976" s="160" t="s">
        <v>2764</v>
      </c>
      <c r="N2976" s="160" t="s">
        <v>2764</v>
      </c>
      <c r="O2976" s="160" t="s">
        <v>2764</v>
      </c>
      <c r="P2976" s="404" t="e">
        <v>#N/A</v>
      </c>
      <c r="Q2976" s="163" t="str">
        <f>IFERROR(INDEX(PHIC!$1:$1048576,MATCH('Master MGSIC list'!$P2976,PHIC!$A:$A,0),MATCH('Master MGSIC list'!Q$2,PHIC!$1:$1,0)),"-")</f>
        <v>-</v>
      </c>
      <c r="R2976" s="160" t="s">
        <v>2764</v>
      </c>
      <c r="S2976" s="403">
        <v>56301</v>
      </c>
      <c r="T2976" s="163" t="str">
        <f>IFERROR(INDEX(VN!$1:$1048576,MATCH('Master MGSIC list'!$S2976,VN!$C:$C,0),MATCH('Master MGSIC list'!T$2,VN!$1:$1,0)),"-")</f>
        <v>Taverns and bars</v>
      </c>
      <c r="U2976" s="404">
        <v>56301</v>
      </c>
      <c r="V2976" s="160" t="s">
        <v>2764</v>
      </c>
      <c r="W2976" s="160" t="s">
        <v>11570</v>
      </c>
      <c r="X2976" s="163" t="str">
        <f>IFERROR(INDEX(CN!$1:$1048576,MATCH('Master MGSIC list'!$W2976,CN!$A:$A,0),MATCH('Master MGSIC list'!X$2,CN!$1:$1,0)),"-")</f>
        <v>酒吧服务 bar activities</v>
      </c>
      <c r="Y2976" s="160" t="s">
        <v>2764</v>
      </c>
      <c r="Z2976" s="73">
        <v>56301</v>
      </c>
      <c r="AA2976" s="165" t="str">
        <f>IFERROR(INDEX(MSIC!$1:$1048576,MATCH($Z2976,MSIC!$A:$A,0),MATCH(AA$2,MSIC!$1:$1,0)),"-")</f>
        <v>Pubs, bars, discotheques, coffee houses, cocktail lounges and karaoke</v>
      </c>
      <c r="AB2976" s="166"/>
      <c r="AC2976" s="166" t="s">
        <v>6580</v>
      </c>
      <c r="AD2976" s="166">
        <f t="shared" si="91"/>
        <v>8</v>
      </c>
    </row>
    <row r="2977" spans="1:30" s="69" customFormat="1">
      <c r="A2977" s="160">
        <v>6</v>
      </c>
      <c r="B2977" s="163" t="s">
        <v>2052</v>
      </c>
      <c r="C2977" s="164" t="s">
        <v>2053</v>
      </c>
      <c r="D2977" s="165" t="s">
        <v>11568</v>
      </c>
      <c r="E2977" s="166"/>
      <c r="F2977" s="160" t="e">
        <v>#N/A</v>
      </c>
      <c r="G2977" s="163" t="str">
        <f>IFERROR(INDEX('BNM ISC'!$1:$1048576,MATCH('Master MGSIC list'!$F2977,'BNM ISC'!$B:$B,0),MATCH('Master MGSIC list'!G$2,'BNM ISC'!$1:$1,0)),"-")</f>
        <v>-</v>
      </c>
      <c r="H2977" s="160" t="s">
        <v>2764</v>
      </c>
      <c r="I2977" s="160" t="e">
        <v>#N/A</v>
      </c>
      <c r="J2977" s="163" t="str">
        <f>IFERROR(INDEX(SSIC!$1:$1048576,MATCH('Master MGSIC list'!$I2977,SSIC!$B:$B,0),MATCH('Master MGSIC list'!J$2,SSIC!$1:$1,0)),"-")</f>
        <v>-</v>
      </c>
      <c r="K2977" s="390" t="s">
        <v>2764</v>
      </c>
      <c r="L2977" s="160" t="e">
        <v>#N/A</v>
      </c>
      <c r="M2977" s="160" t="s">
        <v>2764</v>
      </c>
      <c r="N2977" s="160" t="s">
        <v>2764</v>
      </c>
      <c r="O2977" s="160" t="s">
        <v>2764</v>
      </c>
      <c r="P2977" s="404">
        <v>56301</v>
      </c>
      <c r="Q2977" s="163" t="str">
        <f>IFERROR(INDEX(PHIC!$1:$1048576,MATCH('Master MGSIC list'!$P2977,PHIC!$A:$A,0),MATCH('Master MGSIC list'!Q$2,PHIC!$1:$1,0)),"-")</f>
        <v>Night clubs</v>
      </c>
      <c r="R2977" s="160" t="s">
        <v>11573</v>
      </c>
      <c r="S2977" s="403" t="e">
        <v>#N/A</v>
      </c>
      <c r="T2977" s="163" t="str">
        <f>IFERROR(INDEX(VN!$1:$1048576,MATCH('Master MGSIC list'!$S2977,VN!$C:$C,0),MATCH('Master MGSIC list'!T$2,VN!$1:$1,0)),"-")</f>
        <v>-</v>
      </c>
      <c r="U2977" s="160" t="s">
        <v>2764</v>
      </c>
      <c r="V2977" s="160" t="e">
        <v>#N/A</v>
      </c>
      <c r="W2977" s="160" t="e">
        <v>#N/A</v>
      </c>
      <c r="X2977" s="163" t="str">
        <f>IFERROR(INDEX(CN!$1:$1048576,MATCH('Master MGSIC list'!$W2977,CN!$A:$A,0),MATCH('Master MGSIC list'!X$2,CN!$1:$1,0)),"-")</f>
        <v>-</v>
      </c>
      <c r="Y2977" s="160" t="s">
        <v>2764</v>
      </c>
      <c r="Z2977" s="160" t="e">
        <v>#N/A</v>
      </c>
      <c r="AA2977" s="165" t="str">
        <f>IFERROR(INDEX(MSIC!$1:$1048576,MATCH($Z2977,MSIC!$A:$A,0),MATCH(AA$2,MSIC!$1:$1,0)),"-")</f>
        <v>-</v>
      </c>
      <c r="AB2977" s="166"/>
      <c r="AC2977" s="166" t="s">
        <v>6580</v>
      </c>
      <c r="AD2977" s="166">
        <f t="shared" si="91"/>
        <v>9</v>
      </c>
    </row>
    <row r="2978" spans="1:30" s="69" customFormat="1">
      <c r="A2978" s="160">
        <v>6</v>
      </c>
      <c r="B2978" s="163" t="s">
        <v>2054</v>
      </c>
      <c r="C2978" s="164" t="s">
        <v>2055</v>
      </c>
      <c r="D2978" s="165" t="s">
        <v>11568</v>
      </c>
      <c r="E2978" s="166"/>
      <c r="F2978" s="160" t="e">
        <v>#N/A</v>
      </c>
      <c r="G2978" s="163" t="str">
        <f>IFERROR(INDEX('BNM ISC'!$1:$1048576,MATCH('Master MGSIC list'!$F2978,'BNM ISC'!$B:$B,0),MATCH('Master MGSIC list'!G$2,'BNM ISC'!$1:$1,0)),"-")</f>
        <v>-</v>
      </c>
      <c r="H2978" s="160" t="s">
        <v>2764</v>
      </c>
      <c r="I2978" s="160" t="e">
        <v>#N/A</v>
      </c>
      <c r="J2978" s="163" t="str">
        <f>IFERROR(INDEX(SSIC!$1:$1048576,MATCH('Master MGSIC list'!$I2978,SSIC!$B:$B,0),MATCH('Master MGSIC list'!J$2,SSIC!$1:$1,0)),"-")</f>
        <v>-</v>
      </c>
      <c r="K2978" s="390" t="s">
        <v>2764</v>
      </c>
      <c r="L2978" s="160" t="e">
        <v>#N/A</v>
      </c>
      <c r="M2978" s="160" t="s">
        <v>2764</v>
      </c>
      <c r="N2978" s="160" t="s">
        <v>2764</v>
      </c>
      <c r="O2978" s="160" t="s">
        <v>2764</v>
      </c>
      <c r="P2978" s="404">
        <v>56302</v>
      </c>
      <c r="Q2978" s="163" t="str">
        <f>IFERROR(INDEX(PHIC!$1:$1048576,MATCH('Master MGSIC list'!$P2978,PHIC!$A:$A,0),MATCH('Master MGSIC list'!Q$2,PHIC!$1:$1,0)),"-")</f>
        <v>Bars and cocktail lounges</v>
      </c>
      <c r="R2978" s="160" t="s">
        <v>11563</v>
      </c>
      <c r="S2978" s="403" t="e">
        <v>#N/A</v>
      </c>
      <c r="T2978" s="163" t="str">
        <f>IFERROR(INDEX(VN!$1:$1048576,MATCH('Master MGSIC list'!$S2978,VN!$C:$C,0),MATCH('Master MGSIC list'!T$2,VN!$1:$1,0)),"-")</f>
        <v>-</v>
      </c>
      <c r="U2978" s="160" t="s">
        <v>2764</v>
      </c>
      <c r="V2978" s="160" t="e">
        <v>#N/A</v>
      </c>
      <c r="W2978" s="160" t="e">
        <v>#N/A</v>
      </c>
      <c r="X2978" s="163" t="str">
        <f>IFERROR(INDEX(CN!$1:$1048576,MATCH('Master MGSIC list'!$W2978,CN!$A:$A,0),MATCH('Master MGSIC list'!X$2,CN!$1:$1,0)),"-")</f>
        <v>-</v>
      </c>
      <c r="Y2978" s="160" t="s">
        <v>2764</v>
      </c>
      <c r="Z2978" s="160" t="e">
        <v>#N/A</v>
      </c>
      <c r="AA2978" s="165" t="str">
        <f>IFERROR(INDEX(MSIC!$1:$1048576,MATCH($Z2978,MSIC!$A:$A,0),MATCH(AA$2,MSIC!$1:$1,0)),"-")</f>
        <v>-</v>
      </c>
      <c r="AB2978" s="166"/>
      <c r="AC2978" s="166" t="s">
        <v>6580</v>
      </c>
      <c r="AD2978" s="166">
        <f t="shared" si="91"/>
        <v>9</v>
      </c>
    </row>
    <row r="2979" spans="1:30" s="69" customFormat="1">
      <c r="A2979" s="160">
        <v>5</v>
      </c>
      <c r="B2979" s="163" t="s">
        <v>28688</v>
      </c>
      <c r="C2979" s="164" t="s">
        <v>28689</v>
      </c>
      <c r="D2979" s="165" t="s">
        <v>28944</v>
      </c>
      <c r="E2979" s="166"/>
      <c r="F2979" s="160">
        <v>56303</v>
      </c>
      <c r="G2979" s="163" t="str">
        <f>IFERROR(INDEX('BNM ISC'!$1:$1048576,MATCH('Master MGSIC list'!$F2979,'BNM ISC'!$B:$B,0),MATCH('Master MGSIC list'!G$2,'BNM ISC'!$1:$1,0)),"-")</f>
        <v>Drink stalls/hawkers</v>
      </c>
      <c r="H2979" s="160" t="s">
        <v>2764</v>
      </c>
      <c r="I2979" s="160" t="s">
        <v>11534</v>
      </c>
      <c r="J2979" s="163" t="str">
        <f>IFERROR(INDEX(SSIC!$1:$1048576,MATCH('Master MGSIC list'!$I2979,SSIC!$B:$B,0),MATCH('Master MGSIC list'!J$2,SSIC!$1:$1,0)),"-")</f>
        <v>Stalls selling cooked food and prepared drinks (including stalls at food courts and mobile food hawkers)</v>
      </c>
      <c r="K2979" s="390" t="s">
        <v>2764</v>
      </c>
      <c r="L2979" s="160"/>
      <c r="M2979" s="160"/>
      <c r="N2979" s="160"/>
      <c r="O2979" s="160"/>
      <c r="P2979" s="404"/>
      <c r="Q2979" s="163" t="str">
        <f>IFERROR(INDEX(PHIC!$1:$1048576,MATCH('Master MGSIC list'!$P2979,PHIC!$A:$A,0),MATCH('Master MGSIC list'!Q$2,PHIC!$1:$1,0)),"-")</f>
        <v>-</v>
      </c>
      <c r="R2979" s="160"/>
      <c r="S2979" s="403">
        <v>56309</v>
      </c>
      <c r="T2979" s="163" t="str">
        <f>IFERROR(INDEX(VN!$1:$1048576,MATCH('Master MGSIC list'!$S2979,VN!$C:$C,0),MATCH('Master MGSIC list'!T$2,VN!$1:$1,0)),"-")</f>
        <v>Other beverage serving activities</v>
      </c>
      <c r="U2979" s="160" t="s">
        <v>2764</v>
      </c>
      <c r="V2979" s="160"/>
      <c r="W2979" s="160"/>
      <c r="X2979" s="163" t="str">
        <f>IFERROR(INDEX(CN!$1:$1048576,MATCH('Master MGSIC list'!$W2979,CN!$A:$A,0),MATCH('Master MGSIC list'!X$2,CN!$1:$1,0)),"-")</f>
        <v>-</v>
      </c>
      <c r="Y2979" s="160" t="s">
        <v>2764</v>
      </c>
      <c r="Z2979" s="73">
        <v>56304</v>
      </c>
      <c r="AA2979" s="165" t="str">
        <f>IFERROR(INDEX(MSIC!$1:$1048576,MATCH($Z2979,MSIC!$A:$A,0),MATCH(AA$2,MSIC!$1:$1,0)),"-")</f>
        <v>Mobile beverage</v>
      </c>
      <c r="AB2979" s="166"/>
      <c r="AC2979" s="166"/>
      <c r="AD2979" s="166"/>
    </row>
    <row r="2980" spans="1:30" s="69" customFormat="1">
      <c r="A2980" s="160">
        <v>5</v>
      </c>
      <c r="B2980" s="163" t="s">
        <v>2056</v>
      </c>
      <c r="C2980" s="164" t="s">
        <v>2057</v>
      </c>
      <c r="D2980" s="165" t="s">
        <v>28943</v>
      </c>
      <c r="E2980" s="166"/>
      <c r="F2980" s="160" t="s">
        <v>11581</v>
      </c>
      <c r="G2980" s="163" t="str">
        <f>IFERROR(INDEX('BNM ISC'!$1:$1048576,MATCH('Master MGSIC list'!$F2980,'BNM ISC'!$B:$B,0),MATCH('Master MGSIC list'!G$2,'BNM ISC'!$1:$1,0)),"-")</f>
        <v>Other beverage serving activities n.e.c.</v>
      </c>
      <c r="H2980" s="160" t="s">
        <v>11581</v>
      </c>
      <c r="I2980" s="160" t="s">
        <v>11534</v>
      </c>
      <c r="J2980" s="163" t="str">
        <f>IFERROR(INDEX(SSIC!$1:$1048576,MATCH('Master MGSIC list'!$I2980,SSIC!$B:$B,0),MATCH('Master MGSIC list'!J$2,SSIC!$1:$1,0)),"-")</f>
        <v>Stalls selling cooked food and prepared drinks (including stalls at food courts and mobile food hawkers)</v>
      </c>
      <c r="K2980" s="390" t="s">
        <v>2764</v>
      </c>
      <c r="L2980" s="160" t="s">
        <v>28407</v>
      </c>
      <c r="M2980" s="160" t="s">
        <v>2764</v>
      </c>
      <c r="N2980" s="160" t="s">
        <v>2764</v>
      </c>
      <c r="O2980" s="160" t="s">
        <v>2764</v>
      </c>
      <c r="P2980" s="404">
        <v>56309</v>
      </c>
      <c r="Q2980" s="163" t="str">
        <f>IFERROR(INDEX(PHIC!$1:$1048576,MATCH('Master MGSIC list'!$P2980,PHIC!$A:$A,0),MATCH('Master MGSIC list'!Q$2,PHIC!$1:$1,0)),"-")</f>
        <v>Other beverage serving activities, n.e.c.</v>
      </c>
      <c r="R2980" s="160" t="s">
        <v>11583</v>
      </c>
      <c r="S2980" s="403">
        <v>56309</v>
      </c>
      <c r="T2980" s="163" t="str">
        <f>IFERROR(INDEX(VN!$1:$1048576,MATCH('Master MGSIC list'!$S2980,VN!$C:$C,0),MATCH('Master MGSIC list'!T$2,VN!$1:$1,0)),"-")</f>
        <v>Other beverage serving activities</v>
      </c>
      <c r="U2980" s="404">
        <v>56309</v>
      </c>
      <c r="V2980" s="160" t="s">
        <v>2764</v>
      </c>
      <c r="W2980" s="160" t="e">
        <v>#N/A</v>
      </c>
      <c r="X2980" s="163" t="str">
        <f>IFERROR(INDEX(CN!$1:$1048576,MATCH('Master MGSIC list'!$W2980,CN!$A:$A,0),MATCH('Master MGSIC list'!X$2,CN!$1:$1,0)),"-")</f>
        <v>-</v>
      </c>
      <c r="Y2980" s="160" t="s">
        <v>2764</v>
      </c>
      <c r="Z2980" s="73">
        <v>56309</v>
      </c>
      <c r="AA2980" s="165" t="str">
        <f>IFERROR(INDEX(MSIC!$1:$1048576,MATCH($Z2980,MSIC!$A:$A,0),MATCH(AA$2,MSIC!$1:$1,0)),"-")</f>
        <v>Others drinking places n.e.c.</v>
      </c>
      <c r="AB2980" s="166"/>
      <c r="AC2980" s="166" t="s">
        <v>6580</v>
      </c>
      <c r="AD2980" s="166">
        <f t="shared" si="91"/>
        <v>8</v>
      </c>
    </row>
    <row r="2981" spans="1:30" s="69" customFormat="1">
      <c r="A2981" s="160">
        <v>6</v>
      </c>
      <c r="B2981" s="163" t="s">
        <v>2058</v>
      </c>
      <c r="C2981" s="164" t="s">
        <v>14990</v>
      </c>
      <c r="D2981" s="165" t="s">
        <v>28943</v>
      </c>
      <c r="E2981" s="166"/>
      <c r="F2981" s="160" t="e">
        <v>#N/A</v>
      </c>
      <c r="G2981" s="163" t="str">
        <f>IFERROR(INDEX('BNM ISC'!$1:$1048576,MATCH('Master MGSIC list'!$F2981,'BNM ISC'!$B:$B,0),MATCH('Master MGSIC list'!G$2,'BNM ISC'!$1:$1,0)),"-")</f>
        <v>-</v>
      </c>
      <c r="H2981" s="160" t="s">
        <v>2764</v>
      </c>
      <c r="I2981" s="160" t="e">
        <v>#N/A</v>
      </c>
      <c r="J2981" s="163" t="str">
        <f>IFERROR(INDEX(SSIC!$1:$1048576,MATCH('Master MGSIC list'!$I2981,SSIC!$B:$B,0),MATCH('Master MGSIC list'!J$2,SSIC!$1:$1,0)),"-")</f>
        <v>-</v>
      </c>
      <c r="K2981" s="390" t="s">
        <v>2764</v>
      </c>
      <c r="L2981" s="160" t="e">
        <v>#N/A</v>
      </c>
      <c r="M2981" s="160" t="s">
        <v>2764</v>
      </c>
      <c r="N2981" s="160" t="s">
        <v>2764</v>
      </c>
      <c r="O2981" s="160" t="s">
        <v>2764</v>
      </c>
      <c r="P2981" s="404" t="e">
        <v>#N/A</v>
      </c>
      <c r="Q2981" s="163" t="str">
        <f>IFERROR(INDEX(PHIC!$1:$1048576,MATCH('Master MGSIC list'!$P2981,PHIC!$A:$A,0),MATCH('Master MGSIC list'!Q$2,PHIC!$1:$1,0)),"-")</f>
        <v>-</v>
      </c>
      <c r="R2981" s="160" t="s">
        <v>2764</v>
      </c>
      <c r="S2981" s="403" t="e">
        <v>#N/A</v>
      </c>
      <c r="T2981" s="163" t="str">
        <f>IFERROR(INDEX(VN!$1:$1048576,MATCH('Master MGSIC list'!$S2981,VN!$C:$C,0),MATCH('Master MGSIC list'!T$2,VN!$1:$1,0)),"-")</f>
        <v>-</v>
      </c>
      <c r="U2981" s="160" t="s">
        <v>2764</v>
      </c>
      <c r="V2981" s="160" t="e">
        <v>#N/A</v>
      </c>
      <c r="W2981" s="160" t="s">
        <v>11577</v>
      </c>
      <c r="X2981" s="163" t="str">
        <f>IFERROR(INDEX(CN!$1:$1048576,MATCH('Master MGSIC list'!$W2981,CN!$A:$A,0),MATCH('Master MGSIC list'!X$2,CN!$1:$1,0)),"-")</f>
        <v>茶馆服务teahouse activities</v>
      </c>
      <c r="Y2981" s="160" t="s">
        <v>2764</v>
      </c>
      <c r="Z2981" s="160" t="e">
        <v>#N/A</v>
      </c>
      <c r="AA2981" s="165" t="str">
        <f>IFERROR(INDEX(MSIC!$1:$1048576,MATCH($Z2981,MSIC!$A:$A,0),MATCH(AA$2,MSIC!$1:$1,0)),"-")</f>
        <v>-</v>
      </c>
      <c r="AB2981" s="166"/>
      <c r="AC2981" s="166" t="s">
        <v>6580</v>
      </c>
      <c r="AD2981" s="166">
        <f t="shared" si="91"/>
        <v>9</v>
      </c>
    </row>
    <row r="2982" spans="1:30" s="69" customFormat="1">
      <c r="A2982" s="160">
        <v>6</v>
      </c>
      <c r="B2982" s="163" t="s">
        <v>2059</v>
      </c>
      <c r="C2982" s="164" t="s">
        <v>2057</v>
      </c>
      <c r="D2982" s="165" t="s">
        <v>28943</v>
      </c>
      <c r="E2982" s="166"/>
      <c r="F2982" s="160" t="e">
        <v>#N/A</v>
      </c>
      <c r="G2982" s="163" t="str">
        <f>IFERROR(INDEX('BNM ISC'!$1:$1048576,MATCH('Master MGSIC list'!$F2982,'BNM ISC'!$B:$B,0),MATCH('Master MGSIC list'!G$2,'BNM ISC'!$1:$1,0)),"-")</f>
        <v>-</v>
      </c>
      <c r="H2982" s="160" t="s">
        <v>2764</v>
      </c>
      <c r="I2982" s="160" t="e">
        <v>#N/A</v>
      </c>
      <c r="J2982" s="163" t="str">
        <f>IFERROR(INDEX(SSIC!$1:$1048576,MATCH('Master MGSIC list'!$I2982,SSIC!$B:$B,0),MATCH('Master MGSIC list'!J$2,SSIC!$1:$1,0)),"-")</f>
        <v>-</v>
      </c>
      <c r="K2982" s="390" t="s">
        <v>2764</v>
      </c>
      <c r="L2982" s="160" t="e">
        <v>#N/A</v>
      </c>
      <c r="M2982" s="160" t="s">
        <v>2764</v>
      </c>
      <c r="N2982" s="160" t="s">
        <v>2764</v>
      </c>
      <c r="O2982" s="160" t="s">
        <v>2764</v>
      </c>
      <c r="P2982" s="404" t="e">
        <v>#N/A</v>
      </c>
      <c r="Q2982" s="163" t="str">
        <f>IFERROR(INDEX(PHIC!$1:$1048576,MATCH('Master MGSIC list'!$P2982,PHIC!$A:$A,0),MATCH('Master MGSIC list'!Q$2,PHIC!$1:$1,0)),"-")</f>
        <v>-</v>
      </c>
      <c r="R2982" s="160" t="s">
        <v>2764</v>
      </c>
      <c r="S2982" s="403" t="e">
        <v>#N/A</v>
      </c>
      <c r="T2982" s="163" t="str">
        <f>IFERROR(INDEX(VN!$1:$1048576,MATCH('Master MGSIC list'!$S2982,VN!$C:$C,0),MATCH('Master MGSIC list'!T$2,VN!$1:$1,0)),"-")</f>
        <v>-</v>
      </c>
      <c r="U2982" s="160" t="s">
        <v>2764</v>
      </c>
      <c r="V2982" s="160" t="e">
        <v>#N/A</v>
      </c>
      <c r="W2982" s="160" t="s">
        <v>11579</v>
      </c>
      <c r="X2982" s="163" t="str">
        <f>IFERROR(INDEX(CN!$1:$1048576,MATCH('Master MGSIC list'!$W2982,CN!$A:$A,0),MATCH('Master MGSIC list'!X$2,CN!$1:$1,0)),"-")</f>
        <v>其 他 饮 料 及 冷 饮 服 务  other_x000D_
Beverage serving activities and cold drink activities</v>
      </c>
      <c r="Y2982" s="160" t="s">
        <v>2764</v>
      </c>
      <c r="Z2982" s="160" t="e">
        <v>#N/A</v>
      </c>
      <c r="AA2982" s="165" t="str">
        <f>IFERROR(INDEX(MSIC!$1:$1048576,MATCH($Z2982,MSIC!$A:$A,0),MATCH(AA$2,MSIC!$1:$1,0)),"-")</f>
        <v>-</v>
      </c>
      <c r="AB2982" s="166"/>
      <c r="AC2982" s="166" t="s">
        <v>6580</v>
      </c>
      <c r="AD2982" s="166">
        <f t="shared" si="91"/>
        <v>9</v>
      </c>
    </row>
    <row r="2983" spans="1:30" s="69" customFormat="1">
      <c r="A2983" s="160">
        <v>1</v>
      </c>
      <c r="B2983" s="163" t="s">
        <v>15423</v>
      </c>
      <c r="C2983" s="164" t="s">
        <v>15422</v>
      </c>
      <c r="D2983" s="165" t="s">
        <v>2764</v>
      </c>
      <c r="E2983" s="166"/>
      <c r="F2983" s="160" t="s">
        <v>2764</v>
      </c>
      <c r="G2983" s="163" t="str">
        <f>IFERROR(INDEX('BNM ISC'!$1:$1048576,MATCH('Master MGSIC list'!$F2983,'BNM ISC'!$B:$B,0),MATCH('Master MGSIC list'!G$2,'BNM ISC'!$1:$1,0)),"-")</f>
        <v>-</v>
      </c>
      <c r="H2983" s="160" t="s">
        <v>2764</v>
      </c>
      <c r="I2983" s="160" t="s">
        <v>2764</v>
      </c>
      <c r="J2983" s="163" t="str">
        <f>IFERROR(INDEX(SSIC!$1:$1048576,MATCH('Master MGSIC list'!$I2983,SSIC!$B:$B,0),MATCH('Master MGSIC list'!J$2,SSIC!$1:$1,0)),"-")</f>
        <v>-</v>
      </c>
      <c r="K2983" s="390" t="s">
        <v>2764</v>
      </c>
      <c r="L2983" s="160" t="s">
        <v>2764</v>
      </c>
      <c r="M2983" s="160" t="s">
        <v>2764</v>
      </c>
      <c r="N2983" s="160" t="s">
        <v>2764</v>
      </c>
      <c r="O2983" s="160" t="s">
        <v>2764</v>
      </c>
      <c r="P2983" s="404" t="s">
        <v>2764</v>
      </c>
      <c r="Q2983" s="163" t="str">
        <f>IFERROR(INDEX(PHIC!$1:$1048576,MATCH('Master MGSIC list'!$P2983,PHIC!$A:$A,0),MATCH('Master MGSIC list'!Q$2,PHIC!$1:$1,0)),"-")</f>
        <v>-</v>
      </c>
      <c r="R2983" s="160" t="s">
        <v>2764</v>
      </c>
      <c r="S2983" s="403" t="s">
        <v>2764</v>
      </c>
      <c r="T2983" s="163" t="str">
        <f>IFERROR(INDEX(VN!$1:$1048576,MATCH('Master MGSIC list'!$S2983,VN!$C:$C,0),MATCH('Master MGSIC list'!T$2,VN!$1:$1,0)),"-")</f>
        <v>-</v>
      </c>
      <c r="U2983" s="404" t="s">
        <v>2764</v>
      </c>
      <c r="V2983" s="160" t="s">
        <v>2764</v>
      </c>
      <c r="W2983" s="160" t="s">
        <v>2764</v>
      </c>
      <c r="X2983" s="163" t="str">
        <f>IFERROR(INDEX(CN!$1:$1048576,MATCH('Master MGSIC list'!$W2983,CN!$A:$A,0),MATCH('Master MGSIC list'!X$2,CN!$1:$1,0)),"-")</f>
        <v>-</v>
      </c>
      <c r="Y2983" s="160" t="s">
        <v>2764</v>
      </c>
      <c r="Z2983" s="73" t="s">
        <v>2764</v>
      </c>
      <c r="AA2983" s="165" t="str">
        <f>IFERROR(INDEX(MSIC!$1:$1048576,MATCH($Z2983,MSIC!$A:$A,0),MATCH(AA$2,MSIC!$1:$1,0)),"-")</f>
        <v>-</v>
      </c>
      <c r="AB2983" s="166"/>
      <c r="AC2983" s="166" t="s">
        <v>22357</v>
      </c>
      <c r="AD2983" s="166">
        <f t="shared" si="91"/>
        <v>5</v>
      </c>
    </row>
    <row r="2984" spans="1:30">
      <c r="A2984" s="160">
        <v>2</v>
      </c>
      <c r="B2984" s="163" t="s">
        <v>15421</v>
      </c>
      <c r="C2984" s="164" t="s">
        <v>15420</v>
      </c>
      <c r="D2984" s="165" t="s">
        <v>2764</v>
      </c>
      <c r="E2984" s="166"/>
      <c r="F2984" s="160" t="s">
        <v>2764</v>
      </c>
      <c r="G2984" s="163" t="str">
        <f>IFERROR(INDEX('BNM ISC'!$1:$1048576,MATCH('Master MGSIC list'!$F2984,'BNM ISC'!$B:$B,0),MATCH('Master MGSIC list'!G$2,'BNM ISC'!$1:$1,0)),"-")</f>
        <v>-</v>
      </c>
      <c r="H2984" s="160" t="s">
        <v>2764</v>
      </c>
      <c r="I2984" s="160" t="s">
        <v>2764</v>
      </c>
      <c r="J2984" s="163" t="str">
        <f>IFERROR(INDEX(SSIC!$1:$1048576,MATCH('Master MGSIC list'!$I2984,SSIC!$B:$B,0),MATCH('Master MGSIC list'!J$2,SSIC!$1:$1,0)),"-")</f>
        <v>-</v>
      </c>
      <c r="K2984" s="390" t="s">
        <v>2764</v>
      </c>
      <c r="L2984" s="160" t="s">
        <v>2764</v>
      </c>
      <c r="M2984" s="160" t="s">
        <v>2764</v>
      </c>
      <c r="N2984" s="160" t="s">
        <v>2764</v>
      </c>
      <c r="O2984" s="160" t="s">
        <v>2764</v>
      </c>
      <c r="P2984" s="404" t="s">
        <v>2764</v>
      </c>
      <c r="Q2984" s="163" t="str">
        <f>IFERROR(INDEX(PHIC!$1:$1048576,MATCH('Master MGSIC list'!$P2984,PHIC!$A:$A,0),MATCH('Master MGSIC list'!Q$2,PHIC!$1:$1,0)),"-")</f>
        <v>-</v>
      </c>
      <c r="R2984" s="160" t="s">
        <v>2764</v>
      </c>
      <c r="S2984" s="403" t="s">
        <v>2764</v>
      </c>
      <c r="T2984" s="163" t="str">
        <f>IFERROR(INDEX(VN!$1:$1048576,MATCH('Master MGSIC list'!$S2984,VN!$C:$C,0),MATCH('Master MGSIC list'!T$2,VN!$1:$1,0)),"-")</f>
        <v>-</v>
      </c>
      <c r="U2984" s="404" t="s">
        <v>2764</v>
      </c>
      <c r="V2984" s="160" t="s">
        <v>2764</v>
      </c>
      <c r="W2984" s="160" t="s">
        <v>2764</v>
      </c>
      <c r="X2984" s="163" t="str">
        <f>IFERROR(INDEX(CN!$1:$1048576,MATCH('Master MGSIC list'!$W2984,CN!$A:$A,0),MATCH('Master MGSIC list'!X$2,CN!$1:$1,0)),"-")</f>
        <v>-</v>
      </c>
      <c r="Y2984" s="160" t="s">
        <v>2764</v>
      </c>
      <c r="Z2984" s="73" t="s">
        <v>2764</v>
      </c>
      <c r="AA2984" s="165" t="str">
        <f>IFERROR(INDEX(MSIC!$1:$1048576,MATCH($Z2984,MSIC!$A:$A,0),MATCH(AA$2,MSIC!$1:$1,0)),"-")</f>
        <v>-</v>
      </c>
      <c r="AB2984" s="2"/>
      <c r="AC2984" s="166" t="s">
        <v>22357</v>
      </c>
      <c r="AD2984" s="166">
        <f t="shared" si="91"/>
        <v>5</v>
      </c>
    </row>
    <row r="2985" spans="1:30">
      <c r="A2985" s="160">
        <v>3</v>
      </c>
      <c r="B2985" s="163" t="s">
        <v>15419</v>
      </c>
      <c r="C2985" s="164" t="s">
        <v>15418</v>
      </c>
      <c r="D2985" s="165" t="s">
        <v>2764</v>
      </c>
      <c r="E2985" s="166"/>
      <c r="F2985" s="160" t="s">
        <v>2764</v>
      </c>
      <c r="G2985" s="163" t="str">
        <f>IFERROR(INDEX('BNM ISC'!$1:$1048576,MATCH('Master MGSIC list'!$F2985,'BNM ISC'!$B:$B,0),MATCH('Master MGSIC list'!G$2,'BNM ISC'!$1:$1,0)),"-")</f>
        <v>-</v>
      </c>
      <c r="H2985" s="160" t="s">
        <v>2764</v>
      </c>
      <c r="I2985" s="160" t="s">
        <v>2764</v>
      </c>
      <c r="J2985" s="163" t="str">
        <f>IFERROR(INDEX(SSIC!$1:$1048576,MATCH('Master MGSIC list'!$I2985,SSIC!$B:$B,0),MATCH('Master MGSIC list'!J$2,SSIC!$1:$1,0)),"-")</f>
        <v>-</v>
      </c>
      <c r="K2985" s="390" t="s">
        <v>2764</v>
      </c>
      <c r="L2985" s="160" t="s">
        <v>2764</v>
      </c>
      <c r="M2985" s="160" t="s">
        <v>2764</v>
      </c>
      <c r="N2985" s="160" t="s">
        <v>2764</v>
      </c>
      <c r="O2985" s="160" t="s">
        <v>2764</v>
      </c>
      <c r="P2985" s="404" t="s">
        <v>2764</v>
      </c>
      <c r="Q2985" s="163" t="str">
        <f>IFERROR(INDEX(PHIC!$1:$1048576,MATCH('Master MGSIC list'!$P2985,PHIC!$A:$A,0),MATCH('Master MGSIC list'!Q$2,PHIC!$1:$1,0)),"-")</f>
        <v>-</v>
      </c>
      <c r="R2985" s="160" t="s">
        <v>2764</v>
      </c>
      <c r="S2985" s="403" t="s">
        <v>2764</v>
      </c>
      <c r="T2985" s="163" t="str">
        <f>IFERROR(INDEX(VN!$1:$1048576,MATCH('Master MGSIC list'!$S2985,VN!$C:$C,0),MATCH('Master MGSIC list'!T$2,VN!$1:$1,0)),"-")</f>
        <v>-</v>
      </c>
      <c r="U2985" s="404" t="s">
        <v>2764</v>
      </c>
      <c r="V2985" s="160" t="s">
        <v>2764</v>
      </c>
      <c r="W2985" s="160" t="s">
        <v>2764</v>
      </c>
      <c r="X2985" s="163" t="str">
        <f>IFERROR(INDEX(CN!$1:$1048576,MATCH('Master MGSIC list'!$W2985,CN!$A:$A,0),MATCH('Master MGSIC list'!X$2,CN!$1:$1,0)),"-")</f>
        <v>-</v>
      </c>
      <c r="Y2985" s="160" t="s">
        <v>2764</v>
      </c>
      <c r="Z2985" s="73" t="s">
        <v>2764</v>
      </c>
      <c r="AA2985" s="165" t="str">
        <f>IFERROR(INDEX(MSIC!$1:$1048576,MATCH($Z2985,MSIC!$A:$A,0),MATCH(AA$2,MSIC!$1:$1,0)),"-")</f>
        <v>-</v>
      </c>
      <c r="AB2985" s="2"/>
      <c r="AC2985" s="166" t="s">
        <v>22357</v>
      </c>
      <c r="AD2985" s="166">
        <f t="shared" si="91"/>
        <v>5</v>
      </c>
    </row>
    <row r="2986" spans="1:30">
      <c r="A2986" s="160">
        <v>4</v>
      </c>
      <c r="B2986" s="163" t="s">
        <v>15417</v>
      </c>
      <c r="C2986" s="164" t="s">
        <v>15416</v>
      </c>
      <c r="D2986" s="165" t="s">
        <v>2764</v>
      </c>
      <c r="E2986" s="166"/>
      <c r="F2986" s="160" t="s">
        <v>2764</v>
      </c>
      <c r="G2986" s="163" t="str">
        <f>IFERROR(INDEX('BNM ISC'!$1:$1048576,MATCH('Master MGSIC list'!$F2986,'BNM ISC'!$B:$B,0),MATCH('Master MGSIC list'!G$2,'BNM ISC'!$1:$1,0)),"-")</f>
        <v>-</v>
      </c>
      <c r="H2986" s="160" t="s">
        <v>2764</v>
      </c>
      <c r="I2986" s="160" t="s">
        <v>2764</v>
      </c>
      <c r="J2986" s="163" t="str">
        <f>IFERROR(INDEX(SSIC!$1:$1048576,MATCH('Master MGSIC list'!$I2986,SSIC!$B:$B,0),MATCH('Master MGSIC list'!J$2,SSIC!$1:$1,0)),"-")</f>
        <v>-</v>
      </c>
      <c r="K2986" s="390" t="s">
        <v>2764</v>
      </c>
      <c r="L2986" s="160" t="s">
        <v>2764</v>
      </c>
      <c r="M2986" s="160" t="s">
        <v>2764</v>
      </c>
      <c r="N2986" s="160" t="s">
        <v>2764</v>
      </c>
      <c r="O2986" s="160" t="s">
        <v>2764</v>
      </c>
      <c r="P2986" s="404" t="s">
        <v>2764</v>
      </c>
      <c r="Q2986" s="163" t="str">
        <f>IFERROR(INDEX(PHIC!$1:$1048576,MATCH('Master MGSIC list'!$P2986,PHIC!$A:$A,0),MATCH('Master MGSIC list'!Q$2,PHIC!$1:$1,0)),"-")</f>
        <v>-</v>
      </c>
      <c r="R2986" s="160" t="s">
        <v>2764</v>
      </c>
      <c r="S2986" s="403" t="s">
        <v>2764</v>
      </c>
      <c r="T2986" s="163" t="str">
        <f>IFERROR(INDEX(VN!$1:$1048576,MATCH('Master MGSIC list'!$S2986,VN!$C:$C,0),MATCH('Master MGSIC list'!T$2,VN!$1:$1,0)),"-")</f>
        <v>-</v>
      </c>
      <c r="U2986" s="404" t="s">
        <v>2764</v>
      </c>
      <c r="V2986" s="160" t="s">
        <v>2764</v>
      </c>
      <c r="W2986" s="160" t="s">
        <v>2764</v>
      </c>
      <c r="X2986" s="163" t="str">
        <f>IFERROR(INDEX(CN!$1:$1048576,MATCH('Master MGSIC list'!$W2986,CN!$A:$A,0),MATCH('Master MGSIC list'!X$2,CN!$1:$1,0)),"-")</f>
        <v>-</v>
      </c>
      <c r="Y2986" s="160" t="s">
        <v>2764</v>
      </c>
      <c r="Z2986" s="73" t="s">
        <v>2764</v>
      </c>
      <c r="AA2986" s="165" t="str">
        <f>IFERROR(INDEX(MSIC!$1:$1048576,MATCH($Z2986,MSIC!$A:$A,0),MATCH(AA$2,MSIC!$1:$1,0)),"-")</f>
        <v>-</v>
      </c>
      <c r="AB2986" s="2"/>
      <c r="AC2986" s="166" t="s">
        <v>22357</v>
      </c>
      <c r="AD2986" s="166">
        <f t="shared" si="91"/>
        <v>5</v>
      </c>
    </row>
    <row r="2987" spans="1:30">
      <c r="A2987" s="160">
        <v>5</v>
      </c>
      <c r="B2987" s="163" t="s">
        <v>2060</v>
      </c>
      <c r="C2987" s="164" t="s">
        <v>2061</v>
      </c>
      <c r="D2987" s="165" t="s">
        <v>11586</v>
      </c>
      <c r="E2987" s="166"/>
      <c r="F2987" s="160">
        <v>58110</v>
      </c>
      <c r="G2987" s="163" t="str">
        <f>IFERROR(INDEX('BNM ISC'!$1:$1048576,MATCH('Master MGSIC list'!$F2987,'BNM ISC'!$B:$B,0),MATCH('Master MGSIC list'!G$2,'BNM ISC'!$1:$1,0)),"-")</f>
        <v>Publishing of books, brochures and other publications</v>
      </c>
      <c r="H2987" s="160" t="s">
        <v>2764</v>
      </c>
      <c r="I2987" s="160" t="s">
        <v>11593</v>
      </c>
      <c r="J2987" s="163" t="str">
        <f>IFERROR(INDEX(SSIC!$1:$1048576,MATCH('Master MGSIC list'!$I2987,SSIC!$B:$B,0),MATCH('Master MGSIC list'!J$2,SSIC!$1:$1,0)),"-")</f>
        <v>Publishing of books, brochures, musical books and other publications</v>
      </c>
      <c r="K2987" s="390" t="s">
        <v>2764</v>
      </c>
      <c r="L2987" s="160" t="s">
        <v>28408</v>
      </c>
      <c r="M2987" s="160" t="s">
        <v>2764</v>
      </c>
      <c r="N2987" s="160" t="s">
        <v>2764</v>
      </c>
      <c r="O2987" s="160" t="s">
        <v>2764</v>
      </c>
      <c r="P2987" s="404" t="s">
        <v>2764</v>
      </c>
      <c r="Q2987" s="163" t="str">
        <f>IFERROR(INDEX(PHIC!$1:$1048576,MATCH('Master MGSIC list'!$P2987,PHIC!$A:$A,0),MATCH('Master MGSIC list'!Q$2,PHIC!$1:$1,0)),"-")</f>
        <v>-</v>
      </c>
      <c r="R2987" s="160" t="s">
        <v>2764</v>
      </c>
      <c r="S2987" s="403">
        <v>58111</v>
      </c>
      <c r="T2987" s="163" t="str">
        <f>IFERROR(INDEX(VN!$1:$1048576,MATCH('Master MGSIC list'!$S2987,VN!$C:$C,0),MATCH('Master MGSIC list'!T$2,VN!$1:$1,0)),"-")</f>
        <v>Publishing of e-books</v>
      </c>
      <c r="U2987" s="404">
        <v>58111</v>
      </c>
      <c r="V2987" s="160" t="s">
        <v>2764</v>
      </c>
      <c r="W2987" s="160" t="s">
        <v>2764</v>
      </c>
      <c r="X2987" s="163" t="str">
        <f>IFERROR(INDEX(CN!$1:$1048576,MATCH('Master MGSIC list'!$W2987,CN!$A:$A,0),MATCH('Master MGSIC list'!X$2,CN!$1:$1,0)),"-")</f>
        <v>-</v>
      </c>
      <c r="Y2987" s="160" t="s">
        <v>2764</v>
      </c>
      <c r="Z2987" s="73">
        <v>58110</v>
      </c>
      <c r="AA2987" s="165" t="str">
        <f>IFERROR(INDEX(MSIC!$1:$1048576,MATCH($Z2987,MSIC!$A:$A,0),MATCH(AA$2,MSIC!$1:$1,0)),"-")</f>
        <v>Publishing of books, brochures and other publications</v>
      </c>
      <c r="AB2987" s="2"/>
      <c r="AC2987" s="166" t="s">
        <v>6580</v>
      </c>
      <c r="AD2987" s="166">
        <f t="shared" si="91"/>
        <v>8</v>
      </c>
    </row>
    <row r="2988" spans="1:30">
      <c r="A2988" s="160">
        <v>5</v>
      </c>
      <c r="B2988" s="163" t="s">
        <v>2062</v>
      </c>
      <c r="C2988" s="164" t="s">
        <v>2063</v>
      </c>
      <c r="D2988" s="165" t="s">
        <v>11586</v>
      </c>
      <c r="E2988" s="166"/>
      <c r="F2988" s="160">
        <v>58110</v>
      </c>
      <c r="G2988" s="163" t="str">
        <f>IFERROR(INDEX('BNM ISC'!$1:$1048576,MATCH('Master MGSIC list'!$F2988,'BNM ISC'!$B:$B,0),MATCH('Master MGSIC list'!G$2,'BNM ISC'!$1:$1,0)),"-")</f>
        <v>Publishing of books, brochures and other publications</v>
      </c>
      <c r="H2988" s="160" t="s">
        <v>11593</v>
      </c>
      <c r="I2988" s="160" t="s">
        <v>11593</v>
      </c>
      <c r="J2988" s="163" t="str">
        <f>IFERROR(INDEX(SSIC!$1:$1048576,MATCH('Master MGSIC list'!$I2988,SSIC!$B:$B,0),MATCH('Master MGSIC list'!J$2,SSIC!$1:$1,0)),"-")</f>
        <v>Publishing of books, brochures, musical books and other publications</v>
      </c>
      <c r="K2988" s="390" t="s">
        <v>11593</v>
      </c>
      <c r="L2988" s="160" t="s">
        <v>28408</v>
      </c>
      <c r="M2988" s="160" t="s">
        <v>2764</v>
      </c>
      <c r="N2988" s="160" t="s">
        <v>11591</v>
      </c>
      <c r="O2988" s="160" t="s">
        <v>28408</v>
      </c>
      <c r="P2988" s="404">
        <v>58110</v>
      </c>
      <c r="Q2988" s="163" t="str">
        <f>IFERROR(INDEX(PHIC!$1:$1048576,MATCH('Master MGSIC list'!$P2988,PHIC!$A:$A,0),MATCH('Master MGSIC list'!Q$2,PHIC!$1:$1,0)),"-")</f>
        <v>Book Publishing</v>
      </c>
      <c r="R2988" s="160" t="s">
        <v>11593</v>
      </c>
      <c r="S2988" s="403">
        <v>58112</v>
      </c>
      <c r="T2988" s="163" t="str">
        <f>IFERROR(INDEX(VN!$1:$1048576,MATCH('Master MGSIC list'!$S2988,VN!$C:$C,0),MATCH('Master MGSIC list'!T$2,VN!$1:$1,0)),"-")</f>
        <v>Publishing of other books</v>
      </c>
      <c r="U2988" s="404">
        <v>58112</v>
      </c>
      <c r="V2988" s="160" t="s">
        <v>2764</v>
      </c>
      <c r="W2988" s="160" t="s">
        <v>11589</v>
      </c>
      <c r="X2988" s="163" t="str">
        <f>IFERROR(INDEX(CN!$1:$1048576,MATCH('Master MGSIC list'!$W2988,CN!$A:$A,0),MATCH('Master MGSIC list'!X$2,CN!$1:$1,0)),"-")</f>
        <v>图书出版Book publishing</v>
      </c>
      <c r="Y2988" s="160" t="s">
        <v>2764</v>
      </c>
      <c r="Z2988" s="73">
        <v>58110</v>
      </c>
      <c r="AA2988" s="165" t="str">
        <f>IFERROR(INDEX(MSIC!$1:$1048576,MATCH($Z2988,MSIC!$A:$A,0),MATCH(AA$2,MSIC!$1:$1,0)),"-")</f>
        <v>Publishing of books, brochures and other publications</v>
      </c>
      <c r="AB2988" s="2"/>
      <c r="AC2988" s="166" t="s">
        <v>6580</v>
      </c>
      <c r="AD2988" s="166">
        <f t="shared" si="91"/>
        <v>8</v>
      </c>
    </row>
    <row r="2989" spans="1:30">
      <c r="A2989" s="160">
        <v>4</v>
      </c>
      <c r="B2989" s="163" t="s">
        <v>2064</v>
      </c>
      <c r="C2989" s="164" t="s">
        <v>2065</v>
      </c>
      <c r="D2989" s="165" t="s">
        <v>2764</v>
      </c>
      <c r="E2989" s="166"/>
      <c r="F2989" s="160" t="s">
        <v>2764</v>
      </c>
      <c r="G2989" s="163" t="str">
        <f>IFERROR(INDEX('BNM ISC'!$1:$1048576,MATCH('Master MGSIC list'!$F2989,'BNM ISC'!$B:$B,0),MATCH('Master MGSIC list'!G$2,'BNM ISC'!$1:$1,0)),"-")</f>
        <v>-</v>
      </c>
      <c r="H2989" s="160" t="s">
        <v>2764</v>
      </c>
      <c r="I2989" s="160" t="s">
        <v>2764</v>
      </c>
      <c r="J2989" s="163" t="str">
        <f>IFERROR(INDEX(SSIC!$1:$1048576,MATCH('Master MGSIC list'!$I2989,SSIC!$B:$B,0),MATCH('Master MGSIC list'!J$2,SSIC!$1:$1,0)),"-")</f>
        <v>-</v>
      </c>
      <c r="K2989" s="390" t="s">
        <v>2764</v>
      </c>
      <c r="L2989" s="160" t="s">
        <v>2764</v>
      </c>
      <c r="M2989" s="160" t="s">
        <v>2764</v>
      </c>
      <c r="N2989" s="160" t="s">
        <v>2764</v>
      </c>
      <c r="O2989" s="160" t="s">
        <v>2764</v>
      </c>
      <c r="P2989" s="404" t="s">
        <v>2764</v>
      </c>
      <c r="Q2989" s="163" t="str">
        <f>IFERROR(INDEX(PHIC!$1:$1048576,MATCH('Master MGSIC list'!$P2989,PHIC!$A:$A,0),MATCH('Master MGSIC list'!Q$2,PHIC!$1:$1,0)),"-")</f>
        <v>-</v>
      </c>
      <c r="R2989" s="160" t="s">
        <v>2764</v>
      </c>
      <c r="S2989" s="403" t="s">
        <v>2764</v>
      </c>
      <c r="T2989" s="163" t="str">
        <f>IFERROR(INDEX(VN!$1:$1048576,MATCH('Master MGSIC list'!$S2989,VN!$C:$C,0),MATCH('Master MGSIC list'!T$2,VN!$1:$1,0)),"-")</f>
        <v>-</v>
      </c>
      <c r="U2989" s="404" t="s">
        <v>2764</v>
      </c>
      <c r="V2989" s="160" t="s">
        <v>2764</v>
      </c>
      <c r="W2989" s="160" t="s">
        <v>2764</v>
      </c>
      <c r="X2989" s="163" t="str">
        <f>IFERROR(INDEX(CN!$1:$1048576,MATCH('Master MGSIC list'!$W2989,CN!$A:$A,0),MATCH('Master MGSIC list'!X$2,CN!$1:$1,0)),"-")</f>
        <v>-</v>
      </c>
      <c r="Y2989" s="160" t="s">
        <v>2764</v>
      </c>
      <c r="Z2989" s="73" t="s">
        <v>2764</v>
      </c>
      <c r="AA2989" s="165" t="str">
        <f>IFERROR(INDEX(MSIC!$1:$1048576,MATCH($Z2989,MSIC!$A:$A,0),MATCH(AA$2,MSIC!$1:$1,0)),"-")</f>
        <v>-</v>
      </c>
      <c r="AB2989" s="2"/>
      <c r="AC2989" s="166" t="s">
        <v>22357</v>
      </c>
      <c r="AD2989" s="166">
        <f t="shared" si="91"/>
        <v>5</v>
      </c>
    </row>
    <row r="2990" spans="1:30">
      <c r="A2990" s="160">
        <v>5</v>
      </c>
      <c r="B2990" s="163" t="s">
        <v>11600</v>
      </c>
      <c r="C2990" s="164" t="s">
        <v>2065</v>
      </c>
      <c r="D2990" s="165" t="s">
        <v>11586</v>
      </c>
      <c r="E2990" s="166"/>
      <c r="F2990" s="160" t="s">
        <v>11599</v>
      </c>
      <c r="G2990" s="163" t="str">
        <f>IFERROR(INDEX('BNM ISC'!$1:$1048576,MATCH('Master MGSIC list'!$F2990,'BNM ISC'!$B:$B,0),MATCH('Master MGSIC list'!G$2,'BNM ISC'!$1:$1,0)),"-")</f>
        <v>Publishing of directories and mailing lists</v>
      </c>
      <c r="H2990" s="160" t="s">
        <v>11599</v>
      </c>
      <c r="I2990" s="160" t="s">
        <v>11601</v>
      </c>
      <c r="J2990" s="163" t="str">
        <f>IFERROR(INDEX(SSIC!$1:$1048576,MATCH('Master MGSIC list'!$I2990,SSIC!$B:$B,0),MATCH('Master MGSIC list'!J$2,SSIC!$1:$1,0)),"-")</f>
        <v>Publishing of directories and mailing lists (including financial databases)</v>
      </c>
      <c r="K2990" s="390" t="s">
        <v>11601</v>
      </c>
      <c r="L2990" s="160" t="s">
        <v>28408</v>
      </c>
      <c r="M2990" s="160" t="s">
        <v>2764</v>
      </c>
      <c r="N2990" s="160" t="s">
        <v>2764</v>
      </c>
      <c r="O2990" s="160" t="s">
        <v>2764</v>
      </c>
      <c r="P2990" s="404">
        <v>58120</v>
      </c>
      <c r="Q2990" s="163" t="str">
        <f>IFERROR(INDEX(PHIC!$1:$1048576,MATCH('Master MGSIC list'!$P2990,PHIC!$A:$A,0),MATCH('Master MGSIC list'!Q$2,PHIC!$1:$1,0)),"-")</f>
        <v>Publishing of directories and mailing lists</v>
      </c>
      <c r="R2990" s="160" t="s">
        <v>11601</v>
      </c>
      <c r="S2990" s="403" t="e">
        <v>#N/A</v>
      </c>
      <c r="T2990" s="163" t="str">
        <f>IFERROR(INDEX(VN!$1:$1048576,MATCH('Master MGSIC list'!$S2990,VN!$C:$C,0),MATCH('Master MGSIC list'!T$2,VN!$1:$1,0)),"-")</f>
        <v>-</v>
      </c>
      <c r="U2990" s="160" t="s">
        <v>2764</v>
      </c>
      <c r="V2990" s="160" t="s">
        <v>2764</v>
      </c>
      <c r="W2990" s="160" t="s">
        <v>2764</v>
      </c>
      <c r="X2990" s="163" t="str">
        <f>IFERROR(INDEX(CN!$1:$1048576,MATCH('Master MGSIC list'!$W2990,CN!$A:$A,0),MATCH('Master MGSIC list'!X$2,CN!$1:$1,0)),"-")</f>
        <v>-</v>
      </c>
      <c r="Y2990" s="160" t="s">
        <v>2764</v>
      </c>
      <c r="Z2990" s="73">
        <v>58120</v>
      </c>
      <c r="AA2990" s="165" t="str">
        <f>IFERROR(INDEX(MSIC!$1:$1048576,MATCH($Z2990,MSIC!$A:$A,0),MATCH(AA$2,MSIC!$1:$1,0)),"-")</f>
        <v>Publishing of mailing lists, telephone book, other directories</v>
      </c>
      <c r="AB2990" s="2"/>
      <c r="AC2990" s="166" t="s">
        <v>6580</v>
      </c>
      <c r="AD2990" s="166">
        <f t="shared" si="91"/>
        <v>8</v>
      </c>
    </row>
    <row r="2991" spans="1:30">
      <c r="A2991" s="160">
        <v>6</v>
      </c>
      <c r="B2991" s="163" t="s">
        <v>11604</v>
      </c>
      <c r="C2991" s="164" t="s">
        <v>16402</v>
      </c>
      <c r="D2991" s="165" t="s">
        <v>11586</v>
      </c>
      <c r="E2991" s="166"/>
      <c r="F2991" s="160" t="e">
        <v>#N/A</v>
      </c>
      <c r="G2991" s="163" t="str">
        <f>IFERROR(INDEX('BNM ISC'!$1:$1048576,MATCH('Master MGSIC list'!$F2991,'BNM ISC'!$B:$B,0),MATCH('Master MGSIC list'!G$2,'BNM ISC'!$1:$1,0)),"-")</f>
        <v>-</v>
      </c>
      <c r="H2991" s="160" t="s">
        <v>2764</v>
      </c>
      <c r="I2991" s="160" t="e">
        <v>#N/A</v>
      </c>
      <c r="J2991" s="163" t="str">
        <f>IFERROR(INDEX(SSIC!$1:$1048576,MATCH('Master MGSIC list'!$I2991,SSIC!$B:$B,0),MATCH('Master MGSIC list'!J$2,SSIC!$1:$1,0)),"-")</f>
        <v>-</v>
      </c>
      <c r="K2991" s="390" t="s">
        <v>2764</v>
      </c>
      <c r="L2991" s="160" t="e">
        <v>#N/A</v>
      </c>
      <c r="M2991" s="160" t="s">
        <v>2764</v>
      </c>
      <c r="N2991" s="160" t="s">
        <v>2764</v>
      </c>
      <c r="O2991" s="160" t="s">
        <v>2764</v>
      </c>
      <c r="P2991" s="404" t="e">
        <v>#N/A</v>
      </c>
      <c r="Q2991" s="163" t="str">
        <f>IFERROR(INDEX(PHIC!$1:$1048576,MATCH('Master MGSIC list'!$P2991,PHIC!$A:$A,0),MATCH('Master MGSIC list'!Q$2,PHIC!$1:$1,0)),"-")</f>
        <v>-</v>
      </c>
      <c r="R2991" s="160" t="s">
        <v>2764</v>
      </c>
      <c r="S2991" s="403">
        <v>58121</v>
      </c>
      <c r="T2991" s="163" t="str">
        <f>IFERROR(INDEX(VN!$1:$1048576,MATCH('Master MGSIC list'!$S2991,VN!$C:$C,0),MATCH('Master MGSIC list'!T$2,VN!$1:$1,0)),"-")</f>
        <v>Publishing of directories and online mailing lists</v>
      </c>
      <c r="U2991" s="404">
        <v>58121</v>
      </c>
      <c r="V2991" s="160" t="e">
        <v>#N/A</v>
      </c>
      <c r="W2991" s="160" t="e">
        <v>#N/A</v>
      </c>
      <c r="X2991" s="163" t="str">
        <f>IFERROR(INDEX(CN!$1:$1048576,MATCH('Master MGSIC list'!$W2991,CN!$A:$A,0),MATCH('Master MGSIC list'!X$2,CN!$1:$1,0)),"-")</f>
        <v>-</v>
      </c>
      <c r="Y2991" s="160" t="s">
        <v>2764</v>
      </c>
      <c r="Z2991" s="160" t="e">
        <v>#N/A</v>
      </c>
      <c r="AA2991" s="165" t="str">
        <f>IFERROR(INDEX(MSIC!$1:$1048576,MATCH($Z2991,MSIC!$A:$A,0),MATCH(AA$2,MSIC!$1:$1,0)),"-")</f>
        <v>-</v>
      </c>
      <c r="AB2991" s="2"/>
      <c r="AC2991" s="166" t="s">
        <v>6580</v>
      </c>
      <c r="AD2991" s="166">
        <f t="shared" si="91"/>
        <v>9</v>
      </c>
    </row>
    <row r="2992" spans="1:30">
      <c r="A2992" s="160">
        <v>6</v>
      </c>
      <c r="B2992" s="163" t="s">
        <v>11607</v>
      </c>
      <c r="C2992" s="164" t="s">
        <v>11608</v>
      </c>
      <c r="D2992" s="165" t="s">
        <v>11586</v>
      </c>
      <c r="E2992" s="166"/>
      <c r="F2992" s="160" t="e">
        <v>#N/A</v>
      </c>
      <c r="G2992" s="163" t="str">
        <f>IFERROR(INDEX('BNM ISC'!$1:$1048576,MATCH('Master MGSIC list'!$F2992,'BNM ISC'!$B:$B,0),MATCH('Master MGSIC list'!G$2,'BNM ISC'!$1:$1,0)),"-")</f>
        <v>-</v>
      </c>
      <c r="H2992" s="160" t="s">
        <v>2764</v>
      </c>
      <c r="I2992" s="160" t="e">
        <v>#N/A</v>
      </c>
      <c r="J2992" s="163" t="str">
        <f>IFERROR(INDEX(SSIC!$1:$1048576,MATCH('Master MGSIC list'!$I2992,SSIC!$B:$B,0),MATCH('Master MGSIC list'!J$2,SSIC!$1:$1,0)),"-")</f>
        <v>-</v>
      </c>
      <c r="K2992" s="390" t="s">
        <v>2764</v>
      </c>
      <c r="L2992" s="160" t="e">
        <v>#N/A</v>
      </c>
      <c r="M2992" s="160" t="s">
        <v>2764</v>
      </c>
      <c r="N2992" s="160" t="s">
        <v>2764</v>
      </c>
      <c r="O2992" s="160" t="s">
        <v>2764</v>
      </c>
      <c r="P2992" s="404" t="e">
        <v>#N/A</v>
      </c>
      <c r="Q2992" s="163" t="str">
        <f>IFERROR(INDEX(PHIC!$1:$1048576,MATCH('Master MGSIC list'!$P2992,PHIC!$A:$A,0),MATCH('Master MGSIC list'!Q$2,PHIC!$1:$1,0)),"-")</f>
        <v>-</v>
      </c>
      <c r="R2992" s="160" t="s">
        <v>2764</v>
      </c>
      <c r="S2992" s="403">
        <v>58122</v>
      </c>
      <c r="T2992" s="163" t="str">
        <f>IFERROR(INDEX(VN!$1:$1048576,MATCH('Master MGSIC list'!$S2992,VN!$C:$C,0),MATCH('Master MGSIC list'!T$2,VN!$1:$1,0)),"-")</f>
        <v>Publishing of other directories and mailing lists</v>
      </c>
      <c r="U2992" s="404">
        <v>58122</v>
      </c>
      <c r="V2992" s="160" t="e">
        <v>#N/A</v>
      </c>
      <c r="W2992" s="160" t="e">
        <v>#N/A</v>
      </c>
      <c r="X2992" s="163" t="str">
        <f>IFERROR(INDEX(CN!$1:$1048576,MATCH('Master MGSIC list'!$W2992,CN!$A:$A,0),MATCH('Master MGSIC list'!X$2,CN!$1:$1,0)),"-")</f>
        <v>-</v>
      </c>
      <c r="Y2992" s="160" t="s">
        <v>2764</v>
      </c>
      <c r="Z2992" s="160" t="e">
        <v>#N/A</v>
      </c>
      <c r="AA2992" s="165" t="str">
        <f>IFERROR(INDEX(MSIC!$1:$1048576,MATCH($Z2992,MSIC!$A:$A,0),MATCH(AA$2,MSIC!$1:$1,0)),"-")</f>
        <v>-</v>
      </c>
      <c r="AB2992" s="2"/>
      <c r="AC2992" s="166" t="s">
        <v>6580</v>
      </c>
      <c r="AD2992" s="166">
        <f t="shared" si="91"/>
        <v>9</v>
      </c>
    </row>
    <row r="2993" spans="1:30">
      <c r="A2993" s="160">
        <v>4</v>
      </c>
      <c r="B2993" s="163" t="s">
        <v>15415</v>
      </c>
      <c r="C2993" s="164" t="s">
        <v>2066</v>
      </c>
      <c r="D2993" s="165" t="s">
        <v>2764</v>
      </c>
      <c r="E2993" s="166"/>
      <c r="F2993" s="160" t="s">
        <v>2764</v>
      </c>
      <c r="G2993" s="163" t="str">
        <f>IFERROR(INDEX('BNM ISC'!$1:$1048576,MATCH('Master MGSIC list'!$F2993,'BNM ISC'!$B:$B,0),MATCH('Master MGSIC list'!G$2,'BNM ISC'!$1:$1,0)),"-")</f>
        <v>-</v>
      </c>
      <c r="H2993" s="160" t="s">
        <v>2764</v>
      </c>
      <c r="I2993" s="160" t="s">
        <v>2764</v>
      </c>
      <c r="J2993" s="163" t="str">
        <f>IFERROR(INDEX(SSIC!$1:$1048576,MATCH('Master MGSIC list'!$I2993,SSIC!$B:$B,0),MATCH('Master MGSIC list'!J$2,SSIC!$1:$1,0)),"-")</f>
        <v>-</v>
      </c>
      <c r="K2993" s="390" t="s">
        <v>2764</v>
      </c>
      <c r="L2993" s="160" t="s">
        <v>2764</v>
      </c>
      <c r="M2993" s="160" t="s">
        <v>2764</v>
      </c>
      <c r="N2993" s="160" t="s">
        <v>2764</v>
      </c>
      <c r="O2993" s="160" t="s">
        <v>2764</v>
      </c>
      <c r="P2993" s="404" t="s">
        <v>2764</v>
      </c>
      <c r="Q2993" s="163" t="str">
        <f>IFERROR(INDEX(PHIC!$1:$1048576,MATCH('Master MGSIC list'!$P2993,PHIC!$A:$A,0),MATCH('Master MGSIC list'!Q$2,PHIC!$1:$1,0)),"-")</f>
        <v>-</v>
      </c>
      <c r="R2993" s="160" t="s">
        <v>2764</v>
      </c>
      <c r="S2993" s="403" t="s">
        <v>2764</v>
      </c>
      <c r="T2993" s="163" t="str">
        <f>IFERROR(INDEX(VN!$1:$1048576,MATCH('Master MGSIC list'!$S2993,VN!$C:$C,0),MATCH('Master MGSIC list'!T$2,VN!$1:$1,0)),"-")</f>
        <v>-</v>
      </c>
      <c r="U2993" s="404" t="s">
        <v>2764</v>
      </c>
      <c r="V2993" s="160" t="s">
        <v>2764</v>
      </c>
      <c r="W2993" s="160" t="s">
        <v>2764</v>
      </c>
      <c r="X2993" s="163" t="str">
        <f>IFERROR(INDEX(CN!$1:$1048576,MATCH('Master MGSIC list'!$W2993,CN!$A:$A,0),MATCH('Master MGSIC list'!X$2,CN!$1:$1,0)),"-")</f>
        <v>-</v>
      </c>
      <c r="Y2993" s="160" t="s">
        <v>2764</v>
      </c>
      <c r="Z2993" s="73" t="s">
        <v>2764</v>
      </c>
      <c r="AA2993" s="165" t="str">
        <f>IFERROR(INDEX(MSIC!$1:$1048576,MATCH($Z2993,MSIC!$A:$A,0),MATCH(AA$2,MSIC!$1:$1,0)),"-")</f>
        <v>-</v>
      </c>
      <c r="AB2993" s="2"/>
      <c r="AC2993" s="166" t="s">
        <v>22357</v>
      </c>
      <c r="AD2993" s="166">
        <f t="shared" si="91"/>
        <v>5</v>
      </c>
    </row>
    <row r="2994" spans="1:30">
      <c r="A2994" s="160">
        <v>5</v>
      </c>
      <c r="B2994" s="163" t="s">
        <v>2067</v>
      </c>
      <c r="C2994" s="164" t="s">
        <v>16550</v>
      </c>
      <c r="D2994" s="165" t="s">
        <v>11609</v>
      </c>
      <c r="E2994" s="166"/>
      <c r="F2994" s="160" t="s">
        <v>11613</v>
      </c>
      <c r="G2994" s="163" t="str">
        <f>IFERROR(INDEX('BNM ISC'!$1:$1048576,MATCH('Master MGSIC list'!$F2994,'BNM ISC'!$B:$B,0),MATCH('Master MGSIC list'!G$2,'BNM ISC'!$1:$1,0)),"-")</f>
        <v>Publishing of newspapers, journals and periodicals</v>
      </c>
      <c r="H2994" s="160" t="s">
        <v>11613</v>
      </c>
      <c r="I2994" s="160" t="s">
        <v>11615</v>
      </c>
      <c r="J2994" s="163" t="str">
        <f>IFERROR(INDEX(SSIC!$1:$1048576,MATCH('Master MGSIC list'!$I2994,SSIC!$B:$B,0),MATCH('Master MGSIC list'!J$2,SSIC!$1:$1,0)),"-")</f>
        <v>Publishing of news</v>
      </c>
      <c r="K2994" s="390" t="s">
        <v>11615</v>
      </c>
      <c r="L2994" s="160" t="s">
        <v>28408</v>
      </c>
      <c r="M2994" s="160" t="s">
        <v>2764</v>
      </c>
      <c r="N2994" s="160" t="s">
        <v>2764</v>
      </c>
      <c r="O2994" s="160" t="s">
        <v>2764</v>
      </c>
      <c r="P2994" s="404">
        <v>58130</v>
      </c>
      <c r="Q2994" s="163" t="str">
        <f>IFERROR(INDEX(PHIC!$1:$1048576,MATCH('Master MGSIC list'!$P2994,PHIC!$A:$A,0),MATCH('Master MGSIC list'!Q$2,PHIC!$1:$1,0)),"-")</f>
        <v>Publishing of newspapers, journals and periodicals</v>
      </c>
      <c r="R2994" s="160" t="s">
        <v>11614</v>
      </c>
      <c r="S2994" s="403">
        <v>58132</v>
      </c>
      <c r="T2994" s="163" t="str">
        <f>IFERROR(INDEX(VN!$1:$1048576,MATCH('Master MGSIC list'!$S2994,VN!$C:$C,0),MATCH('Master MGSIC list'!T$2,VN!$1:$1,0)),"-")</f>
        <v>Publishing of other newspapers, journals and periodicals</v>
      </c>
      <c r="U2994" s="404">
        <v>58132</v>
      </c>
      <c r="V2994" s="160" t="s">
        <v>2764</v>
      </c>
      <c r="W2994" s="160" t="s">
        <v>11611</v>
      </c>
      <c r="X2994" s="163" t="str">
        <f>IFERROR(INDEX(CN!$1:$1048576,MATCH('Master MGSIC list'!$W2994,CN!$A:$A,0),MATCH('Master MGSIC list'!X$2,CN!$1:$1,0)),"-")</f>
        <v>报纸出版Newspaper publishing</v>
      </c>
      <c r="Y2994" s="160" t="s">
        <v>2764</v>
      </c>
      <c r="Z2994" s="73">
        <v>58130</v>
      </c>
      <c r="AA2994" s="165" t="str">
        <f>IFERROR(INDEX(MSIC!$1:$1048576,MATCH($Z2994,MSIC!$A:$A,0),MATCH(AA$2,MSIC!$1:$1,0)),"-")</f>
        <v>Publishing of newspapers, journals, magazines and periodicals in print or electronic form</v>
      </c>
      <c r="AB2994" s="2"/>
      <c r="AC2994" s="166" t="s">
        <v>6580</v>
      </c>
      <c r="AD2994" s="166">
        <f t="shared" si="91"/>
        <v>8</v>
      </c>
    </row>
    <row r="2995" spans="1:30">
      <c r="A2995" s="160">
        <v>5</v>
      </c>
      <c r="B2995" s="163" t="s">
        <v>2069</v>
      </c>
      <c r="C2995" s="164" t="s">
        <v>2070</v>
      </c>
      <c r="D2995" s="165" t="s">
        <v>11609</v>
      </c>
      <c r="E2995" s="166"/>
      <c r="F2995" s="160" t="s">
        <v>11613</v>
      </c>
      <c r="G2995" s="163" t="str">
        <f>IFERROR(INDEX('BNM ISC'!$1:$1048576,MATCH('Master MGSIC list'!$F2995,'BNM ISC'!$B:$B,0),MATCH('Master MGSIC list'!G$2,'BNM ISC'!$1:$1,0)),"-")</f>
        <v>Publishing of newspapers, journals and periodicals</v>
      </c>
      <c r="H2995" s="160" t="s">
        <v>2764</v>
      </c>
      <c r="I2995" s="160" t="s">
        <v>11615</v>
      </c>
      <c r="J2995" s="163" t="str">
        <f>IFERROR(INDEX(SSIC!$1:$1048576,MATCH('Master MGSIC list'!$I2995,SSIC!$B:$B,0),MATCH('Master MGSIC list'!J$2,SSIC!$1:$1,0)),"-")</f>
        <v>Publishing of news</v>
      </c>
      <c r="K2995" s="390" t="s">
        <v>2764</v>
      </c>
      <c r="L2995" s="160" t="s">
        <v>28408</v>
      </c>
      <c r="M2995" s="160" t="s">
        <v>2764</v>
      </c>
      <c r="N2995" s="160" t="s">
        <v>2764</v>
      </c>
      <c r="O2995" s="160" t="s">
        <v>2764</v>
      </c>
      <c r="P2995" s="404" t="s">
        <v>2764</v>
      </c>
      <c r="Q2995" s="163" t="str">
        <f>IFERROR(INDEX(PHIC!$1:$1048576,MATCH('Master MGSIC list'!$P2995,PHIC!$A:$A,0),MATCH('Master MGSIC list'!Q$2,PHIC!$1:$1,0)),"-")</f>
        <v>-</v>
      </c>
      <c r="R2995" s="160" t="s">
        <v>2764</v>
      </c>
      <c r="S2995" s="403">
        <v>58131</v>
      </c>
      <c r="T2995" s="163" t="str">
        <f>IFERROR(INDEX(VN!$1:$1048576,MATCH('Master MGSIC list'!$S2995,VN!$C:$C,0),MATCH('Master MGSIC list'!T$2,VN!$1:$1,0)),"-")</f>
        <v>Publishing of online newspapers, journals and periodicals</v>
      </c>
      <c r="U2995" s="404">
        <v>58131</v>
      </c>
      <c r="V2995" s="160" t="s">
        <v>2764</v>
      </c>
      <c r="W2995" s="160" t="s">
        <v>2764</v>
      </c>
      <c r="X2995" s="163" t="str">
        <f>IFERROR(INDEX(CN!$1:$1048576,MATCH('Master MGSIC list'!$W2995,CN!$A:$A,0),MATCH('Master MGSIC list'!X$2,CN!$1:$1,0)),"-")</f>
        <v>-</v>
      </c>
      <c r="Y2995" s="160" t="s">
        <v>2764</v>
      </c>
      <c r="Z2995" s="73">
        <v>58130</v>
      </c>
      <c r="AA2995" s="165" t="str">
        <f>IFERROR(INDEX(MSIC!$1:$1048576,MATCH($Z2995,MSIC!$A:$A,0),MATCH(AA$2,MSIC!$1:$1,0)),"-")</f>
        <v>Publishing of newspapers, journals, magazines and periodicals in print or electronic form</v>
      </c>
      <c r="AB2995" s="2"/>
      <c r="AC2995" s="166" t="s">
        <v>6580</v>
      </c>
      <c r="AD2995" s="166">
        <f t="shared" si="91"/>
        <v>8</v>
      </c>
    </row>
    <row r="2996" spans="1:30">
      <c r="A2996" s="160">
        <v>5</v>
      </c>
      <c r="B2996" s="163" t="s">
        <v>2071</v>
      </c>
      <c r="C2996" s="164" t="s">
        <v>2072</v>
      </c>
      <c r="D2996" s="165" t="s">
        <v>11609</v>
      </c>
      <c r="E2996" s="166"/>
      <c r="F2996" s="160" t="s">
        <v>11613</v>
      </c>
      <c r="G2996" s="163" t="str">
        <f>IFERROR(INDEX('BNM ISC'!$1:$1048576,MATCH('Master MGSIC list'!$F2996,'BNM ISC'!$B:$B,0),MATCH('Master MGSIC list'!G$2,'BNM ISC'!$1:$1,0)),"-")</f>
        <v>Publishing of newspapers, journals and periodicals</v>
      </c>
      <c r="H2996" s="160" t="s">
        <v>2764</v>
      </c>
      <c r="I2996" s="160" t="s">
        <v>11617</v>
      </c>
      <c r="J2996" s="163" t="str">
        <f>IFERROR(INDEX(SSIC!$1:$1048576,MATCH('Master MGSIC list'!$I2996,SSIC!$B:$B,0),MATCH('Master MGSIC list'!J$2,SSIC!$1:$1,0)),"-")</f>
        <v>Publishing of journals, periodicals and magazines</v>
      </c>
      <c r="K2996" s="390" t="s">
        <v>11617</v>
      </c>
      <c r="L2996" s="160" t="s">
        <v>28408</v>
      </c>
      <c r="M2996" s="160" t="s">
        <v>2764</v>
      </c>
      <c r="N2996" s="160" t="s">
        <v>2764</v>
      </c>
      <c r="O2996" s="160" t="s">
        <v>2764</v>
      </c>
      <c r="P2996" s="404" t="s">
        <v>2764</v>
      </c>
      <c r="Q2996" s="163" t="str">
        <f>IFERROR(INDEX(PHIC!$1:$1048576,MATCH('Master MGSIC list'!$P2996,PHIC!$A:$A,0),MATCH('Master MGSIC list'!Q$2,PHIC!$1:$1,0)),"-")</f>
        <v>-</v>
      </c>
      <c r="R2996" s="160" t="s">
        <v>2764</v>
      </c>
      <c r="S2996" s="403">
        <v>58132</v>
      </c>
      <c r="T2996" s="163" t="str">
        <f>IFERROR(INDEX(VN!$1:$1048576,MATCH('Master MGSIC list'!$S2996,VN!$C:$C,0),MATCH('Master MGSIC list'!T$2,VN!$1:$1,0)),"-")</f>
        <v>Publishing of other newspapers, journals and periodicals</v>
      </c>
      <c r="U2996" s="404" t="s">
        <v>2764</v>
      </c>
      <c r="V2996" s="160" t="s">
        <v>2764</v>
      </c>
      <c r="W2996" s="160" t="s">
        <v>11620</v>
      </c>
      <c r="X2996" s="163" t="str">
        <f>IFERROR(INDEX(CN!$1:$1048576,MATCH('Master MGSIC list'!$W2996,CN!$A:$A,0),MATCH('Master MGSIC list'!X$2,CN!$1:$1,0)),"-")</f>
        <v>期刊出版Periodical publishing</v>
      </c>
      <c r="Y2996" s="160" t="s">
        <v>2764</v>
      </c>
      <c r="Z2996" s="73">
        <v>58130</v>
      </c>
      <c r="AA2996" s="165" t="str">
        <f>IFERROR(INDEX(MSIC!$1:$1048576,MATCH($Z2996,MSIC!$A:$A,0),MATCH(AA$2,MSIC!$1:$1,0)),"-")</f>
        <v>Publishing of newspapers, journals, magazines and periodicals in print or electronic form</v>
      </c>
      <c r="AB2996" s="2"/>
      <c r="AC2996" s="166" t="s">
        <v>6580</v>
      </c>
      <c r="AD2996" s="166">
        <f t="shared" si="91"/>
        <v>8</v>
      </c>
    </row>
    <row r="2997" spans="1:30">
      <c r="A2997" s="160">
        <v>4</v>
      </c>
      <c r="B2997" s="163" t="s">
        <v>15414</v>
      </c>
      <c r="C2997" s="164" t="s">
        <v>2073</v>
      </c>
      <c r="D2997" s="165" t="s">
        <v>2764</v>
      </c>
      <c r="E2997" s="166"/>
      <c r="F2997" s="160" t="s">
        <v>2764</v>
      </c>
      <c r="G2997" s="163" t="str">
        <f>IFERROR(INDEX('BNM ISC'!$1:$1048576,MATCH('Master MGSIC list'!$F2997,'BNM ISC'!$B:$B,0),MATCH('Master MGSIC list'!G$2,'BNM ISC'!$1:$1,0)),"-")</f>
        <v>-</v>
      </c>
      <c r="H2997" s="160" t="s">
        <v>2764</v>
      </c>
      <c r="I2997" s="160" t="s">
        <v>2764</v>
      </c>
      <c r="J2997" s="163" t="str">
        <f>IFERROR(INDEX(SSIC!$1:$1048576,MATCH('Master MGSIC list'!$I2997,SSIC!$B:$B,0),MATCH('Master MGSIC list'!J$2,SSIC!$1:$1,0)),"-")</f>
        <v>-</v>
      </c>
      <c r="K2997" s="390" t="s">
        <v>2764</v>
      </c>
      <c r="L2997" s="160" t="s">
        <v>28408</v>
      </c>
      <c r="M2997" s="160" t="s">
        <v>2764</v>
      </c>
      <c r="N2997" s="160" t="s">
        <v>2764</v>
      </c>
      <c r="O2997" s="160" t="s">
        <v>2764</v>
      </c>
      <c r="P2997" s="404" t="s">
        <v>2764</v>
      </c>
      <c r="Q2997" s="163" t="str">
        <f>IFERROR(INDEX(PHIC!$1:$1048576,MATCH('Master MGSIC list'!$P2997,PHIC!$A:$A,0),MATCH('Master MGSIC list'!Q$2,PHIC!$1:$1,0)),"-")</f>
        <v>-</v>
      </c>
      <c r="R2997" s="160" t="s">
        <v>2764</v>
      </c>
      <c r="S2997" s="403" t="s">
        <v>2764</v>
      </c>
      <c r="T2997" s="163" t="str">
        <f>IFERROR(INDEX(VN!$1:$1048576,MATCH('Master MGSIC list'!$S2997,VN!$C:$C,0),MATCH('Master MGSIC list'!T$2,VN!$1:$1,0)),"-")</f>
        <v>-</v>
      </c>
      <c r="U2997" s="404" t="s">
        <v>2764</v>
      </c>
      <c r="V2997" s="160" t="s">
        <v>2764</v>
      </c>
      <c r="W2997" s="160" t="s">
        <v>2764</v>
      </c>
      <c r="X2997" s="163" t="str">
        <f>IFERROR(INDEX(CN!$1:$1048576,MATCH('Master MGSIC list'!$W2997,CN!$A:$A,0),MATCH('Master MGSIC list'!X$2,CN!$1:$1,0)),"-")</f>
        <v>-</v>
      </c>
      <c r="Y2997" s="160" t="s">
        <v>2764</v>
      </c>
      <c r="Z2997" s="73" t="s">
        <v>2764</v>
      </c>
      <c r="AA2997" s="165" t="str">
        <f>IFERROR(INDEX(MSIC!$1:$1048576,MATCH($Z2997,MSIC!$A:$A,0),MATCH(AA$2,MSIC!$1:$1,0)),"-")</f>
        <v>-</v>
      </c>
      <c r="AB2997" s="2"/>
      <c r="AC2997" s="166" t="s">
        <v>22357</v>
      </c>
      <c r="AD2997" s="166">
        <f t="shared" si="91"/>
        <v>5</v>
      </c>
    </row>
    <row r="2998" spans="1:30">
      <c r="A2998" s="160">
        <v>5</v>
      </c>
      <c r="B2998" s="163" t="s">
        <v>2074</v>
      </c>
      <c r="C2998" s="164" t="s">
        <v>2075</v>
      </c>
      <c r="D2998" s="165" t="s">
        <v>22572</v>
      </c>
      <c r="E2998" s="166"/>
      <c r="F2998" s="160" t="s">
        <v>11630</v>
      </c>
      <c r="G2998" s="163" t="str">
        <f>IFERROR(INDEX('BNM ISC'!$1:$1048576,MATCH('Master MGSIC list'!$F2998,'BNM ISC'!$B:$B,0),MATCH('Master MGSIC list'!G$2,'BNM ISC'!$1:$1,0)),"-")</f>
        <v>Other publishing activities</v>
      </c>
      <c r="H2998" s="160" t="s">
        <v>2764</v>
      </c>
      <c r="I2998" s="160" t="s">
        <v>11631</v>
      </c>
      <c r="J2998" s="163" t="str">
        <f>IFERROR(INDEX(SSIC!$1:$1048576,MATCH('Master MGSIC list'!$I2998,SSIC!$B:$B,0),MATCH('Master MGSIC list'!J$2,SSIC!$1:$1,0)),"-")</f>
        <v>Other publishing activities (excluding online marketplaces)</v>
      </c>
      <c r="K2998" s="390" t="s">
        <v>2764</v>
      </c>
      <c r="L2998" s="160" t="s">
        <v>28408</v>
      </c>
      <c r="M2998" s="160" t="s">
        <v>2764</v>
      </c>
      <c r="N2998" s="160" t="s">
        <v>2764</v>
      </c>
      <c r="O2998" s="160" t="s">
        <v>2764</v>
      </c>
      <c r="P2998" s="404" t="s">
        <v>2764</v>
      </c>
      <c r="Q2998" s="163" t="str">
        <f>IFERROR(INDEX(PHIC!$1:$1048576,MATCH('Master MGSIC list'!$P2998,PHIC!$A:$A,0),MATCH('Master MGSIC list'!Q$2,PHIC!$1:$1,0)),"-")</f>
        <v>-</v>
      </c>
      <c r="R2998" s="160" t="s">
        <v>2764</v>
      </c>
      <c r="S2998" s="403">
        <v>58191</v>
      </c>
      <c r="T2998" s="163" t="str">
        <f>IFERROR(INDEX(VN!$1:$1048576,MATCH('Master MGSIC list'!$S2998,VN!$C:$C,0),MATCH('Master MGSIC list'!T$2,VN!$1:$1,0)),"-")</f>
        <v>Other online publishing activities</v>
      </c>
      <c r="U2998" s="404">
        <v>58191</v>
      </c>
      <c r="V2998" s="160" t="s">
        <v>2764</v>
      </c>
      <c r="W2998" s="160" t="s">
        <v>11625</v>
      </c>
      <c r="X2998" s="163" t="str">
        <f>IFERROR(INDEX(CN!$1:$1048576,MATCH('Master MGSIC list'!$W2998,CN!$A:$A,0),MATCH('Master MGSIC list'!X$2,CN!$1:$1,0)),"-")</f>
        <v>数字出版Digital publishing</v>
      </c>
      <c r="Y2998" s="160" t="s">
        <v>2764</v>
      </c>
      <c r="Z2998" s="73">
        <v>58190</v>
      </c>
      <c r="AA2998" s="165" t="str">
        <f>IFERROR(INDEX(MSIC!$1:$1048576,MATCH($Z2998,MSIC!$A:$A,0),MATCH(AA$2,MSIC!$1:$1,0)),"-")</f>
        <v>Publishing of catalogues, photos, engraving and postcards, greeting cards, forms, posters, reproduction of works of art, advertising material and other printed matter n.e.c.</v>
      </c>
      <c r="AB2998" s="2"/>
      <c r="AC2998" s="166" t="s">
        <v>6580</v>
      </c>
      <c r="AD2998" s="166">
        <f t="shared" si="91"/>
        <v>8</v>
      </c>
    </row>
    <row r="2999" spans="1:30">
      <c r="A2999" s="160">
        <v>5</v>
      </c>
      <c r="B2999" s="163" t="s">
        <v>11633</v>
      </c>
      <c r="C2999" s="164" t="s">
        <v>11634</v>
      </c>
      <c r="D2999" s="165" t="s">
        <v>22572</v>
      </c>
      <c r="E2999" s="166"/>
      <c r="F2999" s="160" t="s">
        <v>11630</v>
      </c>
      <c r="G2999" s="163" t="str">
        <f>IFERROR(INDEX('BNM ISC'!$1:$1048576,MATCH('Master MGSIC list'!$F2999,'BNM ISC'!$B:$B,0),MATCH('Master MGSIC list'!G$2,'BNM ISC'!$1:$1,0)),"-")</f>
        <v>Other publishing activities</v>
      </c>
      <c r="H2999" s="160" t="s">
        <v>2764</v>
      </c>
      <c r="I2999" s="160" t="s">
        <v>11631</v>
      </c>
      <c r="J2999" s="163" t="str">
        <f>IFERROR(INDEX(SSIC!$1:$1048576,MATCH('Master MGSIC list'!$I2999,SSIC!$B:$B,0),MATCH('Master MGSIC list'!J$2,SSIC!$1:$1,0)),"-")</f>
        <v>Other publishing activities (excluding online marketplaces)</v>
      </c>
      <c r="K2999" s="390" t="s">
        <v>2764</v>
      </c>
      <c r="L2999" s="160" t="s">
        <v>28408</v>
      </c>
      <c r="M2999" s="160" t="s">
        <v>2764</v>
      </c>
      <c r="N2999" s="160" t="s">
        <v>2764</v>
      </c>
      <c r="O2999" s="160" t="s">
        <v>2764</v>
      </c>
      <c r="P2999" s="404">
        <v>82293</v>
      </c>
      <c r="Q2999" s="163" t="str">
        <f>IFERROR(INDEX(PHIC!$1:$1048576,MATCH('Master MGSIC list'!$P2999,PHIC!$A:$A,0),MATCH('Master MGSIC list'!Q$2,PHIC!$1:$1,0)),"-")</f>
        <v>Publishing outsourcing activities</v>
      </c>
      <c r="R2999" s="160" t="s">
        <v>11632</v>
      </c>
      <c r="S2999" s="403">
        <v>58192</v>
      </c>
      <c r="T2999" s="163" t="str">
        <f>IFERROR(INDEX(VN!$1:$1048576,MATCH('Master MGSIC list'!$S2999,VN!$C:$C,0),MATCH('Master MGSIC list'!T$2,VN!$1:$1,0)),"-")</f>
        <v>Other publishing activities</v>
      </c>
      <c r="U2999" s="404" t="s">
        <v>2764</v>
      </c>
      <c r="V2999" s="160" t="s">
        <v>2764</v>
      </c>
      <c r="W2999" s="160" t="s">
        <v>2764</v>
      </c>
      <c r="X2999" s="163" t="str">
        <f>IFERROR(INDEX(CN!$1:$1048576,MATCH('Master MGSIC list'!$W2999,CN!$A:$A,0),MATCH('Master MGSIC list'!X$2,CN!$1:$1,0)),"-")</f>
        <v>-</v>
      </c>
      <c r="Y2999" s="160" t="s">
        <v>2764</v>
      </c>
      <c r="Z2999" s="73">
        <v>58190</v>
      </c>
      <c r="AA2999" s="165" t="str">
        <f>IFERROR(INDEX(MSIC!$1:$1048576,MATCH($Z2999,MSIC!$A:$A,0),MATCH(AA$2,MSIC!$1:$1,0)),"-")</f>
        <v>Publishing of catalogues, photos, engraving and postcards, greeting cards, forms, posters, reproduction of works of art, advertising material and other printed matter n.e.c.</v>
      </c>
      <c r="AB2999" s="2"/>
      <c r="AC2999" s="166" t="s">
        <v>6580</v>
      </c>
      <c r="AD2999" s="166">
        <f t="shared" si="91"/>
        <v>8</v>
      </c>
    </row>
    <row r="3000" spans="1:30">
      <c r="A3000" s="160">
        <v>5</v>
      </c>
      <c r="B3000" s="163" t="s">
        <v>2076</v>
      </c>
      <c r="C3000" s="164" t="s">
        <v>2077</v>
      </c>
      <c r="D3000" s="165" t="s">
        <v>22572</v>
      </c>
      <c r="E3000" s="166"/>
      <c r="F3000" s="160" t="s">
        <v>11630</v>
      </c>
      <c r="G3000" s="163" t="str">
        <f>IFERROR(INDEX('BNM ISC'!$1:$1048576,MATCH('Master MGSIC list'!$F3000,'BNM ISC'!$B:$B,0),MATCH('Master MGSIC list'!G$2,'BNM ISC'!$1:$1,0)),"-")</f>
        <v>Other publishing activities</v>
      </c>
      <c r="H3000" s="160" t="s">
        <v>11630</v>
      </c>
      <c r="I3000" s="160" t="s">
        <v>11631</v>
      </c>
      <c r="J3000" s="163" t="str">
        <f>IFERROR(INDEX(SSIC!$1:$1048576,MATCH('Master MGSIC list'!$I3000,SSIC!$B:$B,0),MATCH('Master MGSIC list'!J$2,SSIC!$1:$1,0)),"-")</f>
        <v>Other publishing activities (excluding online marketplaces)</v>
      </c>
      <c r="K3000" s="390" t="s">
        <v>11631</v>
      </c>
      <c r="L3000" s="160" t="s">
        <v>28408</v>
      </c>
      <c r="M3000" s="160" t="s">
        <v>2764</v>
      </c>
      <c r="N3000" s="160" t="s">
        <v>2764</v>
      </c>
      <c r="O3000" s="160" t="s">
        <v>2764</v>
      </c>
      <c r="P3000" s="404">
        <v>58190</v>
      </c>
      <c r="Q3000" s="163" t="str">
        <f>IFERROR(INDEX(PHIC!$1:$1048576,MATCH('Master MGSIC list'!$P3000,PHIC!$A:$A,0),MATCH('Master MGSIC list'!Q$2,PHIC!$1:$1,0)),"-")</f>
        <v>Other publishing activities</v>
      </c>
      <c r="R3000" s="160" t="s">
        <v>11631</v>
      </c>
      <c r="S3000" s="403">
        <v>58192</v>
      </c>
      <c r="T3000" s="163" t="str">
        <f>IFERROR(INDEX(VN!$1:$1048576,MATCH('Master MGSIC list'!$S3000,VN!$C:$C,0),MATCH('Master MGSIC list'!T$2,VN!$1:$1,0)),"-")</f>
        <v>Other publishing activities</v>
      </c>
      <c r="U3000" s="404">
        <v>58192</v>
      </c>
      <c r="V3000" s="160" t="s">
        <v>2764</v>
      </c>
      <c r="W3000" s="160" t="s">
        <v>11627</v>
      </c>
      <c r="X3000" s="163" t="str">
        <f>IFERROR(INDEX(CN!$1:$1048576,MATCH('Master MGSIC list'!$W3000,CN!$A:$A,0),MATCH('Master MGSIC list'!X$2,CN!$1:$1,0)),"-")</f>
        <v>其他出版业 Other  publishing industries</v>
      </c>
      <c r="Y3000" s="160" t="s">
        <v>2764</v>
      </c>
      <c r="Z3000" s="73">
        <v>58190</v>
      </c>
      <c r="AA3000" s="165" t="str">
        <f>IFERROR(INDEX(MSIC!$1:$1048576,MATCH($Z3000,MSIC!$A:$A,0),MATCH(AA$2,MSIC!$1:$1,0)),"-")</f>
        <v>Publishing of catalogues, photos, engraving and postcards, greeting cards, forms, posters, reproduction of works of art, advertising material and other printed matter n.e.c.</v>
      </c>
      <c r="AB3000" s="2"/>
      <c r="AC3000" s="166" t="s">
        <v>6580</v>
      </c>
      <c r="AD3000" s="166">
        <f t="shared" si="91"/>
        <v>8</v>
      </c>
    </row>
    <row r="3001" spans="1:30">
      <c r="A3001" s="160">
        <v>3</v>
      </c>
      <c r="B3001" s="163" t="s">
        <v>15413</v>
      </c>
      <c r="C3001" s="164" t="s">
        <v>2078</v>
      </c>
      <c r="D3001" s="165" t="s">
        <v>2764</v>
      </c>
      <c r="E3001" s="166"/>
      <c r="F3001" s="160" t="s">
        <v>2764</v>
      </c>
      <c r="G3001" s="163" t="str">
        <f>IFERROR(INDEX('BNM ISC'!$1:$1048576,MATCH('Master MGSIC list'!$F3001,'BNM ISC'!$B:$B,0),MATCH('Master MGSIC list'!G$2,'BNM ISC'!$1:$1,0)),"-")</f>
        <v>-</v>
      </c>
      <c r="H3001" s="160" t="s">
        <v>2764</v>
      </c>
      <c r="I3001" s="160" t="s">
        <v>2764</v>
      </c>
      <c r="J3001" s="163" t="str">
        <f>IFERROR(INDEX(SSIC!$1:$1048576,MATCH('Master MGSIC list'!$I3001,SSIC!$B:$B,0),MATCH('Master MGSIC list'!J$2,SSIC!$1:$1,0)),"-")</f>
        <v>-</v>
      </c>
      <c r="K3001" s="390" t="s">
        <v>2764</v>
      </c>
      <c r="L3001" s="160" t="s">
        <v>28408</v>
      </c>
      <c r="M3001" s="160" t="s">
        <v>2764</v>
      </c>
      <c r="N3001" s="160" t="s">
        <v>2764</v>
      </c>
      <c r="O3001" s="160" t="s">
        <v>2764</v>
      </c>
      <c r="P3001" s="404" t="s">
        <v>2764</v>
      </c>
      <c r="Q3001" s="163" t="str">
        <f>IFERROR(INDEX(PHIC!$1:$1048576,MATCH('Master MGSIC list'!$P3001,PHIC!$A:$A,0),MATCH('Master MGSIC list'!Q$2,PHIC!$1:$1,0)),"-")</f>
        <v>-</v>
      </c>
      <c r="R3001" s="160" t="s">
        <v>2764</v>
      </c>
      <c r="S3001" s="403" t="s">
        <v>2764</v>
      </c>
      <c r="T3001" s="163" t="str">
        <f>IFERROR(INDEX(VN!$1:$1048576,MATCH('Master MGSIC list'!$S3001,VN!$C:$C,0),MATCH('Master MGSIC list'!T$2,VN!$1:$1,0)),"-")</f>
        <v>-</v>
      </c>
      <c r="U3001" s="404" t="s">
        <v>2764</v>
      </c>
      <c r="V3001" s="160" t="s">
        <v>2764</v>
      </c>
      <c r="W3001" s="160" t="s">
        <v>2764</v>
      </c>
      <c r="X3001" s="163" t="str">
        <f>IFERROR(INDEX(CN!$1:$1048576,MATCH('Master MGSIC list'!$W3001,CN!$A:$A,0),MATCH('Master MGSIC list'!X$2,CN!$1:$1,0)),"-")</f>
        <v>-</v>
      </c>
      <c r="Y3001" s="160" t="s">
        <v>2764</v>
      </c>
      <c r="Z3001" s="73" t="s">
        <v>2764</v>
      </c>
      <c r="AA3001" s="165" t="str">
        <f>IFERROR(INDEX(MSIC!$1:$1048576,MATCH($Z3001,MSIC!$A:$A,0),MATCH(AA$2,MSIC!$1:$1,0)),"-")</f>
        <v>-</v>
      </c>
      <c r="AB3001" s="2"/>
      <c r="AC3001" s="166" t="s">
        <v>22357</v>
      </c>
      <c r="AD3001" s="166">
        <f t="shared" si="91"/>
        <v>5</v>
      </c>
    </row>
    <row r="3002" spans="1:30">
      <c r="A3002" s="160">
        <v>4</v>
      </c>
      <c r="B3002" s="163" t="s">
        <v>15413</v>
      </c>
      <c r="C3002" s="164" t="s">
        <v>2078</v>
      </c>
      <c r="D3002" s="165" t="s">
        <v>2764</v>
      </c>
      <c r="E3002" s="166"/>
      <c r="F3002" s="160" t="s">
        <v>2764</v>
      </c>
      <c r="G3002" s="163" t="str">
        <f>IFERROR(INDEX('BNM ISC'!$1:$1048576,MATCH('Master MGSIC list'!$F3002,'BNM ISC'!$B:$B,0),MATCH('Master MGSIC list'!G$2,'BNM ISC'!$1:$1,0)),"-")</f>
        <v>-</v>
      </c>
      <c r="H3002" s="160" t="s">
        <v>2764</v>
      </c>
      <c r="I3002" s="160" t="s">
        <v>2764</v>
      </c>
      <c r="J3002" s="163" t="str">
        <f>IFERROR(INDEX(SSIC!$1:$1048576,MATCH('Master MGSIC list'!$I3002,SSIC!$B:$B,0),MATCH('Master MGSIC list'!J$2,SSIC!$1:$1,0)),"-")</f>
        <v>-</v>
      </c>
      <c r="K3002" s="390" t="s">
        <v>2764</v>
      </c>
      <c r="L3002" s="160" t="s">
        <v>28408</v>
      </c>
      <c r="M3002" s="160" t="s">
        <v>2764</v>
      </c>
      <c r="N3002" s="160" t="s">
        <v>2764</v>
      </c>
      <c r="O3002" s="160" t="s">
        <v>2764</v>
      </c>
      <c r="P3002" s="404" t="s">
        <v>2764</v>
      </c>
      <c r="Q3002" s="163" t="str">
        <f>IFERROR(INDEX(PHIC!$1:$1048576,MATCH('Master MGSIC list'!$P3002,PHIC!$A:$A,0),MATCH('Master MGSIC list'!Q$2,PHIC!$1:$1,0)),"-")</f>
        <v>-</v>
      </c>
      <c r="R3002" s="160" t="s">
        <v>2764</v>
      </c>
      <c r="S3002" s="403" t="s">
        <v>2764</v>
      </c>
      <c r="T3002" s="163" t="str">
        <f>IFERROR(INDEX(VN!$1:$1048576,MATCH('Master MGSIC list'!$S3002,VN!$C:$C,0),MATCH('Master MGSIC list'!T$2,VN!$1:$1,0)),"-")</f>
        <v>-</v>
      </c>
      <c r="U3002" s="404" t="s">
        <v>2764</v>
      </c>
      <c r="V3002" s="160" t="s">
        <v>2764</v>
      </c>
      <c r="W3002" s="160" t="s">
        <v>2764</v>
      </c>
      <c r="X3002" s="163" t="str">
        <f>IFERROR(INDEX(CN!$1:$1048576,MATCH('Master MGSIC list'!$W3002,CN!$A:$A,0),MATCH('Master MGSIC list'!X$2,CN!$1:$1,0)),"-")</f>
        <v>-</v>
      </c>
      <c r="Y3002" s="160" t="s">
        <v>2764</v>
      </c>
      <c r="Z3002" s="73" t="s">
        <v>2764</v>
      </c>
      <c r="AA3002" s="165" t="str">
        <f>IFERROR(INDEX(MSIC!$1:$1048576,MATCH($Z3002,MSIC!$A:$A,0),MATCH(AA$2,MSIC!$1:$1,0)),"-")</f>
        <v>-</v>
      </c>
      <c r="AB3002" s="2"/>
      <c r="AC3002" s="166" t="s">
        <v>22357</v>
      </c>
      <c r="AD3002" s="166">
        <f t="shared" si="91"/>
        <v>5</v>
      </c>
    </row>
    <row r="3003" spans="1:30">
      <c r="A3003" s="160">
        <v>5</v>
      </c>
      <c r="B3003" s="163" t="s">
        <v>2079</v>
      </c>
      <c r="C3003" s="164" t="s">
        <v>2080</v>
      </c>
      <c r="D3003" s="165" t="s">
        <v>9413</v>
      </c>
      <c r="E3003" s="166"/>
      <c r="F3003" s="160" t="s">
        <v>11641</v>
      </c>
      <c r="G3003" s="163" t="str">
        <f>IFERROR(INDEX('BNM ISC'!$1:$1048576,MATCH('Master MGSIC list'!$F3003,'BNM ISC'!$B:$B,0),MATCH('Master MGSIC list'!G$2,'BNM ISC'!$1:$1,0)),"-")</f>
        <v>Software publishing</v>
      </c>
      <c r="H3003" s="160" t="s">
        <v>2764</v>
      </c>
      <c r="I3003" s="160" t="s">
        <v>11637</v>
      </c>
      <c r="J3003" s="163" t="str">
        <f>IFERROR(INDEX(SSIC!$1:$1048576,MATCH('Master MGSIC list'!$I3003,SSIC!$B:$B,0),MATCH('Master MGSIC list'!J$2,SSIC!$1:$1,0)),"-")</f>
        <v>Publishing of games software/applications</v>
      </c>
      <c r="K3003" s="390" t="s">
        <v>11637</v>
      </c>
      <c r="L3003" s="160" t="s">
        <v>28409</v>
      </c>
      <c r="M3003" s="160" t="s">
        <v>2764</v>
      </c>
      <c r="N3003" s="160" t="s">
        <v>2764</v>
      </c>
      <c r="O3003" s="160" t="s">
        <v>2764</v>
      </c>
      <c r="P3003" s="404" t="s">
        <v>2764</v>
      </c>
      <c r="Q3003" s="163" t="str">
        <f>IFERROR(INDEX(PHIC!$1:$1048576,MATCH('Master MGSIC list'!$P3003,PHIC!$A:$A,0),MATCH('Master MGSIC list'!Q$2,PHIC!$1:$1,0)),"-")</f>
        <v>-</v>
      </c>
      <c r="R3003" s="160" t="s">
        <v>2764</v>
      </c>
      <c r="S3003" s="403">
        <v>58200</v>
      </c>
      <c r="T3003" s="163" t="str">
        <f>IFERROR(INDEX(VN!$1:$1048576,MATCH('Master MGSIC list'!$S3003,VN!$C:$C,0),MATCH('Master MGSIC list'!T$2,VN!$1:$1,0)),"-")</f>
        <v>Software publishing</v>
      </c>
      <c r="U3003" s="404" t="s">
        <v>2764</v>
      </c>
      <c r="V3003" s="160" t="s">
        <v>2764</v>
      </c>
      <c r="W3003" s="160" t="s">
        <v>2764</v>
      </c>
      <c r="X3003" s="163" t="str">
        <f>IFERROR(INDEX(CN!$1:$1048576,MATCH('Master MGSIC list'!$W3003,CN!$A:$A,0),MATCH('Master MGSIC list'!X$2,CN!$1:$1,0)),"-")</f>
        <v>-</v>
      </c>
      <c r="Y3003" s="160" t="s">
        <v>2764</v>
      </c>
      <c r="Z3003" s="73">
        <v>58202</v>
      </c>
      <c r="AA3003" s="165" t="str">
        <f>IFERROR(INDEX(MSIC!$1:$1048576,MATCH($Z3003,MSIC!$A:$A,0),MATCH(AA$2,MSIC!$1:$1,0)),"-")</f>
        <v>Computer games for all platforms</v>
      </c>
      <c r="AB3003" s="2"/>
      <c r="AC3003" s="166" t="s">
        <v>6580</v>
      </c>
      <c r="AD3003" s="166">
        <f t="shared" si="91"/>
        <v>8</v>
      </c>
    </row>
    <row r="3004" spans="1:30">
      <c r="A3004" s="160">
        <v>5</v>
      </c>
      <c r="B3004" s="163" t="s">
        <v>28694</v>
      </c>
      <c r="C3004" s="164" t="s">
        <v>29234</v>
      </c>
      <c r="D3004" s="165" t="s">
        <v>9413</v>
      </c>
      <c r="E3004" s="166"/>
      <c r="F3004" s="160" t="s">
        <v>11641</v>
      </c>
      <c r="G3004" s="163" t="str">
        <f>IFERROR(INDEX('BNM ISC'!$1:$1048576,MATCH('Master MGSIC list'!$F3004,'BNM ISC'!$B:$B,0),MATCH('Master MGSIC list'!G$2,'BNM ISC'!$1:$1,0)),"-")</f>
        <v>Software publishing</v>
      </c>
      <c r="H3004" s="160" t="s">
        <v>2764</v>
      </c>
      <c r="I3004" s="160" t="s">
        <v>11637</v>
      </c>
      <c r="J3004" s="163" t="str">
        <f>IFERROR(INDEX(SSIC!$1:$1048576,MATCH('Master MGSIC list'!$I3004,SSIC!$B:$B,0),MATCH('Master MGSIC list'!J$2,SSIC!$1:$1,0)),"-")</f>
        <v>Publishing of games software/applications</v>
      </c>
      <c r="K3004" s="390" t="s">
        <v>2764</v>
      </c>
      <c r="L3004" s="160"/>
      <c r="M3004" s="160"/>
      <c r="N3004" s="160"/>
      <c r="O3004" s="160"/>
      <c r="P3004" s="404"/>
      <c r="Q3004" s="163" t="str">
        <f>IFERROR(INDEX(PHIC!$1:$1048576,MATCH('Master MGSIC list'!$P3004,PHIC!$A:$A,0),MATCH('Master MGSIC list'!Q$2,PHIC!$1:$1,0)),"-")</f>
        <v>-</v>
      </c>
      <c r="R3004" s="160"/>
      <c r="S3004" s="403">
        <v>58200</v>
      </c>
      <c r="T3004" s="163" t="str">
        <f>IFERROR(INDEX(VN!$1:$1048576,MATCH('Master MGSIC list'!$S3004,VN!$C:$C,0),MATCH('Master MGSIC list'!T$2,VN!$1:$1,0)),"-")</f>
        <v>Software publishing</v>
      </c>
      <c r="U3004" s="160" t="s">
        <v>2764</v>
      </c>
      <c r="V3004" s="160"/>
      <c r="W3004" s="160"/>
      <c r="X3004" s="163" t="str">
        <f>IFERROR(INDEX(CN!$1:$1048576,MATCH('Master MGSIC list'!$W3004,CN!$A:$A,0),MATCH('Master MGSIC list'!X$2,CN!$1:$1,0)),"-")</f>
        <v>-</v>
      </c>
      <c r="Y3004" s="160" t="s">
        <v>2764</v>
      </c>
      <c r="Z3004" s="73">
        <v>58203</v>
      </c>
      <c r="AA3004" s="165" t="str">
        <f>IFERROR(INDEX(MSIC!$1:$1048576,MATCH($Z3004,MSIC!$A:$A,0),MATCH(AA$2,MSIC!$1:$1,0)),"-")</f>
        <v>Operating systems</v>
      </c>
      <c r="AB3004" s="2"/>
      <c r="AC3004" s="166"/>
      <c r="AD3004" s="166"/>
    </row>
    <row r="3005" spans="1:30">
      <c r="A3005" s="160">
        <v>5</v>
      </c>
      <c r="B3005" s="163" t="s">
        <v>2081</v>
      </c>
      <c r="C3005" s="164" t="s">
        <v>2082</v>
      </c>
      <c r="D3005" s="165" t="s">
        <v>9413</v>
      </c>
      <c r="E3005" s="166"/>
      <c r="F3005" s="160" t="s">
        <v>11641</v>
      </c>
      <c r="G3005" s="163" t="str">
        <f>IFERROR(INDEX('BNM ISC'!$1:$1048576,MATCH('Master MGSIC list'!$F3005,'BNM ISC'!$B:$B,0),MATCH('Master MGSIC list'!G$2,'BNM ISC'!$1:$1,0)),"-")</f>
        <v>Software publishing</v>
      </c>
      <c r="H3005" s="160" t="s">
        <v>11641</v>
      </c>
      <c r="I3005" s="160" t="s">
        <v>11643</v>
      </c>
      <c r="J3005" s="163" t="str">
        <f>IFERROR(INDEX(SSIC!$1:$1048576,MATCH('Master MGSIC list'!$I3005,SSIC!$B:$B,0),MATCH('Master MGSIC list'!J$2,SSIC!$1:$1,0)),"-")</f>
        <v>Publishing of software/applications (non-games)</v>
      </c>
      <c r="K3005" s="390" t="s">
        <v>11643</v>
      </c>
      <c r="L3005" s="160" t="s">
        <v>28408</v>
      </c>
      <c r="M3005" s="160" t="s">
        <v>2764</v>
      </c>
      <c r="N3005" s="160" t="s">
        <v>2764</v>
      </c>
      <c r="O3005" s="160" t="s">
        <v>2764</v>
      </c>
      <c r="P3005" s="404">
        <v>58200</v>
      </c>
      <c r="Q3005" s="163" t="str">
        <f>IFERROR(INDEX(PHIC!$1:$1048576,MATCH('Master MGSIC list'!$P3005,PHIC!$A:$A,0),MATCH('Master MGSIC list'!Q$2,PHIC!$1:$1,0)),"-")</f>
        <v>Software publishing</v>
      </c>
      <c r="R3005" s="160" t="s">
        <v>11642</v>
      </c>
      <c r="S3005" s="403">
        <v>58200</v>
      </c>
      <c r="T3005" s="163" t="str">
        <f>IFERROR(INDEX(VN!$1:$1048576,MATCH('Master MGSIC list'!$S3005,VN!$C:$C,0),MATCH('Master MGSIC list'!T$2,VN!$1:$1,0)),"-")</f>
        <v>Software publishing</v>
      </c>
      <c r="U3005" s="404">
        <v>58200</v>
      </c>
      <c r="V3005" s="160" t="s">
        <v>2764</v>
      </c>
      <c r="W3005" s="160" t="s">
        <v>11639</v>
      </c>
      <c r="X3005" s="163" t="str">
        <f>IFERROR(INDEX(CN!$1:$1048576,MATCH('Master MGSIC list'!$W3005,CN!$A:$A,0),MATCH('Master MGSIC list'!X$2,CN!$1:$1,0)),"-")</f>
        <v>电子出版物出版 Publication  of electronic publications</v>
      </c>
      <c r="Y3005" s="160" t="s">
        <v>2764</v>
      </c>
      <c r="Z3005" s="73">
        <v>58201</v>
      </c>
      <c r="AA3005" s="165" t="str">
        <f>IFERROR(INDEX(MSIC!$1:$1048576,MATCH($Z3005,MSIC!$A:$A,0),MATCH(AA$2,MSIC!$1:$1,0)),"-")</f>
        <v>Business and other applications</v>
      </c>
      <c r="AB3005" s="2"/>
      <c r="AC3005" s="166" t="s">
        <v>6580</v>
      </c>
      <c r="AD3005" s="166">
        <f t="shared" si="91"/>
        <v>8</v>
      </c>
    </row>
    <row r="3006" spans="1:30">
      <c r="A3006" s="160">
        <v>2</v>
      </c>
      <c r="B3006" s="163" t="s">
        <v>15412</v>
      </c>
      <c r="C3006" s="164" t="s">
        <v>2083</v>
      </c>
      <c r="D3006" s="165" t="s">
        <v>2764</v>
      </c>
      <c r="E3006" s="166"/>
      <c r="F3006" s="160" t="s">
        <v>2764</v>
      </c>
      <c r="G3006" s="163" t="str">
        <f>IFERROR(INDEX('BNM ISC'!$1:$1048576,MATCH('Master MGSIC list'!$F3006,'BNM ISC'!$B:$B,0),MATCH('Master MGSIC list'!G$2,'BNM ISC'!$1:$1,0)),"-")</f>
        <v>-</v>
      </c>
      <c r="H3006" s="160" t="s">
        <v>2764</v>
      </c>
      <c r="I3006" s="160" t="s">
        <v>2764</v>
      </c>
      <c r="J3006" s="163" t="str">
        <f>IFERROR(INDEX(SSIC!$1:$1048576,MATCH('Master MGSIC list'!$I3006,SSIC!$B:$B,0),MATCH('Master MGSIC list'!J$2,SSIC!$1:$1,0)),"-")</f>
        <v>-</v>
      </c>
      <c r="K3006" s="390" t="s">
        <v>2764</v>
      </c>
      <c r="L3006" s="160" t="s">
        <v>2764</v>
      </c>
      <c r="M3006" s="160" t="s">
        <v>2764</v>
      </c>
      <c r="N3006" s="160" t="s">
        <v>2764</v>
      </c>
      <c r="O3006" s="160" t="s">
        <v>2764</v>
      </c>
      <c r="P3006" s="404" t="s">
        <v>2764</v>
      </c>
      <c r="Q3006" s="163" t="str">
        <f>IFERROR(INDEX(PHIC!$1:$1048576,MATCH('Master MGSIC list'!$P3006,PHIC!$A:$A,0),MATCH('Master MGSIC list'!Q$2,PHIC!$1:$1,0)),"-")</f>
        <v>-</v>
      </c>
      <c r="R3006" s="160" t="s">
        <v>2764</v>
      </c>
      <c r="S3006" s="403" t="s">
        <v>2764</v>
      </c>
      <c r="T3006" s="163" t="str">
        <f>IFERROR(INDEX(VN!$1:$1048576,MATCH('Master MGSIC list'!$S3006,VN!$C:$C,0),MATCH('Master MGSIC list'!T$2,VN!$1:$1,0)),"-")</f>
        <v>-</v>
      </c>
      <c r="U3006" s="404" t="s">
        <v>2764</v>
      </c>
      <c r="V3006" s="160" t="s">
        <v>2764</v>
      </c>
      <c r="W3006" s="160" t="s">
        <v>2764</v>
      </c>
      <c r="X3006" s="163" t="str">
        <f>IFERROR(INDEX(CN!$1:$1048576,MATCH('Master MGSIC list'!$W3006,CN!$A:$A,0),MATCH('Master MGSIC list'!X$2,CN!$1:$1,0)),"-")</f>
        <v>-</v>
      </c>
      <c r="Y3006" s="160" t="s">
        <v>2764</v>
      </c>
      <c r="Z3006" s="73" t="s">
        <v>2764</v>
      </c>
      <c r="AA3006" s="165" t="str">
        <f>IFERROR(INDEX(MSIC!$1:$1048576,MATCH($Z3006,MSIC!$A:$A,0),MATCH(AA$2,MSIC!$1:$1,0)),"-")</f>
        <v>-</v>
      </c>
      <c r="AB3006" s="2"/>
      <c r="AC3006" s="166" t="s">
        <v>22357</v>
      </c>
      <c r="AD3006" s="166">
        <f t="shared" si="91"/>
        <v>5</v>
      </c>
    </row>
    <row r="3007" spans="1:30">
      <c r="A3007" s="160">
        <v>3</v>
      </c>
      <c r="B3007" s="163" t="s">
        <v>15411</v>
      </c>
      <c r="C3007" s="164" t="s">
        <v>2084</v>
      </c>
      <c r="D3007" s="165" t="s">
        <v>2764</v>
      </c>
      <c r="E3007" s="166"/>
      <c r="F3007" s="160" t="s">
        <v>2764</v>
      </c>
      <c r="G3007" s="163" t="str">
        <f>IFERROR(INDEX('BNM ISC'!$1:$1048576,MATCH('Master MGSIC list'!$F3007,'BNM ISC'!$B:$B,0),MATCH('Master MGSIC list'!G$2,'BNM ISC'!$1:$1,0)),"-")</f>
        <v>-</v>
      </c>
      <c r="H3007" s="160" t="s">
        <v>2764</v>
      </c>
      <c r="I3007" s="160" t="s">
        <v>2764</v>
      </c>
      <c r="J3007" s="163" t="str">
        <f>IFERROR(INDEX(SSIC!$1:$1048576,MATCH('Master MGSIC list'!$I3007,SSIC!$B:$B,0),MATCH('Master MGSIC list'!J$2,SSIC!$1:$1,0)),"-")</f>
        <v>-</v>
      </c>
      <c r="K3007" s="390" t="s">
        <v>2764</v>
      </c>
      <c r="L3007" s="160" t="s">
        <v>2764</v>
      </c>
      <c r="M3007" s="160" t="s">
        <v>2764</v>
      </c>
      <c r="N3007" s="160" t="s">
        <v>2764</v>
      </c>
      <c r="O3007" s="160" t="s">
        <v>2764</v>
      </c>
      <c r="P3007" s="404" t="s">
        <v>2764</v>
      </c>
      <c r="Q3007" s="163" t="str">
        <f>IFERROR(INDEX(PHIC!$1:$1048576,MATCH('Master MGSIC list'!$P3007,PHIC!$A:$A,0),MATCH('Master MGSIC list'!Q$2,PHIC!$1:$1,0)),"-")</f>
        <v>-</v>
      </c>
      <c r="R3007" s="160" t="s">
        <v>2764</v>
      </c>
      <c r="S3007" s="403" t="s">
        <v>2764</v>
      </c>
      <c r="T3007" s="163" t="str">
        <f>IFERROR(INDEX(VN!$1:$1048576,MATCH('Master MGSIC list'!$S3007,VN!$C:$C,0),MATCH('Master MGSIC list'!T$2,VN!$1:$1,0)),"-")</f>
        <v>-</v>
      </c>
      <c r="U3007" s="404" t="s">
        <v>2764</v>
      </c>
      <c r="V3007" s="160" t="s">
        <v>2764</v>
      </c>
      <c r="W3007" s="160" t="s">
        <v>2764</v>
      </c>
      <c r="X3007" s="163" t="str">
        <f>IFERROR(INDEX(CN!$1:$1048576,MATCH('Master MGSIC list'!$W3007,CN!$A:$A,0),MATCH('Master MGSIC list'!X$2,CN!$1:$1,0)),"-")</f>
        <v>-</v>
      </c>
      <c r="Y3007" s="160" t="s">
        <v>2764</v>
      </c>
      <c r="Z3007" s="73" t="s">
        <v>2764</v>
      </c>
      <c r="AA3007" s="165" t="str">
        <f>IFERROR(INDEX(MSIC!$1:$1048576,MATCH($Z3007,MSIC!$A:$A,0),MATCH(AA$2,MSIC!$1:$1,0)),"-")</f>
        <v>-</v>
      </c>
      <c r="AB3007" s="2"/>
      <c r="AC3007" s="166" t="s">
        <v>22357</v>
      </c>
      <c r="AD3007" s="166">
        <f t="shared" si="91"/>
        <v>5</v>
      </c>
    </row>
    <row r="3008" spans="1:30">
      <c r="A3008" s="160">
        <v>4</v>
      </c>
      <c r="B3008" s="163" t="s">
        <v>15410</v>
      </c>
      <c r="C3008" s="164" t="s">
        <v>15409</v>
      </c>
      <c r="D3008" s="165" t="s">
        <v>2764</v>
      </c>
      <c r="E3008" s="166"/>
      <c r="F3008" s="160" t="s">
        <v>2764</v>
      </c>
      <c r="G3008" s="163" t="str">
        <f>IFERROR(INDEX('BNM ISC'!$1:$1048576,MATCH('Master MGSIC list'!$F3008,'BNM ISC'!$B:$B,0),MATCH('Master MGSIC list'!G$2,'BNM ISC'!$1:$1,0)),"-")</f>
        <v>-</v>
      </c>
      <c r="H3008" s="160" t="s">
        <v>2764</v>
      </c>
      <c r="I3008" s="160" t="s">
        <v>2764</v>
      </c>
      <c r="J3008" s="163" t="str">
        <f>IFERROR(INDEX(SSIC!$1:$1048576,MATCH('Master MGSIC list'!$I3008,SSIC!$B:$B,0),MATCH('Master MGSIC list'!J$2,SSIC!$1:$1,0)),"-")</f>
        <v>-</v>
      </c>
      <c r="K3008" s="390" t="s">
        <v>2764</v>
      </c>
      <c r="L3008" s="160" t="s">
        <v>2764</v>
      </c>
      <c r="M3008" s="160" t="s">
        <v>2764</v>
      </c>
      <c r="N3008" s="160" t="s">
        <v>2764</v>
      </c>
      <c r="O3008" s="160" t="s">
        <v>2764</v>
      </c>
      <c r="P3008" s="404" t="s">
        <v>2764</v>
      </c>
      <c r="Q3008" s="163" t="str">
        <f>IFERROR(INDEX(PHIC!$1:$1048576,MATCH('Master MGSIC list'!$P3008,PHIC!$A:$A,0),MATCH('Master MGSIC list'!Q$2,PHIC!$1:$1,0)),"-")</f>
        <v>-</v>
      </c>
      <c r="R3008" s="160" t="s">
        <v>2764</v>
      </c>
      <c r="S3008" s="403" t="s">
        <v>2764</v>
      </c>
      <c r="T3008" s="163" t="str">
        <f>IFERROR(INDEX(VN!$1:$1048576,MATCH('Master MGSIC list'!$S3008,VN!$C:$C,0),MATCH('Master MGSIC list'!T$2,VN!$1:$1,0)),"-")</f>
        <v>-</v>
      </c>
      <c r="U3008" s="404" t="s">
        <v>2764</v>
      </c>
      <c r="V3008" s="160" t="s">
        <v>2764</v>
      </c>
      <c r="W3008" s="160" t="s">
        <v>2764</v>
      </c>
      <c r="X3008" s="163" t="str">
        <f>IFERROR(INDEX(CN!$1:$1048576,MATCH('Master MGSIC list'!$W3008,CN!$A:$A,0),MATCH('Master MGSIC list'!X$2,CN!$1:$1,0)),"-")</f>
        <v>-</v>
      </c>
      <c r="Y3008" s="160" t="s">
        <v>2764</v>
      </c>
      <c r="Z3008" s="73" t="s">
        <v>2764</v>
      </c>
      <c r="AA3008" s="165" t="str">
        <f>IFERROR(INDEX(MSIC!$1:$1048576,MATCH($Z3008,MSIC!$A:$A,0),MATCH(AA$2,MSIC!$1:$1,0)),"-")</f>
        <v>-</v>
      </c>
      <c r="AB3008" s="2"/>
      <c r="AC3008" s="166" t="s">
        <v>22357</v>
      </c>
      <c r="AD3008" s="166">
        <f t="shared" si="91"/>
        <v>5</v>
      </c>
    </row>
    <row r="3009" spans="1:30">
      <c r="A3009" s="160">
        <v>5</v>
      </c>
      <c r="B3009" s="163" t="s">
        <v>2085</v>
      </c>
      <c r="C3009" s="164" t="s">
        <v>2086</v>
      </c>
      <c r="D3009" s="165" t="s">
        <v>5062</v>
      </c>
      <c r="E3009" s="166"/>
      <c r="F3009" s="160" t="s">
        <v>11663</v>
      </c>
      <c r="G3009" s="163" t="str">
        <f>IFERROR(INDEX('BNM ISC'!$1:$1048576,MATCH('Master MGSIC list'!$F3009,'BNM ISC'!$B:$B,0),MATCH('Master MGSIC list'!G$2,'BNM ISC'!$1:$1,0)),"-")</f>
        <v>Motion picture, video and television programme production, sound recording and music publishing activities</v>
      </c>
      <c r="H3009" s="160" t="s">
        <v>2764</v>
      </c>
      <c r="I3009" s="160" t="s">
        <v>11647</v>
      </c>
      <c r="J3009" s="163" t="str">
        <f>IFERROR(INDEX(SSIC!$1:$1048576,MATCH('Master MGSIC list'!$I3009,SSIC!$B:$B,0),MATCH('Master MGSIC list'!J$2,SSIC!$1:$1,0)),"-")</f>
        <v>Movie production</v>
      </c>
      <c r="K3009" s="390" t="s">
        <v>11647</v>
      </c>
      <c r="L3009" s="160" t="s">
        <v>28410</v>
      </c>
      <c r="M3009" s="160" t="s">
        <v>2764</v>
      </c>
      <c r="N3009" s="160" t="s">
        <v>2764</v>
      </c>
      <c r="O3009" s="160" t="s">
        <v>2764</v>
      </c>
      <c r="P3009" s="404" t="s">
        <v>2764</v>
      </c>
      <c r="Q3009" s="163" t="str">
        <f>IFERROR(INDEX(PHIC!$1:$1048576,MATCH('Master MGSIC list'!$P3009,PHIC!$A:$A,0),MATCH('Master MGSIC list'!Q$2,PHIC!$1:$1,0)),"-")</f>
        <v>-</v>
      </c>
      <c r="R3009" s="160" t="s">
        <v>2764</v>
      </c>
      <c r="S3009" s="403">
        <v>59111</v>
      </c>
      <c r="T3009" s="163" t="str">
        <f>IFERROR(INDEX(VN!$1:$1048576,MATCH('Master MGSIC list'!$S3009,VN!$C:$C,0),MATCH('Master MGSIC list'!T$2,VN!$1:$1,0)),"-")</f>
        <v>Motion picture production activities</v>
      </c>
      <c r="U3009" s="404">
        <v>59111</v>
      </c>
      <c r="V3009" s="160" t="s">
        <v>2764</v>
      </c>
      <c r="W3009" s="160" t="s">
        <v>11645</v>
      </c>
      <c r="X3009" s="163" t="str">
        <f>IFERROR(INDEX(CN!$1:$1048576,MATCH('Master MGSIC list'!$W3009,CN!$A:$A,0),MATCH('Master MGSIC list'!X$2,CN!$1:$1,0)),"-")</f>
        <v>影视节目制作 Production  of  film and television programs</v>
      </c>
      <c r="Y3009" s="160" t="s">
        <v>2764</v>
      </c>
      <c r="Z3009" s="73">
        <v>59110</v>
      </c>
      <c r="AA3009" s="165" t="str">
        <f>IFERROR(INDEX(MSIC!$1:$1048576,MATCH($Z3009,MSIC!$A:$A,0),MATCH(AA$2,MSIC!$1:$1,0)),"-")</f>
        <v>Motion picture, video and television programme production activities</v>
      </c>
      <c r="AB3009" s="2"/>
      <c r="AC3009" s="166" t="s">
        <v>6580</v>
      </c>
      <c r="AD3009" s="166">
        <f t="shared" si="91"/>
        <v>8</v>
      </c>
    </row>
    <row r="3010" spans="1:30">
      <c r="A3010" s="160">
        <v>5</v>
      </c>
      <c r="B3010" s="163" t="s">
        <v>2087</v>
      </c>
      <c r="C3010" s="164" t="s">
        <v>2088</v>
      </c>
      <c r="D3010" s="165" t="s">
        <v>5062</v>
      </c>
      <c r="E3010" s="166"/>
      <c r="F3010" s="160" t="s">
        <v>11663</v>
      </c>
      <c r="G3010" s="163" t="str">
        <f>IFERROR(INDEX('BNM ISC'!$1:$1048576,MATCH('Master MGSIC list'!$F3010,'BNM ISC'!$B:$B,0),MATCH('Master MGSIC list'!G$2,'BNM ISC'!$1:$1,0)),"-")</f>
        <v>Motion picture, video and television programme production, sound recording and music publishing activities</v>
      </c>
      <c r="H3010" s="160" t="s">
        <v>2764</v>
      </c>
      <c r="I3010" s="160" t="s">
        <v>11657</v>
      </c>
      <c r="J3010" s="163" t="str">
        <f>IFERROR(INDEX(SSIC!$1:$1048576,MATCH('Master MGSIC list'!$I3010,SSIC!$B:$B,0),MATCH('Master MGSIC list'!J$2,SSIC!$1:$1,0)),"-")</f>
        <v>Production of dramas, variety shows and documentaries (including production of television programme)</v>
      </c>
      <c r="K3010" s="390" t="s">
        <v>11657</v>
      </c>
      <c r="L3010" s="160" t="s">
        <v>28410</v>
      </c>
      <c r="M3010" s="160" t="s">
        <v>2764</v>
      </c>
      <c r="N3010" s="160" t="s">
        <v>2764</v>
      </c>
      <c r="O3010" s="160" t="s">
        <v>2764</v>
      </c>
      <c r="P3010" s="404">
        <v>60202</v>
      </c>
      <c r="Q3010" s="163" t="str">
        <f>IFERROR(INDEX(PHIC!$1:$1048576,MATCH('Master MGSIC list'!$P3010,PHIC!$A:$A,0),MATCH('Master MGSIC list'!Q$2,PHIC!$1:$1,0)),"-")</f>
        <v>Television program production</v>
      </c>
      <c r="R3010" s="160" t="s">
        <v>11655</v>
      </c>
      <c r="S3010" s="403">
        <v>59113</v>
      </c>
      <c r="T3010" s="163" t="str">
        <f>IFERROR(INDEX(VN!$1:$1048576,MATCH('Master MGSIC list'!$S3010,VN!$C:$C,0),MATCH('Master MGSIC list'!T$2,VN!$1:$1,0)),"-")</f>
        <v>Television programme activities</v>
      </c>
      <c r="U3010" s="404">
        <v>59113</v>
      </c>
      <c r="V3010" s="160" t="s">
        <v>2764</v>
      </c>
      <c r="W3010" s="160" t="s">
        <v>2764</v>
      </c>
      <c r="X3010" s="163" t="str">
        <f>IFERROR(INDEX(CN!$1:$1048576,MATCH('Master MGSIC list'!$W3010,CN!$A:$A,0),MATCH('Master MGSIC list'!X$2,CN!$1:$1,0)),"-")</f>
        <v>-</v>
      </c>
      <c r="Y3010" s="160" t="s">
        <v>2764</v>
      </c>
      <c r="Z3010" s="73">
        <v>59110</v>
      </c>
      <c r="AA3010" s="165" t="str">
        <f>IFERROR(INDEX(MSIC!$1:$1048576,MATCH($Z3010,MSIC!$A:$A,0),MATCH(AA$2,MSIC!$1:$1,0)),"-")</f>
        <v>Motion picture, video and television programme production activities</v>
      </c>
      <c r="AB3010" s="2"/>
      <c r="AC3010" s="166" t="s">
        <v>6580</v>
      </c>
      <c r="AD3010" s="166">
        <f t="shared" si="91"/>
        <v>8</v>
      </c>
    </row>
    <row r="3011" spans="1:30">
      <c r="A3011" s="160">
        <v>5</v>
      </c>
      <c r="B3011" s="163" t="s">
        <v>2089</v>
      </c>
      <c r="C3011" s="164" t="s">
        <v>2090</v>
      </c>
      <c r="D3011" s="165" t="s">
        <v>5062</v>
      </c>
      <c r="E3011" s="166"/>
      <c r="F3011" s="160" t="s">
        <v>11663</v>
      </c>
      <c r="G3011" s="163" t="str">
        <f>IFERROR(INDEX('BNM ISC'!$1:$1048576,MATCH('Master MGSIC list'!$F3011,'BNM ISC'!$B:$B,0),MATCH('Master MGSIC list'!G$2,'BNM ISC'!$1:$1,0)),"-")</f>
        <v>Motion picture, video and television programme production, sound recording and music publishing activities</v>
      </c>
      <c r="H3011" s="160" t="s">
        <v>2764</v>
      </c>
      <c r="I3011" s="160" t="s">
        <v>11660</v>
      </c>
      <c r="J3011" s="163" t="str">
        <f>IFERROR(INDEX(SSIC!$1:$1048576,MATCH('Master MGSIC list'!$I3011,SSIC!$B:$B,0),MATCH('Master MGSIC list'!J$2,SSIC!$1:$1,0)),"-")</f>
        <v>Animation production</v>
      </c>
      <c r="K3011" s="390" t="s">
        <v>11660</v>
      </c>
      <c r="L3011" s="160" t="s">
        <v>28410</v>
      </c>
      <c r="M3011" s="160" t="s">
        <v>2764</v>
      </c>
      <c r="N3011" s="160" t="s">
        <v>2764</v>
      </c>
      <c r="O3011" s="160" t="s">
        <v>2764</v>
      </c>
      <c r="P3011" s="404" t="s">
        <v>2764</v>
      </c>
      <c r="Q3011" s="163" t="str">
        <f>IFERROR(INDEX(PHIC!$1:$1048576,MATCH('Master MGSIC list'!$P3011,PHIC!$A:$A,0),MATCH('Master MGSIC list'!Q$2,PHIC!$1:$1,0)),"-")</f>
        <v>-</v>
      </c>
      <c r="R3011" s="160" t="s">
        <v>2764</v>
      </c>
      <c r="S3011" s="403">
        <v>59130</v>
      </c>
      <c r="T3011" s="163" t="str">
        <f>IFERROR(INDEX(VN!$1:$1048576,MATCH('Master MGSIC list'!$S3011,VN!$C:$C,0),MATCH('Master MGSIC list'!T$2,VN!$1:$1,0)),"-")</f>
        <v>Motion picture, video and television programme distribution activities</v>
      </c>
      <c r="U3011" s="404" t="s">
        <v>2764</v>
      </c>
      <c r="V3011" s="160" t="s">
        <v>2764</v>
      </c>
      <c r="W3011" s="160" t="s">
        <v>2764</v>
      </c>
      <c r="X3011" s="163" t="str">
        <f>IFERROR(INDEX(CN!$1:$1048576,MATCH('Master MGSIC list'!$W3011,CN!$A:$A,0),MATCH('Master MGSIC list'!X$2,CN!$1:$1,0)),"-")</f>
        <v>-</v>
      </c>
      <c r="Y3011" s="160" t="s">
        <v>2764</v>
      </c>
      <c r="Z3011" s="73">
        <v>59110</v>
      </c>
      <c r="AA3011" s="165" t="str">
        <f>IFERROR(INDEX(MSIC!$1:$1048576,MATCH($Z3011,MSIC!$A:$A,0),MATCH(AA$2,MSIC!$1:$1,0)),"-")</f>
        <v>Motion picture, video and television programme production activities</v>
      </c>
      <c r="AB3011" s="2"/>
      <c r="AC3011" s="166" t="s">
        <v>6580</v>
      </c>
      <c r="AD3011" s="166">
        <f t="shared" si="91"/>
        <v>8</v>
      </c>
    </row>
    <row r="3012" spans="1:30">
      <c r="A3012" s="160">
        <v>5</v>
      </c>
      <c r="B3012" s="163" t="s">
        <v>11650</v>
      </c>
      <c r="C3012" s="164" t="s">
        <v>11651</v>
      </c>
      <c r="D3012" s="165" t="s">
        <v>5062</v>
      </c>
      <c r="E3012" s="166"/>
      <c r="F3012" s="160" t="s">
        <v>11663</v>
      </c>
      <c r="G3012" s="163" t="str">
        <f>IFERROR(INDEX('BNM ISC'!$1:$1048576,MATCH('Master MGSIC list'!$F3012,'BNM ISC'!$B:$B,0),MATCH('Master MGSIC list'!G$2,'BNM ISC'!$1:$1,0)),"-")</f>
        <v>Motion picture, video and television programme production, sound recording and music publishing activities</v>
      </c>
      <c r="H3012" s="160" t="s">
        <v>2764</v>
      </c>
      <c r="I3012" s="160" t="s">
        <v>11649</v>
      </c>
      <c r="J3012" s="163" t="str">
        <f>IFERROR(INDEX(SSIC!$1:$1048576,MATCH('Master MGSIC list'!$I3012,SSIC!$B:$B,0),MATCH('Master MGSIC list'!J$2,SSIC!$1:$1,0)),"-")</f>
        <v>Production of advertisements, corporate videos and event videos</v>
      </c>
      <c r="K3012" s="390" t="s">
        <v>11649</v>
      </c>
      <c r="L3012" s="160" t="s">
        <v>28410</v>
      </c>
      <c r="M3012" s="160" t="s">
        <v>2764</v>
      </c>
      <c r="N3012" s="160" t="s">
        <v>2764</v>
      </c>
      <c r="O3012" s="160" t="s">
        <v>2764</v>
      </c>
      <c r="P3012" s="404" t="s">
        <v>2764</v>
      </c>
      <c r="Q3012" s="163" t="str">
        <f>IFERROR(INDEX(PHIC!$1:$1048576,MATCH('Master MGSIC list'!$P3012,PHIC!$A:$A,0),MATCH('Master MGSIC list'!Q$2,PHIC!$1:$1,0)),"-")</f>
        <v>-</v>
      </c>
      <c r="R3012" s="160" t="s">
        <v>2764</v>
      </c>
      <c r="S3012" s="403">
        <v>59130</v>
      </c>
      <c r="T3012" s="163" t="str">
        <f>IFERROR(INDEX(VN!$1:$1048576,MATCH('Master MGSIC list'!$S3012,VN!$C:$C,0),MATCH('Master MGSIC list'!T$2,VN!$1:$1,0)),"-")</f>
        <v>Motion picture, video and television programme distribution activities</v>
      </c>
      <c r="U3012" s="404" t="s">
        <v>2764</v>
      </c>
      <c r="V3012" s="160" t="s">
        <v>2764</v>
      </c>
      <c r="W3012" s="160" t="s">
        <v>2764</v>
      </c>
      <c r="X3012" s="163" t="str">
        <f>IFERROR(INDEX(CN!$1:$1048576,MATCH('Master MGSIC list'!$W3012,CN!$A:$A,0),MATCH('Master MGSIC list'!X$2,CN!$1:$1,0)),"-")</f>
        <v>-</v>
      </c>
      <c r="Y3012" s="160" t="s">
        <v>2764</v>
      </c>
      <c r="Z3012" s="73">
        <v>59110</v>
      </c>
      <c r="AA3012" s="165" t="str">
        <f>IFERROR(INDEX(MSIC!$1:$1048576,MATCH($Z3012,MSIC!$A:$A,0),MATCH(AA$2,MSIC!$1:$1,0)),"-")</f>
        <v>Motion picture, video and television programme production activities</v>
      </c>
      <c r="AB3012" s="2"/>
      <c r="AC3012" s="166" t="s">
        <v>6580</v>
      </c>
      <c r="AD3012" s="166">
        <f t="shared" si="91"/>
        <v>8</v>
      </c>
    </row>
    <row r="3013" spans="1:30">
      <c r="A3013" s="160">
        <v>5</v>
      </c>
      <c r="B3013" s="163" t="s">
        <v>11653</v>
      </c>
      <c r="C3013" s="164" t="s">
        <v>11654</v>
      </c>
      <c r="D3013" s="165" t="s">
        <v>5062</v>
      </c>
      <c r="E3013" s="166"/>
      <c r="F3013" s="160" t="s">
        <v>11663</v>
      </c>
      <c r="G3013" s="163" t="str">
        <f>IFERROR(INDEX('BNM ISC'!$1:$1048576,MATCH('Master MGSIC list'!$F3013,'BNM ISC'!$B:$B,0),MATCH('Master MGSIC list'!G$2,'BNM ISC'!$1:$1,0)),"-")</f>
        <v>Motion picture, video and television programme production, sound recording and music publishing activities</v>
      </c>
      <c r="H3013" s="160" t="s">
        <v>2764</v>
      </c>
      <c r="I3013" s="160" t="s">
        <v>11665</v>
      </c>
      <c r="J3013" s="163" t="str">
        <f>IFERROR(INDEX(SSIC!$1:$1048576,MATCH('Master MGSIC list'!$I3013,SSIC!$B:$B,0),MATCH('Master MGSIC list'!J$2,SSIC!$1:$1,0)),"-")</f>
        <v>Movie, video, television and other programme production activities n.e.c.</v>
      </c>
      <c r="K3013" s="390" t="s">
        <v>2764</v>
      </c>
      <c r="L3013" s="160" t="s">
        <v>28410</v>
      </c>
      <c r="M3013" s="160" t="s">
        <v>2764</v>
      </c>
      <c r="N3013" s="160" t="s">
        <v>2764</v>
      </c>
      <c r="O3013" s="160" t="s">
        <v>2764</v>
      </c>
      <c r="P3013" s="404" t="s">
        <v>2764</v>
      </c>
      <c r="Q3013" s="163" t="str">
        <f>IFERROR(INDEX(PHIC!$1:$1048576,MATCH('Master MGSIC list'!$P3013,PHIC!$A:$A,0),MATCH('Master MGSIC list'!Q$2,PHIC!$1:$1,0)),"-")</f>
        <v>-</v>
      </c>
      <c r="R3013" s="160" t="s">
        <v>2764</v>
      </c>
      <c r="S3013" s="403">
        <v>59112</v>
      </c>
      <c r="T3013" s="163" t="str">
        <f>IFERROR(INDEX(VN!$1:$1048576,MATCH('Master MGSIC list'!$S3013,VN!$C:$C,0),MATCH('Master MGSIC list'!T$2,VN!$1:$1,0)),"-")</f>
        <v>Video production activities</v>
      </c>
      <c r="U3013" s="404">
        <v>59112</v>
      </c>
      <c r="V3013" s="160" t="s">
        <v>2764</v>
      </c>
      <c r="W3013" s="160" t="s">
        <v>2764</v>
      </c>
      <c r="X3013" s="163" t="str">
        <f>IFERROR(INDEX(CN!$1:$1048576,MATCH('Master MGSIC list'!$W3013,CN!$A:$A,0),MATCH('Master MGSIC list'!X$2,CN!$1:$1,0)),"-")</f>
        <v>-</v>
      </c>
      <c r="Y3013" s="160" t="s">
        <v>2764</v>
      </c>
      <c r="Z3013" s="73">
        <v>59110</v>
      </c>
      <c r="AA3013" s="165" t="str">
        <f>IFERROR(INDEX(MSIC!$1:$1048576,MATCH($Z3013,MSIC!$A:$A,0),MATCH(AA$2,MSIC!$1:$1,0)),"-")</f>
        <v>Motion picture, video and television programme production activities</v>
      </c>
      <c r="AB3013" s="2"/>
      <c r="AC3013" s="166" t="s">
        <v>6580</v>
      </c>
      <c r="AD3013" s="166">
        <f t="shared" si="91"/>
        <v>8</v>
      </c>
    </row>
    <row r="3014" spans="1:30">
      <c r="A3014" s="160">
        <v>5</v>
      </c>
      <c r="B3014" s="163" t="s">
        <v>2091</v>
      </c>
      <c r="C3014" s="164" t="s">
        <v>2092</v>
      </c>
      <c r="D3014" s="165" t="s">
        <v>5062</v>
      </c>
      <c r="E3014" s="166"/>
      <c r="F3014" s="160" t="s">
        <v>11663</v>
      </c>
      <c r="G3014" s="163" t="str">
        <f>IFERROR(INDEX('BNM ISC'!$1:$1048576,MATCH('Master MGSIC list'!$F3014,'BNM ISC'!$B:$B,0),MATCH('Master MGSIC list'!G$2,'BNM ISC'!$1:$1,0)),"-")</f>
        <v>Motion picture, video and television programme production, sound recording and music publishing activities</v>
      </c>
      <c r="H3014" s="160" t="s">
        <v>11663</v>
      </c>
      <c r="I3014" s="160" t="s">
        <v>11665</v>
      </c>
      <c r="J3014" s="163" t="str">
        <f>IFERROR(INDEX(SSIC!$1:$1048576,MATCH('Master MGSIC list'!$I3014,SSIC!$B:$B,0),MATCH('Master MGSIC list'!J$2,SSIC!$1:$1,0)),"-")</f>
        <v>Movie, video, television and other programme production activities n.e.c.</v>
      </c>
      <c r="K3014" s="390" t="s">
        <v>11665</v>
      </c>
      <c r="L3014" s="160" t="s">
        <v>28410</v>
      </c>
      <c r="M3014" s="160" t="s">
        <v>2764</v>
      </c>
      <c r="N3014" s="160" t="s">
        <v>11661</v>
      </c>
      <c r="O3014" s="160" t="s">
        <v>28410</v>
      </c>
      <c r="P3014" s="404">
        <v>59110</v>
      </c>
      <c r="Q3014" s="163" t="str">
        <f>IFERROR(INDEX(PHIC!$1:$1048576,MATCH('Master MGSIC list'!$P3014,PHIC!$A:$A,0),MATCH('Master MGSIC list'!Q$2,PHIC!$1:$1,0)),"-")</f>
        <v>Motion picture, video and television programme activities</v>
      </c>
      <c r="R3014" s="160" t="s">
        <v>11664</v>
      </c>
      <c r="S3014" s="403">
        <v>59130</v>
      </c>
      <c r="T3014" s="163" t="str">
        <f>IFERROR(INDEX(VN!$1:$1048576,MATCH('Master MGSIC list'!$S3014,VN!$C:$C,0),MATCH('Master MGSIC list'!T$2,VN!$1:$1,0)),"-")</f>
        <v>Motion picture, video and television programme distribution activities</v>
      </c>
      <c r="U3014" s="404" t="s">
        <v>2764</v>
      </c>
      <c r="V3014" s="160" t="s">
        <v>2764</v>
      </c>
      <c r="W3014" s="160" t="s">
        <v>2764</v>
      </c>
      <c r="X3014" s="163" t="str">
        <f>IFERROR(INDEX(CN!$1:$1048576,MATCH('Master MGSIC list'!$W3014,CN!$A:$A,0),MATCH('Master MGSIC list'!X$2,CN!$1:$1,0)),"-")</f>
        <v>-</v>
      </c>
      <c r="Y3014" s="160" t="s">
        <v>2764</v>
      </c>
      <c r="Z3014" s="73">
        <v>59110</v>
      </c>
      <c r="AA3014" s="165" t="str">
        <f>IFERROR(INDEX(MSIC!$1:$1048576,MATCH($Z3014,MSIC!$A:$A,0),MATCH(AA$2,MSIC!$1:$1,0)),"-")</f>
        <v>Motion picture, video and television programme production activities</v>
      </c>
      <c r="AB3014" s="2"/>
      <c r="AC3014" s="166" t="s">
        <v>6580</v>
      </c>
      <c r="AD3014" s="166">
        <f t="shared" si="91"/>
        <v>8</v>
      </c>
    </row>
    <row r="3015" spans="1:30">
      <c r="A3015" s="160">
        <v>4</v>
      </c>
      <c r="B3015" s="163" t="s">
        <v>2093</v>
      </c>
      <c r="C3015" s="164" t="s">
        <v>2094</v>
      </c>
      <c r="D3015" s="165" t="s">
        <v>2764</v>
      </c>
      <c r="E3015" s="166"/>
      <c r="F3015" s="160" t="s">
        <v>2764</v>
      </c>
      <c r="G3015" s="163" t="str">
        <f>IFERROR(INDEX('BNM ISC'!$1:$1048576,MATCH('Master MGSIC list'!$F3015,'BNM ISC'!$B:$B,0),MATCH('Master MGSIC list'!G$2,'BNM ISC'!$1:$1,0)),"-")</f>
        <v>-</v>
      </c>
      <c r="H3015" s="160" t="s">
        <v>2764</v>
      </c>
      <c r="I3015" s="160" t="s">
        <v>2764</v>
      </c>
      <c r="J3015" s="163" t="str">
        <f>IFERROR(INDEX(SSIC!$1:$1048576,MATCH('Master MGSIC list'!$I3015,SSIC!$B:$B,0),MATCH('Master MGSIC list'!J$2,SSIC!$1:$1,0)),"-")</f>
        <v>-</v>
      </c>
      <c r="K3015" s="390" t="s">
        <v>2764</v>
      </c>
      <c r="L3015" s="160" t="s">
        <v>28410</v>
      </c>
      <c r="M3015" s="160" t="s">
        <v>2764</v>
      </c>
      <c r="N3015" s="160" t="s">
        <v>2764</v>
      </c>
      <c r="O3015" s="160" t="s">
        <v>2764</v>
      </c>
      <c r="P3015" s="404" t="s">
        <v>2764</v>
      </c>
      <c r="Q3015" s="163" t="str">
        <f>IFERROR(INDEX(PHIC!$1:$1048576,MATCH('Master MGSIC list'!$P3015,PHIC!$A:$A,0),MATCH('Master MGSIC list'!Q$2,PHIC!$1:$1,0)),"-")</f>
        <v>-</v>
      </c>
      <c r="R3015" s="160" t="s">
        <v>2764</v>
      </c>
      <c r="S3015" s="403" t="s">
        <v>2764</v>
      </c>
      <c r="T3015" s="163" t="str">
        <f>IFERROR(INDEX(VN!$1:$1048576,MATCH('Master MGSIC list'!$S3015,VN!$C:$C,0),MATCH('Master MGSIC list'!T$2,VN!$1:$1,0)),"-")</f>
        <v>-</v>
      </c>
      <c r="U3015" s="404" t="s">
        <v>2764</v>
      </c>
      <c r="V3015" s="160" t="s">
        <v>2764</v>
      </c>
      <c r="W3015" s="160" t="s">
        <v>2764</v>
      </c>
      <c r="X3015" s="163" t="str">
        <f>IFERROR(INDEX(CN!$1:$1048576,MATCH('Master MGSIC list'!$W3015,CN!$A:$A,0),MATCH('Master MGSIC list'!X$2,CN!$1:$1,0)),"-")</f>
        <v>-</v>
      </c>
      <c r="Y3015" s="160" t="s">
        <v>2764</v>
      </c>
      <c r="Z3015" s="73" t="s">
        <v>2764</v>
      </c>
      <c r="AA3015" s="165" t="str">
        <f>IFERROR(INDEX(MSIC!$1:$1048576,MATCH($Z3015,MSIC!$A:$A,0),MATCH(AA$2,MSIC!$1:$1,0)),"-")</f>
        <v>-</v>
      </c>
      <c r="AB3015" s="2"/>
      <c r="AC3015" s="166" t="s">
        <v>22357</v>
      </c>
      <c r="AD3015" s="166">
        <f t="shared" si="91"/>
        <v>5</v>
      </c>
    </row>
    <row r="3016" spans="1:30">
      <c r="A3016" s="160">
        <v>5</v>
      </c>
      <c r="B3016" s="163" t="s">
        <v>11668</v>
      </c>
      <c r="C3016" s="164" t="s">
        <v>2094</v>
      </c>
      <c r="D3016" s="165" t="s">
        <v>5062</v>
      </c>
      <c r="E3016" s="166"/>
      <c r="F3016" s="160" t="s">
        <v>11663</v>
      </c>
      <c r="G3016" s="163" t="str">
        <f>IFERROR(INDEX('BNM ISC'!$1:$1048576,MATCH('Master MGSIC list'!$F3016,'BNM ISC'!$B:$B,0),MATCH('Master MGSIC list'!G$2,'BNM ISC'!$1:$1,0)),"-")</f>
        <v>Motion picture, video and television programme production, sound recording and music publishing activities</v>
      </c>
      <c r="H3016" s="160" t="s">
        <v>2764</v>
      </c>
      <c r="I3016" s="160" t="s">
        <v>11667</v>
      </c>
      <c r="J3016" s="163" t="str">
        <f>IFERROR(INDEX(SSIC!$1:$1048576,MATCH('Master MGSIC list'!$I3016,SSIC!$B:$B,0),MATCH('Master MGSIC list'!J$2,SSIC!$1:$1,0)),"-")</f>
        <v>Movie, video, television and other programme post-production activities (including remastering)</v>
      </c>
      <c r="K3016" s="390" t="s">
        <v>11667</v>
      </c>
      <c r="L3016" s="160" t="s">
        <v>28410</v>
      </c>
      <c r="M3016" s="160" t="s">
        <v>2764</v>
      </c>
      <c r="N3016" s="160" t="s">
        <v>2764</v>
      </c>
      <c r="O3016" s="160" t="s">
        <v>2764</v>
      </c>
      <c r="P3016" s="404">
        <v>59120</v>
      </c>
      <c r="Q3016" s="163" t="str">
        <f>IFERROR(INDEX(PHIC!$1:$1048576,MATCH('Master MGSIC list'!$P3016,PHIC!$A:$A,0),MATCH('Master MGSIC list'!Q$2,PHIC!$1:$1,0)),"-")</f>
        <v xml:space="preserve">Motion picture, video and television programme post-production activities  </v>
      </c>
      <c r="R3016" s="160" t="s">
        <v>11667</v>
      </c>
      <c r="S3016" s="403">
        <v>59120</v>
      </c>
      <c r="T3016" s="163" t="str">
        <f>IFERROR(INDEX(VN!$1:$1048576,MATCH('Master MGSIC list'!$S3016,VN!$C:$C,0),MATCH('Master MGSIC list'!T$2,VN!$1:$1,0)),"-")</f>
        <v>Post-production activities</v>
      </c>
      <c r="U3016" s="404">
        <v>59120</v>
      </c>
      <c r="V3016" s="160" t="s">
        <v>2764</v>
      </c>
      <c r="W3016" s="160" t="s">
        <v>2764</v>
      </c>
      <c r="X3016" s="163" t="str">
        <f>IFERROR(INDEX(CN!$1:$1048576,MATCH('Master MGSIC list'!$W3016,CN!$A:$A,0),MATCH('Master MGSIC list'!X$2,CN!$1:$1,0)),"-")</f>
        <v>-</v>
      </c>
      <c r="Y3016" s="160" t="s">
        <v>2764</v>
      </c>
      <c r="Z3016" s="73">
        <v>59120</v>
      </c>
      <c r="AA3016" s="165" t="str">
        <f>IFERROR(INDEX(MSIC!$1:$1048576,MATCH($Z3016,MSIC!$A:$A,0),MATCH(AA$2,MSIC!$1:$1,0)),"-")</f>
        <v>Motion picture, video and television programme post-production activities</v>
      </c>
      <c r="AB3016" s="2"/>
      <c r="AC3016" s="166" t="s">
        <v>6580</v>
      </c>
      <c r="AD3016" s="166">
        <f t="shared" si="91"/>
        <v>8</v>
      </c>
    </row>
    <row r="3017" spans="1:30">
      <c r="A3017" s="160">
        <v>4</v>
      </c>
      <c r="B3017" s="163" t="s">
        <v>15408</v>
      </c>
      <c r="C3017" s="164" t="s">
        <v>2095</v>
      </c>
      <c r="D3017" s="165" t="s">
        <v>2764</v>
      </c>
      <c r="E3017" s="166"/>
      <c r="F3017" s="160" t="s">
        <v>2764</v>
      </c>
      <c r="G3017" s="163" t="str">
        <f>IFERROR(INDEX('BNM ISC'!$1:$1048576,MATCH('Master MGSIC list'!$F3017,'BNM ISC'!$B:$B,0),MATCH('Master MGSIC list'!G$2,'BNM ISC'!$1:$1,0)),"-")</f>
        <v>-</v>
      </c>
      <c r="H3017" s="160" t="s">
        <v>2764</v>
      </c>
      <c r="I3017" s="160" t="s">
        <v>2764</v>
      </c>
      <c r="J3017" s="163" t="str">
        <f>IFERROR(INDEX(SSIC!$1:$1048576,MATCH('Master MGSIC list'!$I3017,SSIC!$B:$B,0),MATCH('Master MGSIC list'!J$2,SSIC!$1:$1,0)),"-")</f>
        <v>-</v>
      </c>
      <c r="K3017" s="390" t="s">
        <v>2764</v>
      </c>
      <c r="L3017" s="160" t="s">
        <v>28410</v>
      </c>
      <c r="M3017" s="160" t="s">
        <v>2764</v>
      </c>
      <c r="N3017" s="160" t="s">
        <v>2764</v>
      </c>
      <c r="O3017" s="160" t="s">
        <v>2764</v>
      </c>
      <c r="P3017" s="404" t="s">
        <v>2764</v>
      </c>
      <c r="Q3017" s="163" t="str">
        <f>IFERROR(INDEX(PHIC!$1:$1048576,MATCH('Master MGSIC list'!$P3017,PHIC!$A:$A,0),MATCH('Master MGSIC list'!Q$2,PHIC!$1:$1,0)),"-")</f>
        <v>-</v>
      </c>
      <c r="R3017" s="160" t="s">
        <v>2764</v>
      </c>
      <c r="S3017" s="403" t="s">
        <v>2764</v>
      </c>
      <c r="T3017" s="163" t="str">
        <f>IFERROR(INDEX(VN!$1:$1048576,MATCH('Master MGSIC list'!$S3017,VN!$C:$C,0),MATCH('Master MGSIC list'!T$2,VN!$1:$1,0)),"-")</f>
        <v>-</v>
      </c>
      <c r="U3017" s="404" t="s">
        <v>2764</v>
      </c>
      <c r="V3017" s="160" t="s">
        <v>2764</v>
      </c>
      <c r="W3017" s="160" t="s">
        <v>2764</v>
      </c>
      <c r="X3017" s="163" t="str">
        <f>IFERROR(INDEX(CN!$1:$1048576,MATCH('Master MGSIC list'!$W3017,CN!$A:$A,0),MATCH('Master MGSIC list'!X$2,CN!$1:$1,0)),"-")</f>
        <v>-</v>
      </c>
      <c r="Y3017" s="160" t="s">
        <v>2764</v>
      </c>
      <c r="Z3017" s="73" t="s">
        <v>2764</v>
      </c>
      <c r="AA3017" s="165" t="str">
        <f>IFERROR(INDEX(MSIC!$1:$1048576,MATCH($Z3017,MSIC!$A:$A,0),MATCH(AA$2,MSIC!$1:$1,0)),"-")</f>
        <v>-</v>
      </c>
      <c r="AB3017" s="2"/>
      <c r="AC3017" s="166" t="s">
        <v>22357</v>
      </c>
      <c r="AD3017" s="166">
        <f t="shared" si="91"/>
        <v>5</v>
      </c>
    </row>
    <row r="3018" spans="1:30">
      <c r="A3018" s="160">
        <v>5</v>
      </c>
      <c r="B3018" s="163" t="s">
        <v>2096</v>
      </c>
      <c r="C3018" s="164" t="s">
        <v>2097</v>
      </c>
      <c r="D3018" s="165" t="s">
        <v>5062</v>
      </c>
      <c r="E3018" s="166"/>
      <c r="F3018" s="160" t="s">
        <v>11663</v>
      </c>
      <c r="G3018" s="163" t="str">
        <f>IFERROR(INDEX('BNM ISC'!$1:$1048576,MATCH('Master MGSIC list'!$F3018,'BNM ISC'!$B:$B,0),MATCH('Master MGSIC list'!G$2,'BNM ISC'!$1:$1,0)),"-")</f>
        <v>Motion picture, video and television programme production, sound recording and music publishing activities</v>
      </c>
      <c r="H3018" s="160" t="s">
        <v>2764</v>
      </c>
      <c r="I3018" s="160" t="s">
        <v>11674</v>
      </c>
      <c r="J3018" s="163" t="str">
        <f>IFERROR(INDEX(SSIC!$1:$1048576,MATCH('Master MGSIC list'!$I3018,SSIC!$B:$B,0),MATCH('Master MGSIC list'!J$2,SSIC!$1:$1,0)),"-")</f>
        <v>Movie distribution</v>
      </c>
      <c r="K3018" s="390" t="s">
        <v>11674</v>
      </c>
      <c r="L3018" s="160" t="s">
        <v>28410</v>
      </c>
      <c r="M3018" s="160" t="s">
        <v>2764</v>
      </c>
      <c r="N3018" s="160" t="s">
        <v>2764</v>
      </c>
      <c r="O3018" s="160" t="s">
        <v>2764</v>
      </c>
      <c r="P3018" s="404" t="s">
        <v>2764</v>
      </c>
      <c r="Q3018" s="163" t="str">
        <f>IFERROR(INDEX(PHIC!$1:$1048576,MATCH('Master MGSIC list'!$P3018,PHIC!$A:$A,0),MATCH('Master MGSIC list'!Q$2,PHIC!$1:$1,0)),"-")</f>
        <v>-</v>
      </c>
      <c r="R3018" s="160" t="s">
        <v>2764</v>
      </c>
      <c r="S3018" s="403">
        <v>59130</v>
      </c>
      <c r="T3018" s="163" t="str">
        <f>IFERROR(INDEX(VN!$1:$1048576,MATCH('Master MGSIC list'!$S3018,VN!$C:$C,0),MATCH('Master MGSIC list'!T$2,VN!$1:$1,0)),"-")</f>
        <v>Motion picture, video and television programme distribution activities</v>
      </c>
      <c r="U3018" s="404" t="s">
        <v>2764</v>
      </c>
      <c r="V3018" s="160" t="s">
        <v>2764</v>
      </c>
      <c r="W3018" s="160" t="s">
        <v>11672</v>
      </c>
      <c r="X3018" s="163" t="str">
        <f>IFERROR(INDEX(CN!$1:$1048576,MATCH('Master MGSIC list'!$W3018,CN!$A:$A,0),MATCH('Master MGSIC list'!X$2,CN!$1:$1,0)),"-")</f>
        <v>电 影 和 广 播 电 视 节 目 发 行_x000D_
Distribution of films and radio and television programs</v>
      </c>
      <c r="Y3018" s="160" t="s">
        <v>2764</v>
      </c>
      <c r="Z3018" s="73">
        <v>59130</v>
      </c>
      <c r="AA3018" s="165" t="str">
        <f>IFERROR(INDEX(MSIC!$1:$1048576,MATCH($Z3018,MSIC!$A:$A,0),MATCH(AA$2,MSIC!$1:$1,0)),"-")</f>
        <v>Motion picture, video and television programme distribution activities</v>
      </c>
      <c r="AB3018" s="2"/>
      <c r="AC3018" s="166" t="s">
        <v>6580</v>
      </c>
      <c r="AD3018" s="166">
        <f t="shared" si="91"/>
        <v>8</v>
      </c>
    </row>
    <row r="3019" spans="1:30">
      <c r="A3019" s="160">
        <v>5</v>
      </c>
      <c r="B3019" s="163" t="s">
        <v>2098</v>
      </c>
      <c r="C3019" s="164" t="s">
        <v>2099</v>
      </c>
      <c r="D3019" s="165" t="s">
        <v>5062</v>
      </c>
      <c r="E3019" s="166"/>
      <c r="F3019" s="160" t="s">
        <v>11663</v>
      </c>
      <c r="G3019" s="163" t="str">
        <f>IFERROR(INDEX('BNM ISC'!$1:$1048576,MATCH('Master MGSIC list'!$F3019,'BNM ISC'!$B:$B,0),MATCH('Master MGSIC list'!G$2,'BNM ISC'!$1:$1,0)),"-")</f>
        <v>Motion picture, video and television programme production, sound recording and music publishing activities</v>
      </c>
      <c r="H3019" s="160" t="s">
        <v>2764</v>
      </c>
      <c r="I3019" s="160" t="s">
        <v>11676</v>
      </c>
      <c r="J3019" s="163" t="str">
        <f>IFERROR(INDEX(SSIC!$1:$1048576,MATCH('Master MGSIC list'!$I3019,SSIC!$B:$B,0),MATCH('Master MGSIC list'!J$2,SSIC!$1:$1,0)),"-")</f>
        <v>Distribution of television programmes (e.g. dramas, variety shows and documentaries)</v>
      </c>
      <c r="K3019" s="390" t="s">
        <v>11676</v>
      </c>
      <c r="L3019" s="160" t="s">
        <v>28410</v>
      </c>
      <c r="M3019" s="160" t="s">
        <v>2764</v>
      </c>
      <c r="N3019" s="160" t="s">
        <v>2764</v>
      </c>
      <c r="O3019" s="160" t="s">
        <v>2764</v>
      </c>
      <c r="P3019" s="404" t="s">
        <v>2764</v>
      </c>
      <c r="Q3019" s="163" t="str">
        <f>IFERROR(INDEX(PHIC!$1:$1048576,MATCH('Master MGSIC list'!$P3019,PHIC!$A:$A,0),MATCH('Master MGSIC list'!Q$2,PHIC!$1:$1,0)),"-")</f>
        <v>-</v>
      </c>
      <c r="R3019" s="160" t="s">
        <v>2764</v>
      </c>
      <c r="S3019" s="403">
        <v>59130</v>
      </c>
      <c r="T3019" s="163" t="str">
        <f>IFERROR(INDEX(VN!$1:$1048576,MATCH('Master MGSIC list'!$S3019,VN!$C:$C,0),MATCH('Master MGSIC list'!T$2,VN!$1:$1,0)),"-")</f>
        <v>Motion picture, video and television programme distribution activities</v>
      </c>
      <c r="U3019" s="404" t="s">
        <v>2764</v>
      </c>
      <c r="V3019" s="160" t="s">
        <v>2764</v>
      </c>
      <c r="W3019" s="160" t="s">
        <v>2764</v>
      </c>
      <c r="X3019" s="163" t="str">
        <f>IFERROR(INDEX(CN!$1:$1048576,MATCH('Master MGSIC list'!$W3019,CN!$A:$A,0),MATCH('Master MGSIC list'!X$2,CN!$1:$1,0)),"-")</f>
        <v>-</v>
      </c>
      <c r="Y3019" s="160" t="s">
        <v>2764</v>
      </c>
      <c r="Z3019" s="73">
        <v>59130</v>
      </c>
      <c r="AA3019" s="165" t="str">
        <f>IFERROR(INDEX(MSIC!$1:$1048576,MATCH($Z3019,MSIC!$A:$A,0),MATCH(AA$2,MSIC!$1:$1,0)),"-")</f>
        <v>Motion picture, video and television programme distribution activities</v>
      </c>
      <c r="AB3019" s="2"/>
      <c r="AC3019" s="166" t="s">
        <v>6580</v>
      </c>
      <c r="AD3019" s="166">
        <f t="shared" si="91"/>
        <v>8</v>
      </c>
    </row>
    <row r="3020" spans="1:30">
      <c r="A3020" s="160">
        <v>5</v>
      </c>
      <c r="B3020" s="163" t="s">
        <v>2100</v>
      </c>
      <c r="C3020" s="164" t="s">
        <v>2101</v>
      </c>
      <c r="D3020" s="165" t="s">
        <v>5062</v>
      </c>
      <c r="E3020" s="166"/>
      <c r="F3020" s="160" t="s">
        <v>11663</v>
      </c>
      <c r="G3020" s="163" t="str">
        <f>IFERROR(INDEX('BNM ISC'!$1:$1048576,MATCH('Master MGSIC list'!$F3020,'BNM ISC'!$B:$B,0),MATCH('Master MGSIC list'!G$2,'BNM ISC'!$1:$1,0)),"-")</f>
        <v>Motion picture, video and television programme production, sound recording and music publishing activities</v>
      </c>
      <c r="H3020" s="160" t="s">
        <v>2764</v>
      </c>
      <c r="I3020" s="160" t="s">
        <v>11682</v>
      </c>
      <c r="J3020" s="163" t="str">
        <f>IFERROR(INDEX(SSIC!$1:$1048576,MATCH('Master MGSIC list'!$I3020,SSIC!$B:$B,0),MATCH('Master MGSIC list'!J$2,SSIC!$1:$1,0)),"-")</f>
        <v>Movie, video, television and other programme distribution activities n.e.c.</v>
      </c>
      <c r="K3020" s="390" t="s">
        <v>11682</v>
      </c>
      <c r="L3020" s="160" t="s">
        <v>28410</v>
      </c>
      <c r="M3020" s="160" t="s">
        <v>2764</v>
      </c>
      <c r="N3020" s="160" t="s">
        <v>2764</v>
      </c>
      <c r="O3020" s="160" t="s">
        <v>2764</v>
      </c>
      <c r="P3020" s="404">
        <v>59130</v>
      </c>
      <c r="Q3020" s="163" t="str">
        <f>IFERROR(INDEX(PHIC!$1:$1048576,MATCH('Master MGSIC list'!$P3020,PHIC!$A:$A,0),MATCH('Master MGSIC list'!Q$2,PHIC!$1:$1,0)),"-")</f>
        <v xml:space="preserve">Motion picture, video and television programme distribution activities </v>
      </c>
      <c r="R3020" s="160" t="s">
        <v>11680</v>
      </c>
      <c r="S3020" s="403">
        <v>59130</v>
      </c>
      <c r="T3020" s="163" t="str">
        <f>IFERROR(INDEX(VN!$1:$1048576,MATCH('Master MGSIC list'!$S3020,VN!$C:$C,0),MATCH('Master MGSIC list'!T$2,VN!$1:$1,0)),"-")</f>
        <v>Motion picture, video and television programme distribution activities</v>
      </c>
      <c r="U3020" s="404">
        <v>59130</v>
      </c>
      <c r="V3020" s="160" t="s">
        <v>2764</v>
      </c>
      <c r="W3020" s="160" t="s">
        <v>11678</v>
      </c>
      <c r="X3020" s="163" t="str">
        <f>IFERROR(INDEX(CN!$1:$1048576,MATCH('Master MGSIC list'!$W3020,CN!$A:$A,0),MATCH('Master MGSIC list'!X$2,CN!$1:$1,0)),"-")</f>
        <v>音 像 制 品 出 版  Publication  of audio and video products</v>
      </c>
      <c r="Y3020" s="160" t="s">
        <v>2764</v>
      </c>
      <c r="Z3020" s="73">
        <v>59130</v>
      </c>
      <c r="AA3020" s="165" t="str">
        <f>IFERROR(INDEX(MSIC!$1:$1048576,MATCH($Z3020,MSIC!$A:$A,0),MATCH(AA$2,MSIC!$1:$1,0)),"-")</f>
        <v>Motion picture, video and television programme distribution activities</v>
      </c>
      <c r="AB3020" s="2"/>
      <c r="AC3020" s="166" t="s">
        <v>6580</v>
      </c>
      <c r="AD3020" s="166">
        <f t="shared" si="91"/>
        <v>8</v>
      </c>
    </row>
    <row r="3021" spans="1:30">
      <c r="A3021" s="160">
        <v>4</v>
      </c>
      <c r="B3021" s="163" t="s">
        <v>2102</v>
      </c>
      <c r="C3021" s="164" t="s">
        <v>2103</v>
      </c>
      <c r="D3021" s="165" t="s">
        <v>2764</v>
      </c>
      <c r="E3021" s="166"/>
      <c r="F3021" s="160" t="s">
        <v>2764</v>
      </c>
      <c r="G3021" s="163" t="str">
        <f>IFERROR(INDEX('BNM ISC'!$1:$1048576,MATCH('Master MGSIC list'!$F3021,'BNM ISC'!$B:$B,0),MATCH('Master MGSIC list'!G$2,'BNM ISC'!$1:$1,0)),"-")</f>
        <v>-</v>
      </c>
      <c r="H3021" s="160" t="s">
        <v>2764</v>
      </c>
      <c r="I3021" s="160" t="s">
        <v>2764</v>
      </c>
      <c r="J3021" s="163" t="str">
        <f>IFERROR(INDEX(SSIC!$1:$1048576,MATCH('Master MGSIC list'!$I3021,SSIC!$B:$B,0),MATCH('Master MGSIC list'!J$2,SSIC!$1:$1,0)),"-")</f>
        <v>-</v>
      </c>
      <c r="K3021" s="390" t="s">
        <v>2764</v>
      </c>
      <c r="L3021" s="160" t="s">
        <v>28410</v>
      </c>
      <c r="M3021" s="160" t="s">
        <v>2764</v>
      </c>
      <c r="N3021" s="160" t="s">
        <v>2764</v>
      </c>
      <c r="O3021" s="160" t="s">
        <v>2764</v>
      </c>
      <c r="P3021" s="404" t="s">
        <v>2764</v>
      </c>
      <c r="Q3021" s="163" t="str">
        <f>IFERROR(INDEX(PHIC!$1:$1048576,MATCH('Master MGSIC list'!$P3021,PHIC!$A:$A,0),MATCH('Master MGSIC list'!Q$2,PHIC!$1:$1,0)),"-")</f>
        <v>-</v>
      </c>
      <c r="R3021" s="160" t="s">
        <v>2764</v>
      </c>
      <c r="S3021" s="403" t="s">
        <v>2764</v>
      </c>
      <c r="T3021" s="163" t="str">
        <f>IFERROR(INDEX(VN!$1:$1048576,MATCH('Master MGSIC list'!$S3021,VN!$C:$C,0),MATCH('Master MGSIC list'!T$2,VN!$1:$1,0)),"-")</f>
        <v>-</v>
      </c>
      <c r="U3021" s="404" t="s">
        <v>2764</v>
      </c>
      <c r="V3021" s="160" t="s">
        <v>2764</v>
      </c>
      <c r="W3021" s="160" t="s">
        <v>2764</v>
      </c>
      <c r="X3021" s="163" t="str">
        <f>IFERROR(INDEX(CN!$1:$1048576,MATCH('Master MGSIC list'!$W3021,CN!$A:$A,0),MATCH('Master MGSIC list'!X$2,CN!$1:$1,0)),"-")</f>
        <v>-</v>
      </c>
      <c r="Y3021" s="160" t="s">
        <v>2764</v>
      </c>
      <c r="Z3021" s="73" t="s">
        <v>2764</v>
      </c>
      <c r="AA3021" s="165" t="str">
        <f>IFERROR(INDEX(MSIC!$1:$1048576,MATCH($Z3021,MSIC!$A:$A,0),MATCH(AA$2,MSIC!$1:$1,0)),"-")</f>
        <v>-</v>
      </c>
      <c r="AB3021" s="2"/>
      <c r="AC3021" s="166" t="s">
        <v>22357</v>
      </c>
      <c r="AD3021" s="166">
        <f t="shared" si="91"/>
        <v>5</v>
      </c>
    </row>
    <row r="3022" spans="1:30">
      <c r="A3022" s="160">
        <v>5</v>
      </c>
      <c r="B3022" s="163" t="s">
        <v>11685</v>
      </c>
      <c r="C3022" s="164" t="s">
        <v>2103</v>
      </c>
      <c r="D3022" s="165" t="s">
        <v>5062</v>
      </c>
      <c r="E3022" s="166"/>
      <c r="F3022" s="160" t="s">
        <v>11663</v>
      </c>
      <c r="G3022" s="163" t="str">
        <f>IFERROR(INDEX('BNM ISC'!$1:$1048576,MATCH('Master MGSIC list'!$F3022,'BNM ISC'!$B:$B,0),MATCH('Master MGSIC list'!G$2,'BNM ISC'!$1:$1,0)),"-")</f>
        <v>Motion picture, video and television programme production, sound recording and music publishing activities</v>
      </c>
      <c r="H3022" s="160" t="s">
        <v>2764</v>
      </c>
      <c r="I3022" s="160" t="s">
        <v>11687</v>
      </c>
      <c r="J3022" s="163" t="str">
        <f>IFERROR(INDEX(SSIC!$1:$1048576,MATCH('Master MGSIC list'!$I3022,SSIC!$B:$B,0),MATCH('Master MGSIC list'!J$2,SSIC!$1:$1,0)),"-")</f>
        <v>Movie projection activities (including cinemas)</v>
      </c>
      <c r="K3022" s="390" t="s">
        <v>11687</v>
      </c>
      <c r="L3022" s="160" t="s">
        <v>28410</v>
      </c>
      <c r="M3022" s="160" t="s">
        <v>2764</v>
      </c>
      <c r="N3022" s="160" t="s">
        <v>2764</v>
      </c>
      <c r="O3022" s="160" t="s">
        <v>2764</v>
      </c>
      <c r="P3022" s="404">
        <v>59140</v>
      </c>
      <c r="Q3022" s="163" t="str">
        <f>IFERROR(INDEX(PHIC!$1:$1048576,MATCH('Master MGSIC list'!$P3022,PHIC!$A:$A,0),MATCH('Master MGSIC list'!Q$2,PHIC!$1:$1,0)),"-")</f>
        <v>Motion picture projection activities</v>
      </c>
      <c r="R3022" s="160" t="s">
        <v>11687</v>
      </c>
      <c r="S3022" s="403" t="e">
        <v>#N/A</v>
      </c>
      <c r="T3022" s="163" t="str">
        <f>IFERROR(INDEX(VN!$1:$1048576,MATCH('Master MGSIC list'!$S3022,VN!$C:$C,0),MATCH('Master MGSIC list'!T$2,VN!$1:$1,0)),"-")</f>
        <v>-</v>
      </c>
      <c r="U3022" s="160" t="s">
        <v>2764</v>
      </c>
      <c r="V3022" s="160" t="s">
        <v>2764</v>
      </c>
      <c r="W3022" s="160" t="s">
        <v>11684</v>
      </c>
      <c r="X3022" s="163" t="str">
        <f>IFERROR(INDEX(CN!$1:$1048576,MATCH('Master MGSIC list'!$W3022,CN!$A:$A,0),MATCH('Master MGSIC list'!X$2,CN!$1:$1,0)),"-")</f>
        <v>电影放映Movie projection</v>
      </c>
      <c r="Y3022" s="160" t="s">
        <v>2764</v>
      </c>
      <c r="Z3022" s="73">
        <v>59140</v>
      </c>
      <c r="AA3022" s="165" t="str">
        <f>IFERROR(INDEX(MSIC!$1:$1048576,MATCH($Z3022,MSIC!$A:$A,0),MATCH(AA$2,MSIC!$1:$1,0)),"-")</f>
        <v>Motion picture projection activities</v>
      </c>
      <c r="AB3022" s="2"/>
      <c r="AC3022" s="166" t="s">
        <v>6580</v>
      </c>
      <c r="AD3022" s="166">
        <f t="shared" si="91"/>
        <v>8</v>
      </c>
    </row>
    <row r="3023" spans="1:30">
      <c r="A3023" s="160">
        <v>6</v>
      </c>
      <c r="B3023" s="163" t="s">
        <v>11690</v>
      </c>
      <c r="C3023" s="164" t="s">
        <v>16403</v>
      </c>
      <c r="D3023" s="165" t="s">
        <v>5062</v>
      </c>
      <c r="E3023" s="166"/>
      <c r="F3023" s="160" t="e">
        <v>#N/A</v>
      </c>
      <c r="G3023" s="163" t="str">
        <f>IFERROR(INDEX('BNM ISC'!$1:$1048576,MATCH('Master MGSIC list'!$F3023,'BNM ISC'!$B:$B,0),MATCH('Master MGSIC list'!G$2,'BNM ISC'!$1:$1,0)),"-")</f>
        <v>-</v>
      </c>
      <c r="H3023" s="160" t="s">
        <v>2764</v>
      </c>
      <c r="I3023" s="160" t="e">
        <v>#N/A</v>
      </c>
      <c r="J3023" s="163" t="str">
        <f>IFERROR(INDEX(SSIC!$1:$1048576,MATCH('Master MGSIC list'!$I3023,SSIC!$B:$B,0),MATCH('Master MGSIC list'!J$2,SSIC!$1:$1,0)),"-")</f>
        <v>-</v>
      </c>
      <c r="K3023" s="390" t="s">
        <v>2764</v>
      </c>
      <c r="L3023" s="160" t="e">
        <v>#N/A</v>
      </c>
      <c r="M3023" s="160" t="s">
        <v>2764</v>
      </c>
      <c r="N3023" s="160" t="s">
        <v>2764</v>
      </c>
      <c r="O3023" s="160" t="s">
        <v>2764</v>
      </c>
      <c r="P3023" s="404" t="e">
        <v>#N/A</v>
      </c>
      <c r="Q3023" s="163" t="str">
        <f>IFERROR(INDEX(PHIC!$1:$1048576,MATCH('Master MGSIC list'!$P3023,PHIC!$A:$A,0),MATCH('Master MGSIC list'!Q$2,PHIC!$1:$1,0)),"-")</f>
        <v>-</v>
      </c>
      <c r="R3023" s="160" t="s">
        <v>2764</v>
      </c>
      <c r="S3023" s="403">
        <v>59141</v>
      </c>
      <c r="T3023" s="163" t="str">
        <f>IFERROR(INDEX(VN!$1:$1048576,MATCH('Master MGSIC list'!$S3023,VN!$C:$C,0),MATCH('Master MGSIC list'!T$2,VN!$1:$1,0)),"-")</f>
        <v>Theatrical film projection activities</v>
      </c>
      <c r="U3023" s="404">
        <v>59141</v>
      </c>
      <c r="V3023" s="160" t="e">
        <v>#N/A</v>
      </c>
      <c r="W3023" s="160" t="e">
        <v>#N/A</v>
      </c>
      <c r="X3023" s="163" t="str">
        <f>IFERROR(INDEX(CN!$1:$1048576,MATCH('Master MGSIC list'!$W3023,CN!$A:$A,0),MATCH('Master MGSIC list'!X$2,CN!$1:$1,0)),"-")</f>
        <v>-</v>
      </c>
      <c r="Y3023" s="160" t="s">
        <v>2764</v>
      </c>
      <c r="Z3023" s="160" t="e">
        <v>#N/A</v>
      </c>
      <c r="AA3023" s="165" t="str">
        <f>IFERROR(INDEX(MSIC!$1:$1048576,MATCH($Z3023,MSIC!$A:$A,0),MATCH(AA$2,MSIC!$1:$1,0)),"-")</f>
        <v>-</v>
      </c>
      <c r="AB3023" s="2"/>
      <c r="AC3023" s="166" t="s">
        <v>6580</v>
      </c>
      <c r="AD3023" s="166">
        <f t="shared" si="91"/>
        <v>9</v>
      </c>
    </row>
    <row r="3024" spans="1:30">
      <c r="A3024" s="160">
        <v>6</v>
      </c>
      <c r="B3024" s="163" t="s">
        <v>11693</v>
      </c>
      <c r="C3024" s="164" t="s">
        <v>16404</v>
      </c>
      <c r="D3024" s="165" t="s">
        <v>5062</v>
      </c>
      <c r="E3024" s="166"/>
      <c r="F3024" s="160" t="e">
        <v>#N/A</v>
      </c>
      <c r="G3024" s="163" t="str">
        <f>IFERROR(INDEX('BNM ISC'!$1:$1048576,MATCH('Master MGSIC list'!$F3024,'BNM ISC'!$B:$B,0),MATCH('Master MGSIC list'!G$2,'BNM ISC'!$1:$1,0)),"-")</f>
        <v>-</v>
      </c>
      <c r="H3024" s="160" t="s">
        <v>2764</v>
      </c>
      <c r="I3024" s="160" t="e">
        <v>#N/A</v>
      </c>
      <c r="J3024" s="163" t="str">
        <f>IFERROR(INDEX(SSIC!$1:$1048576,MATCH('Master MGSIC list'!$I3024,SSIC!$B:$B,0),MATCH('Master MGSIC list'!J$2,SSIC!$1:$1,0)),"-")</f>
        <v>-</v>
      </c>
      <c r="K3024" s="390" t="s">
        <v>2764</v>
      </c>
      <c r="L3024" s="160" t="e">
        <v>#N/A</v>
      </c>
      <c r="M3024" s="160" t="s">
        <v>2764</v>
      </c>
      <c r="N3024" s="160" t="s">
        <v>2764</v>
      </c>
      <c r="O3024" s="160" t="s">
        <v>2764</v>
      </c>
      <c r="P3024" s="404" t="e">
        <v>#N/A</v>
      </c>
      <c r="Q3024" s="163" t="str">
        <f>IFERROR(INDEX(PHIC!$1:$1048576,MATCH('Master MGSIC list'!$P3024,PHIC!$A:$A,0),MATCH('Master MGSIC list'!Q$2,PHIC!$1:$1,0)),"-")</f>
        <v>-</v>
      </c>
      <c r="R3024" s="160" t="s">
        <v>2764</v>
      </c>
      <c r="S3024" s="403">
        <v>59142</v>
      </c>
      <c r="T3024" s="163" t="str">
        <f>IFERROR(INDEX(VN!$1:$1048576,MATCH('Master MGSIC list'!$S3024,VN!$C:$C,0),MATCH('Master MGSIC list'!T$2,VN!$1:$1,0)),"-")</f>
        <v>Non-theatrical film projection activities</v>
      </c>
      <c r="U3024" s="404">
        <v>59142</v>
      </c>
      <c r="V3024" s="160" t="e">
        <v>#N/A</v>
      </c>
      <c r="W3024" s="160" t="e">
        <v>#N/A</v>
      </c>
      <c r="X3024" s="163" t="str">
        <f>IFERROR(INDEX(CN!$1:$1048576,MATCH('Master MGSIC list'!$W3024,CN!$A:$A,0),MATCH('Master MGSIC list'!X$2,CN!$1:$1,0)),"-")</f>
        <v>-</v>
      </c>
      <c r="Y3024" s="160" t="s">
        <v>2764</v>
      </c>
      <c r="Z3024" s="160" t="e">
        <v>#N/A</v>
      </c>
      <c r="AA3024" s="165" t="str">
        <f>IFERROR(INDEX(MSIC!$1:$1048576,MATCH($Z3024,MSIC!$A:$A,0),MATCH(AA$2,MSIC!$1:$1,0)),"-")</f>
        <v>-</v>
      </c>
      <c r="AB3024" s="2"/>
      <c r="AC3024" s="166" t="s">
        <v>6580</v>
      </c>
      <c r="AD3024" s="166">
        <f t="shared" si="91"/>
        <v>9</v>
      </c>
    </row>
    <row r="3025" spans="1:30">
      <c r="A3025" s="160">
        <v>3</v>
      </c>
      <c r="B3025" s="163" t="s">
        <v>15407</v>
      </c>
      <c r="C3025" s="164" t="s">
        <v>2104</v>
      </c>
      <c r="D3025" s="165" t="s">
        <v>2764</v>
      </c>
      <c r="E3025" s="166"/>
      <c r="F3025" s="160" t="s">
        <v>2764</v>
      </c>
      <c r="G3025" s="163" t="str">
        <f>IFERROR(INDEX('BNM ISC'!$1:$1048576,MATCH('Master MGSIC list'!$F3025,'BNM ISC'!$B:$B,0),MATCH('Master MGSIC list'!G$2,'BNM ISC'!$1:$1,0)),"-")</f>
        <v>-</v>
      </c>
      <c r="H3025" s="160" t="s">
        <v>2764</v>
      </c>
      <c r="I3025" s="160" t="s">
        <v>2764</v>
      </c>
      <c r="J3025" s="163" t="str">
        <f>IFERROR(INDEX(SSIC!$1:$1048576,MATCH('Master MGSIC list'!$I3025,SSIC!$B:$B,0),MATCH('Master MGSIC list'!J$2,SSIC!$1:$1,0)),"-")</f>
        <v>-</v>
      </c>
      <c r="K3025" s="390" t="s">
        <v>2764</v>
      </c>
      <c r="L3025" s="160" t="s">
        <v>2764</v>
      </c>
      <c r="M3025" s="160" t="s">
        <v>2764</v>
      </c>
      <c r="N3025" s="160" t="s">
        <v>2764</v>
      </c>
      <c r="O3025" s="160" t="s">
        <v>2764</v>
      </c>
      <c r="P3025" s="404" t="s">
        <v>2764</v>
      </c>
      <c r="Q3025" s="163" t="str">
        <f>IFERROR(INDEX(PHIC!$1:$1048576,MATCH('Master MGSIC list'!$P3025,PHIC!$A:$A,0),MATCH('Master MGSIC list'!Q$2,PHIC!$1:$1,0)),"-")</f>
        <v>-</v>
      </c>
      <c r="R3025" s="160" t="s">
        <v>2764</v>
      </c>
      <c r="S3025" s="403" t="s">
        <v>2764</v>
      </c>
      <c r="T3025" s="163" t="str">
        <f>IFERROR(INDEX(VN!$1:$1048576,MATCH('Master MGSIC list'!$S3025,VN!$C:$C,0),MATCH('Master MGSIC list'!T$2,VN!$1:$1,0)),"-")</f>
        <v>-</v>
      </c>
      <c r="U3025" s="404" t="s">
        <v>2764</v>
      </c>
      <c r="V3025" s="160" t="s">
        <v>2764</v>
      </c>
      <c r="W3025" s="160" t="s">
        <v>2764</v>
      </c>
      <c r="X3025" s="163" t="str">
        <f>IFERROR(INDEX(CN!$1:$1048576,MATCH('Master MGSIC list'!$W3025,CN!$A:$A,0),MATCH('Master MGSIC list'!X$2,CN!$1:$1,0)),"-")</f>
        <v>-</v>
      </c>
      <c r="Y3025" s="160" t="s">
        <v>2764</v>
      </c>
      <c r="Z3025" s="73" t="s">
        <v>2764</v>
      </c>
      <c r="AA3025" s="165" t="str">
        <f>IFERROR(INDEX(MSIC!$1:$1048576,MATCH($Z3025,MSIC!$A:$A,0),MATCH(AA$2,MSIC!$1:$1,0)),"-")</f>
        <v>-</v>
      </c>
      <c r="AB3025" s="2"/>
      <c r="AC3025" s="166" t="s">
        <v>22357</v>
      </c>
      <c r="AD3025" s="166">
        <f t="shared" si="91"/>
        <v>5</v>
      </c>
    </row>
    <row r="3026" spans="1:30">
      <c r="A3026" s="160">
        <v>4</v>
      </c>
      <c r="B3026" s="163" t="s">
        <v>15407</v>
      </c>
      <c r="C3026" s="164" t="s">
        <v>2104</v>
      </c>
      <c r="D3026" s="165" t="s">
        <v>2764</v>
      </c>
      <c r="E3026" s="166"/>
      <c r="F3026" s="160" t="s">
        <v>2764</v>
      </c>
      <c r="G3026" s="163" t="str">
        <f>IFERROR(INDEX('BNM ISC'!$1:$1048576,MATCH('Master MGSIC list'!$F3026,'BNM ISC'!$B:$B,0),MATCH('Master MGSIC list'!G$2,'BNM ISC'!$1:$1,0)),"-")</f>
        <v>-</v>
      </c>
      <c r="H3026" s="160" t="s">
        <v>2764</v>
      </c>
      <c r="I3026" s="160" t="s">
        <v>2764</v>
      </c>
      <c r="J3026" s="163" t="str">
        <f>IFERROR(INDEX(SSIC!$1:$1048576,MATCH('Master MGSIC list'!$I3026,SSIC!$B:$B,0),MATCH('Master MGSIC list'!J$2,SSIC!$1:$1,0)),"-")</f>
        <v>-</v>
      </c>
      <c r="K3026" s="390" t="s">
        <v>2764</v>
      </c>
      <c r="L3026" s="160" t="s">
        <v>2764</v>
      </c>
      <c r="M3026" s="160" t="s">
        <v>2764</v>
      </c>
      <c r="N3026" s="160" t="s">
        <v>2764</v>
      </c>
      <c r="O3026" s="160" t="s">
        <v>2764</v>
      </c>
      <c r="P3026" s="404" t="s">
        <v>2764</v>
      </c>
      <c r="Q3026" s="163" t="str">
        <f>IFERROR(INDEX(PHIC!$1:$1048576,MATCH('Master MGSIC list'!$P3026,PHIC!$A:$A,0),MATCH('Master MGSIC list'!Q$2,PHIC!$1:$1,0)),"-")</f>
        <v>-</v>
      </c>
      <c r="R3026" s="160" t="s">
        <v>2764</v>
      </c>
      <c r="S3026" s="403" t="s">
        <v>2764</v>
      </c>
      <c r="T3026" s="163" t="str">
        <f>IFERROR(INDEX(VN!$1:$1048576,MATCH('Master MGSIC list'!$S3026,VN!$C:$C,0),MATCH('Master MGSIC list'!T$2,VN!$1:$1,0)),"-")</f>
        <v>-</v>
      </c>
      <c r="U3026" s="404" t="s">
        <v>2764</v>
      </c>
      <c r="V3026" s="160" t="s">
        <v>2764</v>
      </c>
      <c r="W3026" s="160" t="s">
        <v>2764</v>
      </c>
      <c r="X3026" s="163" t="str">
        <f>IFERROR(INDEX(CN!$1:$1048576,MATCH('Master MGSIC list'!$W3026,CN!$A:$A,0),MATCH('Master MGSIC list'!X$2,CN!$1:$1,0)),"-")</f>
        <v>-</v>
      </c>
      <c r="Y3026" s="160" t="s">
        <v>2764</v>
      </c>
      <c r="Z3026" s="73" t="s">
        <v>2764</v>
      </c>
      <c r="AA3026" s="165" t="str">
        <f>IFERROR(INDEX(MSIC!$1:$1048576,MATCH($Z3026,MSIC!$A:$A,0),MATCH(AA$2,MSIC!$1:$1,0)),"-")</f>
        <v>-</v>
      </c>
      <c r="AB3026" s="2"/>
      <c r="AC3026" s="166" t="s">
        <v>22357</v>
      </c>
      <c r="AD3026" s="166">
        <f t="shared" si="91"/>
        <v>5</v>
      </c>
    </row>
    <row r="3027" spans="1:30">
      <c r="A3027" s="160">
        <v>5</v>
      </c>
      <c r="B3027" s="163" t="s">
        <v>2105</v>
      </c>
      <c r="C3027" s="164" t="s">
        <v>2106</v>
      </c>
      <c r="D3027" s="165" t="s">
        <v>5062</v>
      </c>
      <c r="E3027" s="166"/>
      <c r="F3027" s="160" t="s">
        <v>11663</v>
      </c>
      <c r="G3027" s="163" t="str">
        <f>IFERROR(INDEX('BNM ISC'!$1:$1048576,MATCH('Master MGSIC list'!$F3027,'BNM ISC'!$B:$B,0),MATCH('Master MGSIC list'!G$2,'BNM ISC'!$1:$1,0)),"-")</f>
        <v>Motion picture, video and television programme production, sound recording and music publishing activities</v>
      </c>
      <c r="H3027" s="160" t="s">
        <v>2764</v>
      </c>
      <c r="I3027" s="160" t="s">
        <v>11697</v>
      </c>
      <c r="J3027" s="163" t="str">
        <f>IFERROR(INDEX(SSIC!$1:$1048576,MATCH('Master MGSIC list'!$I3027,SSIC!$B:$B,0),MATCH('Master MGSIC list'!J$2,SSIC!$1:$1,0)),"-")</f>
        <v>Sound recording production</v>
      </c>
      <c r="K3027" s="390" t="s">
        <v>11697</v>
      </c>
      <c r="L3027" s="160" t="s">
        <v>28411</v>
      </c>
      <c r="M3027" s="160" t="s">
        <v>2764</v>
      </c>
      <c r="N3027" s="160" t="s">
        <v>2764</v>
      </c>
      <c r="O3027" s="160" t="s">
        <v>2764</v>
      </c>
      <c r="P3027" s="404">
        <v>59201</v>
      </c>
      <c r="Q3027" s="163" t="str">
        <f>IFERROR(INDEX(PHIC!$1:$1048576,MATCH('Master MGSIC list'!$P3027,PHIC!$A:$A,0),MATCH('Master MGSIC list'!Q$2,PHIC!$1:$1,0)),"-")</f>
        <v>Sound recording activities</v>
      </c>
      <c r="R3027" s="160" t="s">
        <v>11697</v>
      </c>
      <c r="S3027" s="403">
        <v>59200</v>
      </c>
      <c r="T3027" s="163" t="str">
        <f>IFERROR(INDEX(VN!$1:$1048576,MATCH('Master MGSIC list'!$S3027,VN!$C:$C,0),MATCH('Master MGSIC list'!T$2,VN!$1:$1,0)),"-")</f>
        <v>Sound recording and music publishing activities</v>
      </c>
      <c r="U3027" s="404">
        <v>59200</v>
      </c>
      <c r="V3027" s="160" t="s">
        <v>2764</v>
      </c>
      <c r="W3027" s="160" t="s">
        <v>11695</v>
      </c>
      <c r="X3027" s="163" t="str">
        <f>IFERROR(INDEX(CN!$1:$1048576,MATCH('Master MGSIC list'!$W3027,CN!$A:$A,0),MATCH('Master MGSIC list'!X$2,CN!$1:$1,0)),"-")</f>
        <v>录音制作Recording production</v>
      </c>
      <c r="Y3027" s="160" t="s">
        <v>2764</v>
      </c>
      <c r="Z3027" s="73">
        <v>59200</v>
      </c>
      <c r="AA3027" s="165" t="str">
        <f>IFERROR(INDEX(MSIC!$1:$1048576,MATCH($Z3027,MSIC!$A:$A,0),MATCH(AA$2,MSIC!$1:$1,0)),"-")</f>
        <v>Sound recording and music publishing activities</v>
      </c>
      <c r="AB3027" s="2"/>
      <c r="AC3027" s="166" t="s">
        <v>6580</v>
      </c>
      <c r="AD3027" s="166">
        <f t="shared" ref="AD3027:AD3092" si="92">LEN(B3027)</f>
        <v>8</v>
      </c>
    </row>
    <row r="3028" spans="1:30">
      <c r="A3028" s="160">
        <v>5</v>
      </c>
      <c r="B3028" s="163" t="s">
        <v>2107</v>
      </c>
      <c r="C3028" s="164" t="s">
        <v>2108</v>
      </c>
      <c r="D3028" s="165" t="s">
        <v>5062</v>
      </c>
      <c r="E3028" s="166"/>
      <c r="F3028" s="160" t="s">
        <v>11663</v>
      </c>
      <c r="G3028" s="163" t="str">
        <f>IFERROR(INDEX('BNM ISC'!$1:$1048576,MATCH('Master MGSIC list'!$F3028,'BNM ISC'!$B:$B,0),MATCH('Master MGSIC list'!G$2,'BNM ISC'!$1:$1,0)),"-")</f>
        <v>Motion picture, video and television programme production, sound recording and music publishing activities</v>
      </c>
      <c r="H3028" s="160" t="s">
        <v>2764</v>
      </c>
      <c r="I3028" s="160" t="s">
        <v>11700</v>
      </c>
      <c r="J3028" s="163" t="str">
        <f>IFERROR(INDEX(SSIC!$1:$1048576,MATCH('Master MGSIC list'!$I3028,SSIC!$B:$B,0),MATCH('Master MGSIC list'!J$2,SSIC!$1:$1,0)),"-")</f>
        <v>Music publishing and distribution activities</v>
      </c>
      <c r="K3028" s="390" t="s">
        <v>11700</v>
      </c>
      <c r="L3028" s="160" t="s">
        <v>28411</v>
      </c>
      <c r="M3028" s="160" t="s">
        <v>2764</v>
      </c>
      <c r="N3028" s="160" t="s">
        <v>2764</v>
      </c>
      <c r="O3028" s="160" t="s">
        <v>28411</v>
      </c>
      <c r="P3028" s="404">
        <v>59202</v>
      </c>
      <c r="Q3028" s="163" t="str">
        <f>IFERROR(INDEX(PHIC!$1:$1048576,MATCH('Master MGSIC list'!$P3028,PHIC!$A:$A,0),MATCH('Master MGSIC list'!Q$2,PHIC!$1:$1,0)),"-")</f>
        <v>Publishing of music</v>
      </c>
      <c r="R3028" s="160" t="s">
        <v>11700</v>
      </c>
      <c r="S3028" s="403">
        <v>59200</v>
      </c>
      <c r="T3028" s="163" t="str">
        <f>IFERROR(INDEX(VN!$1:$1048576,MATCH('Master MGSIC list'!$S3028,VN!$C:$C,0),MATCH('Master MGSIC list'!T$2,VN!$1:$1,0)),"-")</f>
        <v>Sound recording and music publishing activities</v>
      </c>
      <c r="U3028" s="404" t="s">
        <v>2764</v>
      </c>
      <c r="V3028" s="160" t="s">
        <v>2764</v>
      </c>
      <c r="W3028" s="160" t="s">
        <v>2764</v>
      </c>
      <c r="X3028" s="163" t="str">
        <f>IFERROR(INDEX(CN!$1:$1048576,MATCH('Master MGSIC list'!$W3028,CN!$A:$A,0),MATCH('Master MGSIC list'!X$2,CN!$1:$1,0)),"-")</f>
        <v>-</v>
      </c>
      <c r="Y3028" s="160" t="s">
        <v>2764</v>
      </c>
      <c r="Z3028" s="73">
        <v>59200</v>
      </c>
      <c r="AA3028" s="165" t="str">
        <f>IFERROR(INDEX(MSIC!$1:$1048576,MATCH($Z3028,MSIC!$A:$A,0),MATCH(AA$2,MSIC!$1:$1,0)),"-")</f>
        <v>Sound recording and music publishing activities</v>
      </c>
      <c r="AB3028" s="2"/>
      <c r="AC3028" s="166" t="s">
        <v>6580</v>
      </c>
      <c r="AD3028" s="166">
        <f t="shared" si="92"/>
        <v>8</v>
      </c>
    </row>
    <row r="3029" spans="1:30">
      <c r="A3029" s="160">
        <v>2</v>
      </c>
      <c r="B3029" s="163" t="s">
        <v>15406</v>
      </c>
      <c r="C3029" s="164" t="s">
        <v>2109</v>
      </c>
      <c r="D3029" s="165" t="s">
        <v>2764</v>
      </c>
      <c r="E3029" s="166"/>
      <c r="F3029" s="160" t="s">
        <v>2764</v>
      </c>
      <c r="G3029" s="163" t="str">
        <f>IFERROR(INDEX('BNM ISC'!$1:$1048576,MATCH('Master MGSIC list'!$F3029,'BNM ISC'!$B:$B,0),MATCH('Master MGSIC list'!G$2,'BNM ISC'!$1:$1,0)),"-")</f>
        <v>-</v>
      </c>
      <c r="H3029" s="160" t="s">
        <v>2764</v>
      </c>
      <c r="I3029" s="160" t="s">
        <v>2764</v>
      </c>
      <c r="J3029" s="163" t="str">
        <f>IFERROR(INDEX(SSIC!$1:$1048576,MATCH('Master MGSIC list'!$I3029,SSIC!$B:$B,0),MATCH('Master MGSIC list'!J$2,SSIC!$1:$1,0)),"-")</f>
        <v>-</v>
      </c>
      <c r="K3029" s="390" t="s">
        <v>2764</v>
      </c>
      <c r="L3029" s="160" t="s">
        <v>2764</v>
      </c>
      <c r="M3029" s="160" t="s">
        <v>2764</v>
      </c>
      <c r="N3029" s="160" t="s">
        <v>2764</v>
      </c>
      <c r="O3029" s="160" t="s">
        <v>2764</v>
      </c>
      <c r="P3029" s="404" t="s">
        <v>2764</v>
      </c>
      <c r="Q3029" s="163" t="str">
        <f>IFERROR(INDEX(PHIC!$1:$1048576,MATCH('Master MGSIC list'!$P3029,PHIC!$A:$A,0),MATCH('Master MGSIC list'!Q$2,PHIC!$1:$1,0)),"-")</f>
        <v>-</v>
      </c>
      <c r="R3029" s="160" t="s">
        <v>2764</v>
      </c>
      <c r="S3029" s="403" t="s">
        <v>2764</v>
      </c>
      <c r="T3029" s="163" t="str">
        <f>IFERROR(INDEX(VN!$1:$1048576,MATCH('Master MGSIC list'!$S3029,VN!$C:$C,0),MATCH('Master MGSIC list'!T$2,VN!$1:$1,0)),"-")</f>
        <v>-</v>
      </c>
      <c r="U3029" s="404" t="s">
        <v>2764</v>
      </c>
      <c r="V3029" s="160" t="s">
        <v>2764</v>
      </c>
      <c r="W3029" s="160" t="s">
        <v>2764</v>
      </c>
      <c r="X3029" s="163" t="str">
        <f>IFERROR(INDEX(CN!$1:$1048576,MATCH('Master MGSIC list'!$W3029,CN!$A:$A,0),MATCH('Master MGSIC list'!X$2,CN!$1:$1,0)),"-")</f>
        <v>-</v>
      </c>
      <c r="Y3029" s="160" t="s">
        <v>2764</v>
      </c>
      <c r="Z3029" s="73" t="s">
        <v>2764</v>
      </c>
      <c r="AA3029" s="165" t="str">
        <f>IFERROR(INDEX(MSIC!$1:$1048576,MATCH($Z3029,MSIC!$A:$A,0),MATCH(AA$2,MSIC!$1:$1,0)),"-")</f>
        <v>-</v>
      </c>
      <c r="AB3029" s="2"/>
      <c r="AC3029" s="166" t="s">
        <v>22357</v>
      </c>
      <c r="AD3029" s="166">
        <f t="shared" si="92"/>
        <v>5</v>
      </c>
    </row>
    <row r="3030" spans="1:30">
      <c r="A3030" s="160">
        <v>3</v>
      </c>
      <c r="B3030" s="163" t="s">
        <v>15405</v>
      </c>
      <c r="C3030" s="164" t="s">
        <v>2110</v>
      </c>
      <c r="D3030" s="165" t="s">
        <v>2764</v>
      </c>
      <c r="E3030" s="166"/>
      <c r="F3030" s="160" t="s">
        <v>2764</v>
      </c>
      <c r="G3030" s="163" t="str">
        <f>IFERROR(INDEX('BNM ISC'!$1:$1048576,MATCH('Master MGSIC list'!$F3030,'BNM ISC'!$B:$B,0),MATCH('Master MGSIC list'!G$2,'BNM ISC'!$1:$1,0)),"-")</f>
        <v>-</v>
      </c>
      <c r="H3030" s="160" t="s">
        <v>2764</v>
      </c>
      <c r="I3030" s="160" t="s">
        <v>2764</v>
      </c>
      <c r="J3030" s="163" t="str">
        <f>IFERROR(INDEX(SSIC!$1:$1048576,MATCH('Master MGSIC list'!$I3030,SSIC!$B:$B,0),MATCH('Master MGSIC list'!J$2,SSIC!$1:$1,0)),"-")</f>
        <v>-</v>
      </c>
      <c r="K3030" s="390" t="s">
        <v>2764</v>
      </c>
      <c r="L3030" s="160" t="s">
        <v>2764</v>
      </c>
      <c r="M3030" s="160" t="s">
        <v>2764</v>
      </c>
      <c r="N3030" s="160" t="s">
        <v>2764</v>
      </c>
      <c r="O3030" s="160" t="s">
        <v>2764</v>
      </c>
      <c r="P3030" s="404" t="s">
        <v>2764</v>
      </c>
      <c r="Q3030" s="163" t="str">
        <f>IFERROR(INDEX(PHIC!$1:$1048576,MATCH('Master MGSIC list'!$P3030,PHIC!$A:$A,0),MATCH('Master MGSIC list'!Q$2,PHIC!$1:$1,0)),"-")</f>
        <v>-</v>
      </c>
      <c r="R3030" s="160" t="s">
        <v>2764</v>
      </c>
      <c r="S3030" s="403" t="s">
        <v>2764</v>
      </c>
      <c r="T3030" s="163" t="str">
        <f>IFERROR(INDEX(VN!$1:$1048576,MATCH('Master MGSIC list'!$S3030,VN!$C:$C,0),MATCH('Master MGSIC list'!T$2,VN!$1:$1,0)),"-")</f>
        <v>-</v>
      </c>
      <c r="U3030" s="404" t="s">
        <v>2764</v>
      </c>
      <c r="V3030" s="160" t="s">
        <v>2764</v>
      </c>
      <c r="W3030" s="160" t="s">
        <v>2764</v>
      </c>
      <c r="X3030" s="163" t="str">
        <f>IFERROR(INDEX(CN!$1:$1048576,MATCH('Master MGSIC list'!$W3030,CN!$A:$A,0),MATCH('Master MGSIC list'!X$2,CN!$1:$1,0)),"-")</f>
        <v>-</v>
      </c>
      <c r="Y3030" s="160" t="s">
        <v>2764</v>
      </c>
      <c r="Z3030" s="73" t="s">
        <v>2764</v>
      </c>
      <c r="AA3030" s="165" t="str">
        <f>IFERROR(INDEX(MSIC!$1:$1048576,MATCH($Z3030,MSIC!$A:$A,0),MATCH(AA$2,MSIC!$1:$1,0)),"-")</f>
        <v>-</v>
      </c>
      <c r="AB3030" s="2"/>
      <c r="AC3030" s="166" t="s">
        <v>22357</v>
      </c>
      <c r="AD3030" s="166">
        <f t="shared" si="92"/>
        <v>5</v>
      </c>
    </row>
    <row r="3031" spans="1:30">
      <c r="A3031" s="160">
        <v>4</v>
      </c>
      <c r="B3031" s="163" t="s">
        <v>15405</v>
      </c>
      <c r="C3031" s="164" t="s">
        <v>2110</v>
      </c>
      <c r="D3031" s="165" t="s">
        <v>2764</v>
      </c>
      <c r="E3031" s="166"/>
      <c r="F3031" s="160" t="s">
        <v>2764</v>
      </c>
      <c r="G3031" s="163" t="str">
        <f>IFERROR(INDEX('BNM ISC'!$1:$1048576,MATCH('Master MGSIC list'!$F3031,'BNM ISC'!$B:$B,0),MATCH('Master MGSIC list'!G$2,'BNM ISC'!$1:$1,0)),"-")</f>
        <v>-</v>
      </c>
      <c r="H3031" s="160" t="s">
        <v>2764</v>
      </c>
      <c r="I3031" s="160" t="s">
        <v>2764</v>
      </c>
      <c r="J3031" s="163" t="str">
        <f>IFERROR(INDEX(SSIC!$1:$1048576,MATCH('Master MGSIC list'!$I3031,SSIC!$B:$B,0),MATCH('Master MGSIC list'!J$2,SSIC!$1:$1,0)),"-")</f>
        <v>-</v>
      </c>
      <c r="K3031" s="390" t="s">
        <v>2764</v>
      </c>
      <c r="L3031" s="160" t="s">
        <v>2764</v>
      </c>
      <c r="M3031" s="160" t="s">
        <v>2764</v>
      </c>
      <c r="N3031" s="160" t="s">
        <v>2764</v>
      </c>
      <c r="O3031" s="160" t="s">
        <v>2764</v>
      </c>
      <c r="P3031" s="404" t="s">
        <v>2764</v>
      </c>
      <c r="Q3031" s="163" t="str">
        <f>IFERROR(INDEX(PHIC!$1:$1048576,MATCH('Master MGSIC list'!$P3031,PHIC!$A:$A,0),MATCH('Master MGSIC list'!Q$2,PHIC!$1:$1,0)),"-")</f>
        <v>-</v>
      </c>
      <c r="R3031" s="160" t="s">
        <v>2764</v>
      </c>
      <c r="S3031" s="403" t="s">
        <v>2764</v>
      </c>
      <c r="T3031" s="163" t="str">
        <f>IFERROR(INDEX(VN!$1:$1048576,MATCH('Master MGSIC list'!$S3031,VN!$C:$C,0),MATCH('Master MGSIC list'!T$2,VN!$1:$1,0)),"-")</f>
        <v>-</v>
      </c>
      <c r="U3031" s="404" t="s">
        <v>2764</v>
      </c>
      <c r="V3031" s="160" t="s">
        <v>2764</v>
      </c>
      <c r="W3031" s="160" t="s">
        <v>2764</v>
      </c>
      <c r="X3031" s="163" t="str">
        <f>IFERROR(INDEX(CN!$1:$1048576,MATCH('Master MGSIC list'!$W3031,CN!$A:$A,0),MATCH('Master MGSIC list'!X$2,CN!$1:$1,0)),"-")</f>
        <v>-</v>
      </c>
      <c r="Y3031" s="160" t="s">
        <v>2764</v>
      </c>
      <c r="Z3031" s="73" t="s">
        <v>2764</v>
      </c>
      <c r="AA3031" s="165" t="str">
        <f>IFERROR(INDEX(MSIC!$1:$1048576,MATCH($Z3031,MSIC!$A:$A,0),MATCH(AA$2,MSIC!$1:$1,0)),"-")</f>
        <v>-</v>
      </c>
      <c r="AB3031" s="2"/>
      <c r="AC3031" s="166" t="s">
        <v>22357</v>
      </c>
      <c r="AD3031" s="166">
        <f t="shared" si="92"/>
        <v>5</v>
      </c>
    </row>
    <row r="3032" spans="1:30">
      <c r="A3032" s="160">
        <v>5</v>
      </c>
      <c r="B3032" s="163" t="s">
        <v>2111</v>
      </c>
      <c r="C3032" s="164" t="s">
        <v>2110</v>
      </c>
      <c r="D3032" s="165" t="s">
        <v>22573</v>
      </c>
      <c r="E3032" s="166"/>
      <c r="F3032" s="160" t="s">
        <v>11710</v>
      </c>
      <c r="G3032" s="163" t="str">
        <f>IFERROR(INDEX('BNM ISC'!$1:$1048576,MATCH('Master MGSIC list'!$F3032,'BNM ISC'!$B:$B,0),MATCH('Master MGSIC list'!G$2,'BNM ISC'!$1:$1,0)),"-")</f>
        <v>Programming and broadcasting activities</v>
      </c>
      <c r="H3032" s="160" t="s">
        <v>11710</v>
      </c>
      <c r="I3032" s="160" t="s">
        <v>11717</v>
      </c>
      <c r="J3032" s="163" t="str">
        <f>IFERROR(INDEX(SSIC!$1:$1048576,MATCH('Master MGSIC list'!$I3032,SSIC!$B:$B,0),MATCH('Master MGSIC list'!J$2,SSIC!$1:$1,0)),"-")</f>
        <v>Radio programme production and broadcasting</v>
      </c>
      <c r="K3032" s="390" t="s">
        <v>11717</v>
      </c>
      <c r="L3032" s="160" t="s">
        <v>28412</v>
      </c>
      <c r="M3032" s="160" t="s">
        <v>2764</v>
      </c>
      <c r="N3032" s="160" t="s">
        <v>2764</v>
      </c>
      <c r="O3032" s="160" t="s">
        <v>2764</v>
      </c>
      <c r="P3032" s="404" t="e">
        <v>#N/A</v>
      </c>
      <c r="Q3032" s="163" t="str">
        <f>IFERROR(INDEX(PHIC!$1:$1048576,MATCH('Master MGSIC list'!$P3032,PHIC!$A:$A,0),MATCH('Master MGSIC list'!Q$2,PHIC!$1:$1,0)),"-")</f>
        <v>-</v>
      </c>
      <c r="R3032" s="160" t="s">
        <v>2764</v>
      </c>
      <c r="S3032" s="403">
        <v>60100</v>
      </c>
      <c r="T3032" s="163" t="str">
        <f>IFERROR(INDEX(VN!$1:$1048576,MATCH('Master MGSIC list'!$S3032,VN!$C:$C,0),MATCH('Master MGSIC list'!T$2,VN!$1:$1,0)),"-")</f>
        <v>Radio broadcasting</v>
      </c>
      <c r="U3032" s="404">
        <v>60100</v>
      </c>
      <c r="V3032" s="160" t="s">
        <v>2764</v>
      </c>
      <c r="W3032" s="160" t="s">
        <v>11708</v>
      </c>
      <c r="X3032" s="163" t="str">
        <f>IFERROR(INDEX(CN!$1:$1048576,MATCH('Master MGSIC list'!$W3032,CN!$A:$A,0),MATCH('Master MGSIC list'!X$2,CN!$1:$1,0)),"-")</f>
        <v>广播Radio broadcast</v>
      </c>
      <c r="Y3032" s="160" t="s">
        <v>2764</v>
      </c>
      <c r="Z3032" s="73">
        <v>60100</v>
      </c>
      <c r="AA3032" s="165" t="str">
        <f>IFERROR(INDEX(MSIC!$1:$1048576,MATCH($Z3032,MSIC!$A:$A,0),MATCH(AA$2,MSIC!$1:$1,0)),"-")</f>
        <v>Radio broadcasting</v>
      </c>
      <c r="AB3032" s="2"/>
      <c r="AC3032" s="166" t="s">
        <v>6580</v>
      </c>
      <c r="AD3032" s="166">
        <f t="shared" si="92"/>
        <v>8</v>
      </c>
    </row>
    <row r="3033" spans="1:30">
      <c r="A3033" s="160">
        <v>6</v>
      </c>
      <c r="B3033" s="163" t="s">
        <v>11712</v>
      </c>
      <c r="C3033" s="164" t="s">
        <v>16405</v>
      </c>
      <c r="D3033" s="165" t="s">
        <v>22573</v>
      </c>
      <c r="E3033" s="166"/>
      <c r="F3033" s="160" t="e">
        <v>#N/A</v>
      </c>
      <c r="G3033" s="163" t="str">
        <f>IFERROR(INDEX('BNM ISC'!$1:$1048576,MATCH('Master MGSIC list'!$F3033,'BNM ISC'!$B:$B,0),MATCH('Master MGSIC list'!G$2,'BNM ISC'!$1:$1,0)),"-")</f>
        <v>-</v>
      </c>
      <c r="H3033" s="160" t="s">
        <v>2764</v>
      </c>
      <c r="I3033" s="160" t="e">
        <v>#N/A</v>
      </c>
      <c r="J3033" s="163" t="str">
        <f>IFERROR(INDEX(SSIC!$1:$1048576,MATCH('Master MGSIC list'!$I3033,SSIC!$B:$B,0),MATCH('Master MGSIC list'!J$2,SSIC!$1:$1,0)),"-")</f>
        <v>-</v>
      </c>
      <c r="K3033" s="390" t="s">
        <v>2764</v>
      </c>
      <c r="L3033" s="160" t="e">
        <v>#N/A</v>
      </c>
      <c r="M3033" s="160" t="s">
        <v>2764</v>
      </c>
      <c r="N3033" s="160" t="s">
        <v>2764</v>
      </c>
      <c r="O3033" s="160" t="s">
        <v>2764</v>
      </c>
      <c r="P3033" s="404">
        <v>60101</v>
      </c>
      <c r="Q3033" s="163" t="str">
        <f>IFERROR(INDEX(PHIC!$1:$1048576,MATCH('Master MGSIC list'!$P3033,PHIC!$A:$A,0),MATCH('Master MGSIC list'!Q$2,PHIC!$1:$1,0)),"-")</f>
        <v>Radio broadcasting and relay station and studios</v>
      </c>
      <c r="R3033" s="160" t="s">
        <v>11711</v>
      </c>
      <c r="S3033" s="403" t="e">
        <v>#N/A</v>
      </c>
      <c r="T3033" s="163" t="str">
        <f>IFERROR(INDEX(VN!$1:$1048576,MATCH('Master MGSIC list'!$S3033,VN!$C:$C,0),MATCH('Master MGSIC list'!T$2,VN!$1:$1,0)),"-")</f>
        <v>-</v>
      </c>
      <c r="U3033" s="160" t="s">
        <v>2764</v>
      </c>
      <c r="V3033" s="160" t="e">
        <v>#N/A</v>
      </c>
      <c r="W3033" s="160" t="e">
        <v>#N/A</v>
      </c>
      <c r="X3033" s="163" t="str">
        <f>IFERROR(INDEX(CN!$1:$1048576,MATCH('Master MGSIC list'!$W3033,CN!$A:$A,0),MATCH('Master MGSIC list'!X$2,CN!$1:$1,0)),"-")</f>
        <v>-</v>
      </c>
      <c r="Y3033" s="160" t="s">
        <v>2764</v>
      </c>
      <c r="Z3033" s="160" t="e">
        <v>#N/A</v>
      </c>
      <c r="AA3033" s="165" t="str">
        <f>IFERROR(INDEX(MSIC!$1:$1048576,MATCH($Z3033,MSIC!$A:$A,0),MATCH(AA$2,MSIC!$1:$1,0)),"-")</f>
        <v>-</v>
      </c>
      <c r="AB3033" s="2"/>
      <c r="AC3033" s="166" t="s">
        <v>6580</v>
      </c>
      <c r="AD3033" s="166">
        <f t="shared" si="92"/>
        <v>9</v>
      </c>
    </row>
    <row r="3034" spans="1:30">
      <c r="A3034" s="160">
        <v>6</v>
      </c>
      <c r="B3034" s="163" t="s">
        <v>11715</v>
      </c>
      <c r="C3034" s="164" t="s">
        <v>16406</v>
      </c>
      <c r="D3034" s="165" t="s">
        <v>22573</v>
      </c>
      <c r="E3034" s="166"/>
      <c r="F3034" s="160" t="e">
        <v>#N/A</v>
      </c>
      <c r="G3034" s="163" t="str">
        <f>IFERROR(INDEX('BNM ISC'!$1:$1048576,MATCH('Master MGSIC list'!$F3034,'BNM ISC'!$B:$B,0),MATCH('Master MGSIC list'!G$2,'BNM ISC'!$1:$1,0)),"-")</f>
        <v>-</v>
      </c>
      <c r="H3034" s="160" t="s">
        <v>2764</v>
      </c>
      <c r="I3034" s="160" t="e">
        <v>#N/A</v>
      </c>
      <c r="J3034" s="163" t="str">
        <f>IFERROR(INDEX(SSIC!$1:$1048576,MATCH('Master MGSIC list'!$I3034,SSIC!$B:$B,0),MATCH('Master MGSIC list'!J$2,SSIC!$1:$1,0)),"-")</f>
        <v>-</v>
      </c>
      <c r="K3034" s="390" t="s">
        <v>2764</v>
      </c>
      <c r="L3034" s="160" t="e">
        <v>#N/A</v>
      </c>
      <c r="M3034" s="160" t="s">
        <v>2764</v>
      </c>
      <c r="N3034" s="160" t="s">
        <v>2764</v>
      </c>
      <c r="O3034" s="160" t="s">
        <v>2764</v>
      </c>
      <c r="P3034" s="404">
        <v>60103</v>
      </c>
      <c r="Q3034" s="163" t="str">
        <f>IFERROR(INDEX(PHIC!$1:$1048576,MATCH('Master MGSIC list'!$P3034,PHIC!$A:$A,0),MATCH('Master MGSIC list'!Q$2,PHIC!$1:$1,0)),"-")</f>
        <v>Radio broadcasting activities over the Internet (Internet radio stations)</v>
      </c>
      <c r="R3034" s="160" t="s">
        <v>11714</v>
      </c>
      <c r="S3034" s="403" t="e">
        <v>#N/A</v>
      </c>
      <c r="T3034" s="163" t="str">
        <f>IFERROR(INDEX(VN!$1:$1048576,MATCH('Master MGSIC list'!$S3034,VN!$C:$C,0),MATCH('Master MGSIC list'!T$2,VN!$1:$1,0)),"-")</f>
        <v>-</v>
      </c>
      <c r="U3034" s="160" t="s">
        <v>2764</v>
      </c>
      <c r="V3034" s="160" t="e">
        <v>#N/A</v>
      </c>
      <c r="W3034" s="160" t="e">
        <v>#N/A</v>
      </c>
      <c r="X3034" s="163" t="str">
        <f>IFERROR(INDEX(CN!$1:$1048576,MATCH('Master MGSIC list'!$W3034,CN!$A:$A,0),MATCH('Master MGSIC list'!X$2,CN!$1:$1,0)),"-")</f>
        <v>-</v>
      </c>
      <c r="Y3034" s="160" t="s">
        <v>2764</v>
      </c>
      <c r="Z3034" s="160" t="e">
        <v>#N/A</v>
      </c>
      <c r="AA3034" s="165" t="str">
        <f>IFERROR(INDEX(MSIC!$1:$1048576,MATCH($Z3034,MSIC!$A:$A,0),MATCH(AA$2,MSIC!$1:$1,0)),"-")</f>
        <v>-</v>
      </c>
      <c r="AB3034" s="2"/>
      <c r="AC3034" s="166" t="s">
        <v>6580</v>
      </c>
      <c r="AD3034" s="166">
        <f t="shared" si="92"/>
        <v>9</v>
      </c>
    </row>
    <row r="3035" spans="1:30">
      <c r="A3035" s="160">
        <v>5</v>
      </c>
      <c r="B3035" s="163" t="s">
        <v>2112</v>
      </c>
      <c r="C3035" s="164" t="s">
        <v>2113</v>
      </c>
      <c r="D3035" s="165" t="s">
        <v>22573</v>
      </c>
      <c r="E3035" s="166"/>
      <c r="F3035" s="160" t="s">
        <v>11710</v>
      </c>
      <c r="G3035" s="163" t="str">
        <f>IFERROR(INDEX('BNM ISC'!$1:$1048576,MATCH('Master MGSIC list'!$F3035,'BNM ISC'!$B:$B,0),MATCH('Master MGSIC list'!G$2,'BNM ISC'!$1:$1,0)),"-")</f>
        <v>Programming and broadcasting activities</v>
      </c>
      <c r="H3035" s="160" t="s">
        <v>2764</v>
      </c>
      <c r="I3035" s="160" t="s">
        <v>11717</v>
      </c>
      <c r="J3035" s="163" t="str">
        <f>IFERROR(INDEX(SSIC!$1:$1048576,MATCH('Master MGSIC list'!$I3035,SSIC!$B:$B,0),MATCH('Master MGSIC list'!J$2,SSIC!$1:$1,0)),"-")</f>
        <v>Radio programme production and broadcasting</v>
      </c>
      <c r="K3035" s="390" t="s">
        <v>2764</v>
      </c>
      <c r="L3035" s="160" t="s">
        <v>28412</v>
      </c>
      <c r="M3035" s="160" t="s">
        <v>2764</v>
      </c>
      <c r="N3035" s="160" t="s">
        <v>2764</v>
      </c>
      <c r="O3035" s="160" t="s">
        <v>2764</v>
      </c>
      <c r="P3035" s="404">
        <v>60102</v>
      </c>
      <c r="Q3035" s="163" t="str">
        <f>IFERROR(INDEX(PHIC!$1:$1048576,MATCH('Master MGSIC list'!$P3035,PHIC!$A:$A,0),MATCH('Master MGSIC list'!Q$2,PHIC!$1:$1,0)),"-")</f>
        <v>Radio program production</v>
      </c>
      <c r="R3035" s="160" t="s">
        <v>11718</v>
      </c>
      <c r="S3035" s="403">
        <v>60100</v>
      </c>
      <c r="T3035" s="163" t="str">
        <f>IFERROR(INDEX(VN!$1:$1048576,MATCH('Master MGSIC list'!$S3035,VN!$C:$C,0),MATCH('Master MGSIC list'!T$2,VN!$1:$1,0)),"-")</f>
        <v>Radio broadcasting</v>
      </c>
      <c r="U3035" s="404" t="s">
        <v>2764</v>
      </c>
      <c r="V3035" s="160" t="s">
        <v>2764</v>
      </c>
      <c r="W3035" s="160" t="s">
        <v>2764</v>
      </c>
      <c r="X3035" s="163" t="str">
        <f>IFERROR(INDEX(CN!$1:$1048576,MATCH('Master MGSIC list'!$W3035,CN!$A:$A,0),MATCH('Master MGSIC list'!X$2,CN!$1:$1,0)),"-")</f>
        <v>-</v>
      </c>
      <c r="Y3035" s="160" t="s">
        <v>2764</v>
      </c>
      <c r="Z3035" s="73">
        <v>60100</v>
      </c>
      <c r="AA3035" s="165" t="str">
        <f>IFERROR(INDEX(MSIC!$1:$1048576,MATCH($Z3035,MSIC!$A:$A,0),MATCH(AA$2,MSIC!$1:$1,0)),"-")</f>
        <v>Radio broadcasting</v>
      </c>
      <c r="AB3035" s="2"/>
      <c r="AC3035" s="166" t="s">
        <v>6580</v>
      </c>
      <c r="AD3035" s="166">
        <f t="shared" si="92"/>
        <v>8</v>
      </c>
    </row>
    <row r="3036" spans="1:30">
      <c r="A3036" s="160">
        <v>3</v>
      </c>
      <c r="B3036" s="163" t="s">
        <v>15404</v>
      </c>
      <c r="C3036" s="164" t="s">
        <v>15403</v>
      </c>
      <c r="D3036" s="165" t="s">
        <v>2764</v>
      </c>
      <c r="E3036" s="166"/>
      <c r="F3036" s="160" t="s">
        <v>2764</v>
      </c>
      <c r="G3036" s="163" t="str">
        <f>IFERROR(INDEX('BNM ISC'!$1:$1048576,MATCH('Master MGSIC list'!$F3036,'BNM ISC'!$B:$B,0),MATCH('Master MGSIC list'!G$2,'BNM ISC'!$1:$1,0)),"-")</f>
        <v>-</v>
      </c>
      <c r="H3036" s="160" t="s">
        <v>2764</v>
      </c>
      <c r="I3036" s="160" t="s">
        <v>2764</v>
      </c>
      <c r="J3036" s="163" t="str">
        <f>IFERROR(INDEX(SSIC!$1:$1048576,MATCH('Master MGSIC list'!$I3036,SSIC!$B:$B,0),MATCH('Master MGSIC list'!J$2,SSIC!$1:$1,0)),"-")</f>
        <v>-</v>
      </c>
      <c r="K3036" s="390" t="s">
        <v>2764</v>
      </c>
      <c r="L3036" s="160" t="s">
        <v>28412</v>
      </c>
      <c r="M3036" s="160" t="s">
        <v>2764</v>
      </c>
      <c r="N3036" s="160" t="s">
        <v>2764</v>
      </c>
      <c r="O3036" s="160" t="s">
        <v>2764</v>
      </c>
      <c r="P3036" s="404" t="s">
        <v>2764</v>
      </c>
      <c r="Q3036" s="163" t="str">
        <f>IFERROR(INDEX(PHIC!$1:$1048576,MATCH('Master MGSIC list'!$P3036,PHIC!$A:$A,0),MATCH('Master MGSIC list'!Q$2,PHIC!$1:$1,0)),"-")</f>
        <v>-</v>
      </c>
      <c r="R3036" s="160" t="s">
        <v>2764</v>
      </c>
      <c r="S3036" s="403" t="s">
        <v>2764</v>
      </c>
      <c r="T3036" s="163" t="str">
        <f>IFERROR(INDEX(VN!$1:$1048576,MATCH('Master MGSIC list'!$S3036,VN!$C:$C,0),MATCH('Master MGSIC list'!T$2,VN!$1:$1,0)),"-")</f>
        <v>-</v>
      </c>
      <c r="U3036" s="404" t="s">
        <v>2764</v>
      </c>
      <c r="V3036" s="160" t="s">
        <v>2764</v>
      </c>
      <c r="W3036" s="160" t="s">
        <v>2764</v>
      </c>
      <c r="X3036" s="163" t="str">
        <f>IFERROR(INDEX(CN!$1:$1048576,MATCH('Master MGSIC list'!$W3036,CN!$A:$A,0),MATCH('Master MGSIC list'!X$2,CN!$1:$1,0)),"-")</f>
        <v>-</v>
      </c>
      <c r="Y3036" s="160" t="s">
        <v>2764</v>
      </c>
      <c r="Z3036" s="73" t="s">
        <v>2764</v>
      </c>
      <c r="AA3036" s="165" t="str">
        <f>IFERROR(INDEX(MSIC!$1:$1048576,MATCH($Z3036,MSIC!$A:$A,0),MATCH(AA$2,MSIC!$1:$1,0)),"-")</f>
        <v>-</v>
      </c>
      <c r="AB3036" s="2"/>
      <c r="AC3036" s="166" t="s">
        <v>22357</v>
      </c>
      <c r="AD3036" s="166">
        <f t="shared" si="92"/>
        <v>5</v>
      </c>
    </row>
    <row r="3037" spans="1:30">
      <c r="A3037" s="160">
        <v>4</v>
      </c>
      <c r="B3037" s="163" t="s">
        <v>15404</v>
      </c>
      <c r="C3037" s="164" t="s">
        <v>15403</v>
      </c>
      <c r="D3037" s="165" t="s">
        <v>2764</v>
      </c>
      <c r="E3037" s="166"/>
      <c r="F3037" s="160" t="s">
        <v>2764</v>
      </c>
      <c r="G3037" s="163" t="str">
        <f>IFERROR(INDEX('BNM ISC'!$1:$1048576,MATCH('Master MGSIC list'!$F3037,'BNM ISC'!$B:$B,0),MATCH('Master MGSIC list'!G$2,'BNM ISC'!$1:$1,0)),"-")</f>
        <v>-</v>
      </c>
      <c r="H3037" s="160" t="s">
        <v>2764</v>
      </c>
      <c r="I3037" s="160" t="s">
        <v>2764</v>
      </c>
      <c r="J3037" s="163" t="str">
        <f>IFERROR(INDEX(SSIC!$1:$1048576,MATCH('Master MGSIC list'!$I3037,SSIC!$B:$B,0),MATCH('Master MGSIC list'!J$2,SSIC!$1:$1,0)),"-")</f>
        <v>-</v>
      </c>
      <c r="K3037" s="390" t="s">
        <v>2764</v>
      </c>
      <c r="L3037" s="160" t="s">
        <v>28412</v>
      </c>
      <c r="M3037" s="160" t="s">
        <v>2764</v>
      </c>
      <c r="N3037" s="160" t="s">
        <v>2764</v>
      </c>
      <c r="O3037" s="160" t="s">
        <v>2764</v>
      </c>
      <c r="P3037" s="404" t="s">
        <v>2764</v>
      </c>
      <c r="Q3037" s="163" t="str">
        <f>IFERROR(INDEX(PHIC!$1:$1048576,MATCH('Master MGSIC list'!$P3037,PHIC!$A:$A,0),MATCH('Master MGSIC list'!Q$2,PHIC!$1:$1,0)),"-")</f>
        <v>-</v>
      </c>
      <c r="R3037" s="160" t="s">
        <v>2764</v>
      </c>
      <c r="S3037" s="403" t="s">
        <v>2764</v>
      </c>
      <c r="T3037" s="163" t="str">
        <f>IFERROR(INDEX(VN!$1:$1048576,MATCH('Master MGSIC list'!$S3037,VN!$C:$C,0),MATCH('Master MGSIC list'!T$2,VN!$1:$1,0)),"-")</f>
        <v>-</v>
      </c>
      <c r="U3037" s="404" t="s">
        <v>2764</v>
      </c>
      <c r="V3037" s="160" t="s">
        <v>2764</v>
      </c>
      <c r="W3037" s="160" t="s">
        <v>2764</v>
      </c>
      <c r="X3037" s="163" t="str">
        <f>IFERROR(INDEX(CN!$1:$1048576,MATCH('Master MGSIC list'!$W3037,CN!$A:$A,0),MATCH('Master MGSIC list'!X$2,CN!$1:$1,0)),"-")</f>
        <v>-</v>
      </c>
      <c r="Y3037" s="160" t="s">
        <v>2764</v>
      </c>
      <c r="Z3037" s="73" t="s">
        <v>2764</v>
      </c>
      <c r="AA3037" s="165" t="str">
        <f>IFERROR(INDEX(MSIC!$1:$1048576,MATCH($Z3037,MSIC!$A:$A,0),MATCH(AA$2,MSIC!$1:$1,0)),"-")</f>
        <v>-</v>
      </c>
      <c r="AB3037" s="2"/>
      <c r="AC3037" s="166" t="s">
        <v>22357</v>
      </c>
      <c r="AD3037" s="166">
        <f t="shared" si="92"/>
        <v>5</v>
      </c>
    </row>
    <row r="3038" spans="1:30">
      <c r="A3038" s="160">
        <v>5</v>
      </c>
      <c r="B3038" s="163" t="s">
        <v>2114</v>
      </c>
      <c r="C3038" s="164" t="s">
        <v>2115</v>
      </c>
      <c r="D3038" s="165" t="s">
        <v>22573</v>
      </c>
      <c r="E3038" s="166"/>
      <c r="F3038" s="160" t="s">
        <v>11710</v>
      </c>
      <c r="G3038" s="163" t="str">
        <f>IFERROR(INDEX('BNM ISC'!$1:$1048576,MATCH('Master MGSIC list'!$F3038,'BNM ISC'!$B:$B,0),MATCH('Master MGSIC list'!G$2,'BNM ISC'!$1:$1,0)),"-")</f>
        <v>Programming and broadcasting activities</v>
      </c>
      <c r="H3038" s="160" t="s">
        <v>2764</v>
      </c>
      <c r="I3038" s="160" t="s">
        <v>11730</v>
      </c>
      <c r="J3038" s="163" t="str">
        <f>IFERROR(INDEX(SSIC!$1:$1048576,MATCH('Master MGSIC list'!$I3038,SSIC!$B:$B,0),MATCH('Master MGSIC list'!J$2,SSIC!$1:$1,0)),"-")</f>
        <v>Television programming and broadcasting (including cable, satellite, terrestrial television, internet and mobile)</v>
      </c>
      <c r="K3038" s="390" t="s">
        <v>11730</v>
      </c>
      <c r="L3038" s="160" t="s">
        <v>28412</v>
      </c>
      <c r="M3038" s="160" t="s">
        <v>2764</v>
      </c>
      <c r="N3038" s="160" t="s">
        <v>2764</v>
      </c>
      <c r="O3038" s="160" t="s">
        <v>2764</v>
      </c>
      <c r="P3038" s="404" t="e">
        <v>#N/A</v>
      </c>
      <c r="Q3038" s="163" t="str">
        <f>IFERROR(INDEX(PHIC!$1:$1048576,MATCH('Master MGSIC list'!$P3038,PHIC!$A:$A,0),MATCH('Master MGSIC list'!Q$2,PHIC!$1:$1,0)),"-")</f>
        <v>-</v>
      </c>
      <c r="R3038" s="160" t="s">
        <v>2764</v>
      </c>
      <c r="S3038" s="403">
        <v>60210</v>
      </c>
      <c r="T3038" s="163" t="str">
        <f>IFERROR(INDEX(VN!$1:$1048576,MATCH('Master MGSIC list'!$S3038,VN!$C:$C,0),MATCH('Master MGSIC list'!T$2,VN!$1:$1,0)),"-")</f>
        <v>Television broadcasting</v>
      </c>
      <c r="U3038" s="404">
        <v>60210</v>
      </c>
      <c r="V3038" s="160" t="s">
        <v>2764</v>
      </c>
      <c r="W3038" s="160" t="s">
        <v>11721</v>
      </c>
      <c r="X3038" s="163" t="str">
        <f>IFERROR(INDEX(CN!$1:$1048576,MATCH('Master MGSIC list'!$W3038,CN!$A:$A,0),MATCH('Master MGSIC list'!X$2,CN!$1:$1,0)),"-")</f>
        <v>电视 Television</v>
      </c>
      <c r="Y3038" s="160" t="s">
        <v>2764</v>
      </c>
      <c r="Z3038" s="73">
        <v>60200</v>
      </c>
      <c r="AA3038" s="165" t="str">
        <f>IFERROR(INDEX(MSIC!$1:$1048576,MATCH($Z3038,MSIC!$A:$A,0),MATCH(AA$2,MSIC!$1:$1,0)),"-")</f>
        <v>Television programming and broadcasting activities</v>
      </c>
      <c r="AB3038" s="2"/>
      <c r="AC3038" s="166" t="s">
        <v>6580</v>
      </c>
      <c r="AD3038" s="166">
        <f t="shared" si="92"/>
        <v>8</v>
      </c>
    </row>
    <row r="3039" spans="1:30">
      <c r="A3039" s="160">
        <v>6</v>
      </c>
      <c r="B3039" s="163" t="s">
        <v>16653</v>
      </c>
      <c r="C3039" s="164" t="s">
        <v>16652</v>
      </c>
      <c r="D3039" s="165" t="s">
        <v>22573</v>
      </c>
      <c r="E3039" s="166"/>
      <c r="F3039" s="160" t="e">
        <v>#N/A</v>
      </c>
      <c r="G3039" s="163" t="str">
        <f>IFERROR(INDEX('BNM ISC'!$1:$1048576,MATCH('Master MGSIC list'!$F3039,'BNM ISC'!$B:$B,0),MATCH('Master MGSIC list'!G$2,'BNM ISC'!$1:$1,0)),"-")</f>
        <v>-</v>
      </c>
      <c r="H3039" s="160" t="s">
        <v>2764</v>
      </c>
      <c r="I3039" s="160" t="e">
        <v>#N/A</v>
      </c>
      <c r="J3039" s="163" t="str">
        <f>IFERROR(INDEX(SSIC!$1:$1048576,MATCH('Master MGSIC list'!$I3039,SSIC!$B:$B,0),MATCH('Master MGSIC list'!J$2,SSIC!$1:$1,0)),"-")</f>
        <v>-</v>
      </c>
      <c r="K3039" s="390" t="s">
        <v>2764</v>
      </c>
      <c r="L3039" s="160" t="e">
        <v>#N/A</v>
      </c>
      <c r="M3039" s="160" t="s">
        <v>2764</v>
      </c>
      <c r="N3039" s="160" t="s">
        <v>2764</v>
      </c>
      <c r="O3039" s="160" t="s">
        <v>2764</v>
      </c>
      <c r="P3039" s="404">
        <v>60203</v>
      </c>
      <c r="Q3039" s="163" t="str">
        <f>IFERROR(INDEX(PHIC!$1:$1048576,MATCH('Master MGSIC list'!$P3039,PHIC!$A:$A,0),MATCH('Master MGSIC list'!Q$2,PHIC!$1:$1,0)),"-")</f>
        <v>Television broadcasting activities over the Internet (Internet television stations)</v>
      </c>
      <c r="R3039" s="160" t="s">
        <v>11728</v>
      </c>
      <c r="S3039" s="403" t="e">
        <v>#N/A</v>
      </c>
      <c r="T3039" s="163" t="str">
        <f>IFERROR(INDEX(VN!$1:$1048576,MATCH('Master MGSIC list'!$S3039,VN!$C:$C,0),MATCH('Master MGSIC list'!T$2,VN!$1:$1,0)),"-")</f>
        <v>-</v>
      </c>
      <c r="U3039" s="160" t="s">
        <v>2764</v>
      </c>
      <c r="V3039" s="160" t="e">
        <v>#N/A</v>
      </c>
      <c r="W3039" s="160" t="e">
        <v>#N/A</v>
      </c>
      <c r="X3039" s="163" t="str">
        <f>IFERROR(INDEX(CN!$1:$1048576,MATCH('Master MGSIC list'!$W3039,CN!$A:$A,0),MATCH('Master MGSIC list'!X$2,CN!$1:$1,0)),"-")</f>
        <v>-</v>
      </c>
      <c r="Y3039" s="160" t="s">
        <v>2764</v>
      </c>
      <c r="Z3039" s="160" t="e">
        <v>#N/A</v>
      </c>
      <c r="AA3039" s="165" t="str">
        <f>IFERROR(INDEX(MSIC!$1:$1048576,MATCH($Z3039,MSIC!$A:$A,0),MATCH(AA$2,MSIC!$1:$1,0)),"-")</f>
        <v>-</v>
      </c>
      <c r="AB3039" s="2"/>
      <c r="AC3039" s="166" t="s">
        <v>6580</v>
      </c>
      <c r="AD3039" s="166">
        <f t="shared" si="92"/>
        <v>9</v>
      </c>
    </row>
    <row r="3040" spans="1:30">
      <c r="A3040" s="160">
        <v>6</v>
      </c>
      <c r="B3040" s="163" t="s">
        <v>16655</v>
      </c>
      <c r="C3040" s="164" t="s">
        <v>16654</v>
      </c>
      <c r="D3040" s="165" t="s">
        <v>22573</v>
      </c>
      <c r="E3040" s="166"/>
      <c r="F3040" s="160" t="e">
        <v>#N/A</v>
      </c>
      <c r="G3040" s="163" t="str">
        <f>IFERROR(INDEX('BNM ISC'!$1:$1048576,MATCH('Master MGSIC list'!$F3040,'BNM ISC'!$B:$B,0),MATCH('Master MGSIC list'!G$2,'BNM ISC'!$1:$1,0)),"-")</f>
        <v>-</v>
      </c>
      <c r="H3040" s="160" t="s">
        <v>2764</v>
      </c>
      <c r="I3040" s="160" t="e">
        <v>#N/A</v>
      </c>
      <c r="J3040" s="163" t="str">
        <f>IFERROR(INDEX(SSIC!$1:$1048576,MATCH('Master MGSIC list'!$I3040,SSIC!$B:$B,0),MATCH('Master MGSIC list'!J$2,SSIC!$1:$1,0)),"-")</f>
        <v>-</v>
      </c>
      <c r="K3040" s="390" t="s">
        <v>2764</v>
      </c>
      <c r="L3040" s="160" t="e">
        <v>#N/A</v>
      </c>
      <c r="M3040" s="160" t="s">
        <v>2764</v>
      </c>
      <c r="N3040" s="160" t="s">
        <v>2764</v>
      </c>
      <c r="O3040" s="160" t="s">
        <v>2764</v>
      </c>
      <c r="P3040" s="404">
        <v>60201</v>
      </c>
      <c r="Q3040" s="163" t="str">
        <f>IFERROR(INDEX(PHIC!$1:$1048576,MATCH('Master MGSIC list'!$P3040,PHIC!$A:$A,0),MATCH('Master MGSIC list'!Q$2,PHIC!$1:$1,0)),"-")</f>
        <v>Television broadcasting and relay stations and studios including closed circuit television services</v>
      </c>
      <c r="R3040" s="160" t="s">
        <v>11726</v>
      </c>
      <c r="S3040" s="403" t="e">
        <v>#N/A</v>
      </c>
      <c r="T3040" s="163" t="str">
        <f>IFERROR(INDEX(VN!$1:$1048576,MATCH('Master MGSIC list'!$S3040,VN!$C:$C,0),MATCH('Master MGSIC list'!T$2,VN!$1:$1,0)),"-")</f>
        <v>-</v>
      </c>
      <c r="U3040" s="160" t="s">
        <v>2764</v>
      </c>
      <c r="V3040" s="160" t="e">
        <v>#N/A</v>
      </c>
      <c r="W3040" s="160" t="e">
        <v>#N/A</v>
      </c>
      <c r="X3040" s="163" t="str">
        <f>IFERROR(INDEX(CN!$1:$1048576,MATCH('Master MGSIC list'!$W3040,CN!$A:$A,0),MATCH('Master MGSIC list'!X$2,CN!$1:$1,0)),"-")</f>
        <v>-</v>
      </c>
      <c r="Y3040" s="160" t="s">
        <v>2764</v>
      </c>
      <c r="Z3040" s="160" t="e">
        <v>#N/A</v>
      </c>
      <c r="AA3040" s="165" t="str">
        <f>IFERROR(INDEX(MSIC!$1:$1048576,MATCH($Z3040,MSIC!$A:$A,0),MATCH(AA$2,MSIC!$1:$1,0)),"-")</f>
        <v>-</v>
      </c>
      <c r="AB3040" s="2"/>
      <c r="AC3040" s="166" t="s">
        <v>6580</v>
      </c>
      <c r="AD3040" s="166">
        <f t="shared" si="92"/>
        <v>9</v>
      </c>
    </row>
    <row r="3041" spans="1:30">
      <c r="A3041" s="160">
        <v>5</v>
      </c>
      <c r="B3041" s="163" t="s">
        <v>2116</v>
      </c>
      <c r="C3041" s="164" t="s">
        <v>2117</v>
      </c>
      <c r="D3041" s="165" t="s">
        <v>22573</v>
      </c>
      <c r="E3041" s="166"/>
      <c r="F3041" s="160" t="s">
        <v>11710</v>
      </c>
      <c r="G3041" s="163" t="str">
        <f>IFERROR(INDEX('BNM ISC'!$1:$1048576,MATCH('Master MGSIC list'!$F3041,'BNM ISC'!$B:$B,0),MATCH('Master MGSIC list'!G$2,'BNM ISC'!$1:$1,0)),"-")</f>
        <v>Programming and broadcasting activities</v>
      </c>
      <c r="H3041" s="160" t="s">
        <v>2764</v>
      </c>
      <c r="I3041" s="160" t="s">
        <v>11730</v>
      </c>
      <c r="J3041" s="163" t="str">
        <f>IFERROR(INDEX(SSIC!$1:$1048576,MATCH('Master MGSIC list'!$I3041,SSIC!$B:$B,0),MATCH('Master MGSIC list'!J$2,SSIC!$1:$1,0)),"-")</f>
        <v>Television programming and broadcasting (including cable, satellite, terrestrial television, internet and mobile)</v>
      </c>
      <c r="K3041" s="390" t="s">
        <v>2764</v>
      </c>
      <c r="L3041" s="160" t="s">
        <v>28412</v>
      </c>
      <c r="M3041" s="160" t="s">
        <v>2764</v>
      </c>
      <c r="N3041" s="160" t="s">
        <v>2764</v>
      </c>
      <c r="O3041" s="160" t="s">
        <v>2764</v>
      </c>
      <c r="P3041" s="404" t="s">
        <v>2764</v>
      </c>
      <c r="Q3041" s="163" t="str">
        <f>IFERROR(INDEX(PHIC!$1:$1048576,MATCH('Master MGSIC list'!$P3041,PHIC!$A:$A,0),MATCH('Master MGSIC list'!Q$2,PHIC!$1:$1,0)),"-")</f>
        <v>-</v>
      </c>
      <c r="R3041" s="160" t="s">
        <v>2764</v>
      </c>
      <c r="S3041" s="403">
        <v>60220</v>
      </c>
      <c r="T3041" s="163" t="str">
        <f>IFERROR(INDEX(VN!$1:$1048576,MATCH('Master MGSIC list'!$S3041,VN!$C:$C,0),MATCH('Master MGSIC list'!T$2,VN!$1:$1,0)),"-")</f>
        <v>Cable, satellite and other subscription programming</v>
      </c>
      <c r="U3041" s="404">
        <v>60220</v>
      </c>
      <c r="V3041" s="160" t="s">
        <v>2764</v>
      </c>
      <c r="W3041" s="160" t="s">
        <v>11719</v>
      </c>
      <c r="X3041" s="163" t="str">
        <f>IFERROR(INDEX(CN!$1:$1048576,MATCH('Master MGSIC list'!$W3041,CN!$A:$A,0),MATCH('Master MGSIC list'!X$2,CN!$1:$1,0)),"-")</f>
        <v>有线广播电视传输服 务 Cable broadcasting     and     television transmission activities</v>
      </c>
      <c r="Y3041" s="160" t="s">
        <v>2764</v>
      </c>
      <c r="Z3041" s="73">
        <v>60200</v>
      </c>
      <c r="AA3041" s="165" t="str">
        <f>IFERROR(INDEX(MSIC!$1:$1048576,MATCH($Z3041,MSIC!$A:$A,0),MATCH(AA$2,MSIC!$1:$1,0)),"-")</f>
        <v>Television programming and broadcasting activities</v>
      </c>
      <c r="AB3041" s="2"/>
      <c r="AC3041" s="166" t="s">
        <v>6580</v>
      </c>
      <c r="AD3041" s="166">
        <f t="shared" si="92"/>
        <v>8</v>
      </c>
    </row>
    <row r="3042" spans="1:30">
      <c r="A3042" s="160">
        <v>5</v>
      </c>
      <c r="B3042" s="163" t="s">
        <v>11706</v>
      </c>
      <c r="C3042" s="164" t="s">
        <v>16407</v>
      </c>
      <c r="D3042" s="165" t="s">
        <v>22573</v>
      </c>
      <c r="E3042" s="166"/>
      <c r="F3042" s="160" t="s">
        <v>11710</v>
      </c>
      <c r="G3042" s="163" t="str">
        <f>IFERROR(INDEX('BNM ISC'!$1:$1048576,MATCH('Master MGSIC list'!$F3042,'BNM ISC'!$B:$B,0),MATCH('Master MGSIC list'!G$2,'BNM ISC'!$1:$1,0)),"-")</f>
        <v>Programming and broadcasting activities</v>
      </c>
      <c r="H3042" s="160" t="s">
        <v>2764</v>
      </c>
      <c r="I3042" s="160" t="s">
        <v>11730</v>
      </c>
      <c r="J3042" s="163" t="str">
        <f>IFERROR(INDEX(SSIC!$1:$1048576,MATCH('Master MGSIC list'!$I3042,SSIC!$B:$B,0),MATCH('Master MGSIC list'!J$2,SSIC!$1:$1,0)),"-")</f>
        <v>Television programming and broadcasting (including cable, satellite, terrestrial television, internet and mobile)</v>
      </c>
      <c r="K3042" s="390" t="s">
        <v>2764</v>
      </c>
      <c r="L3042" s="160" t="s">
        <v>28412</v>
      </c>
      <c r="M3042" s="160" t="s">
        <v>2764</v>
      </c>
      <c r="N3042" s="160" t="s">
        <v>2764</v>
      </c>
      <c r="O3042" s="160" t="s">
        <v>2764</v>
      </c>
      <c r="P3042" s="404" t="s">
        <v>2764</v>
      </c>
      <c r="Q3042" s="163" t="str">
        <f>IFERROR(INDEX(PHIC!$1:$1048576,MATCH('Master MGSIC list'!$P3042,PHIC!$A:$A,0),MATCH('Master MGSIC list'!Q$2,PHIC!$1:$1,0)),"-")</f>
        <v>-</v>
      </c>
      <c r="R3042" s="160" t="s">
        <v>2764</v>
      </c>
      <c r="S3042" s="403">
        <v>60220</v>
      </c>
      <c r="T3042" s="163" t="str">
        <f>IFERROR(INDEX(VN!$1:$1048576,MATCH('Master MGSIC list'!$S3042,VN!$C:$C,0),MATCH('Master MGSIC list'!T$2,VN!$1:$1,0)),"-")</f>
        <v>Cable, satellite and other subscription programming</v>
      </c>
      <c r="U3042" s="404" t="s">
        <v>2764</v>
      </c>
      <c r="V3042" s="160" t="s">
        <v>2764</v>
      </c>
      <c r="W3042" s="160" t="s">
        <v>11705</v>
      </c>
      <c r="X3042" s="163" t="str">
        <f>IFERROR(INDEX(CN!$1:$1048576,MATCH('Master MGSIC list'!$W3042,CN!$A:$A,0),MATCH('Master MGSIC list'!X$2,CN!$1:$1,0)),"-")</f>
        <v>无线广播电视传输服 务 Radio broadcast  television  transmission activities</v>
      </c>
      <c r="Y3042" s="160" t="s">
        <v>2764</v>
      </c>
      <c r="Z3042" s="73">
        <v>60200</v>
      </c>
      <c r="AA3042" s="165" t="str">
        <f>IFERROR(INDEX(MSIC!$1:$1048576,MATCH($Z3042,MSIC!$A:$A,0),MATCH(AA$2,MSIC!$1:$1,0)),"-")</f>
        <v>Television programming and broadcasting activities</v>
      </c>
      <c r="AB3042" s="2"/>
      <c r="AC3042" s="166" t="s">
        <v>6580</v>
      </c>
      <c r="AD3042" s="166">
        <f t="shared" si="92"/>
        <v>8</v>
      </c>
    </row>
    <row r="3043" spans="1:30">
      <c r="A3043" s="160">
        <v>5</v>
      </c>
      <c r="B3043" s="163" t="s">
        <v>11724</v>
      </c>
      <c r="C3043" s="164" t="s">
        <v>16408</v>
      </c>
      <c r="D3043" s="165" t="s">
        <v>22573</v>
      </c>
      <c r="E3043" s="166"/>
      <c r="F3043" s="160" t="s">
        <v>11710</v>
      </c>
      <c r="G3043" s="163" t="str">
        <f>IFERROR(INDEX('BNM ISC'!$1:$1048576,MATCH('Master MGSIC list'!$F3043,'BNM ISC'!$B:$B,0),MATCH('Master MGSIC list'!G$2,'BNM ISC'!$1:$1,0)),"-")</f>
        <v>Programming and broadcasting activities</v>
      </c>
      <c r="H3043" s="160" t="s">
        <v>2764</v>
      </c>
      <c r="I3043" s="160" t="s">
        <v>11730</v>
      </c>
      <c r="J3043" s="163" t="str">
        <f>IFERROR(INDEX(SSIC!$1:$1048576,MATCH('Master MGSIC list'!$I3043,SSIC!$B:$B,0),MATCH('Master MGSIC list'!J$2,SSIC!$1:$1,0)),"-")</f>
        <v>Television programming and broadcasting (including cable, satellite, terrestrial television, internet and mobile)</v>
      </c>
      <c r="K3043" s="390" t="s">
        <v>2764</v>
      </c>
      <c r="L3043" s="160" t="s">
        <v>28412</v>
      </c>
      <c r="M3043" s="160" t="s">
        <v>2764</v>
      </c>
      <c r="N3043" s="160" t="s">
        <v>2764</v>
      </c>
      <c r="O3043" s="160" t="s">
        <v>28412</v>
      </c>
      <c r="P3043" s="404" t="s">
        <v>2764</v>
      </c>
      <c r="Q3043" s="163" t="str">
        <f>IFERROR(INDEX(PHIC!$1:$1048576,MATCH('Master MGSIC list'!$P3043,PHIC!$A:$A,0),MATCH('Master MGSIC list'!Q$2,PHIC!$1:$1,0)),"-")</f>
        <v>-</v>
      </c>
      <c r="R3043" s="160" t="s">
        <v>2764</v>
      </c>
      <c r="S3043" s="403">
        <v>60220</v>
      </c>
      <c r="T3043" s="163" t="str">
        <f>IFERROR(INDEX(VN!$1:$1048576,MATCH('Master MGSIC list'!$S3043,VN!$C:$C,0),MATCH('Master MGSIC list'!T$2,VN!$1:$1,0)),"-")</f>
        <v>Cable, satellite and other subscription programming</v>
      </c>
      <c r="U3043" s="404" t="s">
        <v>2764</v>
      </c>
      <c r="V3043" s="160" t="s">
        <v>2764</v>
      </c>
      <c r="W3043" s="160" t="s">
        <v>11723</v>
      </c>
      <c r="X3043" s="163" t="str">
        <f>IFERROR(INDEX(CN!$1:$1048576,MATCH('Master MGSIC list'!$W3043,CN!$A:$A,0),MATCH('Master MGSIC list'!X$2,CN!$1:$1,0)),"-")</f>
        <v>广 播 电 视 集 成 播 控  Integrated_x000D_
broadcast   control   of   radio   and television</v>
      </c>
      <c r="Y3043" s="160" t="s">
        <v>2764</v>
      </c>
      <c r="Z3043" s="73">
        <v>60200</v>
      </c>
      <c r="AA3043" s="165" t="str">
        <f>IFERROR(INDEX(MSIC!$1:$1048576,MATCH($Z3043,MSIC!$A:$A,0),MATCH(AA$2,MSIC!$1:$1,0)),"-")</f>
        <v>Television programming and broadcasting activities</v>
      </c>
      <c r="AB3043" s="2"/>
      <c r="AC3043" s="166" t="s">
        <v>6580</v>
      </c>
      <c r="AD3043" s="166">
        <f t="shared" si="92"/>
        <v>8</v>
      </c>
    </row>
    <row r="3044" spans="1:30">
      <c r="A3044" s="160">
        <v>2</v>
      </c>
      <c r="B3044" s="163" t="s">
        <v>15402</v>
      </c>
      <c r="C3044" s="164" t="s">
        <v>15401</v>
      </c>
      <c r="D3044" s="165" t="s">
        <v>2764</v>
      </c>
      <c r="E3044" s="166"/>
      <c r="F3044" s="160" t="s">
        <v>2764</v>
      </c>
      <c r="G3044" s="163" t="str">
        <f>IFERROR(INDEX('BNM ISC'!$1:$1048576,MATCH('Master MGSIC list'!$F3044,'BNM ISC'!$B:$B,0),MATCH('Master MGSIC list'!G$2,'BNM ISC'!$1:$1,0)),"-")</f>
        <v>-</v>
      </c>
      <c r="H3044" s="160" t="s">
        <v>2764</v>
      </c>
      <c r="I3044" s="160" t="s">
        <v>2764</v>
      </c>
      <c r="J3044" s="163" t="str">
        <f>IFERROR(INDEX(SSIC!$1:$1048576,MATCH('Master MGSIC list'!$I3044,SSIC!$B:$B,0),MATCH('Master MGSIC list'!J$2,SSIC!$1:$1,0)),"-")</f>
        <v>-</v>
      </c>
      <c r="K3044" s="390" t="s">
        <v>2764</v>
      </c>
      <c r="L3044" s="160" t="s">
        <v>2764</v>
      </c>
      <c r="M3044" s="160" t="s">
        <v>2764</v>
      </c>
      <c r="N3044" s="160" t="s">
        <v>2764</v>
      </c>
      <c r="O3044" s="160" t="s">
        <v>2764</v>
      </c>
      <c r="P3044" s="404" t="s">
        <v>2764</v>
      </c>
      <c r="Q3044" s="163" t="str">
        <f>IFERROR(INDEX(PHIC!$1:$1048576,MATCH('Master MGSIC list'!$P3044,PHIC!$A:$A,0),MATCH('Master MGSIC list'!Q$2,PHIC!$1:$1,0)),"-")</f>
        <v>-</v>
      </c>
      <c r="R3044" s="160" t="s">
        <v>2764</v>
      </c>
      <c r="S3044" s="403" t="s">
        <v>2764</v>
      </c>
      <c r="T3044" s="163" t="str">
        <f>IFERROR(INDEX(VN!$1:$1048576,MATCH('Master MGSIC list'!$S3044,VN!$C:$C,0),MATCH('Master MGSIC list'!T$2,VN!$1:$1,0)),"-")</f>
        <v>-</v>
      </c>
      <c r="U3044" s="404" t="s">
        <v>2764</v>
      </c>
      <c r="V3044" s="160" t="s">
        <v>2764</v>
      </c>
      <c r="W3044" s="160" t="s">
        <v>2764</v>
      </c>
      <c r="X3044" s="163" t="str">
        <f>IFERROR(INDEX(CN!$1:$1048576,MATCH('Master MGSIC list'!$W3044,CN!$A:$A,0),MATCH('Master MGSIC list'!X$2,CN!$1:$1,0)),"-")</f>
        <v>-</v>
      </c>
      <c r="Y3044" s="160" t="s">
        <v>2764</v>
      </c>
      <c r="Z3044" s="73" t="s">
        <v>2764</v>
      </c>
      <c r="AA3044" s="165" t="str">
        <f>IFERROR(INDEX(MSIC!$1:$1048576,MATCH($Z3044,MSIC!$A:$A,0),MATCH(AA$2,MSIC!$1:$1,0)),"-")</f>
        <v>-</v>
      </c>
      <c r="AB3044" s="2"/>
      <c r="AC3044" s="166" t="s">
        <v>22357</v>
      </c>
      <c r="AD3044" s="166">
        <f t="shared" si="92"/>
        <v>5</v>
      </c>
    </row>
    <row r="3045" spans="1:30">
      <c r="A3045" s="160">
        <v>3</v>
      </c>
      <c r="B3045" s="163" t="s">
        <v>2118</v>
      </c>
      <c r="C3045" s="164" t="s">
        <v>2119</v>
      </c>
      <c r="D3045" s="165" t="s">
        <v>2764</v>
      </c>
      <c r="E3045" s="166"/>
      <c r="F3045" s="160" t="s">
        <v>2764</v>
      </c>
      <c r="G3045" s="163" t="str">
        <f>IFERROR(INDEX('BNM ISC'!$1:$1048576,MATCH('Master MGSIC list'!$F3045,'BNM ISC'!$B:$B,0),MATCH('Master MGSIC list'!G$2,'BNM ISC'!$1:$1,0)),"-")</f>
        <v>-</v>
      </c>
      <c r="H3045" s="160" t="s">
        <v>2764</v>
      </c>
      <c r="I3045" s="160" t="s">
        <v>2764</v>
      </c>
      <c r="J3045" s="163" t="str">
        <f>IFERROR(INDEX(SSIC!$1:$1048576,MATCH('Master MGSIC list'!$I3045,SSIC!$B:$B,0),MATCH('Master MGSIC list'!J$2,SSIC!$1:$1,0)),"-")</f>
        <v>-</v>
      </c>
      <c r="K3045" s="390" t="s">
        <v>2764</v>
      </c>
      <c r="L3045" s="160" t="s">
        <v>2764</v>
      </c>
      <c r="M3045" s="160" t="s">
        <v>2764</v>
      </c>
      <c r="N3045" s="160" t="s">
        <v>2764</v>
      </c>
      <c r="O3045" s="160" t="s">
        <v>2764</v>
      </c>
      <c r="P3045" s="404" t="s">
        <v>2764</v>
      </c>
      <c r="Q3045" s="163" t="str">
        <f>IFERROR(INDEX(PHIC!$1:$1048576,MATCH('Master MGSIC list'!$P3045,PHIC!$A:$A,0),MATCH('Master MGSIC list'!Q$2,PHIC!$1:$1,0)),"-")</f>
        <v>-</v>
      </c>
      <c r="R3045" s="160" t="s">
        <v>2764</v>
      </c>
      <c r="S3045" s="403" t="s">
        <v>2764</v>
      </c>
      <c r="T3045" s="163" t="str">
        <f>IFERROR(INDEX(VN!$1:$1048576,MATCH('Master MGSIC list'!$S3045,VN!$C:$C,0),MATCH('Master MGSIC list'!T$2,VN!$1:$1,0)),"-")</f>
        <v>-</v>
      </c>
      <c r="U3045" s="404" t="s">
        <v>2764</v>
      </c>
      <c r="V3045" s="160" t="s">
        <v>2764</v>
      </c>
      <c r="W3045" s="160" t="s">
        <v>2764</v>
      </c>
      <c r="X3045" s="163" t="str">
        <f>IFERROR(INDEX(CN!$1:$1048576,MATCH('Master MGSIC list'!$W3045,CN!$A:$A,0),MATCH('Master MGSIC list'!X$2,CN!$1:$1,0)),"-")</f>
        <v>-</v>
      </c>
      <c r="Y3045" s="160" t="s">
        <v>2764</v>
      </c>
      <c r="Z3045" s="73" t="s">
        <v>2764</v>
      </c>
      <c r="AA3045" s="165" t="str">
        <f>IFERROR(INDEX(MSIC!$1:$1048576,MATCH($Z3045,MSIC!$A:$A,0),MATCH(AA$2,MSIC!$1:$1,0)),"-")</f>
        <v>-</v>
      </c>
      <c r="AB3045" s="2"/>
      <c r="AC3045" s="166" t="s">
        <v>22357</v>
      </c>
      <c r="AD3045" s="166">
        <f t="shared" si="92"/>
        <v>5</v>
      </c>
    </row>
    <row r="3046" spans="1:30">
      <c r="A3046" s="160">
        <v>4</v>
      </c>
      <c r="B3046" s="163" t="s">
        <v>2118</v>
      </c>
      <c r="C3046" s="164" t="s">
        <v>2119</v>
      </c>
      <c r="D3046" s="165" t="s">
        <v>2764</v>
      </c>
      <c r="E3046" s="166"/>
      <c r="F3046" s="160" t="s">
        <v>2764</v>
      </c>
      <c r="G3046" s="163" t="str">
        <f>IFERROR(INDEX('BNM ISC'!$1:$1048576,MATCH('Master MGSIC list'!$F3046,'BNM ISC'!$B:$B,0),MATCH('Master MGSIC list'!G$2,'BNM ISC'!$1:$1,0)),"-")</f>
        <v>-</v>
      </c>
      <c r="H3046" s="160" t="s">
        <v>2764</v>
      </c>
      <c r="I3046" s="160" t="s">
        <v>2764</v>
      </c>
      <c r="J3046" s="163" t="str">
        <f>IFERROR(INDEX(SSIC!$1:$1048576,MATCH('Master MGSIC list'!$I3046,SSIC!$B:$B,0),MATCH('Master MGSIC list'!J$2,SSIC!$1:$1,0)),"-")</f>
        <v>-</v>
      </c>
      <c r="K3046" s="390" t="s">
        <v>2764</v>
      </c>
      <c r="L3046" s="160" t="s">
        <v>2764</v>
      </c>
      <c r="M3046" s="160" t="s">
        <v>2764</v>
      </c>
      <c r="N3046" s="160" t="s">
        <v>2764</v>
      </c>
      <c r="O3046" s="160" t="s">
        <v>2764</v>
      </c>
      <c r="P3046" s="404" t="s">
        <v>2764</v>
      </c>
      <c r="Q3046" s="163" t="str">
        <f>IFERROR(INDEX(PHIC!$1:$1048576,MATCH('Master MGSIC list'!$P3046,PHIC!$A:$A,0),MATCH('Master MGSIC list'!Q$2,PHIC!$1:$1,0)),"-")</f>
        <v>-</v>
      </c>
      <c r="R3046" s="160" t="s">
        <v>2764</v>
      </c>
      <c r="S3046" s="403" t="s">
        <v>2764</v>
      </c>
      <c r="T3046" s="163" t="str">
        <f>IFERROR(INDEX(VN!$1:$1048576,MATCH('Master MGSIC list'!$S3046,VN!$C:$C,0),MATCH('Master MGSIC list'!T$2,VN!$1:$1,0)),"-")</f>
        <v>-</v>
      </c>
      <c r="U3046" s="404" t="s">
        <v>2764</v>
      </c>
      <c r="V3046" s="160" t="s">
        <v>2764</v>
      </c>
      <c r="W3046" s="160" t="s">
        <v>2764</v>
      </c>
      <c r="X3046" s="163" t="str">
        <f>IFERROR(INDEX(CN!$1:$1048576,MATCH('Master MGSIC list'!$W3046,CN!$A:$A,0),MATCH('Master MGSIC list'!X$2,CN!$1:$1,0)),"-")</f>
        <v>-</v>
      </c>
      <c r="Y3046" s="160" t="s">
        <v>2764</v>
      </c>
      <c r="Z3046" s="73" t="s">
        <v>2764</v>
      </c>
      <c r="AA3046" s="165" t="str">
        <f>IFERROR(INDEX(MSIC!$1:$1048576,MATCH($Z3046,MSIC!$A:$A,0),MATCH(AA$2,MSIC!$1:$1,0)),"-")</f>
        <v>-</v>
      </c>
      <c r="AB3046" s="2"/>
      <c r="AC3046" s="166" t="s">
        <v>22357</v>
      </c>
      <c r="AD3046" s="166">
        <f t="shared" si="92"/>
        <v>5</v>
      </c>
    </row>
    <row r="3047" spans="1:30">
      <c r="A3047" s="160">
        <v>5</v>
      </c>
      <c r="B3047" s="163" t="s">
        <v>11743</v>
      </c>
      <c r="C3047" s="164" t="s">
        <v>2119</v>
      </c>
      <c r="D3047" s="165" t="s">
        <v>29127</v>
      </c>
      <c r="E3047" s="166"/>
      <c r="F3047" s="160" t="s">
        <v>11741</v>
      </c>
      <c r="G3047" s="163" t="str">
        <f>IFERROR(INDEX('BNM ISC'!$1:$1048576,MATCH('Master MGSIC list'!$F3047,'BNM ISC'!$B:$B,0),MATCH('Master MGSIC list'!G$2,'BNM ISC'!$1:$1,0)),"-")</f>
        <v>Wired telecommunications activities</v>
      </c>
      <c r="H3047" s="160" t="s">
        <v>11741</v>
      </c>
      <c r="I3047" s="160" t="s">
        <v>11754</v>
      </c>
      <c r="J3047" s="163" t="str">
        <f>IFERROR(INDEX(SSIC!$1:$1048576,MATCH('Master MGSIC list'!$I3047,SSIC!$B:$B,0),MATCH('Master MGSIC list'!J$2,SSIC!$1:$1,0)),"-")</f>
        <v>Wired telecommunications network operation (including fixed-line, fibre optics, local/international PSTN and leased circuits)</v>
      </c>
      <c r="K3047" s="390" t="s">
        <v>11754</v>
      </c>
      <c r="L3047" s="160" t="s">
        <v>28413</v>
      </c>
      <c r="M3047" s="160" t="s">
        <v>2764</v>
      </c>
      <c r="N3047" s="160" t="s">
        <v>11739</v>
      </c>
      <c r="O3047" s="160" t="s">
        <v>28413</v>
      </c>
      <c r="P3047" s="404" t="e">
        <v>#N/A</v>
      </c>
      <c r="Q3047" s="163" t="str">
        <f>IFERROR(INDEX(PHIC!$1:$1048576,MATCH('Master MGSIC list'!$P3047,PHIC!$A:$A,0),MATCH('Master MGSIC list'!Q$2,PHIC!$1:$1,0)),"-")</f>
        <v>-</v>
      </c>
      <c r="R3047" s="160" t="s">
        <v>2764</v>
      </c>
      <c r="S3047" s="403" t="e">
        <v>#N/A</v>
      </c>
      <c r="T3047" s="163" t="str">
        <f>IFERROR(INDEX(VN!$1:$1048576,MATCH('Master MGSIC list'!$S3047,VN!$C:$C,0),MATCH('Master MGSIC list'!T$2,VN!$1:$1,0)),"-")</f>
        <v>-</v>
      </c>
      <c r="U3047" s="160" t="s">
        <v>2764</v>
      </c>
      <c r="V3047" s="160" t="s">
        <v>2764</v>
      </c>
      <c r="W3047" s="160" t="s">
        <v>11737</v>
      </c>
      <c r="X3047" s="163" t="str">
        <f>IFERROR(INDEX(CN!$1:$1048576,MATCH('Master MGSIC list'!$W3047,CN!$A:$A,0),MATCH('Master MGSIC list'!X$2,CN!$1:$1,0)),"-")</f>
        <v>固  定  电  信  服  务   Wired telecommunications activities</v>
      </c>
      <c r="Y3047" s="160" t="s">
        <v>2764</v>
      </c>
      <c r="Z3047" s="73">
        <v>61101</v>
      </c>
      <c r="AA3047" s="165" t="str">
        <f>IFERROR(INDEX(MSIC!$1:$1048576,MATCH($Z3047,MSIC!$A:$A,0),MATCH(AA$2,MSIC!$1:$1,0)),"-")</f>
        <v>Wired telecommunications services</v>
      </c>
      <c r="AB3047" s="2"/>
      <c r="AC3047" s="166" t="s">
        <v>1203</v>
      </c>
      <c r="AD3047" s="166">
        <f>LEN(B3047)</f>
        <v>8</v>
      </c>
    </row>
    <row r="3048" spans="1:30">
      <c r="A3048" s="160">
        <v>6</v>
      </c>
      <c r="B3048" s="163" t="s">
        <v>22413</v>
      </c>
      <c r="C3048" s="164" t="s">
        <v>15153</v>
      </c>
      <c r="D3048" s="165" t="s">
        <v>29127</v>
      </c>
      <c r="E3048" s="166"/>
      <c r="F3048" s="160" t="e">
        <v>#N/A</v>
      </c>
      <c r="G3048" s="163" t="str">
        <f>IFERROR(INDEX('BNM ISC'!$1:$1048576,MATCH('Master MGSIC list'!$F3048,'BNM ISC'!$B:$B,0),MATCH('Master MGSIC list'!G$2,'BNM ISC'!$1:$1,0)),"-")</f>
        <v>-</v>
      </c>
      <c r="H3048" s="390" t="s">
        <v>2764</v>
      </c>
      <c r="I3048" s="160" t="e">
        <v>#N/A</v>
      </c>
      <c r="J3048" s="163" t="str">
        <f>IFERROR(INDEX(SSIC!$1:$1048576,MATCH('Master MGSIC list'!$I3048,SSIC!$B:$B,0),MATCH('Master MGSIC list'!J$2,SSIC!$1:$1,0)),"-")</f>
        <v>-</v>
      </c>
      <c r="K3048" s="390" t="s">
        <v>2764</v>
      </c>
      <c r="L3048" s="160" t="e">
        <v>#N/A</v>
      </c>
      <c r="M3048" s="160" t="s">
        <v>2764</v>
      </c>
      <c r="N3048" s="160" t="s">
        <v>2764</v>
      </c>
      <c r="O3048" s="160" t="s">
        <v>2764</v>
      </c>
      <c r="P3048" s="404">
        <v>61101</v>
      </c>
      <c r="Q3048" s="163" t="str">
        <f>IFERROR(INDEX(PHIC!$1:$1048576,MATCH('Master MGSIC list'!$P3048,PHIC!$A:$A,0),MATCH('Master MGSIC list'!Q$2,PHIC!$1:$1,0)),"-")</f>
        <v>Wired (landline) services</v>
      </c>
      <c r="R3048" s="160" t="s">
        <v>11742</v>
      </c>
      <c r="S3048" s="403" t="e">
        <v>#N/A</v>
      </c>
      <c r="T3048" s="163" t="str">
        <f>IFERROR(INDEX(VN!$1:$1048576,MATCH('Master MGSIC list'!$S3048,VN!$C:$C,0),MATCH('Master MGSIC list'!T$2,VN!$1:$1,0)),"-")</f>
        <v>-</v>
      </c>
      <c r="U3048" s="160" t="s">
        <v>2764</v>
      </c>
      <c r="V3048" s="160" t="e">
        <v>#N/A</v>
      </c>
      <c r="W3048" s="160" t="e">
        <v>#N/A</v>
      </c>
      <c r="X3048" s="163" t="str">
        <f>IFERROR(INDEX(CN!$1:$1048576,MATCH('Master MGSIC list'!$W3048,CN!$A:$A,0),MATCH('Master MGSIC list'!X$2,CN!$1:$1,0)),"-")</f>
        <v>-</v>
      </c>
      <c r="Y3048" s="160" t="s">
        <v>2764</v>
      </c>
      <c r="Z3048" s="160" t="e">
        <v>#N/A</v>
      </c>
      <c r="AA3048" s="165" t="str">
        <f>IFERROR(INDEX(MSIC!$1:$1048576,MATCH($Z3048,MSIC!$A:$A,0),MATCH(AA$2,MSIC!$1:$1,0)),"-")</f>
        <v>-</v>
      </c>
      <c r="AB3048" s="2"/>
      <c r="AC3048" s="166" t="s">
        <v>1203</v>
      </c>
      <c r="AD3048" s="166">
        <f t="shared" si="92"/>
        <v>9</v>
      </c>
    </row>
    <row r="3049" spans="1:30">
      <c r="A3049" s="160">
        <v>6</v>
      </c>
      <c r="B3049" s="163" t="s">
        <v>22415</v>
      </c>
      <c r="C3049" s="164" t="s">
        <v>15154</v>
      </c>
      <c r="D3049" s="165" t="s">
        <v>29127</v>
      </c>
      <c r="E3049" s="166"/>
      <c r="F3049" s="160" t="e">
        <v>#N/A</v>
      </c>
      <c r="G3049" s="163" t="str">
        <f>IFERROR(INDEX('BNM ISC'!$1:$1048576,MATCH('Master MGSIC list'!$F3049,'BNM ISC'!$B:$B,0),MATCH('Master MGSIC list'!G$2,'BNM ISC'!$1:$1,0)),"-")</f>
        <v>-</v>
      </c>
      <c r="H3049" s="390" t="s">
        <v>2764</v>
      </c>
      <c r="I3049" s="160" t="e">
        <v>#N/A</v>
      </c>
      <c r="J3049" s="163" t="str">
        <f>IFERROR(INDEX(SSIC!$1:$1048576,MATCH('Master MGSIC list'!$I3049,SSIC!$B:$B,0),MATCH('Master MGSIC list'!J$2,SSIC!$1:$1,0)),"-")</f>
        <v>-</v>
      </c>
      <c r="K3049" s="390" t="s">
        <v>2764</v>
      </c>
      <c r="L3049" s="160" t="e">
        <v>#N/A</v>
      </c>
      <c r="M3049" s="160" t="s">
        <v>2764</v>
      </c>
      <c r="N3049" s="160" t="s">
        <v>2764</v>
      </c>
      <c r="O3049" s="160" t="s">
        <v>2764</v>
      </c>
      <c r="P3049" s="404">
        <v>61102</v>
      </c>
      <c r="Q3049" s="163" t="str">
        <f>IFERROR(INDEX(PHIC!$1:$1048576,MATCH('Master MGSIC list'!$P3049,PHIC!$A:$A,0),MATCH('Master MGSIC list'!Q$2,PHIC!$1:$1,0)),"-")</f>
        <v>Wired internet access service activities (e.g. DSL, leased line, dial-up)</v>
      </c>
      <c r="R3049" s="160" t="s">
        <v>11745</v>
      </c>
      <c r="S3049" s="403" t="e">
        <v>#N/A</v>
      </c>
      <c r="T3049" s="163" t="str">
        <f>IFERROR(INDEX(VN!$1:$1048576,MATCH('Master MGSIC list'!$S3049,VN!$C:$C,0),MATCH('Master MGSIC list'!T$2,VN!$1:$1,0)),"-")</f>
        <v>-</v>
      </c>
      <c r="U3049" s="160" t="s">
        <v>2764</v>
      </c>
      <c r="V3049" s="160" t="e">
        <v>#N/A</v>
      </c>
      <c r="W3049" s="160" t="e">
        <v>#N/A</v>
      </c>
      <c r="X3049" s="163" t="str">
        <f>IFERROR(INDEX(CN!$1:$1048576,MATCH('Master MGSIC list'!$W3049,CN!$A:$A,0),MATCH('Master MGSIC list'!X$2,CN!$1:$1,0)),"-")</f>
        <v>-</v>
      </c>
      <c r="Y3049" s="160" t="s">
        <v>2764</v>
      </c>
      <c r="Z3049" s="160">
        <v>61102</v>
      </c>
      <c r="AA3049" s="165" t="str">
        <f>IFERROR(INDEX(MSIC!$1:$1048576,MATCH($Z3049,MSIC!$A:$A,0),MATCH(AA$2,MSIC!$1:$1,0)),"-")</f>
        <v>Internet access providers by the operator of the wired infrastructure</v>
      </c>
      <c r="AB3049" s="2"/>
      <c r="AC3049" s="166" t="s">
        <v>1203</v>
      </c>
      <c r="AD3049" s="166">
        <f t="shared" si="92"/>
        <v>9</v>
      </c>
    </row>
    <row r="3050" spans="1:30">
      <c r="A3050" s="160">
        <v>6</v>
      </c>
      <c r="B3050" s="163" t="s">
        <v>22416</v>
      </c>
      <c r="C3050" s="164" t="s">
        <v>15155</v>
      </c>
      <c r="D3050" s="165" t="s">
        <v>29127</v>
      </c>
      <c r="E3050" s="166"/>
      <c r="F3050" s="160" t="e">
        <v>#N/A</v>
      </c>
      <c r="G3050" s="163" t="str">
        <f>IFERROR(INDEX('BNM ISC'!$1:$1048576,MATCH('Master MGSIC list'!$F3050,'BNM ISC'!$B:$B,0),MATCH('Master MGSIC list'!G$2,'BNM ISC'!$1:$1,0)),"-")</f>
        <v>-</v>
      </c>
      <c r="H3050" s="390" t="s">
        <v>2764</v>
      </c>
      <c r="I3050" s="160" t="e">
        <v>#N/A</v>
      </c>
      <c r="J3050" s="163" t="str">
        <f>IFERROR(INDEX(SSIC!$1:$1048576,MATCH('Master MGSIC list'!$I3050,SSIC!$B:$B,0),MATCH('Master MGSIC list'!J$2,SSIC!$1:$1,0)),"-")</f>
        <v>-</v>
      </c>
      <c r="K3050" s="390" t="s">
        <v>2764</v>
      </c>
      <c r="L3050" s="160" t="e">
        <v>#N/A</v>
      </c>
      <c r="M3050" s="160" t="s">
        <v>2764</v>
      </c>
      <c r="N3050" s="160" t="s">
        <v>2764</v>
      </c>
      <c r="O3050" s="160" t="s">
        <v>2764</v>
      </c>
      <c r="P3050" s="404">
        <v>61103</v>
      </c>
      <c r="Q3050" s="163" t="str">
        <f>IFERROR(INDEX(PHIC!$1:$1048576,MATCH('Master MGSIC list'!$P3050,PHIC!$A:$A,0),MATCH('Master MGSIC list'!Q$2,PHIC!$1:$1,0)),"-")</f>
        <v>Telegraph, facsimile/telefax, and telex services</v>
      </c>
      <c r="R3050" s="160" t="s">
        <v>11748</v>
      </c>
      <c r="S3050" s="403" t="e">
        <v>#N/A</v>
      </c>
      <c r="T3050" s="163" t="str">
        <f>IFERROR(INDEX(VN!$1:$1048576,MATCH('Master MGSIC list'!$S3050,VN!$C:$C,0),MATCH('Master MGSIC list'!T$2,VN!$1:$1,0)),"-")</f>
        <v>-</v>
      </c>
      <c r="U3050" s="160" t="s">
        <v>2764</v>
      </c>
      <c r="V3050" s="160" t="e">
        <v>#N/A</v>
      </c>
      <c r="W3050" s="160" t="e">
        <v>#N/A</v>
      </c>
      <c r="X3050" s="163" t="str">
        <f>IFERROR(INDEX(CN!$1:$1048576,MATCH('Master MGSIC list'!$W3050,CN!$A:$A,0),MATCH('Master MGSIC list'!X$2,CN!$1:$1,0)),"-")</f>
        <v>-</v>
      </c>
      <c r="Y3050" s="160" t="s">
        <v>2764</v>
      </c>
      <c r="Z3050" s="160" t="e">
        <v>#N/A</v>
      </c>
      <c r="AA3050" s="165" t="str">
        <f>IFERROR(INDEX(MSIC!$1:$1048576,MATCH($Z3050,MSIC!$A:$A,0),MATCH(AA$2,MSIC!$1:$1,0)),"-")</f>
        <v>-</v>
      </c>
      <c r="AB3050" s="2"/>
      <c r="AC3050" s="166" t="s">
        <v>1203</v>
      </c>
      <c r="AD3050" s="166">
        <f t="shared" si="92"/>
        <v>9</v>
      </c>
    </row>
    <row r="3051" spans="1:30">
      <c r="A3051" s="160">
        <v>6</v>
      </c>
      <c r="B3051" s="163" t="s">
        <v>22417</v>
      </c>
      <c r="C3051" s="164" t="s">
        <v>16584</v>
      </c>
      <c r="D3051" s="165" t="s">
        <v>29127</v>
      </c>
      <c r="E3051" s="166"/>
      <c r="F3051" s="160" t="e">
        <v>#N/A</v>
      </c>
      <c r="G3051" s="163" t="str">
        <f>IFERROR(INDEX('BNM ISC'!$1:$1048576,MATCH('Master MGSIC list'!$F3051,'BNM ISC'!$B:$B,0),MATCH('Master MGSIC list'!G$2,'BNM ISC'!$1:$1,0)),"-")</f>
        <v>-</v>
      </c>
      <c r="H3051" s="390" t="s">
        <v>2764</v>
      </c>
      <c r="I3051" s="160" t="e">
        <v>#N/A</v>
      </c>
      <c r="J3051" s="163" t="str">
        <f>IFERROR(INDEX(SSIC!$1:$1048576,MATCH('Master MGSIC list'!$I3051,SSIC!$B:$B,0),MATCH('Master MGSIC list'!J$2,SSIC!$1:$1,0)),"-")</f>
        <v>-</v>
      </c>
      <c r="K3051" s="390" t="s">
        <v>2764</v>
      </c>
      <c r="L3051" s="160" t="e">
        <v>#N/A</v>
      </c>
      <c r="M3051" s="160" t="s">
        <v>2764</v>
      </c>
      <c r="N3051" s="160" t="s">
        <v>2764</v>
      </c>
      <c r="O3051" s="160" t="s">
        <v>2764</v>
      </c>
      <c r="P3051" s="404" t="e">
        <v>#N/A</v>
      </c>
      <c r="Q3051" s="163" t="str">
        <f>IFERROR(INDEX(PHIC!$1:$1048576,MATCH('Master MGSIC list'!$P3051,PHIC!$A:$A,0),MATCH('Master MGSIC list'!Q$2,PHIC!$1:$1,0)),"-")</f>
        <v>-</v>
      </c>
      <c r="R3051" s="160" t="s">
        <v>2764</v>
      </c>
      <c r="S3051" s="403">
        <v>61101</v>
      </c>
      <c r="T3051" s="163" t="str">
        <f>IFERROR(INDEX(VN!$1:$1048576,MATCH('Master MGSIC list'!$S3051,VN!$C:$C,0),MATCH('Master MGSIC list'!T$2,VN!$1:$1,0)),"-")</f>
        <v>Provision of direct wired telecommunications services</v>
      </c>
      <c r="U3051" s="404">
        <v>61101</v>
      </c>
      <c r="V3051" s="160" t="e">
        <v>#N/A</v>
      </c>
      <c r="W3051" s="160" t="e">
        <v>#N/A</v>
      </c>
      <c r="X3051" s="163" t="str">
        <f>IFERROR(INDEX(CN!$1:$1048576,MATCH('Master MGSIC list'!$W3051,CN!$A:$A,0),MATCH('Master MGSIC list'!X$2,CN!$1:$1,0)),"-")</f>
        <v>-</v>
      </c>
      <c r="Y3051" s="160" t="s">
        <v>2764</v>
      </c>
      <c r="Z3051" s="160" t="e">
        <v>#N/A</v>
      </c>
      <c r="AA3051" s="165" t="str">
        <f>IFERROR(INDEX(MSIC!$1:$1048576,MATCH($Z3051,MSIC!$A:$A,0),MATCH(AA$2,MSIC!$1:$1,0)),"-")</f>
        <v>-</v>
      </c>
      <c r="AB3051" s="2"/>
      <c r="AC3051" s="166" t="s">
        <v>1203</v>
      </c>
      <c r="AD3051" s="166">
        <f t="shared" si="92"/>
        <v>9</v>
      </c>
    </row>
    <row r="3052" spans="1:30">
      <c r="A3052" s="160">
        <v>6</v>
      </c>
      <c r="B3052" s="163" t="s">
        <v>22418</v>
      </c>
      <c r="C3052" s="164" t="s">
        <v>16585</v>
      </c>
      <c r="D3052" s="165" t="s">
        <v>29127</v>
      </c>
      <c r="E3052" s="166"/>
      <c r="F3052" s="160" t="e">
        <v>#N/A</v>
      </c>
      <c r="G3052" s="163" t="str">
        <f>IFERROR(INDEX('BNM ISC'!$1:$1048576,MATCH('Master MGSIC list'!$F3052,'BNM ISC'!$B:$B,0),MATCH('Master MGSIC list'!G$2,'BNM ISC'!$1:$1,0)),"-")</f>
        <v>-</v>
      </c>
      <c r="H3052" s="390" t="s">
        <v>2764</v>
      </c>
      <c r="I3052" s="160" t="e">
        <v>#N/A</v>
      </c>
      <c r="J3052" s="163" t="str">
        <f>IFERROR(INDEX(SSIC!$1:$1048576,MATCH('Master MGSIC list'!$I3052,SSIC!$B:$B,0),MATCH('Master MGSIC list'!J$2,SSIC!$1:$1,0)),"-")</f>
        <v>-</v>
      </c>
      <c r="K3052" s="390" t="s">
        <v>2764</v>
      </c>
      <c r="L3052" s="160" t="e">
        <v>#N/A</v>
      </c>
      <c r="M3052" s="160" t="s">
        <v>2764</v>
      </c>
      <c r="N3052" s="160" t="s">
        <v>2764</v>
      </c>
      <c r="O3052" s="160" t="s">
        <v>2764</v>
      </c>
      <c r="P3052" s="404" t="e">
        <v>#N/A</v>
      </c>
      <c r="Q3052" s="163" t="str">
        <f>IFERROR(INDEX(PHIC!$1:$1048576,MATCH('Master MGSIC list'!$P3052,PHIC!$A:$A,0),MATCH('Master MGSIC list'!Q$2,PHIC!$1:$1,0)),"-")</f>
        <v>-</v>
      </c>
      <c r="R3052" s="160" t="s">
        <v>2764</v>
      </c>
      <c r="S3052" s="403">
        <v>61102</v>
      </c>
      <c r="T3052" s="163" t="str">
        <f>IFERROR(INDEX(VN!$1:$1048576,MATCH('Master MGSIC list'!$S3052,VN!$C:$C,0),MATCH('Master MGSIC list'!T$2,VN!$1:$1,0)),"-")</f>
        <v>Provision of wired telecommunications services using access and network capacity from owners and operators of networks</v>
      </c>
      <c r="U3052" s="404">
        <v>61102</v>
      </c>
      <c r="V3052" s="160" t="e">
        <v>#N/A</v>
      </c>
      <c r="W3052" s="160" t="e">
        <v>#N/A</v>
      </c>
      <c r="X3052" s="163" t="str">
        <f>IFERROR(INDEX(CN!$1:$1048576,MATCH('Master MGSIC list'!$W3052,CN!$A:$A,0),MATCH('Master MGSIC list'!X$2,CN!$1:$1,0)),"-")</f>
        <v>-</v>
      </c>
      <c r="Y3052" s="160" t="s">
        <v>2764</v>
      </c>
      <c r="Z3052" s="160" t="e">
        <v>#N/A</v>
      </c>
      <c r="AA3052" s="165" t="str">
        <f>IFERROR(INDEX(MSIC!$1:$1048576,MATCH($Z3052,MSIC!$A:$A,0),MATCH(AA$2,MSIC!$1:$1,0)),"-")</f>
        <v>-</v>
      </c>
      <c r="AB3052" s="2"/>
      <c r="AC3052" s="166" t="s">
        <v>1203</v>
      </c>
      <c r="AD3052" s="166">
        <f t="shared" si="92"/>
        <v>9</v>
      </c>
    </row>
    <row r="3053" spans="1:30">
      <c r="A3053" s="160">
        <v>6</v>
      </c>
      <c r="B3053" s="163" t="s">
        <v>22414</v>
      </c>
      <c r="C3053" s="164" t="s">
        <v>15156</v>
      </c>
      <c r="D3053" s="165" t="s">
        <v>29127</v>
      </c>
      <c r="E3053" s="166"/>
      <c r="F3053" s="160" t="e">
        <v>#N/A</v>
      </c>
      <c r="G3053" s="163" t="str">
        <f>IFERROR(INDEX('BNM ISC'!$1:$1048576,MATCH('Master MGSIC list'!$F3053,'BNM ISC'!$B:$B,0),MATCH('Master MGSIC list'!G$2,'BNM ISC'!$1:$1,0)),"-")</f>
        <v>-</v>
      </c>
      <c r="H3053" s="390" t="s">
        <v>2764</v>
      </c>
      <c r="I3053" s="160" t="e">
        <v>#N/A</v>
      </c>
      <c r="J3053" s="163" t="str">
        <f>IFERROR(INDEX(SSIC!$1:$1048576,MATCH('Master MGSIC list'!$I3053,SSIC!$B:$B,0),MATCH('Master MGSIC list'!J$2,SSIC!$1:$1,0)),"-")</f>
        <v>-</v>
      </c>
      <c r="K3053" s="390" t="s">
        <v>2764</v>
      </c>
      <c r="L3053" s="160" t="e">
        <v>#N/A</v>
      </c>
      <c r="M3053" s="160" t="s">
        <v>2764</v>
      </c>
      <c r="N3053" s="160" t="s">
        <v>2764</v>
      </c>
      <c r="O3053" s="160" t="s">
        <v>2764</v>
      </c>
      <c r="P3053" s="404">
        <v>61109</v>
      </c>
      <c r="Q3053" s="163" t="str">
        <f>IFERROR(INDEX(PHIC!$1:$1048576,MATCH('Master MGSIC list'!$P3053,PHIC!$A:$A,0),MATCH('Master MGSIC list'!Q$2,PHIC!$1:$1,0)),"-")</f>
        <v>Other wired telecommunications activities, including pay telephone</v>
      </c>
      <c r="R3053" s="160" t="s">
        <v>11751</v>
      </c>
      <c r="S3053" s="403" t="e">
        <v>#N/A</v>
      </c>
      <c r="T3053" s="163" t="str">
        <f>IFERROR(INDEX(VN!$1:$1048576,MATCH('Master MGSIC list'!$S3053,VN!$C:$C,0),MATCH('Master MGSIC list'!T$2,VN!$1:$1,0)),"-")</f>
        <v>-</v>
      </c>
      <c r="U3053" s="160" t="s">
        <v>2764</v>
      </c>
      <c r="V3053" s="160" t="e">
        <v>#N/A</v>
      </c>
      <c r="W3053" s="160" t="e">
        <v>#N/A</v>
      </c>
      <c r="X3053" s="163" t="str">
        <f>IFERROR(INDEX(CN!$1:$1048576,MATCH('Master MGSIC list'!$W3053,CN!$A:$A,0),MATCH('Master MGSIC list'!X$2,CN!$1:$1,0)),"-")</f>
        <v>-</v>
      </c>
      <c r="Y3053" s="160" t="s">
        <v>2764</v>
      </c>
      <c r="Z3053" s="160">
        <v>61101</v>
      </c>
      <c r="AA3053" s="165" t="str">
        <f>IFERROR(INDEX(MSIC!$1:$1048576,MATCH($Z3053,MSIC!$A:$A,0),MATCH(AA$2,MSIC!$1:$1,0)),"-")</f>
        <v>Wired telecommunications services</v>
      </c>
      <c r="AB3053" s="2"/>
      <c r="AC3053" s="166" t="s">
        <v>1203</v>
      </c>
      <c r="AD3053" s="166">
        <f>LEN(B3053)</f>
        <v>9</v>
      </c>
    </row>
    <row r="3054" spans="1:30">
      <c r="A3054" s="160">
        <v>3</v>
      </c>
      <c r="B3054" s="163" t="s">
        <v>2120</v>
      </c>
      <c r="C3054" s="164" t="s">
        <v>2121</v>
      </c>
      <c r="D3054" s="165" t="s">
        <v>2764</v>
      </c>
      <c r="E3054" s="166"/>
      <c r="F3054" s="160" t="s">
        <v>2764</v>
      </c>
      <c r="G3054" s="163" t="str">
        <f>IFERROR(INDEX('BNM ISC'!$1:$1048576,MATCH('Master MGSIC list'!$F3054,'BNM ISC'!$B:$B,0),MATCH('Master MGSIC list'!G$2,'BNM ISC'!$1:$1,0)),"-")</f>
        <v>-</v>
      </c>
      <c r="H3054" s="160" t="s">
        <v>2764</v>
      </c>
      <c r="I3054" s="160" t="s">
        <v>2764</v>
      </c>
      <c r="J3054" s="163" t="str">
        <f>IFERROR(INDEX(SSIC!$1:$1048576,MATCH('Master MGSIC list'!$I3054,SSIC!$B:$B,0),MATCH('Master MGSIC list'!J$2,SSIC!$1:$1,0)),"-")</f>
        <v>-</v>
      </c>
      <c r="K3054" s="390" t="s">
        <v>2764</v>
      </c>
      <c r="L3054" s="160" t="s">
        <v>2764</v>
      </c>
      <c r="M3054" s="160" t="s">
        <v>2764</v>
      </c>
      <c r="N3054" s="160" t="s">
        <v>2764</v>
      </c>
      <c r="O3054" s="160" t="s">
        <v>2764</v>
      </c>
      <c r="P3054" s="404" t="s">
        <v>2764</v>
      </c>
      <c r="Q3054" s="163" t="str">
        <f>IFERROR(INDEX(PHIC!$1:$1048576,MATCH('Master MGSIC list'!$P3054,PHIC!$A:$A,0),MATCH('Master MGSIC list'!Q$2,PHIC!$1:$1,0)),"-")</f>
        <v>-</v>
      </c>
      <c r="R3054" s="160" t="s">
        <v>2764</v>
      </c>
      <c r="S3054" s="403" t="s">
        <v>2764</v>
      </c>
      <c r="T3054" s="163" t="str">
        <f>IFERROR(INDEX(VN!$1:$1048576,MATCH('Master MGSIC list'!$S3054,VN!$C:$C,0),MATCH('Master MGSIC list'!T$2,VN!$1:$1,0)),"-")</f>
        <v>-</v>
      </c>
      <c r="U3054" s="404" t="s">
        <v>2764</v>
      </c>
      <c r="V3054" s="160" t="s">
        <v>2764</v>
      </c>
      <c r="W3054" s="160" t="s">
        <v>2764</v>
      </c>
      <c r="X3054" s="163" t="str">
        <f>IFERROR(INDEX(CN!$1:$1048576,MATCH('Master MGSIC list'!$W3054,CN!$A:$A,0),MATCH('Master MGSIC list'!X$2,CN!$1:$1,0)),"-")</f>
        <v>-</v>
      </c>
      <c r="Y3054" s="160" t="s">
        <v>2764</v>
      </c>
      <c r="Z3054" s="73" t="s">
        <v>2764</v>
      </c>
      <c r="AA3054" s="165" t="str">
        <f>IFERROR(INDEX(MSIC!$1:$1048576,MATCH($Z3054,MSIC!$A:$A,0),MATCH(AA$2,MSIC!$1:$1,0)),"-")</f>
        <v>-</v>
      </c>
      <c r="AB3054" s="2"/>
      <c r="AC3054" s="166" t="s">
        <v>22357</v>
      </c>
      <c r="AD3054" s="166">
        <f t="shared" si="92"/>
        <v>5</v>
      </c>
    </row>
    <row r="3055" spans="1:30">
      <c r="A3055" s="160">
        <v>4</v>
      </c>
      <c r="B3055" s="163" t="s">
        <v>2120</v>
      </c>
      <c r="C3055" s="164" t="s">
        <v>2121</v>
      </c>
      <c r="D3055" s="165" t="s">
        <v>2764</v>
      </c>
      <c r="E3055" s="166"/>
      <c r="F3055" s="160" t="s">
        <v>2764</v>
      </c>
      <c r="G3055" s="163" t="str">
        <f>IFERROR(INDEX('BNM ISC'!$1:$1048576,MATCH('Master MGSIC list'!$F3055,'BNM ISC'!$B:$B,0),MATCH('Master MGSIC list'!G$2,'BNM ISC'!$1:$1,0)),"-")</f>
        <v>-</v>
      </c>
      <c r="H3055" s="160" t="s">
        <v>2764</v>
      </c>
      <c r="I3055" s="160" t="s">
        <v>2764</v>
      </c>
      <c r="J3055" s="163" t="str">
        <f>IFERROR(INDEX(SSIC!$1:$1048576,MATCH('Master MGSIC list'!$I3055,SSIC!$B:$B,0),MATCH('Master MGSIC list'!J$2,SSIC!$1:$1,0)),"-")</f>
        <v>-</v>
      </c>
      <c r="K3055" s="390" t="s">
        <v>2764</v>
      </c>
      <c r="L3055" s="160" t="s">
        <v>2764</v>
      </c>
      <c r="M3055" s="160" t="s">
        <v>2764</v>
      </c>
      <c r="N3055" s="160" t="s">
        <v>2764</v>
      </c>
      <c r="O3055" s="160" t="s">
        <v>2764</v>
      </c>
      <c r="P3055" s="404" t="s">
        <v>2764</v>
      </c>
      <c r="Q3055" s="163" t="str">
        <f>IFERROR(INDEX(PHIC!$1:$1048576,MATCH('Master MGSIC list'!$P3055,PHIC!$A:$A,0),MATCH('Master MGSIC list'!Q$2,PHIC!$1:$1,0)),"-")</f>
        <v>-</v>
      </c>
      <c r="R3055" s="160" t="s">
        <v>2764</v>
      </c>
      <c r="S3055" s="403" t="s">
        <v>2764</v>
      </c>
      <c r="T3055" s="163" t="str">
        <f>IFERROR(INDEX(VN!$1:$1048576,MATCH('Master MGSIC list'!$S3055,VN!$C:$C,0),MATCH('Master MGSIC list'!T$2,VN!$1:$1,0)),"-")</f>
        <v>-</v>
      </c>
      <c r="U3055" s="404" t="s">
        <v>2764</v>
      </c>
      <c r="V3055" s="160" t="s">
        <v>2764</v>
      </c>
      <c r="W3055" s="160" t="s">
        <v>2764</v>
      </c>
      <c r="X3055" s="163" t="str">
        <f>IFERROR(INDEX(CN!$1:$1048576,MATCH('Master MGSIC list'!$W3055,CN!$A:$A,0),MATCH('Master MGSIC list'!X$2,CN!$1:$1,0)),"-")</f>
        <v>-</v>
      </c>
      <c r="Y3055" s="160" t="s">
        <v>2764</v>
      </c>
      <c r="Z3055" s="73" t="s">
        <v>2764</v>
      </c>
      <c r="AA3055" s="165" t="str">
        <f>IFERROR(INDEX(MSIC!$1:$1048576,MATCH($Z3055,MSIC!$A:$A,0),MATCH(AA$2,MSIC!$1:$1,0)),"-")</f>
        <v>-</v>
      </c>
      <c r="AB3055" s="2"/>
      <c r="AC3055" s="166" t="s">
        <v>2764</v>
      </c>
      <c r="AD3055" s="166">
        <f t="shared" si="92"/>
        <v>5</v>
      </c>
    </row>
    <row r="3056" spans="1:30">
      <c r="A3056" s="160">
        <v>5</v>
      </c>
      <c r="B3056" s="163" t="s">
        <v>11764</v>
      </c>
      <c r="C3056" s="164" t="s">
        <v>2121</v>
      </c>
      <c r="D3056" s="165" t="s">
        <v>29126</v>
      </c>
      <c r="E3056" s="166"/>
      <c r="F3056" s="160" t="s">
        <v>11762</v>
      </c>
      <c r="G3056" s="163" t="str">
        <f>IFERROR(INDEX('BNM ISC'!$1:$1048576,MATCH('Master MGSIC list'!$F3056,'BNM ISC'!$B:$B,0),MATCH('Master MGSIC list'!G$2,'BNM ISC'!$1:$1,0)),"-")</f>
        <v>Wireless telecommunications activities</v>
      </c>
      <c r="H3056" s="160" t="s">
        <v>11762</v>
      </c>
      <c r="I3056" s="160" t="s">
        <v>11775</v>
      </c>
      <c r="J3056" s="163" t="str">
        <f>IFERROR(INDEX(SSIC!$1:$1048576,MATCH('Master MGSIC list'!$I3056,SSIC!$B:$B,0),MATCH('Master MGSIC list'!J$2,SSIC!$1:$1,0)),"-")</f>
        <v>Mobile cellular and other wireless telecommunications network operation</v>
      </c>
      <c r="K3056" s="390" t="s">
        <v>11775</v>
      </c>
      <c r="L3056" s="160" t="s">
        <v>28413</v>
      </c>
      <c r="M3056" s="160" t="s">
        <v>2764</v>
      </c>
      <c r="N3056" s="160" t="s">
        <v>2764</v>
      </c>
      <c r="O3056" s="160" t="s">
        <v>2764</v>
      </c>
      <c r="P3056" s="404" t="e">
        <v>#N/A</v>
      </c>
      <c r="Q3056" s="163" t="str">
        <f>IFERROR(INDEX(PHIC!$1:$1048576,MATCH('Master MGSIC list'!$P3056,PHIC!$A:$A,0),MATCH('Master MGSIC list'!Q$2,PHIC!$1:$1,0)),"-")</f>
        <v>-</v>
      </c>
      <c r="R3056" s="160" t="s">
        <v>2764</v>
      </c>
      <c r="S3056" s="403" t="e">
        <v>#N/A</v>
      </c>
      <c r="T3056" s="163" t="str">
        <f>IFERROR(INDEX(VN!$1:$1048576,MATCH('Master MGSIC list'!$S3056,VN!$C:$C,0),MATCH('Master MGSIC list'!T$2,VN!$1:$1,0)),"-")</f>
        <v>-</v>
      </c>
      <c r="U3056" s="160" t="s">
        <v>2764</v>
      </c>
      <c r="V3056" s="160" t="s">
        <v>2764</v>
      </c>
      <c r="W3056" s="160" t="s">
        <v>11760</v>
      </c>
      <c r="X3056" s="163" t="str">
        <f>IFERROR(INDEX(CN!$1:$1048576,MATCH('Master MGSIC list'!$W3056,CN!$A:$A,0),MATCH('Master MGSIC list'!X$2,CN!$1:$1,0)),"-")</f>
        <v>移  动  电  信  服  务   Wireless telecommunications activities</v>
      </c>
      <c r="Y3056" s="160" t="s">
        <v>2764</v>
      </c>
      <c r="Z3056" s="160" t="e">
        <v>#N/A</v>
      </c>
      <c r="AA3056" s="165" t="str">
        <f>IFERROR(INDEX(MSIC!$1:$1048576,MATCH($Z3056,MSIC!$A:$A,0),MATCH(AA$2,MSIC!$1:$1,0)),"-")</f>
        <v>-</v>
      </c>
      <c r="AB3056" s="2"/>
      <c r="AC3056" s="166" t="s">
        <v>1203</v>
      </c>
      <c r="AD3056" s="166">
        <f>LEN(B3056)</f>
        <v>8</v>
      </c>
    </row>
    <row r="3057" spans="1:30">
      <c r="A3057" s="160">
        <v>6</v>
      </c>
      <c r="B3057" s="163" t="s">
        <v>22407</v>
      </c>
      <c r="C3057" s="164" t="s">
        <v>15157</v>
      </c>
      <c r="D3057" s="165" t="s">
        <v>29126</v>
      </c>
      <c r="E3057" s="166"/>
      <c r="F3057" s="160" t="e">
        <v>#N/A</v>
      </c>
      <c r="G3057" s="163" t="str">
        <f>IFERROR(INDEX('BNM ISC'!$1:$1048576,MATCH('Master MGSIC list'!$F3057,'BNM ISC'!$B:$B,0),MATCH('Master MGSIC list'!G$2,'BNM ISC'!$1:$1,0)),"-")</f>
        <v>-</v>
      </c>
      <c r="H3057" s="390" t="s">
        <v>2764</v>
      </c>
      <c r="I3057" s="160" t="e">
        <v>#N/A</v>
      </c>
      <c r="J3057" s="163" t="str">
        <f>IFERROR(INDEX(SSIC!$1:$1048576,MATCH('Master MGSIC list'!$I3057,SSIC!$B:$B,0),MATCH('Master MGSIC list'!J$2,SSIC!$1:$1,0)),"-")</f>
        <v>-</v>
      </c>
      <c r="K3057" s="390" t="s">
        <v>2764</v>
      </c>
      <c r="L3057" s="160" t="e">
        <v>#N/A</v>
      </c>
      <c r="M3057" s="160" t="s">
        <v>2764</v>
      </c>
      <c r="N3057" s="160" t="s">
        <v>2764</v>
      </c>
      <c r="O3057" s="160" t="s">
        <v>2764</v>
      </c>
      <c r="P3057" s="404">
        <v>61201</v>
      </c>
      <c r="Q3057" s="163" t="str">
        <f>IFERROR(INDEX(PHIC!$1:$1048576,MATCH('Master MGSIC list'!$P3057,PHIC!$A:$A,0),MATCH('Master MGSIC list'!Q$2,PHIC!$1:$1,0)),"-")</f>
        <v>Wireless landline services</v>
      </c>
      <c r="R3057" s="160" t="s">
        <v>11763</v>
      </c>
      <c r="S3057" s="403" t="e">
        <v>#N/A</v>
      </c>
      <c r="T3057" s="163" t="str">
        <f>IFERROR(INDEX(VN!$1:$1048576,MATCH('Master MGSIC list'!$S3057,VN!$C:$C,0),MATCH('Master MGSIC list'!T$2,VN!$1:$1,0)),"-")</f>
        <v>-</v>
      </c>
      <c r="U3057" s="160" t="s">
        <v>2764</v>
      </c>
      <c r="V3057" s="160" t="e">
        <v>#N/A</v>
      </c>
      <c r="W3057" s="160" t="e">
        <v>#N/A</v>
      </c>
      <c r="X3057" s="163" t="str">
        <f>IFERROR(INDEX(CN!$1:$1048576,MATCH('Master MGSIC list'!$W3057,CN!$A:$A,0),MATCH('Master MGSIC list'!X$2,CN!$1:$1,0)),"-")</f>
        <v>-</v>
      </c>
      <c r="Y3057" s="160" t="s">
        <v>2764</v>
      </c>
      <c r="Z3057" s="160" t="e">
        <v>#N/A</v>
      </c>
      <c r="AA3057" s="165" t="str">
        <f>IFERROR(INDEX(MSIC!$1:$1048576,MATCH($Z3057,MSIC!$A:$A,0),MATCH(AA$2,MSIC!$1:$1,0)),"-")</f>
        <v>-</v>
      </c>
      <c r="AB3057" s="2"/>
      <c r="AC3057" s="166" t="s">
        <v>1203</v>
      </c>
      <c r="AD3057" s="166">
        <f t="shared" si="92"/>
        <v>9</v>
      </c>
    </row>
    <row r="3058" spans="1:30">
      <c r="A3058" s="160">
        <v>6</v>
      </c>
      <c r="B3058" s="163" t="s">
        <v>22408</v>
      </c>
      <c r="C3058" s="164" t="s">
        <v>15158</v>
      </c>
      <c r="D3058" s="165" t="s">
        <v>29126</v>
      </c>
      <c r="E3058" s="166"/>
      <c r="F3058" s="160" t="e">
        <v>#N/A</v>
      </c>
      <c r="G3058" s="163" t="str">
        <f>IFERROR(INDEX('BNM ISC'!$1:$1048576,MATCH('Master MGSIC list'!$F3058,'BNM ISC'!$B:$B,0),MATCH('Master MGSIC list'!G$2,'BNM ISC'!$1:$1,0)),"-")</f>
        <v>-</v>
      </c>
      <c r="H3058" s="390" t="s">
        <v>2764</v>
      </c>
      <c r="I3058" s="160" t="e">
        <v>#N/A</v>
      </c>
      <c r="J3058" s="163" t="str">
        <f>IFERROR(INDEX(SSIC!$1:$1048576,MATCH('Master MGSIC list'!$I3058,SSIC!$B:$B,0),MATCH('Master MGSIC list'!J$2,SSIC!$1:$1,0)),"-")</f>
        <v>-</v>
      </c>
      <c r="K3058" s="390" t="s">
        <v>2764</v>
      </c>
      <c r="L3058" s="160" t="e">
        <v>#N/A</v>
      </c>
      <c r="M3058" s="160" t="s">
        <v>2764</v>
      </c>
      <c r="N3058" s="160" t="s">
        <v>2764</v>
      </c>
      <c r="O3058" s="160" t="s">
        <v>2764</v>
      </c>
      <c r="P3058" s="404">
        <v>61202</v>
      </c>
      <c r="Q3058" s="163" t="str">
        <f>IFERROR(INDEX(PHIC!$1:$1048576,MATCH('Master MGSIC list'!$P3058,PHIC!$A:$A,0),MATCH('Master MGSIC list'!Q$2,PHIC!$1:$1,0)),"-")</f>
        <v>Mobile telecommunications services</v>
      </c>
      <c r="R3058" s="160" t="s">
        <v>11766</v>
      </c>
      <c r="S3058" s="403" t="e">
        <v>#N/A</v>
      </c>
      <c r="T3058" s="163" t="str">
        <f>IFERROR(INDEX(VN!$1:$1048576,MATCH('Master MGSIC list'!$S3058,VN!$C:$C,0),MATCH('Master MGSIC list'!T$2,VN!$1:$1,0)),"-")</f>
        <v>-</v>
      </c>
      <c r="U3058" s="160" t="s">
        <v>2764</v>
      </c>
      <c r="V3058" s="160" t="e">
        <v>#N/A</v>
      </c>
      <c r="W3058" s="160" t="e">
        <v>#N/A</v>
      </c>
      <c r="X3058" s="163" t="str">
        <f>IFERROR(INDEX(CN!$1:$1048576,MATCH('Master MGSIC list'!$W3058,CN!$A:$A,0),MATCH('Master MGSIC list'!X$2,CN!$1:$1,0)),"-")</f>
        <v>-</v>
      </c>
      <c r="Y3058" s="160" t="s">
        <v>2764</v>
      </c>
      <c r="Z3058" s="160">
        <v>61202</v>
      </c>
      <c r="AA3058" s="165" t="str">
        <f>IFERROR(INDEX(MSIC!$1:$1048576,MATCH($Z3058,MSIC!$A:$A,0),MATCH(AA$2,MSIC!$1:$1,0)),"-")</f>
        <v>Internet access providers by the operator of the wireless infrastructure</v>
      </c>
      <c r="AB3058" s="2"/>
      <c r="AC3058" s="166" t="s">
        <v>1203</v>
      </c>
      <c r="AD3058" s="166">
        <f t="shared" si="92"/>
        <v>9</v>
      </c>
    </row>
    <row r="3059" spans="1:30">
      <c r="A3059" s="160">
        <v>6</v>
      </c>
      <c r="B3059" s="163" t="s">
        <v>22409</v>
      </c>
      <c r="C3059" s="164" t="s">
        <v>15159</v>
      </c>
      <c r="D3059" s="165" t="s">
        <v>29126</v>
      </c>
      <c r="E3059" s="166"/>
      <c r="F3059" s="160" t="e">
        <v>#N/A</v>
      </c>
      <c r="G3059" s="163" t="str">
        <f>IFERROR(INDEX('BNM ISC'!$1:$1048576,MATCH('Master MGSIC list'!$F3059,'BNM ISC'!$B:$B,0),MATCH('Master MGSIC list'!G$2,'BNM ISC'!$1:$1,0)),"-")</f>
        <v>-</v>
      </c>
      <c r="H3059" s="390" t="s">
        <v>2764</v>
      </c>
      <c r="I3059" s="160" t="e">
        <v>#N/A</v>
      </c>
      <c r="J3059" s="163" t="str">
        <f>IFERROR(INDEX(SSIC!$1:$1048576,MATCH('Master MGSIC list'!$I3059,SSIC!$B:$B,0),MATCH('Master MGSIC list'!J$2,SSIC!$1:$1,0)),"-")</f>
        <v>-</v>
      </c>
      <c r="K3059" s="390" t="s">
        <v>2764</v>
      </c>
      <c r="L3059" s="160" t="e">
        <v>#N/A</v>
      </c>
      <c r="M3059" s="160" t="s">
        <v>2764</v>
      </c>
      <c r="N3059" s="160" t="s">
        <v>2764</v>
      </c>
      <c r="O3059" s="160" t="s">
        <v>2764</v>
      </c>
      <c r="P3059" s="404">
        <v>61203</v>
      </c>
      <c r="Q3059" s="163" t="str">
        <f>IFERROR(INDEX(PHIC!$1:$1048576,MATCH('Master MGSIC list'!$P3059,PHIC!$A:$A,0),MATCH('Master MGSIC list'!Q$2,PHIC!$1:$1,0)),"-")</f>
        <v>Wireless internet access services (e.g. Internet Service Provider, broadband)</v>
      </c>
      <c r="R3059" s="160" t="s">
        <v>11769</v>
      </c>
      <c r="S3059" s="403" t="e">
        <v>#N/A</v>
      </c>
      <c r="T3059" s="163" t="str">
        <f>IFERROR(INDEX(VN!$1:$1048576,MATCH('Master MGSIC list'!$S3059,VN!$C:$C,0),MATCH('Master MGSIC list'!T$2,VN!$1:$1,0)),"-")</f>
        <v>-</v>
      </c>
      <c r="U3059" s="160" t="s">
        <v>2764</v>
      </c>
      <c r="V3059" s="160" t="e">
        <v>#N/A</v>
      </c>
      <c r="W3059" s="160" t="e">
        <v>#N/A</v>
      </c>
      <c r="X3059" s="163" t="str">
        <f>IFERROR(INDEX(CN!$1:$1048576,MATCH('Master MGSIC list'!$W3059,CN!$A:$A,0),MATCH('Master MGSIC list'!X$2,CN!$1:$1,0)),"-")</f>
        <v>-</v>
      </c>
      <c r="Y3059" s="160" t="s">
        <v>2764</v>
      </c>
      <c r="Z3059" s="160" t="e">
        <v>#N/A</v>
      </c>
      <c r="AA3059" s="165" t="str">
        <f>IFERROR(INDEX(MSIC!$1:$1048576,MATCH($Z3059,MSIC!$A:$A,0),MATCH(AA$2,MSIC!$1:$1,0)),"-")</f>
        <v>-</v>
      </c>
      <c r="AB3059" s="2"/>
      <c r="AC3059" s="166" t="s">
        <v>1203</v>
      </c>
      <c r="AD3059" s="166">
        <f t="shared" si="92"/>
        <v>9</v>
      </c>
    </row>
    <row r="3060" spans="1:30">
      <c r="A3060" s="160">
        <v>6</v>
      </c>
      <c r="B3060" s="163" t="s">
        <v>22410</v>
      </c>
      <c r="C3060" s="164" t="s">
        <v>15161</v>
      </c>
      <c r="D3060" s="165" t="s">
        <v>29126</v>
      </c>
      <c r="E3060" s="166"/>
      <c r="F3060" s="160" t="e">
        <v>#N/A</v>
      </c>
      <c r="G3060" s="163" t="str">
        <f>IFERROR(INDEX('BNM ISC'!$1:$1048576,MATCH('Master MGSIC list'!$F3060,'BNM ISC'!$B:$B,0),MATCH('Master MGSIC list'!G$2,'BNM ISC'!$1:$1,0)),"-")</f>
        <v>-</v>
      </c>
      <c r="H3060" s="390" t="s">
        <v>2764</v>
      </c>
      <c r="I3060" s="160" t="e">
        <v>#N/A</v>
      </c>
      <c r="J3060" s="163" t="str">
        <f>IFERROR(INDEX(SSIC!$1:$1048576,MATCH('Master MGSIC list'!$I3060,SSIC!$B:$B,0),MATCH('Master MGSIC list'!J$2,SSIC!$1:$1,0)),"-")</f>
        <v>-</v>
      </c>
      <c r="K3060" s="390" t="s">
        <v>2764</v>
      </c>
      <c r="L3060" s="160" t="e">
        <v>#N/A</v>
      </c>
      <c r="M3060" s="160" t="s">
        <v>2764</v>
      </c>
      <c r="N3060" s="160" t="s">
        <v>2764</v>
      </c>
      <c r="O3060" s="160" t="s">
        <v>2764</v>
      </c>
      <c r="P3060" s="404" t="e">
        <v>#N/A</v>
      </c>
      <c r="Q3060" s="163" t="str">
        <f>IFERROR(INDEX(PHIC!$1:$1048576,MATCH('Master MGSIC list'!$P3060,PHIC!$A:$A,0),MATCH('Master MGSIC list'!Q$2,PHIC!$1:$1,0)),"-")</f>
        <v>-</v>
      </c>
      <c r="R3060" s="160" t="s">
        <v>2764</v>
      </c>
      <c r="S3060" s="403">
        <v>61201</v>
      </c>
      <c r="T3060" s="163" t="str">
        <f>IFERROR(INDEX(VN!$1:$1048576,MATCH('Master MGSIC list'!$S3060,VN!$C:$C,0),MATCH('Master MGSIC list'!T$2,VN!$1:$1,0)),"-")</f>
        <v>Provision of direct wireless telecommunications services</v>
      </c>
      <c r="U3060" s="404">
        <v>61201</v>
      </c>
      <c r="V3060" s="160" t="e">
        <v>#N/A</v>
      </c>
      <c r="W3060" s="160" t="e">
        <v>#N/A</v>
      </c>
      <c r="X3060" s="163" t="str">
        <f>IFERROR(INDEX(CN!$1:$1048576,MATCH('Master MGSIC list'!$W3060,CN!$A:$A,0),MATCH('Master MGSIC list'!X$2,CN!$1:$1,0)),"-")</f>
        <v>-</v>
      </c>
      <c r="Y3060" s="160" t="s">
        <v>2764</v>
      </c>
      <c r="Z3060" s="160" t="e">
        <v>#N/A</v>
      </c>
      <c r="AA3060" s="165" t="str">
        <f>IFERROR(INDEX(MSIC!$1:$1048576,MATCH($Z3060,MSIC!$A:$A,0),MATCH(AA$2,MSIC!$1:$1,0)),"-")</f>
        <v>-</v>
      </c>
      <c r="AB3060" s="2"/>
      <c r="AC3060" s="166" t="s">
        <v>1203</v>
      </c>
      <c r="AD3060" s="166">
        <f t="shared" si="92"/>
        <v>9</v>
      </c>
    </row>
    <row r="3061" spans="1:30">
      <c r="A3061" s="160">
        <v>6</v>
      </c>
      <c r="B3061" s="163" t="s">
        <v>22411</v>
      </c>
      <c r="C3061" s="164" t="s">
        <v>15162</v>
      </c>
      <c r="D3061" s="165" t="s">
        <v>29126</v>
      </c>
      <c r="E3061" s="166"/>
      <c r="F3061" s="160" t="e">
        <v>#N/A</v>
      </c>
      <c r="G3061" s="163" t="str">
        <f>IFERROR(INDEX('BNM ISC'!$1:$1048576,MATCH('Master MGSIC list'!$F3061,'BNM ISC'!$B:$B,0),MATCH('Master MGSIC list'!G$2,'BNM ISC'!$1:$1,0)),"-")</f>
        <v>-</v>
      </c>
      <c r="H3061" s="390" t="s">
        <v>2764</v>
      </c>
      <c r="I3061" s="160" t="e">
        <v>#N/A</v>
      </c>
      <c r="J3061" s="163" t="str">
        <f>IFERROR(INDEX(SSIC!$1:$1048576,MATCH('Master MGSIC list'!$I3061,SSIC!$B:$B,0),MATCH('Master MGSIC list'!J$2,SSIC!$1:$1,0)),"-")</f>
        <v>-</v>
      </c>
      <c r="K3061" s="390" t="s">
        <v>2764</v>
      </c>
      <c r="L3061" s="160" t="e">
        <v>#N/A</v>
      </c>
      <c r="M3061" s="160" t="s">
        <v>2764</v>
      </c>
      <c r="N3061" s="160" t="s">
        <v>2764</v>
      </c>
      <c r="O3061" s="160" t="s">
        <v>2764</v>
      </c>
      <c r="P3061" s="404" t="e">
        <v>#N/A</v>
      </c>
      <c r="Q3061" s="163" t="str">
        <f>IFERROR(INDEX(PHIC!$1:$1048576,MATCH('Master MGSIC list'!$P3061,PHIC!$A:$A,0),MATCH('Master MGSIC list'!Q$2,PHIC!$1:$1,0)),"-")</f>
        <v>-</v>
      </c>
      <c r="R3061" s="160" t="s">
        <v>2764</v>
      </c>
      <c r="S3061" s="403">
        <v>61202</v>
      </c>
      <c r="T3061" s="163" t="str">
        <f>IFERROR(INDEX(VN!$1:$1048576,MATCH('Master MGSIC list'!$S3061,VN!$C:$C,0),MATCH('Master MGSIC list'!T$2,VN!$1:$1,0)),"-")</f>
        <v>Provision of wireless telecommunications services using access and network capacity from owners
and operators of networks</v>
      </c>
      <c r="U3061" s="404">
        <v>61202</v>
      </c>
      <c r="V3061" s="160" t="e">
        <v>#N/A</v>
      </c>
      <c r="W3061" s="160" t="e">
        <v>#N/A</v>
      </c>
      <c r="X3061" s="163" t="str">
        <f>IFERROR(INDEX(CN!$1:$1048576,MATCH('Master MGSIC list'!$W3061,CN!$A:$A,0),MATCH('Master MGSIC list'!X$2,CN!$1:$1,0)),"-")</f>
        <v>-</v>
      </c>
      <c r="Y3061" s="160" t="s">
        <v>2764</v>
      </c>
      <c r="Z3061" s="160" t="e">
        <v>#N/A</v>
      </c>
      <c r="AA3061" s="165" t="str">
        <f>IFERROR(INDEX(MSIC!$1:$1048576,MATCH($Z3061,MSIC!$A:$A,0),MATCH(AA$2,MSIC!$1:$1,0)),"-")</f>
        <v>-</v>
      </c>
      <c r="AB3061" s="2"/>
      <c r="AC3061" s="166" t="s">
        <v>1203</v>
      </c>
      <c r="AD3061" s="166">
        <f t="shared" si="92"/>
        <v>9</v>
      </c>
    </row>
    <row r="3062" spans="1:30">
      <c r="A3062" s="160">
        <v>6</v>
      </c>
      <c r="B3062" s="163" t="s">
        <v>22412</v>
      </c>
      <c r="C3062" s="164" t="s">
        <v>15160</v>
      </c>
      <c r="D3062" s="165" t="s">
        <v>29126</v>
      </c>
      <c r="E3062" s="166"/>
      <c r="F3062" s="160" t="e">
        <v>#N/A</v>
      </c>
      <c r="G3062" s="163" t="str">
        <f>IFERROR(INDEX('BNM ISC'!$1:$1048576,MATCH('Master MGSIC list'!$F3062,'BNM ISC'!$B:$B,0),MATCH('Master MGSIC list'!G$2,'BNM ISC'!$1:$1,0)),"-")</f>
        <v>-</v>
      </c>
      <c r="H3062" s="390" t="s">
        <v>2764</v>
      </c>
      <c r="I3062" s="160" t="e">
        <v>#N/A</v>
      </c>
      <c r="J3062" s="163" t="str">
        <f>IFERROR(INDEX(SSIC!$1:$1048576,MATCH('Master MGSIC list'!$I3062,SSIC!$B:$B,0),MATCH('Master MGSIC list'!J$2,SSIC!$1:$1,0)),"-")</f>
        <v>-</v>
      </c>
      <c r="K3062" s="390" t="s">
        <v>2764</v>
      </c>
      <c r="L3062" s="160" t="e">
        <v>#N/A</v>
      </c>
      <c r="M3062" s="160" t="s">
        <v>2764</v>
      </c>
      <c r="N3062" s="160" t="s">
        <v>2764</v>
      </c>
      <c r="O3062" s="160" t="s">
        <v>2764</v>
      </c>
      <c r="P3062" s="404">
        <v>61209</v>
      </c>
      <c r="Q3062" s="163" t="str">
        <f>IFERROR(INDEX(PHIC!$1:$1048576,MATCH('Master MGSIC list'!$P3062,PHIC!$A:$A,0),MATCH('Master MGSIC list'!Q$2,PHIC!$1:$1,0)),"-")</f>
        <v>Other wireless telecommunication services, n.e.c.</v>
      </c>
      <c r="R3062" s="160" t="s">
        <v>11772</v>
      </c>
      <c r="S3062" s="403" t="e">
        <v>#N/A</v>
      </c>
      <c r="T3062" s="163" t="str">
        <f>IFERROR(INDEX(VN!$1:$1048576,MATCH('Master MGSIC list'!$S3062,VN!$C:$C,0),MATCH('Master MGSIC list'!T$2,VN!$1:$1,0)),"-")</f>
        <v>-</v>
      </c>
      <c r="U3062" s="160" t="s">
        <v>2764</v>
      </c>
      <c r="V3062" s="160" t="e">
        <v>#N/A</v>
      </c>
      <c r="W3062" s="160" t="e">
        <v>#N/A</v>
      </c>
      <c r="X3062" s="163" t="str">
        <f>IFERROR(INDEX(CN!$1:$1048576,MATCH('Master MGSIC list'!$W3062,CN!$A:$A,0),MATCH('Master MGSIC list'!X$2,CN!$1:$1,0)),"-")</f>
        <v>-</v>
      </c>
      <c r="Y3062" s="160" t="s">
        <v>2764</v>
      </c>
      <c r="Z3062" s="160">
        <v>61201</v>
      </c>
      <c r="AA3062" s="165" t="str">
        <f>IFERROR(INDEX(MSIC!$1:$1048576,MATCH($Z3062,MSIC!$A:$A,0),MATCH(AA$2,MSIC!$1:$1,0)),"-")</f>
        <v>Wireless telecommunications services</v>
      </c>
      <c r="AB3062" s="2"/>
      <c r="AC3062" s="166" t="s">
        <v>1203</v>
      </c>
      <c r="AD3062" s="166">
        <f>LEN(B3062)</f>
        <v>9</v>
      </c>
    </row>
    <row r="3063" spans="1:30">
      <c r="A3063" s="160">
        <v>3</v>
      </c>
      <c r="B3063" s="163" t="s">
        <v>2122</v>
      </c>
      <c r="C3063" s="164" t="s">
        <v>2123</v>
      </c>
      <c r="D3063" s="165" t="s">
        <v>2764</v>
      </c>
      <c r="E3063" s="166"/>
      <c r="F3063" s="160" t="s">
        <v>2764</v>
      </c>
      <c r="G3063" s="163" t="str">
        <f>IFERROR(INDEX('BNM ISC'!$1:$1048576,MATCH('Master MGSIC list'!$F3063,'BNM ISC'!$B:$B,0),MATCH('Master MGSIC list'!G$2,'BNM ISC'!$1:$1,0)),"-")</f>
        <v>-</v>
      </c>
      <c r="H3063" s="160" t="s">
        <v>2764</v>
      </c>
      <c r="I3063" s="160" t="s">
        <v>2764</v>
      </c>
      <c r="J3063" s="163" t="str">
        <f>IFERROR(INDEX(SSIC!$1:$1048576,MATCH('Master MGSIC list'!$I3063,SSIC!$B:$B,0),MATCH('Master MGSIC list'!J$2,SSIC!$1:$1,0)),"-")</f>
        <v>-</v>
      </c>
      <c r="K3063" s="390" t="s">
        <v>2764</v>
      </c>
      <c r="L3063" s="160" t="s">
        <v>2764</v>
      </c>
      <c r="M3063" s="160" t="s">
        <v>2764</v>
      </c>
      <c r="N3063" s="160" t="s">
        <v>2764</v>
      </c>
      <c r="O3063" s="160" t="s">
        <v>2764</v>
      </c>
      <c r="P3063" s="404" t="s">
        <v>2764</v>
      </c>
      <c r="Q3063" s="163" t="str">
        <f>IFERROR(INDEX(PHIC!$1:$1048576,MATCH('Master MGSIC list'!$P3063,PHIC!$A:$A,0),MATCH('Master MGSIC list'!Q$2,PHIC!$1:$1,0)),"-")</f>
        <v>-</v>
      </c>
      <c r="R3063" s="160" t="s">
        <v>2764</v>
      </c>
      <c r="S3063" s="403" t="s">
        <v>2764</v>
      </c>
      <c r="T3063" s="163" t="str">
        <f>IFERROR(INDEX(VN!$1:$1048576,MATCH('Master MGSIC list'!$S3063,VN!$C:$C,0),MATCH('Master MGSIC list'!T$2,VN!$1:$1,0)),"-")</f>
        <v>-</v>
      </c>
      <c r="U3063" s="404" t="s">
        <v>2764</v>
      </c>
      <c r="V3063" s="160" t="s">
        <v>2764</v>
      </c>
      <c r="W3063" s="160" t="s">
        <v>2764</v>
      </c>
      <c r="X3063" s="163" t="str">
        <f>IFERROR(INDEX(CN!$1:$1048576,MATCH('Master MGSIC list'!$W3063,CN!$A:$A,0),MATCH('Master MGSIC list'!X$2,CN!$1:$1,0)),"-")</f>
        <v>-</v>
      </c>
      <c r="Y3063" s="160" t="s">
        <v>2764</v>
      </c>
      <c r="Z3063" s="73" t="s">
        <v>2764</v>
      </c>
      <c r="AA3063" s="165" t="str">
        <f>IFERROR(INDEX(MSIC!$1:$1048576,MATCH($Z3063,MSIC!$A:$A,0),MATCH(AA$2,MSIC!$1:$1,0)),"-")</f>
        <v>-</v>
      </c>
      <c r="AB3063" s="2"/>
      <c r="AC3063" s="166" t="s">
        <v>22357</v>
      </c>
      <c r="AD3063" s="166">
        <f t="shared" si="92"/>
        <v>5</v>
      </c>
    </row>
    <row r="3064" spans="1:30">
      <c r="A3064" s="160">
        <v>4</v>
      </c>
      <c r="B3064" s="163" t="s">
        <v>2122</v>
      </c>
      <c r="C3064" s="164" t="s">
        <v>2123</v>
      </c>
      <c r="D3064" s="165" t="s">
        <v>2764</v>
      </c>
      <c r="E3064" s="166"/>
      <c r="F3064" s="160" t="s">
        <v>2764</v>
      </c>
      <c r="G3064" s="163" t="str">
        <f>IFERROR(INDEX('BNM ISC'!$1:$1048576,MATCH('Master MGSIC list'!$F3064,'BNM ISC'!$B:$B,0),MATCH('Master MGSIC list'!G$2,'BNM ISC'!$1:$1,0)),"-")</f>
        <v>-</v>
      </c>
      <c r="H3064" s="160" t="s">
        <v>2764</v>
      </c>
      <c r="I3064" s="160" t="s">
        <v>2764</v>
      </c>
      <c r="J3064" s="163" t="str">
        <f>IFERROR(INDEX(SSIC!$1:$1048576,MATCH('Master MGSIC list'!$I3064,SSIC!$B:$B,0),MATCH('Master MGSIC list'!J$2,SSIC!$1:$1,0)),"-")</f>
        <v>-</v>
      </c>
      <c r="K3064" s="390" t="s">
        <v>2764</v>
      </c>
      <c r="L3064" s="160" t="s">
        <v>2764</v>
      </c>
      <c r="M3064" s="160" t="s">
        <v>2764</v>
      </c>
      <c r="N3064" s="160" t="s">
        <v>2764</v>
      </c>
      <c r="O3064" s="160" t="s">
        <v>2764</v>
      </c>
      <c r="P3064" s="404" t="s">
        <v>2764</v>
      </c>
      <c r="Q3064" s="163" t="str">
        <f>IFERROR(INDEX(PHIC!$1:$1048576,MATCH('Master MGSIC list'!$P3064,PHIC!$A:$A,0),MATCH('Master MGSIC list'!Q$2,PHIC!$1:$1,0)),"-")</f>
        <v>-</v>
      </c>
      <c r="R3064" s="160" t="s">
        <v>2764</v>
      </c>
      <c r="S3064" s="403" t="s">
        <v>2764</v>
      </c>
      <c r="T3064" s="163" t="str">
        <f>IFERROR(INDEX(VN!$1:$1048576,MATCH('Master MGSIC list'!$S3064,VN!$C:$C,0),MATCH('Master MGSIC list'!T$2,VN!$1:$1,0)),"-")</f>
        <v>-</v>
      </c>
      <c r="U3064" s="404" t="s">
        <v>2764</v>
      </c>
      <c r="V3064" s="160" t="s">
        <v>2764</v>
      </c>
      <c r="W3064" s="160" t="s">
        <v>2764</v>
      </c>
      <c r="X3064" s="163" t="str">
        <f>IFERROR(INDEX(CN!$1:$1048576,MATCH('Master MGSIC list'!$W3064,CN!$A:$A,0),MATCH('Master MGSIC list'!X$2,CN!$1:$1,0)),"-")</f>
        <v>-</v>
      </c>
      <c r="Y3064" s="160" t="s">
        <v>2764</v>
      </c>
      <c r="Z3064" s="73" t="s">
        <v>2764</v>
      </c>
      <c r="AA3064" s="165" t="str">
        <f>IFERROR(INDEX(MSIC!$1:$1048576,MATCH($Z3064,MSIC!$A:$A,0),MATCH(AA$2,MSIC!$1:$1,0)),"-")</f>
        <v>-</v>
      </c>
      <c r="AB3064" s="2"/>
      <c r="AC3064" s="166" t="s">
        <v>22357</v>
      </c>
      <c r="AD3064" s="166">
        <f t="shared" si="92"/>
        <v>5</v>
      </c>
    </row>
    <row r="3065" spans="1:30">
      <c r="A3065" s="160">
        <v>5</v>
      </c>
      <c r="B3065" s="163" t="s">
        <v>11782</v>
      </c>
      <c r="C3065" s="164" t="s">
        <v>15163</v>
      </c>
      <c r="D3065" s="165" t="s">
        <v>22573</v>
      </c>
      <c r="E3065" s="166"/>
      <c r="F3065" s="160" t="s">
        <v>11789</v>
      </c>
      <c r="G3065" s="163" t="str">
        <f>IFERROR(INDEX('BNM ISC'!$1:$1048576,MATCH('Master MGSIC list'!$F3065,'BNM ISC'!$B:$B,0),MATCH('Master MGSIC list'!G$2,'BNM ISC'!$1:$1,0)),"-")</f>
        <v>Satellite telecommunications activities</v>
      </c>
      <c r="H3065" s="160" t="s">
        <v>2764</v>
      </c>
      <c r="I3065" s="160" t="s">
        <v>11791</v>
      </c>
      <c r="J3065" s="163" t="str">
        <f>IFERROR(INDEX(SSIC!$1:$1048576,MATCH('Master MGSIC list'!$I3065,SSIC!$B:$B,0),MATCH('Master MGSIC list'!J$2,SSIC!$1:$1,0)),"-")</f>
        <v>Satellite telecommunications network operation</v>
      </c>
      <c r="K3065" s="390" t="s">
        <v>2764</v>
      </c>
      <c r="L3065" s="160" t="s">
        <v>28413</v>
      </c>
      <c r="M3065" s="160" t="s">
        <v>2764</v>
      </c>
      <c r="N3065" s="160" t="s">
        <v>2764</v>
      </c>
      <c r="O3065" s="160" t="s">
        <v>2764</v>
      </c>
      <c r="P3065" s="404" t="s">
        <v>2764</v>
      </c>
      <c r="Q3065" s="163" t="str">
        <f>IFERROR(INDEX(PHIC!$1:$1048576,MATCH('Master MGSIC list'!$P3065,PHIC!$A:$A,0),MATCH('Master MGSIC list'!Q$2,PHIC!$1:$1,0)),"-")</f>
        <v>-</v>
      </c>
      <c r="R3065" s="160" t="s">
        <v>2764</v>
      </c>
      <c r="S3065" s="403">
        <v>61300</v>
      </c>
      <c r="T3065" s="163" t="str">
        <f>IFERROR(INDEX(VN!$1:$1048576,MATCH('Master MGSIC list'!$S3065,VN!$C:$C,0),MATCH('Master MGSIC list'!T$2,VN!$1:$1,0)),"-")</f>
        <v>Satellite telecommunications activities</v>
      </c>
      <c r="U3065" s="404" t="s">
        <v>2764</v>
      </c>
      <c r="V3065" s="160" t="s">
        <v>2764</v>
      </c>
      <c r="W3065" s="160" t="s">
        <v>11781</v>
      </c>
      <c r="X3065" s="163" t="str">
        <f>IFERROR(INDEX(CN!$1:$1048576,MATCH('Master MGSIC list'!$W3065,CN!$A:$A,0),MATCH('Master MGSIC list'!X$2,CN!$1:$1,0)),"-")</f>
        <v>广 播 电 视 卫 星 传 输 服 务 broadcasting     and     television Satellite        telecommunications_x000D_
activities</v>
      </c>
      <c r="Y3065" s="160" t="s">
        <v>2764</v>
      </c>
      <c r="Z3065" s="73">
        <v>61300</v>
      </c>
      <c r="AA3065" s="165" t="str">
        <f>IFERROR(INDEX(MSIC!$1:$1048576,MATCH($Z3065,MSIC!$A:$A,0),MATCH(AA$2,MSIC!$1:$1,0)),"-")</f>
        <v>Satellite telecommunications services</v>
      </c>
      <c r="AB3065" s="2"/>
      <c r="AC3065" s="166" t="s">
        <v>1203</v>
      </c>
      <c r="AD3065" s="166">
        <f t="shared" si="92"/>
        <v>8</v>
      </c>
    </row>
    <row r="3066" spans="1:30">
      <c r="A3066" s="160">
        <v>5</v>
      </c>
      <c r="B3066" s="163" t="s">
        <v>11785</v>
      </c>
      <c r="C3066" s="164" t="s">
        <v>15164</v>
      </c>
      <c r="D3066" s="165" t="s">
        <v>29126</v>
      </c>
      <c r="E3066" s="166"/>
      <c r="F3066" s="160" t="s">
        <v>11789</v>
      </c>
      <c r="G3066" s="163" t="str">
        <f>IFERROR(INDEX('BNM ISC'!$1:$1048576,MATCH('Master MGSIC list'!$F3066,'BNM ISC'!$B:$B,0),MATCH('Master MGSIC list'!G$2,'BNM ISC'!$1:$1,0)),"-")</f>
        <v>Satellite telecommunications activities</v>
      </c>
      <c r="H3066" s="160" t="s">
        <v>11789</v>
      </c>
      <c r="I3066" s="160" t="s">
        <v>11791</v>
      </c>
      <c r="J3066" s="163" t="str">
        <f>IFERROR(INDEX(SSIC!$1:$1048576,MATCH('Master MGSIC list'!$I3066,SSIC!$B:$B,0),MATCH('Master MGSIC list'!J$2,SSIC!$1:$1,0)),"-")</f>
        <v>Satellite telecommunications network operation</v>
      </c>
      <c r="K3066" s="390" t="s">
        <v>11791</v>
      </c>
      <c r="L3066" s="160" t="s">
        <v>28414</v>
      </c>
      <c r="M3066" s="160" t="s">
        <v>2764</v>
      </c>
      <c r="N3066" s="160" t="s">
        <v>11787</v>
      </c>
      <c r="O3066" s="160" t="s">
        <v>28414</v>
      </c>
      <c r="P3066" s="404">
        <v>61300</v>
      </c>
      <c r="Q3066" s="163" t="str">
        <f>IFERROR(INDEX(PHIC!$1:$1048576,MATCH('Master MGSIC list'!$P3066,PHIC!$A:$A,0),MATCH('Master MGSIC list'!Q$2,PHIC!$1:$1,0)),"-")</f>
        <v>Satellite telecommunications activities</v>
      </c>
      <c r="R3066" s="160" t="s">
        <v>11790</v>
      </c>
      <c r="S3066" s="403">
        <v>61300</v>
      </c>
      <c r="T3066" s="163" t="str">
        <f>IFERROR(INDEX(VN!$1:$1048576,MATCH('Master MGSIC list'!$S3066,VN!$C:$C,0),MATCH('Master MGSIC list'!T$2,VN!$1:$1,0)),"-")</f>
        <v>Satellite telecommunications activities</v>
      </c>
      <c r="U3066" s="404">
        <v>61300</v>
      </c>
      <c r="V3066" s="160" t="s">
        <v>2764</v>
      </c>
      <c r="W3066" s="160" t="s">
        <v>11784</v>
      </c>
      <c r="X3066" s="163" t="str">
        <f>IFERROR(INDEX(CN!$1:$1048576,MATCH('Master MGSIC list'!$W3066,CN!$A:$A,0),MATCH('Master MGSIC list'!X$2,CN!$1:$1,0)),"-")</f>
        <v>其他卫星传输服务other Satellite telecommunications activities</v>
      </c>
      <c r="Y3066" s="160" t="s">
        <v>2764</v>
      </c>
      <c r="Z3066" s="73">
        <v>61300</v>
      </c>
      <c r="AA3066" s="165" t="str">
        <f>IFERROR(INDEX(MSIC!$1:$1048576,MATCH($Z3066,MSIC!$A:$A,0),MATCH(AA$2,MSIC!$1:$1,0)),"-")</f>
        <v>Satellite telecommunications services</v>
      </c>
      <c r="AB3066" s="2"/>
      <c r="AC3066" s="166" t="s">
        <v>1203</v>
      </c>
      <c r="AD3066" s="166">
        <f t="shared" si="92"/>
        <v>8</v>
      </c>
    </row>
    <row r="3067" spans="1:30">
      <c r="A3067" s="160">
        <v>3</v>
      </c>
      <c r="B3067" s="163" t="s">
        <v>15400</v>
      </c>
      <c r="C3067" s="164" t="s">
        <v>2124</v>
      </c>
      <c r="D3067" s="165" t="s">
        <v>2764</v>
      </c>
      <c r="E3067" s="166"/>
      <c r="F3067" s="160" t="s">
        <v>2764</v>
      </c>
      <c r="G3067" s="163" t="str">
        <f>IFERROR(INDEX('BNM ISC'!$1:$1048576,MATCH('Master MGSIC list'!$F3067,'BNM ISC'!$B:$B,0),MATCH('Master MGSIC list'!G$2,'BNM ISC'!$1:$1,0)),"-")</f>
        <v>-</v>
      </c>
      <c r="H3067" s="160" t="s">
        <v>2764</v>
      </c>
      <c r="I3067" s="160" t="s">
        <v>2764</v>
      </c>
      <c r="J3067" s="163" t="str">
        <f>IFERROR(INDEX(SSIC!$1:$1048576,MATCH('Master MGSIC list'!$I3067,SSIC!$B:$B,0),MATCH('Master MGSIC list'!J$2,SSIC!$1:$1,0)),"-")</f>
        <v>-</v>
      </c>
      <c r="K3067" s="390" t="s">
        <v>2764</v>
      </c>
      <c r="L3067" s="160" t="s">
        <v>2764</v>
      </c>
      <c r="M3067" s="160" t="s">
        <v>2764</v>
      </c>
      <c r="N3067" s="160" t="s">
        <v>2764</v>
      </c>
      <c r="O3067" s="160" t="s">
        <v>2764</v>
      </c>
      <c r="P3067" s="404" t="s">
        <v>2764</v>
      </c>
      <c r="Q3067" s="163" t="str">
        <f>IFERROR(INDEX(PHIC!$1:$1048576,MATCH('Master MGSIC list'!$P3067,PHIC!$A:$A,0),MATCH('Master MGSIC list'!Q$2,PHIC!$1:$1,0)),"-")</f>
        <v>-</v>
      </c>
      <c r="R3067" s="160" t="s">
        <v>2764</v>
      </c>
      <c r="S3067" s="403" t="s">
        <v>2764</v>
      </c>
      <c r="T3067" s="163" t="str">
        <f>IFERROR(INDEX(VN!$1:$1048576,MATCH('Master MGSIC list'!$S3067,VN!$C:$C,0),MATCH('Master MGSIC list'!T$2,VN!$1:$1,0)),"-")</f>
        <v>-</v>
      </c>
      <c r="U3067" s="404" t="s">
        <v>2764</v>
      </c>
      <c r="V3067" s="160" t="s">
        <v>2764</v>
      </c>
      <c r="W3067" s="160" t="s">
        <v>2764</v>
      </c>
      <c r="X3067" s="163" t="str">
        <f>IFERROR(INDEX(CN!$1:$1048576,MATCH('Master MGSIC list'!$W3067,CN!$A:$A,0),MATCH('Master MGSIC list'!X$2,CN!$1:$1,0)),"-")</f>
        <v>-</v>
      </c>
      <c r="Y3067" s="160" t="s">
        <v>2764</v>
      </c>
      <c r="Z3067" s="73" t="s">
        <v>2764</v>
      </c>
      <c r="AA3067" s="165" t="str">
        <f>IFERROR(INDEX(MSIC!$1:$1048576,MATCH($Z3067,MSIC!$A:$A,0),MATCH(AA$2,MSIC!$1:$1,0)),"-")</f>
        <v>-</v>
      </c>
      <c r="AB3067" s="2"/>
      <c r="AC3067" s="166" t="s">
        <v>22357</v>
      </c>
      <c r="AD3067" s="166">
        <f t="shared" si="92"/>
        <v>5</v>
      </c>
    </row>
    <row r="3068" spans="1:30">
      <c r="A3068" s="160">
        <v>4</v>
      </c>
      <c r="B3068" s="163" t="s">
        <v>15400</v>
      </c>
      <c r="C3068" s="164" t="s">
        <v>2124</v>
      </c>
      <c r="D3068" s="165" t="s">
        <v>2764</v>
      </c>
      <c r="E3068" s="166"/>
      <c r="F3068" s="160" t="s">
        <v>2764</v>
      </c>
      <c r="G3068" s="163" t="str">
        <f>IFERROR(INDEX('BNM ISC'!$1:$1048576,MATCH('Master MGSIC list'!$F3068,'BNM ISC'!$B:$B,0),MATCH('Master MGSIC list'!G$2,'BNM ISC'!$1:$1,0)),"-")</f>
        <v>-</v>
      </c>
      <c r="H3068" s="160" t="s">
        <v>2764</v>
      </c>
      <c r="I3068" s="160" t="s">
        <v>2764</v>
      </c>
      <c r="J3068" s="163" t="str">
        <f>IFERROR(INDEX(SSIC!$1:$1048576,MATCH('Master MGSIC list'!$I3068,SSIC!$B:$B,0),MATCH('Master MGSIC list'!J$2,SSIC!$1:$1,0)),"-")</f>
        <v>-</v>
      </c>
      <c r="K3068" s="390" t="s">
        <v>2764</v>
      </c>
      <c r="L3068" s="160" t="s">
        <v>2764</v>
      </c>
      <c r="M3068" s="160" t="s">
        <v>2764</v>
      </c>
      <c r="N3068" s="160" t="s">
        <v>2764</v>
      </c>
      <c r="O3068" s="160" t="s">
        <v>2764</v>
      </c>
      <c r="P3068" s="404" t="s">
        <v>2764</v>
      </c>
      <c r="Q3068" s="163" t="str">
        <f>IFERROR(INDEX(PHIC!$1:$1048576,MATCH('Master MGSIC list'!$P3068,PHIC!$A:$A,0),MATCH('Master MGSIC list'!Q$2,PHIC!$1:$1,0)),"-")</f>
        <v>-</v>
      </c>
      <c r="R3068" s="160" t="s">
        <v>2764</v>
      </c>
      <c r="S3068" s="403" t="s">
        <v>2764</v>
      </c>
      <c r="T3068" s="163" t="str">
        <f>IFERROR(INDEX(VN!$1:$1048576,MATCH('Master MGSIC list'!$S3068,VN!$C:$C,0),MATCH('Master MGSIC list'!T$2,VN!$1:$1,0)),"-")</f>
        <v>-</v>
      </c>
      <c r="U3068" s="404" t="s">
        <v>2764</v>
      </c>
      <c r="V3068" s="160" t="s">
        <v>2764</v>
      </c>
      <c r="W3068" s="160" t="s">
        <v>2764</v>
      </c>
      <c r="X3068" s="163" t="str">
        <f>IFERROR(INDEX(CN!$1:$1048576,MATCH('Master MGSIC list'!$W3068,CN!$A:$A,0),MATCH('Master MGSIC list'!X$2,CN!$1:$1,0)),"-")</f>
        <v>-</v>
      </c>
      <c r="Y3068" s="160" t="s">
        <v>2764</v>
      </c>
      <c r="Z3068" s="73" t="s">
        <v>2764</v>
      </c>
      <c r="AA3068" s="165" t="str">
        <f>IFERROR(INDEX(MSIC!$1:$1048576,MATCH($Z3068,MSIC!$A:$A,0),MATCH(AA$2,MSIC!$1:$1,0)),"-")</f>
        <v>-</v>
      </c>
      <c r="AB3068" s="2"/>
      <c r="AC3068" s="166" t="s">
        <v>22357</v>
      </c>
      <c r="AD3068" s="166">
        <f t="shared" si="92"/>
        <v>5</v>
      </c>
    </row>
    <row r="3069" spans="1:30">
      <c r="A3069" s="160">
        <v>5</v>
      </c>
      <c r="B3069" s="163" t="s">
        <v>2125</v>
      </c>
      <c r="C3069" s="164" t="s">
        <v>2126</v>
      </c>
      <c r="D3069" s="165" t="s">
        <v>29125</v>
      </c>
      <c r="E3069" s="166"/>
      <c r="F3069" s="160" t="s">
        <v>11811</v>
      </c>
      <c r="G3069" s="163" t="str">
        <f>IFERROR(INDEX('BNM ISC'!$1:$1048576,MATCH('Master MGSIC list'!$F3069,'BNM ISC'!$B:$B,0),MATCH('Master MGSIC list'!G$2,'BNM ISC'!$1:$1,0)),"-")</f>
        <v>Other telecommunications activities</v>
      </c>
      <c r="H3069" s="160" t="s">
        <v>2764</v>
      </c>
      <c r="I3069" s="160" t="s">
        <v>11797</v>
      </c>
      <c r="J3069" s="163" t="str">
        <f>IFERROR(INDEX(SSIC!$1:$1048576,MATCH('Master MGSIC list'!$I3069,SSIC!$B:$B,0),MATCH('Master MGSIC list'!J$2,SSIC!$1:$1,0)),"-")</f>
        <v>Telecommunications resellers/third party telecommunications providers (including value-added network operators)</v>
      </c>
      <c r="K3069" s="390" t="s">
        <v>11797</v>
      </c>
      <c r="L3069" s="160" t="s">
        <v>28414</v>
      </c>
      <c r="M3069" s="160" t="s">
        <v>2764</v>
      </c>
      <c r="N3069" s="160" t="s">
        <v>2764</v>
      </c>
      <c r="O3069" s="160" t="s">
        <v>2764</v>
      </c>
      <c r="P3069" s="404">
        <v>61903</v>
      </c>
      <c r="Q3069" s="163" t="str">
        <f>IFERROR(INDEX(PHIC!$1:$1048576,MATCH('Master MGSIC list'!$P3069,PHIC!$A:$A,0),MATCH('Master MGSIC list'!Q$2,PHIC!$1:$1,0)),"-")</f>
        <v>Voice Over Internet Protocol (VOIP)service activities</v>
      </c>
      <c r="R3069" s="160" t="s">
        <v>11795</v>
      </c>
      <c r="S3069" s="403">
        <v>61909</v>
      </c>
      <c r="T3069" s="163" t="str">
        <f>IFERROR(INDEX(VN!$1:$1048576,MATCH('Master MGSIC list'!$S3069,VN!$C:$C,0),MATCH('Master MGSIC list'!T$2,VN!$1:$1,0)),"-")</f>
        <v>Other telecommunications activities n.e.c</v>
      </c>
      <c r="U3069" s="404" t="s">
        <v>2764</v>
      </c>
      <c r="V3069" s="160" t="s">
        <v>2764</v>
      </c>
      <c r="W3069" s="160" t="s">
        <v>2764</v>
      </c>
      <c r="X3069" s="163" t="str">
        <f>IFERROR(INDEX(CN!$1:$1048576,MATCH('Master MGSIC list'!$W3069,CN!$A:$A,0),MATCH('Master MGSIC list'!X$2,CN!$1:$1,0)),"-")</f>
        <v>-</v>
      </c>
      <c r="Y3069" s="160" t="s">
        <v>2764</v>
      </c>
      <c r="Z3069" s="73">
        <v>61903</v>
      </c>
      <c r="AA3069" s="165" t="str">
        <f>IFERROR(INDEX(MSIC!$1:$1048576,MATCH($Z3069,MSIC!$A:$A,0),MATCH(AA$2,MSIC!$1:$1,0)),"-")</f>
        <v>Telecommunications resellers</v>
      </c>
      <c r="AB3069" s="2"/>
      <c r="AC3069" s="166" t="s">
        <v>1203</v>
      </c>
      <c r="AD3069" s="166">
        <f t="shared" si="92"/>
        <v>8</v>
      </c>
    </row>
    <row r="3070" spans="1:30">
      <c r="A3070" s="160">
        <v>5</v>
      </c>
      <c r="B3070" s="163" t="s">
        <v>2127</v>
      </c>
      <c r="C3070" s="164" t="s">
        <v>2128</v>
      </c>
      <c r="D3070" s="165" t="s">
        <v>29125</v>
      </c>
      <c r="E3070" s="166"/>
      <c r="F3070" s="160" t="s">
        <v>11811</v>
      </c>
      <c r="G3070" s="163" t="str">
        <f>IFERROR(INDEX('BNM ISC'!$1:$1048576,MATCH('Master MGSIC list'!$F3070,'BNM ISC'!$B:$B,0),MATCH('Master MGSIC list'!G$2,'BNM ISC'!$1:$1,0)),"-")</f>
        <v>Other telecommunications activities</v>
      </c>
      <c r="H3070" s="160" t="s">
        <v>2764</v>
      </c>
      <c r="I3070" s="160" t="s">
        <v>11801</v>
      </c>
      <c r="J3070" s="163" t="str">
        <f>IFERROR(INDEX(SSIC!$1:$1048576,MATCH('Master MGSIC list'!$I3070,SSIC!$B:$B,0),MATCH('Master MGSIC list'!J$2,SSIC!$1:$1,0)),"-")</f>
        <v>Internet access providers, include ISPs</v>
      </c>
      <c r="K3070" s="390" t="s">
        <v>11801</v>
      </c>
      <c r="L3070" s="160" t="s">
        <v>28414</v>
      </c>
      <c r="M3070" s="160" t="s">
        <v>2764</v>
      </c>
      <c r="N3070" s="160" t="s">
        <v>2764</v>
      </c>
      <c r="O3070" s="160" t="s">
        <v>2764</v>
      </c>
      <c r="P3070" s="404" t="s">
        <v>2764</v>
      </c>
      <c r="Q3070" s="163" t="str">
        <f>IFERROR(INDEX(PHIC!$1:$1048576,MATCH('Master MGSIC list'!$P3070,PHIC!$A:$A,0),MATCH('Master MGSIC list'!Q$2,PHIC!$1:$1,0)),"-")</f>
        <v>-</v>
      </c>
      <c r="R3070" s="160" t="s">
        <v>2764</v>
      </c>
      <c r="S3070" s="403">
        <v>61901</v>
      </c>
      <c r="T3070" s="163" t="str">
        <f>IFERROR(INDEX(VN!$1:$1048576,MATCH('Master MGSIC list'!$S3070,VN!$C:$C,0),MATCH('Master MGSIC list'!T$2,VN!$1:$1,0)),"-")</f>
        <v>Internet access points</v>
      </c>
      <c r="U3070" s="404">
        <v>61901</v>
      </c>
      <c r="V3070" s="160" t="s">
        <v>2764</v>
      </c>
      <c r="W3070" s="160" t="s">
        <v>11799</v>
      </c>
      <c r="X3070" s="163" t="str">
        <f>IFERROR(INDEX(CN!$1:$1048576,MATCH('Master MGSIC list'!$W3070,CN!$A:$A,0),MATCH('Master MGSIC list'!X$2,CN!$1:$1,0)),"-")</f>
        <v>互联网接入及相关服务 Internet access and related activities</v>
      </c>
      <c r="Y3070" s="160" t="s">
        <v>2764</v>
      </c>
      <c r="Z3070" s="73">
        <v>61901</v>
      </c>
      <c r="AA3070" s="165" t="str">
        <f>IFERROR(INDEX(MSIC!$1:$1048576,MATCH($Z3070,MSIC!$A:$A,0),MATCH(AA$2,MSIC!$1:$1,0)),"-")</f>
        <v>Provision of Internet access over networks between the client and the ISP not owned or controlled by the ISP</v>
      </c>
      <c r="AB3070" s="2"/>
      <c r="AC3070" s="166" t="s">
        <v>1203</v>
      </c>
      <c r="AD3070" s="166">
        <f t="shared" si="92"/>
        <v>8</v>
      </c>
    </row>
    <row r="3071" spans="1:30">
      <c r="A3071" s="160">
        <v>5</v>
      </c>
      <c r="B3071" s="163" t="s">
        <v>11807</v>
      </c>
      <c r="C3071" s="164" t="s">
        <v>15165</v>
      </c>
      <c r="D3071" s="165" t="s">
        <v>29125</v>
      </c>
      <c r="E3071" s="166"/>
      <c r="F3071" s="160" t="s">
        <v>11811</v>
      </c>
      <c r="G3071" s="163" t="str">
        <f>IFERROR(INDEX('BNM ISC'!$1:$1048576,MATCH('Master MGSIC list'!$F3071,'BNM ISC'!$B:$B,0),MATCH('Master MGSIC list'!G$2,'BNM ISC'!$1:$1,0)),"-")</f>
        <v>Other telecommunications activities</v>
      </c>
      <c r="H3071" s="160" t="s">
        <v>2764</v>
      </c>
      <c r="I3071" s="160" t="s">
        <v>11801</v>
      </c>
      <c r="J3071" s="163" t="str">
        <f>IFERROR(INDEX(SSIC!$1:$1048576,MATCH('Master MGSIC list'!$I3071,SSIC!$B:$B,0),MATCH('Master MGSIC list'!J$2,SSIC!$1:$1,0)),"-")</f>
        <v>Internet access providers, include ISPs</v>
      </c>
      <c r="K3071" s="390" t="s">
        <v>2764</v>
      </c>
      <c r="L3071" s="160" t="s">
        <v>28414</v>
      </c>
      <c r="M3071" s="160" t="s">
        <v>2764</v>
      </c>
      <c r="N3071" s="160" t="s">
        <v>2764</v>
      </c>
      <c r="O3071" s="160" t="s">
        <v>2764</v>
      </c>
      <c r="P3071" s="404" t="s">
        <v>2764</v>
      </c>
      <c r="Q3071" s="163" t="str">
        <f>IFERROR(INDEX(PHIC!$1:$1048576,MATCH('Master MGSIC list'!$P3071,PHIC!$A:$A,0),MATCH('Master MGSIC list'!Q$2,PHIC!$1:$1,0)),"-")</f>
        <v>-</v>
      </c>
      <c r="R3071" s="160" t="s">
        <v>2764</v>
      </c>
      <c r="S3071" s="403">
        <v>61909</v>
      </c>
      <c r="T3071" s="163" t="str">
        <f>IFERROR(INDEX(VN!$1:$1048576,MATCH('Master MGSIC list'!$S3071,VN!$C:$C,0),MATCH('Master MGSIC list'!T$2,VN!$1:$1,0)),"-")</f>
        <v>Other telecommunications activities n.e.c</v>
      </c>
      <c r="U3071" s="404" t="s">
        <v>2764</v>
      </c>
      <c r="V3071" s="160" t="s">
        <v>2764</v>
      </c>
      <c r="W3071" s="160" t="s">
        <v>11806</v>
      </c>
      <c r="X3071" s="163" t="str">
        <f>IFERROR(INDEX(CN!$1:$1048576,MATCH('Master MGSIC list'!$W3071,CN!$A:$A,0),MATCH('Master MGSIC list'!X$2,CN!$1:$1,0)),"-")</f>
        <v>其他互联网服务 other  internet service</v>
      </c>
      <c r="Y3071" s="160" t="s">
        <v>2764</v>
      </c>
      <c r="Z3071" s="73">
        <v>61909</v>
      </c>
      <c r="AA3071" s="165" t="str">
        <f>IFERROR(INDEX(MSIC!$1:$1048576,MATCH($Z3071,MSIC!$A:$A,0),MATCH(AA$2,MSIC!$1:$1,0)),"-")</f>
        <v>Other telecommunications activities n.e.c.</v>
      </c>
      <c r="AB3071" s="2"/>
      <c r="AC3071" s="166" t="s">
        <v>1203</v>
      </c>
      <c r="AD3071" s="166">
        <f t="shared" si="92"/>
        <v>8</v>
      </c>
    </row>
    <row r="3072" spans="1:30">
      <c r="A3072" s="160">
        <v>5</v>
      </c>
      <c r="B3072" s="163" t="s">
        <v>11812</v>
      </c>
      <c r="C3072" s="164" t="s">
        <v>15166</v>
      </c>
      <c r="D3072" s="165" t="s">
        <v>29125</v>
      </c>
      <c r="E3072" s="166"/>
      <c r="F3072" s="160" t="s">
        <v>11811</v>
      </c>
      <c r="G3072" s="163" t="str">
        <f>IFERROR(INDEX('BNM ISC'!$1:$1048576,MATCH('Master MGSIC list'!$F3072,'BNM ISC'!$B:$B,0),MATCH('Master MGSIC list'!G$2,'BNM ISC'!$1:$1,0)),"-")</f>
        <v>Other telecommunications activities</v>
      </c>
      <c r="H3072" s="160" t="s">
        <v>2764</v>
      </c>
      <c r="I3072" s="160" t="s">
        <v>11816</v>
      </c>
      <c r="J3072" s="163" t="str">
        <f>IFERROR(INDEX(SSIC!$1:$1048576,MATCH('Master MGSIC list'!$I3072,SSIC!$B:$B,0),MATCH('Master MGSIC list'!J$2,SSIC!$1:$1,0)),"-")</f>
        <v>Other telecommunications activities n.e.c. (e.g. provision of VoIP (Voice over Internet Protocol services))</v>
      </c>
      <c r="K3072" s="390" t="s">
        <v>2764</v>
      </c>
      <c r="L3072" s="160" t="s">
        <v>28414</v>
      </c>
      <c r="M3072" s="160" t="s">
        <v>2764</v>
      </c>
      <c r="N3072" s="160" t="s">
        <v>2764</v>
      </c>
      <c r="O3072" s="160" t="s">
        <v>2764</v>
      </c>
      <c r="P3072" s="404">
        <v>61901</v>
      </c>
      <c r="Q3072" s="163" t="str">
        <f>IFERROR(INDEX(PHIC!$1:$1048576,MATCH('Master MGSIC list'!$P3072,PHIC!$A:$A,0),MATCH('Master MGSIC list'!Q$2,PHIC!$1:$1,0)),"-")</f>
        <v xml:space="preserve">Telephone access in facilities open to the public service </v>
      </c>
      <c r="R3072" s="160" t="s">
        <v>11802</v>
      </c>
      <c r="S3072" s="403">
        <v>61909</v>
      </c>
      <c r="T3072" s="163" t="str">
        <f>IFERROR(INDEX(VN!$1:$1048576,MATCH('Master MGSIC list'!$S3072,VN!$C:$C,0),MATCH('Master MGSIC list'!T$2,VN!$1:$1,0)),"-")</f>
        <v>Other telecommunications activities n.e.c</v>
      </c>
      <c r="U3072" s="404" t="s">
        <v>2764</v>
      </c>
      <c r="V3072" s="160" t="s">
        <v>2764</v>
      </c>
      <c r="W3072" s="160" t="s">
        <v>2764</v>
      </c>
      <c r="X3072" s="163" t="str">
        <f>IFERROR(INDEX(CN!$1:$1048576,MATCH('Master MGSIC list'!$W3072,CN!$A:$A,0),MATCH('Master MGSIC list'!X$2,CN!$1:$1,0)),"-")</f>
        <v>-</v>
      </c>
      <c r="Y3072" s="160" t="s">
        <v>2764</v>
      </c>
      <c r="Z3072" s="73">
        <v>61909</v>
      </c>
      <c r="AA3072" s="165" t="str">
        <f>IFERROR(INDEX(MSIC!$1:$1048576,MATCH($Z3072,MSIC!$A:$A,0),MATCH(AA$2,MSIC!$1:$1,0)),"-")</f>
        <v>Other telecommunications activities n.e.c.</v>
      </c>
      <c r="AB3072" s="2"/>
      <c r="AC3072" s="166" t="s">
        <v>1203</v>
      </c>
      <c r="AD3072" s="166">
        <f t="shared" si="92"/>
        <v>8</v>
      </c>
    </row>
    <row r="3073" spans="1:30">
      <c r="A3073" s="160">
        <v>5</v>
      </c>
      <c r="B3073" s="163" t="s">
        <v>28698</v>
      </c>
      <c r="C3073" s="164" t="s">
        <v>28695</v>
      </c>
      <c r="D3073" s="165" t="s">
        <v>29125</v>
      </c>
      <c r="E3073" s="166"/>
      <c r="F3073" s="160" t="s">
        <v>11811</v>
      </c>
      <c r="G3073" s="163" t="str">
        <f>IFERROR(INDEX('BNM ISC'!$1:$1048576,MATCH('Master MGSIC list'!$F3073,'BNM ISC'!$B:$B,0),MATCH('Master MGSIC list'!G$2,'BNM ISC'!$1:$1,0)),"-")</f>
        <v>Other telecommunications activities</v>
      </c>
      <c r="H3073" s="160" t="s">
        <v>2764</v>
      </c>
      <c r="I3073" s="160" t="s">
        <v>11816</v>
      </c>
      <c r="J3073" s="163" t="str">
        <f>IFERROR(INDEX(SSIC!$1:$1048576,MATCH('Master MGSIC list'!$I3073,SSIC!$B:$B,0),MATCH('Master MGSIC list'!J$2,SSIC!$1:$1,0)),"-")</f>
        <v>Other telecommunications activities n.e.c. (e.g. provision of VoIP (Voice over Internet Protocol services))</v>
      </c>
      <c r="K3073" s="390" t="s">
        <v>2764</v>
      </c>
      <c r="L3073" s="160"/>
      <c r="M3073" s="160"/>
      <c r="N3073" s="160"/>
      <c r="O3073" s="160"/>
      <c r="P3073" s="404"/>
      <c r="Q3073" s="163" t="str">
        <f>IFERROR(INDEX(PHIC!$1:$1048576,MATCH('Master MGSIC list'!$P3073,PHIC!$A:$A,0),MATCH('Master MGSIC list'!Q$2,PHIC!$1:$1,0)),"-")</f>
        <v>-</v>
      </c>
      <c r="R3073" s="160"/>
      <c r="S3073" s="403">
        <v>61909</v>
      </c>
      <c r="T3073" s="163" t="str">
        <f>IFERROR(INDEX(VN!$1:$1048576,MATCH('Master MGSIC list'!$S3073,VN!$C:$C,0),MATCH('Master MGSIC list'!T$2,VN!$1:$1,0)),"-")</f>
        <v>Other telecommunications activities n.e.c</v>
      </c>
      <c r="U3073" s="160" t="s">
        <v>2764</v>
      </c>
      <c r="V3073" s="160"/>
      <c r="W3073" s="160"/>
      <c r="X3073" s="163" t="str">
        <f>IFERROR(INDEX(CN!$1:$1048576,MATCH('Master MGSIC list'!$W3073,CN!$A:$A,0),MATCH('Master MGSIC list'!X$2,CN!$1:$1,0)),"-")</f>
        <v>-</v>
      </c>
      <c r="Y3073" s="160" t="s">
        <v>2764</v>
      </c>
      <c r="Z3073" s="73">
        <v>61902</v>
      </c>
      <c r="AA3073" s="165"/>
      <c r="AB3073" s="2"/>
      <c r="AC3073" s="166"/>
      <c r="AD3073" s="166"/>
    </row>
    <row r="3074" spans="1:30">
      <c r="A3074" s="160">
        <v>5</v>
      </c>
      <c r="B3074" s="163" t="s">
        <v>28699</v>
      </c>
      <c r="C3074" s="164" t="s">
        <v>28696</v>
      </c>
      <c r="D3074" s="165" t="s">
        <v>29125</v>
      </c>
      <c r="E3074" s="166"/>
      <c r="F3074" s="160" t="s">
        <v>11811</v>
      </c>
      <c r="G3074" s="163" t="str">
        <f>IFERROR(INDEX('BNM ISC'!$1:$1048576,MATCH('Master MGSIC list'!$F3074,'BNM ISC'!$B:$B,0),MATCH('Master MGSIC list'!G$2,'BNM ISC'!$1:$1,0)),"-")</f>
        <v>Other telecommunications activities</v>
      </c>
      <c r="H3074" s="160" t="s">
        <v>2764</v>
      </c>
      <c r="I3074" s="160" t="s">
        <v>11816</v>
      </c>
      <c r="J3074" s="163" t="str">
        <f>IFERROR(INDEX(SSIC!$1:$1048576,MATCH('Master MGSIC list'!$I3074,SSIC!$B:$B,0),MATCH('Master MGSIC list'!J$2,SSIC!$1:$1,0)),"-")</f>
        <v>Other telecommunications activities n.e.c. (e.g. provision of VoIP (Voice over Internet Protocol services))</v>
      </c>
      <c r="K3074" s="390" t="s">
        <v>2764</v>
      </c>
      <c r="L3074" s="160"/>
      <c r="M3074" s="160"/>
      <c r="N3074" s="160"/>
      <c r="O3074" s="160"/>
      <c r="P3074" s="404"/>
      <c r="Q3074" s="163" t="str">
        <f>IFERROR(INDEX(PHIC!$1:$1048576,MATCH('Master MGSIC list'!$P3074,PHIC!$A:$A,0),MATCH('Master MGSIC list'!Q$2,PHIC!$1:$1,0)),"-")</f>
        <v>-</v>
      </c>
      <c r="R3074" s="160"/>
      <c r="S3074" s="403">
        <v>61909</v>
      </c>
      <c r="T3074" s="163" t="str">
        <f>IFERROR(INDEX(VN!$1:$1048576,MATCH('Master MGSIC list'!$S3074,VN!$C:$C,0),MATCH('Master MGSIC list'!T$2,VN!$1:$1,0)),"-")</f>
        <v>Other telecommunications activities n.e.c</v>
      </c>
      <c r="U3074" s="160" t="s">
        <v>2764</v>
      </c>
      <c r="V3074" s="160"/>
      <c r="W3074" s="160"/>
      <c r="X3074" s="163" t="str">
        <f>IFERROR(INDEX(CN!$1:$1048576,MATCH('Master MGSIC list'!$W3074,CN!$A:$A,0),MATCH('Master MGSIC list'!X$2,CN!$1:$1,0)),"-")</f>
        <v>-</v>
      </c>
      <c r="Y3074" s="160" t="s">
        <v>2764</v>
      </c>
      <c r="Z3074" s="73">
        <v>61904</v>
      </c>
      <c r="AA3074" s="165"/>
      <c r="AB3074" s="2"/>
      <c r="AC3074" s="166"/>
      <c r="AD3074" s="166"/>
    </row>
    <row r="3075" spans="1:30">
      <c r="A3075" s="160">
        <v>5</v>
      </c>
      <c r="B3075" s="163" t="s">
        <v>28700</v>
      </c>
      <c r="C3075" s="164" t="s">
        <v>28697</v>
      </c>
      <c r="D3075" s="165" t="s">
        <v>29125</v>
      </c>
      <c r="E3075" s="166"/>
      <c r="F3075" s="160" t="s">
        <v>11811</v>
      </c>
      <c r="G3075" s="163" t="str">
        <f>IFERROR(INDEX('BNM ISC'!$1:$1048576,MATCH('Master MGSIC list'!$F3075,'BNM ISC'!$B:$B,0),MATCH('Master MGSIC list'!G$2,'BNM ISC'!$1:$1,0)),"-")</f>
        <v>Other telecommunications activities</v>
      </c>
      <c r="H3075" s="160" t="s">
        <v>2764</v>
      </c>
      <c r="I3075" s="160" t="s">
        <v>11816</v>
      </c>
      <c r="J3075" s="163" t="str">
        <f>IFERROR(INDEX(SSIC!$1:$1048576,MATCH('Master MGSIC list'!$I3075,SSIC!$B:$B,0),MATCH('Master MGSIC list'!J$2,SSIC!$1:$1,0)),"-")</f>
        <v>Other telecommunications activities n.e.c. (e.g. provision of VoIP (Voice over Internet Protocol services))</v>
      </c>
      <c r="K3075" s="390" t="s">
        <v>2764</v>
      </c>
      <c r="L3075" s="160"/>
      <c r="M3075" s="160"/>
      <c r="N3075" s="160"/>
      <c r="O3075" s="160"/>
      <c r="P3075" s="404"/>
      <c r="Q3075" s="163" t="str">
        <f>IFERROR(INDEX(PHIC!$1:$1048576,MATCH('Master MGSIC list'!$P3075,PHIC!$A:$A,0),MATCH('Master MGSIC list'!Q$2,PHIC!$1:$1,0)),"-")</f>
        <v>-</v>
      </c>
      <c r="R3075" s="160"/>
      <c r="S3075" s="403">
        <v>61909</v>
      </c>
      <c r="T3075" s="163" t="str">
        <f>IFERROR(INDEX(VN!$1:$1048576,MATCH('Master MGSIC list'!$S3075,VN!$C:$C,0),MATCH('Master MGSIC list'!T$2,VN!$1:$1,0)),"-")</f>
        <v>Other telecommunications activities n.e.c</v>
      </c>
      <c r="U3075" s="160" t="s">
        <v>2764</v>
      </c>
      <c r="V3075" s="160"/>
      <c r="W3075" s="160"/>
      <c r="X3075" s="163" t="str">
        <f>IFERROR(INDEX(CN!$1:$1048576,MATCH('Master MGSIC list'!$W3075,CN!$A:$A,0),MATCH('Master MGSIC list'!X$2,CN!$1:$1,0)),"-")</f>
        <v>-</v>
      </c>
      <c r="Y3075" s="160" t="s">
        <v>2764</v>
      </c>
      <c r="Z3075" s="73">
        <v>61905</v>
      </c>
      <c r="AA3075" s="165"/>
      <c r="AB3075" s="2"/>
      <c r="AC3075" s="166"/>
      <c r="AD3075" s="166"/>
    </row>
    <row r="3076" spans="1:30">
      <c r="A3076" s="160">
        <v>5</v>
      </c>
      <c r="B3076" s="163" t="s">
        <v>2129</v>
      </c>
      <c r="C3076" s="164" t="s">
        <v>2130</v>
      </c>
      <c r="D3076" s="165" t="s">
        <v>29125</v>
      </c>
      <c r="E3076" s="166"/>
      <c r="F3076" s="160" t="s">
        <v>11811</v>
      </c>
      <c r="G3076" s="163" t="str">
        <f>IFERROR(INDEX('BNM ISC'!$1:$1048576,MATCH('Master MGSIC list'!$F3076,'BNM ISC'!$B:$B,0),MATCH('Master MGSIC list'!G$2,'BNM ISC'!$1:$1,0)),"-")</f>
        <v>Other telecommunications activities</v>
      </c>
      <c r="H3076" s="160" t="s">
        <v>11811</v>
      </c>
      <c r="I3076" s="160" t="s">
        <v>11816</v>
      </c>
      <c r="J3076" s="163" t="str">
        <f>IFERROR(INDEX(SSIC!$1:$1048576,MATCH('Master MGSIC list'!$I3076,SSIC!$B:$B,0),MATCH('Master MGSIC list'!J$2,SSIC!$1:$1,0)),"-")</f>
        <v>Other telecommunications activities n.e.c. (e.g. provision of VoIP (Voice over Internet Protocol services))</v>
      </c>
      <c r="K3076" s="390" t="s">
        <v>11816</v>
      </c>
      <c r="L3076" s="160" t="s">
        <v>28415</v>
      </c>
      <c r="M3076" s="160" t="s">
        <v>2764</v>
      </c>
      <c r="N3076" s="160" t="s">
        <v>11809</v>
      </c>
      <c r="O3076" s="160" t="s">
        <v>28415</v>
      </c>
      <c r="P3076" s="404">
        <v>61909</v>
      </c>
      <c r="Q3076" s="163" t="str">
        <f>IFERROR(INDEX(PHIC!$1:$1048576,MATCH('Master MGSIC list'!$P3076,PHIC!$A:$A,0),MATCH('Master MGSIC list'!Q$2,PHIC!$1:$1,0)),"-")</f>
        <v>Other telecommunications service activities, n.e.c.</v>
      </c>
      <c r="R3076" s="160" t="s">
        <v>11814</v>
      </c>
      <c r="S3076" s="403">
        <v>61909</v>
      </c>
      <c r="T3076" s="163" t="str">
        <f>IFERROR(INDEX(VN!$1:$1048576,MATCH('Master MGSIC list'!$S3076,VN!$C:$C,0),MATCH('Master MGSIC list'!T$2,VN!$1:$1,0)),"-")</f>
        <v>Other telecommunications activities n.e.c</v>
      </c>
      <c r="U3076" s="404">
        <v>61909</v>
      </c>
      <c r="V3076" s="160" t="s">
        <v>2764</v>
      </c>
      <c r="W3076" s="160" t="s">
        <v>11804</v>
      </c>
      <c r="X3076" s="163" t="str">
        <f>IFERROR(INDEX(CN!$1:$1048576,MATCH('Master MGSIC list'!$W3076,CN!$A:$A,0),MATCH('Master MGSIC list'!X$2,CN!$1:$1,0)),"-")</f>
        <v>其  他  电  信  服  务   Other telecommunications activities</v>
      </c>
      <c r="Y3076" s="160" t="s">
        <v>2764</v>
      </c>
      <c r="Z3076" s="73">
        <v>61909</v>
      </c>
      <c r="AA3076" s="165" t="str">
        <f>IFERROR(INDEX(MSIC!$1:$1048576,MATCH($Z3076,MSIC!$A:$A,0),MATCH(AA$2,MSIC!$1:$1,0)),"-")</f>
        <v>Other telecommunications activities n.e.c.</v>
      </c>
      <c r="AB3076" s="2"/>
      <c r="AC3076" s="166" t="s">
        <v>1203</v>
      </c>
      <c r="AD3076" s="166">
        <f t="shared" si="92"/>
        <v>8</v>
      </c>
    </row>
    <row r="3077" spans="1:30">
      <c r="A3077" s="160">
        <v>2</v>
      </c>
      <c r="B3077" s="163" t="s">
        <v>15399</v>
      </c>
      <c r="C3077" s="164" t="s">
        <v>2131</v>
      </c>
      <c r="D3077" s="165" t="s">
        <v>2764</v>
      </c>
      <c r="E3077" s="166"/>
      <c r="F3077" s="160" t="s">
        <v>2764</v>
      </c>
      <c r="G3077" s="163" t="str">
        <f>IFERROR(INDEX('BNM ISC'!$1:$1048576,MATCH('Master MGSIC list'!$F3077,'BNM ISC'!$B:$B,0),MATCH('Master MGSIC list'!G$2,'BNM ISC'!$1:$1,0)),"-")</f>
        <v>-</v>
      </c>
      <c r="H3077" s="160" t="s">
        <v>2764</v>
      </c>
      <c r="I3077" s="160" t="s">
        <v>2764</v>
      </c>
      <c r="J3077" s="163" t="str">
        <f>IFERROR(INDEX(SSIC!$1:$1048576,MATCH('Master MGSIC list'!$I3077,SSIC!$B:$B,0),MATCH('Master MGSIC list'!J$2,SSIC!$1:$1,0)),"-")</f>
        <v>-</v>
      </c>
      <c r="K3077" s="390" t="s">
        <v>2764</v>
      </c>
      <c r="L3077" s="160" t="s">
        <v>2764</v>
      </c>
      <c r="M3077" s="160" t="s">
        <v>2764</v>
      </c>
      <c r="N3077" s="160" t="s">
        <v>2764</v>
      </c>
      <c r="O3077" s="160" t="s">
        <v>2764</v>
      </c>
      <c r="P3077" s="404" t="s">
        <v>2764</v>
      </c>
      <c r="Q3077" s="163" t="str">
        <f>IFERROR(INDEX(PHIC!$1:$1048576,MATCH('Master MGSIC list'!$P3077,PHIC!$A:$A,0),MATCH('Master MGSIC list'!Q$2,PHIC!$1:$1,0)),"-")</f>
        <v>-</v>
      </c>
      <c r="R3077" s="160" t="s">
        <v>2764</v>
      </c>
      <c r="S3077" s="403" t="s">
        <v>2764</v>
      </c>
      <c r="T3077" s="163" t="str">
        <f>IFERROR(INDEX(VN!$1:$1048576,MATCH('Master MGSIC list'!$S3077,VN!$C:$C,0),MATCH('Master MGSIC list'!T$2,VN!$1:$1,0)),"-")</f>
        <v>-</v>
      </c>
      <c r="U3077" s="404" t="s">
        <v>2764</v>
      </c>
      <c r="V3077" s="160" t="s">
        <v>2764</v>
      </c>
      <c r="W3077" s="160" t="s">
        <v>2764</v>
      </c>
      <c r="X3077" s="163" t="str">
        <f>IFERROR(INDEX(CN!$1:$1048576,MATCH('Master MGSIC list'!$W3077,CN!$A:$A,0),MATCH('Master MGSIC list'!X$2,CN!$1:$1,0)),"-")</f>
        <v>-</v>
      </c>
      <c r="Y3077" s="160" t="s">
        <v>2764</v>
      </c>
      <c r="Z3077" s="73" t="s">
        <v>2764</v>
      </c>
      <c r="AA3077" s="165" t="str">
        <f>IFERROR(INDEX(MSIC!$1:$1048576,MATCH($Z3077,MSIC!$A:$A,0),MATCH(AA$2,MSIC!$1:$1,0)),"-")</f>
        <v>-</v>
      </c>
      <c r="AB3077" s="2"/>
      <c r="AC3077" s="166" t="s">
        <v>22357</v>
      </c>
      <c r="AD3077" s="166">
        <f t="shared" si="92"/>
        <v>5</v>
      </c>
    </row>
    <row r="3078" spans="1:30">
      <c r="A3078" s="160">
        <v>3</v>
      </c>
      <c r="B3078" s="163" t="s">
        <v>2132</v>
      </c>
      <c r="C3078" s="164" t="s">
        <v>2133</v>
      </c>
      <c r="D3078" s="165" t="s">
        <v>2764</v>
      </c>
      <c r="E3078" s="166"/>
      <c r="F3078" s="160" t="s">
        <v>2764</v>
      </c>
      <c r="G3078" s="163" t="str">
        <f>IFERROR(INDEX('BNM ISC'!$1:$1048576,MATCH('Master MGSIC list'!$F3078,'BNM ISC'!$B:$B,0),MATCH('Master MGSIC list'!G$2,'BNM ISC'!$1:$1,0)),"-")</f>
        <v>-</v>
      </c>
      <c r="H3078" s="160" t="s">
        <v>2764</v>
      </c>
      <c r="I3078" s="160" t="s">
        <v>2764</v>
      </c>
      <c r="J3078" s="163" t="str">
        <f>IFERROR(INDEX(SSIC!$1:$1048576,MATCH('Master MGSIC list'!$I3078,SSIC!$B:$B,0),MATCH('Master MGSIC list'!J$2,SSIC!$1:$1,0)),"-")</f>
        <v>-</v>
      </c>
      <c r="K3078" s="390" t="s">
        <v>2764</v>
      </c>
      <c r="L3078" s="160" t="s">
        <v>2764</v>
      </c>
      <c r="M3078" s="160" t="s">
        <v>2764</v>
      </c>
      <c r="N3078" s="160" t="s">
        <v>2764</v>
      </c>
      <c r="O3078" s="160" t="s">
        <v>2764</v>
      </c>
      <c r="P3078" s="404" t="s">
        <v>2764</v>
      </c>
      <c r="Q3078" s="163" t="str">
        <f>IFERROR(INDEX(PHIC!$1:$1048576,MATCH('Master MGSIC list'!$P3078,PHIC!$A:$A,0),MATCH('Master MGSIC list'!Q$2,PHIC!$1:$1,0)),"-")</f>
        <v>-</v>
      </c>
      <c r="R3078" s="160" t="s">
        <v>2764</v>
      </c>
      <c r="S3078" s="403" t="s">
        <v>2764</v>
      </c>
      <c r="T3078" s="163" t="str">
        <f>IFERROR(INDEX(VN!$1:$1048576,MATCH('Master MGSIC list'!$S3078,VN!$C:$C,0),MATCH('Master MGSIC list'!T$2,VN!$1:$1,0)),"-")</f>
        <v>-</v>
      </c>
      <c r="U3078" s="404" t="s">
        <v>2764</v>
      </c>
      <c r="V3078" s="160" t="s">
        <v>2764</v>
      </c>
      <c r="W3078" s="160" t="s">
        <v>2764</v>
      </c>
      <c r="X3078" s="163" t="str">
        <f>IFERROR(INDEX(CN!$1:$1048576,MATCH('Master MGSIC list'!$W3078,CN!$A:$A,0),MATCH('Master MGSIC list'!X$2,CN!$1:$1,0)),"-")</f>
        <v>-</v>
      </c>
      <c r="Y3078" s="160" t="s">
        <v>2764</v>
      </c>
      <c r="Z3078" s="73" t="s">
        <v>2764</v>
      </c>
      <c r="AA3078" s="165" t="str">
        <f>IFERROR(INDEX(MSIC!$1:$1048576,MATCH($Z3078,MSIC!$A:$A,0),MATCH(AA$2,MSIC!$1:$1,0)),"-")</f>
        <v>-</v>
      </c>
      <c r="AB3078" s="2"/>
      <c r="AC3078" s="166" t="s">
        <v>22357</v>
      </c>
      <c r="AD3078" s="166">
        <f t="shared" si="92"/>
        <v>5</v>
      </c>
    </row>
    <row r="3079" spans="1:30">
      <c r="A3079" s="160">
        <v>4</v>
      </c>
      <c r="B3079" s="163" t="s">
        <v>2132</v>
      </c>
      <c r="C3079" s="164" t="s">
        <v>2133</v>
      </c>
      <c r="D3079" s="165" t="s">
        <v>2764</v>
      </c>
      <c r="E3079" s="166"/>
      <c r="F3079" s="160" t="s">
        <v>2764</v>
      </c>
      <c r="G3079" s="163" t="str">
        <f>IFERROR(INDEX('BNM ISC'!$1:$1048576,MATCH('Master MGSIC list'!$F3079,'BNM ISC'!$B:$B,0),MATCH('Master MGSIC list'!G$2,'BNM ISC'!$1:$1,0)),"-")</f>
        <v>-</v>
      </c>
      <c r="H3079" s="160" t="s">
        <v>2764</v>
      </c>
      <c r="I3079" s="160" t="s">
        <v>2764</v>
      </c>
      <c r="J3079" s="163" t="str">
        <f>IFERROR(INDEX(SSIC!$1:$1048576,MATCH('Master MGSIC list'!$I3079,SSIC!$B:$B,0),MATCH('Master MGSIC list'!J$2,SSIC!$1:$1,0)),"-")</f>
        <v>-</v>
      </c>
      <c r="K3079" s="390" t="s">
        <v>2764</v>
      </c>
      <c r="L3079" s="160" t="s">
        <v>2764</v>
      </c>
      <c r="M3079" s="160" t="s">
        <v>2764</v>
      </c>
      <c r="N3079" s="160" t="s">
        <v>2764</v>
      </c>
      <c r="O3079" s="160" t="s">
        <v>2764</v>
      </c>
      <c r="P3079" s="404" t="s">
        <v>2764</v>
      </c>
      <c r="Q3079" s="163" t="str">
        <f>IFERROR(INDEX(PHIC!$1:$1048576,MATCH('Master MGSIC list'!$P3079,PHIC!$A:$A,0),MATCH('Master MGSIC list'!Q$2,PHIC!$1:$1,0)),"-")</f>
        <v>-</v>
      </c>
      <c r="R3079" s="160" t="s">
        <v>2764</v>
      </c>
      <c r="S3079" s="403" t="s">
        <v>2764</v>
      </c>
      <c r="T3079" s="163" t="str">
        <f>IFERROR(INDEX(VN!$1:$1048576,MATCH('Master MGSIC list'!$S3079,VN!$C:$C,0),MATCH('Master MGSIC list'!T$2,VN!$1:$1,0)),"-")</f>
        <v>-</v>
      </c>
      <c r="U3079" s="404" t="s">
        <v>2764</v>
      </c>
      <c r="V3079" s="160" t="s">
        <v>2764</v>
      </c>
      <c r="W3079" s="160" t="s">
        <v>2764</v>
      </c>
      <c r="X3079" s="163" t="str">
        <f>IFERROR(INDEX(CN!$1:$1048576,MATCH('Master MGSIC list'!$W3079,CN!$A:$A,0),MATCH('Master MGSIC list'!X$2,CN!$1:$1,0)),"-")</f>
        <v>-</v>
      </c>
      <c r="Y3079" s="160" t="s">
        <v>2764</v>
      </c>
      <c r="Z3079" s="73" t="s">
        <v>2764</v>
      </c>
      <c r="AA3079" s="165" t="str">
        <f>IFERROR(INDEX(MSIC!$1:$1048576,MATCH($Z3079,MSIC!$A:$A,0),MATCH(AA$2,MSIC!$1:$1,0)),"-")</f>
        <v>-</v>
      </c>
      <c r="AB3079" s="2"/>
      <c r="AC3079" s="166" t="s">
        <v>22357</v>
      </c>
      <c r="AD3079" s="166">
        <f t="shared" si="92"/>
        <v>5</v>
      </c>
    </row>
    <row r="3080" spans="1:30">
      <c r="A3080" s="160">
        <v>5</v>
      </c>
      <c r="B3080" s="163" t="s">
        <v>16572</v>
      </c>
      <c r="C3080" s="164" t="s">
        <v>16409</v>
      </c>
      <c r="D3080" s="165" t="s">
        <v>11818</v>
      </c>
      <c r="E3080" s="166"/>
      <c r="F3080" s="160" t="s">
        <v>11832</v>
      </c>
      <c r="G3080" s="163" t="str">
        <f>IFERROR(INDEX('BNM ISC'!$1:$1048576,MATCH('Master MGSIC list'!$F3080,'BNM ISC'!$B:$B,0),MATCH('Master MGSIC list'!G$2,'BNM ISC'!$1:$1,0)),"-")</f>
        <v>Computer programming, consultancy and related activities</v>
      </c>
      <c r="H3080" s="160" t="s">
        <v>2764</v>
      </c>
      <c r="I3080" s="160" t="s">
        <v>11834</v>
      </c>
      <c r="J3080" s="163" t="str">
        <f>IFERROR(INDEX(SSIC!$1:$1048576,MATCH('Master MGSIC list'!$I3080,SSIC!$B:$B,0),MATCH('Master MGSIC list'!J$2,SSIC!$1:$1,0)),"-")</f>
        <v>Development of software and applications (except games and cybersecurity)</v>
      </c>
      <c r="K3080" s="160" t="s">
        <v>2764</v>
      </c>
      <c r="L3080" s="160" t="s">
        <v>28416</v>
      </c>
      <c r="M3080" s="160" t="s">
        <v>2764</v>
      </c>
      <c r="N3080" s="160" t="s">
        <v>2764</v>
      </c>
      <c r="O3080" s="160" t="s">
        <v>2764</v>
      </c>
      <c r="P3080" s="404" t="e">
        <v>#N/A</v>
      </c>
      <c r="Q3080" s="163" t="str">
        <f>IFERROR(INDEX(PHIC!$1:$1048576,MATCH('Master MGSIC list'!$P3080,PHIC!$A:$A,0),MATCH('Master MGSIC list'!Q$2,PHIC!$1:$1,0)),"-")</f>
        <v>-</v>
      </c>
      <c r="R3080" s="160" t="s">
        <v>2764</v>
      </c>
      <c r="S3080" s="403">
        <v>62010</v>
      </c>
      <c r="T3080" s="163" t="str">
        <f>IFERROR(INDEX(VN!$1:$1048576,MATCH('Master MGSIC list'!$S3080,VN!$C:$C,0),MATCH('Master MGSIC list'!T$2,VN!$1:$1,0)),"-")</f>
        <v>Computer programming activities</v>
      </c>
      <c r="U3080" s="160" t="s">
        <v>2764</v>
      </c>
      <c r="V3080" s="160" t="e">
        <v>#N/A</v>
      </c>
      <c r="W3080" s="160" t="s">
        <v>11820</v>
      </c>
      <c r="X3080" s="163" t="str">
        <f>IFERROR(INDEX(CN!$1:$1048576,MATCH('Master MGSIC list'!$W3080,CN!$A:$A,0),MATCH('Master MGSIC list'!X$2,CN!$1:$1,0)),"-")</f>
        <v>基 础 软 件 开 发  Basic  software development</v>
      </c>
      <c r="Y3080" s="160" t="s">
        <v>2764</v>
      </c>
      <c r="Z3080" s="73">
        <v>62010</v>
      </c>
      <c r="AA3080" s="165" t="str">
        <f>IFERROR(INDEX(MSIC!$1:$1048576,MATCH($Z3080,MSIC!$A:$A,0),MATCH(AA$2,MSIC!$1:$1,0)),"-")</f>
        <v>Computer programming activities</v>
      </c>
      <c r="AB3080" s="2"/>
      <c r="AC3080" s="166" t="s">
        <v>6580</v>
      </c>
      <c r="AD3080" s="166">
        <f t="shared" si="92"/>
        <v>8</v>
      </c>
    </row>
    <row r="3081" spans="1:30">
      <c r="A3081" s="160">
        <v>5</v>
      </c>
      <c r="B3081" s="163" t="s">
        <v>22517</v>
      </c>
      <c r="C3081" s="164" t="s">
        <v>16410</v>
      </c>
      <c r="D3081" s="165" t="s">
        <v>11818</v>
      </c>
      <c r="E3081" s="166"/>
      <c r="F3081" s="160" t="s">
        <v>11832</v>
      </c>
      <c r="G3081" s="163" t="str">
        <f>IFERROR(INDEX('BNM ISC'!$1:$1048576,MATCH('Master MGSIC list'!$F3081,'BNM ISC'!$B:$B,0),MATCH('Master MGSIC list'!G$2,'BNM ISC'!$1:$1,0)),"-")</f>
        <v>Computer programming, consultancy and related activities</v>
      </c>
      <c r="H3081" s="160" t="s">
        <v>2764</v>
      </c>
      <c r="I3081" s="160" t="s">
        <v>11834</v>
      </c>
      <c r="J3081" s="163" t="str">
        <f>IFERROR(INDEX(SSIC!$1:$1048576,MATCH('Master MGSIC list'!$I3081,SSIC!$B:$B,0),MATCH('Master MGSIC list'!J$2,SSIC!$1:$1,0)),"-")</f>
        <v>Development of software and applications (except games and cybersecurity)</v>
      </c>
      <c r="K3081" s="390" t="s">
        <v>2764</v>
      </c>
      <c r="L3081" s="160" t="s">
        <v>28416</v>
      </c>
      <c r="M3081" s="160" t="s">
        <v>2764</v>
      </c>
      <c r="N3081" s="160" t="s">
        <v>2764</v>
      </c>
      <c r="O3081" s="160" t="s">
        <v>2764</v>
      </c>
      <c r="P3081" s="404" t="e">
        <v>#N/A</v>
      </c>
      <c r="Q3081" s="163" t="str">
        <f>IFERROR(INDEX(PHIC!$1:$1048576,MATCH('Master MGSIC list'!$P3081,PHIC!$A:$A,0),MATCH('Master MGSIC list'!Q$2,PHIC!$1:$1,0)),"-")</f>
        <v>-</v>
      </c>
      <c r="R3081" s="160" t="s">
        <v>2764</v>
      </c>
      <c r="S3081" s="403">
        <v>62010</v>
      </c>
      <c r="T3081" s="163" t="str">
        <f>IFERROR(INDEX(VN!$1:$1048576,MATCH('Master MGSIC list'!$S3081,VN!$C:$C,0),MATCH('Master MGSIC list'!T$2,VN!$1:$1,0)),"-")</f>
        <v>Computer programming activities</v>
      </c>
      <c r="U3081" s="160" t="s">
        <v>2764</v>
      </c>
      <c r="V3081" s="160" t="e">
        <v>#N/A</v>
      </c>
      <c r="W3081" s="160" t="s">
        <v>11823</v>
      </c>
      <c r="X3081" s="163" t="str">
        <f>IFERROR(INDEX(CN!$1:$1048576,MATCH('Master MGSIC list'!$W3081,CN!$A:$A,0),MATCH('Master MGSIC list'!X$2,CN!$1:$1,0)),"-")</f>
        <v>支撑软件开发 Support  software development</v>
      </c>
      <c r="Y3081" s="160" t="s">
        <v>2764</v>
      </c>
      <c r="Z3081" s="73">
        <v>62010</v>
      </c>
      <c r="AA3081" s="165" t="str">
        <f>IFERROR(INDEX(MSIC!$1:$1048576,MATCH($Z3081,MSIC!$A:$A,0),MATCH(AA$2,MSIC!$1:$1,0)),"-")</f>
        <v>Computer programming activities</v>
      </c>
      <c r="AB3081" s="2"/>
      <c r="AC3081" s="166" t="s">
        <v>6580</v>
      </c>
      <c r="AD3081" s="166">
        <f t="shared" si="92"/>
        <v>8</v>
      </c>
    </row>
    <row r="3082" spans="1:30">
      <c r="A3082" s="160">
        <v>5</v>
      </c>
      <c r="B3082" s="163" t="s">
        <v>22518</v>
      </c>
      <c r="C3082" s="164" t="s">
        <v>16411</v>
      </c>
      <c r="D3082" s="165" t="s">
        <v>11818</v>
      </c>
      <c r="E3082" s="166"/>
      <c r="F3082" s="160" t="s">
        <v>11832</v>
      </c>
      <c r="G3082" s="163" t="str">
        <f>IFERROR(INDEX('BNM ISC'!$1:$1048576,MATCH('Master MGSIC list'!$F3082,'BNM ISC'!$B:$B,0),MATCH('Master MGSIC list'!G$2,'BNM ISC'!$1:$1,0)),"-")</f>
        <v>Computer programming, consultancy and related activities</v>
      </c>
      <c r="H3082" s="160" t="s">
        <v>2764</v>
      </c>
      <c r="I3082" s="160" t="s">
        <v>11834</v>
      </c>
      <c r="J3082" s="163" t="str">
        <f>IFERROR(INDEX(SSIC!$1:$1048576,MATCH('Master MGSIC list'!$I3082,SSIC!$B:$B,0),MATCH('Master MGSIC list'!J$2,SSIC!$1:$1,0)),"-")</f>
        <v>Development of software and applications (except games and cybersecurity)</v>
      </c>
      <c r="K3082" s="160" t="s">
        <v>11834</v>
      </c>
      <c r="L3082" s="160" t="s">
        <v>28416</v>
      </c>
      <c r="M3082" s="160" t="s">
        <v>2764</v>
      </c>
      <c r="N3082" s="160" t="s">
        <v>2764</v>
      </c>
      <c r="O3082" s="160" t="s">
        <v>28416</v>
      </c>
      <c r="P3082" s="404" t="e">
        <v>#N/A</v>
      </c>
      <c r="Q3082" s="163" t="str">
        <f>IFERROR(INDEX(PHIC!$1:$1048576,MATCH('Master MGSIC list'!$P3082,PHIC!$A:$A,0),MATCH('Master MGSIC list'!Q$2,PHIC!$1:$1,0)),"-")</f>
        <v>-</v>
      </c>
      <c r="R3082" s="160" t="s">
        <v>2764</v>
      </c>
      <c r="S3082" s="403">
        <v>62010</v>
      </c>
      <c r="T3082" s="163" t="str">
        <f>IFERROR(INDEX(VN!$1:$1048576,MATCH('Master MGSIC list'!$S3082,VN!$C:$C,0),MATCH('Master MGSIC list'!T$2,VN!$1:$1,0)),"-")</f>
        <v>Computer programming activities</v>
      </c>
      <c r="U3082" s="160" t="s">
        <v>2764</v>
      </c>
      <c r="V3082" s="160" t="e">
        <v>#N/A</v>
      </c>
      <c r="W3082" s="160" t="s">
        <v>11826</v>
      </c>
      <c r="X3082" s="163" t="str">
        <f>IFERROR(INDEX(CN!$1:$1048576,MATCH('Master MGSIC list'!$W3082,CN!$A:$A,0),MATCH('Master MGSIC list'!X$2,CN!$1:$1,0)),"-")</f>
        <v>应 用 软 件 开 发  application software development</v>
      </c>
      <c r="Y3082" s="160" t="s">
        <v>2764</v>
      </c>
      <c r="Z3082" s="73">
        <v>62010</v>
      </c>
      <c r="AA3082" s="165" t="str">
        <f>IFERROR(INDEX(MSIC!$1:$1048576,MATCH($Z3082,MSIC!$A:$A,0),MATCH(AA$2,MSIC!$1:$1,0)),"-")</f>
        <v>Computer programming activities</v>
      </c>
      <c r="AB3082" s="2"/>
      <c r="AC3082" s="166" t="s">
        <v>6580</v>
      </c>
      <c r="AD3082" s="166">
        <f t="shared" si="92"/>
        <v>8</v>
      </c>
    </row>
    <row r="3083" spans="1:30">
      <c r="A3083" s="160">
        <v>5</v>
      </c>
      <c r="B3083" s="163" t="s">
        <v>11837</v>
      </c>
      <c r="C3083" s="164" t="s">
        <v>16412</v>
      </c>
      <c r="D3083" s="165" t="s">
        <v>11818</v>
      </c>
      <c r="E3083" s="166"/>
      <c r="F3083" s="160" t="s">
        <v>11832</v>
      </c>
      <c r="G3083" s="163" t="str">
        <f>IFERROR(INDEX('BNM ISC'!$1:$1048576,MATCH('Master MGSIC list'!$F3083,'BNM ISC'!$B:$B,0),MATCH('Master MGSIC list'!G$2,'BNM ISC'!$1:$1,0)),"-")</f>
        <v>Computer programming, consultancy and related activities</v>
      </c>
      <c r="H3083" s="160" t="s">
        <v>2764</v>
      </c>
      <c r="I3083" s="160" t="s">
        <v>11836</v>
      </c>
      <c r="J3083" s="163" t="str">
        <f>IFERROR(INDEX(SSIC!$1:$1048576,MATCH('Master MGSIC list'!$I3083,SSIC!$B:$B,0),MATCH('Master MGSIC list'!J$2,SSIC!$1:$1,0)),"-")</f>
        <v>Development of computer games</v>
      </c>
      <c r="K3083" s="390" t="s">
        <v>11836</v>
      </c>
      <c r="L3083" s="160" t="s">
        <v>28409</v>
      </c>
      <c r="M3083" s="160" t="s">
        <v>2764</v>
      </c>
      <c r="N3083" s="160" t="s">
        <v>2764</v>
      </c>
      <c r="O3083" s="160" t="s">
        <v>28409</v>
      </c>
      <c r="P3083" s="404" t="s">
        <v>2764</v>
      </c>
      <c r="Q3083" s="163" t="str">
        <f>IFERROR(INDEX(PHIC!$1:$1048576,MATCH('Master MGSIC list'!$P3083,PHIC!$A:$A,0),MATCH('Master MGSIC list'!Q$2,PHIC!$1:$1,0)),"-")</f>
        <v>-</v>
      </c>
      <c r="R3083" s="160" t="s">
        <v>2764</v>
      </c>
      <c r="S3083" s="403">
        <v>62010</v>
      </c>
      <c r="T3083" s="163" t="str">
        <f>IFERROR(INDEX(VN!$1:$1048576,MATCH('Master MGSIC list'!$S3083,VN!$C:$C,0),MATCH('Master MGSIC list'!T$2,VN!$1:$1,0)),"-")</f>
        <v>Computer programming activities</v>
      </c>
      <c r="U3083" s="404" t="s">
        <v>2764</v>
      </c>
      <c r="V3083" s="160" t="s">
        <v>2764</v>
      </c>
      <c r="W3083" s="160">
        <v>6572</v>
      </c>
      <c r="X3083" s="163" t="str">
        <f>IFERROR(INDEX(CN!$1:$1048576,MATCH('Master MGSIC list'!$W3083,CN!$A:$A,0),MATCH('Master MGSIC list'!X$2,CN!$1:$1,0)),"-")</f>
        <v>-</v>
      </c>
      <c r="Y3083" s="160" t="s">
        <v>2764</v>
      </c>
      <c r="Z3083" s="73">
        <v>62010</v>
      </c>
      <c r="AA3083" s="165" t="str">
        <f>IFERROR(INDEX(MSIC!$1:$1048576,MATCH($Z3083,MSIC!$A:$A,0),MATCH(AA$2,MSIC!$1:$1,0)),"-")</f>
        <v>Computer programming activities</v>
      </c>
      <c r="AB3083" s="2"/>
      <c r="AC3083" s="166" t="s">
        <v>6580</v>
      </c>
      <c r="AD3083" s="166">
        <f t="shared" si="92"/>
        <v>8</v>
      </c>
    </row>
    <row r="3084" spans="1:30">
      <c r="A3084" s="160">
        <v>5</v>
      </c>
      <c r="B3084" s="163" t="s">
        <v>11842</v>
      </c>
      <c r="C3084" s="164" t="s">
        <v>16413</v>
      </c>
      <c r="D3084" s="165" t="s">
        <v>11818</v>
      </c>
      <c r="E3084" s="166"/>
      <c r="F3084" s="160" t="s">
        <v>11832</v>
      </c>
      <c r="G3084" s="163" t="str">
        <f>IFERROR(INDEX('BNM ISC'!$1:$1048576,MATCH('Master MGSIC list'!$F3084,'BNM ISC'!$B:$B,0),MATCH('Master MGSIC list'!G$2,'BNM ISC'!$1:$1,0)),"-")</f>
        <v>Computer programming, consultancy and related activities</v>
      </c>
      <c r="H3084" s="160" t="s">
        <v>2764</v>
      </c>
      <c r="I3084" s="160" t="s">
        <v>11839</v>
      </c>
      <c r="J3084" s="163" t="str">
        <f>IFERROR(INDEX(SSIC!$1:$1048576,MATCH('Master MGSIC list'!$I3084,SSIC!$B:$B,0),MATCH('Master MGSIC list'!J$2,SSIC!$1:$1,0)),"-")</f>
        <v>Development of software for cybersecurity</v>
      </c>
      <c r="K3084" s="160" t="s">
        <v>11839</v>
      </c>
      <c r="L3084" s="160" t="s">
        <v>28417</v>
      </c>
      <c r="M3084" s="160" t="s">
        <v>2764</v>
      </c>
      <c r="N3084" s="160" t="s">
        <v>2764</v>
      </c>
      <c r="O3084" s="160" t="s">
        <v>2764</v>
      </c>
      <c r="P3084" s="404" t="s">
        <v>2764</v>
      </c>
      <c r="Q3084" s="163" t="str">
        <f>IFERROR(INDEX(PHIC!$1:$1048576,MATCH('Master MGSIC list'!$P3084,PHIC!$A:$A,0),MATCH('Master MGSIC list'!Q$2,PHIC!$1:$1,0)),"-")</f>
        <v>-</v>
      </c>
      <c r="R3084" s="160" t="s">
        <v>2764</v>
      </c>
      <c r="S3084" s="403">
        <v>62010</v>
      </c>
      <c r="T3084" s="163" t="str">
        <f>IFERROR(INDEX(VN!$1:$1048576,MATCH('Master MGSIC list'!$S3084,VN!$C:$C,0),MATCH('Master MGSIC list'!T$2,VN!$1:$1,0)),"-")</f>
        <v>Computer programming activities</v>
      </c>
      <c r="U3084" s="404" t="s">
        <v>2764</v>
      </c>
      <c r="V3084" s="160" t="s">
        <v>2764</v>
      </c>
      <c r="W3084" s="160" t="s">
        <v>2764</v>
      </c>
      <c r="X3084" s="163" t="str">
        <f>IFERROR(INDEX(CN!$1:$1048576,MATCH('Master MGSIC list'!$W3084,CN!$A:$A,0),MATCH('Master MGSIC list'!X$2,CN!$1:$1,0)),"-")</f>
        <v>-</v>
      </c>
      <c r="Y3084" s="160" t="s">
        <v>2764</v>
      </c>
      <c r="Z3084" s="73">
        <v>62010</v>
      </c>
      <c r="AA3084" s="165" t="str">
        <f>IFERROR(INDEX(MSIC!$1:$1048576,MATCH($Z3084,MSIC!$A:$A,0),MATCH(AA$2,MSIC!$1:$1,0)),"-")</f>
        <v>Computer programming activities</v>
      </c>
      <c r="AB3084" s="2"/>
      <c r="AC3084" s="166" t="s">
        <v>6580</v>
      </c>
      <c r="AD3084" s="166">
        <f t="shared" si="92"/>
        <v>8</v>
      </c>
    </row>
    <row r="3085" spans="1:30">
      <c r="A3085" s="160">
        <v>5</v>
      </c>
      <c r="B3085" s="163" t="s">
        <v>11830</v>
      </c>
      <c r="C3085" s="164" t="s">
        <v>16414</v>
      </c>
      <c r="D3085" s="165" t="s">
        <v>11818</v>
      </c>
      <c r="E3085" s="166"/>
      <c r="F3085" s="160" t="s">
        <v>11832</v>
      </c>
      <c r="G3085" s="163" t="str">
        <f>IFERROR(INDEX('BNM ISC'!$1:$1048576,MATCH('Master MGSIC list'!$F3085,'BNM ISC'!$B:$B,0),MATCH('Master MGSIC list'!G$2,'BNM ISC'!$1:$1,0)),"-")</f>
        <v>Computer programming, consultancy and related activities</v>
      </c>
      <c r="H3085" s="160" t="s">
        <v>11832</v>
      </c>
      <c r="I3085" s="160" t="s">
        <v>11889</v>
      </c>
      <c r="J3085" s="163" t="str">
        <f>IFERROR(INDEX(SSIC!$1:$1048576,MATCH('Master MGSIC list'!$I3085,SSIC!$B:$B,0),MATCH('Master MGSIC list'!J$2,SSIC!$1:$1,0)),"-")</f>
        <v>Other information technology and computer service activities (e.g. disaster recovery services)</v>
      </c>
      <c r="K3085" s="390" t="s">
        <v>2764</v>
      </c>
      <c r="L3085" s="160" t="s">
        <v>28417</v>
      </c>
      <c r="M3085" s="160" t="s">
        <v>2764</v>
      </c>
      <c r="N3085" s="160" t="s">
        <v>2764</v>
      </c>
      <c r="O3085" s="160" t="s">
        <v>2764</v>
      </c>
      <c r="P3085" s="404">
        <v>62010</v>
      </c>
      <c r="Q3085" s="163" t="str">
        <f>IFERROR(INDEX(PHIC!$1:$1048576,MATCH('Master MGSIC list'!$P3085,PHIC!$A:$A,0),MATCH('Master MGSIC list'!Q$2,PHIC!$1:$1,0)),"-")</f>
        <v>Computer programming activities</v>
      </c>
      <c r="R3085" s="160" t="s">
        <v>11833</v>
      </c>
      <c r="S3085" s="403">
        <v>62010</v>
      </c>
      <c r="T3085" s="163" t="str">
        <f>IFERROR(INDEX(VN!$1:$1048576,MATCH('Master MGSIC list'!$S3085,VN!$C:$C,0),MATCH('Master MGSIC list'!T$2,VN!$1:$1,0)),"-")</f>
        <v>Computer programming activities</v>
      </c>
      <c r="U3085" s="404">
        <v>62010</v>
      </c>
      <c r="V3085" s="160" t="s">
        <v>2764</v>
      </c>
      <c r="W3085" s="160" t="s">
        <v>11829</v>
      </c>
      <c r="X3085" s="163" t="str">
        <f>IFERROR(INDEX(CN!$1:$1048576,MATCH('Master MGSIC list'!$W3085,CN!$A:$A,0),MATCH('Master MGSIC list'!X$2,CN!$1:$1,0)),"-")</f>
        <v>其 他 软 件 开 发  other  software development</v>
      </c>
      <c r="Y3085" s="160" t="s">
        <v>2764</v>
      </c>
      <c r="Z3085" s="73">
        <v>62010</v>
      </c>
      <c r="AA3085" s="165" t="str">
        <f>IFERROR(INDEX(MSIC!$1:$1048576,MATCH($Z3085,MSIC!$A:$A,0),MATCH(AA$2,MSIC!$1:$1,0)),"-")</f>
        <v>Computer programming activities</v>
      </c>
      <c r="AB3085" s="2"/>
      <c r="AC3085" s="166" t="s">
        <v>6580</v>
      </c>
      <c r="AD3085" s="166">
        <f t="shared" si="92"/>
        <v>8</v>
      </c>
    </row>
    <row r="3086" spans="1:30">
      <c r="A3086" s="160">
        <v>4</v>
      </c>
      <c r="B3086" s="163" t="s">
        <v>2134</v>
      </c>
      <c r="C3086" s="164" t="s">
        <v>2135</v>
      </c>
      <c r="D3086" s="165" t="s">
        <v>2764</v>
      </c>
      <c r="E3086" s="166"/>
      <c r="F3086" s="160" t="s">
        <v>2764</v>
      </c>
      <c r="G3086" s="163" t="str">
        <f>IFERROR(INDEX('BNM ISC'!$1:$1048576,MATCH('Master MGSIC list'!$F3086,'BNM ISC'!$B:$B,0),MATCH('Master MGSIC list'!G$2,'BNM ISC'!$1:$1,0)),"-")</f>
        <v>-</v>
      </c>
      <c r="H3086" s="160" t="s">
        <v>2764</v>
      </c>
      <c r="I3086" s="160" t="s">
        <v>2764</v>
      </c>
      <c r="J3086" s="163" t="str">
        <f>IFERROR(INDEX(SSIC!$1:$1048576,MATCH('Master MGSIC list'!$I3086,SSIC!$B:$B,0),MATCH('Master MGSIC list'!J$2,SSIC!$1:$1,0)),"-")</f>
        <v>-</v>
      </c>
      <c r="K3086" s="390" t="s">
        <v>2764</v>
      </c>
      <c r="L3086" s="160" t="s">
        <v>28417</v>
      </c>
      <c r="M3086" s="160" t="s">
        <v>2764</v>
      </c>
      <c r="N3086" s="160" t="s">
        <v>2764</v>
      </c>
      <c r="O3086" s="160" t="s">
        <v>2764</v>
      </c>
      <c r="P3086" s="404" t="s">
        <v>2764</v>
      </c>
      <c r="Q3086" s="163" t="str">
        <f>IFERROR(INDEX(PHIC!$1:$1048576,MATCH('Master MGSIC list'!$P3086,PHIC!$A:$A,0),MATCH('Master MGSIC list'!Q$2,PHIC!$1:$1,0)),"-")</f>
        <v>-</v>
      </c>
      <c r="R3086" s="160" t="s">
        <v>2764</v>
      </c>
      <c r="S3086" s="403" t="s">
        <v>2764</v>
      </c>
      <c r="T3086" s="163" t="str">
        <f>IFERROR(INDEX(VN!$1:$1048576,MATCH('Master MGSIC list'!$S3086,VN!$C:$C,0),MATCH('Master MGSIC list'!T$2,VN!$1:$1,0)),"-")</f>
        <v>-</v>
      </c>
      <c r="U3086" s="404" t="s">
        <v>2764</v>
      </c>
      <c r="V3086" s="160" t="s">
        <v>2764</v>
      </c>
      <c r="W3086" s="160" t="s">
        <v>2764</v>
      </c>
      <c r="X3086" s="163" t="str">
        <f>IFERROR(INDEX(CN!$1:$1048576,MATCH('Master MGSIC list'!$W3086,CN!$A:$A,0),MATCH('Master MGSIC list'!X$2,CN!$1:$1,0)),"-")</f>
        <v>-</v>
      </c>
      <c r="Y3086" s="160" t="s">
        <v>2764</v>
      </c>
      <c r="Z3086" s="73" t="s">
        <v>2764</v>
      </c>
      <c r="AA3086" s="165" t="str">
        <f>IFERROR(INDEX(MSIC!$1:$1048576,MATCH($Z3086,MSIC!$A:$A,0),MATCH(AA$2,MSIC!$1:$1,0)),"-")</f>
        <v>-</v>
      </c>
      <c r="AB3086" s="2"/>
      <c r="AC3086" s="166" t="s">
        <v>22357</v>
      </c>
      <c r="AD3086" s="166">
        <f t="shared" si="92"/>
        <v>5</v>
      </c>
    </row>
    <row r="3087" spans="1:30">
      <c r="A3087" s="160">
        <v>5</v>
      </c>
      <c r="B3087" s="163" t="s">
        <v>11851</v>
      </c>
      <c r="C3087" s="164" t="s">
        <v>16415</v>
      </c>
      <c r="D3087" s="165" t="s">
        <v>11848</v>
      </c>
      <c r="E3087" s="166"/>
      <c r="F3087" s="160" t="s">
        <v>11925</v>
      </c>
      <c r="G3087" s="163" t="str">
        <f>IFERROR(INDEX('BNM ISC'!$1:$1048576,MATCH('Master MGSIC list'!$F3087,'BNM ISC'!$B:$B,0),MATCH('Master MGSIC list'!G$2,'BNM ISC'!$1:$1,0)),"-")</f>
        <v>Data processing, hosting and related activities; web portals</v>
      </c>
      <c r="H3087" s="160" t="s">
        <v>2764</v>
      </c>
      <c r="I3087" s="160" t="s">
        <v>11880</v>
      </c>
      <c r="J3087" s="163" t="str">
        <f>IFERROR(INDEX(SSIC!$1:$1048576,MATCH('Master MGSIC list'!$I3087,SSIC!$B:$B,0),MATCH('Master MGSIC list'!J$2,SSIC!$1:$1,0)),"-")</f>
        <v>Computer facilities management activities</v>
      </c>
      <c r="K3087" s="390" t="s">
        <v>2764</v>
      </c>
      <c r="L3087" s="160" t="s">
        <v>28417</v>
      </c>
      <c r="M3087" s="160" t="s">
        <v>2764</v>
      </c>
      <c r="N3087" s="160" t="s">
        <v>2764</v>
      </c>
      <c r="O3087" s="160" t="s">
        <v>2764</v>
      </c>
      <c r="P3087" s="404" t="s">
        <v>2764</v>
      </c>
      <c r="Q3087" s="163" t="str">
        <f>IFERROR(INDEX(PHIC!$1:$1048576,MATCH('Master MGSIC list'!$P3087,PHIC!$A:$A,0),MATCH('Master MGSIC list'!Q$2,PHIC!$1:$1,0)),"-")</f>
        <v>-</v>
      </c>
      <c r="R3087" s="160" t="s">
        <v>2764</v>
      </c>
      <c r="S3087" s="403">
        <v>62020</v>
      </c>
      <c r="T3087" s="163" t="str">
        <f>IFERROR(INDEX(VN!$1:$1048576,MATCH('Master MGSIC list'!$S3087,VN!$C:$C,0),MATCH('Master MGSIC list'!T$2,VN!$1:$1,0)),"-")</f>
        <v>Computer consultancy and computer system management</v>
      </c>
      <c r="U3087" s="404" t="s">
        <v>2764</v>
      </c>
      <c r="V3087" s="160" t="s">
        <v>2764</v>
      </c>
      <c r="W3087" s="160" t="s">
        <v>11850</v>
      </c>
      <c r="X3087" s="163" t="str">
        <f>IFERROR(INDEX(CN!$1:$1048576,MATCH('Master MGSIC list'!$W3087,CN!$A:$A,0),MATCH('Master MGSIC list'!X$2,CN!$1:$1,0)),"-")</f>
        <v>集成电路设计 integrated  circuit design</v>
      </c>
      <c r="Y3087" s="160" t="s">
        <v>2764</v>
      </c>
      <c r="Z3087" s="73">
        <v>62099</v>
      </c>
      <c r="AA3087" s="165" t="str">
        <f>IFERROR(INDEX(MSIC!$1:$1048576,MATCH($Z3087,MSIC!$A:$A,0),MATCH(AA$2,MSIC!$1:$1,0)),"-")</f>
        <v>Other information technology service activities n.e.c.</v>
      </c>
      <c r="AB3087" s="2"/>
      <c r="AC3087" s="166" t="s">
        <v>6580</v>
      </c>
      <c r="AD3087" s="166">
        <f t="shared" si="92"/>
        <v>8</v>
      </c>
    </row>
    <row r="3088" spans="1:30">
      <c r="A3088" s="160">
        <v>5</v>
      </c>
      <c r="B3088" s="163" t="s">
        <v>26124</v>
      </c>
      <c r="C3088" s="164" t="s">
        <v>16416</v>
      </c>
      <c r="D3088" s="165" t="s">
        <v>11848</v>
      </c>
      <c r="E3088" s="166"/>
      <c r="F3088" s="160" t="s">
        <v>11925</v>
      </c>
      <c r="G3088" s="163" t="str">
        <f>IFERROR(INDEX('BNM ISC'!$1:$1048576,MATCH('Master MGSIC list'!$F3088,'BNM ISC'!$B:$B,0),MATCH('Master MGSIC list'!G$2,'BNM ISC'!$1:$1,0)),"-")</f>
        <v>Data processing, hosting and related activities; web portals</v>
      </c>
      <c r="H3088" s="160" t="s">
        <v>2764</v>
      </c>
      <c r="I3088" s="160" t="s">
        <v>11880</v>
      </c>
      <c r="J3088" s="163" t="str">
        <f>IFERROR(INDEX(SSIC!$1:$1048576,MATCH('Master MGSIC list'!$I3088,SSIC!$B:$B,0),MATCH('Master MGSIC list'!J$2,SSIC!$1:$1,0)),"-")</f>
        <v>Computer facilities management activities</v>
      </c>
      <c r="K3088" s="390" t="s">
        <v>2764</v>
      </c>
      <c r="L3088" s="160" t="s">
        <v>28417</v>
      </c>
      <c r="M3088" s="160" t="s">
        <v>2764</v>
      </c>
      <c r="N3088" s="160" t="s">
        <v>2764</v>
      </c>
      <c r="O3088" s="160" t="s">
        <v>2764</v>
      </c>
      <c r="P3088" s="404" t="e">
        <v>#N/A</v>
      </c>
      <c r="Q3088" s="163" t="str">
        <f>IFERROR(INDEX(PHIC!$1:$1048576,MATCH('Master MGSIC list'!$P3088,PHIC!$A:$A,0),MATCH('Master MGSIC list'!Q$2,PHIC!$1:$1,0)),"-")</f>
        <v>-</v>
      </c>
      <c r="R3088" s="160" t="s">
        <v>2764</v>
      </c>
      <c r="S3088" s="403">
        <v>62020</v>
      </c>
      <c r="T3088" s="163" t="str">
        <f>IFERROR(INDEX(VN!$1:$1048576,MATCH('Master MGSIC list'!$S3088,VN!$C:$C,0),MATCH('Master MGSIC list'!T$2,VN!$1:$1,0)),"-")</f>
        <v>Computer consultancy and computer system management</v>
      </c>
      <c r="U3088" s="160" t="s">
        <v>2764</v>
      </c>
      <c r="V3088" s="160" t="e">
        <v>#N/A</v>
      </c>
      <c r="W3088" s="160" t="s">
        <v>11853</v>
      </c>
      <c r="X3088" s="163" t="str">
        <f>IFERROR(INDEX(CN!$1:$1048576,MATCH('Master MGSIC list'!$W3088,CN!$A:$A,0),MATCH('Master MGSIC list'!X$2,CN!$1:$1,0)),"-")</f>
        <v>信息系统集成服务 Information system integration services</v>
      </c>
      <c r="Y3088" s="160" t="s">
        <v>2764</v>
      </c>
      <c r="Z3088" s="73">
        <v>62099</v>
      </c>
      <c r="AA3088" s="165" t="str">
        <f>IFERROR(INDEX(MSIC!$1:$1048576,MATCH($Z3088,MSIC!$A:$A,0),MATCH(AA$2,MSIC!$1:$1,0)),"-")</f>
        <v>Other information technology service activities n.e.c.</v>
      </c>
      <c r="AB3088" s="2"/>
      <c r="AC3088" s="166" t="s">
        <v>6580</v>
      </c>
      <c r="AD3088" s="166">
        <f t="shared" si="92"/>
        <v>8</v>
      </c>
    </row>
    <row r="3089" spans="1:30">
      <c r="A3089" s="160">
        <v>5</v>
      </c>
      <c r="B3089" s="163" t="s">
        <v>22519</v>
      </c>
      <c r="C3089" s="164" t="s">
        <v>16417</v>
      </c>
      <c r="D3089" s="165" t="s">
        <v>11848</v>
      </c>
      <c r="E3089" s="166"/>
      <c r="F3089" s="160" t="s">
        <v>11925</v>
      </c>
      <c r="G3089" s="163" t="str">
        <f>IFERROR(INDEX('BNM ISC'!$1:$1048576,MATCH('Master MGSIC list'!$F3089,'BNM ISC'!$B:$B,0),MATCH('Master MGSIC list'!G$2,'BNM ISC'!$1:$1,0)),"-")</f>
        <v>Data processing, hosting and related activities; web portals</v>
      </c>
      <c r="H3089" s="160" t="s">
        <v>2764</v>
      </c>
      <c r="I3089" s="160" t="s">
        <v>11880</v>
      </c>
      <c r="J3089" s="163" t="str">
        <f>IFERROR(INDEX(SSIC!$1:$1048576,MATCH('Master MGSIC list'!$I3089,SSIC!$B:$B,0),MATCH('Master MGSIC list'!J$2,SSIC!$1:$1,0)),"-")</f>
        <v>Computer facilities management activities</v>
      </c>
      <c r="K3089" s="390" t="s">
        <v>2764</v>
      </c>
      <c r="L3089" s="160" t="s">
        <v>28417</v>
      </c>
      <c r="M3089" s="160" t="s">
        <v>2764</v>
      </c>
      <c r="N3089" s="160" t="s">
        <v>2764</v>
      </c>
      <c r="O3089" s="160" t="s">
        <v>2764</v>
      </c>
      <c r="P3089" s="404" t="e">
        <v>#N/A</v>
      </c>
      <c r="Q3089" s="163" t="str">
        <f>IFERROR(INDEX(PHIC!$1:$1048576,MATCH('Master MGSIC list'!$P3089,PHIC!$A:$A,0),MATCH('Master MGSIC list'!Q$2,PHIC!$1:$1,0)),"-")</f>
        <v>-</v>
      </c>
      <c r="R3089" s="160" t="s">
        <v>2764</v>
      </c>
      <c r="S3089" s="403">
        <v>62020</v>
      </c>
      <c r="T3089" s="163" t="str">
        <f>IFERROR(INDEX(VN!$1:$1048576,MATCH('Master MGSIC list'!$S3089,VN!$C:$C,0),MATCH('Master MGSIC list'!T$2,VN!$1:$1,0)),"-")</f>
        <v>Computer consultancy and computer system management</v>
      </c>
      <c r="U3089" s="160" t="s">
        <v>2764</v>
      </c>
      <c r="V3089" s="160" t="e">
        <v>#N/A</v>
      </c>
      <c r="W3089" s="160" t="s">
        <v>11859</v>
      </c>
      <c r="X3089" s="163" t="str">
        <f>IFERROR(INDEX(CN!$1:$1048576,MATCH('Master MGSIC list'!$W3089,CN!$A:$A,0),MATCH('Master MGSIC list'!X$2,CN!$1:$1,0)),"-")</f>
        <v>运行维护服务Operation maintenance service</v>
      </c>
      <c r="Y3089" s="160" t="s">
        <v>2764</v>
      </c>
      <c r="Z3089" s="73">
        <v>62099</v>
      </c>
      <c r="AA3089" s="165" t="str">
        <f>IFERROR(INDEX(MSIC!$1:$1048576,MATCH($Z3089,MSIC!$A:$A,0),MATCH(AA$2,MSIC!$1:$1,0)),"-")</f>
        <v>Other information technology service activities n.e.c.</v>
      </c>
      <c r="AB3089" s="2"/>
      <c r="AC3089" s="166" t="s">
        <v>6580</v>
      </c>
      <c r="AD3089" s="166">
        <f t="shared" si="92"/>
        <v>8</v>
      </c>
    </row>
    <row r="3090" spans="1:30">
      <c r="A3090" s="160">
        <v>5</v>
      </c>
      <c r="B3090" s="163" t="s">
        <v>11857</v>
      </c>
      <c r="C3090" s="164" t="s">
        <v>16418</v>
      </c>
      <c r="D3090" s="165" t="s">
        <v>11848</v>
      </c>
      <c r="E3090" s="166"/>
      <c r="F3090" s="160" t="s">
        <v>11925</v>
      </c>
      <c r="G3090" s="163" t="str">
        <f>IFERROR(INDEX('BNM ISC'!$1:$1048576,MATCH('Master MGSIC list'!$F3090,'BNM ISC'!$B:$B,0),MATCH('Master MGSIC list'!G$2,'BNM ISC'!$1:$1,0)),"-")</f>
        <v>Data processing, hosting and related activities; web portals</v>
      </c>
      <c r="H3090" s="160" t="s">
        <v>2764</v>
      </c>
      <c r="I3090" s="160" t="s">
        <v>11880</v>
      </c>
      <c r="J3090" s="163" t="str">
        <f>IFERROR(INDEX(SSIC!$1:$1048576,MATCH('Master MGSIC list'!$I3090,SSIC!$B:$B,0),MATCH('Master MGSIC list'!J$2,SSIC!$1:$1,0)),"-")</f>
        <v>Computer facilities management activities</v>
      </c>
      <c r="K3090" s="390" t="s">
        <v>2764</v>
      </c>
      <c r="L3090" s="160" t="s">
        <v>28417</v>
      </c>
      <c r="M3090" s="160" t="s">
        <v>2764</v>
      </c>
      <c r="N3090" s="160" t="s">
        <v>2764</v>
      </c>
      <c r="O3090" s="160" t="s">
        <v>2764</v>
      </c>
      <c r="P3090" s="404" t="s">
        <v>2764</v>
      </c>
      <c r="Q3090" s="163" t="str">
        <f>IFERROR(INDEX(PHIC!$1:$1048576,MATCH('Master MGSIC list'!$P3090,PHIC!$A:$A,0),MATCH('Master MGSIC list'!Q$2,PHIC!$1:$1,0)),"-")</f>
        <v>-</v>
      </c>
      <c r="R3090" s="160" t="s">
        <v>2764</v>
      </c>
      <c r="S3090" s="403">
        <v>62020</v>
      </c>
      <c r="T3090" s="163" t="str">
        <f>IFERROR(INDEX(VN!$1:$1048576,MATCH('Master MGSIC list'!$S3090,VN!$C:$C,0),MATCH('Master MGSIC list'!T$2,VN!$1:$1,0)),"-")</f>
        <v>Computer consultancy and computer system management</v>
      </c>
      <c r="U3090" s="404" t="s">
        <v>2764</v>
      </c>
      <c r="V3090" s="160" t="s">
        <v>2764</v>
      </c>
      <c r="W3090" s="160" t="s">
        <v>11856</v>
      </c>
      <c r="X3090" s="163" t="str">
        <f>IFERROR(INDEX(CN!$1:$1048576,MATCH('Master MGSIC list'!$W3090,CN!$A:$A,0),MATCH('Master MGSIC list'!X$2,CN!$1:$1,0)),"-")</f>
        <v>物 联 网 技 术 服 务  Internet  of Things technology service</v>
      </c>
      <c r="Y3090" s="160" t="s">
        <v>2764</v>
      </c>
      <c r="Z3090" s="73">
        <v>62099</v>
      </c>
      <c r="AA3090" s="165" t="str">
        <f>IFERROR(INDEX(MSIC!$1:$1048576,MATCH($Z3090,MSIC!$A:$A,0),MATCH(AA$2,MSIC!$1:$1,0)),"-")</f>
        <v>Other information technology service activities n.e.c.</v>
      </c>
      <c r="AB3090" s="2"/>
      <c r="AC3090" s="166" t="s">
        <v>6580</v>
      </c>
      <c r="AD3090" s="166">
        <f t="shared" si="92"/>
        <v>8</v>
      </c>
    </row>
    <row r="3091" spans="1:30">
      <c r="A3091" s="160">
        <v>5</v>
      </c>
      <c r="B3091" s="163" t="s">
        <v>11863</v>
      </c>
      <c r="C3091" s="164" t="s">
        <v>16419</v>
      </c>
      <c r="D3091" s="165" t="s">
        <v>11848</v>
      </c>
      <c r="E3091" s="166"/>
      <c r="F3091" s="160" t="s">
        <v>11925</v>
      </c>
      <c r="G3091" s="163" t="str">
        <f>IFERROR(INDEX('BNM ISC'!$1:$1048576,MATCH('Master MGSIC list'!$F3091,'BNM ISC'!$B:$B,0),MATCH('Master MGSIC list'!G$2,'BNM ISC'!$1:$1,0)),"-")</f>
        <v>Data processing, hosting and related activities; web portals</v>
      </c>
      <c r="H3091" s="160" t="s">
        <v>2764</v>
      </c>
      <c r="I3091" s="160" t="s">
        <v>11880</v>
      </c>
      <c r="J3091" s="163" t="str">
        <f>IFERROR(INDEX(SSIC!$1:$1048576,MATCH('Master MGSIC list'!$I3091,SSIC!$B:$B,0),MATCH('Master MGSIC list'!J$2,SSIC!$1:$1,0)),"-")</f>
        <v>Computer facilities management activities</v>
      </c>
      <c r="K3091" s="390" t="s">
        <v>2764</v>
      </c>
      <c r="L3091" s="160" t="s">
        <v>28417</v>
      </c>
      <c r="M3091" s="160" t="s">
        <v>2764</v>
      </c>
      <c r="N3091" s="160" t="s">
        <v>2764</v>
      </c>
      <c r="O3091" s="160" t="s">
        <v>2764</v>
      </c>
      <c r="P3091" s="404" t="s">
        <v>2764</v>
      </c>
      <c r="Q3091" s="163" t="str">
        <f>IFERROR(INDEX(PHIC!$1:$1048576,MATCH('Master MGSIC list'!$P3091,PHIC!$A:$A,0),MATCH('Master MGSIC list'!Q$2,PHIC!$1:$1,0)),"-")</f>
        <v>-</v>
      </c>
      <c r="R3091" s="160" t="s">
        <v>2764</v>
      </c>
      <c r="S3091" s="403">
        <v>62020</v>
      </c>
      <c r="T3091" s="163" t="str">
        <f>IFERROR(INDEX(VN!$1:$1048576,MATCH('Master MGSIC list'!$S3091,VN!$C:$C,0),MATCH('Master MGSIC list'!T$2,VN!$1:$1,0)),"-")</f>
        <v>Computer consultancy and computer system management</v>
      </c>
      <c r="U3091" s="404" t="s">
        <v>2764</v>
      </c>
      <c r="V3091" s="160" t="s">
        <v>2764</v>
      </c>
      <c r="W3091" s="160" t="s">
        <v>11862</v>
      </c>
      <c r="X3091" s="163" t="str">
        <f>IFERROR(INDEX(CN!$1:$1048576,MATCH('Master MGSIC list'!$W3091,CN!$A:$A,0),MATCH('Master MGSIC list'!X$2,CN!$1:$1,0)),"-")</f>
        <v>信息处理和存储支持服务Information_x000D_
processing   and   storage   support services</v>
      </c>
      <c r="Y3091" s="160" t="s">
        <v>2764</v>
      </c>
      <c r="Z3091" s="73">
        <v>62099</v>
      </c>
      <c r="AA3091" s="165" t="str">
        <f>IFERROR(INDEX(MSIC!$1:$1048576,MATCH($Z3091,MSIC!$A:$A,0),MATCH(AA$2,MSIC!$1:$1,0)),"-")</f>
        <v>Other information technology service activities n.e.c.</v>
      </c>
      <c r="AB3091" s="2"/>
      <c r="AC3091" s="166" t="s">
        <v>6580</v>
      </c>
      <c r="AD3091" s="166">
        <f t="shared" si="92"/>
        <v>8</v>
      </c>
    </row>
    <row r="3092" spans="1:30">
      <c r="A3092" s="160">
        <v>5</v>
      </c>
      <c r="B3092" s="163" t="s">
        <v>11866</v>
      </c>
      <c r="C3092" s="164" t="s">
        <v>16420</v>
      </c>
      <c r="D3092" s="165" t="s">
        <v>11848</v>
      </c>
      <c r="E3092" s="166"/>
      <c r="F3092" s="160" t="s">
        <v>11925</v>
      </c>
      <c r="G3092" s="163" t="str">
        <f>IFERROR(INDEX('BNM ISC'!$1:$1048576,MATCH('Master MGSIC list'!$F3092,'BNM ISC'!$B:$B,0),MATCH('Master MGSIC list'!G$2,'BNM ISC'!$1:$1,0)),"-")</f>
        <v>Data processing, hosting and related activities; web portals</v>
      </c>
      <c r="H3092" s="160" t="s">
        <v>2764</v>
      </c>
      <c r="I3092" s="160" t="s">
        <v>11880</v>
      </c>
      <c r="J3092" s="163" t="str">
        <f>IFERROR(INDEX(SSIC!$1:$1048576,MATCH('Master MGSIC list'!$I3092,SSIC!$B:$B,0),MATCH('Master MGSIC list'!J$2,SSIC!$1:$1,0)),"-")</f>
        <v>Computer facilities management activities</v>
      </c>
      <c r="K3092" s="390" t="s">
        <v>11875</v>
      </c>
      <c r="L3092" s="160" t="e">
        <v>#N/A</v>
      </c>
      <c r="M3092" s="160" t="s">
        <v>2764</v>
      </c>
      <c r="N3092" s="160" t="s">
        <v>2764</v>
      </c>
      <c r="O3092" s="160" t="s">
        <v>2764</v>
      </c>
      <c r="P3092" s="404">
        <v>62020</v>
      </c>
      <c r="Q3092" s="163" t="str">
        <f>IFERROR(INDEX(PHIC!$1:$1048576,MATCH('Master MGSIC list'!$P3092,PHIC!$A:$A,0),MATCH('Master MGSIC list'!Q$2,PHIC!$1:$1,0)),"-")</f>
        <v>Computer consultancy and computer facilities management activities</v>
      </c>
      <c r="R3092" s="160" t="s">
        <v>11874</v>
      </c>
      <c r="S3092" s="403">
        <v>62020</v>
      </c>
      <c r="T3092" s="163" t="str">
        <f>IFERROR(INDEX(VN!$1:$1048576,MATCH('Master MGSIC list'!$S3092,VN!$C:$C,0),MATCH('Master MGSIC list'!T$2,VN!$1:$1,0)),"-")</f>
        <v>Computer consultancy and computer system management</v>
      </c>
      <c r="U3092" s="404">
        <v>62020</v>
      </c>
      <c r="V3092" s="160" t="s">
        <v>2764</v>
      </c>
      <c r="W3092" s="160" t="s">
        <v>11865</v>
      </c>
      <c r="X3092" s="163" t="str">
        <f>IFERROR(INDEX(CN!$1:$1048576,MATCH('Master MGSIC list'!$W3092,CN!$A:$A,0),MATCH('Master MGSIC list'!X$2,CN!$1:$1,0)),"-")</f>
        <v>信息技术咨询服务  Information technology consulting services</v>
      </c>
      <c r="Y3092" s="160" t="s">
        <v>2764</v>
      </c>
      <c r="Z3092" s="73">
        <v>62021</v>
      </c>
      <c r="AA3092" s="165" t="str">
        <f>IFERROR(INDEX(MSIC!$1:$1048576,MATCH($Z3092,MSIC!$A:$A,0),MATCH(AA$2,MSIC!$1:$1,0)),"-")</f>
        <v>Computer consultancy</v>
      </c>
      <c r="AB3092" s="2"/>
      <c r="AC3092" s="166" t="s">
        <v>6580</v>
      </c>
      <c r="AD3092" s="166">
        <f t="shared" si="92"/>
        <v>8</v>
      </c>
    </row>
    <row r="3093" spans="1:30">
      <c r="A3093" s="160">
        <v>6</v>
      </c>
      <c r="B3093" s="163" t="s">
        <v>11869</v>
      </c>
      <c r="C3093" s="164" t="s">
        <v>16421</v>
      </c>
      <c r="D3093" s="165" t="s">
        <v>11848</v>
      </c>
      <c r="E3093" s="166"/>
      <c r="F3093" s="160" t="e">
        <v>#N/A</v>
      </c>
      <c r="G3093" s="163" t="str">
        <f>IFERROR(INDEX('BNM ISC'!$1:$1048576,MATCH('Master MGSIC list'!$F3093,'BNM ISC'!$B:$B,0),MATCH('Master MGSIC list'!G$2,'BNM ISC'!$1:$1,0)),"-")</f>
        <v>-</v>
      </c>
      <c r="H3093" s="160" t="s">
        <v>2764</v>
      </c>
      <c r="I3093" s="160" t="e">
        <v>#N/A</v>
      </c>
      <c r="J3093" s="163" t="str">
        <f>IFERROR(INDEX(SSIC!$1:$1048576,MATCH('Master MGSIC list'!$I3093,SSIC!$B:$B,0),MATCH('Master MGSIC list'!J$2,SSIC!$1:$1,0)),"-")</f>
        <v>-</v>
      </c>
      <c r="K3093" s="390" t="s">
        <v>2764</v>
      </c>
      <c r="L3093" s="160" t="s">
        <v>28418</v>
      </c>
      <c r="M3093" s="160" t="s">
        <v>2764</v>
      </c>
      <c r="N3093" s="160" t="s">
        <v>11868</v>
      </c>
      <c r="O3093" s="160" t="s">
        <v>28418</v>
      </c>
      <c r="P3093" s="404" t="e">
        <v>#N/A</v>
      </c>
      <c r="Q3093" s="163" t="str">
        <f>IFERROR(INDEX(PHIC!$1:$1048576,MATCH('Master MGSIC list'!$P3093,PHIC!$A:$A,0),MATCH('Master MGSIC list'!Q$2,PHIC!$1:$1,0)),"-")</f>
        <v>-</v>
      </c>
      <c r="R3093" s="160" t="s">
        <v>2764</v>
      </c>
      <c r="S3093" s="403" t="e">
        <v>#N/A</v>
      </c>
      <c r="T3093" s="163" t="str">
        <f>IFERROR(INDEX(VN!$1:$1048576,MATCH('Master MGSIC list'!$S3093,VN!$C:$C,0),MATCH('Master MGSIC list'!T$2,VN!$1:$1,0)),"-")</f>
        <v>-</v>
      </c>
      <c r="U3093" s="160" t="s">
        <v>2764</v>
      </c>
      <c r="V3093" s="160" t="e">
        <v>#N/A</v>
      </c>
      <c r="W3093" s="160" t="e">
        <v>#N/A</v>
      </c>
      <c r="X3093" s="163" t="str">
        <f>IFERROR(INDEX(CN!$1:$1048576,MATCH('Master MGSIC list'!$W3093,CN!$A:$A,0),MATCH('Master MGSIC list'!X$2,CN!$1:$1,0)),"-")</f>
        <v>-</v>
      </c>
      <c r="Y3093" s="160" t="s">
        <v>2764</v>
      </c>
      <c r="Z3093" s="160" t="e">
        <v>#N/A</v>
      </c>
      <c r="AA3093" s="165" t="str">
        <f>IFERROR(INDEX(MSIC!$1:$1048576,MATCH($Z3093,MSIC!$A:$A,0),MATCH(AA$2,MSIC!$1:$1,0)),"-")</f>
        <v>-</v>
      </c>
      <c r="AB3093" s="2"/>
      <c r="AC3093" s="166" t="s">
        <v>6580</v>
      </c>
      <c r="AD3093" s="166">
        <f t="shared" ref="AD3093:AD3164" si="93">LEN(B3093)</f>
        <v>9</v>
      </c>
    </row>
    <row r="3094" spans="1:30">
      <c r="A3094" s="160">
        <v>6</v>
      </c>
      <c r="B3094" s="163" t="s">
        <v>11872</v>
      </c>
      <c r="C3094" s="164" t="s">
        <v>16422</v>
      </c>
      <c r="D3094" s="165" t="s">
        <v>11848</v>
      </c>
      <c r="E3094" s="166"/>
      <c r="F3094" s="160" t="e">
        <v>#N/A</v>
      </c>
      <c r="G3094" s="163" t="str">
        <f>IFERROR(INDEX('BNM ISC'!$1:$1048576,MATCH('Master MGSIC list'!$F3094,'BNM ISC'!$B:$B,0),MATCH('Master MGSIC list'!G$2,'BNM ISC'!$1:$1,0)),"-")</f>
        <v>-</v>
      </c>
      <c r="H3094" s="160" t="s">
        <v>2764</v>
      </c>
      <c r="I3094" s="160" t="e">
        <v>#N/A</v>
      </c>
      <c r="J3094" s="163" t="str">
        <f>IFERROR(INDEX(SSIC!$1:$1048576,MATCH('Master MGSIC list'!$I3094,SSIC!$B:$B,0),MATCH('Master MGSIC list'!J$2,SSIC!$1:$1,0)),"-")</f>
        <v>-</v>
      </c>
      <c r="K3094" s="390" t="s">
        <v>2764</v>
      </c>
      <c r="L3094" s="160" t="s">
        <v>28419</v>
      </c>
      <c r="M3094" s="160" t="s">
        <v>2764</v>
      </c>
      <c r="N3094" s="160" t="s">
        <v>11871</v>
      </c>
      <c r="O3094" s="160" t="s">
        <v>28419</v>
      </c>
      <c r="P3094" s="404" t="e">
        <v>#N/A</v>
      </c>
      <c r="Q3094" s="163" t="str">
        <f>IFERROR(INDEX(PHIC!$1:$1048576,MATCH('Master MGSIC list'!$P3094,PHIC!$A:$A,0),MATCH('Master MGSIC list'!Q$2,PHIC!$1:$1,0)),"-")</f>
        <v>-</v>
      </c>
      <c r="R3094" s="160" t="s">
        <v>2764</v>
      </c>
      <c r="S3094" s="403" t="e">
        <v>#N/A</v>
      </c>
      <c r="T3094" s="163" t="str">
        <f>IFERROR(INDEX(VN!$1:$1048576,MATCH('Master MGSIC list'!$S3094,VN!$C:$C,0),MATCH('Master MGSIC list'!T$2,VN!$1:$1,0)),"-")</f>
        <v>-</v>
      </c>
      <c r="U3094" s="160" t="s">
        <v>2764</v>
      </c>
      <c r="V3094" s="160" t="e">
        <v>#N/A</v>
      </c>
      <c r="W3094" s="160" t="e">
        <v>#N/A</v>
      </c>
      <c r="X3094" s="163" t="str">
        <f>IFERROR(INDEX(CN!$1:$1048576,MATCH('Master MGSIC list'!$W3094,CN!$A:$A,0),MATCH('Master MGSIC list'!X$2,CN!$1:$1,0)),"-")</f>
        <v>-</v>
      </c>
      <c r="Y3094" s="160" t="s">
        <v>2764</v>
      </c>
      <c r="Z3094" s="160" t="e">
        <v>#N/A</v>
      </c>
      <c r="AA3094" s="165" t="str">
        <f>IFERROR(INDEX(MSIC!$1:$1048576,MATCH($Z3094,MSIC!$A:$A,0),MATCH(AA$2,MSIC!$1:$1,0)),"-")</f>
        <v>-</v>
      </c>
      <c r="AB3094" s="2"/>
      <c r="AC3094" s="166" t="s">
        <v>6580</v>
      </c>
      <c r="AD3094" s="166">
        <f t="shared" si="93"/>
        <v>9</v>
      </c>
    </row>
    <row r="3095" spans="1:30">
      <c r="A3095" s="160">
        <v>5</v>
      </c>
      <c r="B3095" s="163" t="s">
        <v>11878</v>
      </c>
      <c r="C3095" s="164" t="s">
        <v>16423</v>
      </c>
      <c r="D3095" s="165" t="s">
        <v>11848</v>
      </c>
      <c r="E3095" s="166"/>
      <c r="F3095" s="160" t="s">
        <v>11925</v>
      </c>
      <c r="G3095" s="163" t="str">
        <f>IFERROR(INDEX('BNM ISC'!$1:$1048576,MATCH('Master MGSIC list'!$F3095,'BNM ISC'!$B:$B,0),MATCH('Master MGSIC list'!G$2,'BNM ISC'!$1:$1,0)),"-")</f>
        <v>Data processing, hosting and related activities; web portals</v>
      </c>
      <c r="H3095" s="160" t="s">
        <v>2764</v>
      </c>
      <c r="I3095" s="160" t="s">
        <v>11877</v>
      </c>
      <c r="J3095" s="163" t="str">
        <f>IFERROR(INDEX(SSIC!$1:$1048576,MATCH('Master MGSIC list'!$I3095,SSIC!$B:$B,0),MATCH('Master MGSIC list'!J$2,SSIC!$1:$1,0)),"-")</f>
        <v>Information technology cybersecurity consultancy</v>
      </c>
      <c r="K3095" s="390" t="s">
        <v>11877</v>
      </c>
      <c r="L3095" s="160" t="s">
        <v>28420</v>
      </c>
      <c r="M3095" s="160" t="s">
        <v>2764</v>
      </c>
      <c r="N3095" s="160" t="s">
        <v>2764</v>
      </c>
      <c r="O3095" s="160" t="s">
        <v>2764</v>
      </c>
      <c r="P3095" s="404" t="s">
        <v>2764</v>
      </c>
      <c r="Q3095" s="163" t="str">
        <f>IFERROR(INDEX(PHIC!$1:$1048576,MATCH('Master MGSIC list'!$P3095,PHIC!$A:$A,0),MATCH('Master MGSIC list'!Q$2,PHIC!$1:$1,0)),"-")</f>
        <v>-</v>
      </c>
      <c r="R3095" s="160" t="s">
        <v>2764</v>
      </c>
      <c r="S3095" s="403">
        <v>62020</v>
      </c>
      <c r="T3095" s="163" t="str">
        <f>IFERROR(INDEX(VN!$1:$1048576,MATCH('Master MGSIC list'!$S3095,VN!$C:$C,0),MATCH('Master MGSIC list'!T$2,VN!$1:$1,0)),"-")</f>
        <v>Computer consultancy and computer system management</v>
      </c>
      <c r="U3095" s="404" t="s">
        <v>2764</v>
      </c>
      <c r="V3095" s="160" t="s">
        <v>2764</v>
      </c>
      <c r="W3095" s="160" t="s">
        <v>2764</v>
      </c>
      <c r="X3095" s="163" t="str">
        <f>IFERROR(INDEX(CN!$1:$1048576,MATCH('Master MGSIC list'!$W3095,CN!$A:$A,0),MATCH('Master MGSIC list'!X$2,CN!$1:$1,0)),"-")</f>
        <v>-</v>
      </c>
      <c r="Y3095" s="160" t="s">
        <v>2764</v>
      </c>
      <c r="Z3095" s="73">
        <v>62091</v>
      </c>
      <c r="AA3095" s="165" t="str">
        <f>IFERROR(INDEX(MSIC!$1:$1048576,MATCH($Z3095,MSIC!$A:$A,0),MATCH(AA$2,MSIC!$1:$1,0)),"-")</f>
        <v>Information Communication Technology (ICT) system security</v>
      </c>
      <c r="AB3095" s="2"/>
      <c r="AC3095" s="166" t="s">
        <v>6580</v>
      </c>
      <c r="AD3095" s="166">
        <f t="shared" si="93"/>
        <v>8</v>
      </c>
    </row>
    <row r="3096" spans="1:30">
      <c r="A3096" s="160">
        <v>5</v>
      </c>
      <c r="B3096" s="163" t="s">
        <v>11881</v>
      </c>
      <c r="C3096" s="164" t="s">
        <v>16424</v>
      </c>
      <c r="D3096" s="165" t="s">
        <v>11848</v>
      </c>
      <c r="E3096" s="166"/>
      <c r="F3096" s="160" t="s">
        <v>11925</v>
      </c>
      <c r="G3096" s="163" t="str">
        <f>IFERROR(INDEX('BNM ISC'!$1:$1048576,MATCH('Master MGSIC list'!$F3096,'BNM ISC'!$B:$B,0),MATCH('Master MGSIC list'!G$2,'BNM ISC'!$1:$1,0)),"-")</f>
        <v>Data processing, hosting and related activities; web portals</v>
      </c>
      <c r="H3096" s="160" t="s">
        <v>2764</v>
      </c>
      <c r="I3096" s="160" t="s">
        <v>11880</v>
      </c>
      <c r="J3096" s="163" t="str">
        <f>IFERROR(INDEX(SSIC!$1:$1048576,MATCH('Master MGSIC list'!$I3096,SSIC!$B:$B,0),MATCH('Master MGSIC list'!J$2,SSIC!$1:$1,0)),"-")</f>
        <v>Computer facilities management activities</v>
      </c>
      <c r="K3096" s="390" t="s">
        <v>11880</v>
      </c>
      <c r="L3096" s="160" t="s">
        <v>28420</v>
      </c>
      <c r="M3096" s="160" t="s">
        <v>2764</v>
      </c>
      <c r="N3096" s="160" t="s">
        <v>2764</v>
      </c>
      <c r="O3096" s="160" t="s">
        <v>28420</v>
      </c>
      <c r="P3096" s="404" t="s">
        <v>2764</v>
      </c>
      <c r="Q3096" s="163" t="str">
        <f>IFERROR(INDEX(PHIC!$1:$1048576,MATCH('Master MGSIC list'!$P3096,PHIC!$A:$A,0),MATCH('Master MGSIC list'!Q$2,PHIC!$1:$1,0)),"-")</f>
        <v>-</v>
      </c>
      <c r="R3096" s="160" t="s">
        <v>2764</v>
      </c>
      <c r="S3096" s="403">
        <v>62020</v>
      </c>
      <c r="T3096" s="163" t="str">
        <f>IFERROR(INDEX(VN!$1:$1048576,MATCH('Master MGSIC list'!$S3096,VN!$C:$C,0),MATCH('Master MGSIC list'!T$2,VN!$1:$1,0)),"-")</f>
        <v>Computer consultancy and computer system management</v>
      </c>
      <c r="U3096" s="404" t="s">
        <v>2764</v>
      </c>
      <c r="V3096" s="160" t="s">
        <v>2764</v>
      </c>
      <c r="W3096" s="160" t="s">
        <v>2764</v>
      </c>
      <c r="X3096" s="163" t="str">
        <f>IFERROR(INDEX(CN!$1:$1048576,MATCH('Master MGSIC list'!$W3096,CN!$A:$A,0),MATCH('Master MGSIC list'!X$2,CN!$1:$1,0)),"-")</f>
        <v>-</v>
      </c>
      <c r="Y3096" s="160" t="s">
        <v>2764</v>
      </c>
      <c r="Z3096" s="73">
        <v>62022</v>
      </c>
      <c r="AA3096" s="165" t="str">
        <f>IFERROR(INDEX(MSIC!$1:$1048576,MATCH($Z3096,MSIC!$A:$A,0),MATCH(AA$2,MSIC!$1:$1,0)),"-")</f>
        <v>Computer facilities management activities</v>
      </c>
      <c r="AB3096" s="2"/>
      <c r="AC3096" s="166" t="s">
        <v>6580</v>
      </c>
      <c r="AD3096" s="166">
        <f t="shared" si="93"/>
        <v>8</v>
      </c>
    </row>
    <row r="3097" spans="1:30">
      <c r="A3097" s="160">
        <v>4</v>
      </c>
      <c r="B3097" s="163" t="s">
        <v>2136</v>
      </c>
      <c r="C3097" s="164" t="s">
        <v>2137</v>
      </c>
      <c r="D3097" s="165" t="s">
        <v>2764</v>
      </c>
      <c r="E3097" s="166"/>
      <c r="F3097" s="160" t="s">
        <v>2764</v>
      </c>
      <c r="G3097" s="163" t="str">
        <f>IFERROR(INDEX('BNM ISC'!$1:$1048576,MATCH('Master MGSIC list'!$F3097,'BNM ISC'!$B:$B,0),MATCH('Master MGSIC list'!G$2,'BNM ISC'!$1:$1,0)),"-")</f>
        <v>-</v>
      </c>
      <c r="H3097" s="160" t="s">
        <v>2764</v>
      </c>
      <c r="I3097" s="160" t="s">
        <v>2764</v>
      </c>
      <c r="J3097" s="163" t="str">
        <f>IFERROR(INDEX(SSIC!$1:$1048576,MATCH('Master MGSIC list'!$I3097,SSIC!$B:$B,0),MATCH('Master MGSIC list'!J$2,SSIC!$1:$1,0)),"-")</f>
        <v>-</v>
      </c>
      <c r="K3097" s="390" t="s">
        <v>2764</v>
      </c>
      <c r="L3097" s="160" t="s">
        <v>2764</v>
      </c>
      <c r="M3097" s="160" t="s">
        <v>2764</v>
      </c>
      <c r="N3097" s="160" t="s">
        <v>2764</v>
      </c>
      <c r="O3097" s="160" t="s">
        <v>2764</v>
      </c>
      <c r="P3097" s="404" t="s">
        <v>2764</v>
      </c>
      <c r="Q3097" s="163" t="str">
        <f>IFERROR(INDEX(PHIC!$1:$1048576,MATCH('Master MGSIC list'!$P3097,PHIC!$A:$A,0),MATCH('Master MGSIC list'!Q$2,PHIC!$1:$1,0)),"-")</f>
        <v>-</v>
      </c>
      <c r="R3097" s="160" t="s">
        <v>2764</v>
      </c>
      <c r="S3097" s="403" t="s">
        <v>2764</v>
      </c>
      <c r="T3097" s="163" t="str">
        <f>IFERROR(INDEX(VN!$1:$1048576,MATCH('Master MGSIC list'!$S3097,VN!$C:$C,0),MATCH('Master MGSIC list'!T$2,VN!$1:$1,0)),"-")</f>
        <v>-</v>
      </c>
      <c r="U3097" s="404" t="s">
        <v>2764</v>
      </c>
      <c r="V3097" s="160" t="s">
        <v>2764</v>
      </c>
      <c r="W3097" s="160" t="s">
        <v>2764</v>
      </c>
      <c r="X3097" s="163" t="str">
        <f>IFERROR(INDEX(CN!$1:$1048576,MATCH('Master MGSIC list'!$W3097,CN!$A:$A,0),MATCH('Master MGSIC list'!X$2,CN!$1:$1,0)),"-")</f>
        <v>-</v>
      </c>
      <c r="Y3097" s="160" t="s">
        <v>2764</v>
      </c>
      <c r="Z3097" s="73" t="s">
        <v>2764</v>
      </c>
      <c r="AA3097" s="165" t="str">
        <f>IFERROR(INDEX(MSIC!$1:$1048576,MATCH($Z3097,MSIC!$A:$A,0),MATCH(AA$2,MSIC!$1:$1,0)),"-")</f>
        <v>-</v>
      </c>
      <c r="AB3097" s="2"/>
      <c r="AC3097" s="166" t="s">
        <v>22357</v>
      </c>
      <c r="AD3097" s="166">
        <f t="shared" si="93"/>
        <v>5</v>
      </c>
    </row>
    <row r="3098" spans="1:30">
      <c r="A3098" s="160">
        <v>5</v>
      </c>
      <c r="B3098" s="163" t="s">
        <v>11885</v>
      </c>
      <c r="C3098" s="164" t="s">
        <v>2137</v>
      </c>
      <c r="D3098" s="165" t="s">
        <v>11848</v>
      </c>
      <c r="E3098" s="166"/>
      <c r="F3098" s="160" t="s">
        <v>11925</v>
      </c>
      <c r="G3098" s="163" t="str">
        <f>IFERROR(INDEX('BNM ISC'!$1:$1048576,MATCH('Master MGSIC list'!$F3098,'BNM ISC'!$B:$B,0),MATCH('Master MGSIC list'!G$2,'BNM ISC'!$1:$1,0)),"-")</f>
        <v>Data processing, hosting and related activities; web portals</v>
      </c>
      <c r="H3098" s="160" t="s">
        <v>2764</v>
      </c>
      <c r="I3098" s="160" t="s">
        <v>11889</v>
      </c>
      <c r="J3098" s="163" t="str">
        <f>IFERROR(INDEX(SSIC!$1:$1048576,MATCH('Master MGSIC list'!$I3098,SSIC!$B:$B,0),MATCH('Master MGSIC list'!J$2,SSIC!$1:$1,0)),"-")</f>
        <v>Other information technology and computer service activities (e.g. disaster recovery services)</v>
      </c>
      <c r="K3098" s="390" t="s">
        <v>11889</v>
      </c>
      <c r="L3098" s="160" t="s">
        <v>28417</v>
      </c>
      <c r="M3098" s="160" t="s">
        <v>2764</v>
      </c>
      <c r="N3098" s="160" t="s">
        <v>11887</v>
      </c>
      <c r="O3098" s="160" t="s">
        <v>28417</v>
      </c>
      <c r="P3098" s="404">
        <v>62090</v>
      </c>
      <c r="Q3098" s="163" t="str">
        <f>IFERROR(INDEX(PHIC!$1:$1048576,MATCH('Master MGSIC list'!$P3098,PHIC!$A:$A,0),MATCH('Master MGSIC list'!Q$2,PHIC!$1:$1,0)),"-")</f>
        <v>Other information technology and computer service activities</v>
      </c>
      <c r="R3098" s="160" t="s">
        <v>11889</v>
      </c>
      <c r="S3098" s="403">
        <v>62090</v>
      </c>
      <c r="T3098" s="163" t="str">
        <f>IFERROR(INDEX(VN!$1:$1048576,MATCH('Master MGSIC list'!$S3098,VN!$C:$C,0),MATCH('Master MGSIC list'!T$2,VN!$1:$1,0)),"-")</f>
        <v>Other information technology and computer service activities</v>
      </c>
      <c r="U3098" s="404">
        <v>62090</v>
      </c>
      <c r="V3098" s="160" t="s">
        <v>2764</v>
      </c>
      <c r="W3098" s="160" t="s">
        <v>11884</v>
      </c>
      <c r="X3098" s="163" t="str">
        <f>IFERROR(INDEX(CN!$1:$1048576,MATCH('Master MGSIC list'!$W3098,CN!$A:$A,0),MATCH('Master MGSIC list'!X$2,CN!$1:$1,0)),"-")</f>
        <v>其他未列明信息技术服务业 Other information    technology    service activities not listed</v>
      </c>
      <c r="Y3098" s="160" t="s">
        <v>2764</v>
      </c>
      <c r="Z3098" s="73">
        <v>62099</v>
      </c>
      <c r="AA3098" s="165" t="str">
        <f>IFERROR(INDEX(MSIC!$1:$1048576,MATCH($Z3098,MSIC!$A:$A,0),MATCH(AA$2,MSIC!$1:$1,0)),"-")</f>
        <v>Other information technology service activities n.e.c.</v>
      </c>
      <c r="AB3098" s="2"/>
      <c r="AC3098" s="166" t="s">
        <v>6580</v>
      </c>
      <c r="AD3098" s="166">
        <f t="shared" si="93"/>
        <v>8</v>
      </c>
    </row>
    <row r="3099" spans="1:30">
      <c r="A3099" s="160">
        <v>2</v>
      </c>
      <c r="B3099" s="163" t="s">
        <v>15398</v>
      </c>
      <c r="C3099" s="164" t="s">
        <v>15397</v>
      </c>
      <c r="D3099" s="165" t="s">
        <v>2764</v>
      </c>
      <c r="E3099" s="166"/>
      <c r="F3099" s="160" t="s">
        <v>2764</v>
      </c>
      <c r="G3099" s="163" t="str">
        <f>IFERROR(INDEX('BNM ISC'!$1:$1048576,MATCH('Master MGSIC list'!$F3099,'BNM ISC'!$B:$B,0),MATCH('Master MGSIC list'!G$2,'BNM ISC'!$1:$1,0)),"-")</f>
        <v>-</v>
      </c>
      <c r="H3099" s="160" t="s">
        <v>2764</v>
      </c>
      <c r="I3099" s="160" t="s">
        <v>2764</v>
      </c>
      <c r="J3099" s="163" t="str">
        <f>IFERROR(INDEX(SSIC!$1:$1048576,MATCH('Master MGSIC list'!$I3099,SSIC!$B:$B,0),MATCH('Master MGSIC list'!J$2,SSIC!$1:$1,0)),"-")</f>
        <v>-</v>
      </c>
      <c r="K3099" s="390" t="s">
        <v>2764</v>
      </c>
      <c r="L3099" s="160" t="s">
        <v>2764</v>
      </c>
      <c r="M3099" s="160" t="s">
        <v>2764</v>
      </c>
      <c r="N3099" s="160" t="s">
        <v>2764</v>
      </c>
      <c r="O3099" s="160" t="s">
        <v>2764</v>
      </c>
      <c r="P3099" s="404" t="s">
        <v>2764</v>
      </c>
      <c r="Q3099" s="163" t="str">
        <f>IFERROR(INDEX(PHIC!$1:$1048576,MATCH('Master MGSIC list'!$P3099,PHIC!$A:$A,0),MATCH('Master MGSIC list'!Q$2,PHIC!$1:$1,0)),"-")</f>
        <v>-</v>
      </c>
      <c r="R3099" s="160" t="s">
        <v>2764</v>
      </c>
      <c r="S3099" s="403" t="s">
        <v>2764</v>
      </c>
      <c r="T3099" s="163" t="str">
        <f>IFERROR(INDEX(VN!$1:$1048576,MATCH('Master MGSIC list'!$S3099,VN!$C:$C,0),MATCH('Master MGSIC list'!T$2,VN!$1:$1,0)),"-")</f>
        <v>-</v>
      </c>
      <c r="U3099" s="404" t="s">
        <v>2764</v>
      </c>
      <c r="V3099" s="160" t="s">
        <v>2764</v>
      </c>
      <c r="W3099" s="160" t="s">
        <v>2764</v>
      </c>
      <c r="X3099" s="163" t="str">
        <f>IFERROR(INDEX(CN!$1:$1048576,MATCH('Master MGSIC list'!$W3099,CN!$A:$A,0),MATCH('Master MGSIC list'!X$2,CN!$1:$1,0)),"-")</f>
        <v>-</v>
      </c>
      <c r="Y3099" s="160" t="s">
        <v>2764</v>
      </c>
      <c r="Z3099" s="73" t="s">
        <v>2764</v>
      </c>
      <c r="AA3099" s="165" t="str">
        <f>IFERROR(INDEX(MSIC!$1:$1048576,MATCH($Z3099,MSIC!$A:$A,0),MATCH(AA$2,MSIC!$1:$1,0)),"-")</f>
        <v>-</v>
      </c>
      <c r="AB3099" s="2"/>
      <c r="AC3099" s="166" t="s">
        <v>22357</v>
      </c>
      <c r="AD3099" s="166">
        <f t="shared" si="93"/>
        <v>5</v>
      </c>
    </row>
    <row r="3100" spans="1:30">
      <c r="A3100" s="160">
        <v>3</v>
      </c>
      <c r="B3100" s="163" t="s">
        <v>15396</v>
      </c>
      <c r="C3100" s="164" t="s">
        <v>2138</v>
      </c>
      <c r="D3100" s="165" t="s">
        <v>2764</v>
      </c>
      <c r="E3100" s="166"/>
      <c r="F3100" s="160" t="s">
        <v>2764</v>
      </c>
      <c r="G3100" s="163" t="str">
        <f>IFERROR(INDEX('BNM ISC'!$1:$1048576,MATCH('Master MGSIC list'!$F3100,'BNM ISC'!$B:$B,0),MATCH('Master MGSIC list'!G$2,'BNM ISC'!$1:$1,0)),"-")</f>
        <v>-</v>
      </c>
      <c r="H3100" s="160" t="s">
        <v>2764</v>
      </c>
      <c r="I3100" s="160" t="s">
        <v>2764</v>
      </c>
      <c r="J3100" s="163" t="str">
        <f>IFERROR(INDEX(SSIC!$1:$1048576,MATCH('Master MGSIC list'!$I3100,SSIC!$B:$B,0),MATCH('Master MGSIC list'!J$2,SSIC!$1:$1,0)),"-")</f>
        <v>-</v>
      </c>
      <c r="K3100" s="390" t="s">
        <v>2764</v>
      </c>
      <c r="L3100" s="160" t="s">
        <v>2764</v>
      </c>
      <c r="M3100" s="160" t="s">
        <v>2764</v>
      </c>
      <c r="N3100" s="160" t="s">
        <v>2764</v>
      </c>
      <c r="O3100" s="160" t="s">
        <v>2764</v>
      </c>
      <c r="P3100" s="404" t="s">
        <v>2764</v>
      </c>
      <c r="Q3100" s="163" t="str">
        <f>IFERROR(INDEX(PHIC!$1:$1048576,MATCH('Master MGSIC list'!$P3100,PHIC!$A:$A,0),MATCH('Master MGSIC list'!Q$2,PHIC!$1:$1,0)),"-")</f>
        <v>-</v>
      </c>
      <c r="R3100" s="160" t="s">
        <v>2764</v>
      </c>
      <c r="S3100" s="403" t="s">
        <v>2764</v>
      </c>
      <c r="T3100" s="163" t="str">
        <f>IFERROR(INDEX(VN!$1:$1048576,MATCH('Master MGSIC list'!$S3100,VN!$C:$C,0),MATCH('Master MGSIC list'!T$2,VN!$1:$1,0)),"-")</f>
        <v>-</v>
      </c>
      <c r="U3100" s="404" t="s">
        <v>2764</v>
      </c>
      <c r="V3100" s="160" t="s">
        <v>2764</v>
      </c>
      <c r="W3100" s="160" t="s">
        <v>2764</v>
      </c>
      <c r="X3100" s="163" t="str">
        <f>IFERROR(INDEX(CN!$1:$1048576,MATCH('Master MGSIC list'!$W3100,CN!$A:$A,0),MATCH('Master MGSIC list'!X$2,CN!$1:$1,0)),"-")</f>
        <v>-</v>
      </c>
      <c r="Y3100" s="160" t="s">
        <v>2764</v>
      </c>
      <c r="Z3100" s="73" t="s">
        <v>2764</v>
      </c>
      <c r="AA3100" s="165" t="str">
        <f>IFERROR(INDEX(MSIC!$1:$1048576,MATCH($Z3100,MSIC!$A:$A,0),MATCH(AA$2,MSIC!$1:$1,0)),"-")</f>
        <v>-</v>
      </c>
      <c r="AB3100" s="2"/>
      <c r="AC3100" s="166" t="s">
        <v>22357</v>
      </c>
      <c r="AD3100" s="166">
        <f t="shared" si="93"/>
        <v>5</v>
      </c>
    </row>
    <row r="3101" spans="1:30">
      <c r="A3101" s="160">
        <v>4</v>
      </c>
      <c r="B3101" s="163" t="s">
        <v>15395</v>
      </c>
      <c r="C3101" s="164" t="s">
        <v>2139</v>
      </c>
      <c r="D3101" s="165" t="s">
        <v>2764</v>
      </c>
      <c r="E3101" s="166"/>
      <c r="F3101" s="160" t="s">
        <v>2764</v>
      </c>
      <c r="G3101" s="163" t="str">
        <f>IFERROR(INDEX('BNM ISC'!$1:$1048576,MATCH('Master MGSIC list'!$F3101,'BNM ISC'!$B:$B,0),MATCH('Master MGSIC list'!G$2,'BNM ISC'!$1:$1,0)),"-")</f>
        <v>-</v>
      </c>
      <c r="H3101" s="160" t="s">
        <v>2764</v>
      </c>
      <c r="I3101" s="160" t="s">
        <v>2764</v>
      </c>
      <c r="J3101" s="163" t="str">
        <f>IFERROR(INDEX(SSIC!$1:$1048576,MATCH('Master MGSIC list'!$I3101,SSIC!$B:$B,0),MATCH('Master MGSIC list'!J$2,SSIC!$1:$1,0)),"-")</f>
        <v>-</v>
      </c>
      <c r="K3101" s="390" t="s">
        <v>2764</v>
      </c>
      <c r="L3101" s="160" t="s">
        <v>2764</v>
      </c>
      <c r="M3101" s="160" t="s">
        <v>2764</v>
      </c>
      <c r="N3101" s="160" t="s">
        <v>2764</v>
      </c>
      <c r="O3101" s="160" t="s">
        <v>2764</v>
      </c>
      <c r="P3101" s="404" t="s">
        <v>2764</v>
      </c>
      <c r="Q3101" s="163" t="str">
        <f>IFERROR(INDEX(PHIC!$1:$1048576,MATCH('Master MGSIC list'!$P3101,PHIC!$A:$A,0),MATCH('Master MGSIC list'!Q$2,PHIC!$1:$1,0)),"-")</f>
        <v>-</v>
      </c>
      <c r="R3101" s="160" t="s">
        <v>2764</v>
      </c>
      <c r="S3101" s="403" t="s">
        <v>2764</v>
      </c>
      <c r="T3101" s="163" t="str">
        <f>IFERROR(INDEX(VN!$1:$1048576,MATCH('Master MGSIC list'!$S3101,VN!$C:$C,0),MATCH('Master MGSIC list'!T$2,VN!$1:$1,0)),"-")</f>
        <v>-</v>
      </c>
      <c r="U3101" s="404" t="s">
        <v>2764</v>
      </c>
      <c r="V3101" s="160" t="s">
        <v>2764</v>
      </c>
      <c r="W3101" s="160" t="s">
        <v>2764</v>
      </c>
      <c r="X3101" s="163" t="str">
        <f>IFERROR(INDEX(CN!$1:$1048576,MATCH('Master MGSIC list'!$W3101,CN!$A:$A,0),MATCH('Master MGSIC list'!X$2,CN!$1:$1,0)),"-")</f>
        <v>-</v>
      </c>
      <c r="Y3101" s="160" t="s">
        <v>2764</v>
      </c>
      <c r="Z3101" s="73" t="s">
        <v>2764</v>
      </c>
      <c r="AA3101" s="165" t="str">
        <f>IFERROR(INDEX(MSIC!$1:$1048576,MATCH($Z3101,MSIC!$A:$A,0),MATCH(AA$2,MSIC!$1:$1,0)),"-")</f>
        <v>-</v>
      </c>
      <c r="AB3101" s="2"/>
      <c r="AC3101" s="166" t="s">
        <v>22357</v>
      </c>
      <c r="AD3101" s="166">
        <f t="shared" si="93"/>
        <v>5</v>
      </c>
    </row>
    <row r="3102" spans="1:30">
      <c r="A3102" s="160">
        <v>5</v>
      </c>
      <c r="B3102" s="163" t="s">
        <v>2140</v>
      </c>
      <c r="C3102" s="164" t="s">
        <v>2141</v>
      </c>
      <c r="D3102" s="165" t="s">
        <v>11891</v>
      </c>
      <c r="E3102" s="166"/>
      <c r="F3102" s="160" t="s">
        <v>11925</v>
      </c>
      <c r="G3102" s="163" t="str">
        <f>IFERROR(INDEX('BNM ISC'!$1:$1048576,MATCH('Master MGSIC list'!$F3102,'BNM ISC'!$B:$B,0),MATCH('Master MGSIC list'!G$2,'BNM ISC'!$1:$1,0)),"-")</f>
        <v>Data processing, hosting and related activities; web portals</v>
      </c>
      <c r="H3102" s="160" t="s">
        <v>2764</v>
      </c>
      <c r="I3102" s="160" t="s">
        <v>11917</v>
      </c>
      <c r="J3102" s="163" t="str">
        <f>IFERROR(INDEX(SSIC!$1:$1048576,MATCH('Master MGSIC list'!$I3102,SSIC!$B:$B,0),MATCH('Master MGSIC list'!J$2,SSIC!$1:$1,0)),"-")</f>
        <v>Data centres</v>
      </c>
      <c r="K3102" s="390" t="s">
        <v>11917</v>
      </c>
      <c r="L3102" s="160" t="s">
        <v>28421</v>
      </c>
      <c r="M3102" s="160" t="s">
        <v>2764</v>
      </c>
      <c r="N3102" s="160" t="s">
        <v>2764</v>
      </c>
      <c r="O3102" s="160" t="s">
        <v>28421</v>
      </c>
      <c r="P3102" s="404">
        <v>63112</v>
      </c>
      <c r="Q3102" s="163" t="str">
        <f>IFERROR(INDEX(PHIC!$1:$1048576,MATCH('Master MGSIC list'!$P3102,PHIC!$A:$A,0),MATCH('Master MGSIC list'!Q$2,PHIC!$1:$1,0)),"-")</f>
        <v>Website hosting services</v>
      </c>
      <c r="R3102" s="160" t="s">
        <v>11915</v>
      </c>
      <c r="S3102" s="403">
        <v>63110</v>
      </c>
      <c r="T3102" s="163" t="str">
        <f>IFERROR(INDEX(VN!$1:$1048576,MATCH('Master MGSIC list'!$S3102,VN!$C:$C,0),MATCH('Master MGSIC list'!T$2,VN!$1:$1,0)),"-")</f>
        <v>Data processing, hosting and related activities</v>
      </c>
      <c r="U3102" s="404" t="s">
        <v>2764</v>
      </c>
      <c r="V3102" s="160" t="s">
        <v>2764</v>
      </c>
      <c r="W3102" s="160" t="e">
        <v>#N/A</v>
      </c>
      <c r="X3102" s="163" t="str">
        <f>IFERROR(INDEX(CN!$1:$1048576,MATCH('Master MGSIC list'!$W3102,CN!$A:$A,0),MATCH('Master MGSIC list'!X$2,CN!$1:$1,0)),"-")</f>
        <v>-</v>
      </c>
      <c r="Y3102" s="160" t="s">
        <v>2764</v>
      </c>
      <c r="Z3102" s="73">
        <v>63111</v>
      </c>
      <c r="AA3102" s="165" t="str">
        <f>IFERROR(INDEX(MSIC!$1:$1048576,MATCH($Z3102,MSIC!$A:$A,0),MATCH(AA$2,MSIC!$1:$1,0)),"-")</f>
        <v>Activities of providing infrastructure for hosting, data processing services and related activities</v>
      </c>
      <c r="AB3102" s="2"/>
      <c r="AC3102" s="166" t="s">
        <v>6580</v>
      </c>
      <c r="AD3102" s="166">
        <f t="shared" si="93"/>
        <v>8</v>
      </c>
    </row>
    <row r="3103" spans="1:30">
      <c r="A3103" s="160">
        <v>6</v>
      </c>
      <c r="B3103" s="163" t="s">
        <v>11894</v>
      </c>
      <c r="C3103" s="164" t="s">
        <v>16425</v>
      </c>
      <c r="D3103" s="165" t="s">
        <v>11891</v>
      </c>
      <c r="E3103" s="166"/>
      <c r="F3103" s="160" t="e">
        <v>#N/A</v>
      </c>
      <c r="G3103" s="163" t="str">
        <f>IFERROR(INDEX('BNM ISC'!$1:$1048576,MATCH('Master MGSIC list'!$F3103,'BNM ISC'!$B:$B,0),MATCH('Master MGSIC list'!G$2,'BNM ISC'!$1:$1,0)),"-")</f>
        <v>-</v>
      </c>
      <c r="H3103" s="160" t="s">
        <v>2764</v>
      </c>
      <c r="I3103" s="160" t="e">
        <v>#N/A</v>
      </c>
      <c r="J3103" s="163" t="str">
        <f>IFERROR(INDEX(SSIC!$1:$1048576,MATCH('Master MGSIC list'!$I3103,SSIC!$B:$B,0),MATCH('Master MGSIC list'!J$2,SSIC!$1:$1,0)),"-")</f>
        <v>-</v>
      </c>
      <c r="K3103" s="390" t="s">
        <v>2764</v>
      </c>
      <c r="L3103" s="160" t="e">
        <v>#N/A</v>
      </c>
      <c r="M3103" s="160" t="s">
        <v>2764</v>
      </c>
      <c r="N3103" s="160" t="s">
        <v>2764</v>
      </c>
      <c r="O3103" s="160" t="s">
        <v>2764</v>
      </c>
      <c r="P3103" s="404" t="e">
        <v>#N/A</v>
      </c>
      <c r="Q3103" s="163" t="str">
        <f>IFERROR(INDEX(PHIC!$1:$1048576,MATCH('Master MGSIC list'!$P3103,PHIC!$A:$A,0),MATCH('Master MGSIC list'!Q$2,PHIC!$1:$1,0)),"-")</f>
        <v>-</v>
      </c>
      <c r="R3103" s="160" t="s">
        <v>2764</v>
      </c>
      <c r="S3103" s="403" t="e">
        <v>#N/A</v>
      </c>
      <c r="T3103" s="163" t="str">
        <f>IFERROR(INDEX(VN!$1:$1048576,MATCH('Master MGSIC list'!$S3103,VN!$C:$C,0),MATCH('Master MGSIC list'!T$2,VN!$1:$1,0)),"-")</f>
        <v>-</v>
      </c>
      <c r="U3103" s="160" t="s">
        <v>2764</v>
      </c>
      <c r="V3103" s="160" t="e">
        <v>#N/A</v>
      </c>
      <c r="W3103" s="160" t="s">
        <v>11893</v>
      </c>
      <c r="X3103" s="163" t="str">
        <f>IFERROR(INDEX(CN!$1:$1048576,MATCH('Master MGSIC list'!$W3103,CN!$A:$A,0),MATCH('Master MGSIC list'!X$2,CN!$1:$1,0)),"-")</f>
        <v>互联网生产服务平台 Internet production service platform</v>
      </c>
      <c r="Y3103" s="160" t="s">
        <v>2764</v>
      </c>
      <c r="Z3103" s="160" t="e">
        <v>#N/A</v>
      </c>
      <c r="AA3103" s="165" t="str">
        <f>IFERROR(INDEX(MSIC!$1:$1048576,MATCH($Z3103,MSIC!$A:$A,0),MATCH(AA$2,MSIC!$1:$1,0)),"-")</f>
        <v>-</v>
      </c>
      <c r="AB3103" s="2"/>
      <c r="AC3103" s="166" t="s">
        <v>6580</v>
      </c>
      <c r="AD3103" s="166">
        <f t="shared" si="93"/>
        <v>9</v>
      </c>
    </row>
    <row r="3104" spans="1:30">
      <c r="A3104" s="160">
        <v>6</v>
      </c>
      <c r="B3104" s="163" t="s">
        <v>11897</v>
      </c>
      <c r="C3104" s="164" t="s">
        <v>16426</v>
      </c>
      <c r="D3104" s="165" t="s">
        <v>11891</v>
      </c>
      <c r="E3104" s="166"/>
      <c r="F3104" s="160" t="e">
        <v>#N/A</v>
      </c>
      <c r="G3104" s="163" t="str">
        <f>IFERROR(INDEX('BNM ISC'!$1:$1048576,MATCH('Master MGSIC list'!$F3104,'BNM ISC'!$B:$B,0),MATCH('Master MGSIC list'!G$2,'BNM ISC'!$1:$1,0)),"-")</f>
        <v>-</v>
      </c>
      <c r="H3104" s="160" t="s">
        <v>2764</v>
      </c>
      <c r="I3104" s="160" t="e">
        <v>#N/A</v>
      </c>
      <c r="J3104" s="163" t="str">
        <f>IFERROR(INDEX(SSIC!$1:$1048576,MATCH('Master MGSIC list'!$I3104,SSIC!$B:$B,0),MATCH('Master MGSIC list'!J$2,SSIC!$1:$1,0)),"-")</f>
        <v>-</v>
      </c>
      <c r="K3104" s="390" t="s">
        <v>2764</v>
      </c>
      <c r="L3104" s="160" t="e">
        <v>#N/A</v>
      </c>
      <c r="M3104" s="160" t="s">
        <v>2764</v>
      </c>
      <c r="N3104" s="160" t="s">
        <v>2764</v>
      </c>
      <c r="O3104" s="160" t="s">
        <v>2764</v>
      </c>
      <c r="P3104" s="404" t="e">
        <v>#N/A</v>
      </c>
      <c r="Q3104" s="163" t="str">
        <f>IFERROR(INDEX(PHIC!$1:$1048576,MATCH('Master MGSIC list'!$P3104,PHIC!$A:$A,0),MATCH('Master MGSIC list'!Q$2,PHIC!$1:$1,0)),"-")</f>
        <v>-</v>
      </c>
      <c r="R3104" s="160" t="s">
        <v>2764</v>
      </c>
      <c r="S3104" s="403" t="e">
        <v>#N/A</v>
      </c>
      <c r="T3104" s="163" t="str">
        <f>IFERROR(INDEX(VN!$1:$1048576,MATCH('Master MGSIC list'!$S3104,VN!$C:$C,0),MATCH('Master MGSIC list'!T$2,VN!$1:$1,0)),"-")</f>
        <v>-</v>
      </c>
      <c r="U3104" s="160" t="s">
        <v>2764</v>
      </c>
      <c r="V3104" s="160" t="e">
        <v>#N/A</v>
      </c>
      <c r="W3104" s="160" t="s">
        <v>11896</v>
      </c>
      <c r="X3104" s="163" t="str">
        <f>IFERROR(INDEX(CN!$1:$1048576,MATCH('Master MGSIC list'!$W3104,CN!$A:$A,0),MATCH('Master MGSIC list'!X$2,CN!$1:$1,0)),"-")</f>
        <v>互联网生活服务平台Internet life service platform</v>
      </c>
      <c r="Y3104" s="160" t="s">
        <v>2764</v>
      </c>
      <c r="Z3104" s="160" t="e">
        <v>#N/A</v>
      </c>
      <c r="AA3104" s="165" t="str">
        <f>IFERROR(INDEX(MSIC!$1:$1048576,MATCH($Z3104,MSIC!$A:$A,0),MATCH(AA$2,MSIC!$1:$1,0)),"-")</f>
        <v>-</v>
      </c>
      <c r="AB3104" s="2"/>
      <c r="AC3104" s="166" t="s">
        <v>6580</v>
      </c>
      <c r="AD3104" s="166">
        <f t="shared" si="93"/>
        <v>9</v>
      </c>
    </row>
    <row r="3105" spans="1:30">
      <c r="A3105" s="160">
        <v>6</v>
      </c>
      <c r="B3105" s="163" t="s">
        <v>11900</v>
      </c>
      <c r="C3105" s="164" t="s">
        <v>16427</v>
      </c>
      <c r="D3105" s="165" t="s">
        <v>11891</v>
      </c>
      <c r="E3105" s="166"/>
      <c r="F3105" s="160" t="e">
        <v>#N/A</v>
      </c>
      <c r="G3105" s="163" t="str">
        <f>IFERROR(INDEX('BNM ISC'!$1:$1048576,MATCH('Master MGSIC list'!$F3105,'BNM ISC'!$B:$B,0),MATCH('Master MGSIC list'!G$2,'BNM ISC'!$1:$1,0)),"-")</f>
        <v>-</v>
      </c>
      <c r="H3105" s="160" t="s">
        <v>2764</v>
      </c>
      <c r="I3105" s="160" t="e">
        <v>#N/A</v>
      </c>
      <c r="J3105" s="163" t="str">
        <f>IFERROR(INDEX(SSIC!$1:$1048576,MATCH('Master MGSIC list'!$I3105,SSIC!$B:$B,0),MATCH('Master MGSIC list'!J$2,SSIC!$1:$1,0)),"-")</f>
        <v>-</v>
      </c>
      <c r="K3105" s="390" t="s">
        <v>2764</v>
      </c>
      <c r="L3105" s="160" t="e">
        <v>#N/A</v>
      </c>
      <c r="M3105" s="160" t="s">
        <v>2764</v>
      </c>
      <c r="N3105" s="160" t="s">
        <v>2764</v>
      </c>
      <c r="O3105" s="160" t="s">
        <v>2764</v>
      </c>
      <c r="P3105" s="404" t="e">
        <v>#N/A</v>
      </c>
      <c r="Q3105" s="163" t="str">
        <f>IFERROR(INDEX(PHIC!$1:$1048576,MATCH('Master MGSIC list'!$P3105,PHIC!$A:$A,0),MATCH('Master MGSIC list'!Q$2,PHIC!$1:$1,0)),"-")</f>
        <v>-</v>
      </c>
      <c r="R3105" s="160" t="s">
        <v>2764</v>
      </c>
      <c r="S3105" s="403" t="e">
        <v>#N/A</v>
      </c>
      <c r="T3105" s="163" t="str">
        <f>IFERROR(INDEX(VN!$1:$1048576,MATCH('Master MGSIC list'!$S3105,VN!$C:$C,0),MATCH('Master MGSIC list'!T$2,VN!$1:$1,0)),"-")</f>
        <v>-</v>
      </c>
      <c r="U3105" s="160" t="s">
        <v>2764</v>
      </c>
      <c r="V3105" s="160" t="e">
        <v>#N/A</v>
      </c>
      <c r="W3105" s="160" t="s">
        <v>11899</v>
      </c>
      <c r="X3105" s="163" t="str">
        <f>IFERROR(INDEX(CN!$1:$1048576,MATCH('Master MGSIC list'!$W3105,CN!$A:$A,0),MATCH('Master MGSIC list'!X$2,CN!$1:$1,0)),"-")</f>
        <v>互联网科技创新平台 Internet scientific     and     technological innovation service platform</v>
      </c>
      <c r="Y3105" s="160" t="s">
        <v>2764</v>
      </c>
      <c r="Z3105" s="160" t="e">
        <v>#N/A</v>
      </c>
      <c r="AA3105" s="165" t="str">
        <f>IFERROR(INDEX(MSIC!$1:$1048576,MATCH($Z3105,MSIC!$A:$A,0),MATCH(AA$2,MSIC!$1:$1,0)),"-")</f>
        <v>-</v>
      </c>
      <c r="AB3105" s="2"/>
      <c r="AC3105" s="166" t="s">
        <v>6580</v>
      </c>
      <c r="AD3105" s="166">
        <f t="shared" si="93"/>
        <v>9</v>
      </c>
    </row>
    <row r="3106" spans="1:30">
      <c r="A3106" s="160">
        <v>6</v>
      </c>
      <c r="B3106" s="163" t="s">
        <v>11903</v>
      </c>
      <c r="C3106" s="164" t="s">
        <v>16428</v>
      </c>
      <c r="D3106" s="165" t="s">
        <v>11891</v>
      </c>
      <c r="E3106" s="166"/>
      <c r="F3106" s="160" t="e">
        <v>#N/A</v>
      </c>
      <c r="G3106" s="163" t="str">
        <f>IFERROR(INDEX('BNM ISC'!$1:$1048576,MATCH('Master MGSIC list'!$F3106,'BNM ISC'!$B:$B,0),MATCH('Master MGSIC list'!G$2,'BNM ISC'!$1:$1,0)),"-")</f>
        <v>-</v>
      </c>
      <c r="H3106" s="160" t="s">
        <v>2764</v>
      </c>
      <c r="I3106" s="160" t="e">
        <v>#N/A</v>
      </c>
      <c r="J3106" s="163" t="str">
        <f>IFERROR(INDEX(SSIC!$1:$1048576,MATCH('Master MGSIC list'!$I3106,SSIC!$B:$B,0),MATCH('Master MGSIC list'!J$2,SSIC!$1:$1,0)),"-")</f>
        <v>-</v>
      </c>
      <c r="K3106" s="390" t="s">
        <v>2764</v>
      </c>
      <c r="L3106" s="160" t="e">
        <v>#N/A</v>
      </c>
      <c r="M3106" s="160" t="s">
        <v>2764</v>
      </c>
      <c r="N3106" s="160" t="s">
        <v>2764</v>
      </c>
      <c r="O3106" s="160" t="s">
        <v>2764</v>
      </c>
      <c r="P3106" s="404" t="e">
        <v>#N/A</v>
      </c>
      <c r="Q3106" s="163" t="str">
        <f>IFERROR(INDEX(PHIC!$1:$1048576,MATCH('Master MGSIC list'!$P3106,PHIC!$A:$A,0),MATCH('Master MGSIC list'!Q$2,PHIC!$1:$1,0)),"-")</f>
        <v>-</v>
      </c>
      <c r="R3106" s="160" t="s">
        <v>2764</v>
      </c>
      <c r="S3106" s="403" t="e">
        <v>#N/A</v>
      </c>
      <c r="T3106" s="163" t="str">
        <f>IFERROR(INDEX(VN!$1:$1048576,MATCH('Master MGSIC list'!$S3106,VN!$C:$C,0),MATCH('Master MGSIC list'!T$2,VN!$1:$1,0)),"-")</f>
        <v>-</v>
      </c>
      <c r="U3106" s="160" t="s">
        <v>2764</v>
      </c>
      <c r="V3106" s="160" t="e">
        <v>#N/A</v>
      </c>
      <c r="W3106" s="160" t="s">
        <v>11902</v>
      </c>
      <c r="X3106" s="163" t="str">
        <f>IFERROR(INDEX(CN!$1:$1048576,MATCH('Master MGSIC list'!$W3106,CN!$A:$A,0),MATCH('Master MGSIC list'!X$2,CN!$1:$1,0)),"-")</f>
        <v>互联网公共服务平台 Internet public service platform</v>
      </c>
      <c r="Y3106" s="160" t="s">
        <v>2764</v>
      </c>
      <c r="Z3106" s="160" t="e">
        <v>#N/A</v>
      </c>
      <c r="AA3106" s="165" t="str">
        <f>IFERROR(INDEX(MSIC!$1:$1048576,MATCH($Z3106,MSIC!$A:$A,0),MATCH(AA$2,MSIC!$1:$1,0)),"-")</f>
        <v>-</v>
      </c>
      <c r="AB3106" s="2"/>
      <c r="AC3106" s="166" t="s">
        <v>6580</v>
      </c>
      <c r="AD3106" s="166">
        <f t="shared" si="93"/>
        <v>9</v>
      </c>
    </row>
    <row r="3107" spans="1:30">
      <c r="A3107" s="160">
        <v>6</v>
      </c>
      <c r="B3107" s="163" t="s">
        <v>11909</v>
      </c>
      <c r="C3107" s="164" t="s">
        <v>16429</v>
      </c>
      <c r="D3107" s="165" t="s">
        <v>11891</v>
      </c>
      <c r="E3107" s="166"/>
      <c r="F3107" s="160" t="e">
        <v>#N/A</v>
      </c>
      <c r="G3107" s="163" t="str">
        <f>IFERROR(INDEX('BNM ISC'!$1:$1048576,MATCH('Master MGSIC list'!$F3107,'BNM ISC'!$B:$B,0),MATCH('Master MGSIC list'!G$2,'BNM ISC'!$1:$1,0)),"-")</f>
        <v>-</v>
      </c>
      <c r="H3107" s="160" t="s">
        <v>2764</v>
      </c>
      <c r="I3107" s="160" t="e">
        <v>#N/A</v>
      </c>
      <c r="J3107" s="163" t="str">
        <f>IFERROR(INDEX(SSIC!$1:$1048576,MATCH('Master MGSIC list'!$I3107,SSIC!$B:$B,0),MATCH('Master MGSIC list'!J$2,SSIC!$1:$1,0)),"-")</f>
        <v>-</v>
      </c>
      <c r="K3107" s="390" t="s">
        <v>2764</v>
      </c>
      <c r="L3107" s="160" t="e">
        <v>#N/A</v>
      </c>
      <c r="M3107" s="160" t="s">
        <v>2764</v>
      </c>
      <c r="N3107" s="160" t="s">
        <v>2764</v>
      </c>
      <c r="O3107" s="160" t="s">
        <v>2764</v>
      </c>
      <c r="P3107" s="404" t="e">
        <v>#N/A</v>
      </c>
      <c r="Q3107" s="163" t="str">
        <f>IFERROR(INDEX(PHIC!$1:$1048576,MATCH('Master MGSIC list'!$P3107,PHIC!$A:$A,0),MATCH('Master MGSIC list'!Q$2,PHIC!$1:$1,0)),"-")</f>
        <v>-</v>
      </c>
      <c r="R3107" s="160" t="s">
        <v>2764</v>
      </c>
      <c r="S3107" s="403" t="e">
        <v>#N/A</v>
      </c>
      <c r="T3107" s="163" t="str">
        <f>IFERROR(INDEX(VN!$1:$1048576,MATCH('Master MGSIC list'!$S3107,VN!$C:$C,0),MATCH('Master MGSIC list'!T$2,VN!$1:$1,0)),"-")</f>
        <v>-</v>
      </c>
      <c r="U3107" s="160" t="s">
        <v>2764</v>
      </c>
      <c r="V3107" s="160" t="e">
        <v>#N/A</v>
      </c>
      <c r="W3107" s="160" t="s">
        <v>11908</v>
      </c>
      <c r="X3107" s="163" t="str">
        <f>IFERROR(INDEX(CN!$1:$1048576,MATCH('Master MGSIC list'!$W3107,CN!$A:$A,0),MATCH('Master MGSIC list'!X$2,CN!$1:$1,0)),"-")</f>
        <v>互联网安全服务 internet  security service</v>
      </c>
      <c r="Y3107" s="160" t="s">
        <v>2764</v>
      </c>
      <c r="Z3107" s="160" t="e">
        <v>#N/A</v>
      </c>
      <c r="AA3107" s="165" t="str">
        <f>IFERROR(INDEX(MSIC!$1:$1048576,MATCH($Z3107,MSIC!$A:$A,0),MATCH(AA$2,MSIC!$1:$1,0)),"-")</f>
        <v>-</v>
      </c>
      <c r="AB3107" s="2"/>
      <c r="AC3107" s="166" t="s">
        <v>6580</v>
      </c>
      <c r="AD3107" s="166">
        <f t="shared" si="93"/>
        <v>9</v>
      </c>
    </row>
    <row r="3108" spans="1:30">
      <c r="A3108" s="160">
        <v>6</v>
      </c>
      <c r="B3108" s="163" t="s">
        <v>11912</v>
      </c>
      <c r="C3108" s="164" t="s">
        <v>16430</v>
      </c>
      <c r="D3108" s="165" t="s">
        <v>11891</v>
      </c>
      <c r="E3108" s="166"/>
      <c r="F3108" s="160" t="e">
        <v>#N/A</v>
      </c>
      <c r="G3108" s="163" t="str">
        <f>IFERROR(INDEX('BNM ISC'!$1:$1048576,MATCH('Master MGSIC list'!$F3108,'BNM ISC'!$B:$B,0),MATCH('Master MGSIC list'!G$2,'BNM ISC'!$1:$1,0)),"-")</f>
        <v>-</v>
      </c>
      <c r="H3108" s="160" t="s">
        <v>2764</v>
      </c>
      <c r="I3108" s="160" t="e">
        <v>#N/A</v>
      </c>
      <c r="J3108" s="163" t="str">
        <f>IFERROR(INDEX(SSIC!$1:$1048576,MATCH('Master MGSIC list'!$I3108,SSIC!$B:$B,0),MATCH('Master MGSIC list'!J$2,SSIC!$1:$1,0)),"-")</f>
        <v>-</v>
      </c>
      <c r="K3108" s="390" t="s">
        <v>2764</v>
      </c>
      <c r="L3108" s="160" t="e">
        <v>#N/A</v>
      </c>
      <c r="M3108" s="160" t="s">
        <v>2764</v>
      </c>
      <c r="N3108" s="160" t="s">
        <v>2764</v>
      </c>
      <c r="O3108" s="160" t="s">
        <v>2764</v>
      </c>
      <c r="P3108" s="404" t="e">
        <v>#N/A</v>
      </c>
      <c r="Q3108" s="163" t="str">
        <f>IFERROR(INDEX(PHIC!$1:$1048576,MATCH('Master MGSIC list'!$P3108,PHIC!$A:$A,0),MATCH('Master MGSIC list'!Q$2,PHIC!$1:$1,0)),"-")</f>
        <v>-</v>
      </c>
      <c r="R3108" s="160" t="s">
        <v>2764</v>
      </c>
      <c r="S3108" s="403" t="e">
        <v>#N/A</v>
      </c>
      <c r="T3108" s="163" t="str">
        <f>IFERROR(INDEX(VN!$1:$1048576,MATCH('Master MGSIC list'!$S3108,VN!$C:$C,0),MATCH('Master MGSIC list'!T$2,VN!$1:$1,0)),"-")</f>
        <v>-</v>
      </c>
      <c r="U3108" s="160" t="s">
        <v>2764</v>
      </c>
      <c r="V3108" s="160" t="e">
        <v>#N/A</v>
      </c>
      <c r="W3108" s="160" t="s">
        <v>11911</v>
      </c>
      <c r="X3108" s="163" t="str">
        <f>IFERROR(INDEX(CN!$1:$1048576,MATCH('Master MGSIC list'!$W3108,CN!$A:$A,0),MATCH('Master MGSIC list'!X$2,CN!$1:$1,0)),"-")</f>
        <v>互 联 网 数 据 服 务  internet  data service</v>
      </c>
      <c r="Y3108" s="160" t="s">
        <v>2764</v>
      </c>
      <c r="Z3108" s="160" t="e">
        <v>#N/A</v>
      </c>
      <c r="AA3108" s="165" t="str">
        <f>IFERROR(INDEX(MSIC!$1:$1048576,MATCH($Z3108,MSIC!$A:$A,0),MATCH(AA$2,MSIC!$1:$1,0)),"-")</f>
        <v>-</v>
      </c>
      <c r="AB3108" s="2"/>
      <c r="AC3108" s="166" t="s">
        <v>6580</v>
      </c>
      <c r="AD3108" s="166">
        <f t="shared" si="93"/>
        <v>9</v>
      </c>
    </row>
    <row r="3109" spans="1:30">
      <c r="A3109" s="160">
        <v>6</v>
      </c>
      <c r="B3109" s="163" t="s">
        <v>11906</v>
      </c>
      <c r="C3109" s="164" t="s">
        <v>16431</v>
      </c>
      <c r="D3109" s="165" t="s">
        <v>11891</v>
      </c>
      <c r="E3109" s="166"/>
      <c r="F3109" s="160" t="e">
        <v>#N/A</v>
      </c>
      <c r="G3109" s="163" t="str">
        <f>IFERROR(INDEX('BNM ISC'!$1:$1048576,MATCH('Master MGSIC list'!$F3109,'BNM ISC'!$B:$B,0),MATCH('Master MGSIC list'!G$2,'BNM ISC'!$1:$1,0)),"-")</f>
        <v>-</v>
      </c>
      <c r="H3109" s="160" t="s">
        <v>2764</v>
      </c>
      <c r="I3109" s="160" t="e">
        <v>#N/A</v>
      </c>
      <c r="J3109" s="163" t="str">
        <f>IFERROR(INDEX(SSIC!$1:$1048576,MATCH('Master MGSIC list'!$I3109,SSIC!$B:$B,0),MATCH('Master MGSIC list'!J$2,SSIC!$1:$1,0)),"-")</f>
        <v>-</v>
      </c>
      <c r="K3109" s="390" t="s">
        <v>2764</v>
      </c>
      <c r="L3109" s="160" t="e">
        <v>#N/A</v>
      </c>
      <c r="M3109" s="160" t="s">
        <v>2764</v>
      </c>
      <c r="N3109" s="160" t="s">
        <v>2764</v>
      </c>
      <c r="O3109" s="160" t="s">
        <v>2764</v>
      </c>
      <c r="P3109" s="404" t="e">
        <v>#N/A</v>
      </c>
      <c r="Q3109" s="163" t="str">
        <f>IFERROR(INDEX(PHIC!$1:$1048576,MATCH('Master MGSIC list'!$P3109,PHIC!$A:$A,0),MATCH('Master MGSIC list'!Q$2,PHIC!$1:$1,0)),"-")</f>
        <v>-</v>
      </c>
      <c r="R3109" s="160" t="s">
        <v>2764</v>
      </c>
      <c r="S3109" s="403" t="e">
        <v>#N/A</v>
      </c>
      <c r="T3109" s="163" t="str">
        <f>IFERROR(INDEX(VN!$1:$1048576,MATCH('Master MGSIC list'!$S3109,VN!$C:$C,0),MATCH('Master MGSIC list'!T$2,VN!$1:$1,0)),"-")</f>
        <v>-</v>
      </c>
      <c r="U3109" s="160" t="s">
        <v>2764</v>
      </c>
      <c r="V3109" s="160" t="e">
        <v>#N/A</v>
      </c>
      <c r="W3109" s="160" t="s">
        <v>11905</v>
      </c>
      <c r="X3109" s="163" t="str">
        <f>IFERROR(INDEX(CN!$1:$1048576,MATCH('Master MGSIC list'!$W3109,CN!$A:$A,0),MATCH('Master MGSIC list'!X$2,CN!$1:$1,0)),"-")</f>
        <v>其他互联网平台 other  internet platform</v>
      </c>
      <c r="Y3109" s="160" t="s">
        <v>2764</v>
      </c>
      <c r="Z3109" s="160" t="e">
        <v>#N/A</v>
      </c>
      <c r="AA3109" s="165" t="str">
        <f>IFERROR(INDEX(MSIC!$1:$1048576,MATCH($Z3109,MSIC!$A:$A,0),MATCH(AA$2,MSIC!$1:$1,0)),"-")</f>
        <v>-</v>
      </c>
      <c r="AB3109" s="2"/>
      <c r="AC3109" s="166" t="s">
        <v>6580</v>
      </c>
      <c r="AD3109" s="166">
        <f t="shared" si="93"/>
        <v>9</v>
      </c>
    </row>
    <row r="3110" spans="1:30">
      <c r="A3110" s="160">
        <v>5</v>
      </c>
      <c r="B3110" s="163" t="s">
        <v>2142</v>
      </c>
      <c r="C3110" s="164" t="s">
        <v>2143</v>
      </c>
      <c r="D3110" s="165" t="s">
        <v>11848</v>
      </c>
      <c r="E3110" s="166"/>
      <c r="F3110" s="160" t="s">
        <v>11925</v>
      </c>
      <c r="G3110" s="163" t="str">
        <f>IFERROR(INDEX('BNM ISC'!$1:$1048576,MATCH('Master MGSIC list'!$F3110,'BNM ISC'!$B:$B,0),MATCH('Master MGSIC list'!G$2,'BNM ISC'!$1:$1,0)),"-")</f>
        <v>Data processing, hosting and related activities; web portals</v>
      </c>
      <c r="H3110" s="160" t="s">
        <v>2764</v>
      </c>
      <c r="I3110" s="160" t="s">
        <v>11915</v>
      </c>
      <c r="J3110" s="163" t="str">
        <f>IFERROR(INDEX(SSIC!$1:$1048576,MATCH('Master MGSIC list'!$I3110,SSIC!$B:$B,0),MATCH('Master MGSIC list'!J$2,SSIC!$1:$1,0)),"-")</f>
        <v>Hosting services by non-data centres</v>
      </c>
      <c r="K3110" s="390" t="s">
        <v>11915</v>
      </c>
      <c r="L3110" s="160" t="s">
        <v>28422</v>
      </c>
      <c r="M3110" s="160" t="s">
        <v>2764</v>
      </c>
      <c r="N3110" s="160" t="s">
        <v>11919</v>
      </c>
      <c r="O3110" s="160" t="s">
        <v>28422</v>
      </c>
      <c r="P3110" s="404">
        <v>63111</v>
      </c>
      <c r="Q3110" s="163" t="str">
        <f>IFERROR(INDEX(PHIC!$1:$1048576,MATCH('Master MGSIC list'!$P3110,PHIC!$A:$A,0),MATCH('Master MGSIC list'!Q$2,PHIC!$1:$1,0)),"-")</f>
        <v>Data processing</v>
      </c>
      <c r="R3110" s="160" t="s">
        <v>11917</v>
      </c>
      <c r="S3110" s="403">
        <v>63110</v>
      </c>
      <c r="T3110" s="163" t="str">
        <f>IFERROR(INDEX(VN!$1:$1048576,MATCH('Master MGSIC list'!$S3110,VN!$C:$C,0),MATCH('Master MGSIC list'!T$2,VN!$1:$1,0)),"-")</f>
        <v>Data processing, hosting and related activities</v>
      </c>
      <c r="U3110" s="404" t="s">
        <v>2764</v>
      </c>
      <c r="V3110" s="160" t="s">
        <v>2764</v>
      </c>
      <c r="W3110" s="160" t="s">
        <v>2764</v>
      </c>
      <c r="X3110" s="163" t="str">
        <f>IFERROR(INDEX(CN!$1:$1048576,MATCH('Master MGSIC list'!$W3110,CN!$A:$A,0),MATCH('Master MGSIC list'!X$2,CN!$1:$1,0)),"-")</f>
        <v>-</v>
      </c>
      <c r="Y3110" s="160" t="s">
        <v>2764</v>
      </c>
      <c r="Z3110" s="73">
        <v>63112</v>
      </c>
      <c r="AA3110" s="165" t="str">
        <f>IFERROR(INDEX(MSIC!$1:$1048576,MATCH($Z3110,MSIC!$A:$A,0),MATCH(AA$2,MSIC!$1:$1,0)),"-")</f>
        <v>Data processing activities</v>
      </c>
      <c r="AB3110" s="2"/>
      <c r="AC3110" s="166" t="s">
        <v>6580</v>
      </c>
      <c r="AD3110" s="166">
        <f t="shared" si="93"/>
        <v>8</v>
      </c>
    </row>
    <row r="3111" spans="1:30">
      <c r="A3111" s="160">
        <v>5</v>
      </c>
      <c r="B3111" s="163" t="s">
        <v>2144</v>
      </c>
      <c r="C3111" s="164" t="s">
        <v>2145</v>
      </c>
      <c r="D3111" s="165" t="s">
        <v>11848</v>
      </c>
      <c r="E3111" s="166"/>
      <c r="F3111" s="160" t="s">
        <v>11925</v>
      </c>
      <c r="G3111" s="163" t="str">
        <f>IFERROR(INDEX('BNM ISC'!$1:$1048576,MATCH('Master MGSIC list'!$F3111,'BNM ISC'!$B:$B,0),MATCH('Master MGSIC list'!G$2,'BNM ISC'!$1:$1,0)),"-")</f>
        <v>Data processing, hosting and related activities; web portals</v>
      </c>
      <c r="H3111" s="160" t="s">
        <v>11925</v>
      </c>
      <c r="I3111" s="160" t="s">
        <v>11928</v>
      </c>
      <c r="J3111" s="163" t="str">
        <f>IFERROR(INDEX(SSIC!$1:$1048576,MATCH('Master MGSIC list'!$I3111,SSIC!$B:$B,0),MATCH('Master MGSIC list'!J$2,SSIC!$1:$1,0)),"-")</f>
        <v>Data analytics, processing and related activities n.e.c.</v>
      </c>
      <c r="K3111" s="390" t="s">
        <v>11928</v>
      </c>
      <c r="L3111" s="160" t="s">
        <v>28423</v>
      </c>
      <c r="M3111" s="160" t="s">
        <v>2764</v>
      </c>
      <c r="N3111" s="160" t="s">
        <v>11923</v>
      </c>
      <c r="O3111" s="160" t="s">
        <v>28423</v>
      </c>
      <c r="P3111" s="404">
        <v>63113</v>
      </c>
      <c r="Q3111" s="163" t="str">
        <f>IFERROR(INDEX(PHIC!$1:$1048576,MATCH('Master MGSIC list'!$P3111,PHIC!$A:$A,0),MATCH('Master MGSIC list'!Q$2,PHIC!$1:$1,0)),"-")</f>
        <v>Application hosting services</v>
      </c>
      <c r="R3111" s="160" t="s">
        <v>11926</v>
      </c>
      <c r="S3111" s="403">
        <v>63110</v>
      </c>
      <c r="T3111" s="163" t="str">
        <f>IFERROR(INDEX(VN!$1:$1048576,MATCH('Master MGSIC list'!$S3111,VN!$C:$C,0),MATCH('Master MGSIC list'!T$2,VN!$1:$1,0)),"-")</f>
        <v>Data processing, hosting and related activities</v>
      </c>
      <c r="U3111" s="404">
        <v>63110</v>
      </c>
      <c r="V3111" s="160" t="s">
        <v>2764</v>
      </c>
      <c r="W3111" s="160" t="s">
        <v>2764</v>
      </c>
      <c r="X3111" s="163" t="str">
        <f>IFERROR(INDEX(CN!$1:$1048576,MATCH('Master MGSIC list'!$W3111,CN!$A:$A,0),MATCH('Master MGSIC list'!X$2,CN!$1:$1,0)),"-")</f>
        <v>-</v>
      </c>
      <c r="Y3111" s="160" t="s">
        <v>2764</v>
      </c>
      <c r="Z3111" s="73">
        <v>63111</v>
      </c>
      <c r="AA3111" s="165" t="str">
        <f>IFERROR(INDEX(MSIC!$1:$1048576,MATCH($Z3111,MSIC!$A:$A,0),MATCH(AA$2,MSIC!$1:$1,0)),"-")</f>
        <v>Activities of providing infrastructure for hosting, data processing services and related activities</v>
      </c>
      <c r="AB3111" s="2"/>
      <c r="AC3111" s="166" t="s">
        <v>6580</v>
      </c>
      <c r="AD3111" s="166">
        <f t="shared" si="93"/>
        <v>8</v>
      </c>
    </row>
    <row r="3112" spans="1:30">
      <c r="A3112" s="160">
        <v>4</v>
      </c>
      <c r="B3112" s="163" t="s">
        <v>2146</v>
      </c>
      <c r="C3112" s="164" t="s">
        <v>2147</v>
      </c>
      <c r="D3112" s="165" t="s">
        <v>2764</v>
      </c>
      <c r="E3112" s="166"/>
      <c r="F3112" s="160" t="s">
        <v>2764</v>
      </c>
      <c r="G3112" s="163" t="str">
        <f>IFERROR(INDEX('BNM ISC'!$1:$1048576,MATCH('Master MGSIC list'!$F3112,'BNM ISC'!$B:$B,0),MATCH('Master MGSIC list'!G$2,'BNM ISC'!$1:$1,0)),"-")</f>
        <v>-</v>
      </c>
      <c r="H3112" s="160" t="s">
        <v>2764</v>
      </c>
      <c r="I3112" s="160" t="s">
        <v>2764</v>
      </c>
      <c r="J3112" s="163" t="str">
        <f>IFERROR(INDEX(SSIC!$1:$1048576,MATCH('Master MGSIC list'!$I3112,SSIC!$B:$B,0),MATCH('Master MGSIC list'!J$2,SSIC!$1:$1,0)),"-")</f>
        <v>-</v>
      </c>
      <c r="K3112" s="390" t="s">
        <v>2764</v>
      </c>
      <c r="L3112" s="160" t="s">
        <v>2764</v>
      </c>
      <c r="M3112" s="160" t="s">
        <v>2764</v>
      </c>
      <c r="N3112" s="160" t="s">
        <v>2764</v>
      </c>
      <c r="O3112" s="160" t="s">
        <v>2764</v>
      </c>
      <c r="P3112" s="404" t="s">
        <v>2764</v>
      </c>
      <c r="Q3112" s="163" t="str">
        <f>IFERROR(INDEX(PHIC!$1:$1048576,MATCH('Master MGSIC list'!$P3112,PHIC!$A:$A,0),MATCH('Master MGSIC list'!Q$2,PHIC!$1:$1,0)),"-")</f>
        <v>-</v>
      </c>
      <c r="R3112" s="160" t="s">
        <v>2764</v>
      </c>
      <c r="S3112" s="403" t="s">
        <v>2764</v>
      </c>
      <c r="T3112" s="163" t="str">
        <f>IFERROR(INDEX(VN!$1:$1048576,MATCH('Master MGSIC list'!$S3112,VN!$C:$C,0),MATCH('Master MGSIC list'!T$2,VN!$1:$1,0)),"-")</f>
        <v>-</v>
      </c>
      <c r="U3112" s="404" t="s">
        <v>2764</v>
      </c>
      <c r="V3112" s="160" t="s">
        <v>2764</v>
      </c>
      <c r="W3112" s="160" t="s">
        <v>2764</v>
      </c>
      <c r="X3112" s="163" t="str">
        <f>IFERROR(INDEX(CN!$1:$1048576,MATCH('Master MGSIC list'!$W3112,CN!$A:$A,0),MATCH('Master MGSIC list'!X$2,CN!$1:$1,0)),"-")</f>
        <v>-</v>
      </c>
      <c r="Y3112" s="160" t="s">
        <v>2764</v>
      </c>
      <c r="Z3112" s="73" t="s">
        <v>2764</v>
      </c>
      <c r="AA3112" s="165" t="str">
        <f>IFERROR(INDEX(MSIC!$1:$1048576,MATCH($Z3112,MSIC!$A:$A,0),MATCH(AA$2,MSIC!$1:$1,0)),"-")</f>
        <v>-</v>
      </c>
      <c r="AB3112" s="2"/>
      <c r="AC3112" s="166" t="s">
        <v>22357</v>
      </c>
      <c r="AD3112" s="166">
        <f t="shared" si="93"/>
        <v>5</v>
      </c>
    </row>
    <row r="3113" spans="1:30">
      <c r="A3113" s="160">
        <v>5</v>
      </c>
      <c r="B3113" s="163" t="s">
        <v>11932</v>
      </c>
      <c r="C3113" s="164" t="s">
        <v>16432</v>
      </c>
      <c r="D3113" s="165" t="s">
        <v>11891</v>
      </c>
      <c r="E3113" s="166"/>
      <c r="F3113" s="160" t="s">
        <v>11925</v>
      </c>
      <c r="G3113" s="163" t="str">
        <f>IFERROR(INDEX('BNM ISC'!$1:$1048576,MATCH('Master MGSIC list'!$F3113,'BNM ISC'!$B:$B,0),MATCH('Master MGSIC list'!G$2,'BNM ISC'!$1:$1,0)),"-")</f>
        <v>Data processing, hosting and related activities; web portals</v>
      </c>
      <c r="H3113" s="160" t="s">
        <v>2764</v>
      </c>
      <c r="I3113" s="160" t="s">
        <v>11937</v>
      </c>
      <c r="J3113" s="163" t="str">
        <f>IFERROR(INDEX(SSIC!$1:$1048576,MATCH('Master MGSIC list'!$I3113,SSIC!$B:$B,0),MATCH('Master MGSIC list'!J$2,SSIC!$1:$1,0)),"-")</f>
        <v>Internet search engines</v>
      </c>
      <c r="K3113" s="390" t="s">
        <v>11937</v>
      </c>
      <c r="L3113" s="160" t="s">
        <v>28424</v>
      </c>
      <c r="M3113" s="160" t="s">
        <v>2764</v>
      </c>
      <c r="N3113" s="160" t="s">
        <v>2764</v>
      </c>
      <c r="O3113" s="160" t="s">
        <v>28424</v>
      </c>
      <c r="P3113" s="404">
        <v>63120</v>
      </c>
      <c r="Q3113" s="163" t="str">
        <f>IFERROR(INDEX(PHIC!$1:$1048576,MATCH('Master MGSIC list'!$P3113,PHIC!$A:$A,0),MATCH('Master MGSIC list'!Q$2,PHIC!$1:$1,0)),"-")</f>
        <v>Web portals</v>
      </c>
      <c r="R3113" s="160" t="s">
        <v>11937</v>
      </c>
      <c r="S3113" s="403">
        <v>63120</v>
      </c>
      <c r="T3113" s="163" t="str">
        <f>IFERROR(INDEX(VN!$1:$1048576,MATCH('Master MGSIC list'!$S3113,VN!$C:$C,0),MATCH('Master MGSIC list'!T$2,VN!$1:$1,0)),"-")</f>
        <v>Web portals</v>
      </c>
      <c r="U3113" s="404">
        <v>63120</v>
      </c>
      <c r="V3113" s="160" t="s">
        <v>2764</v>
      </c>
      <c r="W3113" s="160" t="s">
        <v>11931</v>
      </c>
      <c r="X3113" s="163" t="str">
        <f>IFERROR(INDEX(CN!$1:$1048576,MATCH('Master MGSIC list'!$W3113,CN!$A:$A,0),MATCH('Master MGSIC list'!X$2,CN!$1:$1,0)),"-")</f>
        <v>互联网搜索服务 internet  search activities</v>
      </c>
      <c r="Y3113" s="160" t="s">
        <v>2764</v>
      </c>
      <c r="Z3113" s="73">
        <v>63120</v>
      </c>
      <c r="AA3113" s="165" t="str">
        <f>IFERROR(INDEX(MSIC!$1:$1048576,MATCH($Z3113,MSIC!$A:$A,0),MATCH(AA$2,MSIC!$1:$1,0)),"-")</f>
        <v>Web portals</v>
      </c>
      <c r="AB3113" s="2"/>
      <c r="AC3113" s="166" t="s">
        <v>6580</v>
      </c>
      <c r="AD3113" s="166">
        <f t="shared" si="93"/>
        <v>8</v>
      </c>
    </row>
    <row r="3114" spans="1:30">
      <c r="A3114" s="160">
        <v>5</v>
      </c>
      <c r="B3114" s="163" t="s">
        <v>28590</v>
      </c>
      <c r="C3114" s="164" t="s">
        <v>28591</v>
      </c>
      <c r="D3114" s="165" t="s">
        <v>28951</v>
      </c>
      <c r="E3114" s="166"/>
      <c r="F3114" s="160" t="s">
        <v>11925</v>
      </c>
      <c r="G3114" s="163" t="str">
        <f>IFERROR(INDEX('BNM ISC'!$1:$1048576,MATCH('Master MGSIC list'!$F3114,'BNM ISC'!$B:$B,0),MATCH('Master MGSIC list'!G$2,'BNM ISC'!$1:$1,0)),"-")</f>
        <v>Data processing, hosting and related activities; web portals</v>
      </c>
      <c r="H3114" s="160" t="s">
        <v>2764</v>
      </c>
      <c r="I3114" s="160" t="s">
        <v>11962</v>
      </c>
      <c r="J3114" s="163" t="str">
        <f>IFERROR(INDEX(SSIC!$1:$1048576,MATCH('Master MGSIC list'!$I3114,SSIC!$B:$B,0),MATCH('Master MGSIC list'!J$2,SSIC!$1:$1,0)),"-")</f>
        <v>Other information service activities n.e.c.</v>
      </c>
      <c r="K3114" s="390" t="s">
        <v>2764</v>
      </c>
      <c r="L3114" s="160"/>
      <c r="M3114" s="160"/>
      <c r="N3114" s="160"/>
      <c r="O3114" s="160"/>
      <c r="P3114" s="404"/>
      <c r="Q3114" s="163" t="str">
        <f>IFERROR(INDEX(PHIC!$1:$1048576,MATCH('Master MGSIC list'!$P3114,PHIC!$A:$A,0),MATCH('Master MGSIC list'!Q$2,PHIC!$1:$1,0)),"-")</f>
        <v>-</v>
      </c>
      <c r="R3114" s="160"/>
      <c r="S3114" s="403">
        <v>63120</v>
      </c>
      <c r="T3114" s="163" t="str">
        <f>IFERROR(INDEX(VN!$1:$1048576,MATCH('Master MGSIC list'!$S3114,VN!$C:$C,0),MATCH('Master MGSIC list'!T$2,VN!$1:$1,0)),"-")</f>
        <v>Web portals</v>
      </c>
      <c r="U3114" s="160" t="s">
        <v>2764</v>
      </c>
      <c r="V3114" s="160"/>
      <c r="W3114" s="160"/>
      <c r="X3114" s="163" t="str">
        <f>IFERROR(INDEX(CN!$1:$1048576,MATCH('Master MGSIC list'!$W3114,CN!$A:$A,0),MATCH('Master MGSIC list'!X$2,CN!$1:$1,0)),"-")</f>
        <v>-</v>
      </c>
      <c r="Y3114" s="160" t="s">
        <v>2764</v>
      </c>
      <c r="Z3114" s="73">
        <v>63120</v>
      </c>
      <c r="AA3114" s="165" t="str">
        <f>IFERROR(INDEX(MSIC!$1:$1048576,MATCH($Z3114,MSIC!$A:$A,0),MATCH(AA$2,MSIC!$1:$1,0)),"-")</f>
        <v>Web portals</v>
      </c>
      <c r="AB3114" s="2"/>
      <c r="AC3114" s="166"/>
      <c r="AD3114" s="166"/>
    </row>
    <row r="3115" spans="1:30">
      <c r="A3115" s="160">
        <v>5</v>
      </c>
      <c r="B3115" s="163" t="s">
        <v>11935</v>
      </c>
      <c r="C3115" s="164" t="s">
        <v>16433</v>
      </c>
      <c r="D3115" s="165" t="s">
        <v>11891</v>
      </c>
      <c r="E3115" s="166"/>
      <c r="F3115" s="160" t="s">
        <v>11925</v>
      </c>
      <c r="G3115" s="163" t="str">
        <f>IFERROR(INDEX('BNM ISC'!$1:$1048576,MATCH('Master MGSIC list'!$F3115,'BNM ISC'!$B:$B,0),MATCH('Master MGSIC list'!G$2,'BNM ISC'!$1:$1,0)),"-")</f>
        <v>Data processing, hosting and related activities; web portals</v>
      </c>
      <c r="H3115" s="160" t="s">
        <v>2764</v>
      </c>
      <c r="I3115" s="160" t="s">
        <v>11937</v>
      </c>
      <c r="J3115" s="163" t="str">
        <f>IFERROR(INDEX(SSIC!$1:$1048576,MATCH('Master MGSIC list'!$I3115,SSIC!$B:$B,0),MATCH('Master MGSIC list'!J$2,SSIC!$1:$1,0)),"-")</f>
        <v>Internet search engines</v>
      </c>
      <c r="K3115" s="390" t="s">
        <v>2764</v>
      </c>
      <c r="L3115" s="160" t="s">
        <v>28425</v>
      </c>
      <c r="M3115" s="160" t="s">
        <v>2764</v>
      </c>
      <c r="N3115" s="160" t="s">
        <v>2764</v>
      </c>
      <c r="O3115" s="160" t="s">
        <v>28425</v>
      </c>
      <c r="P3115" s="404" t="s">
        <v>2764</v>
      </c>
      <c r="Q3115" s="163" t="str">
        <f>IFERROR(INDEX(PHIC!$1:$1048576,MATCH('Master MGSIC list'!$P3115,PHIC!$A:$A,0),MATCH('Master MGSIC list'!Q$2,PHIC!$1:$1,0)),"-")</f>
        <v>-</v>
      </c>
      <c r="R3115" s="160" t="s">
        <v>2764</v>
      </c>
      <c r="S3115" s="403">
        <v>63120</v>
      </c>
      <c r="T3115" s="163" t="str">
        <f>IFERROR(INDEX(VN!$1:$1048576,MATCH('Master MGSIC list'!$S3115,VN!$C:$C,0),MATCH('Master MGSIC list'!T$2,VN!$1:$1,0)),"-")</f>
        <v>Web portals</v>
      </c>
      <c r="U3115" s="404" t="s">
        <v>2764</v>
      </c>
      <c r="V3115" s="160" t="s">
        <v>2764</v>
      </c>
      <c r="W3115" s="160" t="s">
        <v>11934</v>
      </c>
      <c r="X3115" s="163" t="str">
        <f>IFERROR(INDEX(CN!$1:$1048576,MATCH('Master MGSIC list'!$W3115,CN!$A:$A,0),MATCH('Master MGSIC list'!X$2,CN!$1:$1,0)),"-")</f>
        <v>互 联 网 其 他 信 息 服 务  other internet information activities</v>
      </c>
      <c r="Y3115" s="160" t="s">
        <v>2764</v>
      </c>
      <c r="Z3115" s="73">
        <v>63120</v>
      </c>
      <c r="AA3115" s="165" t="str">
        <f>IFERROR(INDEX(MSIC!$1:$1048576,MATCH($Z3115,MSIC!$A:$A,0),MATCH(AA$2,MSIC!$1:$1,0)),"-")</f>
        <v>Web portals</v>
      </c>
      <c r="AB3115" s="2"/>
      <c r="AC3115" s="166" t="s">
        <v>6580</v>
      </c>
      <c r="AD3115" s="166">
        <f t="shared" si="93"/>
        <v>8</v>
      </c>
    </row>
    <row r="3116" spans="1:30">
      <c r="A3116" s="160">
        <v>3</v>
      </c>
      <c r="B3116" s="163" t="s">
        <v>29108</v>
      </c>
      <c r="C3116" s="164" t="s">
        <v>29109</v>
      </c>
      <c r="D3116" s="165" t="s">
        <v>2764</v>
      </c>
      <c r="E3116" s="166"/>
      <c r="F3116" s="160" t="s">
        <v>2764</v>
      </c>
      <c r="G3116" s="163" t="str">
        <f>IFERROR(INDEX('BNM ISC'!$1:$1048576,MATCH('Master MGSIC list'!$F3116,'BNM ISC'!$B:$B,0),MATCH('Master MGSIC list'!G$2,'BNM ISC'!$1:$1,0)),"-")</f>
        <v>-</v>
      </c>
      <c r="H3116" s="160" t="s">
        <v>2764</v>
      </c>
      <c r="I3116" s="160" t="s">
        <v>2764</v>
      </c>
      <c r="J3116" s="163" t="str">
        <f>IFERROR(INDEX(SSIC!$1:$1048576,MATCH('Master MGSIC list'!$I3116,SSIC!$B:$B,0),MATCH('Master MGSIC list'!J$2,SSIC!$1:$1,0)),"-")</f>
        <v>-</v>
      </c>
      <c r="K3116" s="390" t="s">
        <v>2764</v>
      </c>
      <c r="L3116" s="160" t="s">
        <v>2764</v>
      </c>
      <c r="M3116" s="160" t="s">
        <v>2764</v>
      </c>
      <c r="N3116" s="160" t="s">
        <v>2764</v>
      </c>
      <c r="O3116" s="160" t="s">
        <v>2764</v>
      </c>
      <c r="P3116" s="404" t="s">
        <v>2764</v>
      </c>
      <c r="Q3116" s="163" t="str">
        <f>IFERROR(INDEX(PHIC!$1:$1048576,MATCH('Master MGSIC list'!$P3116,PHIC!$A:$A,0),MATCH('Master MGSIC list'!Q$2,PHIC!$1:$1,0)),"-")</f>
        <v>-</v>
      </c>
      <c r="R3116" s="160" t="s">
        <v>2764</v>
      </c>
      <c r="S3116" s="403" t="s">
        <v>2764</v>
      </c>
      <c r="T3116" s="163" t="str">
        <f>IFERROR(INDEX(VN!$1:$1048576,MATCH('Master MGSIC list'!$S3116,VN!$C:$C,0),MATCH('Master MGSIC list'!T$2,VN!$1:$1,0)),"-")</f>
        <v>-</v>
      </c>
      <c r="U3116" s="404" t="s">
        <v>2764</v>
      </c>
      <c r="V3116" s="160" t="s">
        <v>2764</v>
      </c>
      <c r="W3116" s="160" t="s">
        <v>2764</v>
      </c>
      <c r="X3116" s="163" t="str">
        <f>IFERROR(INDEX(CN!$1:$1048576,MATCH('Master MGSIC list'!$W3116,CN!$A:$A,0),MATCH('Master MGSIC list'!X$2,CN!$1:$1,0)),"-")</f>
        <v>-</v>
      </c>
      <c r="Y3116" s="160" t="s">
        <v>2764</v>
      </c>
      <c r="Z3116" s="73" t="s">
        <v>2764</v>
      </c>
      <c r="AA3116" s="165" t="str">
        <f>IFERROR(INDEX(MSIC!$1:$1048576,MATCH($Z3116,MSIC!$A:$A,0),MATCH(AA$2,MSIC!$1:$1,0)),"-")</f>
        <v>-</v>
      </c>
      <c r="AB3116" s="2"/>
      <c r="AC3116" s="166" t="s">
        <v>22357</v>
      </c>
      <c r="AD3116" s="166">
        <f t="shared" ref="AD3116:AD3117" si="94">LEN(B3116)</f>
        <v>5</v>
      </c>
    </row>
    <row r="3117" spans="1:30">
      <c r="A3117" s="160">
        <v>4</v>
      </c>
      <c r="B3117" s="163" t="s">
        <v>29108</v>
      </c>
      <c r="C3117" s="164" t="s">
        <v>29109</v>
      </c>
      <c r="D3117" s="165" t="s">
        <v>2764</v>
      </c>
      <c r="E3117" s="166"/>
      <c r="F3117" s="160" t="s">
        <v>2764</v>
      </c>
      <c r="G3117" s="163" t="str">
        <f>IFERROR(INDEX('BNM ISC'!$1:$1048576,MATCH('Master MGSIC list'!$F3117,'BNM ISC'!$B:$B,0),MATCH('Master MGSIC list'!G$2,'BNM ISC'!$1:$1,0)),"-")</f>
        <v>-</v>
      </c>
      <c r="H3117" s="160" t="s">
        <v>2764</v>
      </c>
      <c r="I3117" s="160" t="s">
        <v>2764</v>
      </c>
      <c r="J3117" s="163" t="str">
        <f>IFERROR(INDEX(SSIC!$1:$1048576,MATCH('Master MGSIC list'!$I3117,SSIC!$B:$B,0),MATCH('Master MGSIC list'!J$2,SSIC!$1:$1,0)),"-")</f>
        <v>-</v>
      </c>
      <c r="K3117" s="390" t="s">
        <v>2764</v>
      </c>
      <c r="L3117" s="160" t="s">
        <v>2764</v>
      </c>
      <c r="M3117" s="160" t="s">
        <v>2764</v>
      </c>
      <c r="N3117" s="160" t="s">
        <v>2764</v>
      </c>
      <c r="O3117" s="160" t="s">
        <v>2764</v>
      </c>
      <c r="P3117" s="404" t="s">
        <v>2764</v>
      </c>
      <c r="Q3117" s="163" t="str">
        <f>IFERROR(INDEX(PHIC!$1:$1048576,MATCH('Master MGSIC list'!$P3117,PHIC!$A:$A,0),MATCH('Master MGSIC list'!Q$2,PHIC!$1:$1,0)),"-")</f>
        <v>-</v>
      </c>
      <c r="R3117" s="160" t="s">
        <v>2764</v>
      </c>
      <c r="S3117" s="403" t="s">
        <v>2764</v>
      </c>
      <c r="T3117" s="163" t="str">
        <f>IFERROR(INDEX(VN!$1:$1048576,MATCH('Master MGSIC list'!$S3117,VN!$C:$C,0),MATCH('Master MGSIC list'!T$2,VN!$1:$1,0)),"-")</f>
        <v>-</v>
      </c>
      <c r="U3117" s="404" t="s">
        <v>2764</v>
      </c>
      <c r="V3117" s="160" t="s">
        <v>2764</v>
      </c>
      <c r="W3117" s="160" t="s">
        <v>2764</v>
      </c>
      <c r="X3117" s="163" t="str">
        <f>IFERROR(INDEX(CN!$1:$1048576,MATCH('Master MGSIC list'!$W3117,CN!$A:$A,0),MATCH('Master MGSIC list'!X$2,CN!$1:$1,0)),"-")</f>
        <v>-</v>
      </c>
      <c r="Y3117" s="160" t="s">
        <v>2764</v>
      </c>
      <c r="Z3117" s="73" t="s">
        <v>2764</v>
      </c>
      <c r="AA3117" s="165" t="str">
        <f>IFERROR(INDEX(MSIC!$1:$1048576,MATCH($Z3117,MSIC!$A:$A,0),MATCH(AA$2,MSIC!$1:$1,0)),"-")</f>
        <v>-</v>
      </c>
      <c r="AB3117" s="2"/>
      <c r="AC3117" s="166" t="s">
        <v>22357</v>
      </c>
      <c r="AD3117" s="166">
        <f t="shared" si="94"/>
        <v>5</v>
      </c>
    </row>
    <row r="3118" spans="1:30">
      <c r="A3118" s="160">
        <v>5</v>
      </c>
      <c r="B3118" s="163" t="s">
        <v>29110</v>
      </c>
      <c r="C3118" s="164" t="s">
        <v>26307</v>
      </c>
      <c r="D3118" s="165" t="s">
        <v>26305</v>
      </c>
      <c r="E3118" s="166"/>
      <c r="F3118" s="160" t="s">
        <v>11925</v>
      </c>
      <c r="G3118" s="163" t="str">
        <f>IFERROR(INDEX('BNM ISC'!$1:$1048576,MATCH('Master MGSIC list'!$F3118,'BNM ISC'!$B:$B,0),MATCH('Master MGSIC list'!G$2,'BNM ISC'!$1:$1,0)),"-")</f>
        <v>Data processing, hosting and related activities; web portals</v>
      </c>
      <c r="H3118" s="160" t="s">
        <v>2764</v>
      </c>
      <c r="I3118" s="160" t="s">
        <v>26306</v>
      </c>
      <c r="J3118" s="163" t="str">
        <f>IFERROR(INDEX(SSIC!$1:$1048576,MATCH('Master MGSIC list'!$I3118,SSIC!$B:$B,0),MATCH('Master MGSIC list'!J$2,SSIC!$1:$1,0)),"-")</f>
        <v>Online marketplaces for goods (including food)</v>
      </c>
      <c r="K3118" s="390" t="s">
        <v>26306</v>
      </c>
      <c r="L3118" s="160"/>
      <c r="M3118" s="160"/>
      <c r="N3118" s="160"/>
      <c r="O3118" s="160"/>
      <c r="P3118" s="404"/>
      <c r="Q3118" s="163" t="str">
        <f>IFERROR(INDEX(PHIC!$1:$1048576,MATCH('Master MGSIC list'!$P3118,PHIC!$A:$A,0),MATCH('Master MGSIC list'!Q$2,PHIC!$1:$1,0)),"-")</f>
        <v>-</v>
      </c>
      <c r="R3118" s="160"/>
      <c r="S3118" s="403">
        <v>63120</v>
      </c>
      <c r="T3118" s="163" t="str">
        <f>IFERROR(INDEX(VN!$1:$1048576,MATCH('Master MGSIC list'!$S3118,VN!$C:$C,0),MATCH('Master MGSIC list'!T$2,VN!$1:$1,0)),"-")</f>
        <v>Web portals</v>
      </c>
      <c r="U3118" s="160" t="s">
        <v>2764</v>
      </c>
      <c r="V3118" s="160"/>
      <c r="W3118" s="160"/>
      <c r="X3118" s="163" t="str">
        <f>IFERROR(INDEX(CN!$1:$1048576,MATCH('Master MGSIC list'!$W3118,CN!$A:$A,0),MATCH('Master MGSIC list'!X$2,CN!$1:$1,0)),"-")</f>
        <v>-</v>
      </c>
      <c r="Y3118" s="160" t="s">
        <v>2764</v>
      </c>
      <c r="Z3118" s="73">
        <v>63120</v>
      </c>
      <c r="AA3118" s="165" t="str">
        <f>IFERROR(INDEX(MSIC!$1:$1048576,MATCH($Z3118,MSIC!$A:$A,0),MATCH(AA$2,MSIC!$1:$1,0)),"-")</f>
        <v>Web portals</v>
      </c>
      <c r="AB3118" s="2"/>
      <c r="AC3118" s="166"/>
      <c r="AD3118" s="166"/>
    </row>
    <row r="3119" spans="1:30">
      <c r="A3119" s="160">
        <v>5</v>
      </c>
      <c r="B3119" s="163" t="s">
        <v>29111</v>
      </c>
      <c r="C3119" s="164" t="s">
        <v>26309</v>
      </c>
      <c r="D3119" s="165" t="s">
        <v>26305</v>
      </c>
      <c r="E3119" s="166"/>
      <c r="F3119" s="160" t="s">
        <v>11925</v>
      </c>
      <c r="G3119" s="163" t="str">
        <f>IFERROR(INDEX('BNM ISC'!$1:$1048576,MATCH('Master MGSIC list'!$F3119,'BNM ISC'!$B:$B,0),MATCH('Master MGSIC list'!G$2,'BNM ISC'!$1:$1,0)),"-")</f>
        <v>Data processing, hosting and related activities; web portals</v>
      </c>
      <c r="H3119" s="160" t="s">
        <v>2764</v>
      </c>
      <c r="I3119" s="160" t="s">
        <v>26308</v>
      </c>
      <c r="J3119" s="163" t="str">
        <f>IFERROR(INDEX(SSIC!$1:$1048576,MATCH('Master MGSIC list'!$I3119,SSIC!$B:$B,0),MATCH('Master MGSIC list'!J$2,SSIC!$1:$1,0)),"-")</f>
        <v>Online marketplaces for health services</v>
      </c>
      <c r="K3119" s="390" t="s">
        <v>26308</v>
      </c>
      <c r="L3119" s="160"/>
      <c r="M3119" s="160"/>
      <c r="N3119" s="160"/>
      <c r="O3119" s="160"/>
      <c r="P3119" s="404"/>
      <c r="Q3119" s="163" t="str">
        <f>IFERROR(INDEX(PHIC!$1:$1048576,MATCH('Master MGSIC list'!$P3119,PHIC!$A:$A,0),MATCH('Master MGSIC list'!Q$2,PHIC!$1:$1,0)),"-")</f>
        <v>-</v>
      </c>
      <c r="R3119" s="160"/>
      <c r="S3119" s="403">
        <v>63120</v>
      </c>
      <c r="T3119" s="163" t="str">
        <f>IFERROR(INDEX(VN!$1:$1048576,MATCH('Master MGSIC list'!$S3119,VN!$C:$C,0),MATCH('Master MGSIC list'!T$2,VN!$1:$1,0)),"-")</f>
        <v>Web portals</v>
      </c>
      <c r="U3119" s="160" t="s">
        <v>2764</v>
      </c>
      <c r="V3119" s="160"/>
      <c r="W3119" s="160"/>
      <c r="X3119" s="163" t="str">
        <f>IFERROR(INDEX(CN!$1:$1048576,MATCH('Master MGSIC list'!$W3119,CN!$A:$A,0),MATCH('Master MGSIC list'!X$2,CN!$1:$1,0)),"-")</f>
        <v>-</v>
      </c>
      <c r="Y3119" s="160" t="s">
        <v>2764</v>
      </c>
      <c r="Z3119" s="73">
        <v>63121</v>
      </c>
      <c r="AA3119" s="165" t="str">
        <f>IFERROR(INDEX(MSIC!$1:$1048576,MATCH($Z3119,MSIC!$A:$A,0),MATCH(AA$2,MSIC!$1:$1,0)),"-")</f>
        <v>-</v>
      </c>
      <c r="AB3119" s="2"/>
      <c r="AC3119" s="166"/>
      <c r="AD3119" s="166"/>
    </row>
    <row r="3120" spans="1:30">
      <c r="A3120" s="160">
        <v>5</v>
      </c>
      <c r="B3120" s="163" t="s">
        <v>29112</v>
      </c>
      <c r="C3120" s="164" t="s">
        <v>26311</v>
      </c>
      <c r="D3120" s="165" t="s">
        <v>26305</v>
      </c>
      <c r="E3120" s="166"/>
      <c r="F3120" s="160" t="s">
        <v>11925</v>
      </c>
      <c r="G3120" s="163" t="str">
        <f>IFERROR(INDEX('BNM ISC'!$1:$1048576,MATCH('Master MGSIC list'!$F3120,'BNM ISC'!$B:$B,0),MATCH('Master MGSIC list'!G$2,'BNM ISC'!$1:$1,0)),"-")</f>
        <v>Data processing, hosting and related activities; web portals</v>
      </c>
      <c r="H3120" s="160" t="s">
        <v>2764</v>
      </c>
      <c r="I3120" s="160" t="s">
        <v>26310</v>
      </c>
      <c r="J3120" s="163" t="str">
        <f>IFERROR(INDEX(SSIC!$1:$1048576,MATCH('Master MGSIC list'!$I3120,SSIC!$B:$B,0),MATCH('Master MGSIC list'!J$2,SSIC!$1:$1,0)),"-")</f>
        <v>Online marketplaces for education services</v>
      </c>
      <c r="K3120" s="390" t="s">
        <v>26310</v>
      </c>
      <c r="L3120" s="160"/>
      <c r="M3120" s="160"/>
      <c r="N3120" s="160"/>
      <c r="O3120" s="160"/>
      <c r="P3120" s="404"/>
      <c r="Q3120" s="163" t="str">
        <f>IFERROR(INDEX(PHIC!$1:$1048576,MATCH('Master MGSIC list'!$P3120,PHIC!$A:$A,0),MATCH('Master MGSIC list'!Q$2,PHIC!$1:$1,0)),"-")</f>
        <v>-</v>
      </c>
      <c r="R3120" s="160"/>
      <c r="S3120" s="403">
        <v>63120</v>
      </c>
      <c r="T3120" s="163" t="str">
        <f>IFERROR(INDEX(VN!$1:$1048576,MATCH('Master MGSIC list'!$S3120,VN!$C:$C,0),MATCH('Master MGSIC list'!T$2,VN!$1:$1,0)),"-")</f>
        <v>Web portals</v>
      </c>
      <c r="U3120" s="160" t="s">
        <v>2764</v>
      </c>
      <c r="V3120" s="160"/>
      <c r="W3120" s="160"/>
      <c r="X3120" s="163" t="str">
        <f>IFERROR(INDEX(CN!$1:$1048576,MATCH('Master MGSIC list'!$W3120,CN!$A:$A,0),MATCH('Master MGSIC list'!X$2,CN!$1:$1,0)),"-")</f>
        <v>-</v>
      </c>
      <c r="Y3120" s="160" t="s">
        <v>2764</v>
      </c>
      <c r="Z3120" s="73">
        <v>63122</v>
      </c>
      <c r="AA3120" s="165" t="str">
        <f>IFERROR(INDEX(MSIC!$1:$1048576,MATCH($Z3120,MSIC!$A:$A,0),MATCH(AA$2,MSIC!$1:$1,0)),"-")</f>
        <v>-</v>
      </c>
      <c r="AB3120" s="2"/>
      <c r="AC3120" s="166"/>
      <c r="AD3120" s="166"/>
    </row>
    <row r="3121" spans="1:30">
      <c r="A3121" s="160">
        <v>5</v>
      </c>
      <c r="B3121" s="163" t="s">
        <v>29113</v>
      </c>
      <c r="C3121" s="164" t="s">
        <v>26313</v>
      </c>
      <c r="D3121" s="165" t="s">
        <v>26305</v>
      </c>
      <c r="E3121" s="166"/>
      <c r="F3121" s="160" t="s">
        <v>11925</v>
      </c>
      <c r="G3121" s="163" t="str">
        <f>IFERROR(INDEX('BNM ISC'!$1:$1048576,MATCH('Master MGSIC list'!$F3121,'BNM ISC'!$B:$B,0),MATCH('Master MGSIC list'!G$2,'BNM ISC'!$1:$1,0)),"-")</f>
        <v>Data processing, hosting and related activities; web portals</v>
      </c>
      <c r="H3121" s="160" t="s">
        <v>2764</v>
      </c>
      <c r="I3121" s="160" t="s">
        <v>26312</v>
      </c>
      <c r="J3121" s="163" t="str">
        <f>IFERROR(INDEX(SSIC!$1:$1048576,MATCH('Master MGSIC list'!$I3121,SSIC!$B:$B,0),MATCH('Master MGSIC list'!J$2,SSIC!$1:$1,0)),"-")</f>
        <v>Online marketplaces for travel services</v>
      </c>
      <c r="K3121" s="390" t="s">
        <v>26312</v>
      </c>
      <c r="L3121" s="160"/>
      <c r="M3121" s="160"/>
      <c r="N3121" s="160"/>
      <c r="O3121" s="160"/>
      <c r="P3121" s="404"/>
      <c r="Q3121" s="163" t="str">
        <f>IFERROR(INDEX(PHIC!$1:$1048576,MATCH('Master MGSIC list'!$P3121,PHIC!$A:$A,0),MATCH('Master MGSIC list'!Q$2,PHIC!$1:$1,0)),"-")</f>
        <v>-</v>
      </c>
      <c r="R3121" s="160"/>
      <c r="S3121" s="403">
        <v>63120</v>
      </c>
      <c r="T3121" s="163" t="str">
        <f>IFERROR(INDEX(VN!$1:$1048576,MATCH('Master MGSIC list'!$S3121,VN!$C:$C,0),MATCH('Master MGSIC list'!T$2,VN!$1:$1,0)),"-")</f>
        <v>Web portals</v>
      </c>
      <c r="U3121" s="160" t="s">
        <v>2764</v>
      </c>
      <c r="V3121" s="160"/>
      <c r="W3121" s="160"/>
      <c r="X3121" s="163" t="str">
        <f>IFERROR(INDEX(CN!$1:$1048576,MATCH('Master MGSIC list'!$W3121,CN!$A:$A,0),MATCH('Master MGSIC list'!X$2,CN!$1:$1,0)),"-")</f>
        <v>-</v>
      </c>
      <c r="Y3121" s="160" t="s">
        <v>2764</v>
      </c>
      <c r="Z3121" s="73">
        <v>63123</v>
      </c>
      <c r="AA3121" s="165" t="str">
        <f>IFERROR(INDEX(MSIC!$1:$1048576,MATCH($Z3121,MSIC!$A:$A,0),MATCH(AA$2,MSIC!$1:$1,0)),"-")</f>
        <v>-</v>
      </c>
      <c r="AB3121" s="2"/>
      <c r="AC3121" s="166"/>
      <c r="AD3121" s="166"/>
    </row>
    <row r="3122" spans="1:30">
      <c r="A3122" s="160">
        <v>5</v>
      </c>
      <c r="B3122" s="163" t="s">
        <v>29114</v>
      </c>
      <c r="C3122" s="164" t="s">
        <v>26315</v>
      </c>
      <c r="D3122" s="165" t="s">
        <v>26305</v>
      </c>
      <c r="E3122" s="166"/>
      <c r="F3122" s="160" t="s">
        <v>11925</v>
      </c>
      <c r="G3122" s="163" t="str">
        <f>IFERROR(INDEX('BNM ISC'!$1:$1048576,MATCH('Master MGSIC list'!$F3122,'BNM ISC'!$B:$B,0),MATCH('Master MGSIC list'!G$2,'BNM ISC'!$1:$1,0)),"-")</f>
        <v>Data processing, hosting and related activities; web portals</v>
      </c>
      <c r="H3122" s="160" t="s">
        <v>2764</v>
      </c>
      <c r="I3122" s="160" t="s">
        <v>26314</v>
      </c>
      <c r="J3122" s="163" t="str">
        <f>IFERROR(INDEX(SSIC!$1:$1048576,MATCH('Master MGSIC list'!$I3122,SSIC!$B:$B,0),MATCH('Master MGSIC list'!J$2,SSIC!$1:$1,0)),"-")</f>
        <v>Online marketplaces for real estate services</v>
      </c>
      <c r="K3122" s="390" t="s">
        <v>26314</v>
      </c>
      <c r="L3122" s="160"/>
      <c r="M3122" s="160"/>
      <c r="N3122" s="160"/>
      <c r="O3122" s="160"/>
      <c r="P3122" s="404"/>
      <c r="Q3122" s="163" t="str">
        <f>IFERROR(INDEX(PHIC!$1:$1048576,MATCH('Master MGSIC list'!$P3122,PHIC!$A:$A,0),MATCH('Master MGSIC list'!Q$2,PHIC!$1:$1,0)),"-")</f>
        <v>-</v>
      </c>
      <c r="R3122" s="160"/>
      <c r="S3122" s="403">
        <v>63120</v>
      </c>
      <c r="T3122" s="163" t="str">
        <f>IFERROR(INDEX(VN!$1:$1048576,MATCH('Master MGSIC list'!$S3122,VN!$C:$C,0),MATCH('Master MGSIC list'!T$2,VN!$1:$1,0)),"-")</f>
        <v>Web portals</v>
      </c>
      <c r="U3122" s="160" t="s">
        <v>2764</v>
      </c>
      <c r="V3122" s="160"/>
      <c r="W3122" s="160"/>
      <c r="X3122" s="163" t="str">
        <f>IFERROR(INDEX(CN!$1:$1048576,MATCH('Master MGSIC list'!$W3122,CN!$A:$A,0),MATCH('Master MGSIC list'!X$2,CN!$1:$1,0)),"-")</f>
        <v>-</v>
      </c>
      <c r="Y3122" s="160" t="s">
        <v>2764</v>
      </c>
      <c r="Z3122" s="73">
        <v>63124</v>
      </c>
      <c r="AA3122" s="165" t="str">
        <f>IFERROR(INDEX(MSIC!$1:$1048576,MATCH($Z3122,MSIC!$A:$A,0),MATCH(AA$2,MSIC!$1:$1,0)),"-")</f>
        <v>-</v>
      </c>
      <c r="AB3122" s="2"/>
      <c r="AC3122" s="166"/>
      <c r="AD3122" s="166"/>
    </row>
    <row r="3123" spans="1:30">
      <c r="A3123" s="160">
        <v>5</v>
      </c>
      <c r="B3123" s="163" t="s">
        <v>29115</v>
      </c>
      <c r="C3123" s="164" t="s">
        <v>26317</v>
      </c>
      <c r="D3123" s="165" t="s">
        <v>26305</v>
      </c>
      <c r="E3123" s="166"/>
      <c r="F3123" s="160" t="s">
        <v>11925</v>
      </c>
      <c r="G3123" s="163" t="str">
        <f>IFERROR(INDEX('BNM ISC'!$1:$1048576,MATCH('Master MGSIC list'!$F3123,'BNM ISC'!$B:$B,0),MATCH('Master MGSIC list'!G$2,'BNM ISC'!$1:$1,0)),"-")</f>
        <v>Data processing, hosting and related activities; web portals</v>
      </c>
      <c r="H3123" s="160" t="s">
        <v>2764</v>
      </c>
      <c r="I3123" s="160" t="s">
        <v>26316</v>
      </c>
      <c r="J3123" s="163" t="str">
        <f>IFERROR(INDEX(SSIC!$1:$1048576,MATCH('Master MGSIC list'!$I3123,SSIC!$B:$B,0),MATCH('Master MGSIC list'!J$2,SSIC!$1:$1,0)),"-")</f>
        <v>Online marketplaces for services n.e.c.</v>
      </c>
      <c r="K3123" s="390" t="s">
        <v>26316</v>
      </c>
      <c r="L3123" s="160"/>
      <c r="M3123" s="160"/>
      <c r="N3123" s="160"/>
      <c r="O3123" s="160"/>
      <c r="P3123" s="404"/>
      <c r="Q3123" s="163" t="str">
        <f>IFERROR(INDEX(PHIC!$1:$1048576,MATCH('Master MGSIC list'!$P3123,PHIC!$A:$A,0),MATCH('Master MGSIC list'!Q$2,PHIC!$1:$1,0)),"-")</f>
        <v>-</v>
      </c>
      <c r="R3123" s="160"/>
      <c r="S3123" s="403">
        <v>63120</v>
      </c>
      <c r="T3123" s="163" t="str">
        <f>IFERROR(INDEX(VN!$1:$1048576,MATCH('Master MGSIC list'!$S3123,VN!$C:$C,0),MATCH('Master MGSIC list'!T$2,VN!$1:$1,0)),"-")</f>
        <v>Web portals</v>
      </c>
      <c r="U3123" s="160" t="s">
        <v>2764</v>
      </c>
      <c r="V3123" s="160"/>
      <c r="W3123" s="160"/>
      <c r="X3123" s="163" t="str">
        <f>IFERROR(INDEX(CN!$1:$1048576,MATCH('Master MGSIC list'!$W3123,CN!$A:$A,0),MATCH('Master MGSIC list'!X$2,CN!$1:$1,0)),"-")</f>
        <v>-</v>
      </c>
      <c r="Y3123" s="160" t="s">
        <v>2764</v>
      </c>
      <c r="Z3123" s="73">
        <v>63125</v>
      </c>
      <c r="AA3123" s="165" t="str">
        <f>IFERROR(INDEX(MSIC!$1:$1048576,MATCH($Z3123,MSIC!$A:$A,0),MATCH(AA$2,MSIC!$1:$1,0)),"-")</f>
        <v>-</v>
      </c>
      <c r="AB3123" s="2"/>
      <c r="AC3123" s="166"/>
      <c r="AD3123" s="166"/>
    </row>
    <row r="3124" spans="1:30">
      <c r="A3124" s="160">
        <v>3</v>
      </c>
      <c r="B3124" s="163" t="s">
        <v>15394</v>
      </c>
      <c r="C3124" s="164" t="s">
        <v>15393</v>
      </c>
      <c r="D3124" s="165" t="s">
        <v>2764</v>
      </c>
      <c r="E3124" s="166"/>
      <c r="F3124" s="160" t="s">
        <v>2764</v>
      </c>
      <c r="G3124" s="163" t="str">
        <f>IFERROR(INDEX('BNM ISC'!$1:$1048576,MATCH('Master MGSIC list'!$F3124,'BNM ISC'!$B:$B,0),MATCH('Master MGSIC list'!G$2,'BNM ISC'!$1:$1,0)),"-")</f>
        <v>-</v>
      </c>
      <c r="H3124" s="160" t="s">
        <v>2764</v>
      </c>
      <c r="I3124" s="160" t="s">
        <v>2764</v>
      </c>
      <c r="J3124" s="163" t="str">
        <f>IFERROR(INDEX(SSIC!$1:$1048576,MATCH('Master MGSIC list'!$I3124,SSIC!$B:$B,0),MATCH('Master MGSIC list'!J$2,SSIC!$1:$1,0)),"-")</f>
        <v>-</v>
      </c>
      <c r="K3124" s="390" t="s">
        <v>2764</v>
      </c>
      <c r="L3124" s="160" t="s">
        <v>2764</v>
      </c>
      <c r="M3124" s="160" t="s">
        <v>2764</v>
      </c>
      <c r="N3124" s="160" t="s">
        <v>2764</v>
      </c>
      <c r="O3124" s="160" t="s">
        <v>2764</v>
      </c>
      <c r="P3124" s="404" t="s">
        <v>2764</v>
      </c>
      <c r="Q3124" s="163" t="str">
        <f>IFERROR(INDEX(PHIC!$1:$1048576,MATCH('Master MGSIC list'!$P3124,PHIC!$A:$A,0),MATCH('Master MGSIC list'!Q$2,PHIC!$1:$1,0)),"-")</f>
        <v>-</v>
      </c>
      <c r="R3124" s="160" t="s">
        <v>2764</v>
      </c>
      <c r="S3124" s="403" t="s">
        <v>2764</v>
      </c>
      <c r="T3124" s="163" t="str">
        <f>IFERROR(INDEX(VN!$1:$1048576,MATCH('Master MGSIC list'!$S3124,VN!$C:$C,0),MATCH('Master MGSIC list'!T$2,VN!$1:$1,0)),"-")</f>
        <v>-</v>
      </c>
      <c r="U3124" s="404" t="s">
        <v>2764</v>
      </c>
      <c r="V3124" s="160" t="s">
        <v>2764</v>
      </c>
      <c r="W3124" s="160" t="s">
        <v>2764</v>
      </c>
      <c r="X3124" s="163" t="str">
        <f>IFERROR(INDEX(CN!$1:$1048576,MATCH('Master MGSIC list'!$W3124,CN!$A:$A,0),MATCH('Master MGSIC list'!X$2,CN!$1:$1,0)),"-")</f>
        <v>-</v>
      </c>
      <c r="Y3124" s="160" t="s">
        <v>2764</v>
      </c>
      <c r="Z3124" s="73" t="s">
        <v>2764</v>
      </c>
      <c r="AA3124" s="165" t="str">
        <f>IFERROR(INDEX(MSIC!$1:$1048576,MATCH($Z3124,MSIC!$A:$A,0),MATCH(AA$2,MSIC!$1:$1,0)),"-")</f>
        <v>-</v>
      </c>
      <c r="AB3124" s="2"/>
      <c r="AC3124" s="166" t="s">
        <v>22357</v>
      </c>
      <c r="AD3124" s="166">
        <f t="shared" si="93"/>
        <v>5</v>
      </c>
    </row>
    <row r="3125" spans="1:30">
      <c r="A3125" s="160">
        <v>4</v>
      </c>
      <c r="B3125" s="163" t="s">
        <v>2148</v>
      </c>
      <c r="C3125" s="164" t="s">
        <v>2149</v>
      </c>
      <c r="D3125" s="165" t="s">
        <v>2764</v>
      </c>
      <c r="E3125" s="166"/>
      <c r="F3125" s="160" t="s">
        <v>2764</v>
      </c>
      <c r="G3125" s="163" t="str">
        <f>IFERROR(INDEX('BNM ISC'!$1:$1048576,MATCH('Master MGSIC list'!$F3125,'BNM ISC'!$B:$B,0),MATCH('Master MGSIC list'!G$2,'BNM ISC'!$1:$1,0)),"-")</f>
        <v>-</v>
      </c>
      <c r="H3125" s="160" t="s">
        <v>2764</v>
      </c>
      <c r="I3125" s="160" t="s">
        <v>2764</v>
      </c>
      <c r="J3125" s="163" t="str">
        <f>IFERROR(INDEX(SSIC!$1:$1048576,MATCH('Master MGSIC list'!$I3125,SSIC!$B:$B,0),MATCH('Master MGSIC list'!J$2,SSIC!$1:$1,0)),"-")</f>
        <v>-</v>
      </c>
      <c r="K3125" s="390" t="s">
        <v>2764</v>
      </c>
      <c r="L3125" s="160" t="s">
        <v>2764</v>
      </c>
      <c r="M3125" s="160" t="s">
        <v>2764</v>
      </c>
      <c r="N3125" s="160" t="s">
        <v>2764</v>
      </c>
      <c r="O3125" s="160" t="s">
        <v>2764</v>
      </c>
      <c r="P3125" s="404" t="s">
        <v>2764</v>
      </c>
      <c r="Q3125" s="163" t="str">
        <f>IFERROR(INDEX(PHIC!$1:$1048576,MATCH('Master MGSIC list'!$P3125,PHIC!$A:$A,0),MATCH('Master MGSIC list'!Q$2,PHIC!$1:$1,0)),"-")</f>
        <v>-</v>
      </c>
      <c r="R3125" s="160" t="s">
        <v>2764</v>
      </c>
      <c r="S3125" s="403" t="s">
        <v>2764</v>
      </c>
      <c r="T3125" s="163" t="str">
        <f>IFERROR(INDEX(VN!$1:$1048576,MATCH('Master MGSIC list'!$S3125,VN!$C:$C,0),MATCH('Master MGSIC list'!T$2,VN!$1:$1,0)),"-")</f>
        <v>-</v>
      </c>
      <c r="U3125" s="404" t="s">
        <v>2764</v>
      </c>
      <c r="V3125" s="160" t="s">
        <v>2764</v>
      </c>
      <c r="W3125" s="160" t="s">
        <v>2764</v>
      </c>
      <c r="X3125" s="163" t="str">
        <f>IFERROR(INDEX(CN!$1:$1048576,MATCH('Master MGSIC list'!$W3125,CN!$A:$A,0),MATCH('Master MGSIC list'!X$2,CN!$1:$1,0)),"-")</f>
        <v>-</v>
      </c>
      <c r="Y3125" s="160" t="s">
        <v>2764</v>
      </c>
      <c r="Z3125" s="73" t="s">
        <v>2764</v>
      </c>
      <c r="AA3125" s="165" t="str">
        <f>IFERROR(INDEX(MSIC!$1:$1048576,MATCH($Z3125,MSIC!$A:$A,0),MATCH(AA$2,MSIC!$1:$1,0)),"-")</f>
        <v>-</v>
      </c>
      <c r="AB3125" s="2"/>
      <c r="AC3125" s="166" t="s">
        <v>22357</v>
      </c>
      <c r="AD3125" s="166">
        <f t="shared" si="93"/>
        <v>5</v>
      </c>
    </row>
    <row r="3126" spans="1:30">
      <c r="A3126" s="160">
        <v>5</v>
      </c>
      <c r="B3126" s="163" t="s">
        <v>11942</v>
      </c>
      <c r="C3126" s="164" t="s">
        <v>2149</v>
      </c>
      <c r="D3126" s="165" t="s">
        <v>11939</v>
      </c>
      <c r="E3126" s="166"/>
      <c r="F3126" s="160" t="s">
        <v>11946</v>
      </c>
      <c r="G3126" s="163" t="str">
        <f>IFERROR(INDEX('BNM ISC'!$1:$1048576,MATCH('Master MGSIC list'!$F3126,'BNM ISC'!$B:$B,0),MATCH('Master MGSIC list'!G$2,'BNM ISC'!$1:$1,0)),"-")</f>
        <v>News agency activities</v>
      </c>
      <c r="H3126" s="160" t="s">
        <v>11946</v>
      </c>
      <c r="I3126" s="160" t="s">
        <v>11948</v>
      </c>
      <c r="J3126" s="163" t="str">
        <f>IFERROR(INDEX(SSIC!$1:$1048576,MATCH('Master MGSIC list'!$I3126,SSIC!$B:$B,0),MATCH('Master MGSIC list'!J$2,SSIC!$1:$1,0)),"-")</f>
        <v>News agency activities</v>
      </c>
      <c r="K3126" s="390" t="s">
        <v>11948</v>
      </c>
      <c r="L3126" s="160" t="s">
        <v>28426</v>
      </c>
      <c r="M3126" s="160" t="s">
        <v>2764</v>
      </c>
      <c r="N3126" s="160" t="s">
        <v>11944</v>
      </c>
      <c r="O3126" s="160" t="s">
        <v>28426</v>
      </c>
      <c r="P3126" s="404">
        <v>63910</v>
      </c>
      <c r="Q3126" s="163" t="str">
        <f>IFERROR(INDEX(PHIC!$1:$1048576,MATCH('Master MGSIC list'!$P3126,PHIC!$A:$A,0),MATCH('Master MGSIC list'!Q$2,PHIC!$1:$1,0)),"-")</f>
        <v>News agency activities</v>
      </c>
      <c r="R3126" s="160" t="s">
        <v>11947</v>
      </c>
      <c r="S3126" s="403">
        <v>63910</v>
      </c>
      <c r="T3126" s="163" t="str">
        <f>IFERROR(INDEX(VN!$1:$1048576,MATCH('Master MGSIC list'!$S3126,VN!$C:$C,0),MATCH('Master MGSIC list'!T$2,VN!$1:$1,0)),"-")</f>
        <v>News agency activities</v>
      </c>
      <c r="U3126" s="404">
        <v>63910</v>
      </c>
      <c r="V3126" s="160" t="s">
        <v>2764</v>
      </c>
      <c r="W3126" s="160" t="s">
        <v>11941</v>
      </c>
      <c r="X3126" s="163" t="str">
        <f>IFERROR(INDEX(CN!$1:$1048576,MATCH('Master MGSIC list'!$W3126,CN!$A:$A,0),MATCH('Master MGSIC list'!X$2,CN!$1:$1,0)),"-")</f>
        <v>新闻业Journalism</v>
      </c>
      <c r="Y3126" s="160" t="s">
        <v>2764</v>
      </c>
      <c r="Z3126" s="73">
        <v>63910</v>
      </c>
      <c r="AA3126" s="165" t="str">
        <f>IFERROR(INDEX(MSIC!$1:$1048576,MATCH($Z3126,MSIC!$A:$A,0),MATCH(AA$2,MSIC!$1:$1,0)),"-")</f>
        <v>News syndicate and news agency activities</v>
      </c>
      <c r="AB3126" s="2"/>
      <c r="AC3126" s="166" t="s">
        <v>6580</v>
      </c>
      <c r="AD3126" s="166">
        <f t="shared" si="93"/>
        <v>8</v>
      </c>
    </row>
    <row r="3127" spans="1:30">
      <c r="A3127" s="160">
        <v>4</v>
      </c>
      <c r="B3127" s="163" t="s">
        <v>2150</v>
      </c>
      <c r="C3127" s="164" t="s">
        <v>2151</v>
      </c>
      <c r="D3127" s="165" t="s">
        <v>2764</v>
      </c>
      <c r="E3127" s="166"/>
      <c r="F3127" s="160" t="s">
        <v>2764</v>
      </c>
      <c r="G3127" s="163" t="str">
        <f>IFERROR(INDEX('BNM ISC'!$1:$1048576,MATCH('Master MGSIC list'!$F3127,'BNM ISC'!$B:$B,0),MATCH('Master MGSIC list'!G$2,'BNM ISC'!$1:$1,0)),"-")</f>
        <v>-</v>
      </c>
      <c r="H3127" s="160" t="s">
        <v>2764</v>
      </c>
      <c r="I3127" s="160" t="s">
        <v>2764</v>
      </c>
      <c r="J3127" s="163" t="str">
        <f>IFERROR(INDEX(SSIC!$1:$1048576,MATCH('Master MGSIC list'!$I3127,SSIC!$B:$B,0),MATCH('Master MGSIC list'!J$2,SSIC!$1:$1,0)),"-")</f>
        <v>-</v>
      </c>
      <c r="K3127" s="390" t="s">
        <v>2764</v>
      </c>
      <c r="L3127" s="160" t="s">
        <v>2764</v>
      </c>
      <c r="M3127" s="160" t="s">
        <v>2764</v>
      </c>
      <c r="N3127" s="160" t="s">
        <v>2764</v>
      </c>
      <c r="O3127" s="160" t="s">
        <v>2764</v>
      </c>
      <c r="P3127" s="404" t="s">
        <v>2764</v>
      </c>
      <c r="Q3127" s="163" t="str">
        <f>IFERROR(INDEX(PHIC!$1:$1048576,MATCH('Master MGSIC list'!$P3127,PHIC!$A:$A,0),MATCH('Master MGSIC list'!Q$2,PHIC!$1:$1,0)),"-")</f>
        <v>-</v>
      </c>
      <c r="R3127" s="160" t="s">
        <v>2764</v>
      </c>
      <c r="S3127" s="403" t="s">
        <v>2764</v>
      </c>
      <c r="T3127" s="163" t="str">
        <f>IFERROR(INDEX(VN!$1:$1048576,MATCH('Master MGSIC list'!$S3127,VN!$C:$C,0),MATCH('Master MGSIC list'!T$2,VN!$1:$1,0)),"-")</f>
        <v>-</v>
      </c>
      <c r="U3127" s="404" t="s">
        <v>2764</v>
      </c>
      <c r="V3127" s="160" t="s">
        <v>2764</v>
      </c>
      <c r="W3127" s="160" t="s">
        <v>2764</v>
      </c>
      <c r="X3127" s="163" t="str">
        <f>IFERROR(INDEX(CN!$1:$1048576,MATCH('Master MGSIC list'!$W3127,CN!$A:$A,0),MATCH('Master MGSIC list'!X$2,CN!$1:$1,0)),"-")</f>
        <v>-</v>
      </c>
      <c r="Y3127" s="160" t="s">
        <v>2764</v>
      </c>
      <c r="Z3127" s="73" t="s">
        <v>2764</v>
      </c>
      <c r="AA3127" s="165" t="str">
        <f>IFERROR(INDEX(MSIC!$1:$1048576,MATCH($Z3127,MSIC!$A:$A,0),MATCH(AA$2,MSIC!$1:$1,0)),"-")</f>
        <v>-</v>
      </c>
      <c r="AB3127" s="2"/>
      <c r="AC3127" s="166" t="s">
        <v>22357</v>
      </c>
      <c r="AD3127" s="166">
        <f t="shared" si="93"/>
        <v>5</v>
      </c>
    </row>
    <row r="3128" spans="1:30">
      <c r="A3128" s="160">
        <v>5</v>
      </c>
      <c r="B3128" s="163" t="s">
        <v>11952</v>
      </c>
      <c r="C3128" s="164" t="s">
        <v>16434</v>
      </c>
      <c r="D3128" s="165" t="s">
        <v>29215</v>
      </c>
      <c r="E3128" s="166"/>
      <c r="F3128" s="160">
        <v>63990</v>
      </c>
      <c r="G3128" s="163" t="str">
        <f>IFERROR(INDEX('BNM ISC'!$1:$1048576,MATCH('Master MGSIC list'!$F3128,'BNM ISC'!$B:$B,0),MATCH('Master MGSIC list'!G$2,'BNM ISC'!$1:$1,0)),"-")</f>
        <v>Other information service activities n.e.c.</v>
      </c>
      <c r="H3128" s="160" t="s">
        <v>2764</v>
      </c>
      <c r="I3128" s="160" t="s">
        <v>11962</v>
      </c>
      <c r="J3128" s="163" t="str">
        <f>IFERROR(INDEX(SSIC!$1:$1048576,MATCH('Master MGSIC list'!$I3128,SSIC!$B:$B,0),MATCH('Master MGSIC list'!J$2,SSIC!$1:$1,0)),"-")</f>
        <v>Other information service activities n.e.c.</v>
      </c>
      <c r="K3128" s="390" t="s">
        <v>2764</v>
      </c>
      <c r="L3128" s="160" t="s">
        <v>28422</v>
      </c>
      <c r="M3128" s="160" t="s">
        <v>2764</v>
      </c>
      <c r="N3128" s="160" t="s">
        <v>2764</v>
      </c>
      <c r="O3128" s="160" t="s">
        <v>2764</v>
      </c>
      <c r="P3128" s="404" t="s">
        <v>2764</v>
      </c>
      <c r="Q3128" s="163" t="str">
        <f>IFERROR(INDEX(PHIC!$1:$1048576,MATCH('Master MGSIC list'!$P3128,PHIC!$A:$A,0),MATCH('Master MGSIC list'!Q$2,PHIC!$1:$1,0)),"-")</f>
        <v>-</v>
      </c>
      <c r="R3128" s="160" t="s">
        <v>2764</v>
      </c>
      <c r="S3128" s="403">
        <v>63990</v>
      </c>
      <c r="T3128" s="163" t="str">
        <f>IFERROR(INDEX(VN!$1:$1048576,MATCH('Master MGSIC list'!$S3128,VN!$C:$C,0),MATCH('Master MGSIC list'!T$2,VN!$1:$1,0)),"-")</f>
        <v>Other information service activities n.e.c</v>
      </c>
      <c r="U3128" s="404" t="s">
        <v>2764</v>
      </c>
      <c r="V3128" s="160" t="s">
        <v>2764</v>
      </c>
      <c r="W3128" s="160" t="s">
        <v>11951</v>
      </c>
      <c r="X3128" s="163" t="str">
        <f>IFERROR(INDEX(CN!$1:$1048576,MATCH('Master MGSIC list'!$W3128,CN!$A:$A,0),MATCH('Master MGSIC list'!X$2,CN!$1:$1,0)),"-")</f>
        <v>地理遥感信息服务 geographical remote sensing information services</v>
      </c>
      <c r="Y3128" s="160" t="s">
        <v>2764</v>
      </c>
      <c r="Z3128" s="73">
        <v>63990</v>
      </c>
      <c r="AA3128" s="165" t="str">
        <f>IFERROR(INDEX(MSIC!$1:$1048576,MATCH($Z3128,MSIC!$A:$A,0),MATCH(AA$2,MSIC!$1:$1,0)),"-")</f>
        <v>Other information service activities n.e.c.</v>
      </c>
      <c r="AB3128" s="2"/>
      <c r="AC3128" s="166" t="s">
        <v>3950</v>
      </c>
      <c r="AD3128" s="166">
        <f t="shared" si="93"/>
        <v>8</v>
      </c>
    </row>
    <row r="3129" spans="1:30">
      <c r="A3129" s="160">
        <v>5</v>
      </c>
      <c r="B3129" s="163" t="s">
        <v>11958</v>
      </c>
      <c r="C3129" s="164" t="s">
        <v>2151</v>
      </c>
      <c r="D3129" s="165" t="s">
        <v>12604</v>
      </c>
      <c r="E3129" s="166"/>
      <c r="F3129" s="160">
        <v>63990</v>
      </c>
      <c r="G3129" s="163" t="str">
        <f>IFERROR(INDEX('BNM ISC'!$1:$1048576,MATCH('Master MGSIC list'!$F3129,'BNM ISC'!$B:$B,0),MATCH('Master MGSIC list'!G$2,'BNM ISC'!$1:$1,0)),"-")</f>
        <v>Other information service activities n.e.c.</v>
      </c>
      <c r="H3129" s="160" t="s">
        <v>11960</v>
      </c>
      <c r="I3129" s="160" t="s">
        <v>11962</v>
      </c>
      <c r="J3129" s="163" t="str">
        <f>IFERROR(INDEX(SSIC!$1:$1048576,MATCH('Master MGSIC list'!$I3129,SSIC!$B:$B,0),MATCH('Master MGSIC list'!J$2,SSIC!$1:$1,0)),"-")</f>
        <v>Other information service activities n.e.c.</v>
      </c>
      <c r="K3129" s="390" t="s">
        <v>11962</v>
      </c>
      <c r="L3129" s="160" t="s">
        <v>28417</v>
      </c>
      <c r="M3129" s="160" t="s">
        <v>2764</v>
      </c>
      <c r="N3129" s="160" t="s">
        <v>2764</v>
      </c>
      <c r="O3129" s="160" t="s">
        <v>2764</v>
      </c>
      <c r="P3129" s="404">
        <v>63990</v>
      </c>
      <c r="Q3129" s="163" t="str">
        <f>IFERROR(INDEX(PHIC!$1:$1048576,MATCH('Master MGSIC list'!$P3129,PHIC!$A:$A,0),MATCH('Master MGSIC list'!Q$2,PHIC!$1:$1,0)),"-")</f>
        <v xml:space="preserve">Other information service activities, n.e.c. </v>
      </c>
      <c r="R3129" s="160" t="s">
        <v>11960</v>
      </c>
      <c r="S3129" s="403">
        <v>63990</v>
      </c>
      <c r="T3129" s="163" t="str">
        <f>IFERROR(INDEX(VN!$1:$1048576,MATCH('Master MGSIC list'!$S3129,VN!$C:$C,0),MATCH('Master MGSIC list'!T$2,VN!$1:$1,0)),"-")</f>
        <v>Other information service activities n.e.c</v>
      </c>
      <c r="U3129" s="404">
        <v>63990</v>
      </c>
      <c r="V3129" s="160" t="s">
        <v>2764</v>
      </c>
      <c r="W3129" s="160" t="s">
        <v>11957</v>
      </c>
      <c r="X3129" s="163" t="str">
        <f>IFERROR(INDEX(CN!$1:$1048576,MATCH('Master MGSIC list'!$W3129,CN!$A:$A,0),MATCH('Master MGSIC list'!X$2,CN!$1:$1,0)),"-")</f>
        <v>其他数字内容服务 other  digital information services</v>
      </c>
      <c r="Y3129" s="160" t="s">
        <v>2764</v>
      </c>
      <c r="Z3129" s="73">
        <v>63990</v>
      </c>
      <c r="AA3129" s="165" t="str">
        <f>IFERROR(INDEX(MSIC!$1:$1048576,MATCH($Z3129,MSIC!$A:$A,0),MATCH(AA$2,MSIC!$1:$1,0)),"-")</f>
        <v>Other information service activities n.e.c.</v>
      </c>
      <c r="AB3129" s="2"/>
      <c r="AC3129" s="166" t="s">
        <v>3950</v>
      </c>
      <c r="AD3129" s="166">
        <f t="shared" si="93"/>
        <v>8</v>
      </c>
    </row>
    <row r="3130" spans="1:30" s="69" customFormat="1">
      <c r="A3130" s="160">
        <v>1</v>
      </c>
      <c r="B3130" s="163" t="s">
        <v>16480</v>
      </c>
      <c r="C3130" s="164" t="s">
        <v>16481</v>
      </c>
      <c r="D3130" s="165" t="s">
        <v>2764</v>
      </c>
      <c r="E3130" s="166"/>
      <c r="F3130" s="160" t="s">
        <v>2764</v>
      </c>
      <c r="G3130" s="163" t="str">
        <f>IFERROR(INDEX('BNM ISC'!$1:$1048576,MATCH('Master MGSIC list'!$F3130,'BNM ISC'!$B:$B,0),MATCH('Master MGSIC list'!G$2,'BNM ISC'!$1:$1,0)),"-")</f>
        <v>-</v>
      </c>
      <c r="H3130" s="160" t="s">
        <v>2764</v>
      </c>
      <c r="I3130" s="160" t="s">
        <v>2764</v>
      </c>
      <c r="J3130" s="163" t="str">
        <f>IFERROR(INDEX(SSIC!$1:$1048576,MATCH('Master MGSIC list'!$I3130,SSIC!$B:$B,0),MATCH('Master MGSIC list'!J$2,SSIC!$1:$1,0)),"-")</f>
        <v>-</v>
      </c>
      <c r="K3130" s="390" t="s">
        <v>2764</v>
      </c>
      <c r="L3130" s="160" t="s">
        <v>2764</v>
      </c>
      <c r="M3130" s="160" t="s">
        <v>2764</v>
      </c>
      <c r="N3130" s="160" t="s">
        <v>2764</v>
      </c>
      <c r="O3130" s="160" t="s">
        <v>2764</v>
      </c>
      <c r="P3130" s="404" t="s">
        <v>2764</v>
      </c>
      <c r="Q3130" s="163" t="str">
        <f>IFERROR(INDEX(PHIC!$1:$1048576,MATCH('Master MGSIC list'!$P3130,PHIC!$A:$A,0),MATCH('Master MGSIC list'!Q$2,PHIC!$1:$1,0)),"-")</f>
        <v>-</v>
      </c>
      <c r="R3130" s="160" t="s">
        <v>2764</v>
      </c>
      <c r="S3130" s="403" t="s">
        <v>2764</v>
      </c>
      <c r="T3130" s="163" t="str">
        <f>IFERROR(INDEX(VN!$1:$1048576,MATCH('Master MGSIC list'!$S3130,VN!$C:$C,0),MATCH('Master MGSIC list'!T$2,VN!$1:$1,0)),"-")</f>
        <v>-</v>
      </c>
      <c r="U3130" s="404" t="s">
        <v>2764</v>
      </c>
      <c r="V3130" s="160" t="s">
        <v>2764</v>
      </c>
      <c r="W3130" s="160" t="s">
        <v>2764</v>
      </c>
      <c r="X3130" s="163" t="str">
        <f>IFERROR(INDEX(CN!$1:$1048576,MATCH('Master MGSIC list'!$W3130,CN!$A:$A,0),MATCH('Master MGSIC list'!X$2,CN!$1:$1,0)),"-")</f>
        <v>-</v>
      </c>
      <c r="Y3130" s="160" t="s">
        <v>2764</v>
      </c>
      <c r="Z3130" s="73" t="s">
        <v>2764</v>
      </c>
      <c r="AA3130" s="165" t="str">
        <f>IFERROR(INDEX(MSIC!$1:$1048576,MATCH($Z3130,MSIC!$A:$A,0),MATCH(AA$2,MSIC!$1:$1,0)),"-")</f>
        <v>-</v>
      </c>
      <c r="AB3130" s="166"/>
      <c r="AC3130" s="166" t="s">
        <v>22357</v>
      </c>
      <c r="AD3130" s="166">
        <f t="shared" si="93"/>
        <v>5</v>
      </c>
    </row>
    <row r="3131" spans="1:30">
      <c r="A3131" s="160">
        <v>2</v>
      </c>
      <c r="B3131" s="163" t="s">
        <v>16482</v>
      </c>
      <c r="C3131" s="164" t="s">
        <v>16483</v>
      </c>
      <c r="D3131" s="165" t="s">
        <v>2764</v>
      </c>
      <c r="E3131" s="166"/>
      <c r="F3131" s="160" t="s">
        <v>2764</v>
      </c>
      <c r="G3131" s="163" t="str">
        <f>IFERROR(INDEX('BNM ISC'!$1:$1048576,MATCH('Master MGSIC list'!$F3131,'BNM ISC'!$B:$B,0),MATCH('Master MGSIC list'!G$2,'BNM ISC'!$1:$1,0)),"-")</f>
        <v>-</v>
      </c>
      <c r="H3131" s="160" t="s">
        <v>2764</v>
      </c>
      <c r="I3131" s="160" t="s">
        <v>2764</v>
      </c>
      <c r="J3131" s="163" t="str">
        <f>IFERROR(INDEX(SSIC!$1:$1048576,MATCH('Master MGSIC list'!$I3131,SSIC!$B:$B,0),MATCH('Master MGSIC list'!J$2,SSIC!$1:$1,0)),"-")</f>
        <v>-</v>
      </c>
      <c r="K3131" s="390" t="s">
        <v>2764</v>
      </c>
      <c r="L3131" s="160" t="s">
        <v>2764</v>
      </c>
      <c r="M3131" s="160" t="s">
        <v>2764</v>
      </c>
      <c r="N3131" s="160" t="s">
        <v>2764</v>
      </c>
      <c r="O3131" s="160" t="s">
        <v>2764</v>
      </c>
      <c r="P3131" s="404" t="s">
        <v>2764</v>
      </c>
      <c r="Q3131" s="163" t="str">
        <f>IFERROR(INDEX(PHIC!$1:$1048576,MATCH('Master MGSIC list'!$P3131,PHIC!$A:$A,0),MATCH('Master MGSIC list'!Q$2,PHIC!$1:$1,0)),"-")</f>
        <v>-</v>
      </c>
      <c r="R3131" s="160" t="s">
        <v>2764</v>
      </c>
      <c r="S3131" s="403" t="s">
        <v>2764</v>
      </c>
      <c r="T3131" s="163" t="str">
        <f>IFERROR(INDEX(VN!$1:$1048576,MATCH('Master MGSIC list'!$S3131,VN!$C:$C,0),MATCH('Master MGSIC list'!T$2,VN!$1:$1,0)),"-")</f>
        <v>-</v>
      </c>
      <c r="U3131" s="404" t="s">
        <v>2764</v>
      </c>
      <c r="V3131" s="160" t="s">
        <v>2764</v>
      </c>
      <c r="W3131" s="160" t="s">
        <v>2764</v>
      </c>
      <c r="X3131" s="163" t="str">
        <f>IFERROR(INDEX(CN!$1:$1048576,MATCH('Master MGSIC list'!$W3131,CN!$A:$A,0),MATCH('Master MGSIC list'!X$2,CN!$1:$1,0)),"-")</f>
        <v>-</v>
      </c>
      <c r="Y3131" s="160" t="s">
        <v>2764</v>
      </c>
      <c r="Z3131" s="73" t="s">
        <v>2764</v>
      </c>
      <c r="AA3131" s="165" t="str">
        <f>IFERROR(INDEX(MSIC!$1:$1048576,MATCH($Z3131,MSIC!$A:$A,0),MATCH(AA$2,MSIC!$1:$1,0)),"-")</f>
        <v>-</v>
      </c>
      <c r="AB3131" s="2"/>
      <c r="AC3131" s="166" t="s">
        <v>22357</v>
      </c>
      <c r="AD3131" s="166">
        <f t="shared" si="93"/>
        <v>5</v>
      </c>
    </row>
    <row r="3132" spans="1:30">
      <c r="A3132" s="160">
        <v>3</v>
      </c>
      <c r="B3132" s="163" t="s">
        <v>15392</v>
      </c>
      <c r="C3132" s="164" t="s">
        <v>15391</v>
      </c>
      <c r="D3132" s="165" t="s">
        <v>2764</v>
      </c>
      <c r="E3132" s="166"/>
      <c r="F3132" s="160" t="s">
        <v>2764</v>
      </c>
      <c r="G3132" s="163" t="str">
        <f>IFERROR(INDEX('BNM ISC'!$1:$1048576,MATCH('Master MGSIC list'!$F3132,'BNM ISC'!$B:$B,0),MATCH('Master MGSIC list'!G$2,'BNM ISC'!$1:$1,0)),"-")</f>
        <v>-</v>
      </c>
      <c r="H3132" s="160" t="s">
        <v>2764</v>
      </c>
      <c r="I3132" s="160" t="s">
        <v>2764</v>
      </c>
      <c r="J3132" s="163" t="str">
        <f>IFERROR(INDEX(SSIC!$1:$1048576,MATCH('Master MGSIC list'!$I3132,SSIC!$B:$B,0),MATCH('Master MGSIC list'!J$2,SSIC!$1:$1,0)),"-")</f>
        <v>-</v>
      </c>
      <c r="K3132" s="390" t="s">
        <v>2764</v>
      </c>
      <c r="L3132" s="160" t="s">
        <v>2764</v>
      </c>
      <c r="M3132" s="160" t="s">
        <v>2764</v>
      </c>
      <c r="N3132" s="160" t="s">
        <v>2764</v>
      </c>
      <c r="O3132" s="160" t="s">
        <v>2764</v>
      </c>
      <c r="P3132" s="404" t="s">
        <v>2764</v>
      </c>
      <c r="Q3132" s="163" t="str">
        <f>IFERROR(INDEX(PHIC!$1:$1048576,MATCH('Master MGSIC list'!$P3132,PHIC!$A:$A,0),MATCH('Master MGSIC list'!Q$2,PHIC!$1:$1,0)),"-")</f>
        <v>-</v>
      </c>
      <c r="R3132" s="160" t="s">
        <v>2764</v>
      </c>
      <c r="S3132" s="403" t="s">
        <v>2764</v>
      </c>
      <c r="T3132" s="163" t="str">
        <f>IFERROR(INDEX(VN!$1:$1048576,MATCH('Master MGSIC list'!$S3132,VN!$C:$C,0),MATCH('Master MGSIC list'!T$2,VN!$1:$1,0)),"-")</f>
        <v>-</v>
      </c>
      <c r="U3132" s="404" t="s">
        <v>2764</v>
      </c>
      <c r="V3132" s="160" t="s">
        <v>2764</v>
      </c>
      <c r="W3132" s="160" t="s">
        <v>2764</v>
      </c>
      <c r="X3132" s="163" t="str">
        <f>IFERROR(INDEX(CN!$1:$1048576,MATCH('Master MGSIC list'!$W3132,CN!$A:$A,0),MATCH('Master MGSIC list'!X$2,CN!$1:$1,0)),"-")</f>
        <v>-</v>
      </c>
      <c r="Y3132" s="160" t="s">
        <v>2764</v>
      </c>
      <c r="Z3132" s="73" t="s">
        <v>2764</v>
      </c>
      <c r="AA3132" s="165" t="str">
        <f>IFERROR(INDEX(MSIC!$1:$1048576,MATCH($Z3132,MSIC!$A:$A,0),MATCH(AA$2,MSIC!$1:$1,0)),"-")</f>
        <v>-</v>
      </c>
      <c r="AB3132" s="2"/>
      <c r="AC3132" s="166" t="s">
        <v>22357</v>
      </c>
      <c r="AD3132" s="166">
        <f t="shared" si="93"/>
        <v>5</v>
      </c>
    </row>
    <row r="3133" spans="1:30">
      <c r="A3133" s="160">
        <v>4</v>
      </c>
      <c r="B3133" s="163" t="s">
        <v>2152</v>
      </c>
      <c r="C3133" s="164" t="s">
        <v>2153</v>
      </c>
      <c r="D3133" s="165" t="s">
        <v>2764</v>
      </c>
      <c r="E3133" s="166"/>
      <c r="F3133" s="160" t="s">
        <v>2764</v>
      </c>
      <c r="G3133" s="163" t="str">
        <f>IFERROR(INDEX('BNM ISC'!$1:$1048576,MATCH('Master MGSIC list'!$F3133,'BNM ISC'!$B:$B,0),MATCH('Master MGSIC list'!G$2,'BNM ISC'!$1:$1,0)),"-")</f>
        <v>-</v>
      </c>
      <c r="H3133" s="160" t="s">
        <v>2764</v>
      </c>
      <c r="I3133" s="160" t="s">
        <v>2764</v>
      </c>
      <c r="J3133" s="163" t="str">
        <f>IFERROR(INDEX(SSIC!$1:$1048576,MATCH('Master MGSIC list'!$I3133,SSIC!$B:$B,0),MATCH('Master MGSIC list'!J$2,SSIC!$1:$1,0)),"-")</f>
        <v>-</v>
      </c>
      <c r="K3133" s="390" t="s">
        <v>2764</v>
      </c>
      <c r="L3133" s="160" t="s">
        <v>2764</v>
      </c>
      <c r="M3133" s="160" t="s">
        <v>2764</v>
      </c>
      <c r="N3133" s="160" t="s">
        <v>2764</v>
      </c>
      <c r="O3133" s="160" t="s">
        <v>2764</v>
      </c>
      <c r="P3133" s="404" t="s">
        <v>2764</v>
      </c>
      <c r="Q3133" s="163" t="str">
        <f>IFERROR(INDEX(PHIC!$1:$1048576,MATCH('Master MGSIC list'!$P3133,PHIC!$A:$A,0),MATCH('Master MGSIC list'!Q$2,PHIC!$1:$1,0)),"-")</f>
        <v>-</v>
      </c>
      <c r="R3133" s="160" t="s">
        <v>2764</v>
      </c>
      <c r="S3133" s="403" t="s">
        <v>2764</v>
      </c>
      <c r="T3133" s="163" t="str">
        <f>IFERROR(INDEX(VN!$1:$1048576,MATCH('Master MGSIC list'!$S3133,VN!$C:$C,0),MATCH('Master MGSIC list'!T$2,VN!$1:$1,0)),"-")</f>
        <v>-</v>
      </c>
      <c r="U3133" s="404" t="s">
        <v>2764</v>
      </c>
      <c r="V3133" s="160" t="s">
        <v>2764</v>
      </c>
      <c r="W3133" s="160" t="s">
        <v>2764</v>
      </c>
      <c r="X3133" s="163" t="str">
        <f>IFERROR(INDEX(CN!$1:$1048576,MATCH('Master MGSIC list'!$W3133,CN!$A:$A,0),MATCH('Master MGSIC list'!X$2,CN!$1:$1,0)),"-")</f>
        <v>-</v>
      </c>
      <c r="Y3133" s="160" t="s">
        <v>2764</v>
      </c>
      <c r="Z3133" s="73" t="s">
        <v>2764</v>
      </c>
      <c r="AA3133" s="165" t="str">
        <f>IFERROR(INDEX(MSIC!$1:$1048576,MATCH($Z3133,MSIC!$A:$A,0),MATCH(AA$2,MSIC!$1:$1,0)),"-")</f>
        <v>-</v>
      </c>
      <c r="AB3133" s="2"/>
      <c r="AC3133" s="166" t="s">
        <v>22357</v>
      </c>
      <c r="AD3133" s="166">
        <f t="shared" si="93"/>
        <v>5</v>
      </c>
    </row>
    <row r="3134" spans="1:30">
      <c r="A3134" s="160">
        <v>5</v>
      </c>
      <c r="B3134" s="163" t="s">
        <v>11970</v>
      </c>
      <c r="C3134" s="164" t="s">
        <v>2153</v>
      </c>
      <c r="D3134" s="165" t="s">
        <v>29246</v>
      </c>
      <c r="E3134" s="166"/>
      <c r="F3134" s="160">
        <v>64110</v>
      </c>
      <c r="G3134" s="163" t="str">
        <f>IFERROR(INDEX('BNM ISC'!$1:$1048576,MATCH('Master MGSIC list'!$F3134,'BNM ISC'!$B:$B,0),MATCH('Master MGSIC list'!G$2,'BNM ISC'!$1:$1,0)),"-")</f>
        <v>Central banking</v>
      </c>
      <c r="H3134" s="160" t="s">
        <v>11974</v>
      </c>
      <c r="I3134" s="160" t="s">
        <v>11974</v>
      </c>
      <c r="J3134" s="163" t="str">
        <f>IFERROR(INDEX(SSIC!$1:$1048576,MATCH('Master MGSIC list'!$I3134,SSIC!$B:$B,0),MATCH('Master MGSIC list'!J$2,SSIC!$1:$1,0)),"-")</f>
        <v>Central bank</v>
      </c>
      <c r="K3134" s="390" t="s">
        <v>11974</v>
      </c>
      <c r="L3134" s="160" t="s">
        <v>11419</v>
      </c>
      <c r="M3134" s="160" t="s">
        <v>2764</v>
      </c>
      <c r="N3134" s="160" t="s">
        <v>2764</v>
      </c>
      <c r="O3134" s="160" t="s">
        <v>2764</v>
      </c>
      <c r="P3134" s="404">
        <v>64110</v>
      </c>
      <c r="Q3134" s="163" t="str">
        <f>IFERROR(INDEX(PHIC!$1:$1048576,MATCH('Master MGSIC list'!$P3134,PHIC!$A:$A,0),MATCH('Master MGSIC list'!Q$2,PHIC!$1:$1,0)),"-")</f>
        <v>Central banking</v>
      </c>
      <c r="R3134" s="160" t="s">
        <v>11974</v>
      </c>
      <c r="S3134" s="403">
        <v>64110</v>
      </c>
      <c r="T3134" s="163" t="str">
        <f>IFERROR(INDEX(VN!$1:$1048576,MATCH('Master MGSIC list'!$S3134,VN!$C:$C,0),MATCH('Master MGSIC list'!T$2,VN!$1:$1,0)),"-")</f>
        <v>Central banking</v>
      </c>
      <c r="U3134" s="404">
        <v>64110</v>
      </c>
      <c r="V3134" s="160" t="s">
        <v>11972</v>
      </c>
      <c r="W3134" s="160" t="s">
        <v>11969</v>
      </c>
      <c r="X3134" s="163" t="str">
        <f>IFERROR(INDEX(CN!$1:$1048576,MATCH('Master MGSIC list'!$W3134,CN!$A:$A,0),MATCH('Master MGSIC list'!X$2,CN!$1:$1,0)),"-")</f>
        <v>中央银行服务Central banking</v>
      </c>
      <c r="Y3134" s="160" t="s">
        <v>2764</v>
      </c>
      <c r="Z3134" s="73">
        <v>64110</v>
      </c>
      <c r="AA3134" s="165" t="str">
        <f>IFERROR(INDEX(MSIC!$1:$1048576,MATCH($Z3134,MSIC!$A:$A,0),MATCH(AA$2,MSIC!$1:$1,0)),"-")</f>
        <v>Central banking</v>
      </c>
      <c r="AB3134" s="2"/>
      <c r="AC3134" s="166" t="s">
        <v>6580</v>
      </c>
      <c r="AD3134" s="166">
        <f t="shared" si="93"/>
        <v>8</v>
      </c>
    </row>
    <row r="3135" spans="1:30">
      <c r="A3135" s="160">
        <v>4</v>
      </c>
      <c r="B3135" s="163" t="s">
        <v>15390</v>
      </c>
      <c r="C3135" s="164" t="s">
        <v>2154</v>
      </c>
      <c r="D3135" s="165" t="s">
        <v>2764</v>
      </c>
      <c r="E3135" s="166"/>
      <c r="F3135" s="160" t="s">
        <v>2764</v>
      </c>
      <c r="G3135" s="163" t="str">
        <f>IFERROR(INDEX('BNM ISC'!$1:$1048576,MATCH('Master MGSIC list'!$F3135,'BNM ISC'!$B:$B,0),MATCH('Master MGSIC list'!G$2,'BNM ISC'!$1:$1,0)),"-")</f>
        <v>-</v>
      </c>
      <c r="H3135" s="160" t="s">
        <v>2764</v>
      </c>
      <c r="I3135" s="160" t="s">
        <v>2764</v>
      </c>
      <c r="J3135" s="163" t="str">
        <f>IFERROR(INDEX(SSIC!$1:$1048576,MATCH('Master MGSIC list'!$I3135,SSIC!$B:$B,0),MATCH('Master MGSIC list'!J$2,SSIC!$1:$1,0)),"-")</f>
        <v>-</v>
      </c>
      <c r="K3135" s="390" t="s">
        <v>2764</v>
      </c>
      <c r="L3135" s="160" t="s">
        <v>2764</v>
      </c>
      <c r="M3135" s="160" t="s">
        <v>2764</v>
      </c>
      <c r="N3135" s="160" t="s">
        <v>2764</v>
      </c>
      <c r="O3135" s="160" t="s">
        <v>2764</v>
      </c>
      <c r="P3135" s="404" t="s">
        <v>2764</v>
      </c>
      <c r="Q3135" s="163" t="str">
        <f>IFERROR(INDEX(PHIC!$1:$1048576,MATCH('Master MGSIC list'!$P3135,PHIC!$A:$A,0),MATCH('Master MGSIC list'!Q$2,PHIC!$1:$1,0)),"-")</f>
        <v>-</v>
      </c>
      <c r="R3135" s="160" t="s">
        <v>2764</v>
      </c>
      <c r="S3135" s="403" t="s">
        <v>2764</v>
      </c>
      <c r="T3135" s="163" t="str">
        <f>IFERROR(INDEX(VN!$1:$1048576,MATCH('Master MGSIC list'!$S3135,VN!$C:$C,0),MATCH('Master MGSIC list'!T$2,VN!$1:$1,0)),"-")</f>
        <v>-</v>
      </c>
      <c r="U3135" s="404" t="s">
        <v>2764</v>
      </c>
      <c r="V3135" s="160" t="s">
        <v>2764</v>
      </c>
      <c r="W3135" s="160" t="s">
        <v>2764</v>
      </c>
      <c r="X3135" s="163" t="str">
        <f>IFERROR(INDEX(CN!$1:$1048576,MATCH('Master MGSIC list'!$W3135,CN!$A:$A,0),MATCH('Master MGSIC list'!X$2,CN!$1:$1,0)),"-")</f>
        <v>-</v>
      </c>
      <c r="Y3135" s="160" t="s">
        <v>2764</v>
      </c>
      <c r="Z3135" s="73" t="s">
        <v>2764</v>
      </c>
      <c r="AA3135" s="165" t="str">
        <f>IFERROR(INDEX(MSIC!$1:$1048576,MATCH($Z3135,MSIC!$A:$A,0),MATCH(AA$2,MSIC!$1:$1,0)),"-")</f>
        <v>-</v>
      </c>
      <c r="AB3135" s="2"/>
      <c r="AC3135" s="166" t="s">
        <v>22357</v>
      </c>
      <c r="AD3135" s="166">
        <f t="shared" si="93"/>
        <v>5</v>
      </c>
    </row>
    <row r="3136" spans="1:30">
      <c r="A3136" s="160">
        <v>5</v>
      </c>
      <c r="B3136" s="163" t="s">
        <v>2155</v>
      </c>
      <c r="C3136" s="164" t="s">
        <v>2156</v>
      </c>
      <c r="D3136" s="165" t="s">
        <v>11976</v>
      </c>
      <c r="E3136" s="166"/>
      <c r="F3136" s="160">
        <v>64191</v>
      </c>
      <c r="G3136" s="163" t="str">
        <f>IFERROR(INDEX('BNM ISC'!$1:$1048576,MATCH('Master MGSIC list'!$F3136,'BNM ISC'!$B:$B,0),MATCH('Master MGSIC list'!G$2,'BNM ISC'!$1:$1,0)),"-")</f>
        <v>Commercial Banks</v>
      </c>
      <c r="H3136" s="160" t="s">
        <v>11993</v>
      </c>
      <c r="I3136" s="160" t="s">
        <v>12016</v>
      </c>
      <c r="J3136" s="163" t="str">
        <f>IFERROR(INDEX(SSIC!$1:$1048576,MATCH('Master MGSIC list'!$I3136,SSIC!$B:$B,0),MATCH('Master MGSIC list'!J$2,SSIC!$1:$1,0)),"-")</f>
        <v>Full banks</v>
      </c>
      <c r="K3136" s="390" t="s">
        <v>12016</v>
      </c>
      <c r="L3136" s="160" t="s">
        <v>11419</v>
      </c>
      <c r="M3136" s="160" t="s">
        <v>2764</v>
      </c>
      <c r="N3136" s="160" t="s">
        <v>11980</v>
      </c>
      <c r="O3136" s="160" t="s">
        <v>11419</v>
      </c>
      <c r="P3136" s="404" t="e">
        <v>#N/A</v>
      </c>
      <c r="Q3136" s="163" t="str">
        <f>IFERROR(INDEX(PHIC!$1:$1048576,MATCH('Master MGSIC list'!$P3136,PHIC!$A:$A,0),MATCH('Master MGSIC list'!Q$2,PHIC!$1:$1,0)),"-")</f>
        <v>-</v>
      </c>
      <c r="R3136" s="160" t="s">
        <v>2764</v>
      </c>
      <c r="S3136" s="403">
        <v>64190</v>
      </c>
      <c r="T3136" s="163" t="str">
        <f>IFERROR(INDEX(VN!$1:$1048576,MATCH('Master MGSIC list'!$S3136,VN!$C:$C,0),MATCH('Master MGSIC list'!T$2,VN!$1:$1,0)),"-")</f>
        <v>Other monetary intermediation</v>
      </c>
      <c r="U3136" s="404" t="s">
        <v>2764</v>
      </c>
      <c r="V3136" s="160" t="e">
        <v>#N/A</v>
      </c>
      <c r="W3136" s="160" t="s">
        <v>11978</v>
      </c>
      <c r="X3136" s="163" t="str">
        <f>IFERROR(INDEX(CN!$1:$1048576,MATCH('Master MGSIC list'!$W3136,CN!$A:$A,0),MATCH('Master MGSIC list'!X$2,CN!$1:$1,0)),"-")</f>
        <v>商业银行服务commercial bank</v>
      </c>
      <c r="Y3136" s="160" t="s">
        <v>2764</v>
      </c>
      <c r="Z3136" s="73">
        <v>64191</v>
      </c>
      <c r="AA3136" s="165" t="str">
        <f>IFERROR(INDEX(MSIC!$1:$1048576,MATCH($Z3136,MSIC!$A:$A,0),MATCH(AA$2,MSIC!$1:$1,0)),"-")</f>
        <v>Commercial Banks</v>
      </c>
      <c r="AB3136" s="2"/>
      <c r="AC3136" s="166" t="s">
        <v>6580</v>
      </c>
      <c r="AD3136" s="166">
        <f t="shared" si="93"/>
        <v>8</v>
      </c>
    </row>
    <row r="3137" spans="1:30">
      <c r="A3137" s="160">
        <v>6</v>
      </c>
      <c r="B3137" s="163" t="s">
        <v>11983</v>
      </c>
      <c r="C3137" s="164" t="s">
        <v>15167</v>
      </c>
      <c r="D3137" s="165" t="s">
        <v>11976</v>
      </c>
      <c r="E3137" s="166"/>
      <c r="F3137" s="160" t="e">
        <v>#N/A</v>
      </c>
      <c r="G3137" s="163" t="str">
        <f>IFERROR(INDEX('BNM ISC'!$1:$1048576,MATCH('Master MGSIC list'!$F3137,'BNM ISC'!$B:$B,0),MATCH('Master MGSIC list'!G$2,'BNM ISC'!$1:$1,0)),"-")</f>
        <v>-</v>
      </c>
      <c r="H3137" s="160" t="s">
        <v>2764</v>
      </c>
      <c r="I3137" s="160" t="e">
        <v>#N/A</v>
      </c>
      <c r="J3137" s="163" t="str">
        <f>IFERROR(INDEX(SSIC!$1:$1048576,MATCH('Master MGSIC list'!$I3137,SSIC!$B:$B,0),MATCH('Master MGSIC list'!J$2,SSIC!$1:$1,0)),"-")</f>
        <v>-</v>
      </c>
      <c r="K3137" s="390" t="s">
        <v>2764</v>
      </c>
      <c r="L3137" s="160" t="e">
        <v>#N/A</v>
      </c>
      <c r="M3137" s="160" t="s">
        <v>2764</v>
      </c>
      <c r="N3137" s="160" t="s">
        <v>2764</v>
      </c>
      <c r="O3137" s="160" t="s">
        <v>2764</v>
      </c>
      <c r="P3137" s="404">
        <v>64192</v>
      </c>
      <c r="Q3137" s="163" t="str">
        <f>IFERROR(INDEX(PHIC!$1:$1048576,MATCH('Master MGSIC list'!$P3137,PHIC!$A:$A,0),MATCH('Master MGSIC list'!Q$2,PHIC!$1:$1,0)),"-")</f>
        <v>Regular commercial banking</v>
      </c>
      <c r="R3137" s="160" t="s">
        <v>11996</v>
      </c>
      <c r="S3137" s="403" t="e">
        <v>#N/A</v>
      </c>
      <c r="T3137" s="163" t="str">
        <f>IFERROR(INDEX(VN!$1:$1048576,MATCH('Master MGSIC list'!$S3137,VN!$C:$C,0),MATCH('Master MGSIC list'!T$2,VN!$1:$1,0)),"-")</f>
        <v>-</v>
      </c>
      <c r="U3137" s="160" t="s">
        <v>2764</v>
      </c>
      <c r="V3137" s="160" t="s">
        <v>11982</v>
      </c>
      <c r="W3137" s="160" t="e">
        <v>#N/A</v>
      </c>
      <c r="X3137" s="163" t="str">
        <f>IFERROR(INDEX(CN!$1:$1048576,MATCH('Master MGSIC list'!$W3137,CN!$A:$A,0),MATCH('Master MGSIC list'!X$2,CN!$1:$1,0)),"-")</f>
        <v>-</v>
      </c>
      <c r="Y3137" s="160" t="s">
        <v>2764</v>
      </c>
      <c r="Z3137" s="160" t="e">
        <v>#N/A</v>
      </c>
      <c r="AA3137" s="165" t="str">
        <f>IFERROR(INDEX(MSIC!$1:$1048576,MATCH($Z3137,MSIC!$A:$A,0),MATCH(AA$2,MSIC!$1:$1,0)),"-")</f>
        <v>-</v>
      </c>
      <c r="AB3137" s="2"/>
      <c r="AC3137" s="166" t="s">
        <v>6580</v>
      </c>
      <c r="AD3137" s="166">
        <f t="shared" si="93"/>
        <v>9</v>
      </c>
    </row>
    <row r="3138" spans="1:30">
      <c r="A3138" s="160">
        <v>6</v>
      </c>
      <c r="B3138" s="163" t="s">
        <v>11985</v>
      </c>
      <c r="C3138" s="164" t="s">
        <v>15168</v>
      </c>
      <c r="D3138" s="165" t="s">
        <v>11976</v>
      </c>
      <c r="E3138" s="166"/>
      <c r="F3138" s="160" t="e">
        <v>#N/A</v>
      </c>
      <c r="G3138" s="163" t="str">
        <f>IFERROR(INDEX('BNM ISC'!$1:$1048576,MATCH('Master MGSIC list'!$F3138,'BNM ISC'!$B:$B,0),MATCH('Master MGSIC list'!G$2,'BNM ISC'!$1:$1,0)),"-")</f>
        <v>-</v>
      </c>
      <c r="H3138" s="160" t="s">
        <v>2764</v>
      </c>
      <c r="I3138" s="160" t="e">
        <v>#N/A</v>
      </c>
      <c r="J3138" s="163" t="str">
        <f>IFERROR(INDEX(SSIC!$1:$1048576,MATCH('Master MGSIC list'!$I3138,SSIC!$B:$B,0),MATCH('Master MGSIC list'!J$2,SSIC!$1:$1,0)),"-")</f>
        <v>-</v>
      </c>
      <c r="K3138" s="390" t="s">
        <v>2764</v>
      </c>
      <c r="L3138" s="160" t="e">
        <v>#N/A</v>
      </c>
      <c r="M3138" s="160" t="s">
        <v>2764</v>
      </c>
      <c r="N3138" s="160" t="s">
        <v>2764</v>
      </c>
      <c r="O3138" s="160" t="s">
        <v>2764</v>
      </c>
      <c r="P3138" s="404" t="e">
        <v>#N/A</v>
      </c>
      <c r="Q3138" s="163" t="str">
        <f>IFERROR(INDEX(PHIC!$1:$1048576,MATCH('Master MGSIC list'!$P3138,PHIC!$A:$A,0),MATCH('Master MGSIC list'!Q$2,PHIC!$1:$1,0)),"-")</f>
        <v>-</v>
      </c>
      <c r="R3138" s="160" t="s">
        <v>2764</v>
      </c>
      <c r="S3138" s="403" t="e">
        <v>#N/A</v>
      </c>
      <c r="T3138" s="163" t="str">
        <f>IFERROR(INDEX(VN!$1:$1048576,MATCH('Master MGSIC list'!$S3138,VN!$C:$C,0),MATCH('Master MGSIC list'!T$2,VN!$1:$1,0)),"-")</f>
        <v>-</v>
      </c>
      <c r="U3138" s="160" t="s">
        <v>2764</v>
      </c>
      <c r="V3138" s="160" t="s">
        <v>11984</v>
      </c>
      <c r="W3138" s="160" t="e">
        <v>#N/A</v>
      </c>
      <c r="X3138" s="163" t="str">
        <f>IFERROR(INDEX(CN!$1:$1048576,MATCH('Master MGSIC list'!$W3138,CN!$A:$A,0),MATCH('Master MGSIC list'!X$2,CN!$1:$1,0)),"-")</f>
        <v>-</v>
      </c>
      <c r="Y3138" s="160" t="s">
        <v>2764</v>
      </c>
      <c r="Z3138" s="160" t="e">
        <v>#N/A</v>
      </c>
      <c r="AA3138" s="165" t="str">
        <f>IFERROR(INDEX(MSIC!$1:$1048576,MATCH($Z3138,MSIC!$A:$A,0),MATCH(AA$2,MSIC!$1:$1,0)),"-")</f>
        <v>-</v>
      </c>
      <c r="AB3138" s="2"/>
      <c r="AC3138" s="166" t="s">
        <v>6580</v>
      </c>
      <c r="AD3138" s="166">
        <f t="shared" si="93"/>
        <v>9</v>
      </c>
    </row>
    <row r="3139" spans="1:30">
      <c r="A3139" s="160">
        <v>6</v>
      </c>
      <c r="B3139" s="163" t="s">
        <v>11988</v>
      </c>
      <c r="C3139" s="164" t="s">
        <v>15169</v>
      </c>
      <c r="D3139" s="165" t="s">
        <v>11976</v>
      </c>
      <c r="E3139" s="166"/>
      <c r="F3139" s="160" t="e">
        <v>#N/A</v>
      </c>
      <c r="G3139" s="163" t="str">
        <f>IFERROR(INDEX('BNM ISC'!$1:$1048576,MATCH('Master MGSIC list'!$F3139,'BNM ISC'!$B:$B,0),MATCH('Master MGSIC list'!G$2,'BNM ISC'!$1:$1,0)),"-")</f>
        <v>-</v>
      </c>
      <c r="H3139" s="160" t="s">
        <v>2764</v>
      </c>
      <c r="I3139" s="160" t="e">
        <v>#N/A</v>
      </c>
      <c r="J3139" s="163" t="str">
        <f>IFERROR(INDEX(SSIC!$1:$1048576,MATCH('Master MGSIC list'!$I3139,SSIC!$B:$B,0),MATCH('Master MGSIC list'!J$2,SSIC!$1:$1,0)),"-")</f>
        <v>-</v>
      </c>
      <c r="K3139" s="390" t="s">
        <v>2764</v>
      </c>
      <c r="L3139" s="160" t="e">
        <v>#N/A</v>
      </c>
      <c r="M3139" s="160" t="s">
        <v>2764</v>
      </c>
      <c r="N3139" s="160" t="s">
        <v>2764</v>
      </c>
      <c r="O3139" s="160" t="s">
        <v>2764</v>
      </c>
      <c r="P3139" s="404" t="e">
        <v>#N/A</v>
      </c>
      <c r="Q3139" s="163" t="str">
        <f>IFERROR(INDEX(PHIC!$1:$1048576,MATCH('Master MGSIC list'!$P3139,PHIC!$A:$A,0),MATCH('Master MGSIC list'!Q$2,PHIC!$1:$1,0)),"-")</f>
        <v>-</v>
      </c>
      <c r="R3139" s="160" t="s">
        <v>2764</v>
      </c>
      <c r="S3139" s="403" t="e">
        <v>#N/A</v>
      </c>
      <c r="T3139" s="163" t="str">
        <f>IFERROR(INDEX(VN!$1:$1048576,MATCH('Master MGSIC list'!$S3139,VN!$C:$C,0),MATCH('Master MGSIC list'!T$2,VN!$1:$1,0)),"-")</f>
        <v>-</v>
      </c>
      <c r="U3139" s="160" t="s">
        <v>2764</v>
      </c>
      <c r="V3139" s="160" t="s">
        <v>11987</v>
      </c>
      <c r="W3139" s="160" t="e">
        <v>#N/A</v>
      </c>
      <c r="X3139" s="163" t="str">
        <f>IFERROR(INDEX(CN!$1:$1048576,MATCH('Master MGSIC list'!$W3139,CN!$A:$A,0),MATCH('Master MGSIC list'!X$2,CN!$1:$1,0)),"-")</f>
        <v>-</v>
      </c>
      <c r="Y3139" s="160" t="s">
        <v>2764</v>
      </c>
      <c r="Z3139" s="160" t="e">
        <v>#N/A</v>
      </c>
      <c r="AA3139" s="165" t="str">
        <f>IFERROR(INDEX(MSIC!$1:$1048576,MATCH($Z3139,MSIC!$A:$A,0),MATCH(AA$2,MSIC!$1:$1,0)),"-")</f>
        <v>-</v>
      </c>
      <c r="AB3139" s="2"/>
      <c r="AC3139" s="166" t="s">
        <v>6580</v>
      </c>
      <c r="AD3139" s="166">
        <f t="shared" si="93"/>
        <v>9</v>
      </c>
    </row>
    <row r="3140" spans="1:30">
      <c r="A3140" s="160">
        <v>6</v>
      </c>
      <c r="B3140" s="163" t="s">
        <v>11991</v>
      </c>
      <c r="C3140" s="164" t="s">
        <v>15170</v>
      </c>
      <c r="D3140" s="165" t="s">
        <v>11976</v>
      </c>
      <c r="E3140" s="166"/>
      <c r="F3140" s="160" t="e">
        <v>#N/A</v>
      </c>
      <c r="G3140" s="163" t="str">
        <f>IFERROR(INDEX('BNM ISC'!$1:$1048576,MATCH('Master MGSIC list'!$F3140,'BNM ISC'!$B:$B,0),MATCH('Master MGSIC list'!G$2,'BNM ISC'!$1:$1,0)),"-")</f>
        <v>-</v>
      </c>
      <c r="H3140" s="160" t="s">
        <v>2764</v>
      </c>
      <c r="I3140" s="160" t="e">
        <v>#N/A</v>
      </c>
      <c r="J3140" s="163" t="str">
        <f>IFERROR(INDEX(SSIC!$1:$1048576,MATCH('Master MGSIC list'!$I3140,SSIC!$B:$B,0),MATCH('Master MGSIC list'!J$2,SSIC!$1:$1,0)),"-")</f>
        <v>-</v>
      </c>
      <c r="K3140" s="390" t="s">
        <v>2764</v>
      </c>
      <c r="L3140" s="160" t="e">
        <v>#N/A</v>
      </c>
      <c r="M3140" s="160" t="s">
        <v>2764</v>
      </c>
      <c r="N3140" s="160" t="s">
        <v>2764</v>
      </c>
      <c r="O3140" s="160" t="s">
        <v>2764</v>
      </c>
      <c r="P3140" s="404">
        <v>64193</v>
      </c>
      <c r="Q3140" s="163" t="str">
        <f>IFERROR(INDEX(PHIC!$1:$1048576,MATCH('Master MGSIC list'!$P3140,PHIC!$A:$A,0),MATCH('Master MGSIC list'!Q$2,PHIC!$1:$1,0)),"-")</f>
        <v>Savings and mortgage banking</v>
      </c>
      <c r="R3140" s="160" t="s">
        <v>11998</v>
      </c>
      <c r="S3140" s="403" t="e">
        <v>#N/A</v>
      </c>
      <c r="T3140" s="163" t="str">
        <f>IFERROR(INDEX(VN!$1:$1048576,MATCH('Master MGSIC list'!$S3140,VN!$C:$C,0),MATCH('Master MGSIC list'!T$2,VN!$1:$1,0)),"-")</f>
        <v>-</v>
      </c>
      <c r="U3140" s="160" t="s">
        <v>2764</v>
      </c>
      <c r="V3140" s="160" t="s">
        <v>11990</v>
      </c>
      <c r="W3140" s="160" t="e">
        <v>#N/A</v>
      </c>
      <c r="X3140" s="163" t="str">
        <f>IFERROR(INDEX(CN!$1:$1048576,MATCH('Master MGSIC list'!$W3140,CN!$A:$A,0),MATCH('Master MGSIC list'!X$2,CN!$1:$1,0)),"-")</f>
        <v>-</v>
      </c>
      <c r="Y3140" s="160" t="s">
        <v>2764</v>
      </c>
      <c r="Z3140" s="160" t="e">
        <v>#N/A</v>
      </c>
      <c r="AA3140" s="165" t="str">
        <f>IFERROR(INDEX(MSIC!$1:$1048576,MATCH($Z3140,MSIC!$A:$A,0),MATCH(AA$2,MSIC!$1:$1,0)),"-")</f>
        <v>-</v>
      </c>
      <c r="AB3140" s="2"/>
      <c r="AC3140" s="166" t="s">
        <v>6580</v>
      </c>
      <c r="AD3140" s="166">
        <f t="shared" si="93"/>
        <v>9</v>
      </c>
    </row>
    <row r="3141" spans="1:30">
      <c r="A3141" s="160">
        <v>6</v>
      </c>
      <c r="B3141" s="163" t="s">
        <v>11994</v>
      </c>
      <c r="C3141" s="164" t="s">
        <v>15171</v>
      </c>
      <c r="D3141" s="165" t="s">
        <v>11976</v>
      </c>
      <c r="E3141" s="166"/>
      <c r="F3141" s="160" t="e">
        <v>#N/A</v>
      </c>
      <c r="G3141" s="163" t="str">
        <f>IFERROR(INDEX('BNM ISC'!$1:$1048576,MATCH('Master MGSIC list'!$F3141,'BNM ISC'!$B:$B,0),MATCH('Master MGSIC list'!G$2,'BNM ISC'!$1:$1,0)),"-")</f>
        <v>-</v>
      </c>
      <c r="H3141" s="160" t="s">
        <v>2764</v>
      </c>
      <c r="I3141" s="160" t="e">
        <v>#N/A</v>
      </c>
      <c r="J3141" s="163" t="str">
        <f>IFERROR(INDEX(SSIC!$1:$1048576,MATCH('Master MGSIC list'!$I3141,SSIC!$B:$B,0),MATCH('Master MGSIC list'!J$2,SSIC!$1:$1,0)),"-")</f>
        <v>-</v>
      </c>
      <c r="K3141" s="390" t="s">
        <v>2764</v>
      </c>
      <c r="L3141" s="160" t="e">
        <v>#N/A</v>
      </c>
      <c r="M3141" s="160" t="s">
        <v>2764</v>
      </c>
      <c r="N3141" s="160" t="s">
        <v>2764</v>
      </c>
      <c r="O3141" s="160" t="s">
        <v>2764</v>
      </c>
      <c r="P3141" s="404">
        <v>64191</v>
      </c>
      <c r="Q3141" s="163" t="str">
        <f>IFERROR(INDEX(PHIC!$1:$1048576,MATCH('Master MGSIC list'!$P3141,PHIC!$A:$A,0),MATCH('Master MGSIC list'!Q$2,PHIC!$1:$1,0)),"-")</f>
        <v>Expanded commercial banking (universal banking)</v>
      </c>
      <c r="R3141" s="160" t="s">
        <v>11993</v>
      </c>
      <c r="S3141" s="403" t="e">
        <v>#N/A</v>
      </c>
      <c r="T3141" s="163" t="str">
        <f>IFERROR(INDEX(VN!$1:$1048576,MATCH('Master MGSIC list'!$S3141,VN!$C:$C,0),MATCH('Master MGSIC list'!T$2,VN!$1:$1,0)),"-")</f>
        <v>-</v>
      </c>
      <c r="U3141" s="160" t="s">
        <v>2764</v>
      </c>
      <c r="V3141" s="160" t="e">
        <v>#N/A</v>
      </c>
      <c r="W3141" s="160" t="e">
        <v>#N/A</v>
      </c>
      <c r="X3141" s="163" t="str">
        <f>IFERROR(INDEX(CN!$1:$1048576,MATCH('Master MGSIC list'!$W3141,CN!$A:$A,0),MATCH('Master MGSIC list'!X$2,CN!$1:$1,0)),"-")</f>
        <v>-</v>
      </c>
      <c r="Y3141" s="160" t="s">
        <v>2764</v>
      </c>
      <c r="Z3141" s="160" t="e">
        <v>#N/A</v>
      </c>
      <c r="AA3141" s="165" t="str">
        <f>IFERROR(INDEX(MSIC!$1:$1048576,MATCH($Z3141,MSIC!$A:$A,0),MATCH(AA$2,MSIC!$1:$1,0)),"-")</f>
        <v>-</v>
      </c>
      <c r="AB3141" s="2"/>
      <c r="AC3141" s="166" t="s">
        <v>6580</v>
      </c>
      <c r="AD3141" s="166">
        <f t="shared" si="93"/>
        <v>9</v>
      </c>
    </row>
    <row r="3142" spans="1:30">
      <c r="A3142" s="160">
        <v>6</v>
      </c>
      <c r="B3142" s="163" t="s">
        <v>12001</v>
      </c>
      <c r="C3142" s="164" t="s">
        <v>15172</v>
      </c>
      <c r="D3142" s="165" t="s">
        <v>11976</v>
      </c>
      <c r="E3142" s="166"/>
      <c r="F3142" s="160" t="e">
        <v>#N/A</v>
      </c>
      <c r="G3142" s="163" t="str">
        <f>IFERROR(INDEX('BNM ISC'!$1:$1048576,MATCH('Master MGSIC list'!$F3142,'BNM ISC'!$B:$B,0),MATCH('Master MGSIC list'!G$2,'BNM ISC'!$1:$1,0)),"-")</f>
        <v>-</v>
      </c>
      <c r="H3142" s="160" t="s">
        <v>2764</v>
      </c>
      <c r="I3142" s="160" t="e">
        <v>#N/A</v>
      </c>
      <c r="J3142" s="163" t="str">
        <f>IFERROR(INDEX(SSIC!$1:$1048576,MATCH('Master MGSIC list'!$I3142,SSIC!$B:$B,0),MATCH('Master MGSIC list'!J$2,SSIC!$1:$1,0)),"-")</f>
        <v>-</v>
      </c>
      <c r="K3142" s="390" t="s">
        <v>2764</v>
      </c>
      <c r="L3142" s="160" t="e">
        <v>#N/A</v>
      </c>
      <c r="M3142" s="160" t="s">
        <v>2764</v>
      </c>
      <c r="N3142" s="160" t="s">
        <v>2764</v>
      </c>
      <c r="O3142" s="160" t="s">
        <v>2764</v>
      </c>
      <c r="P3142" s="404">
        <v>64194</v>
      </c>
      <c r="Q3142" s="163" t="str">
        <f>IFERROR(INDEX(PHIC!$1:$1048576,MATCH('Master MGSIC list'!$P3142,PHIC!$A:$A,0),MATCH('Master MGSIC list'!Q$2,PHIC!$1:$1,0)),"-")</f>
        <v>Private development banking</v>
      </c>
      <c r="R3142" s="160" t="s">
        <v>12000</v>
      </c>
      <c r="S3142" s="403" t="e">
        <v>#N/A</v>
      </c>
      <c r="T3142" s="163" t="str">
        <f>IFERROR(INDEX(VN!$1:$1048576,MATCH('Master MGSIC list'!$S3142,VN!$C:$C,0),MATCH('Master MGSIC list'!T$2,VN!$1:$1,0)),"-")</f>
        <v>-</v>
      </c>
      <c r="U3142" s="160" t="s">
        <v>2764</v>
      </c>
      <c r="V3142" s="160" t="e">
        <v>#N/A</v>
      </c>
      <c r="W3142" s="160" t="e">
        <v>#N/A</v>
      </c>
      <c r="X3142" s="163" t="str">
        <f>IFERROR(INDEX(CN!$1:$1048576,MATCH('Master MGSIC list'!$W3142,CN!$A:$A,0),MATCH('Master MGSIC list'!X$2,CN!$1:$1,0)),"-")</f>
        <v>-</v>
      </c>
      <c r="Y3142" s="160" t="s">
        <v>2764</v>
      </c>
      <c r="Z3142" s="160" t="e">
        <v>#N/A</v>
      </c>
      <c r="AA3142" s="165" t="str">
        <f>IFERROR(INDEX(MSIC!$1:$1048576,MATCH($Z3142,MSIC!$A:$A,0),MATCH(AA$2,MSIC!$1:$1,0)),"-")</f>
        <v>-</v>
      </c>
      <c r="AB3142" s="2"/>
      <c r="AC3142" s="166" t="s">
        <v>6580</v>
      </c>
      <c r="AD3142" s="166">
        <f t="shared" si="93"/>
        <v>9</v>
      </c>
    </row>
    <row r="3143" spans="1:30">
      <c r="A3143" s="160">
        <v>6</v>
      </c>
      <c r="B3143" s="163" t="s">
        <v>12011</v>
      </c>
      <c r="C3143" s="164" t="s">
        <v>15173</v>
      </c>
      <c r="D3143" s="165" t="s">
        <v>11976</v>
      </c>
      <c r="E3143" s="166"/>
      <c r="F3143" s="160" t="e">
        <v>#N/A</v>
      </c>
      <c r="G3143" s="163" t="str">
        <f>IFERROR(INDEX('BNM ISC'!$1:$1048576,MATCH('Master MGSIC list'!$F3143,'BNM ISC'!$B:$B,0),MATCH('Master MGSIC list'!G$2,'BNM ISC'!$1:$1,0)),"-")</f>
        <v>-</v>
      </c>
      <c r="H3143" s="160" t="s">
        <v>2764</v>
      </c>
      <c r="I3143" s="160" t="e">
        <v>#N/A</v>
      </c>
      <c r="J3143" s="163" t="str">
        <f>IFERROR(INDEX(SSIC!$1:$1048576,MATCH('Master MGSIC list'!$I3143,SSIC!$B:$B,0),MATCH('Master MGSIC list'!J$2,SSIC!$1:$1,0)),"-")</f>
        <v>-</v>
      </c>
      <c r="K3143" s="390" t="s">
        <v>2764</v>
      </c>
      <c r="L3143" s="160" t="e">
        <v>#N/A</v>
      </c>
      <c r="M3143" s="160" t="s">
        <v>2764</v>
      </c>
      <c r="N3143" s="160" t="s">
        <v>2764</v>
      </c>
      <c r="O3143" s="160" t="s">
        <v>2764</v>
      </c>
      <c r="P3143" s="404">
        <v>64198</v>
      </c>
      <c r="Q3143" s="163" t="str">
        <f>IFERROR(INDEX(PHIC!$1:$1048576,MATCH('Master MGSIC list'!$P3143,PHIC!$A:$A,0),MATCH('Master MGSIC list'!Q$2,PHIC!$1:$1,0)),"-")</f>
        <v>Specialized government banking</v>
      </c>
      <c r="R3143" s="160" t="s">
        <v>12010</v>
      </c>
      <c r="S3143" s="403" t="e">
        <v>#N/A</v>
      </c>
      <c r="T3143" s="163" t="str">
        <f>IFERROR(INDEX(VN!$1:$1048576,MATCH('Master MGSIC list'!$S3143,VN!$C:$C,0),MATCH('Master MGSIC list'!T$2,VN!$1:$1,0)),"-")</f>
        <v>-</v>
      </c>
      <c r="U3143" s="160" t="s">
        <v>2764</v>
      </c>
      <c r="V3143" s="160" t="e">
        <v>#N/A</v>
      </c>
      <c r="W3143" s="160" t="e">
        <v>#N/A</v>
      </c>
      <c r="X3143" s="163" t="str">
        <f>IFERROR(INDEX(CN!$1:$1048576,MATCH('Master MGSIC list'!$W3143,CN!$A:$A,0),MATCH('Master MGSIC list'!X$2,CN!$1:$1,0)),"-")</f>
        <v>-</v>
      </c>
      <c r="Y3143" s="160" t="s">
        <v>2764</v>
      </c>
      <c r="Z3143" s="160" t="e">
        <v>#N/A</v>
      </c>
      <c r="AA3143" s="165" t="str">
        <f>IFERROR(INDEX(MSIC!$1:$1048576,MATCH($Z3143,MSIC!$A:$A,0),MATCH(AA$2,MSIC!$1:$1,0)),"-")</f>
        <v>-</v>
      </c>
      <c r="AB3143" s="2"/>
      <c r="AC3143" s="166" t="s">
        <v>6580</v>
      </c>
      <c r="AD3143" s="166">
        <f t="shared" si="93"/>
        <v>9</v>
      </c>
    </row>
    <row r="3144" spans="1:30">
      <c r="A3144" s="160">
        <v>6</v>
      </c>
      <c r="B3144" s="163" t="s">
        <v>12014</v>
      </c>
      <c r="C3144" s="164" t="s">
        <v>15174</v>
      </c>
      <c r="D3144" s="165" t="s">
        <v>11976</v>
      </c>
      <c r="E3144" s="166"/>
      <c r="F3144" s="160" t="e">
        <v>#N/A</v>
      </c>
      <c r="G3144" s="163" t="str">
        <f>IFERROR(INDEX('BNM ISC'!$1:$1048576,MATCH('Master MGSIC list'!$F3144,'BNM ISC'!$B:$B,0),MATCH('Master MGSIC list'!G$2,'BNM ISC'!$1:$1,0)),"-")</f>
        <v>-</v>
      </c>
      <c r="H3144" s="160" t="s">
        <v>2764</v>
      </c>
      <c r="I3144" s="160" t="e">
        <v>#N/A</v>
      </c>
      <c r="J3144" s="163" t="str">
        <f>IFERROR(INDEX(SSIC!$1:$1048576,MATCH('Master MGSIC list'!$I3144,SSIC!$B:$B,0),MATCH('Master MGSIC list'!J$2,SSIC!$1:$1,0)),"-")</f>
        <v>-</v>
      </c>
      <c r="K3144" s="390" t="s">
        <v>2764</v>
      </c>
      <c r="L3144" s="160" t="e">
        <v>#N/A</v>
      </c>
      <c r="M3144" s="160" t="s">
        <v>2764</v>
      </c>
      <c r="N3144" s="160" t="s">
        <v>2764</v>
      </c>
      <c r="O3144" s="160" t="s">
        <v>2764</v>
      </c>
      <c r="P3144" s="404">
        <v>64199</v>
      </c>
      <c r="Q3144" s="163" t="str">
        <f>IFERROR(INDEX(PHIC!$1:$1048576,MATCH('Master MGSIC list'!$P3144,PHIC!$A:$A,0),MATCH('Master MGSIC list'!Q$2,PHIC!$1:$1,0)),"-")</f>
        <v>Banking activities, n.e.c.</v>
      </c>
      <c r="R3144" s="160" t="s">
        <v>12013</v>
      </c>
      <c r="S3144" s="403" t="e">
        <v>#N/A</v>
      </c>
      <c r="T3144" s="163" t="str">
        <f>IFERROR(INDEX(VN!$1:$1048576,MATCH('Master MGSIC list'!$S3144,VN!$C:$C,0),MATCH('Master MGSIC list'!T$2,VN!$1:$1,0)),"-")</f>
        <v>-</v>
      </c>
      <c r="U3144" s="160" t="s">
        <v>2764</v>
      </c>
      <c r="V3144" s="160" t="e">
        <v>#N/A</v>
      </c>
      <c r="W3144" s="160" t="e">
        <v>#N/A</v>
      </c>
      <c r="X3144" s="163" t="str">
        <f>IFERROR(INDEX(CN!$1:$1048576,MATCH('Master MGSIC list'!$W3144,CN!$A:$A,0),MATCH('Master MGSIC list'!X$2,CN!$1:$1,0)),"-")</f>
        <v>-</v>
      </c>
      <c r="Y3144" s="160" t="s">
        <v>2764</v>
      </c>
      <c r="Z3144" s="160" t="e">
        <v>#N/A</v>
      </c>
      <c r="AA3144" s="165" t="str">
        <f>IFERROR(INDEX(MSIC!$1:$1048576,MATCH($Z3144,MSIC!$A:$A,0),MATCH(AA$2,MSIC!$1:$1,0)),"-")</f>
        <v>-</v>
      </c>
      <c r="AB3144" s="2"/>
      <c r="AC3144" s="166" t="s">
        <v>6580</v>
      </c>
      <c r="AD3144" s="166">
        <f t="shared" si="93"/>
        <v>9</v>
      </c>
    </row>
    <row r="3145" spans="1:30">
      <c r="A3145" s="160">
        <v>5</v>
      </c>
      <c r="B3145" s="163" t="s">
        <v>2157</v>
      </c>
      <c r="C3145" s="164" t="s">
        <v>2158</v>
      </c>
      <c r="D3145" s="165" t="s">
        <v>12021</v>
      </c>
      <c r="E3145" s="166"/>
      <c r="F3145" s="160">
        <v>64192</v>
      </c>
      <c r="G3145" s="163" t="str">
        <f>IFERROR(INDEX('BNM ISC'!$1:$1048576,MATCH('Master MGSIC list'!$F3145,'BNM ISC'!$B:$B,0),MATCH('Master MGSIC list'!G$2,'BNM ISC'!$1:$1,0)),"-")</f>
        <v xml:space="preserve">Islamic Banks </v>
      </c>
      <c r="H3145" s="160" t="s">
        <v>11996</v>
      </c>
      <c r="I3145" s="160" t="s">
        <v>12016</v>
      </c>
      <c r="J3145" s="163" t="str">
        <f>IFERROR(INDEX(SSIC!$1:$1048576,MATCH('Master MGSIC list'!$I3145,SSIC!$B:$B,0),MATCH('Master MGSIC list'!J$2,SSIC!$1:$1,0)),"-")</f>
        <v>Full banks</v>
      </c>
      <c r="K3145" s="390" t="s">
        <v>2764</v>
      </c>
      <c r="L3145" s="160" t="s">
        <v>11419</v>
      </c>
      <c r="M3145" s="160" t="s">
        <v>2764</v>
      </c>
      <c r="N3145" s="160" t="s">
        <v>2764</v>
      </c>
      <c r="O3145" s="160" t="s">
        <v>2764</v>
      </c>
      <c r="P3145" s="404" t="s">
        <v>2764</v>
      </c>
      <c r="Q3145" s="163" t="str">
        <f>IFERROR(INDEX(PHIC!$1:$1048576,MATCH('Master MGSIC list'!$P3145,PHIC!$A:$A,0),MATCH('Master MGSIC list'!Q$2,PHIC!$1:$1,0)),"-")</f>
        <v>-</v>
      </c>
      <c r="R3145" s="160" t="s">
        <v>2764</v>
      </c>
      <c r="S3145" s="403">
        <v>64190</v>
      </c>
      <c r="T3145" s="163" t="str">
        <f>IFERROR(INDEX(VN!$1:$1048576,MATCH('Master MGSIC list'!$S3145,VN!$C:$C,0),MATCH('Master MGSIC list'!T$2,VN!$1:$1,0)),"-")</f>
        <v>Other monetary intermediation</v>
      </c>
      <c r="U3145" s="404" t="s">
        <v>2764</v>
      </c>
      <c r="V3145" s="160" t="s">
        <v>2764</v>
      </c>
      <c r="W3145" s="160" t="s">
        <v>2764</v>
      </c>
      <c r="X3145" s="163" t="str">
        <f>IFERROR(INDEX(CN!$1:$1048576,MATCH('Master MGSIC list'!$W3145,CN!$A:$A,0),MATCH('Master MGSIC list'!X$2,CN!$1:$1,0)),"-")</f>
        <v>-</v>
      </c>
      <c r="Y3145" s="160" t="s">
        <v>2764</v>
      </c>
      <c r="Z3145" s="73">
        <v>64192</v>
      </c>
      <c r="AA3145" s="165" t="str">
        <f>IFERROR(INDEX(MSIC!$1:$1048576,MATCH($Z3145,MSIC!$A:$A,0),MATCH(AA$2,MSIC!$1:$1,0)),"-")</f>
        <v>Islamic Banks</v>
      </c>
      <c r="AB3145" s="2"/>
      <c r="AC3145" s="166" t="s">
        <v>6580</v>
      </c>
      <c r="AD3145" s="166">
        <f t="shared" si="93"/>
        <v>8</v>
      </c>
    </row>
    <row r="3146" spans="1:30">
      <c r="A3146" s="160">
        <v>5</v>
      </c>
      <c r="B3146" s="163" t="s">
        <v>2159</v>
      </c>
      <c r="C3146" s="164" t="s">
        <v>2160</v>
      </c>
      <c r="D3146" s="165" t="s">
        <v>11976</v>
      </c>
      <c r="E3146" s="166"/>
      <c r="F3146" s="160">
        <v>64193</v>
      </c>
      <c r="G3146" s="163" t="str">
        <f>IFERROR(INDEX('BNM ISC'!$1:$1048576,MATCH('Master MGSIC list'!$F3146,'BNM ISC'!$B:$B,0),MATCH('Master MGSIC list'!G$2,'BNM ISC'!$1:$1,0)),"-")</f>
        <v>Offshore Banks</v>
      </c>
      <c r="H3146" s="160" t="s">
        <v>11998</v>
      </c>
      <c r="I3146" s="160" t="s">
        <v>12024</v>
      </c>
      <c r="J3146" s="163" t="str">
        <f>IFERROR(INDEX(SSIC!$1:$1048576,MATCH('Master MGSIC list'!$I3146,SSIC!$B:$B,0),MATCH('Master MGSIC list'!J$2,SSIC!$1:$1,0)),"-")</f>
        <v>Merchant banks</v>
      </c>
      <c r="K3146" s="390" t="s">
        <v>12024</v>
      </c>
      <c r="L3146" s="160" t="s">
        <v>11419</v>
      </c>
      <c r="M3146" s="160" t="s">
        <v>2764</v>
      </c>
      <c r="N3146" s="160" t="s">
        <v>2764</v>
      </c>
      <c r="O3146" s="160" t="s">
        <v>2764</v>
      </c>
      <c r="P3146" s="404" t="s">
        <v>2764</v>
      </c>
      <c r="Q3146" s="163" t="str">
        <f>IFERROR(INDEX(PHIC!$1:$1048576,MATCH('Master MGSIC list'!$P3146,PHIC!$A:$A,0),MATCH('Master MGSIC list'!Q$2,PHIC!$1:$1,0)),"-")</f>
        <v>-</v>
      </c>
      <c r="R3146" s="160" t="s">
        <v>2764</v>
      </c>
      <c r="S3146" s="403">
        <v>64190</v>
      </c>
      <c r="T3146" s="163" t="str">
        <f>IFERROR(INDEX(VN!$1:$1048576,MATCH('Master MGSIC list'!$S3146,VN!$C:$C,0),MATCH('Master MGSIC list'!T$2,VN!$1:$1,0)),"-")</f>
        <v>Other monetary intermediation</v>
      </c>
      <c r="U3146" s="404" t="s">
        <v>2764</v>
      </c>
      <c r="V3146" s="160" t="s">
        <v>2764</v>
      </c>
      <c r="W3146" s="160" t="s">
        <v>2764</v>
      </c>
      <c r="X3146" s="163" t="str">
        <f>IFERROR(INDEX(CN!$1:$1048576,MATCH('Master MGSIC list'!$W3146,CN!$A:$A,0),MATCH('Master MGSIC list'!X$2,CN!$1:$1,0)),"-")</f>
        <v>-</v>
      </c>
      <c r="Y3146" s="160" t="s">
        <v>2764</v>
      </c>
      <c r="Z3146" s="73">
        <v>64193</v>
      </c>
      <c r="AA3146" s="165" t="str">
        <f>IFERROR(INDEX(MSIC!$1:$1048576,MATCH($Z3146,MSIC!$A:$A,0),MATCH(AA$2,MSIC!$1:$1,0)),"-")</f>
        <v>Offshore Banks</v>
      </c>
      <c r="AB3146" s="2"/>
      <c r="AC3146" s="166" t="s">
        <v>6580</v>
      </c>
      <c r="AD3146" s="166">
        <f t="shared" si="93"/>
        <v>8</v>
      </c>
    </row>
    <row r="3147" spans="1:30">
      <c r="A3147" s="160">
        <v>5</v>
      </c>
      <c r="B3147" s="163" t="s">
        <v>2161</v>
      </c>
      <c r="C3147" s="164" t="s">
        <v>2162</v>
      </c>
      <c r="D3147" s="165" t="s">
        <v>11976</v>
      </c>
      <c r="E3147" s="166"/>
      <c r="F3147" s="160">
        <v>64194</v>
      </c>
      <c r="G3147" s="163" t="str">
        <f>IFERROR(INDEX('BNM ISC'!$1:$1048576,MATCH('Master MGSIC list'!$F3147,'BNM ISC'!$B:$B,0),MATCH('Master MGSIC list'!G$2,'BNM ISC'!$1:$1,0)),"-")</f>
        <v>Investment Banks</v>
      </c>
      <c r="H3147" s="160" t="s">
        <v>12000</v>
      </c>
      <c r="I3147" s="160" t="s">
        <v>12018</v>
      </c>
      <c r="J3147" s="163" t="str">
        <f>IFERROR(INDEX(SSIC!$1:$1048576,MATCH('Master MGSIC list'!$I3147,SSIC!$B:$B,0),MATCH('Master MGSIC list'!J$2,SSIC!$1:$1,0)),"-")</f>
        <v>Wholesale banks</v>
      </c>
      <c r="K3147" s="160" t="s">
        <v>2764</v>
      </c>
      <c r="L3147" s="160" t="s">
        <v>11419</v>
      </c>
      <c r="M3147" s="160" t="s">
        <v>2764</v>
      </c>
      <c r="N3147" s="160" t="s">
        <v>2764</v>
      </c>
      <c r="O3147" s="160" t="s">
        <v>2764</v>
      </c>
      <c r="P3147" s="404">
        <v>64195</v>
      </c>
      <c r="Q3147" s="163" t="str">
        <f>IFERROR(INDEX(PHIC!$1:$1048576,MATCH('Master MGSIC list'!$P3147,PHIC!$A:$A,0),MATCH('Master MGSIC list'!Q$2,PHIC!$1:$1,0)),"-")</f>
        <v>Stock savings and loan activities</v>
      </c>
      <c r="R3147" s="160" t="s">
        <v>12003</v>
      </c>
      <c r="S3147" s="403">
        <v>64190</v>
      </c>
      <c r="T3147" s="163" t="str">
        <f>IFERROR(INDEX(VN!$1:$1048576,MATCH('Master MGSIC list'!$S3147,VN!$C:$C,0),MATCH('Master MGSIC list'!T$2,VN!$1:$1,0)),"-")</f>
        <v>Other monetary intermediation</v>
      </c>
      <c r="U3147" s="404" t="s">
        <v>2764</v>
      </c>
      <c r="V3147" s="160" t="s">
        <v>12028</v>
      </c>
      <c r="W3147" s="160" t="s">
        <v>2764</v>
      </c>
      <c r="X3147" s="163" t="str">
        <f>IFERROR(INDEX(CN!$1:$1048576,MATCH('Master MGSIC list'!$W3147,CN!$A:$A,0),MATCH('Master MGSIC list'!X$2,CN!$1:$1,0)),"-")</f>
        <v>-</v>
      </c>
      <c r="Y3147" s="160" t="s">
        <v>2764</v>
      </c>
      <c r="Z3147" s="73">
        <v>64194</v>
      </c>
      <c r="AA3147" s="165" t="str">
        <f>IFERROR(INDEX(MSIC!$1:$1048576,MATCH($Z3147,MSIC!$A:$A,0),MATCH(AA$2,MSIC!$1:$1,0)),"-")</f>
        <v>Investment Banks</v>
      </c>
      <c r="AB3147" s="2"/>
      <c r="AC3147" s="166" t="s">
        <v>6580</v>
      </c>
      <c r="AD3147" s="166">
        <f t="shared" si="93"/>
        <v>8</v>
      </c>
    </row>
    <row r="3148" spans="1:30">
      <c r="A3148" s="160">
        <v>5</v>
      </c>
      <c r="B3148" s="163" t="s">
        <v>2163</v>
      </c>
      <c r="C3148" s="164" t="s">
        <v>2164</v>
      </c>
      <c r="D3148" s="165" t="s">
        <v>11976</v>
      </c>
      <c r="E3148" s="166"/>
      <c r="F3148" s="160">
        <v>64195</v>
      </c>
      <c r="G3148" s="163" t="str">
        <f>IFERROR(INDEX('BNM ISC'!$1:$1048576,MATCH('Master MGSIC list'!$F3148,'BNM ISC'!$B:$B,0),MATCH('Master MGSIC list'!G$2,'BNM ISC'!$1:$1,0)),"-")</f>
        <v>Development financial institutions (with deposits taking functions)</v>
      </c>
      <c r="H3148" s="160" t="s">
        <v>12003</v>
      </c>
      <c r="I3148" s="160" t="s">
        <v>12031</v>
      </c>
      <c r="J3148" s="163" t="str">
        <f>IFERROR(INDEX(SSIC!$1:$1048576,MATCH('Master MGSIC list'!$I3148,SSIC!$B:$B,0),MATCH('Master MGSIC list'!J$2,SSIC!$1:$1,0)),"-")</f>
        <v>Finance companies (with deposit taking functions)</v>
      </c>
      <c r="K3148" s="390" t="s">
        <v>2764</v>
      </c>
      <c r="L3148" s="160" t="s">
        <v>11419</v>
      </c>
      <c r="M3148" s="160" t="s">
        <v>2764</v>
      </c>
      <c r="N3148" s="160" t="s">
        <v>2764</v>
      </c>
      <c r="O3148" s="160" t="s">
        <v>2764</v>
      </c>
      <c r="P3148" s="404">
        <v>64196</v>
      </c>
      <c r="Q3148" s="163" t="str">
        <f>IFERROR(INDEX(PHIC!$1:$1048576,MATCH('Master MGSIC list'!$P3148,PHIC!$A:$A,0),MATCH('Master MGSIC list'!Q$2,PHIC!$1:$1,0)),"-")</f>
        <v>Regular rural banking</v>
      </c>
      <c r="R3148" s="160" t="s">
        <v>12005</v>
      </c>
      <c r="S3148" s="403">
        <v>64190</v>
      </c>
      <c r="T3148" s="163" t="str">
        <f>IFERROR(INDEX(VN!$1:$1048576,MATCH('Master MGSIC list'!$S3148,VN!$C:$C,0),MATCH('Master MGSIC list'!T$2,VN!$1:$1,0)),"-")</f>
        <v>Other monetary intermediation</v>
      </c>
      <c r="U3148" s="404" t="s">
        <v>2764</v>
      </c>
      <c r="V3148" s="160" t="s">
        <v>2764</v>
      </c>
      <c r="W3148" s="160" t="s">
        <v>12036</v>
      </c>
      <c r="X3148" s="163" t="str">
        <f>IFERROR(INDEX(CN!$1:$1048576,MATCH('Master MGSIC list'!$W3148,CN!$A:$A,0),MATCH('Master MGSIC list'!X$2,CN!$1:$1,0)),"-")</f>
        <v>农村资金互助社服务 Rural  mutual fund societies</v>
      </c>
      <c r="Y3148" s="160" t="s">
        <v>2764</v>
      </c>
      <c r="Z3148" s="73">
        <v>64195</v>
      </c>
      <c r="AA3148" s="165" t="str">
        <f>IFERROR(INDEX(MSIC!$1:$1048576,MATCH($Z3148,MSIC!$A:$A,0),MATCH(AA$2,MSIC!$1:$1,0)),"-")</f>
        <v>Development financial institutions (with deposit taking functions)</v>
      </c>
      <c r="AB3148" s="2"/>
      <c r="AC3148" s="166" t="s">
        <v>6580</v>
      </c>
      <c r="AD3148" s="166">
        <f t="shared" si="93"/>
        <v>8</v>
      </c>
    </row>
    <row r="3149" spans="1:30">
      <c r="A3149" s="160">
        <v>5</v>
      </c>
      <c r="B3149" s="163" t="s">
        <v>2165</v>
      </c>
      <c r="C3149" s="164" t="s">
        <v>2166</v>
      </c>
      <c r="D3149" s="165" t="s">
        <v>12033</v>
      </c>
      <c r="E3149" s="166"/>
      <c r="F3149" s="160">
        <v>64921</v>
      </c>
      <c r="G3149" s="163" t="str">
        <f>IFERROR(INDEX('BNM ISC'!$1:$1048576,MATCH('Master MGSIC list'!$F3149,'BNM ISC'!$B:$B,0),MATCH('Master MGSIC list'!G$2,'BNM ISC'!$1:$1,0)),"-")</f>
        <v>Development financial institutions (without deposits taking functions)</v>
      </c>
      <c r="H3149" s="160" t="s">
        <v>2764</v>
      </c>
      <c r="I3149" s="160" t="s">
        <v>12031</v>
      </c>
      <c r="J3149" s="163" t="str">
        <f>IFERROR(INDEX(SSIC!$1:$1048576,MATCH('Master MGSIC list'!$I3149,SSIC!$B:$B,0),MATCH('Master MGSIC list'!J$2,SSIC!$1:$1,0)),"-")</f>
        <v>Finance companies (with deposit taking functions)</v>
      </c>
      <c r="K3149" s="160" t="s">
        <v>12031</v>
      </c>
      <c r="L3149" s="160" t="s">
        <v>11419</v>
      </c>
      <c r="M3149" s="160" t="s">
        <v>2764</v>
      </c>
      <c r="N3149" s="160" t="s">
        <v>2764</v>
      </c>
      <c r="O3149" s="160" t="s">
        <v>2764</v>
      </c>
      <c r="P3149" s="404">
        <v>64923</v>
      </c>
      <c r="Q3149" s="163" t="str">
        <f>IFERROR(INDEX(PHIC!$1:$1048576,MATCH('Master MGSIC list'!$P3149,PHIC!$A:$A,0),MATCH('Master MGSIC list'!Q$2,PHIC!$1:$1,0)),"-")</f>
        <v>Financing company operations</v>
      </c>
      <c r="R3149" s="160" t="s">
        <v>12046</v>
      </c>
      <c r="S3149" s="403">
        <v>64190</v>
      </c>
      <c r="T3149" s="163" t="str">
        <f>IFERROR(INDEX(VN!$1:$1048576,MATCH('Master MGSIC list'!$S3149,VN!$C:$C,0),MATCH('Master MGSIC list'!T$2,VN!$1:$1,0)),"-")</f>
        <v>Other monetary intermediation</v>
      </c>
      <c r="U3149" s="404" t="s">
        <v>2764</v>
      </c>
      <c r="V3149" s="160" t="s">
        <v>12044</v>
      </c>
      <c r="W3149" s="160" t="e">
        <v>#N/A</v>
      </c>
      <c r="X3149" s="163" t="str">
        <f>IFERROR(INDEX(CN!$1:$1048576,MATCH('Master MGSIC list'!$W3149,CN!$A:$A,0),MATCH('Master MGSIC list'!X$2,CN!$1:$1,0)),"-")</f>
        <v>-</v>
      </c>
      <c r="Y3149" s="160" t="s">
        <v>2764</v>
      </c>
      <c r="Z3149" s="73">
        <v>64921</v>
      </c>
      <c r="AA3149" s="165" t="str">
        <f>IFERROR(INDEX(MSIC!$1:$1048576,MATCH($Z3149,MSIC!$A:$A,0),MATCH(AA$2,MSIC!$1:$1,0)),"-")</f>
        <v>Development financial institutions (without deposit taking functions)</v>
      </c>
      <c r="AB3149" s="2"/>
      <c r="AC3149" s="166" t="s">
        <v>6580</v>
      </c>
      <c r="AD3149" s="166">
        <f t="shared" si="93"/>
        <v>8</v>
      </c>
    </row>
    <row r="3150" spans="1:30">
      <c r="A3150" s="160">
        <v>6</v>
      </c>
      <c r="B3150" s="163" t="s">
        <v>12039</v>
      </c>
      <c r="C3150" s="164" t="s">
        <v>15176</v>
      </c>
      <c r="D3150" s="165" t="s">
        <v>12033</v>
      </c>
      <c r="E3150" s="166"/>
      <c r="F3150" s="160" t="e">
        <v>#N/A</v>
      </c>
      <c r="G3150" s="163" t="str">
        <f>IFERROR(INDEX('BNM ISC'!$1:$1048576,MATCH('Master MGSIC list'!$F3150,'BNM ISC'!$B:$B,0),MATCH('Master MGSIC list'!G$2,'BNM ISC'!$1:$1,0)),"-")</f>
        <v>-</v>
      </c>
      <c r="H3150" s="160" t="s">
        <v>2764</v>
      </c>
      <c r="I3150" s="160" t="e">
        <v>#N/A</v>
      </c>
      <c r="J3150" s="163" t="str">
        <f>IFERROR(INDEX(SSIC!$1:$1048576,MATCH('Master MGSIC list'!$I3150,SSIC!$B:$B,0),MATCH('Master MGSIC list'!J$2,SSIC!$1:$1,0)),"-")</f>
        <v>-</v>
      </c>
      <c r="K3150" s="390" t="s">
        <v>2764</v>
      </c>
      <c r="L3150" s="160" t="e">
        <v>#N/A</v>
      </c>
      <c r="M3150" s="160" t="s">
        <v>2764</v>
      </c>
      <c r="N3150" s="160" t="s">
        <v>2764</v>
      </c>
      <c r="O3150" s="160" t="s">
        <v>2764</v>
      </c>
      <c r="P3150" s="404" t="e">
        <v>#N/A</v>
      </c>
      <c r="Q3150" s="163" t="str">
        <f>IFERROR(INDEX(PHIC!$1:$1048576,MATCH('Master MGSIC list'!$P3150,PHIC!$A:$A,0),MATCH('Master MGSIC list'!Q$2,PHIC!$1:$1,0)),"-")</f>
        <v>-</v>
      </c>
      <c r="R3150" s="160" t="s">
        <v>2764</v>
      </c>
      <c r="S3150" s="403" t="e">
        <v>#N/A</v>
      </c>
      <c r="T3150" s="163" t="str">
        <f>IFERROR(INDEX(VN!$1:$1048576,MATCH('Master MGSIC list'!$S3150,VN!$C:$C,0),MATCH('Master MGSIC list'!T$2,VN!$1:$1,0)),"-")</f>
        <v>-</v>
      </c>
      <c r="U3150" s="160" t="s">
        <v>2764</v>
      </c>
      <c r="V3150" s="160" t="e">
        <v>#N/A</v>
      </c>
      <c r="W3150" s="160" t="s">
        <v>12038</v>
      </c>
      <c r="X3150" s="163" t="str">
        <f>IFERROR(INDEX(CN!$1:$1048576,MATCH('Master MGSIC list'!$W3150,CN!$A:$A,0),MATCH('Master MGSIC list'!X$2,CN!$1:$1,0)),"-")</f>
        <v>财务公司服务finance company</v>
      </c>
      <c r="Y3150" s="160" t="s">
        <v>2764</v>
      </c>
      <c r="Z3150" s="160" t="e">
        <v>#N/A</v>
      </c>
      <c r="AA3150" s="165" t="str">
        <f>IFERROR(INDEX(MSIC!$1:$1048576,MATCH($Z3150,MSIC!$A:$A,0),MATCH(AA$2,MSIC!$1:$1,0)),"-")</f>
        <v>-</v>
      </c>
      <c r="AB3150" s="2"/>
      <c r="AC3150" s="166" t="s">
        <v>6580</v>
      </c>
      <c r="AD3150" s="166">
        <f t="shared" si="93"/>
        <v>9</v>
      </c>
    </row>
    <row r="3151" spans="1:30">
      <c r="A3151" s="160">
        <v>6</v>
      </c>
      <c r="B3151" s="163" t="s">
        <v>12042</v>
      </c>
      <c r="C3151" s="164" t="s">
        <v>15177</v>
      </c>
      <c r="D3151" s="165" t="s">
        <v>12033</v>
      </c>
      <c r="E3151" s="166"/>
      <c r="F3151" s="160" t="e">
        <v>#N/A</v>
      </c>
      <c r="G3151" s="163" t="str">
        <f>IFERROR(INDEX('BNM ISC'!$1:$1048576,MATCH('Master MGSIC list'!$F3151,'BNM ISC'!$B:$B,0),MATCH('Master MGSIC list'!G$2,'BNM ISC'!$1:$1,0)),"-")</f>
        <v>-</v>
      </c>
      <c r="H3151" s="160" t="s">
        <v>2764</v>
      </c>
      <c r="I3151" s="160" t="e">
        <v>#N/A</v>
      </c>
      <c r="J3151" s="163" t="str">
        <f>IFERROR(INDEX(SSIC!$1:$1048576,MATCH('Master MGSIC list'!$I3151,SSIC!$B:$B,0),MATCH('Master MGSIC list'!J$2,SSIC!$1:$1,0)),"-")</f>
        <v>-</v>
      </c>
      <c r="K3151" s="390" t="s">
        <v>2764</v>
      </c>
      <c r="L3151" s="160" t="e">
        <v>#N/A</v>
      </c>
      <c r="M3151" s="160" t="s">
        <v>2764</v>
      </c>
      <c r="N3151" s="160" t="s">
        <v>2764</v>
      </c>
      <c r="O3151" s="160" t="s">
        <v>2764</v>
      </c>
      <c r="P3151" s="404" t="e">
        <v>#N/A</v>
      </c>
      <c r="Q3151" s="163" t="str">
        <f>IFERROR(INDEX(PHIC!$1:$1048576,MATCH('Master MGSIC list'!$P3151,PHIC!$A:$A,0),MATCH('Master MGSIC list'!Q$2,PHIC!$1:$1,0)),"-")</f>
        <v>-</v>
      </c>
      <c r="R3151" s="160" t="s">
        <v>2764</v>
      </c>
      <c r="S3151" s="403" t="e">
        <v>#N/A</v>
      </c>
      <c r="T3151" s="163" t="str">
        <f>IFERROR(INDEX(VN!$1:$1048576,MATCH('Master MGSIC list'!$S3151,VN!$C:$C,0),MATCH('Master MGSIC list'!T$2,VN!$1:$1,0)),"-")</f>
        <v>-</v>
      </c>
      <c r="U3151" s="160" t="s">
        <v>2764</v>
      </c>
      <c r="V3151" s="160" t="e">
        <v>#N/A</v>
      </c>
      <c r="W3151" s="160" t="s">
        <v>12041</v>
      </c>
      <c r="X3151" s="163" t="str">
        <f>IFERROR(INDEX(CN!$1:$1048576,MATCH('Master MGSIC list'!$W3151,CN!$A:$A,0),MATCH('Master MGSIC list'!X$2,CN!$1:$1,0)),"-")</f>
        <v>消 费 金 融 公 司 服 务  consumer finance company</v>
      </c>
      <c r="Y3151" s="160" t="s">
        <v>2764</v>
      </c>
      <c r="Z3151" s="160" t="e">
        <v>#N/A</v>
      </c>
      <c r="AA3151" s="165" t="str">
        <f>IFERROR(INDEX(MSIC!$1:$1048576,MATCH($Z3151,MSIC!$A:$A,0),MATCH(AA$2,MSIC!$1:$1,0)),"-")</f>
        <v>-</v>
      </c>
      <c r="AB3151" s="2"/>
      <c r="AC3151" s="166" t="s">
        <v>6580</v>
      </c>
      <c r="AD3151" s="166">
        <f t="shared" si="93"/>
        <v>9</v>
      </c>
    </row>
    <row r="3152" spans="1:30">
      <c r="A3152" s="160">
        <v>5</v>
      </c>
      <c r="B3152" s="163" t="s">
        <v>12019</v>
      </c>
      <c r="C3152" s="164" t="s">
        <v>15175</v>
      </c>
      <c r="D3152" s="165" t="s">
        <v>11976</v>
      </c>
      <c r="E3152" s="166"/>
      <c r="F3152" s="160">
        <v>64194</v>
      </c>
      <c r="G3152" s="163" t="str">
        <f>IFERROR(INDEX('BNM ISC'!$1:$1048576,MATCH('Master MGSIC list'!$F3152,'BNM ISC'!$B:$B,0),MATCH('Master MGSIC list'!G$2,'BNM ISC'!$1:$1,0)),"-")</f>
        <v>Investment Banks</v>
      </c>
      <c r="H3152" s="160" t="s">
        <v>2764</v>
      </c>
      <c r="I3152" s="160" t="s">
        <v>12018</v>
      </c>
      <c r="J3152" s="163" t="str">
        <f>IFERROR(INDEX(SSIC!$1:$1048576,MATCH('Master MGSIC list'!$I3152,SSIC!$B:$B,0),MATCH('Master MGSIC list'!J$2,SSIC!$1:$1,0)),"-")</f>
        <v>Wholesale banks</v>
      </c>
      <c r="K3152" s="390" t="s">
        <v>12018</v>
      </c>
      <c r="L3152" s="160" t="s">
        <v>11419</v>
      </c>
      <c r="M3152" s="160" t="s">
        <v>2764</v>
      </c>
      <c r="N3152" s="160" t="s">
        <v>2764</v>
      </c>
      <c r="O3152" s="160" t="s">
        <v>2764</v>
      </c>
      <c r="P3152" s="404" t="s">
        <v>2764</v>
      </c>
      <c r="Q3152" s="163" t="str">
        <f>IFERROR(INDEX(PHIC!$1:$1048576,MATCH('Master MGSIC list'!$P3152,PHIC!$A:$A,0),MATCH('Master MGSIC list'!Q$2,PHIC!$1:$1,0)),"-")</f>
        <v>-</v>
      </c>
      <c r="R3152" s="160" t="s">
        <v>2764</v>
      </c>
      <c r="S3152" s="403">
        <v>64190</v>
      </c>
      <c r="T3152" s="163" t="str">
        <f>IFERROR(INDEX(VN!$1:$1048576,MATCH('Master MGSIC list'!$S3152,VN!$C:$C,0),MATCH('Master MGSIC list'!T$2,VN!$1:$1,0)),"-")</f>
        <v>Other monetary intermediation</v>
      </c>
      <c r="U3152" s="404" t="s">
        <v>2764</v>
      </c>
      <c r="V3152" s="160" t="s">
        <v>2764</v>
      </c>
      <c r="W3152" s="160" t="s">
        <v>2764</v>
      </c>
      <c r="X3152" s="163" t="str">
        <f>IFERROR(INDEX(CN!$1:$1048576,MATCH('Master MGSIC list'!$W3152,CN!$A:$A,0),MATCH('Master MGSIC list'!X$2,CN!$1:$1,0)),"-")</f>
        <v>-</v>
      </c>
      <c r="Y3152" s="160" t="s">
        <v>2764</v>
      </c>
      <c r="Z3152" s="73">
        <v>64194</v>
      </c>
      <c r="AA3152" s="165" t="str">
        <f>IFERROR(INDEX(MSIC!$1:$1048576,MATCH($Z3152,MSIC!$A:$A,0),MATCH(AA$2,MSIC!$1:$1,0)),"-")</f>
        <v>Investment Banks</v>
      </c>
      <c r="AB3152" s="2"/>
      <c r="AC3152" s="166" t="s">
        <v>6580</v>
      </c>
      <c r="AD3152" s="166">
        <f t="shared" si="93"/>
        <v>8</v>
      </c>
    </row>
    <row r="3153" spans="1:30">
      <c r="A3153" s="160">
        <v>5</v>
      </c>
      <c r="B3153" s="163" t="s">
        <v>12054</v>
      </c>
      <c r="C3153" s="164" t="s">
        <v>15179</v>
      </c>
      <c r="D3153" s="165" t="s">
        <v>12033</v>
      </c>
      <c r="E3153" s="166"/>
      <c r="F3153" s="160">
        <v>64925</v>
      </c>
      <c r="G3153" s="163" t="str">
        <f>IFERROR(INDEX('BNM ISC'!$1:$1048576,MATCH('Master MGSIC list'!$F3153,'BNM ISC'!$B:$B,0),MATCH('Master MGSIC list'!G$2,'BNM ISC'!$1:$1,0)),"-")</f>
        <v xml:space="preserve">Co-operative with credits functions </v>
      </c>
      <c r="H3153" s="160" t="s">
        <v>2764</v>
      </c>
      <c r="I3153" s="160" t="s">
        <v>12067</v>
      </c>
      <c r="J3153" s="163" t="str">
        <f>IFERROR(INDEX(SSIC!$1:$1048576,MATCH('Master MGSIC list'!$I3153,SSIC!$B:$B,0),MATCH('Master MGSIC list'!J$2,SSIC!$1:$1,0)),"-")</f>
        <v>Other monetary intermediation</v>
      </c>
      <c r="K3153" s="390" t="s">
        <v>2764</v>
      </c>
      <c r="L3153" s="160" t="s">
        <v>28427</v>
      </c>
      <c r="M3153" s="160" t="s">
        <v>2764</v>
      </c>
      <c r="N3153" s="160" t="s">
        <v>2764</v>
      </c>
      <c r="O3153" s="160" t="s">
        <v>2764</v>
      </c>
      <c r="P3153" s="404" t="s">
        <v>2764</v>
      </c>
      <c r="Q3153" s="163" t="str">
        <f>IFERROR(INDEX(PHIC!$1:$1048576,MATCH('Master MGSIC list'!$P3153,PHIC!$A:$A,0),MATCH('Master MGSIC list'!Q$2,PHIC!$1:$1,0)),"-")</f>
        <v>-</v>
      </c>
      <c r="R3153" s="160" t="s">
        <v>2764</v>
      </c>
      <c r="S3153" s="403">
        <v>64190</v>
      </c>
      <c r="T3153" s="163" t="str">
        <f>IFERROR(INDEX(VN!$1:$1048576,MATCH('Master MGSIC list'!$S3153,VN!$C:$C,0),MATCH('Master MGSIC list'!T$2,VN!$1:$1,0)),"-")</f>
        <v>Other monetary intermediation</v>
      </c>
      <c r="U3153" s="404" t="s">
        <v>2764</v>
      </c>
      <c r="V3153" s="160" t="s">
        <v>2764</v>
      </c>
      <c r="W3153" s="160" t="s">
        <v>12053</v>
      </c>
      <c r="X3153" s="163" t="str">
        <f>IFERROR(INDEX(CN!$1:$1048576,MATCH('Master MGSIC list'!$W3153,CN!$A:$A,0),MATCH('Master MGSIC list'!X$2,CN!$1:$1,0)),"-")</f>
        <v>信 用 合 作 社 服 务  credit cooperation</v>
      </c>
      <c r="Y3153" s="160" t="s">
        <v>2764</v>
      </c>
      <c r="Z3153" s="73">
        <v>64925</v>
      </c>
      <c r="AA3153" s="165" t="str">
        <f>IFERROR(INDEX(MSIC!$1:$1048576,MATCH($Z3153,MSIC!$A:$A,0),MATCH(AA$2,MSIC!$1:$1,0)),"-")</f>
        <v>Co-operative with credits functions</v>
      </c>
      <c r="AB3153" s="2"/>
      <c r="AC3153" s="166" t="s">
        <v>6580</v>
      </c>
      <c r="AD3153" s="166">
        <f t="shared" si="93"/>
        <v>8</v>
      </c>
    </row>
    <row r="3154" spans="1:30">
      <c r="A3154" s="160">
        <v>5</v>
      </c>
      <c r="B3154" s="163" t="s">
        <v>2167</v>
      </c>
      <c r="C3154" s="164" t="s">
        <v>2168</v>
      </c>
      <c r="D3154" s="165" t="s">
        <v>12033</v>
      </c>
      <c r="E3154" s="166"/>
      <c r="F3154" s="160">
        <v>64199</v>
      </c>
      <c r="G3154" s="163" t="str">
        <f>IFERROR(INDEX('BNM ISC'!$1:$1048576,MATCH('Master MGSIC list'!$F3154,'BNM ISC'!$B:$B,0),MATCH('Master MGSIC list'!G$2,'BNM ISC'!$1:$1,0)),"-")</f>
        <v>Other monetary intermediation (with deposits taking functions) n.e.c.</v>
      </c>
      <c r="H3154" s="160" t="s">
        <v>12013</v>
      </c>
      <c r="I3154" s="160" t="s">
        <v>12067</v>
      </c>
      <c r="J3154" s="163" t="str">
        <f>IFERROR(INDEX(SSIC!$1:$1048576,MATCH('Master MGSIC list'!$I3154,SSIC!$B:$B,0),MATCH('Master MGSIC list'!J$2,SSIC!$1:$1,0)),"-")</f>
        <v>Other monetary intermediation</v>
      </c>
      <c r="K3154" s="390" t="s">
        <v>12067</v>
      </c>
      <c r="L3154" s="160" t="s">
        <v>28427</v>
      </c>
      <c r="M3154" s="160" t="s">
        <v>2764</v>
      </c>
      <c r="N3154" s="160" t="s">
        <v>12062</v>
      </c>
      <c r="O3154" s="160" t="s">
        <v>28427</v>
      </c>
      <c r="P3154" s="404" t="s">
        <v>2764</v>
      </c>
      <c r="Q3154" s="163" t="str">
        <f>IFERROR(INDEX(PHIC!$1:$1048576,MATCH('Master MGSIC list'!$P3154,PHIC!$A:$A,0),MATCH('Master MGSIC list'!Q$2,PHIC!$1:$1,0)),"-")</f>
        <v>-</v>
      </c>
      <c r="R3154" s="160" t="s">
        <v>2764</v>
      </c>
      <c r="S3154" s="403">
        <v>64190</v>
      </c>
      <c r="T3154" s="163" t="str">
        <f>IFERROR(INDEX(VN!$1:$1048576,MATCH('Master MGSIC list'!$S3154,VN!$C:$C,0),MATCH('Master MGSIC list'!T$2,VN!$1:$1,0)),"-")</f>
        <v>Other monetary intermediation</v>
      </c>
      <c r="U3154" s="404">
        <v>64190</v>
      </c>
      <c r="V3154" s="160" t="s">
        <v>12064</v>
      </c>
      <c r="W3154" s="160" t="e">
        <v>#N/A</v>
      </c>
      <c r="X3154" s="163" t="str">
        <f>IFERROR(INDEX(CN!$1:$1048576,MATCH('Master MGSIC list'!$W3154,CN!$A:$A,0),MATCH('Master MGSIC list'!X$2,CN!$1:$1,0)),"-")</f>
        <v>-</v>
      </c>
      <c r="Y3154" s="160" t="s">
        <v>2764</v>
      </c>
      <c r="Z3154" s="73">
        <v>64199</v>
      </c>
      <c r="AA3154" s="165" t="str">
        <f>IFERROR(INDEX(MSIC!$1:$1048576,MATCH($Z3154,MSIC!$A:$A,0),MATCH(AA$2,MSIC!$1:$1,0)),"-")</f>
        <v>Other monetary intermediation (with deposit taking functions) n.e.c.</v>
      </c>
      <c r="AB3154" s="2"/>
      <c r="AC3154" s="166" t="s">
        <v>6580</v>
      </c>
      <c r="AD3154" s="166">
        <f t="shared" si="93"/>
        <v>8</v>
      </c>
    </row>
    <row r="3155" spans="1:30">
      <c r="A3155" s="160">
        <v>6</v>
      </c>
      <c r="B3155" s="163" t="s">
        <v>12051</v>
      </c>
      <c r="C3155" s="164" t="s">
        <v>15178</v>
      </c>
      <c r="D3155" s="165" t="s">
        <v>12033</v>
      </c>
      <c r="E3155" s="166"/>
      <c r="F3155" s="160" t="e">
        <v>#N/A</v>
      </c>
      <c r="G3155" s="163" t="str">
        <f>IFERROR(INDEX('BNM ISC'!$1:$1048576,MATCH('Master MGSIC list'!$F3155,'BNM ISC'!$B:$B,0),MATCH('Master MGSIC list'!G$2,'BNM ISC'!$1:$1,0)),"-")</f>
        <v>-</v>
      </c>
      <c r="H3155" s="160" t="s">
        <v>2764</v>
      </c>
      <c r="I3155" s="160" t="e">
        <v>#N/A</v>
      </c>
      <c r="J3155" s="163" t="str">
        <f>IFERROR(INDEX(SSIC!$1:$1048576,MATCH('Master MGSIC list'!$I3155,SSIC!$B:$B,0),MATCH('Master MGSIC list'!J$2,SSIC!$1:$1,0)),"-")</f>
        <v>-</v>
      </c>
      <c r="K3155" s="390" t="s">
        <v>2764</v>
      </c>
      <c r="L3155" s="160" t="e">
        <v>#N/A</v>
      </c>
      <c r="M3155" s="160" t="s">
        <v>2764</v>
      </c>
      <c r="N3155" s="160" t="s">
        <v>2764</v>
      </c>
      <c r="O3155" s="160" t="s">
        <v>2764</v>
      </c>
      <c r="P3155" s="404" t="e">
        <v>#N/A</v>
      </c>
      <c r="Q3155" s="163" t="str">
        <f>IFERROR(INDEX(PHIC!$1:$1048576,MATCH('Master MGSIC list'!$P3155,PHIC!$A:$A,0),MATCH('Master MGSIC list'!Q$2,PHIC!$1:$1,0)),"-")</f>
        <v>-</v>
      </c>
      <c r="R3155" s="160" t="s">
        <v>2764</v>
      </c>
      <c r="S3155" s="403" t="e">
        <v>#N/A</v>
      </c>
      <c r="T3155" s="163" t="str">
        <f>IFERROR(INDEX(VN!$1:$1048576,MATCH('Master MGSIC list'!$S3155,VN!$C:$C,0),MATCH('Master MGSIC list'!T$2,VN!$1:$1,0)),"-")</f>
        <v>-</v>
      </c>
      <c r="U3155" s="160" t="s">
        <v>2764</v>
      </c>
      <c r="V3155" s="160" t="e">
        <v>#N/A</v>
      </c>
      <c r="W3155" s="160" t="s">
        <v>12050</v>
      </c>
      <c r="X3155" s="163" t="str">
        <f>IFERROR(INDEX(CN!$1:$1048576,MATCH('Master MGSIC list'!$W3155,CN!$A:$A,0),MATCH('Master MGSIC list'!X$2,CN!$1:$1,0)),"-")</f>
        <v>政策性银行服务policy bank</v>
      </c>
      <c r="Y3155" s="160" t="s">
        <v>2764</v>
      </c>
      <c r="Z3155" s="160" t="e">
        <v>#N/A</v>
      </c>
      <c r="AA3155" s="165" t="str">
        <f>IFERROR(INDEX(MSIC!$1:$1048576,MATCH($Z3155,MSIC!$A:$A,0),MATCH(AA$2,MSIC!$1:$1,0)),"-")</f>
        <v>-</v>
      </c>
      <c r="AB3155" s="2"/>
      <c r="AC3155" s="166" t="s">
        <v>6580</v>
      </c>
      <c r="AD3155" s="166">
        <f t="shared" si="93"/>
        <v>9</v>
      </c>
    </row>
    <row r="3156" spans="1:30">
      <c r="A3156" s="160">
        <v>6</v>
      </c>
      <c r="B3156" s="163" t="s">
        <v>12060</v>
      </c>
      <c r="C3156" s="164" t="s">
        <v>15180</v>
      </c>
      <c r="D3156" s="165" t="s">
        <v>12033</v>
      </c>
      <c r="E3156" s="166"/>
      <c r="F3156" s="160" t="e">
        <v>#N/A</v>
      </c>
      <c r="G3156" s="163" t="str">
        <f>IFERROR(INDEX('BNM ISC'!$1:$1048576,MATCH('Master MGSIC list'!$F3156,'BNM ISC'!$B:$B,0),MATCH('Master MGSIC list'!G$2,'BNM ISC'!$1:$1,0)),"-")</f>
        <v>-</v>
      </c>
      <c r="H3156" s="160" t="s">
        <v>2764</v>
      </c>
      <c r="I3156" s="160" t="e">
        <v>#N/A</v>
      </c>
      <c r="J3156" s="163" t="str">
        <f>IFERROR(INDEX(SSIC!$1:$1048576,MATCH('Master MGSIC list'!$I3156,SSIC!$B:$B,0),MATCH('Master MGSIC list'!J$2,SSIC!$1:$1,0)),"-")</f>
        <v>-</v>
      </c>
      <c r="K3156" s="390" t="s">
        <v>2764</v>
      </c>
      <c r="L3156" s="160" t="e">
        <v>#N/A</v>
      </c>
      <c r="M3156" s="160" t="s">
        <v>2764</v>
      </c>
      <c r="N3156" s="160" t="s">
        <v>2764</v>
      </c>
      <c r="O3156" s="160" t="s">
        <v>2764</v>
      </c>
      <c r="P3156" s="404" t="e">
        <v>#N/A</v>
      </c>
      <c r="Q3156" s="163" t="str">
        <f>IFERROR(INDEX(PHIC!$1:$1048576,MATCH('Master MGSIC list'!$P3156,PHIC!$A:$A,0),MATCH('Master MGSIC list'!Q$2,PHIC!$1:$1,0)),"-")</f>
        <v>-</v>
      </c>
      <c r="R3156" s="160" t="s">
        <v>2764</v>
      </c>
      <c r="S3156" s="403" t="e">
        <v>#N/A</v>
      </c>
      <c r="T3156" s="163" t="str">
        <f>IFERROR(INDEX(VN!$1:$1048576,MATCH('Master MGSIC list'!$S3156,VN!$C:$C,0),MATCH('Master MGSIC list'!T$2,VN!$1:$1,0)),"-")</f>
        <v>-</v>
      </c>
      <c r="U3156" s="160" t="s">
        <v>2764</v>
      </c>
      <c r="V3156" s="160" t="e">
        <v>#N/A</v>
      </c>
      <c r="W3156" s="160" t="s">
        <v>12059</v>
      </c>
      <c r="X3156" s="163" t="str">
        <f>IFERROR(INDEX(CN!$1:$1048576,MATCH('Master MGSIC list'!$W3156,CN!$A:$A,0),MATCH('Master MGSIC list'!X$2,CN!$1:$1,0)),"-")</f>
        <v>银行监管服务 Administration  of banking</v>
      </c>
      <c r="Y3156" s="160" t="s">
        <v>2764</v>
      </c>
      <c r="Z3156" s="160" t="e">
        <v>#N/A</v>
      </c>
      <c r="AA3156" s="165" t="str">
        <f>IFERROR(INDEX(MSIC!$1:$1048576,MATCH($Z3156,MSIC!$A:$A,0),MATCH(AA$2,MSIC!$1:$1,0)),"-")</f>
        <v>-</v>
      </c>
      <c r="AB3156" s="2"/>
      <c r="AC3156" s="166" t="s">
        <v>6580</v>
      </c>
      <c r="AD3156" s="166">
        <f t="shared" si="93"/>
        <v>9</v>
      </c>
    </row>
    <row r="3157" spans="1:30">
      <c r="A3157" s="160">
        <v>6</v>
      </c>
      <c r="B3157" s="163" t="s">
        <v>12057</v>
      </c>
      <c r="C3157" s="164" t="s">
        <v>2168</v>
      </c>
      <c r="D3157" s="165" t="s">
        <v>12033</v>
      </c>
      <c r="E3157" s="166"/>
      <c r="F3157" s="160" t="e">
        <v>#N/A</v>
      </c>
      <c r="G3157" s="163" t="str">
        <f>IFERROR(INDEX('BNM ISC'!$1:$1048576,MATCH('Master MGSIC list'!$F3157,'BNM ISC'!$B:$B,0),MATCH('Master MGSIC list'!G$2,'BNM ISC'!$1:$1,0)),"-")</f>
        <v>-</v>
      </c>
      <c r="H3157" s="160" t="s">
        <v>2764</v>
      </c>
      <c r="I3157" s="160" t="e">
        <v>#N/A</v>
      </c>
      <c r="J3157" s="163" t="str">
        <f>IFERROR(INDEX(SSIC!$1:$1048576,MATCH('Master MGSIC list'!$I3157,SSIC!$B:$B,0),MATCH('Master MGSIC list'!J$2,SSIC!$1:$1,0)),"-")</f>
        <v>-</v>
      </c>
      <c r="K3157" s="390" t="s">
        <v>2764</v>
      </c>
      <c r="L3157" s="160" t="e">
        <v>#N/A</v>
      </c>
      <c r="M3157" s="160" t="s">
        <v>2764</v>
      </c>
      <c r="N3157" s="160" t="s">
        <v>2764</v>
      </c>
      <c r="O3157" s="160" t="s">
        <v>2764</v>
      </c>
      <c r="P3157" s="404" t="e">
        <v>#N/A</v>
      </c>
      <c r="Q3157" s="163" t="str">
        <f>IFERROR(INDEX(PHIC!$1:$1048576,MATCH('Master MGSIC list'!$P3157,PHIC!$A:$A,0),MATCH('Master MGSIC list'!Q$2,PHIC!$1:$1,0)),"-")</f>
        <v>-</v>
      </c>
      <c r="R3157" s="160" t="s">
        <v>2764</v>
      </c>
      <c r="S3157" s="403" t="e">
        <v>#N/A</v>
      </c>
      <c r="T3157" s="163" t="str">
        <f>IFERROR(INDEX(VN!$1:$1048576,MATCH('Master MGSIC list'!$S3157,VN!$C:$C,0),MATCH('Master MGSIC list'!T$2,VN!$1:$1,0)),"-")</f>
        <v>-</v>
      </c>
      <c r="U3157" s="160" t="s">
        <v>2764</v>
      </c>
      <c r="V3157" s="160" t="e">
        <v>#N/A</v>
      </c>
      <c r="W3157" s="160" t="s">
        <v>12056</v>
      </c>
      <c r="X3157" s="163" t="str">
        <f>IFERROR(INDEX(CN!$1:$1048576,MATCH('Master MGSIC list'!$W3157,CN!$A:$A,0),MATCH('Master MGSIC list'!X$2,CN!$1:$1,0)),"-")</f>
        <v>其他货币银行服务other money and banking services</v>
      </c>
      <c r="Y3157" s="160" t="s">
        <v>2764</v>
      </c>
      <c r="Z3157" s="160" t="e">
        <v>#N/A</v>
      </c>
      <c r="AA3157" s="165" t="str">
        <f>IFERROR(INDEX(MSIC!$1:$1048576,MATCH($Z3157,MSIC!$A:$A,0),MATCH(AA$2,MSIC!$1:$1,0)),"-")</f>
        <v>-</v>
      </c>
      <c r="AB3157" s="2"/>
      <c r="AC3157" s="166" t="s">
        <v>6580</v>
      </c>
      <c r="AD3157" s="166">
        <f t="shared" si="93"/>
        <v>9</v>
      </c>
    </row>
    <row r="3158" spans="1:30">
      <c r="A3158" s="160">
        <v>3</v>
      </c>
      <c r="B3158" s="163" t="s">
        <v>2169</v>
      </c>
      <c r="C3158" s="164" t="s">
        <v>2170</v>
      </c>
      <c r="D3158" s="165" t="s">
        <v>2764</v>
      </c>
      <c r="E3158" s="166"/>
      <c r="F3158" s="160" t="s">
        <v>2764</v>
      </c>
      <c r="G3158" s="163" t="str">
        <f>IFERROR(INDEX('BNM ISC'!$1:$1048576,MATCH('Master MGSIC list'!$F3158,'BNM ISC'!$B:$B,0),MATCH('Master MGSIC list'!G$2,'BNM ISC'!$1:$1,0)),"-")</f>
        <v>-</v>
      </c>
      <c r="H3158" s="160" t="s">
        <v>2764</v>
      </c>
      <c r="I3158" s="160" t="s">
        <v>2764</v>
      </c>
      <c r="J3158" s="163" t="str">
        <f>IFERROR(INDEX(SSIC!$1:$1048576,MATCH('Master MGSIC list'!$I3158,SSIC!$B:$B,0),MATCH('Master MGSIC list'!J$2,SSIC!$1:$1,0)),"-")</f>
        <v>-</v>
      </c>
      <c r="K3158" s="390" t="s">
        <v>2764</v>
      </c>
      <c r="L3158" s="160" t="s">
        <v>2764</v>
      </c>
      <c r="M3158" s="160" t="s">
        <v>2764</v>
      </c>
      <c r="N3158" s="160" t="s">
        <v>2764</v>
      </c>
      <c r="O3158" s="160" t="s">
        <v>2764</v>
      </c>
      <c r="P3158" s="404" t="s">
        <v>2764</v>
      </c>
      <c r="Q3158" s="163" t="str">
        <f>IFERROR(INDEX(PHIC!$1:$1048576,MATCH('Master MGSIC list'!$P3158,PHIC!$A:$A,0),MATCH('Master MGSIC list'!Q$2,PHIC!$1:$1,0)),"-")</f>
        <v>-</v>
      </c>
      <c r="R3158" s="160" t="s">
        <v>2764</v>
      </c>
      <c r="S3158" s="403" t="s">
        <v>2764</v>
      </c>
      <c r="T3158" s="163" t="str">
        <f>IFERROR(INDEX(VN!$1:$1048576,MATCH('Master MGSIC list'!$S3158,VN!$C:$C,0),MATCH('Master MGSIC list'!T$2,VN!$1:$1,0)),"-")</f>
        <v>-</v>
      </c>
      <c r="U3158" s="404" t="s">
        <v>2764</v>
      </c>
      <c r="V3158" s="160" t="s">
        <v>2764</v>
      </c>
      <c r="W3158" s="160" t="s">
        <v>2764</v>
      </c>
      <c r="X3158" s="163" t="str">
        <f>IFERROR(INDEX(CN!$1:$1048576,MATCH('Master MGSIC list'!$W3158,CN!$A:$A,0),MATCH('Master MGSIC list'!X$2,CN!$1:$1,0)),"-")</f>
        <v>-</v>
      </c>
      <c r="Y3158" s="160" t="s">
        <v>2764</v>
      </c>
      <c r="Z3158" s="73" t="s">
        <v>2764</v>
      </c>
      <c r="AA3158" s="165" t="str">
        <f>IFERROR(INDEX(MSIC!$1:$1048576,MATCH($Z3158,MSIC!$A:$A,0),MATCH(AA$2,MSIC!$1:$1,0)),"-")</f>
        <v>-</v>
      </c>
      <c r="AB3158" s="2"/>
      <c r="AC3158" s="166" t="s">
        <v>22357</v>
      </c>
      <c r="AD3158" s="166">
        <f t="shared" si="93"/>
        <v>5</v>
      </c>
    </row>
    <row r="3159" spans="1:30">
      <c r="A3159" s="160">
        <v>4</v>
      </c>
      <c r="B3159" s="163" t="s">
        <v>2169</v>
      </c>
      <c r="C3159" s="164" t="s">
        <v>2170</v>
      </c>
      <c r="D3159" s="165" t="s">
        <v>2764</v>
      </c>
      <c r="E3159" s="166"/>
      <c r="F3159" s="160" t="s">
        <v>2764</v>
      </c>
      <c r="G3159" s="163" t="str">
        <f>IFERROR(INDEX('BNM ISC'!$1:$1048576,MATCH('Master MGSIC list'!$F3159,'BNM ISC'!$B:$B,0),MATCH('Master MGSIC list'!G$2,'BNM ISC'!$1:$1,0)),"-")</f>
        <v>-</v>
      </c>
      <c r="H3159" s="160" t="s">
        <v>2764</v>
      </c>
      <c r="I3159" s="160" t="s">
        <v>2764</v>
      </c>
      <c r="J3159" s="163" t="str">
        <f>IFERROR(INDEX(SSIC!$1:$1048576,MATCH('Master MGSIC list'!$I3159,SSIC!$B:$B,0),MATCH('Master MGSIC list'!J$2,SSIC!$1:$1,0)),"-")</f>
        <v>-</v>
      </c>
      <c r="K3159" s="390" t="s">
        <v>2764</v>
      </c>
      <c r="L3159" s="160" t="s">
        <v>2764</v>
      </c>
      <c r="M3159" s="160" t="s">
        <v>2764</v>
      </c>
      <c r="N3159" s="160" t="s">
        <v>2764</v>
      </c>
      <c r="O3159" s="160" t="s">
        <v>2764</v>
      </c>
      <c r="P3159" s="404" t="s">
        <v>2764</v>
      </c>
      <c r="Q3159" s="163" t="str">
        <f>IFERROR(INDEX(PHIC!$1:$1048576,MATCH('Master MGSIC list'!$P3159,PHIC!$A:$A,0),MATCH('Master MGSIC list'!Q$2,PHIC!$1:$1,0)),"-")</f>
        <v>-</v>
      </c>
      <c r="R3159" s="160" t="s">
        <v>2764</v>
      </c>
      <c r="S3159" s="403" t="s">
        <v>2764</v>
      </c>
      <c r="T3159" s="163" t="str">
        <f>IFERROR(INDEX(VN!$1:$1048576,MATCH('Master MGSIC list'!$S3159,VN!$C:$C,0),MATCH('Master MGSIC list'!T$2,VN!$1:$1,0)),"-")</f>
        <v>-</v>
      </c>
      <c r="U3159" s="404" t="s">
        <v>2764</v>
      </c>
      <c r="V3159" s="160" t="s">
        <v>2764</v>
      </c>
      <c r="W3159" s="160" t="s">
        <v>2764</v>
      </c>
      <c r="X3159" s="163" t="str">
        <f>IFERROR(INDEX(CN!$1:$1048576,MATCH('Master MGSIC list'!$W3159,CN!$A:$A,0),MATCH('Master MGSIC list'!X$2,CN!$1:$1,0)),"-")</f>
        <v>-</v>
      </c>
      <c r="Y3159" s="160" t="s">
        <v>2764</v>
      </c>
      <c r="Z3159" s="73" t="s">
        <v>2764</v>
      </c>
      <c r="AA3159" s="165" t="str">
        <f>IFERROR(INDEX(MSIC!$1:$1048576,MATCH($Z3159,MSIC!$A:$A,0),MATCH(AA$2,MSIC!$1:$1,0)),"-")</f>
        <v>-</v>
      </c>
      <c r="AB3159" s="2"/>
      <c r="AC3159" s="166" t="s">
        <v>22357</v>
      </c>
      <c r="AD3159" s="166">
        <f t="shared" si="93"/>
        <v>5</v>
      </c>
    </row>
    <row r="3160" spans="1:30">
      <c r="A3160" s="160">
        <v>5</v>
      </c>
      <c r="B3160" s="163" t="s">
        <v>12075</v>
      </c>
      <c r="C3160" s="164" t="s">
        <v>15181</v>
      </c>
      <c r="D3160" s="165" t="s">
        <v>12068</v>
      </c>
      <c r="E3160" s="166"/>
      <c r="F3160" s="160">
        <v>64200</v>
      </c>
      <c r="G3160" s="163" t="str">
        <f>IFERROR(INDEX('BNM ISC'!$1:$1048576,MATCH('Master MGSIC list'!$F3160,'BNM ISC'!$B:$B,0),MATCH('Master MGSIC list'!G$2,'BNM ISC'!$1:$1,0)),"-")</f>
        <v>Activities of holding companies</v>
      </c>
      <c r="H3160" s="160" t="s">
        <v>2764</v>
      </c>
      <c r="I3160" s="160" t="s">
        <v>12074</v>
      </c>
      <c r="J3160" s="163" t="str">
        <f>IFERROR(INDEX(SSIC!$1:$1048576,MATCH('Master MGSIC list'!$I3160,SSIC!$B:$B,0),MATCH('Master MGSIC list'!J$2,SSIC!$1:$1,0)),"-")</f>
        <v>Bank/Financial holding companies (including insurance holding company)</v>
      </c>
      <c r="K3160" s="390" t="s">
        <v>12074</v>
      </c>
      <c r="L3160" s="160" t="s">
        <v>11739</v>
      </c>
      <c r="M3160" s="160" t="s">
        <v>2764</v>
      </c>
      <c r="N3160" s="160" t="s">
        <v>2764</v>
      </c>
      <c r="O3160" s="160" t="s">
        <v>2764</v>
      </c>
      <c r="P3160" s="404" t="s">
        <v>2764</v>
      </c>
      <c r="Q3160" s="163" t="str">
        <f>IFERROR(INDEX(PHIC!$1:$1048576,MATCH('Master MGSIC list'!$P3160,PHIC!$A:$A,0),MATCH('Master MGSIC list'!Q$2,PHIC!$1:$1,0)),"-")</f>
        <v>-</v>
      </c>
      <c r="R3160" s="160" t="s">
        <v>2764</v>
      </c>
      <c r="S3160" s="403">
        <v>64200</v>
      </c>
      <c r="T3160" s="163" t="str">
        <f>IFERROR(INDEX(VN!$1:$1048576,MATCH('Master MGSIC list'!$S3160,VN!$C:$C,0),MATCH('Master MGSIC list'!T$2,VN!$1:$1,0)),"-")</f>
        <v>Activities of holding companies</v>
      </c>
      <c r="U3160" s="404" t="s">
        <v>2764</v>
      </c>
      <c r="V3160" s="160" t="s">
        <v>2764</v>
      </c>
      <c r="W3160" s="160" t="s">
        <v>2764</v>
      </c>
      <c r="X3160" s="163" t="str">
        <f>IFERROR(INDEX(CN!$1:$1048576,MATCH('Master MGSIC list'!$W3160,CN!$A:$A,0),MATCH('Master MGSIC list'!X$2,CN!$1:$1,0)),"-")</f>
        <v>-</v>
      </c>
      <c r="Y3160" s="160" t="s">
        <v>2764</v>
      </c>
      <c r="Z3160" s="73">
        <v>64200</v>
      </c>
      <c r="AA3160" s="165" t="str">
        <f>IFERROR(INDEX(MSIC!$1:$1048576,MATCH($Z3160,MSIC!$A:$A,0),MATCH(AA$2,MSIC!$1:$1,0)),"-")</f>
        <v>Activities of holding companies</v>
      </c>
      <c r="AB3160" s="2"/>
      <c r="AC3160" s="166" t="s">
        <v>6580</v>
      </c>
      <c r="AD3160" s="166">
        <f t="shared" si="93"/>
        <v>8</v>
      </c>
    </row>
    <row r="3161" spans="1:30">
      <c r="A3161" s="160">
        <v>5</v>
      </c>
      <c r="B3161" s="163" t="s">
        <v>12078</v>
      </c>
      <c r="C3161" s="164" t="s">
        <v>15182</v>
      </c>
      <c r="D3161" s="165" t="s">
        <v>28934</v>
      </c>
      <c r="E3161" s="166"/>
      <c r="F3161" s="160">
        <v>64200</v>
      </c>
      <c r="G3161" s="163" t="s">
        <v>2170</v>
      </c>
      <c r="H3161" s="160" t="s">
        <v>12073</v>
      </c>
      <c r="I3161" s="160" t="s">
        <v>12077</v>
      </c>
      <c r="J3161" s="163" t="str">
        <f>IFERROR(INDEX(SSIC!$1:$1048576,MATCH('Master MGSIC list'!$I3161,SSIC!$B:$B,0),MATCH('Master MGSIC list'!J$2,SSIC!$1:$1,0)),"-")</f>
        <v>Other holding companies</v>
      </c>
      <c r="K3161" s="390" t="s">
        <v>12077</v>
      </c>
      <c r="L3161" s="160" t="s">
        <v>11739</v>
      </c>
      <c r="M3161" s="160" t="s">
        <v>2764</v>
      </c>
      <c r="N3161" s="160" t="s">
        <v>2764</v>
      </c>
      <c r="O3161" s="160" t="s">
        <v>11739</v>
      </c>
      <c r="P3161" s="404" t="s">
        <v>2764</v>
      </c>
      <c r="Q3161" s="163" t="str">
        <f>IFERROR(INDEX(PHIC!$1:$1048576,MATCH('Master MGSIC list'!$P3161,PHIC!$A:$A,0),MATCH('Master MGSIC list'!Q$2,PHIC!$1:$1,0)),"-")</f>
        <v>-</v>
      </c>
      <c r="R3161" s="160" t="s">
        <v>2764</v>
      </c>
      <c r="S3161" s="403">
        <v>64200</v>
      </c>
      <c r="T3161" s="163" t="str">
        <f>IFERROR(INDEX(VN!$1:$1048576,MATCH('Master MGSIC list'!$S3161,VN!$C:$C,0),MATCH('Master MGSIC list'!T$2,VN!$1:$1,0)),"-")</f>
        <v>Activities of holding companies</v>
      </c>
      <c r="U3161" s="403">
        <v>64200</v>
      </c>
      <c r="V3161" s="160" t="s">
        <v>2764</v>
      </c>
      <c r="W3161" s="160" t="s">
        <v>2764</v>
      </c>
      <c r="X3161" s="163" t="str">
        <f>IFERROR(INDEX(CN!$1:$1048576,MATCH('Master MGSIC list'!$W3161,CN!$A:$A,0),MATCH('Master MGSIC list'!X$2,CN!$1:$1,0)),"-")</f>
        <v>-</v>
      </c>
      <c r="Y3161" s="160" t="s">
        <v>2764</v>
      </c>
      <c r="Z3161" s="73">
        <v>64200</v>
      </c>
      <c r="AA3161" s="165" t="str">
        <f>IFERROR(INDEX(MSIC!$1:$1048576,MATCH($Z3161,MSIC!$A:$A,0),MATCH(AA$2,MSIC!$1:$1,0)),"-")</f>
        <v>Activities of holding companies</v>
      </c>
      <c r="AB3161" s="2"/>
      <c r="AC3161" s="166" t="s">
        <v>6580</v>
      </c>
      <c r="AD3161" s="166">
        <f t="shared" si="93"/>
        <v>8</v>
      </c>
    </row>
    <row r="3162" spans="1:30">
      <c r="A3162" s="160">
        <v>3</v>
      </c>
      <c r="B3162" s="163" t="s">
        <v>15389</v>
      </c>
      <c r="C3162" s="164" t="s">
        <v>2171</v>
      </c>
      <c r="D3162" s="165" t="s">
        <v>2764</v>
      </c>
      <c r="E3162" s="166"/>
      <c r="F3162" s="160" t="s">
        <v>2764</v>
      </c>
      <c r="G3162" s="163" t="str">
        <f>IFERROR(INDEX('BNM ISC'!$1:$1048576,MATCH('Master MGSIC list'!$F3162,'BNM ISC'!$B:$B,0),MATCH('Master MGSIC list'!G$2,'BNM ISC'!$1:$1,0)),"-")</f>
        <v>-</v>
      </c>
      <c r="H3162" s="160" t="s">
        <v>2764</v>
      </c>
      <c r="I3162" s="160" t="s">
        <v>2764</v>
      </c>
      <c r="J3162" s="163" t="str">
        <f>IFERROR(INDEX(SSIC!$1:$1048576,MATCH('Master MGSIC list'!$I3162,SSIC!$B:$B,0),MATCH('Master MGSIC list'!J$2,SSIC!$1:$1,0)),"-")</f>
        <v>-</v>
      </c>
      <c r="K3162" s="390" t="s">
        <v>2764</v>
      </c>
      <c r="L3162" s="160" t="s">
        <v>2764</v>
      </c>
      <c r="M3162" s="160" t="s">
        <v>2764</v>
      </c>
      <c r="N3162" s="160" t="s">
        <v>2764</v>
      </c>
      <c r="O3162" s="160" t="s">
        <v>2764</v>
      </c>
      <c r="P3162" s="404" t="s">
        <v>2764</v>
      </c>
      <c r="Q3162" s="163" t="str">
        <f>IFERROR(INDEX(PHIC!$1:$1048576,MATCH('Master MGSIC list'!$P3162,PHIC!$A:$A,0),MATCH('Master MGSIC list'!Q$2,PHIC!$1:$1,0)),"-")</f>
        <v>-</v>
      </c>
      <c r="R3162" s="160" t="s">
        <v>2764</v>
      </c>
      <c r="S3162" s="403" t="s">
        <v>2764</v>
      </c>
      <c r="T3162" s="163" t="str">
        <f>IFERROR(INDEX(VN!$1:$1048576,MATCH('Master MGSIC list'!$S3162,VN!$C:$C,0),MATCH('Master MGSIC list'!T$2,VN!$1:$1,0)),"-")</f>
        <v>-</v>
      </c>
      <c r="U3162" s="404" t="s">
        <v>2764</v>
      </c>
      <c r="V3162" s="160" t="s">
        <v>2764</v>
      </c>
      <c r="W3162" s="160" t="s">
        <v>2764</v>
      </c>
      <c r="X3162" s="163" t="str">
        <f>IFERROR(INDEX(CN!$1:$1048576,MATCH('Master MGSIC list'!$W3162,CN!$A:$A,0),MATCH('Master MGSIC list'!X$2,CN!$1:$1,0)),"-")</f>
        <v>-</v>
      </c>
      <c r="Y3162" s="160" t="s">
        <v>2764</v>
      </c>
      <c r="Z3162" s="73" t="s">
        <v>2764</v>
      </c>
      <c r="AA3162" s="165" t="str">
        <f>IFERROR(INDEX(MSIC!$1:$1048576,MATCH($Z3162,MSIC!$A:$A,0),MATCH(AA$2,MSIC!$1:$1,0)),"-")</f>
        <v>-</v>
      </c>
      <c r="AB3162" s="2"/>
      <c r="AC3162" s="166" t="s">
        <v>22357</v>
      </c>
      <c r="AD3162" s="166">
        <f t="shared" si="93"/>
        <v>5</v>
      </c>
    </row>
    <row r="3163" spans="1:30">
      <c r="A3163" s="160">
        <v>4</v>
      </c>
      <c r="B3163" s="163" t="s">
        <v>15389</v>
      </c>
      <c r="C3163" s="164" t="s">
        <v>2171</v>
      </c>
      <c r="D3163" s="165" t="s">
        <v>2764</v>
      </c>
      <c r="E3163" s="166"/>
      <c r="F3163" s="160" t="s">
        <v>2764</v>
      </c>
      <c r="G3163" s="163" t="str">
        <f>IFERROR(INDEX('BNM ISC'!$1:$1048576,MATCH('Master MGSIC list'!$F3163,'BNM ISC'!$B:$B,0),MATCH('Master MGSIC list'!G$2,'BNM ISC'!$1:$1,0)),"-")</f>
        <v>-</v>
      </c>
      <c r="H3163" s="160" t="s">
        <v>2764</v>
      </c>
      <c r="I3163" s="160" t="s">
        <v>2764</v>
      </c>
      <c r="J3163" s="163" t="str">
        <f>IFERROR(INDEX(SSIC!$1:$1048576,MATCH('Master MGSIC list'!$I3163,SSIC!$B:$B,0),MATCH('Master MGSIC list'!J$2,SSIC!$1:$1,0)),"-")</f>
        <v>-</v>
      </c>
      <c r="K3163" s="390" t="s">
        <v>2764</v>
      </c>
      <c r="L3163" s="160" t="s">
        <v>2764</v>
      </c>
      <c r="M3163" s="160" t="s">
        <v>2764</v>
      </c>
      <c r="N3163" s="160" t="s">
        <v>2764</v>
      </c>
      <c r="O3163" s="160" t="s">
        <v>2764</v>
      </c>
      <c r="P3163" s="404" t="s">
        <v>2764</v>
      </c>
      <c r="Q3163" s="163" t="str">
        <f>IFERROR(INDEX(PHIC!$1:$1048576,MATCH('Master MGSIC list'!$P3163,PHIC!$A:$A,0),MATCH('Master MGSIC list'!Q$2,PHIC!$1:$1,0)),"-")</f>
        <v>-</v>
      </c>
      <c r="R3163" s="160" t="s">
        <v>2764</v>
      </c>
      <c r="S3163" s="403" t="s">
        <v>2764</v>
      </c>
      <c r="T3163" s="163" t="str">
        <f>IFERROR(INDEX(VN!$1:$1048576,MATCH('Master MGSIC list'!$S3163,VN!$C:$C,0),MATCH('Master MGSIC list'!T$2,VN!$1:$1,0)),"-")</f>
        <v>-</v>
      </c>
      <c r="U3163" s="404" t="s">
        <v>2764</v>
      </c>
      <c r="V3163" s="160" t="s">
        <v>2764</v>
      </c>
      <c r="W3163" s="160" t="s">
        <v>2764</v>
      </c>
      <c r="X3163" s="163" t="str">
        <f>IFERROR(INDEX(CN!$1:$1048576,MATCH('Master MGSIC list'!$W3163,CN!$A:$A,0),MATCH('Master MGSIC list'!X$2,CN!$1:$1,0)),"-")</f>
        <v>-</v>
      </c>
      <c r="Y3163" s="160" t="s">
        <v>2764</v>
      </c>
      <c r="Z3163" s="73" t="s">
        <v>2764</v>
      </c>
      <c r="AA3163" s="165" t="str">
        <f>IFERROR(INDEX(MSIC!$1:$1048576,MATCH($Z3163,MSIC!$A:$A,0),MATCH(AA$2,MSIC!$1:$1,0)),"-")</f>
        <v>-</v>
      </c>
      <c r="AB3163" s="2"/>
      <c r="AC3163" s="166" t="s">
        <v>22357</v>
      </c>
      <c r="AD3163" s="166">
        <f t="shared" si="93"/>
        <v>5</v>
      </c>
    </row>
    <row r="3164" spans="1:30">
      <c r="A3164" s="160">
        <v>5</v>
      </c>
      <c r="B3164" s="163" t="s">
        <v>2172</v>
      </c>
      <c r="C3164" s="164" t="s">
        <v>2173</v>
      </c>
      <c r="D3164" s="165" t="s">
        <v>12080</v>
      </c>
      <c r="E3164" s="166"/>
      <c r="F3164" s="160">
        <v>64301</v>
      </c>
      <c r="G3164" s="163" t="str">
        <f>IFERROR(INDEX('BNM ISC'!$1:$1048576,MATCH('Master MGSIC list'!$F3164,'BNM ISC'!$B:$B,0),MATCH('Master MGSIC list'!G$2,'BNM ISC'!$1:$1,0)),"-")</f>
        <v>Venture capital fund</v>
      </c>
      <c r="H3164" s="160" t="s">
        <v>12088</v>
      </c>
      <c r="I3164" s="160" t="s">
        <v>12094</v>
      </c>
      <c r="J3164" s="163" t="str">
        <f>IFERROR(INDEX(SSIC!$1:$1048576,MATCH('Master MGSIC list'!$I3164,SSIC!$B:$B,0),MATCH('Master MGSIC list'!J$2,SSIC!$1:$1,0)),"-")</f>
        <v>Venture capital activities</v>
      </c>
      <c r="K3164" s="390" t="s">
        <v>12094</v>
      </c>
      <c r="L3164" s="160" t="s">
        <v>28428</v>
      </c>
      <c r="M3164" s="160" t="s">
        <v>2764</v>
      </c>
      <c r="N3164" s="160" t="s">
        <v>2764</v>
      </c>
      <c r="O3164" s="160" t="s">
        <v>2764</v>
      </c>
      <c r="P3164" s="404">
        <v>64924</v>
      </c>
      <c r="Q3164" s="163" t="str">
        <f>IFERROR(INDEX(PHIC!$1:$1048576,MATCH('Master MGSIC list'!$P3164,PHIC!$A:$A,0),MATCH('Master MGSIC list'!Q$2,PHIC!$1:$1,0)),"-")</f>
        <v>Venture capital corporation operation</v>
      </c>
      <c r="R3164" s="160" t="s">
        <v>12089</v>
      </c>
      <c r="S3164" s="403">
        <v>64300</v>
      </c>
      <c r="T3164" s="163" t="str">
        <f>IFERROR(INDEX(VN!$1:$1048576,MATCH('Master MGSIC list'!$S3164,VN!$C:$C,0),MATCH('Master MGSIC list'!T$2,VN!$1:$1,0)),"-")</f>
        <v>Trusts, funds and similar financial entities</v>
      </c>
      <c r="U3164" s="404" t="s">
        <v>2764</v>
      </c>
      <c r="V3164" s="160" t="s">
        <v>2764</v>
      </c>
      <c r="W3164" s="160" t="e">
        <v>#N/A</v>
      </c>
      <c r="X3164" s="163" t="str">
        <f>IFERROR(INDEX(CN!$1:$1048576,MATCH('Master MGSIC list'!$W3164,CN!$A:$A,0),MATCH('Master MGSIC list'!X$2,CN!$1:$1,0)),"-")</f>
        <v>-</v>
      </c>
      <c r="Y3164" s="160" t="s">
        <v>2764</v>
      </c>
      <c r="Z3164" s="73">
        <v>64301</v>
      </c>
      <c r="AA3164" s="165" t="str">
        <f>IFERROR(INDEX(MSIC!$1:$1048576,MATCH($Z3164,MSIC!$A:$A,0),MATCH(AA$2,MSIC!$1:$1,0)),"-")</f>
        <v>Venture capital companies</v>
      </c>
      <c r="AB3164" s="2"/>
      <c r="AC3164" s="166" t="s">
        <v>6580</v>
      </c>
      <c r="AD3164" s="166">
        <f t="shared" si="93"/>
        <v>8</v>
      </c>
    </row>
    <row r="3165" spans="1:30">
      <c r="A3165" s="160">
        <v>6</v>
      </c>
      <c r="B3165" s="163" t="s">
        <v>12083</v>
      </c>
      <c r="C3165" s="164" t="s">
        <v>15183</v>
      </c>
      <c r="D3165" s="165" t="s">
        <v>12080</v>
      </c>
      <c r="E3165" s="166"/>
      <c r="F3165" s="160" t="e">
        <v>#N/A</v>
      </c>
      <c r="G3165" s="163" t="str">
        <f>IFERROR(INDEX('BNM ISC'!$1:$1048576,MATCH('Master MGSIC list'!$F3165,'BNM ISC'!$B:$B,0),MATCH('Master MGSIC list'!G$2,'BNM ISC'!$1:$1,0)),"-")</f>
        <v>-</v>
      </c>
      <c r="H3165" s="160" t="s">
        <v>2764</v>
      </c>
      <c r="I3165" s="160" t="e">
        <v>#N/A</v>
      </c>
      <c r="J3165" s="163" t="str">
        <f>IFERROR(INDEX(SSIC!$1:$1048576,MATCH('Master MGSIC list'!$I3165,SSIC!$B:$B,0),MATCH('Master MGSIC list'!J$2,SSIC!$1:$1,0)),"-")</f>
        <v>-</v>
      </c>
      <c r="K3165" s="390" t="s">
        <v>2764</v>
      </c>
      <c r="L3165" s="160" t="e">
        <v>#N/A</v>
      </c>
      <c r="M3165" s="160" t="s">
        <v>2764</v>
      </c>
      <c r="N3165" s="160" t="s">
        <v>2764</v>
      </c>
      <c r="O3165" s="160" t="s">
        <v>2764</v>
      </c>
      <c r="P3165" s="404" t="e">
        <v>#N/A</v>
      </c>
      <c r="Q3165" s="163" t="str">
        <f>IFERROR(INDEX(PHIC!$1:$1048576,MATCH('Master MGSIC list'!$P3165,PHIC!$A:$A,0),MATCH('Master MGSIC list'!Q$2,PHIC!$1:$1,0)),"-")</f>
        <v>-</v>
      </c>
      <c r="R3165" s="160" t="s">
        <v>2764</v>
      </c>
      <c r="S3165" s="403" t="e">
        <v>#N/A</v>
      </c>
      <c r="T3165" s="163" t="str">
        <f>IFERROR(INDEX(VN!$1:$1048576,MATCH('Master MGSIC list'!$S3165,VN!$C:$C,0),MATCH('Master MGSIC list'!T$2,VN!$1:$1,0)),"-")</f>
        <v>-</v>
      </c>
      <c r="U3165" s="160" t="s">
        <v>2764</v>
      </c>
      <c r="V3165" s="160" t="e">
        <v>#N/A</v>
      </c>
      <c r="W3165" s="160" t="s">
        <v>12082</v>
      </c>
      <c r="X3165" s="163" t="str">
        <f>IFERROR(INDEX(CN!$1:$1048576,MATCH('Master MGSIC list'!$W3165,CN!$A:$A,0),MATCH('Master MGSIC list'!X$2,CN!$1:$1,0)),"-")</f>
        <v>创业投资基金 venture  capital_x000D_
fund</v>
      </c>
      <c r="Y3165" s="160" t="s">
        <v>2764</v>
      </c>
      <c r="Z3165" s="160" t="e">
        <v>#N/A</v>
      </c>
      <c r="AA3165" s="165" t="str">
        <f>IFERROR(INDEX(MSIC!$1:$1048576,MATCH($Z3165,MSIC!$A:$A,0),MATCH(AA$2,MSIC!$1:$1,0)),"-")</f>
        <v>-</v>
      </c>
      <c r="AB3165" s="2"/>
      <c r="AC3165" s="166" t="s">
        <v>6580</v>
      </c>
      <c r="AD3165" s="166">
        <f t="shared" ref="AD3165:AD3244" si="95">LEN(B3165)</f>
        <v>9</v>
      </c>
    </row>
    <row r="3166" spans="1:30">
      <c r="A3166" s="160">
        <v>6</v>
      </c>
      <c r="B3166" s="163" t="s">
        <v>12086</v>
      </c>
      <c r="C3166" s="164" t="s">
        <v>15184</v>
      </c>
      <c r="D3166" s="165" t="s">
        <v>12080</v>
      </c>
      <c r="E3166" s="166"/>
      <c r="F3166" s="160" t="e">
        <v>#N/A</v>
      </c>
      <c r="G3166" s="163" t="str">
        <f>IFERROR(INDEX('BNM ISC'!$1:$1048576,MATCH('Master MGSIC list'!$F3166,'BNM ISC'!$B:$B,0),MATCH('Master MGSIC list'!G$2,'BNM ISC'!$1:$1,0)),"-")</f>
        <v>-</v>
      </c>
      <c r="H3166" s="160" t="s">
        <v>2764</v>
      </c>
      <c r="I3166" s="160" t="e">
        <v>#N/A</v>
      </c>
      <c r="J3166" s="163" t="str">
        <f>IFERROR(INDEX(SSIC!$1:$1048576,MATCH('Master MGSIC list'!$I3166,SSIC!$B:$B,0),MATCH('Master MGSIC list'!J$2,SSIC!$1:$1,0)),"-")</f>
        <v>-</v>
      </c>
      <c r="K3166" s="390" t="s">
        <v>2764</v>
      </c>
      <c r="L3166" s="160" t="e">
        <v>#N/A</v>
      </c>
      <c r="M3166" s="160" t="s">
        <v>2764</v>
      </c>
      <c r="N3166" s="160" t="s">
        <v>2764</v>
      </c>
      <c r="O3166" s="160" t="s">
        <v>2764</v>
      </c>
      <c r="P3166" s="404" t="e">
        <v>#N/A</v>
      </c>
      <c r="Q3166" s="163" t="str">
        <f>IFERROR(INDEX(PHIC!$1:$1048576,MATCH('Master MGSIC list'!$P3166,PHIC!$A:$A,0),MATCH('Master MGSIC list'!Q$2,PHIC!$1:$1,0)),"-")</f>
        <v>-</v>
      </c>
      <c r="R3166" s="160" t="s">
        <v>2764</v>
      </c>
      <c r="S3166" s="403" t="e">
        <v>#N/A</v>
      </c>
      <c r="T3166" s="163" t="str">
        <f>IFERROR(INDEX(VN!$1:$1048576,MATCH('Master MGSIC list'!$S3166,VN!$C:$C,0),MATCH('Master MGSIC list'!T$2,VN!$1:$1,0)),"-")</f>
        <v>-</v>
      </c>
      <c r="U3166" s="160" t="s">
        <v>2764</v>
      </c>
      <c r="V3166" s="160" t="e">
        <v>#N/A</v>
      </c>
      <c r="W3166" s="160" t="s">
        <v>12085</v>
      </c>
      <c r="X3166" s="163" t="str">
        <f>IFERROR(INDEX(CN!$1:$1048576,MATCH('Master MGSIC list'!$W3166,CN!$A:$A,0),MATCH('Master MGSIC list'!X$2,CN!$1:$1,0)),"-")</f>
        <v>天使投资Angel investment</v>
      </c>
      <c r="Y3166" s="160" t="s">
        <v>2764</v>
      </c>
      <c r="Z3166" s="160" t="e">
        <v>#N/A</v>
      </c>
      <c r="AA3166" s="165" t="str">
        <f>IFERROR(INDEX(MSIC!$1:$1048576,MATCH($Z3166,MSIC!$A:$A,0),MATCH(AA$2,MSIC!$1:$1,0)),"-")</f>
        <v>-</v>
      </c>
      <c r="AB3166" s="2"/>
      <c r="AC3166" s="166" t="s">
        <v>6580</v>
      </c>
      <c r="AD3166" s="166">
        <f t="shared" si="95"/>
        <v>9</v>
      </c>
    </row>
    <row r="3167" spans="1:30">
      <c r="A3167" s="160">
        <v>5</v>
      </c>
      <c r="B3167" s="163" t="s">
        <v>2174</v>
      </c>
      <c r="C3167" s="164" t="s">
        <v>2175</v>
      </c>
      <c r="D3167" s="165" t="s">
        <v>12096</v>
      </c>
      <c r="E3167" s="166"/>
      <c r="F3167" s="160" t="e">
        <v>#N/A</v>
      </c>
      <c r="G3167" s="163" t="str">
        <f>IFERROR(INDEX('BNM ISC'!$1:$1048576,MATCH('Master MGSIC list'!$F3167,'BNM ISC'!$B:$B,0),MATCH('Master MGSIC list'!G$2,'BNM ISC'!$1:$1,0)),"-")</f>
        <v>-</v>
      </c>
      <c r="H3167" s="160" t="s">
        <v>2764</v>
      </c>
      <c r="I3167" s="160" t="s">
        <v>12106</v>
      </c>
      <c r="J3167" s="163" t="str">
        <f>IFERROR(INDEX(SSIC!$1:$1048576,MATCH('Master MGSIC list'!$I3167,SSIC!$B:$B,0),MATCH('Master MGSIC list'!J$2,SSIC!$1:$1,0)),"-")</f>
        <v>Trusts, funds and similar financial entities (e.g. collective portfolio investment funds (excluding those with rental income))</v>
      </c>
      <c r="K3167" s="390" t="s">
        <v>12106</v>
      </c>
      <c r="L3167" s="160" t="s">
        <v>28428</v>
      </c>
      <c r="M3167" s="160" t="s">
        <v>2764</v>
      </c>
      <c r="N3167" s="160" t="s">
        <v>2764</v>
      </c>
      <c r="O3167" s="160" t="s">
        <v>2764</v>
      </c>
      <c r="P3167" s="404">
        <v>64303</v>
      </c>
      <c r="Q3167" s="163" t="str">
        <f>IFERROR(INDEX(PHIC!$1:$1048576,MATCH('Master MGSIC list'!$P3167,PHIC!$A:$A,0),MATCH('Master MGSIC list'!Q$2,PHIC!$1:$1,0)),"-")</f>
        <v>Securities dealership, own account</v>
      </c>
      <c r="R3167" s="160" t="s">
        <v>12104</v>
      </c>
      <c r="S3167" s="403">
        <v>64300</v>
      </c>
      <c r="T3167" s="163" t="str">
        <f>IFERROR(INDEX(VN!$1:$1048576,MATCH('Master MGSIC list'!$S3167,VN!$C:$C,0),MATCH('Master MGSIC list'!T$2,VN!$1:$1,0)),"-")</f>
        <v>Trusts, funds and similar financial entities</v>
      </c>
      <c r="U3167" s="404" t="s">
        <v>2764</v>
      </c>
      <c r="V3167" s="160" t="s">
        <v>2764</v>
      </c>
      <c r="W3167" s="160" t="s">
        <v>2764</v>
      </c>
      <c r="X3167" s="163" t="str">
        <f>IFERROR(INDEX(CN!$1:$1048576,MATCH('Master MGSIC list'!$W3167,CN!$A:$A,0),MATCH('Master MGSIC list'!X$2,CN!$1:$1,0)),"-")</f>
        <v>-</v>
      </c>
      <c r="Y3167" s="160" t="s">
        <v>2764</v>
      </c>
      <c r="Z3167" s="160" t="e">
        <v>#N/A</v>
      </c>
      <c r="AA3167" s="165" t="str">
        <f>IFERROR(INDEX(MSIC!$1:$1048576,MATCH($Z3167,MSIC!$A:$A,0),MATCH(AA$2,MSIC!$1:$1,0)),"-")</f>
        <v>-</v>
      </c>
      <c r="AB3167" s="2"/>
      <c r="AC3167" s="166" t="s">
        <v>6580</v>
      </c>
      <c r="AD3167" s="166">
        <f t="shared" si="95"/>
        <v>8</v>
      </c>
    </row>
    <row r="3168" spans="1:30">
      <c r="A3168" s="160">
        <v>6</v>
      </c>
      <c r="B3168" s="163" t="s">
        <v>12099</v>
      </c>
      <c r="C3168" s="164" t="s">
        <v>15186</v>
      </c>
      <c r="D3168" s="165" t="s">
        <v>12096</v>
      </c>
      <c r="E3168" s="166"/>
      <c r="F3168" s="160">
        <v>64302</v>
      </c>
      <c r="G3168" s="163" t="str">
        <f>IFERROR(INDEX('BNM ISC'!$1:$1048576,MATCH('Master MGSIC list'!$F3168,'BNM ISC'!$B:$B,0),MATCH('Master MGSIC list'!G$2,'BNM ISC'!$1:$1,0)),"-")</f>
        <v>Unit trust fund excludes REITs</v>
      </c>
      <c r="H3168" s="160" t="s">
        <v>12098</v>
      </c>
      <c r="I3168" s="160" t="e">
        <v>#N/A</v>
      </c>
      <c r="J3168" s="163" t="str">
        <f>IFERROR(INDEX(SSIC!$1:$1048576,MATCH('Master MGSIC list'!$I3168,SSIC!$B:$B,0),MATCH('Master MGSIC list'!J$2,SSIC!$1:$1,0)),"-")</f>
        <v>-</v>
      </c>
      <c r="K3168" s="390" t="s">
        <v>2764</v>
      </c>
      <c r="L3168" s="160" t="e">
        <v>#N/A</v>
      </c>
      <c r="M3168" s="160" t="s">
        <v>2764</v>
      </c>
      <c r="N3168" s="160" t="s">
        <v>2764</v>
      </c>
      <c r="O3168" s="160" t="s">
        <v>2764</v>
      </c>
      <c r="P3168" s="404" t="e">
        <v>#N/A</v>
      </c>
      <c r="Q3168" s="163" t="str">
        <f>IFERROR(INDEX(PHIC!$1:$1048576,MATCH('Master MGSIC list'!$P3168,PHIC!$A:$A,0),MATCH('Master MGSIC list'!Q$2,PHIC!$1:$1,0)),"-")</f>
        <v>-</v>
      </c>
      <c r="R3168" s="160" t="s">
        <v>2764</v>
      </c>
      <c r="S3168" s="403" t="e">
        <v>#N/A</v>
      </c>
      <c r="T3168" s="163" t="str">
        <f>IFERROR(INDEX(VN!$1:$1048576,MATCH('Master MGSIC list'!$S3168,VN!$C:$C,0),MATCH('Master MGSIC list'!T$2,VN!$1:$1,0)),"-")</f>
        <v>-</v>
      </c>
      <c r="U3168" s="160" t="s">
        <v>2764</v>
      </c>
      <c r="V3168" s="160" t="e">
        <v>#N/A</v>
      </c>
      <c r="W3168" s="160" t="e">
        <v>#N/A</v>
      </c>
      <c r="X3168" s="163" t="str">
        <f>IFERROR(INDEX(CN!$1:$1048576,MATCH('Master MGSIC list'!$W3168,CN!$A:$A,0),MATCH('Master MGSIC list'!X$2,CN!$1:$1,0)),"-")</f>
        <v>-</v>
      </c>
      <c r="Y3168" s="160" t="s">
        <v>2764</v>
      </c>
      <c r="Z3168" s="73">
        <v>64302</v>
      </c>
      <c r="AA3168" s="165" t="str">
        <f>IFERROR(INDEX(MSIC!$1:$1048576,MATCH($Z3168,MSIC!$A:$A,0),MATCH(AA$2,MSIC!$1:$1,0)),"-")</f>
        <v>Unit trust fund excludes REITs</v>
      </c>
      <c r="AB3168" s="2"/>
      <c r="AC3168" s="166" t="s">
        <v>6580</v>
      </c>
      <c r="AD3168" s="166">
        <f t="shared" si="95"/>
        <v>9</v>
      </c>
    </row>
    <row r="3169" spans="1:30">
      <c r="A3169" s="160">
        <v>6</v>
      </c>
      <c r="B3169" s="163" t="s">
        <v>12102</v>
      </c>
      <c r="C3169" s="164" t="s">
        <v>15187</v>
      </c>
      <c r="D3169" s="165" t="s">
        <v>12096</v>
      </c>
      <c r="E3169" s="166"/>
      <c r="F3169" s="160">
        <v>66303</v>
      </c>
      <c r="G3169" s="163" t="str">
        <f>IFERROR(INDEX('BNM ISC'!$1:$1048576,MATCH('Master MGSIC list'!$F3169,'BNM ISC'!$B:$B,0),MATCH('Master MGSIC list'!G$2,'BNM ISC'!$1:$1,0)),"-")</f>
        <v>Unit trust management companies</v>
      </c>
      <c r="H3169" s="160" t="s">
        <v>12101</v>
      </c>
      <c r="I3169" s="160" t="e">
        <v>#N/A</v>
      </c>
      <c r="J3169" s="163" t="str">
        <f>IFERROR(INDEX(SSIC!$1:$1048576,MATCH('Master MGSIC list'!$I3169,SSIC!$B:$B,0),MATCH('Master MGSIC list'!J$2,SSIC!$1:$1,0)),"-")</f>
        <v>-</v>
      </c>
      <c r="K3169" s="390" t="s">
        <v>2764</v>
      </c>
      <c r="L3169" s="160" t="e">
        <v>#N/A</v>
      </c>
      <c r="M3169" s="160" t="s">
        <v>2764</v>
      </c>
      <c r="N3169" s="160" t="s">
        <v>2764</v>
      </c>
      <c r="O3169" s="160" t="s">
        <v>2764</v>
      </c>
      <c r="P3169" s="404" t="e">
        <v>#N/A</v>
      </c>
      <c r="Q3169" s="163" t="str">
        <f>IFERROR(INDEX(PHIC!$1:$1048576,MATCH('Master MGSIC list'!$P3169,PHIC!$A:$A,0),MATCH('Master MGSIC list'!Q$2,PHIC!$1:$1,0)),"-")</f>
        <v>-</v>
      </c>
      <c r="R3169" s="160" t="s">
        <v>2764</v>
      </c>
      <c r="S3169" s="403" t="e">
        <v>#N/A</v>
      </c>
      <c r="T3169" s="163" t="str">
        <f>IFERROR(INDEX(VN!$1:$1048576,MATCH('Master MGSIC list'!$S3169,VN!$C:$C,0),MATCH('Master MGSIC list'!T$2,VN!$1:$1,0)),"-")</f>
        <v>-</v>
      </c>
      <c r="U3169" s="160" t="s">
        <v>2764</v>
      </c>
      <c r="V3169" s="160" t="e">
        <v>#N/A</v>
      </c>
      <c r="W3169" s="160" t="e">
        <v>#N/A</v>
      </c>
      <c r="X3169" s="163" t="str">
        <f>IFERROR(INDEX(CN!$1:$1048576,MATCH('Master MGSIC list'!$W3169,CN!$A:$A,0),MATCH('Master MGSIC list'!X$2,CN!$1:$1,0)),"-")</f>
        <v>-</v>
      </c>
      <c r="Y3169" s="160" t="s">
        <v>2764</v>
      </c>
      <c r="Z3169" s="73">
        <v>66303</v>
      </c>
      <c r="AA3169" s="165" t="str">
        <f>IFERROR(INDEX(MSIC!$1:$1048576,MATCH($Z3169,MSIC!$A:$A,0),MATCH(AA$2,MSIC!$1:$1,0)),"-")</f>
        <v>Unit trust management companies</v>
      </c>
      <c r="AB3169" s="2"/>
      <c r="AC3169" s="166" t="s">
        <v>6580</v>
      </c>
      <c r="AD3169" s="166">
        <f t="shared" si="95"/>
        <v>9</v>
      </c>
    </row>
    <row r="3170" spans="1:30">
      <c r="A3170" s="160">
        <v>5</v>
      </c>
      <c r="B3170" s="163" t="s">
        <v>2176</v>
      </c>
      <c r="C3170" s="164" t="s">
        <v>2177</v>
      </c>
      <c r="D3170" s="165" t="s">
        <v>12110</v>
      </c>
      <c r="E3170" s="166"/>
      <c r="F3170" s="160">
        <v>64303</v>
      </c>
      <c r="G3170" s="163" t="str">
        <f>IFERROR(INDEX('BNM ISC'!$1:$1048576,MATCH('Master MGSIC list'!$F3170,'BNM ISC'!$B:$B,0),MATCH('Master MGSIC list'!G$2,'BNM ISC'!$1:$1,0)),"-")</f>
        <v>Property unit trust (REITs)</v>
      </c>
      <c r="H3170" s="160" t="s">
        <v>12104</v>
      </c>
      <c r="I3170" s="160" t="e">
        <v>#N/A</v>
      </c>
      <c r="J3170" s="163" t="str">
        <f>IFERROR(INDEX(SSIC!$1:$1048576,MATCH('Master MGSIC list'!$I3170,SSIC!$B:$B,0),MATCH('Master MGSIC list'!J$2,SSIC!$1:$1,0)),"-")</f>
        <v>-</v>
      </c>
      <c r="K3170" s="390" t="s">
        <v>2764</v>
      </c>
      <c r="L3170" s="160" t="s">
        <v>28428</v>
      </c>
      <c r="M3170" s="160" t="s">
        <v>2764</v>
      </c>
      <c r="N3170" s="160" t="s">
        <v>2764</v>
      </c>
      <c r="O3170" s="160" t="s">
        <v>2764</v>
      </c>
      <c r="P3170" s="404" t="s">
        <v>2764</v>
      </c>
      <c r="Q3170" s="163" t="str">
        <f>IFERROR(INDEX(PHIC!$1:$1048576,MATCH('Master MGSIC list'!$P3170,PHIC!$A:$A,0),MATCH('Master MGSIC list'!Q$2,PHIC!$1:$1,0)),"-")</f>
        <v>-</v>
      </c>
      <c r="R3170" s="160" t="s">
        <v>2764</v>
      </c>
      <c r="S3170" s="403">
        <v>64300</v>
      </c>
      <c r="T3170" s="163" t="str">
        <f>IFERROR(INDEX(VN!$1:$1048576,MATCH('Master MGSIC list'!$S3170,VN!$C:$C,0),MATCH('Master MGSIC list'!T$2,VN!$1:$1,0)),"-")</f>
        <v>Trusts, funds and similar financial entities</v>
      </c>
      <c r="U3170" s="404" t="s">
        <v>2764</v>
      </c>
      <c r="V3170" s="160" t="s">
        <v>2764</v>
      </c>
      <c r="W3170" s="160" t="s">
        <v>2764</v>
      </c>
      <c r="X3170" s="163" t="str">
        <f>IFERROR(INDEX(CN!$1:$1048576,MATCH('Master MGSIC list'!$W3170,CN!$A:$A,0),MATCH('Master MGSIC list'!X$2,CN!$1:$1,0)),"-")</f>
        <v>-</v>
      </c>
      <c r="Y3170" s="160" t="s">
        <v>2764</v>
      </c>
      <c r="Z3170" s="73">
        <v>64303</v>
      </c>
      <c r="AA3170" s="165" t="str">
        <f>IFERROR(INDEX(MSIC!$1:$1048576,MATCH($Z3170,MSIC!$A:$A,0),MATCH(AA$2,MSIC!$1:$1,0)),"-")</f>
        <v>Property unit trust (REITs)</v>
      </c>
      <c r="AB3170" s="2"/>
      <c r="AC3170" s="166" t="s">
        <v>1203</v>
      </c>
      <c r="AD3170" s="166">
        <f t="shared" si="95"/>
        <v>8</v>
      </c>
    </row>
    <row r="3171" spans="1:30">
      <c r="A3171" s="160">
        <v>6</v>
      </c>
      <c r="B3171" s="163" t="s">
        <v>12112</v>
      </c>
      <c r="C3171" s="164" t="s">
        <v>15188</v>
      </c>
      <c r="D3171" s="165" t="s">
        <v>12110</v>
      </c>
      <c r="E3171" s="166"/>
      <c r="F3171" s="160" t="e">
        <v>#N/A</v>
      </c>
      <c r="G3171" s="163" t="str">
        <f>IFERROR(INDEX('BNM ISC'!$1:$1048576,MATCH('Master MGSIC list'!$F3171,'BNM ISC'!$B:$B,0),MATCH('Master MGSIC list'!G$2,'BNM ISC'!$1:$1,0)),"-")</f>
        <v>-</v>
      </c>
      <c r="H3171" s="160" t="s">
        <v>2764</v>
      </c>
      <c r="I3171" s="160" t="s">
        <v>12101</v>
      </c>
      <c r="J3171" s="163" t="str">
        <f>IFERROR(INDEX(SSIC!$1:$1048576,MATCH('Master MGSIC list'!$I3171,SSIC!$B:$B,0),MATCH('Master MGSIC list'!J$2,SSIC!$1:$1,0)),"-")</f>
        <v>Property fund management (including REIT management and direct property fund management)</v>
      </c>
      <c r="K3171" s="390" t="s">
        <v>12101</v>
      </c>
      <c r="L3171" s="160" t="e">
        <v>#N/A</v>
      </c>
      <c r="M3171" s="160" t="s">
        <v>2764</v>
      </c>
      <c r="N3171" s="160" t="s">
        <v>2764</v>
      </c>
      <c r="O3171" s="160" t="s">
        <v>2764</v>
      </c>
      <c r="P3171" s="404" t="e">
        <v>#N/A</v>
      </c>
      <c r="Q3171" s="163" t="str">
        <f>IFERROR(INDEX(PHIC!$1:$1048576,MATCH('Master MGSIC list'!$P3171,PHIC!$A:$A,0),MATCH('Master MGSIC list'!Q$2,PHIC!$1:$1,0)),"-")</f>
        <v>-</v>
      </c>
      <c r="R3171" s="160" t="s">
        <v>2764</v>
      </c>
      <c r="S3171" s="403" t="e">
        <v>#N/A</v>
      </c>
      <c r="T3171" s="163" t="str">
        <f>IFERROR(INDEX(VN!$1:$1048576,MATCH('Master MGSIC list'!$S3171,VN!$C:$C,0),MATCH('Master MGSIC list'!T$2,VN!$1:$1,0)),"-")</f>
        <v>-</v>
      </c>
      <c r="U3171" s="160" t="s">
        <v>2764</v>
      </c>
      <c r="V3171" s="160" t="e">
        <v>#N/A</v>
      </c>
      <c r="W3171" s="160" t="e">
        <v>#N/A</v>
      </c>
      <c r="X3171" s="163" t="str">
        <f>IFERROR(INDEX(CN!$1:$1048576,MATCH('Master MGSIC list'!$W3171,CN!$A:$A,0),MATCH('Master MGSIC list'!X$2,CN!$1:$1,0)),"-")</f>
        <v>-</v>
      </c>
      <c r="Y3171" s="160" t="s">
        <v>2764</v>
      </c>
      <c r="Z3171" s="160" t="e">
        <v>#N/A</v>
      </c>
      <c r="AA3171" s="165" t="str">
        <f>IFERROR(INDEX(MSIC!$1:$1048576,MATCH($Z3171,MSIC!$A:$A,0),MATCH(AA$2,MSIC!$1:$1,0)),"-")</f>
        <v>-</v>
      </c>
      <c r="AB3171" s="2"/>
      <c r="AC3171" s="166" t="s">
        <v>1203</v>
      </c>
      <c r="AD3171" s="166">
        <f t="shared" si="95"/>
        <v>9</v>
      </c>
    </row>
    <row r="3172" spans="1:30">
      <c r="A3172" s="160">
        <v>6</v>
      </c>
      <c r="B3172" s="163" t="s">
        <v>12115</v>
      </c>
      <c r="C3172" s="164" t="s">
        <v>15189</v>
      </c>
      <c r="D3172" s="165" t="s">
        <v>12110</v>
      </c>
      <c r="E3172" s="166"/>
      <c r="F3172" s="160" t="e">
        <v>#N/A</v>
      </c>
      <c r="G3172" s="163" t="str">
        <f>IFERROR(INDEX('BNM ISC'!$1:$1048576,MATCH('Master MGSIC list'!$F3172,'BNM ISC'!$B:$B,0),MATCH('Master MGSIC list'!G$2,'BNM ISC'!$1:$1,0)),"-")</f>
        <v>-</v>
      </c>
      <c r="H3172" s="160" t="s">
        <v>2764</v>
      </c>
      <c r="I3172" s="160" t="s">
        <v>12114</v>
      </c>
      <c r="J3172" s="163" t="str">
        <f>IFERROR(INDEX(SSIC!$1:$1048576,MATCH('Master MGSIC list'!$I3172,SSIC!$B:$B,0),MATCH('Master MGSIC list'!J$2,SSIC!$1:$1,0)),"-")</f>
        <v>Collective portfolio investment funds with rental income</v>
      </c>
      <c r="K3172" s="390" t="s">
        <v>12114</v>
      </c>
      <c r="L3172" s="160" t="e">
        <v>#N/A</v>
      </c>
      <c r="M3172" s="160" t="s">
        <v>2764</v>
      </c>
      <c r="N3172" s="160" t="s">
        <v>2764</v>
      </c>
      <c r="O3172" s="160" t="s">
        <v>2764</v>
      </c>
      <c r="P3172" s="404" t="e">
        <v>#N/A</v>
      </c>
      <c r="Q3172" s="163" t="str">
        <f>IFERROR(INDEX(PHIC!$1:$1048576,MATCH('Master MGSIC list'!$P3172,PHIC!$A:$A,0),MATCH('Master MGSIC list'!Q$2,PHIC!$1:$1,0)),"-")</f>
        <v>-</v>
      </c>
      <c r="R3172" s="160" t="s">
        <v>2764</v>
      </c>
      <c r="S3172" s="403" t="e">
        <v>#N/A</v>
      </c>
      <c r="T3172" s="163" t="str">
        <f>IFERROR(INDEX(VN!$1:$1048576,MATCH('Master MGSIC list'!$S3172,VN!$C:$C,0),MATCH('Master MGSIC list'!T$2,VN!$1:$1,0)),"-")</f>
        <v>-</v>
      </c>
      <c r="U3172" s="160" t="s">
        <v>2764</v>
      </c>
      <c r="V3172" s="160" t="e">
        <v>#N/A</v>
      </c>
      <c r="W3172" s="160" t="e">
        <v>#N/A</v>
      </c>
      <c r="X3172" s="163" t="str">
        <f>IFERROR(INDEX(CN!$1:$1048576,MATCH('Master MGSIC list'!$W3172,CN!$A:$A,0),MATCH('Master MGSIC list'!X$2,CN!$1:$1,0)),"-")</f>
        <v>-</v>
      </c>
      <c r="Y3172" s="160" t="s">
        <v>2764</v>
      </c>
      <c r="Z3172" s="160" t="e">
        <v>#N/A</v>
      </c>
      <c r="AA3172" s="165" t="str">
        <f>IFERROR(INDEX(MSIC!$1:$1048576,MATCH($Z3172,MSIC!$A:$A,0),MATCH(AA$2,MSIC!$1:$1,0)),"-")</f>
        <v>-</v>
      </c>
      <c r="AB3172" s="2"/>
      <c r="AC3172" s="166" t="s">
        <v>1203</v>
      </c>
      <c r="AD3172" s="166">
        <f t="shared" si="95"/>
        <v>9</v>
      </c>
    </row>
    <row r="3173" spans="1:30">
      <c r="A3173" s="160">
        <v>5</v>
      </c>
      <c r="B3173" s="163" t="s">
        <v>2178</v>
      </c>
      <c r="C3173" s="164" t="s">
        <v>2179</v>
      </c>
      <c r="D3173" s="165" t="s">
        <v>28955</v>
      </c>
      <c r="E3173" s="166"/>
      <c r="F3173" s="160">
        <v>64304</v>
      </c>
      <c r="G3173" s="163" t="str">
        <f>IFERROR(INDEX('BNM ISC'!$1:$1048576,MATCH('Master MGSIC list'!$F3173,'BNM ISC'!$B:$B,0),MATCH('Master MGSIC list'!G$2,'BNM ISC'!$1:$1,0)),"-")</f>
        <v>Other administration of trusts accounts</v>
      </c>
      <c r="H3173" s="160" t="s">
        <v>12120</v>
      </c>
      <c r="I3173" s="160" t="s">
        <v>12123</v>
      </c>
      <c r="J3173" s="163" t="str">
        <f>IFERROR(INDEX(SSIC!$1:$1048576,MATCH('Master MGSIC list'!$I3173,SSIC!$B:$B,0),MATCH('Master MGSIC list'!J$2,SSIC!$1:$1,0)),"-")</f>
        <v>Trustee, fiduciary and custody services firms (including nominee companies, trustees and REIT trustees)</v>
      </c>
      <c r="K3173" s="390" t="s">
        <v>12123</v>
      </c>
      <c r="L3173" s="160" t="s">
        <v>28428</v>
      </c>
      <c r="M3173" s="160" t="s">
        <v>2764</v>
      </c>
      <c r="N3173" s="160" t="s">
        <v>2764</v>
      </c>
      <c r="O3173" s="160" t="s">
        <v>2764</v>
      </c>
      <c r="P3173" s="404">
        <v>64304</v>
      </c>
      <c r="Q3173" s="163" t="str">
        <f>IFERROR(INDEX(PHIC!$1:$1048576,MATCH('Master MGSIC list'!$P3173,PHIC!$A:$A,0),MATCH('Master MGSIC list'!Q$2,PHIC!$1:$1,0)),"-")</f>
        <v>Trust and investment management corporation</v>
      </c>
      <c r="R3173" s="160" t="s">
        <v>12120</v>
      </c>
      <c r="S3173" s="403">
        <v>64300</v>
      </c>
      <c r="T3173" s="163" t="str">
        <f>IFERROR(INDEX(VN!$1:$1048576,MATCH('Master MGSIC list'!$S3173,VN!$C:$C,0),MATCH('Master MGSIC list'!T$2,VN!$1:$1,0)),"-")</f>
        <v>Trusts, funds and similar financial entities</v>
      </c>
      <c r="U3173" s="404" t="s">
        <v>2764</v>
      </c>
      <c r="V3173" s="160" t="s">
        <v>2764</v>
      </c>
      <c r="W3173" s="160" t="s">
        <v>2764</v>
      </c>
      <c r="X3173" s="163" t="str">
        <f>IFERROR(INDEX(CN!$1:$1048576,MATCH('Master MGSIC list'!$W3173,CN!$A:$A,0),MATCH('Master MGSIC list'!X$2,CN!$1:$1,0)),"-")</f>
        <v>-</v>
      </c>
      <c r="Y3173" s="160" t="s">
        <v>2764</v>
      </c>
      <c r="Z3173" s="73">
        <v>64304</v>
      </c>
      <c r="AA3173" s="165" t="str">
        <f>IFERROR(INDEX(MSIC!$1:$1048576,MATCH($Z3173,MSIC!$A:$A,0),MATCH(AA$2,MSIC!$1:$1,0)),"-")</f>
        <v>Other administration of trusts accounts</v>
      </c>
      <c r="AB3173" s="2"/>
      <c r="AC3173" s="166" t="s">
        <v>6580</v>
      </c>
      <c r="AD3173" s="166">
        <f t="shared" si="95"/>
        <v>8</v>
      </c>
    </row>
    <row r="3174" spans="1:30">
      <c r="A3174" s="160">
        <v>5</v>
      </c>
      <c r="B3174" s="163" t="s">
        <v>12092</v>
      </c>
      <c r="C3174" s="164" t="s">
        <v>15185</v>
      </c>
      <c r="D3174" s="165" t="s">
        <v>12080</v>
      </c>
      <c r="E3174" s="166"/>
      <c r="F3174" s="160">
        <v>64301</v>
      </c>
      <c r="G3174" s="163" t="str">
        <f>IFERROR(INDEX('BNM ISC'!$1:$1048576,MATCH('Master MGSIC list'!$F3174,'BNM ISC'!$B:$B,0),MATCH('Master MGSIC list'!G$2,'BNM ISC'!$1:$1,0)),"-")</f>
        <v>Venture capital fund</v>
      </c>
      <c r="H3174" s="160" t="s">
        <v>2764</v>
      </c>
      <c r="I3174" s="160" t="s">
        <v>12091</v>
      </c>
      <c r="J3174" s="163" t="str">
        <f>IFERROR(INDEX(SSIC!$1:$1048576,MATCH('Master MGSIC list'!$I3174,SSIC!$B:$B,0),MATCH('Master MGSIC list'!J$2,SSIC!$1:$1,0)),"-")</f>
        <v>Private equity firms</v>
      </c>
      <c r="K3174" s="390" t="s">
        <v>12091</v>
      </c>
      <c r="L3174" s="160" t="s">
        <v>28428</v>
      </c>
      <c r="M3174" s="160" t="s">
        <v>2764</v>
      </c>
      <c r="N3174" s="160" t="s">
        <v>2764</v>
      </c>
      <c r="O3174" s="160" t="s">
        <v>2764</v>
      </c>
      <c r="P3174" s="404" t="s">
        <v>2764</v>
      </c>
      <c r="Q3174" s="163" t="str">
        <f>IFERROR(INDEX(PHIC!$1:$1048576,MATCH('Master MGSIC list'!$P3174,PHIC!$A:$A,0),MATCH('Master MGSIC list'!Q$2,PHIC!$1:$1,0)),"-")</f>
        <v>-</v>
      </c>
      <c r="R3174" s="160" t="s">
        <v>2764</v>
      </c>
      <c r="S3174" s="403">
        <v>64300</v>
      </c>
      <c r="T3174" s="163" t="str">
        <f>IFERROR(INDEX(VN!$1:$1048576,MATCH('Master MGSIC list'!$S3174,VN!$C:$C,0),MATCH('Master MGSIC list'!T$2,VN!$1:$1,0)),"-")</f>
        <v>Trusts, funds and similar financial entities</v>
      </c>
      <c r="U3174" s="404" t="s">
        <v>2764</v>
      </c>
      <c r="V3174" s="160" t="s">
        <v>2764</v>
      </c>
      <c r="W3174" s="160" t="s">
        <v>2764</v>
      </c>
      <c r="X3174" s="163" t="str">
        <f>IFERROR(INDEX(CN!$1:$1048576,MATCH('Master MGSIC list'!$W3174,CN!$A:$A,0),MATCH('Master MGSIC list'!X$2,CN!$1:$1,0)),"-")</f>
        <v>-</v>
      </c>
      <c r="Y3174" s="160" t="s">
        <v>2764</v>
      </c>
      <c r="Z3174" s="73">
        <v>64301</v>
      </c>
      <c r="AA3174" s="165" t="str">
        <f>IFERROR(INDEX(MSIC!$1:$1048576,MATCH($Z3174,MSIC!$A:$A,0),MATCH(AA$2,MSIC!$1:$1,0)),"-")</f>
        <v>Venture capital companies</v>
      </c>
      <c r="AB3174" s="2"/>
      <c r="AC3174" s="166" t="s">
        <v>6580</v>
      </c>
      <c r="AD3174" s="166">
        <f t="shared" si="95"/>
        <v>8</v>
      </c>
    </row>
    <row r="3175" spans="1:30">
      <c r="A3175" s="160">
        <v>5</v>
      </c>
      <c r="B3175" s="163" t="s">
        <v>29117</v>
      </c>
      <c r="C3175" s="164" t="s">
        <v>29118</v>
      </c>
      <c r="D3175" s="165" t="s">
        <v>12080</v>
      </c>
      <c r="E3175" s="166"/>
      <c r="F3175" s="160">
        <v>64301</v>
      </c>
      <c r="G3175" s="163" t="str">
        <f>IFERROR(INDEX('BNM ISC'!$1:$1048576,MATCH('Master MGSIC list'!$F3175,'BNM ISC'!$B:$B,0),MATCH('Master MGSIC list'!G$2,'BNM ISC'!$1:$1,0)),"-")</f>
        <v>Venture capital fund</v>
      </c>
      <c r="H3175" s="160" t="s">
        <v>2764</v>
      </c>
      <c r="I3175" s="160" t="s">
        <v>26324</v>
      </c>
      <c r="J3175" s="163" t="str">
        <f>IFERROR(INDEX(SSIC!$1:$1048576,MATCH('Master MGSIC list'!$I3175,SSIC!$B:$B,0),MATCH('Master MGSIC list'!J$2,SSIC!$1:$1,0)),"-")</f>
        <v>Private debt funds</v>
      </c>
      <c r="K3175" s="390" t="s">
        <v>26324</v>
      </c>
      <c r="L3175" s="160"/>
      <c r="M3175" s="160"/>
      <c r="N3175" s="160"/>
      <c r="O3175" s="160"/>
      <c r="P3175" s="404"/>
      <c r="Q3175" s="163" t="str">
        <f>IFERROR(INDEX(PHIC!$1:$1048576,MATCH('Master MGSIC list'!$P3175,PHIC!$A:$A,0),MATCH('Master MGSIC list'!Q$2,PHIC!$1:$1,0)),"-")</f>
        <v>-</v>
      </c>
      <c r="R3175" s="160"/>
      <c r="S3175" s="403">
        <v>64300</v>
      </c>
      <c r="T3175" s="163" t="str">
        <f>IFERROR(INDEX(VN!$1:$1048576,MATCH('Master MGSIC list'!$S3175,VN!$C:$C,0),MATCH('Master MGSIC list'!T$2,VN!$1:$1,0)),"-")</f>
        <v>Trusts, funds and similar financial entities</v>
      </c>
      <c r="U3175" s="160" t="s">
        <v>2764</v>
      </c>
      <c r="V3175" s="160"/>
      <c r="W3175" s="160"/>
      <c r="X3175" s="163" t="str">
        <f>IFERROR(INDEX(CN!$1:$1048576,MATCH('Master MGSIC list'!$W3175,CN!$A:$A,0),MATCH('Master MGSIC list'!X$2,CN!$1:$1,0)),"-")</f>
        <v>-</v>
      </c>
      <c r="Y3175" s="160" t="s">
        <v>2764</v>
      </c>
      <c r="Z3175" s="73">
        <v>64301</v>
      </c>
      <c r="AA3175" s="165" t="str">
        <f>IFERROR(INDEX(MSIC!$1:$1048576,MATCH($Z3175,MSIC!$A:$A,0),MATCH(AA$2,MSIC!$1:$1,0)),"-")</f>
        <v>Venture capital companies</v>
      </c>
      <c r="AB3175" s="2"/>
      <c r="AC3175" s="166"/>
      <c r="AD3175" s="166"/>
    </row>
    <row r="3176" spans="1:30">
      <c r="A3176" s="160">
        <v>5</v>
      </c>
      <c r="B3176" s="163" t="s">
        <v>2180</v>
      </c>
      <c r="C3176" s="164" t="s">
        <v>2181</v>
      </c>
      <c r="D3176" s="165" t="s">
        <v>28955</v>
      </c>
      <c r="E3176" s="166"/>
      <c r="F3176" s="160">
        <v>64309</v>
      </c>
      <c r="G3176" s="163" t="str">
        <f>IFERROR(INDEX('BNM ISC'!$1:$1048576,MATCH('Master MGSIC list'!$F3176,'BNM ISC'!$B:$B,0),MATCH('Master MGSIC list'!G$2,'BNM ISC'!$1:$1,0)),"-")</f>
        <v>Trusts, funds and similar financial entities n.e.c.</v>
      </c>
      <c r="H3176" s="160" t="s">
        <v>12137</v>
      </c>
      <c r="I3176" s="160" t="s">
        <v>12106</v>
      </c>
      <c r="J3176" s="163" t="str">
        <f>IFERROR(INDEX(SSIC!$1:$1048576,MATCH('Master MGSIC list'!$I3176,SSIC!$B:$B,0),MATCH('Master MGSIC list'!J$2,SSIC!$1:$1,0)),"-")</f>
        <v>Trusts, funds and similar financial entities (e.g. collective portfolio investment funds (excluding those with rental income))</v>
      </c>
      <c r="K3176" s="390" t="s">
        <v>2764</v>
      </c>
      <c r="L3176" s="160" t="s">
        <v>28428</v>
      </c>
      <c r="M3176" s="160" t="s">
        <v>2764</v>
      </c>
      <c r="N3176" s="160" t="s">
        <v>2764</v>
      </c>
      <c r="O3176" s="160" t="s">
        <v>2764</v>
      </c>
      <c r="P3176" s="404" t="e">
        <v>#N/A</v>
      </c>
      <c r="Q3176" s="163" t="str">
        <f>IFERROR(INDEX(PHIC!$1:$1048576,MATCH('Master MGSIC list'!$P3176,PHIC!$A:$A,0),MATCH('Master MGSIC list'!Q$2,PHIC!$1:$1,0)),"-")</f>
        <v>-</v>
      </c>
      <c r="R3176" s="160" t="s">
        <v>2764</v>
      </c>
      <c r="S3176" s="403">
        <v>64300</v>
      </c>
      <c r="T3176" s="163" t="str">
        <f>IFERROR(INDEX(VN!$1:$1048576,MATCH('Master MGSIC list'!$S3176,VN!$C:$C,0),MATCH('Master MGSIC list'!T$2,VN!$1:$1,0)),"-")</f>
        <v>Trusts, funds and similar financial entities</v>
      </c>
      <c r="U3176" s="404">
        <v>64300</v>
      </c>
      <c r="V3176" s="160" t="s">
        <v>2764</v>
      </c>
      <c r="W3176" s="160" t="e">
        <v>#N/A</v>
      </c>
      <c r="X3176" s="163" t="str">
        <f>IFERROR(INDEX(CN!$1:$1048576,MATCH('Master MGSIC list'!$W3176,CN!$A:$A,0),MATCH('Master MGSIC list'!X$2,CN!$1:$1,0)),"-")</f>
        <v>-</v>
      </c>
      <c r="Y3176" s="160" t="s">
        <v>2764</v>
      </c>
      <c r="Z3176" s="73">
        <v>64309</v>
      </c>
      <c r="AA3176" s="165" t="str">
        <f>IFERROR(INDEX(MSIC!$1:$1048576,MATCH($Z3176,MSIC!$A:$A,0),MATCH(AA$2,MSIC!$1:$1,0)),"-")</f>
        <v>Trusts, funds and similar financial entities n.e.c.</v>
      </c>
      <c r="AB3176" s="2"/>
      <c r="AC3176" s="166" t="s">
        <v>6580</v>
      </c>
      <c r="AD3176" s="166">
        <f t="shared" si="95"/>
        <v>8</v>
      </c>
    </row>
    <row r="3177" spans="1:30">
      <c r="A3177" s="160">
        <v>6</v>
      </c>
      <c r="B3177" s="163" t="s">
        <v>12126</v>
      </c>
      <c r="C3177" s="164" t="s">
        <v>15190</v>
      </c>
      <c r="D3177" s="165" t="s">
        <v>28955</v>
      </c>
      <c r="E3177" s="166"/>
      <c r="F3177" s="160" t="e">
        <v>#N/A</v>
      </c>
      <c r="G3177" s="163" t="str">
        <f>IFERROR(INDEX('BNM ISC'!$1:$1048576,MATCH('Master MGSIC list'!$F3177,'BNM ISC'!$B:$B,0),MATCH('Master MGSIC list'!G$2,'BNM ISC'!$1:$1,0)),"-")</f>
        <v>-</v>
      </c>
      <c r="H3177" s="160" t="s">
        <v>2764</v>
      </c>
      <c r="I3177" s="160" t="e">
        <v>#N/A</v>
      </c>
      <c r="J3177" s="163" t="str">
        <f>IFERROR(INDEX(SSIC!$1:$1048576,MATCH('Master MGSIC list'!$I3177,SSIC!$B:$B,0),MATCH('Master MGSIC list'!J$2,SSIC!$1:$1,0)),"-")</f>
        <v>-</v>
      </c>
      <c r="K3177" s="390" t="s">
        <v>2764</v>
      </c>
      <c r="L3177" s="160" t="e">
        <v>#N/A</v>
      </c>
      <c r="M3177" s="160" t="s">
        <v>2764</v>
      </c>
      <c r="N3177" s="160" t="s">
        <v>2764</v>
      </c>
      <c r="O3177" s="160" t="s">
        <v>2764</v>
      </c>
      <c r="P3177" s="404">
        <v>64301</v>
      </c>
      <c r="Q3177" s="163" t="str">
        <f>IFERROR(INDEX(PHIC!$1:$1048576,MATCH('Master MGSIC list'!$P3177,PHIC!$A:$A,0),MATCH('Master MGSIC list'!Q$2,PHIC!$1:$1,0)),"-")</f>
        <v>Investment company operation</v>
      </c>
      <c r="R3177" s="160" t="s">
        <v>12088</v>
      </c>
      <c r="S3177" s="403" t="e">
        <v>#N/A</v>
      </c>
      <c r="T3177" s="163" t="str">
        <f>IFERROR(INDEX(VN!$1:$1048576,MATCH('Master MGSIC list'!$S3177,VN!$C:$C,0),MATCH('Master MGSIC list'!T$2,VN!$1:$1,0)),"-")</f>
        <v>-</v>
      </c>
      <c r="U3177" s="160" t="s">
        <v>2764</v>
      </c>
      <c r="V3177" s="160" t="e">
        <v>#N/A</v>
      </c>
      <c r="W3177" s="160" t="s">
        <v>12125</v>
      </c>
      <c r="X3177" s="163" t="str">
        <f>IFERROR(INDEX(CN!$1:$1048576,MATCH('Master MGSIC list'!$W3177,CN!$A:$A,0),MATCH('Master MGSIC list'!X$2,CN!$1:$1,0)),"-")</f>
        <v>银行理财服务  banking  wealth services</v>
      </c>
      <c r="Y3177" s="160" t="s">
        <v>2764</v>
      </c>
      <c r="Z3177" s="160" t="e">
        <v>#N/A</v>
      </c>
      <c r="AA3177" s="165" t="str">
        <f>IFERROR(INDEX(MSIC!$1:$1048576,MATCH($Z3177,MSIC!$A:$A,0),MATCH(AA$2,MSIC!$1:$1,0)),"-")</f>
        <v>-</v>
      </c>
      <c r="AB3177" s="2"/>
      <c r="AC3177" s="166" t="s">
        <v>6580</v>
      </c>
      <c r="AD3177" s="166">
        <f t="shared" si="95"/>
        <v>9</v>
      </c>
    </row>
    <row r="3178" spans="1:30">
      <c r="A3178" s="160">
        <v>6</v>
      </c>
      <c r="B3178" s="163" t="s">
        <v>12129</v>
      </c>
      <c r="C3178" s="164" t="s">
        <v>15191</v>
      </c>
      <c r="D3178" s="165" t="s">
        <v>28955</v>
      </c>
      <c r="E3178" s="166"/>
      <c r="F3178" s="160" t="e">
        <v>#N/A</v>
      </c>
      <c r="G3178" s="163" t="str">
        <f>IFERROR(INDEX('BNM ISC'!$1:$1048576,MATCH('Master MGSIC list'!$F3178,'BNM ISC'!$B:$B,0),MATCH('Master MGSIC list'!G$2,'BNM ISC'!$1:$1,0)),"-")</f>
        <v>-</v>
      </c>
      <c r="H3178" s="160" t="s">
        <v>2764</v>
      </c>
      <c r="I3178" s="160" t="e">
        <v>#N/A</v>
      </c>
      <c r="J3178" s="163" t="str">
        <f>IFERROR(INDEX(SSIC!$1:$1048576,MATCH('Master MGSIC list'!$I3178,SSIC!$B:$B,0),MATCH('Master MGSIC list'!J$2,SSIC!$1:$1,0)),"-")</f>
        <v>-</v>
      </c>
      <c r="K3178" s="390" t="s">
        <v>2764</v>
      </c>
      <c r="L3178" s="160" t="e">
        <v>#N/A</v>
      </c>
      <c r="M3178" s="160" t="s">
        <v>2764</v>
      </c>
      <c r="N3178" s="160" t="s">
        <v>2764</v>
      </c>
      <c r="O3178" s="160" t="s">
        <v>2764</v>
      </c>
      <c r="P3178" s="404" t="e">
        <v>#N/A</v>
      </c>
      <c r="Q3178" s="163" t="str">
        <f>IFERROR(INDEX(PHIC!$1:$1048576,MATCH('Master MGSIC list'!$P3178,PHIC!$A:$A,0),MATCH('Master MGSIC list'!Q$2,PHIC!$1:$1,0)),"-")</f>
        <v>-</v>
      </c>
      <c r="R3178" s="160" t="s">
        <v>2764</v>
      </c>
      <c r="S3178" s="403" t="e">
        <v>#N/A</v>
      </c>
      <c r="T3178" s="163" t="str">
        <f>IFERROR(INDEX(VN!$1:$1048576,MATCH('Master MGSIC list'!$S3178,VN!$C:$C,0),MATCH('Master MGSIC list'!T$2,VN!$1:$1,0)),"-")</f>
        <v>-</v>
      </c>
      <c r="U3178" s="160" t="s">
        <v>2764</v>
      </c>
      <c r="V3178" s="160" t="e">
        <v>#N/A</v>
      </c>
      <c r="W3178" s="160" t="s">
        <v>12128</v>
      </c>
      <c r="X3178" s="163" t="str">
        <f>IFERROR(INDEX(CN!$1:$1048576,MATCH('Master MGSIC list'!$W3178,CN!$A:$A,0),MATCH('Master MGSIC list'!X$2,CN!$1:$1,0)),"-")</f>
        <v>其他非公开募集证券投资基金other non-public    Offering    of    Fund_x000D_
management activities</v>
      </c>
      <c r="Y3178" s="160" t="s">
        <v>2764</v>
      </c>
      <c r="Z3178" s="160" t="e">
        <v>#N/A</v>
      </c>
      <c r="AA3178" s="165" t="str">
        <f>IFERROR(INDEX(MSIC!$1:$1048576,MATCH($Z3178,MSIC!$A:$A,0),MATCH(AA$2,MSIC!$1:$1,0)),"-")</f>
        <v>-</v>
      </c>
      <c r="AB3178" s="2"/>
      <c r="AC3178" s="166" t="s">
        <v>6580</v>
      </c>
      <c r="AD3178" s="166">
        <f t="shared" si="95"/>
        <v>9</v>
      </c>
    </row>
    <row r="3179" spans="1:30">
      <c r="A3179" s="160">
        <v>6</v>
      </c>
      <c r="B3179" s="163" t="s">
        <v>12132</v>
      </c>
      <c r="C3179" s="164" t="s">
        <v>15192</v>
      </c>
      <c r="D3179" s="165" t="s">
        <v>28955</v>
      </c>
      <c r="E3179" s="166"/>
      <c r="F3179" s="160" t="e">
        <v>#N/A</v>
      </c>
      <c r="G3179" s="163" t="str">
        <f>IFERROR(INDEX('BNM ISC'!$1:$1048576,MATCH('Master MGSIC list'!$F3179,'BNM ISC'!$B:$B,0),MATCH('Master MGSIC list'!G$2,'BNM ISC'!$1:$1,0)),"-")</f>
        <v>-</v>
      </c>
      <c r="H3179" s="160" t="s">
        <v>2764</v>
      </c>
      <c r="I3179" s="160" t="e">
        <v>#N/A</v>
      </c>
      <c r="J3179" s="163" t="str">
        <f>IFERROR(INDEX(SSIC!$1:$1048576,MATCH('Master MGSIC list'!$I3179,SSIC!$B:$B,0),MATCH('Master MGSIC list'!J$2,SSIC!$1:$1,0)),"-")</f>
        <v>-</v>
      </c>
      <c r="K3179" s="390" t="s">
        <v>2764</v>
      </c>
      <c r="L3179" s="160" t="e">
        <v>#N/A</v>
      </c>
      <c r="M3179" s="160" t="s">
        <v>2764</v>
      </c>
      <c r="N3179" s="160" t="s">
        <v>2764</v>
      </c>
      <c r="O3179" s="160" t="s">
        <v>2764</v>
      </c>
      <c r="P3179" s="404">
        <v>64302</v>
      </c>
      <c r="Q3179" s="163" t="str">
        <f>IFERROR(INDEX(PHIC!$1:$1048576,MATCH('Master MGSIC list'!$P3179,PHIC!$A:$A,0),MATCH('Master MGSIC list'!Q$2,PHIC!$1:$1,0)),"-")</f>
        <v>Investment house operation</v>
      </c>
      <c r="R3179" s="160" t="s">
        <v>12098</v>
      </c>
      <c r="S3179" s="403" t="e">
        <v>#N/A</v>
      </c>
      <c r="T3179" s="163" t="str">
        <f>IFERROR(INDEX(VN!$1:$1048576,MATCH('Master MGSIC list'!$S3179,VN!$C:$C,0),MATCH('Master MGSIC list'!T$2,VN!$1:$1,0)),"-")</f>
        <v>-</v>
      </c>
      <c r="U3179" s="160" t="s">
        <v>2764</v>
      </c>
      <c r="V3179" s="160" t="e">
        <v>#N/A</v>
      </c>
      <c r="W3179" s="160" t="s">
        <v>12131</v>
      </c>
      <c r="X3179" s="163" t="str">
        <f>IFERROR(INDEX(CN!$1:$1048576,MATCH('Master MGSIC list'!$W3179,CN!$A:$A,0),MATCH('Master MGSIC list'!X$2,CN!$1:$1,0)),"-")</f>
        <v>信 托 公 司  Trusts   financial entities</v>
      </c>
      <c r="Y3179" s="160" t="s">
        <v>2764</v>
      </c>
      <c r="Z3179" s="160" t="e">
        <v>#N/A</v>
      </c>
      <c r="AA3179" s="165" t="str">
        <f>IFERROR(INDEX(MSIC!$1:$1048576,MATCH($Z3179,MSIC!$A:$A,0),MATCH(AA$2,MSIC!$1:$1,0)),"-")</f>
        <v>-</v>
      </c>
      <c r="AB3179" s="2"/>
      <c r="AC3179" s="166" t="s">
        <v>6580</v>
      </c>
      <c r="AD3179" s="166">
        <f t="shared" si="95"/>
        <v>9</v>
      </c>
    </row>
    <row r="3180" spans="1:30">
      <c r="A3180" s="160">
        <v>6</v>
      </c>
      <c r="B3180" s="163" t="s">
        <v>12135</v>
      </c>
      <c r="C3180" s="164" t="s">
        <v>2181</v>
      </c>
      <c r="D3180" s="165" t="s">
        <v>28955</v>
      </c>
      <c r="E3180" s="166"/>
      <c r="F3180" s="160" t="e">
        <v>#N/A</v>
      </c>
      <c r="G3180" s="163" t="str">
        <f>IFERROR(INDEX('BNM ISC'!$1:$1048576,MATCH('Master MGSIC list'!$F3180,'BNM ISC'!$B:$B,0),MATCH('Master MGSIC list'!G$2,'BNM ISC'!$1:$1,0)),"-")</f>
        <v>-</v>
      </c>
      <c r="H3180" s="160" t="s">
        <v>2764</v>
      </c>
      <c r="I3180" s="160" t="e">
        <v>#N/A</v>
      </c>
      <c r="J3180" s="163" t="str">
        <f>IFERROR(INDEX(SSIC!$1:$1048576,MATCH('Master MGSIC list'!$I3180,SSIC!$B:$B,0),MATCH('Master MGSIC list'!J$2,SSIC!$1:$1,0)),"-")</f>
        <v>-</v>
      </c>
      <c r="K3180" s="390" t="s">
        <v>2764</v>
      </c>
      <c r="L3180" s="160" t="e">
        <v>#N/A</v>
      </c>
      <c r="M3180" s="160" t="s">
        <v>2764</v>
      </c>
      <c r="N3180" s="160" t="s">
        <v>2764</v>
      </c>
      <c r="O3180" s="160" t="s">
        <v>2764</v>
      </c>
      <c r="P3180" s="404" t="e">
        <v>#N/A</v>
      </c>
      <c r="Q3180" s="163" t="str">
        <f>IFERROR(INDEX(PHIC!$1:$1048576,MATCH('Master MGSIC list'!$P3180,PHIC!$A:$A,0),MATCH('Master MGSIC list'!Q$2,PHIC!$1:$1,0)),"-")</f>
        <v>-</v>
      </c>
      <c r="R3180" s="160" t="s">
        <v>2764</v>
      </c>
      <c r="S3180" s="403" t="e">
        <v>#N/A</v>
      </c>
      <c r="T3180" s="163" t="str">
        <f>IFERROR(INDEX(VN!$1:$1048576,MATCH('Master MGSIC list'!$S3180,VN!$C:$C,0),MATCH('Master MGSIC list'!T$2,VN!$1:$1,0)),"-")</f>
        <v>-</v>
      </c>
      <c r="U3180" s="160" t="s">
        <v>2764</v>
      </c>
      <c r="V3180" s="160" t="e">
        <v>#N/A</v>
      </c>
      <c r="W3180" s="160" t="s">
        <v>12134</v>
      </c>
      <c r="X3180" s="163" t="str">
        <f>IFERROR(INDEX(CN!$1:$1048576,MATCH('Master MGSIC list'!$W3180,CN!$A:$A,0),MATCH('Master MGSIC list'!X$2,CN!$1:$1,0)),"-")</f>
        <v>其他金融信托与管理服务 other_x000D_
financial   trust   and   management services</v>
      </c>
      <c r="Y3180" s="160" t="s">
        <v>2764</v>
      </c>
      <c r="Z3180" s="160" t="e">
        <v>#N/A</v>
      </c>
      <c r="AA3180" s="165" t="str">
        <f>IFERROR(INDEX(MSIC!$1:$1048576,MATCH($Z3180,MSIC!$A:$A,0),MATCH(AA$2,MSIC!$1:$1,0)),"-")</f>
        <v>-</v>
      </c>
      <c r="AB3180" s="2"/>
      <c r="AC3180" s="166" t="s">
        <v>6580</v>
      </c>
      <c r="AD3180" s="166">
        <f t="shared" si="95"/>
        <v>9</v>
      </c>
    </row>
    <row r="3181" spans="1:30">
      <c r="A3181" s="160">
        <v>3</v>
      </c>
      <c r="B3181" s="163" t="s">
        <v>15388</v>
      </c>
      <c r="C3181" s="164" t="s">
        <v>15387</v>
      </c>
      <c r="D3181" s="165" t="s">
        <v>2764</v>
      </c>
      <c r="E3181" s="166"/>
      <c r="F3181" s="160" t="s">
        <v>2764</v>
      </c>
      <c r="G3181" s="163" t="str">
        <f>IFERROR(INDEX('BNM ISC'!$1:$1048576,MATCH('Master MGSIC list'!$F3181,'BNM ISC'!$B:$B,0),MATCH('Master MGSIC list'!G$2,'BNM ISC'!$1:$1,0)),"-")</f>
        <v>-</v>
      </c>
      <c r="H3181" s="160" t="s">
        <v>2764</v>
      </c>
      <c r="I3181" s="160" t="s">
        <v>2764</v>
      </c>
      <c r="J3181" s="163" t="str">
        <f>IFERROR(INDEX(SSIC!$1:$1048576,MATCH('Master MGSIC list'!$I3181,SSIC!$B:$B,0),MATCH('Master MGSIC list'!J$2,SSIC!$1:$1,0)),"-")</f>
        <v>-</v>
      </c>
      <c r="K3181" s="390" t="s">
        <v>2764</v>
      </c>
      <c r="L3181" s="160" t="s">
        <v>2764</v>
      </c>
      <c r="M3181" s="160" t="s">
        <v>2764</v>
      </c>
      <c r="N3181" s="160" t="s">
        <v>2764</v>
      </c>
      <c r="O3181" s="160" t="s">
        <v>2764</v>
      </c>
      <c r="P3181" s="404" t="s">
        <v>2764</v>
      </c>
      <c r="Q3181" s="163" t="str">
        <f>IFERROR(INDEX(PHIC!$1:$1048576,MATCH('Master MGSIC list'!$P3181,PHIC!$A:$A,0),MATCH('Master MGSIC list'!Q$2,PHIC!$1:$1,0)),"-")</f>
        <v>-</v>
      </c>
      <c r="R3181" s="160" t="s">
        <v>2764</v>
      </c>
      <c r="S3181" s="403" t="s">
        <v>2764</v>
      </c>
      <c r="T3181" s="163" t="str">
        <f>IFERROR(INDEX(VN!$1:$1048576,MATCH('Master MGSIC list'!$S3181,VN!$C:$C,0),MATCH('Master MGSIC list'!T$2,VN!$1:$1,0)),"-")</f>
        <v>-</v>
      </c>
      <c r="U3181" s="404" t="s">
        <v>2764</v>
      </c>
      <c r="V3181" s="160" t="s">
        <v>2764</v>
      </c>
      <c r="W3181" s="160" t="s">
        <v>2764</v>
      </c>
      <c r="X3181" s="163" t="str">
        <f>IFERROR(INDEX(CN!$1:$1048576,MATCH('Master MGSIC list'!$W3181,CN!$A:$A,0),MATCH('Master MGSIC list'!X$2,CN!$1:$1,0)),"-")</f>
        <v>-</v>
      </c>
      <c r="Y3181" s="160" t="s">
        <v>2764</v>
      </c>
      <c r="Z3181" s="73" t="s">
        <v>2764</v>
      </c>
      <c r="AA3181" s="165" t="str">
        <f>IFERROR(INDEX(MSIC!$1:$1048576,MATCH($Z3181,MSIC!$A:$A,0),MATCH(AA$2,MSIC!$1:$1,0)),"-")</f>
        <v>-</v>
      </c>
      <c r="AB3181" s="2"/>
      <c r="AC3181" s="166" t="s">
        <v>22357</v>
      </c>
      <c r="AD3181" s="166">
        <f t="shared" si="95"/>
        <v>5</v>
      </c>
    </row>
    <row r="3182" spans="1:30">
      <c r="A3182" s="160">
        <v>4</v>
      </c>
      <c r="B3182" s="163" t="s">
        <v>2182</v>
      </c>
      <c r="C3182" s="164" t="s">
        <v>2183</v>
      </c>
      <c r="D3182" s="165" t="s">
        <v>2764</v>
      </c>
      <c r="E3182" s="166"/>
      <c r="F3182" s="160" t="s">
        <v>2764</v>
      </c>
      <c r="G3182" s="163" t="str">
        <f>IFERROR(INDEX('BNM ISC'!$1:$1048576,MATCH('Master MGSIC list'!$F3182,'BNM ISC'!$B:$B,0),MATCH('Master MGSIC list'!G$2,'BNM ISC'!$1:$1,0)),"-")</f>
        <v>-</v>
      </c>
      <c r="H3182" s="160" t="s">
        <v>2764</v>
      </c>
      <c r="I3182" s="160" t="s">
        <v>2764</v>
      </c>
      <c r="J3182" s="163" t="str">
        <f>IFERROR(INDEX(SSIC!$1:$1048576,MATCH('Master MGSIC list'!$I3182,SSIC!$B:$B,0),MATCH('Master MGSIC list'!J$2,SSIC!$1:$1,0)),"-")</f>
        <v>-</v>
      </c>
      <c r="K3182" s="390" t="s">
        <v>2764</v>
      </c>
      <c r="L3182" s="160" t="s">
        <v>2764</v>
      </c>
      <c r="M3182" s="160" t="s">
        <v>2764</v>
      </c>
      <c r="N3182" s="160" t="s">
        <v>2764</v>
      </c>
      <c r="O3182" s="160" t="s">
        <v>2764</v>
      </c>
      <c r="P3182" s="404" t="s">
        <v>2764</v>
      </c>
      <c r="Q3182" s="163" t="str">
        <f>IFERROR(INDEX(PHIC!$1:$1048576,MATCH('Master MGSIC list'!$P3182,PHIC!$A:$A,0),MATCH('Master MGSIC list'!Q$2,PHIC!$1:$1,0)),"-")</f>
        <v>-</v>
      </c>
      <c r="R3182" s="160" t="s">
        <v>2764</v>
      </c>
      <c r="S3182" s="403" t="s">
        <v>2764</v>
      </c>
      <c r="T3182" s="163" t="str">
        <f>IFERROR(INDEX(VN!$1:$1048576,MATCH('Master MGSIC list'!$S3182,VN!$C:$C,0),MATCH('Master MGSIC list'!T$2,VN!$1:$1,0)),"-")</f>
        <v>-</v>
      </c>
      <c r="U3182" s="404" t="s">
        <v>2764</v>
      </c>
      <c r="V3182" s="160" t="s">
        <v>2764</v>
      </c>
      <c r="W3182" s="160" t="s">
        <v>2764</v>
      </c>
      <c r="X3182" s="163" t="str">
        <f>IFERROR(INDEX(CN!$1:$1048576,MATCH('Master MGSIC list'!$W3182,CN!$A:$A,0),MATCH('Master MGSIC list'!X$2,CN!$1:$1,0)),"-")</f>
        <v>-</v>
      </c>
      <c r="Y3182" s="160" t="s">
        <v>2764</v>
      </c>
      <c r="Z3182" s="73" t="s">
        <v>2764</v>
      </c>
      <c r="AA3182" s="165" t="str">
        <f>IFERROR(INDEX(MSIC!$1:$1048576,MATCH($Z3182,MSIC!$A:$A,0),MATCH(AA$2,MSIC!$1:$1,0)),"-")</f>
        <v>-</v>
      </c>
      <c r="AB3182" s="2"/>
      <c r="AC3182" s="166" t="s">
        <v>22357</v>
      </c>
      <c r="AD3182" s="166">
        <f t="shared" si="95"/>
        <v>5</v>
      </c>
    </row>
    <row r="3183" spans="1:30">
      <c r="A3183" s="160">
        <v>5</v>
      </c>
      <c r="B3183" s="163" t="s">
        <v>12145</v>
      </c>
      <c r="C3183" s="164" t="s">
        <v>2183</v>
      </c>
      <c r="D3183" s="165" t="s">
        <v>12142</v>
      </c>
      <c r="E3183" s="166"/>
      <c r="F3183" s="160">
        <v>64910</v>
      </c>
      <c r="G3183" s="163" t="str">
        <f>IFERROR(INDEX('BNM ISC'!$1:$1048576,MATCH('Master MGSIC list'!$F3183,'BNM ISC'!$B:$B,0),MATCH('Master MGSIC list'!G$2,'BNM ISC'!$1:$1,0)),"-")</f>
        <v>Financial leasing activities</v>
      </c>
      <c r="H3183" s="160" t="s">
        <v>12151</v>
      </c>
      <c r="I3183" s="160" t="s">
        <v>12151</v>
      </c>
      <c r="J3183" s="163" t="str">
        <f>IFERROR(INDEX(SSIC!$1:$1048576,MATCH('Master MGSIC list'!$I3183,SSIC!$B:$B,0),MATCH('Master MGSIC list'!J$2,SSIC!$1:$1,0)),"-")</f>
        <v>Financial leasing companies</v>
      </c>
      <c r="K3183" s="390" t="s">
        <v>12151</v>
      </c>
      <c r="L3183" s="160" t="s">
        <v>28429</v>
      </c>
      <c r="M3183" s="160" t="s">
        <v>2764</v>
      </c>
      <c r="N3183" s="160" t="s">
        <v>12147</v>
      </c>
      <c r="O3183" s="160" t="s">
        <v>28429</v>
      </c>
      <c r="P3183" s="404">
        <v>64910</v>
      </c>
      <c r="Q3183" s="163" t="str">
        <f>IFERROR(INDEX(PHIC!$1:$1048576,MATCH('Master MGSIC list'!$P3183,PHIC!$A:$A,0),MATCH('Master MGSIC list'!Q$2,PHIC!$1:$1,0)),"-")</f>
        <v>Financial leasing</v>
      </c>
      <c r="R3183" s="160" t="s">
        <v>12151</v>
      </c>
      <c r="S3183" s="403">
        <v>64910</v>
      </c>
      <c r="T3183" s="163" t="str">
        <f>IFERROR(INDEX(VN!$1:$1048576,MATCH('Master MGSIC list'!$S3183,VN!$C:$C,0),MATCH('Master MGSIC list'!T$2,VN!$1:$1,0)),"-")</f>
        <v>Financial leasing</v>
      </c>
      <c r="U3183" s="404">
        <v>64910</v>
      </c>
      <c r="V3183" s="160" t="s">
        <v>12149</v>
      </c>
      <c r="W3183" s="160" t="s">
        <v>12144</v>
      </c>
      <c r="X3183" s="163" t="str">
        <f>IFERROR(INDEX(CN!$1:$1048576,MATCH('Master MGSIC list'!$W3183,CN!$A:$A,0),MATCH('Master MGSIC list'!X$2,CN!$1:$1,0)),"-")</f>
        <v>融资租赁服务Financial leasing</v>
      </c>
      <c r="Y3183" s="160" t="s">
        <v>2764</v>
      </c>
      <c r="Z3183" s="73">
        <v>64910</v>
      </c>
      <c r="AA3183" s="165" t="str">
        <f>IFERROR(INDEX(MSIC!$1:$1048576,MATCH($Z3183,MSIC!$A:$A,0),MATCH(AA$2,MSIC!$1:$1,0)),"-")</f>
        <v>Financial leasing activities</v>
      </c>
      <c r="AB3183" s="2"/>
      <c r="AC3183" s="166" t="s">
        <v>6580</v>
      </c>
      <c r="AD3183" s="166">
        <f t="shared" si="95"/>
        <v>8</v>
      </c>
    </row>
    <row r="3184" spans="1:30">
      <c r="A3184" s="160">
        <v>4</v>
      </c>
      <c r="B3184" s="163" t="s">
        <v>15386</v>
      </c>
      <c r="C3184" s="164" t="s">
        <v>2184</v>
      </c>
      <c r="D3184" s="165" t="s">
        <v>2764</v>
      </c>
      <c r="E3184" s="166"/>
      <c r="F3184" s="160" t="s">
        <v>2764</v>
      </c>
      <c r="G3184" s="163" t="str">
        <f>IFERROR(INDEX('BNM ISC'!$1:$1048576,MATCH('Master MGSIC list'!$F3184,'BNM ISC'!$B:$B,0),MATCH('Master MGSIC list'!G$2,'BNM ISC'!$1:$1,0)),"-")</f>
        <v>-</v>
      </c>
      <c r="H3184" s="160" t="s">
        <v>2764</v>
      </c>
      <c r="I3184" s="160" t="s">
        <v>2764</v>
      </c>
      <c r="J3184" s="163" t="str">
        <f>IFERROR(INDEX(SSIC!$1:$1048576,MATCH('Master MGSIC list'!$I3184,SSIC!$B:$B,0),MATCH('Master MGSIC list'!J$2,SSIC!$1:$1,0)),"-")</f>
        <v>-</v>
      </c>
      <c r="K3184" s="390" t="s">
        <v>2764</v>
      </c>
      <c r="L3184" s="160" t="s">
        <v>2764</v>
      </c>
      <c r="M3184" s="160" t="s">
        <v>2764</v>
      </c>
      <c r="N3184" s="160" t="s">
        <v>2764</v>
      </c>
      <c r="O3184" s="160" t="s">
        <v>2764</v>
      </c>
      <c r="P3184" s="404" t="s">
        <v>2764</v>
      </c>
      <c r="Q3184" s="163" t="str">
        <f>IFERROR(INDEX(PHIC!$1:$1048576,MATCH('Master MGSIC list'!$P3184,PHIC!$A:$A,0),MATCH('Master MGSIC list'!Q$2,PHIC!$1:$1,0)),"-")</f>
        <v>-</v>
      </c>
      <c r="R3184" s="160" t="s">
        <v>2764</v>
      </c>
      <c r="S3184" s="403" t="s">
        <v>2764</v>
      </c>
      <c r="T3184" s="163" t="str">
        <f>IFERROR(INDEX(VN!$1:$1048576,MATCH('Master MGSIC list'!$S3184,VN!$C:$C,0),MATCH('Master MGSIC list'!T$2,VN!$1:$1,0)),"-")</f>
        <v>-</v>
      </c>
      <c r="U3184" s="404" t="s">
        <v>2764</v>
      </c>
      <c r="V3184" s="160" t="s">
        <v>2764</v>
      </c>
      <c r="W3184" s="160" t="s">
        <v>2764</v>
      </c>
      <c r="X3184" s="163" t="str">
        <f>IFERROR(INDEX(CN!$1:$1048576,MATCH('Master MGSIC list'!$W3184,CN!$A:$A,0),MATCH('Master MGSIC list'!X$2,CN!$1:$1,0)),"-")</f>
        <v>-</v>
      </c>
      <c r="Y3184" s="160" t="s">
        <v>2764</v>
      </c>
      <c r="Z3184" s="73" t="s">
        <v>2764</v>
      </c>
      <c r="AA3184" s="165" t="str">
        <f>IFERROR(INDEX(MSIC!$1:$1048576,MATCH($Z3184,MSIC!$A:$A,0),MATCH(AA$2,MSIC!$1:$1,0)),"-")</f>
        <v>-</v>
      </c>
      <c r="AB3184" s="2"/>
      <c r="AC3184" s="166" t="s">
        <v>22357</v>
      </c>
      <c r="AD3184" s="166">
        <f t="shared" si="95"/>
        <v>5</v>
      </c>
    </row>
    <row r="3185" spans="1:30">
      <c r="A3185" s="160">
        <v>5</v>
      </c>
      <c r="B3185" s="163" t="s">
        <v>2185</v>
      </c>
      <c r="C3185" s="164" t="s">
        <v>2186</v>
      </c>
      <c r="D3185" s="165" t="s">
        <v>12033</v>
      </c>
      <c r="E3185" s="166"/>
      <c r="F3185" s="160">
        <v>64921</v>
      </c>
      <c r="G3185" s="163" t="str">
        <f>IFERROR(INDEX('BNM ISC'!$1:$1048576,MATCH('Master MGSIC list'!$F3185,'BNM ISC'!$B:$B,0),MATCH('Master MGSIC list'!G$2,'BNM ISC'!$1:$1,0)),"-")</f>
        <v>Development financial institutions (without deposits taking functions)</v>
      </c>
      <c r="H3185" s="160" t="s">
        <v>12154</v>
      </c>
      <c r="I3185" s="160" t="s">
        <v>12223</v>
      </c>
      <c r="J3185" s="163" t="str">
        <f>IFERROR(INDEX(SSIC!$1:$1048576,MATCH('Master MGSIC list'!$I3185,SSIC!$B:$B,0),MATCH('Master MGSIC list'!J$2,SSIC!$1:$1,0)),"-")</f>
        <v>Other financial service activities, except insurance and pension funding activities n.e.c.</v>
      </c>
      <c r="K3185" s="390" t="s">
        <v>2764</v>
      </c>
      <c r="L3185" s="160" t="s">
        <v>28428</v>
      </c>
      <c r="M3185" s="160" t="s">
        <v>2764</v>
      </c>
      <c r="N3185" s="160" t="s">
        <v>2764</v>
      </c>
      <c r="O3185" s="160" t="s">
        <v>2764</v>
      </c>
      <c r="P3185" s="404" t="s">
        <v>2764</v>
      </c>
      <c r="Q3185" s="163" t="str">
        <f>IFERROR(INDEX(PHIC!$1:$1048576,MATCH('Master MGSIC list'!$P3185,PHIC!$A:$A,0),MATCH('Master MGSIC list'!Q$2,PHIC!$1:$1,0)),"-")</f>
        <v>-</v>
      </c>
      <c r="R3185" s="160" t="s">
        <v>2764</v>
      </c>
      <c r="S3185" s="403">
        <v>64920</v>
      </c>
      <c r="T3185" s="163" t="str">
        <f>IFERROR(INDEX(VN!$1:$1048576,MATCH('Master MGSIC list'!$S3185,VN!$C:$C,0),MATCH('Master MGSIC list'!T$2,VN!$1:$1,0)),"-")</f>
        <v>Other credit granting</v>
      </c>
      <c r="U3185" s="404" t="s">
        <v>2764</v>
      </c>
      <c r="V3185" s="160" t="s">
        <v>2764</v>
      </c>
      <c r="W3185" s="160" t="s">
        <v>2764</v>
      </c>
      <c r="X3185" s="163" t="str">
        <f>IFERROR(INDEX(CN!$1:$1048576,MATCH('Master MGSIC list'!$W3185,CN!$A:$A,0),MATCH('Master MGSIC list'!X$2,CN!$1:$1,0)),"-")</f>
        <v>-</v>
      </c>
      <c r="Y3185" s="160" t="s">
        <v>2764</v>
      </c>
      <c r="Z3185" s="73">
        <v>64921</v>
      </c>
      <c r="AA3185" s="165" t="str">
        <f>IFERROR(INDEX(MSIC!$1:$1048576,MATCH($Z3185,MSIC!$A:$A,0),MATCH(AA$2,MSIC!$1:$1,0)),"-")</f>
        <v>Development financial institutions (without deposit taking functions)</v>
      </c>
      <c r="AB3185" s="2"/>
      <c r="AC3185" s="166" t="s">
        <v>6580</v>
      </c>
      <c r="AD3185" s="166">
        <f t="shared" si="95"/>
        <v>8</v>
      </c>
    </row>
    <row r="3186" spans="1:30">
      <c r="A3186" s="160">
        <v>5</v>
      </c>
      <c r="B3186" s="163" t="s">
        <v>2187</v>
      </c>
      <c r="C3186" s="164" t="s">
        <v>2188</v>
      </c>
      <c r="D3186" s="165" t="s">
        <v>12155</v>
      </c>
      <c r="E3186" s="166"/>
      <c r="F3186" s="160">
        <v>64922</v>
      </c>
      <c r="G3186" s="163" t="str">
        <f>IFERROR(INDEX('BNM ISC'!$1:$1048576,MATCH('Master MGSIC list'!$F3186,'BNM ISC'!$B:$B,0),MATCH('Master MGSIC list'!G$2,'BNM ISC'!$1:$1,0)),"-")</f>
        <v xml:space="preserve">Credit card services </v>
      </c>
      <c r="H3186" s="160" t="s">
        <v>12159</v>
      </c>
      <c r="I3186" s="160" t="s">
        <v>12159</v>
      </c>
      <c r="J3186" s="163" t="str">
        <f>IFERROR(INDEX(SSIC!$1:$1048576,MATCH('Master MGSIC list'!$I3186,SSIC!$B:$B,0),MATCH('Master MGSIC list'!J$2,SSIC!$1:$1,0)),"-")</f>
        <v>Credit card services</v>
      </c>
      <c r="K3186" s="390" t="s">
        <v>12159</v>
      </c>
      <c r="L3186" s="160" t="s">
        <v>28428</v>
      </c>
      <c r="M3186" s="160" t="s">
        <v>2764</v>
      </c>
      <c r="N3186" s="160" t="s">
        <v>2764</v>
      </c>
      <c r="O3186" s="160" t="s">
        <v>2764</v>
      </c>
      <c r="P3186" s="404">
        <v>64921</v>
      </c>
      <c r="Q3186" s="163" t="str">
        <f>IFERROR(INDEX(PHIC!$1:$1048576,MATCH('Master MGSIC list'!$P3186,PHIC!$A:$A,0),MATCH('Master MGSIC list'!Q$2,PHIC!$1:$1,0)),"-")</f>
        <v>Credit card activities</v>
      </c>
      <c r="R3186" s="160" t="s">
        <v>12154</v>
      </c>
      <c r="S3186" s="403">
        <v>64920</v>
      </c>
      <c r="T3186" s="163" t="str">
        <f>IFERROR(INDEX(VN!$1:$1048576,MATCH('Master MGSIC list'!$S3186,VN!$C:$C,0),MATCH('Master MGSIC list'!T$2,VN!$1:$1,0)),"-")</f>
        <v>Other credit granting</v>
      </c>
      <c r="U3186" s="404" t="s">
        <v>2764</v>
      </c>
      <c r="V3186" s="160" t="s">
        <v>12157</v>
      </c>
      <c r="W3186" s="160" t="s">
        <v>2764</v>
      </c>
      <c r="X3186" s="163" t="str">
        <f>IFERROR(INDEX(CN!$1:$1048576,MATCH('Master MGSIC list'!$W3186,CN!$A:$A,0),MATCH('Master MGSIC list'!X$2,CN!$1:$1,0)),"-")</f>
        <v>-</v>
      </c>
      <c r="Y3186" s="160" t="s">
        <v>2764</v>
      </c>
      <c r="Z3186" s="73">
        <v>64922</v>
      </c>
      <c r="AA3186" s="165" t="str">
        <f>IFERROR(INDEX(MSIC!$1:$1048576,MATCH($Z3186,MSIC!$A:$A,0),MATCH(AA$2,MSIC!$1:$1,0)),"-")</f>
        <v>Credit card services</v>
      </c>
      <c r="AB3186" s="2"/>
      <c r="AC3186" s="166" t="s">
        <v>6580</v>
      </c>
      <c r="AD3186" s="166">
        <f t="shared" si="95"/>
        <v>8</v>
      </c>
    </row>
    <row r="3187" spans="1:30">
      <c r="A3187" s="160">
        <v>5</v>
      </c>
      <c r="B3187" s="163" t="s">
        <v>2189</v>
      </c>
      <c r="C3187" s="164" t="s">
        <v>2190</v>
      </c>
      <c r="D3187" s="165" t="s">
        <v>12162</v>
      </c>
      <c r="E3187" s="166"/>
      <c r="F3187" s="160">
        <v>64923</v>
      </c>
      <c r="G3187" s="163" t="str">
        <f>IFERROR(INDEX('BNM ISC'!$1:$1048576,MATCH('Master MGSIC list'!$F3187,'BNM ISC'!$B:$B,0),MATCH('Master MGSIC list'!G$2,'BNM ISC'!$1:$1,0)),"-")</f>
        <v>Licensed money lending activities</v>
      </c>
      <c r="H3187" s="160" t="s">
        <v>12046</v>
      </c>
      <c r="I3187" s="160" t="s">
        <v>12089</v>
      </c>
      <c r="J3187" s="163" t="str">
        <f>IFERROR(INDEX(SSIC!$1:$1048576,MATCH('Master MGSIC list'!$I3187,SSIC!$B:$B,0),MATCH('Master MGSIC list'!J$2,SSIC!$1:$1,0)),"-")</f>
        <v>Money-lending</v>
      </c>
      <c r="K3187" s="390" t="s">
        <v>12089</v>
      </c>
      <c r="L3187" s="160" t="s">
        <v>28428</v>
      </c>
      <c r="M3187" s="160" t="s">
        <v>2764</v>
      </c>
      <c r="N3187" s="160" t="s">
        <v>2764</v>
      </c>
      <c r="O3187" s="160" t="s">
        <v>2764</v>
      </c>
      <c r="P3187" s="404">
        <v>64922</v>
      </c>
      <c r="Q3187" s="163" t="str">
        <f>IFERROR(INDEX(PHIC!$1:$1048576,MATCH('Master MGSIC list'!$P3187,PHIC!$A:$A,0),MATCH('Master MGSIC list'!Q$2,PHIC!$1:$1,0)),"-")</f>
        <v>Lending investor activities</v>
      </c>
      <c r="R3187" s="160" t="s">
        <v>12159</v>
      </c>
      <c r="S3187" s="403">
        <v>64920</v>
      </c>
      <c r="T3187" s="163" t="str">
        <f>IFERROR(INDEX(VN!$1:$1048576,MATCH('Master MGSIC list'!$S3187,VN!$C:$C,0),MATCH('Master MGSIC list'!T$2,VN!$1:$1,0)),"-")</f>
        <v>Other credit granting</v>
      </c>
      <c r="U3187" s="404" t="s">
        <v>2764</v>
      </c>
      <c r="V3187" s="160" t="s">
        <v>12164</v>
      </c>
      <c r="W3187" s="160" t="s">
        <v>2764</v>
      </c>
      <c r="X3187" s="163" t="str">
        <f>IFERROR(INDEX(CN!$1:$1048576,MATCH('Master MGSIC list'!$W3187,CN!$A:$A,0),MATCH('Master MGSIC list'!X$2,CN!$1:$1,0)),"-")</f>
        <v>-</v>
      </c>
      <c r="Y3187" s="160" t="s">
        <v>2764</v>
      </c>
      <c r="Z3187" s="73">
        <v>64923</v>
      </c>
      <c r="AA3187" s="165" t="str">
        <f>IFERROR(INDEX(MSIC!$1:$1048576,MATCH($Z3187,MSIC!$A:$A,0),MATCH(AA$2,MSIC!$1:$1,0)),"-")</f>
        <v>Licensed money lending activities</v>
      </c>
      <c r="AB3187" s="2"/>
      <c r="AC3187" s="166" t="s">
        <v>6580</v>
      </c>
      <c r="AD3187" s="166">
        <f t="shared" si="95"/>
        <v>8</v>
      </c>
    </row>
    <row r="3188" spans="1:30">
      <c r="A3188" s="160">
        <v>5</v>
      </c>
      <c r="B3188" s="163" t="s">
        <v>2191</v>
      </c>
      <c r="C3188" s="164" t="s">
        <v>2192</v>
      </c>
      <c r="D3188" s="165" t="s">
        <v>29244</v>
      </c>
      <c r="E3188" s="166"/>
      <c r="F3188" s="160">
        <v>64924</v>
      </c>
      <c r="G3188" s="163" t="str">
        <f>IFERROR(INDEX('BNM ISC'!$1:$1048576,MATCH('Master MGSIC list'!$F3188,'BNM ISC'!$B:$B,0),MATCH('Master MGSIC list'!G$2,'BNM ISC'!$1:$1,0)),"-")</f>
        <v>Pawnshops and pawnbrokers includes Ar-Rahnu</v>
      </c>
      <c r="H3188" s="160" t="s">
        <v>12089</v>
      </c>
      <c r="I3188" s="160" t="s">
        <v>12173</v>
      </c>
      <c r="J3188" s="163" t="str">
        <f>IFERROR(INDEX(SSIC!$1:$1048576,MATCH('Master MGSIC list'!$I3188,SSIC!$B:$B,0),MATCH('Master MGSIC list'!J$2,SSIC!$1:$1,0)),"-")</f>
        <v>Pawnbrokerage</v>
      </c>
      <c r="K3188" s="390" t="s">
        <v>12173</v>
      </c>
      <c r="L3188" s="160" t="s">
        <v>28430</v>
      </c>
      <c r="M3188" s="160" t="s">
        <v>2764</v>
      </c>
      <c r="N3188" s="160" t="s">
        <v>12219</v>
      </c>
      <c r="O3188" s="160" t="s">
        <v>28430</v>
      </c>
      <c r="P3188" s="404">
        <v>64930</v>
      </c>
      <c r="Q3188" s="163" t="str">
        <f>IFERROR(INDEX(PHIC!$1:$1048576,MATCH('Master MGSIC list'!$P3188,PHIC!$A:$A,0),MATCH('Master MGSIC list'!Q$2,PHIC!$1:$1,0)),"-")</f>
        <v>Pawnshop operations</v>
      </c>
      <c r="R3188" s="160" t="s">
        <v>12171</v>
      </c>
      <c r="S3188" s="403">
        <v>64920</v>
      </c>
      <c r="T3188" s="163" t="str">
        <f>IFERROR(INDEX(VN!$1:$1048576,MATCH('Master MGSIC list'!$S3188,VN!$C:$C,0),MATCH('Master MGSIC list'!T$2,VN!$1:$1,0)),"-")</f>
        <v>Other credit granting</v>
      </c>
      <c r="U3188" s="404" t="s">
        <v>2764</v>
      </c>
      <c r="V3188" s="160" t="s">
        <v>2764</v>
      </c>
      <c r="W3188" s="160" t="s">
        <v>12168</v>
      </c>
      <c r="X3188" s="163" t="str">
        <f>IFERROR(INDEX(CN!$1:$1048576,MATCH('Master MGSIC list'!$W3188,CN!$A:$A,0),MATCH('Master MGSIC list'!X$2,CN!$1:$1,0)),"-")</f>
        <v>典当Pawn</v>
      </c>
      <c r="Y3188" s="160" t="s">
        <v>2764</v>
      </c>
      <c r="Z3188" s="73">
        <v>64924</v>
      </c>
      <c r="AA3188" s="165" t="str">
        <f>IFERROR(INDEX(MSIC!$1:$1048576,MATCH($Z3188,MSIC!$A:$A,0),MATCH(AA$2,MSIC!$1:$1,0)),"-")</f>
        <v>Pawnshops and pawnbrokers includes Ar-Rahnu</v>
      </c>
      <c r="AB3188" s="2"/>
      <c r="AC3188" s="166" t="s">
        <v>6580</v>
      </c>
      <c r="AD3188" s="166">
        <f t="shared" si="95"/>
        <v>8</v>
      </c>
    </row>
    <row r="3189" spans="1:30">
      <c r="A3189" s="160">
        <v>5</v>
      </c>
      <c r="B3189" s="163" t="s">
        <v>2193</v>
      </c>
      <c r="C3189" s="164" t="s">
        <v>2194</v>
      </c>
      <c r="D3189" s="165" t="s">
        <v>12175</v>
      </c>
      <c r="E3189" s="166"/>
      <c r="F3189" s="160">
        <v>64925</v>
      </c>
      <c r="G3189" s="163" t="str">
        <f>IFERROR(INDEX('BNM ISC'!$1:$1048576,MATCH('Master MGSIC list'!$F3189,'BNM ISC'!$B:$B,0),MATCH('Master MGSIC list'!G$2,'BNM ISC'!$1:$1,0)),"-")</f>
        <v xml:space="preserve">Co-operative with credits functions </v>
      </c>
      <c r="H3189" s="160" t="s">
        <v>12173</v>
      </c>
      <c r="I3189" s="160" t="s">
        <v>12223</v>
      </c>
      <c r="J3189" s="163" t="str">
        <f>IFERROR(INDEX(SSIC!$1:$1048576,MATCH('Master MGSIC list'!$I3189,SSIC!$B:$B,0),MATCH('Master MGSIC list'!J$2,SSIC!$1:$1,0)),"-")</f>
        <v>Other financial service activities, except insurance and pension funding activities n.e.c.</v>
      </c>
      <c r="K3189" s="390" t="s">
        <v>2764</v>
      </c>
      <c r="L3189" s="160" t="s">
        <v>28431</v>
      </c>
      <c r="M3189" s="160" t="s">
        <v>2764</v>
      </c>
      <c r="N3189" s="160" t="s">
        <v>12177</v>
      </c>
      <c r="O3189" s="160" t="s">
        <v>28431</v>
      </c>
      <c r="P3189" s="404" t="e">
        <v>#N/A</v>
      </c>
      <c r="Q3189" s="163" t="str">
        <f>IFERROR(INDEX(PHIC!$1:$1048576,MATCH('Master MGSIC list'!$P3189,PHIC!$A:$A,0),MATCH('Master MGSIC list'!Q$2,PHIC!$1:$1,0)),"-")</f>
        <v>-</v>
      </c>
      <c r="R3189" s="160" t="s">
        <v>2764</v>
      </c>
      <c r="S3189" s="403">
        <v>64920</v>
      </c>
      <c r="T3189" s="163" t="str">
        <f>IFERROR(INDEX(VN!$1:$1048576,MATCH('Master MGSIC list'!$S3189,VN!$C:$C,0),MATCH('Master MGSIC list'!T$2,VN!$1:$1,0)),"-")</f>
        <v>Other credit granting</v>
      </c>
      <c r="U3189" s="404" t="s">
        <v>2764</v>
      </c>
      <c r="V3189" s="160" t="s">
        <v>2764</v>
      </c>
      <c r="W3189" s="160" t="s">
        <v>2764</v>
      </c>
      <c r="X3189" s="163" t="str">
        <f>IFERROR(INDEX(CN!$1:$1048576,MATCH('Master MGSIC list'!$W3189,CN!$A:$A,0),MATCH('Master MGSIC list'!X$2,CN!$1:$1,0)),"-")</f>
        <v>-</v>
      </c>
      <c r="Y3189" s="160" t="s">
        <v>2764</v>
      </c>
      <c r="Z3189" s="73">
        <v>64925</v>
      </c>
      <c r="AA3189" s="165" t="str">
        <f>IFERROR(INDEX(MSIC!$1:$1048576,MATCH($Z3189,MSIC!$A:$A,0),MATCH(AA$2,MSIC!$1:$1,0)),"-")</f>
        <v>Co-operative with credits functions</v>
      </c>
      <c r="AB3189" s="2"/>
      <c r="AC3189" s="166" t="s">
        <v>6580</v>
      </c>
      <c r="AD3189" s="166">
        <f t="shared" si="95"/>
        <v>8</v>
      </c>
    </row>
    <row r="3190" spans="1:30">
      <c r="A3190" s="160">
        <v>6</v>
      </c>
      <c r="B3190" s="163" t="s">
        <v>12008</v>
      </c>
      <c r="C3190" s="164" t="s">
        <v>26457</v>
      </c>
      <c r="D3190" s="165" t="s">
        <v>12175</v>
      </c>
      <c r="E3190" s="166"/>
      <c r="F3190" s="160" t="e">
        <v>#N/A</v>
      </c>
      <c r="G3190" s="163" t="str">
        <f>IFERROR(INDEX('BNM ISC'!$1:$1048576,MATCH('Master MGSIC list'!$F3190,'BNM ISC'!$B:$B,0),MATCH('Master MGSIC list'!G$2,'BNM ISC'!$1:$1,0)),"-")</f>
        <v>-</v>
      </c>
      <c r="H3190" s="160" t="s">
        <v>2764</v>
      </c>
      <c r="I3190" s="160" t="e">
        <v>#N/A</v>
      </c>
      <c r="J3190" s="163" t="str">
        <f>IFERROR(INDEX(SSIC!$1:$1048576,MATCH('Master MGSIC list'!$I3190,SSIC!$B:$B,0),MATCH('Master MGSIC list'!J$2,SSIC!$1:$1,0)),"-")</f>
        <v>-</v>
      </c>
      <c r="K3190" s="390" t="s">
        <v>2764</v>
      </c>
      <c r="L3190" s="160" t="e">
        <v>#N/A</v>
      </c>
      <c r="M3190" s="160" t="s">
        <v>2764</v>
      </c>
      <c r="N3190" s="160" t="s">
        <v>2764</v>
      </c>
      <c r="O3190" s="160" t="s">
        <v>2764</v>
      </c>
      <c r="P3190" s="404">
        <v>64197</v>
      </c>
      <c r="Q3190" s="163" t="str">
        <f>IFERROR(INDEX(PHIC!$1:$1048576,MATCH('Master MGSIC list'!$P3190,PHIC!$A:$A,0),MATCH('Master MGSIC list'!Q$2,PHIC!$1:$1,0)),"-")</f>
        <v>Cooperative rural banking</v>
      </c>
      <c r="R3190" s="160" t="s">
        <v>12007</v>
      </c>
      <c r="S3190" s="403" t="e">
        <v>#N/A</v>
      </c>
      <c r="T3190" s="163" t="str">
        <f>IFERROR(INDEX(VN!$1:$1048576,MATCH('Master MGSIC list'!$S3190,VN!$C:$C,0),MATCH('Master MGSIC list'!T$2,VN!$1:$1,0)),"-")</f>
        <v>-</v>
      </c>
      <c r="U3190" s="160" t="s">
        <v>2764</v>
      </c>
      <c r="V3190" s="160" t="e">
        <v>#N/A</v>
      </c>
      <c r="W3190" s="160" t="e">
        <v>#N/A</v>
      </c>
      <c r="X3190" s="163" t="str">
        <f>IFERROR(INDEX(CN!$1:$1048576,MATCH('Master MGSIC list'!$W3190,CN!$A:$A,0),MATCH('Master MGSIC list'!X$2,CN!$1:$1,0)),"-")</f>
        <v>-</v>
      </c>
      <c r="Y3190" s="160" t="s">
        <v>2764</v>
      </c>
      <c r="Z3190" s="160" t="e">
        <v>#N/A</v>
      </c>
      <c r="AA3190" s="165" t="str">
        <f>IFERROR(INDEX(MSIC!$1:$1048576,MATCH($Z3190,MSIC!$A:$A,0),MATCH(AA$2,MSIC!$1:$1,0)),"-")</f>
        <v>-</v>
      </c>
      <c r="AB3190" s="2"/>
      <c r="AC3190" s="166" t="s">
        <v>6580</v>
      </c>
      <c r="AD3190" s="166">
        <f t="shared" si="95"/>
        <v>9</v>
      </c>
    </row>
    <row r="3191" spans="1:30">
      <c r="A3191" s="160">
        <v>6</v>
      </c>
      <c r="B3191" s="163" t="s">
        <v>26459</v>
      </c>
      <c r="C3191" s="164" t="s">
        <v>26458</v>
      </c>
      <c r="D3191" s="165" t="s">
        <v>12175</v>
      </c>
      <c r="E3191" s="166"/>
      <c r="F3191" s="160" t="e">
        <v>#N/A</v>
      </c>
      <c r="G3191" s="163" t="str">
        <f>IFERROR(INDEX('BNM ISC'!$1:$1048576,MATCH('Master MGSIC list'!$F3191,'BNM ISC'!$B:$B,0),MATCH('Master MGSIC list'!G$2,'BNM ISC'!$1:$1,0)),"-")</f>
        <v>-</v>
      </c>
      <c r="H3191" s="160" t="s">
        <v>2764</v>
      </c>
      <c r="I3191" s="160" t="e">
        <v>#N/A</v>
      </c>
      <c r="J3191" s="163" t="str">
        <f>IFERROR(INDEX(SSIC!$1:$1048576,MATCH('Master MGSIC list'!$I3191,SSIC!$B:$B,0),MATCH('Master MGSIC list'!J$2,SSIC!$1:$1,0)),"-")</f>
        <v>-</v>
      </c>
      <c r="K3191" s="390" t="s">
        <v>2764</v>
      </c>
      <c r="L3191" s="160" t="e">
        <v>#N/A</v>
      </c>
      <c r="M3191" s="160" t="s">
        <v>2764</v>
      </c>
      <c r="N3191" s="160" t="s">
        <v>2764</v>
      </c>
      <c r="O3191" s="160" t="s">
        <v>2764</v>
      </c>
      <c r="P3191" s="404">
        <v>64993</v>
      </c>
      <c r="Q3191" s="163" t="str">
        <f>IFERROR(INDEX(PHIC!$1:$1048576,MATCH('Master MGSIC list'!$P3191,PHIC!$A:$A,0),MATCH('Master MGSIC list'!Q$2,PHIC!$1:$1,0)),"-")</f>
        <v>Credit cooperative activities</v>
      </c>
      <c r="R3191" s="160" t="s">
        <v>12179</v>
      </c>
      <c r="S3191" s="403" t="e">
        <v>#N/A</v>
      </c>
      <c r="T3191" s="163" t="str">
        <f>IFERROR(INDEX(VN!$1:$1048576,MATCH('Master MGSIC list'!$S3191,VN!$C:$C,0),MATCH('Master MGSIC list'!T$2,VN!$1:$1,0)),"-")</f>
        <v>-</v>
      </c>
      <c r="U3191" s="160" t="s">
        <v>2764</v>
      </c>
      <c r="V3191" s="160" t="e">
        <v>#N/A</v>
      </c>
      <c r="W3191" s="160" t="e">
        <v>#N/A</v>
      </c>
      <c r="X3191" s="163" t="str">
        <f>IFERROR(INDEX(CN!$1:$1048576,MATCH('Master MGSIC list'!$W3191,CN!$A:$A,0),MATCH('Master MGSIC list'!X$2,CN!$1:$1,0)),"-")</f>
        <v>-</v>
      </c>
      <c r="Y3191" s="160" t="s">
        <v>2764</v>
      </c>
      <c r="Z3191" s="160" t="e">
        <v>#N/A</v>
      </c>
      <c r="AA3191" s="165" t="str">
        <f>IFERROR(INDEX(MSIC!$1:$1048576,MATCH($Z3191,MSIC!$A:$A,0),MATCH(AA$2,MSIC!$1:$1,0)),"-")</f>
        <v>-</v>
      </c>
      <c r="AB3191" s="2"/>
      <c r="AC3191" s="166"/>
      <c r="AD3191" s="166"/>
    </row>
    <row r="3192" spans="1:30">
      <c r="A3192" s="160">
        <v>5</v>
      </c>
      <c r="B3192" s="163" t="s">
        <v>2195</v>
      </c>
      <c r="C3192" s="164" t="s">
        <v>2196</v>
      </c>
      <c r="D3192" s="165" t="s">
        <v>12162</v>
      </c>
      <c r="E3192" s="166"/>
      <c r="F3192" s="160">
        <v>64925</v>
      </c>
      <c r="G3192" s="163" t="str">
        <f>IFERROR(INDEX('BNM ISC'!$1:$1048576,MATCH('Master MGSIC list'!$F3192,'BNM ISC'!$B:$B,0),MATCH('Master MGSIC list'!G$2,'BNM ISC'!$1:$1,0)),"-")</f>
        <v xml:space="preserve">Co-operative with credits functions </v>
      </c>
      <c r="H3192" s="160" t="s">
        <v>2764</v>
      </c>
      <c r="I3192" s="160" t="s">
        <v>12154</v>
      </c>
      <c r="J3192" s="163" t="str">
        <f>IFERROR(INDEX(SSIC!$1:$1048576,MATCH('Master MGSIC list'!$I3192,SSIC!$B:$B,0),MATCH('Master MGSIC list'!J$2,SSIC!$1:$1,0)),"-")</f>
        <v>Thrift and loan societies and credit associations</v>
      </c>
      <c r="K3192" s="390" t="s">
        <v>12154</v>
      </c>
      <c r="L3192" s="160" t="s">
        <v>28428</v>
      </c>
      <c r="M3192" s="160" t="s">
        <v>2764</v>
      </c>
      <c r="N3192" s="160" t="s">
        <v>2764</v>
      </c>
      <c r="O3192" s="160" t="s">
        <v>2764</v>
      </c>
      <c r="P3192" s="404" t="e">
        <v>#N/A</v>
      </c>
      <c r="Q3192" s="163" t="str">
        <f>IFERROR(INDEX(PHIC!$1:$1048576,MATCH('Master MGSIC list'!$P3192,PHIC!$A:$A,0),MATCH('Master MGSIC list'!Q$2,PHIC!$1:$1,0)),"-")</f>
        <v>-</v>
      </c>
      <c r="R3192" s="160" t="s">
        <v>2764</v>
      </c>
      <c r="S3192" s="403">
        <v>64920</v>
      </c>
      <c r="T3192" s="163" t="str">
        <f>IFERROR(INDEX(VN!$1:$1048576,MATCH('Master MGSIC list'!$S3192,VN!$C:$C,0),MATCH('Master MGSIC list'!T$2,VN!$1:$1,0)),"-")</f>
        <v>Other credit granting</v>
      </c>
      <c r="U3192" s="404" t="s">
        <v>2764</v>
      </c>
      <c r="V3192" s="160" t="s">
        <v>2764</v>
      </c>
      <c r="W3192" s="160" t="s">
        <v>12192</v>
      </c>
      <c r="X3192" s="163" t="str">
        <f>IFERROR(INDEX(CN!$1:$1048576,MATCH('Master MGSIC list'!$W3192,CN!$A:$A,0),MATCH('Master MGSIC list'!X$2,CN!$1:$1,0)),"-")</f>
        <v>小额贷款公司服务 microfinance company</v>
      </c>
      <c r="Y3192" s="160" t="s">
        <v>2764</v>
      </c>
      <c r="Z3192" s="73">
        <v>64925</v>
      </c>
      <c r="AA3192" s="165" t="str">
        <f>IFERROR(INDEX(MSIC!$1:$1048576,MATCH($Z3192,MSIC!$A:$A,0),MATCH(AA$2,MSIC!$1:$1,0)),"-")</f>
        <v>Co-operative with credits functions</v>
      </c>
      <c r="AB3192" s="2"/>
      <c r="AC3192" s="166" t="s">
        <v>6580</v>
      </c>
      <c r="AD3192" s="166">
        <f t="shared" si="95"/>
        <v>8</v>
      </c>
    </row>
    <row r="3193" spans="1:30">
      <c r="A3193" s="160">
        <v>6</v>
      </c>
      <c r="B3193" s="163" t="s">
        <v>12182</v>
      </c>
      <c r="C3193" s="164" t="s">
        <v>15193</v>
      </c>
      <c r="D3193" s="165" t="s">
        <v>12162</v>
      </c>
      <c r="E3193" s="166"/>
      <c r="F3193" s="160" t="e">
        <v>#N/A</v>
      </c>
      <c r="G3193" s="163" t="str">
        <f>IFERROR(INDEX('BNM ISC'!$1:$1048576,MATCH('Master MGSIC list'!$F3193,'BNM ISC'!$B:$B,0),MATCH('Master MGSIC list'!G$2,'BNM ISC'!$1:$1,0)),"-")</f>
        <v>-</v>
      </c>
      <c r="H3193" s="160" t="s">
        <v>2764</v>
      </c>
      <c r="I3193" s="160" t="e">
        <v>#N/A</v>
      </c>
      <c r="J3193" s="163" t="str">
        <f>IFERROR(INDEX(SSIC!$1:$1048576,MATCH('Master MGSIC list'!$I3193,SSIC!$B:$B,0),MATCH('Master MGSIC list'!J$2,SSIC!$1:$1,0)),"-")</f>
        <v>-</v>
      </c>
      <c r="K3193" s="390" t="s">
        <v>2764</v>
      </c>
      <c r="L3193" s="160" t="e">
        <v>#N/A</v>
      </c>
      <c r="M3193" s="160" t="s">
        <v>2764</v>
      </c>
      <c r="N3193" s="160" t="s">
        <v>2764</v>
      </c>
      <c r="O3193" s="160" t="s">
        <v>2764</v>
      </c>
      <c r="P3193" s="404">
        <v>64991</v>
      </c>
      <c r="Q3193" s="163" t="str">
        <f>IFERROR(INDEX(PHIC!$1:$1048576,MATCH('Master MGSIC list'!$P3193,PHIC!$A:$A,0),MATCH('Master MGSIC list'!Q$2,PHIC!$1:$1,0)),"-")</f>
        <v>Mutual building and loan association operation</v>
      </c>
      <c r="R3193" s="160" t="s">
        <v>12181</v>
      </c>
      <c r="S3193" s="403" t="e">
        <v>#N/A</v>
      </c>
      <c r="T3193" s="163" t="str">
        <f>IFERROR(INDEX(VN!$1:$1048576,MATCH('Master MGSIC list'!$S3193,VN!$C:$C,0),MATCH('Master MGSIC list'!T$2,VN!$1:$1,0)),"-")</f>
        <v>-</v>
      </c>
      <c r="U3193" s="160" t="s">
        <v>2764</v>
      </c>
      <c r="V3193" s="160" t="e">
        <v>#N/A</v>
      </c>
      <c r="W3193" s="160" t="e">
        <v>#N/A</v>
      </c>
      <c r="X3193" s="163" t="str">
        <f>IFERROR(INDEX(CN!$1:$1048576,MATCH('Master MGSIC list'!$W3193,CN!$A:$A,0),MATCH('Master MGSIC list'!X$2,CN!$1:$1,0)),"-")</f>
        <v>-</v>
      </c>
      <c r="Y3193" s="160" t="s">
        <v>2764</v>
      </c>
      <c r="Z3193" s="160" t="e">
        <v>#N/A</v>
      </c>
      <c r="AA3193" s="165" t="str">
        <f>IFERROR(INDEX(MSIC!$1:$1048576,MATCH($Z3193,MSIC!$A:$A,0),MATCH(AA$2,MSIC!$1:$1,0)),"-")</f>
        <v>-</v>
      </c>
      <c r="AB3193" s="2"/>
      <c r="AC3193" s="166" t="s">
        <v>6580</v>
      </c>
      <c r="AD3193" s="166">
        <f t="shared" si="95"/>
        <v>9</v>
      </c>
    </row>
    <row r="3194" spans="1:30">
      <c r="A3194" s="160">
        <v>6</v>
      </c>
      <c r="B3194" s="163" t="s">
        <v>12185</v>
      </c>
      <c r="C3194" s="164" t="s">
        <v>15194</v>
      </c>
      <c r="D3194" s="165" t="s">
        <v>12162</v>
      </c>
      <c r="E3194" s="166"/>
      <c r="F3194" s="160" t="e">
        <v>#N/A</v>
      </c>
      <c r="G3194" s="163" t="str">
        <f>IFERROR(INDEX('BNM ISC'!$1:$1048576,MATCH('Master MGSIC list'!$F3194,'BNM ISC'!$B:$B,0),MATCH('Master MGSIC list'!G$2,'BNM ISC'!$1:$1,0)),"-")</f>
        <v>-</v>
      </c>
      <c r="H3194" s="160" t="s">
        <v>2764</v>
      </c>
      <c r="I3194" s="160" t="e">
        <v>#N/A</v>
      </c>
      <c r="J3194" s="163" t="str">
        <f>IFERROR(INDEX(SSIC!$1:$1048576,MATCH('Master MGSIC list'!$I3194,SSIC!$B:$B,0),MATCH('Master MGSIC list'!J$2,SSIC!$1:$1,0)),"-")</f>
        <v>-</v>
      </c>
      <c r="K3194" s="390" t="s">
        <v>2764</v>
      </c>
      <c r="L3194" s="160" t="e">
        <v>#N/A</v>
      </c>
      <c r="M3194" s="160" t="s">
        <v>2764</v>
      </c>
      <c r="N3194" s="160" t="s">
        <v>2764</v>
      </c>
      <c r="O3194" s="160" t="s">
        <v>2764</v>
      </c>
      <c r="P3194" s="404">
        <v>64992</v>
      </c>
      <c r="Q3194" s="163" t="str">
        <f>IFERROR(INDEX(PHIC!$1:$1048576,MATCH('Master MGSIC list'!$P3194,PHIC!$A:$A,0),MATCH('Master MGSIC list'!Q$2,PHIC!$1:$1,0)),"-")</f>
        <v>Non-stock savings and loan association operation</v>
      </c>
      <c r="R3194" s="160" t="s">
        <v>12184</v>
      </c>
      <c r="S3194" s="403" t="e">
        <v>#N/A</v>
      </c>
      <c r="T3194" s="163" t="str">
        <f>IFERROR(INDEX(VN!$1:$1048576,MATCH('Master MGSIC list'!$S3194,VN!$C:$C,0),MATCH('Master MGSIC list'!T$2,VN!$1:$1,0)),"-")</f>
        <v>-</v>
      </c>
      <c r="U3194" s="160" t="s">
        <v>2764</v>
      </c>
      <c r="V3194" s="160" t="e">
        <v>#N/A</v>
      </c>
      <c r="W3194" s="160" t="e">
        <v>#N/A</v>
      </c>
      <c r="X3194" s="163" t="str">
        <f>IFERROR(INDEX(CN!$1:$1048576,MATCH('Master MGSIC list'!$W3194,CN!$A:$A,0),MATCH('Master MGSIC list'!X$2,CN!$1:$1,0)),"-")</f>
        <v>-</v>
      </c>
      <c r="Y3194" s="160" t="s">
        <v>2764</v>
      </c>
      <c r="Z3194" s="160" t="e">
        <v>#N/A</v>
      </c>
      <c r="AA3194" s="165" t="str">
        <f>IFERROR(INDEX(MSIC!$1:$1048576,MATCH($Z3194,MSIC!$A:$A,0),MATCH(AA$2,MSIC!$1:$1,0)),"-")</f>
        <v>-</v>
      </c>
      <c r="AB3194" s="2"/>
      <c r="AC3194" s="166" t="s">
        <v>6580</v>
      </c>
      <c r="AD3194" s="166">
        <f t="shared" si="95"/>
        <v>9</v>
      </c>
    </row>
    <row r="3195" spans="1:30">
      <c r="A3195" s="160">
        <v>5</v>
      </c>
      <c r="B3195" s="163" t="s">
        <v>2197</v>
      </c>
      <c r="C3195" s="164" t="s">
        <v>2198</v>
      </c>
      <c r="D3195" s="165" t="s">
        <v>12162</v>
      </c>
      <c r="E3195" s="166"/>
      <c r="F3195" s="160">
        <v>64929</v>
      </c>
      <c r="G3195" s="163" t="str">
        <f>IFERROR(INDEX('BNM ISC'!$1:$1048576,MATCH('Master MGSIC list'!$F3195,'BNM ISC'!$B:$B,0),MATCH('Master MGSIC list'!G$2,'BNM ISC'!$1:$1,0)),"-")</f>
        <v>Other credit granting n.e.c.</v>
      </c>
      <c r="H3195" s="160" t="s">
        <v>2764</v>
      </c>
      <c r="I3195" s="160" t="s">
        <v>12046</v>
      </c>
      <c r="J3195" s="163" t="str">
        <f>IFERROR(INDEX(SSIC!$1:$1048576,MATCH('Master MGSIC list'!$I3195,SSIC!$B:$B,0),MATCH('Master MGSIC list'!J$2,SSIC!$1:$1,0)),"-")</f>
        <v>Mutual benefits organisations</v>
      </c>
      <c r="K3195" s="390" t="s">
        <v>12046</v>
      </c>
      <c r="L3195" s="160" t="s">
        <v>28428</v>
      </c>
      <c r="M3195" s="160" t="s">
        <v>2764</v>
      </c>
      <c r="N3195" s="160" t="s">
        <v>2764</v>
      </c>
      <c r="O3195" s="160" t="s">
        <v>2764</v>
      </c>
      <c r="P3195" s="404">
        <v>64994</v>
      </c>
      <c r="Q3195" s="163" t="str">
        <f>IFERROR(INDEX(PHIC!$1:$1048576,MATCH('Master MGSIC list'!$P3195,PHIC!$A:$A,0),MATCH('Master MGSIC list'!Q$2,PHIC!$1:$1,0)),"-")</f>
        <v>Mutual benefit association operation</v>
      </c>
      <c r="R3195" s="160" t="s">
        <v>12187</v>
      </c>
      <c r="S3195" s="403">
        <v>64920</v>
      </c>
      <c r="T3195" s="163" t="str">
        <f>IFERROR(INDEX(VN!$1:$1048576,MATCH('Master MGSIC list'!$S3195,VN!$C:$C,0),MATCH('Master MGSIC list'!T$2,VN!$1:$1,0)),"-")</f>
        <v>Other credit granting</v>
      </c>
      <c r="U3195" s="404" t="s">
        <v>2764</v>
      </c>
      <c r="V3195" s="160" t="s">
        <v>2764</v>
      </c>
      <c r="W3195" s="160" t="s">
        <v>2764</v>
      </c>
      <c r="X3195" s="163" t="str">
        <f>IFERROR(INDEX(CN!$1:$1048576,MATCH('Master MGSIC list'!$W3195,CN!$A:$A,0),MATCH('Master MGSIC list'!X$2,CN!$1:$1,0)),"-")</f>
        <v>-</v>
      </c>
      <c r="Y3195" s="160" t="s">
        <v>2764</v>
      </c>
      <c r="Z3195" s="73">
        <v>64929</v>
      </c>
      <c r="AA3195" s="165" t="str">
        <f>IFERROR(INDEX(MSIC!$1:$1048576,MATCH($Z3195,MSIC!$A:$A,0),MATCH(AA$2,MSIC!$1:$1,0)),"-")</f>
        <v>Other credit granting n.e.c.</v>
      </c>
      <c r="AB3195" s="2"/>
      <c r="AC3195" s="166" t="s">
        <v>6580</v>
      </c>
      <c r="AD3195" s="166">
        <f t="shared" si="95"/>
        <v>8</v>
      </c>
    </row>
    <row r="3196" spans="1:30">
      <c r="A3196" s="160">
        <v>5</v>
      </c>
      <c r="B3196" s="163" t="s">
        <v>12190</v>
      </c>
      <c r="C3196" s="164" t="s">
        <v>15195</v>
      </c>
      <c r="D3196" s="165" t="s">
        <v>12033</v>
      </c>
      <c r="E3196" s="166"/>
      <c r="F3196" s="160">
        <v>64929</v>
      </c>
      <c r="G3196" s="163" t="str">
        <f>IFERROR(INDEX('BNM ISC'!$1:$1048576,MATCH('Master MGSIC list'!$F3196,'BNM ISC'!$B:$B,0),MATCH('Master MGSIC list'!G$2,'BNM ISC'!$1:$1,0)),"-")</f>
        <v>Other credit granting n.e.c.</v>
      </c>
      <c r="H3196" s="160" t="s">
        <v>2764</v>
      </c>
      <c r="I3196" s="160" t="s">
        <v>12151</v>
      </c>
      <c r="J3196" s="163" t="str">
        <f>IFERROR(INDEX(SSIC!$1:$1048576,MATCH('Master MGSIC list'!$I3196,SSIC!$B:$B,0),MATCH('Master MGSIC list'!J$2,SSIC!$1:$1,0)),"-")</f>
        <v>Financial leasing companies</v>
      </c>
      <c r="K3196" s="390" t="s">
        <v>2764</v>
      </c>
      <c r="L3196" s="160" t="s">
        <v>28428</v>
      </c>
      <c r="M3196" s="160" t="s">
        <v>2764</v>
      </c>
      <c r="N3196" s="160" t="s">
        <v>2764</v>
      </c>
      <c r="O3196" s="160" t="s">
        <v>2764</v>
      </c>
      <c r="P3196" s="404" t="s">
        <v>2764</v>
      </c>
      <c r="Q3196" s="163" t="str">
        <f>IFERROR(INDEX(PHIC!$1:$1048576,MATCH('Master MGSIC list'!$P3196,PHIC!$A:$A,0),MATCH('Master MGSIC list'!Q$2,PHIC!$1:$1,0)),"-")</f>
        <v>-</v>
      </c>
      <c r="R3196" s="160" t="s">
        <v>2764</v>
      </c>
      <c r="S3196" s="403">
        <v>64920</v>
      </c>
      <c r="T3196" s="163" t="str">
        <f>IFERROR(INDEX(VN!$1:$1048576,MATCH('Master MGSIC list'!$S3196,VN!$C:$C,0),MATCH('Master MGSIC list'!T$2,VN!$1:$1,0)),"-")</f>
        <v>Other credit granting</v>
      </c>
      <c r="U3196" s="404" t="s">
        <v>2764</v>
      </c>
      <c r="V3196" s="160" t="s">
        <v>2764</v>
      </c>
      <c r="W3196" s="160" t="s">
        <v>12189</v>
      </c>
      <c r="X3196" s="163" t="str">
        <f>IFERROR(INDEX(CN!$1:$1048576,MATCH('Master MGSIC list'!$W3196,CN!$A:$A,0),MATCH('Master MGSIC list'!X$2,CN!$1:$1,0)),"-")</f>
        <v>汽车金融公司服务 auto  financing company</v>
      </c>
      <c r="Y3196" s="160" t="s">
        <v>2764</v>
      </c>
      <c r="Z3196" s="73">
        <v>64929</v>
      </c>
      <c r="AA3196" s="165" t="str">
        <f>IFERROR(INDEX(MSIC!$1:$1048576,MATCH($Z3196,MSIC!$A:$A,0),MATCH(AA$2,MSIC!$1:$1,0)),"-")</f>
        <v>Other credit granting n.e.c.</v>
      </c>
      <c r="AB3196" s="2"/>
      <c r="AC3196" s="166" t="s">
        <v>6580</v>
      </c>
      <c r="AD3196" s="166">
        <f t="shared" si="95"/>
        <v>8</v>
      </c>
    </row>
    <row r="3197" spans="1:30">
      <c r="A3197" s="160">
        <v>5</v>
      </c>
      <c r="B3197" s="163" t="s">
        <v>12195</v>
      </c>
      <c r="C3197" s="164" t="s">
        <v>15196</v>
      </c>
      <c r="D3197" s="165" t="s">
        <v>12033</v>
      </c>
      <c r="E3197" s="166"/>
      <c r="F3197" s="160">
        <v>64929</v>
      </c>
      <c r="G3197" s="163" t="str">
        <f>IFERROR(INDEX('BNM ISC'!$1:$1048576,MATCH('Master MGSIC list'!$F3197,'BNM ISC'!$B:$B,0),MATCH('Master MGSIC list'!G$2,'BNM ISC'!$1:$1,0)),"-")</f>
        <v>Other credit granting n.e.c.</v>
      </c>
      <c r="H3197" s="160" t="s">
        <v>2764</v>
      </c>
      <c r="I3197" s="160" t="s">
        <v>12223</v>
      </c>
      <c r="J3197" s="163" t="str">
        <f>IFERROR(INDEX(SSIC!$1:$1048576,MATCH('Master MGSIC list'!$I3197,SSIC!$B:$B,0),MATCH('Master MGSIC list'!J$2,SSIC!$1:$1,0)),"-")</f>
        <v>Other financial service activities, except insurance and pension funding activities n.e.c.</v>
      </c>
      <c r="K3197" s="390" t="s">
        <v>2764</v>
      </c>
      <c r="L3197" s="160" t="s">
        <v>28428</v>
      </c>
      <c r="M3197" s="160" t="s">
        <v>2764</v>
      </c>
      <c r="N3197" s="160" t="s">
        <v>2764</v>
      </c>
      <c r="O3197" s="160" t="s">
        <v>2764</v>
      </c>
      <c r="P3197" s="404" t="s">
        <v>2764</v>
      </c>
      <c r="Q3197" s="163" t="str">
        <f>IFERROR(INDEX(PHIC!$1:$1048576,MATCH('Master MGSIC list'!$P3197,PHIC!$A:$A,0),MATCH('Master MGSIC list'!Q$2,PHIC!$1:$1,0)),"-")</f>
        <v>-</v>
      </c>
      <c r="R3197" s="160" t="s">
        <v>2764</v>
      </c>
      <c r="S3197" s="403">
        <v>64920</v>
      </c>
      <c r="T3197" s="163" t="str">
        <f>IFERROR(INDEX(VN!$1:$1048576,MATCH('Master MGSIC list'!$S3197,VN!$C:$C,0),MATCH('Master MGSIC list'!T$2,VN!$1:$1,0)),"-")</f>
        <v>Other credit granting</v>
      </c>
      <c r="U3197" s="404" t="s">
        <v>2764</v>
      </c>
      <c r="V3197" s="160" t="s">
        <v>2764</v>
      </c>
      <c r="W3197" s="160" t="s">
        <v>12194</v>
      </c>
      <c r="X3197" s="163" t="str">
        <f>IFERROR(INDEX(CN!$1:$1048576,MATCH('Master MGSIC list'!$W3197,CN!$A:$A,0),MATCH('Master MGSIC list'!X$2,CN!$1:$1,0)),"-")</f>
        <v>网 络 借 贷 服 务  peer-to-peer lending</v>
      </c>
      <c r="Y3197" s="160" t="s">
        <v>2764</v>
      </c>
      <c r="Z3197" s="73">
        <v>64929</v>
      </c>
      <c r="AA3197" s="165" t="str">
        <f>IFERROR(INDEX(MSIC!$1:$1048576,MATCH($Z3197,MSIC!$A:$A,0),MATCH(AA$2,MSIC!$1:$1,0)),"-")</f>
        <v>Other credit granting n.e.c.</v>
      </c>
      <c r="AB3197" s="2"/>
      <c r="AC3197" s="166" t="s">
        <v>6580</v>
      </c>
      <c r="AD3197" s="166">
        <f t="shared" si="95"/>
        <v>8</v>
      </c>
    </row>
    <row r="3198" spans="1:30">
      <c r="A3198" s="160">
        <v>5</v>
      </c>
      <c r="B3198" s="163" t="s">
        <v>2199</v>
      </c>
      <c r="C3198" s="164" t="s">
        <v>2200</v>
      </c>
      <c r="D3198" s="165" t="s">
        <v>12033</v>
      </c>
      <c r="E3198" s="166"/>
      <c r="F3198" s="160">
        <v>64929</v>
      </c>
      <c r="G3198" s="163" t="str">
        <f>IFERROR(INDEX('BNM ISC'!$1:$1048576,MATCH('Master MGSIC list'!$F3198,'BNM ISC'!$B:$B,0),MATCH('Master MGSIC list'!G$2,'BNM ISC'!$1:$1,0)),"-")</f>
        <v>Other credit granting n.e.c.</v>
      </c>
      <c r="H3198" s="160" t="s">
        <v>12199</v>
      </c>
      <c r="I3198" s="160" t="s">
        <v>12199</v>
      </c>
      <c r="J3198" s="163" t="str">
        <f>IFERROR(INDEX(SSIC!$1:$1048576,MATCH('Master MGSIC list'!$I3198,SSIC!$B:$B,0),MATCH('Master MGSIC list'!J$2,SSIC!$1:$1,0)),"-")</f>
        <v>Other credit agencies n.e.c. (e.g. motor finance)</v>
      </c>
      <c r="K3198" s="390" t="s">
        <v>12199</v>
      </c>
      <c r="L3198" s="160" t="s">
        <v>28428</v>
      </c>
      <c r="M3198" s="160" t="s">
        <v>2764</v>
      </c>
      <c r="N3198" s="160" t="s">
        <v>2764</v>
      </c>
      <c r="O3198" s="160" t="s">
        <v>2764</v>
      </c>
      <c r="P3198" s="404">
        <v>64929</v>
      </c>
      <c r="Q3198" s="163" t="str">
        <f>IFERROR(INDEX(PHIC!$1:$1048576,MATCH('Master MGSIC list'!$P3198,PHIC!$A:$A,0),MATCH('Master MGSIC list'!Q$2,PHIC!$1:$1,0)),"-")</f>
        <v>Other credit granting, n.e.c</v>
      </c>
      <c r="R3198" s="160" t="s">
        <v>12199</v>
      </c>
      <c r="S3198" s="403">
        <v>64920</v>
      </c>
      <c r="T3198" s="163" t="str">
        <f>IFERROR(INDEX(VN!$1:$1048576,MATCH('Master MGSIC list'!$S3198,VN!$C:$C,0),MATCH('Master MGSIC list'!T$2,VN!$1:$1,0)),"-")</f>
        <v>Other credit granting</v>
      </c>
      <c r="U3198" s="404">
        <v>64920</v>
      </c>
      <c r="V3198" s="160" t="s">
        <v>12197</v>
      </c>
      <c r="W3198" s="160" t="s">
        <v>2764</v>
      </c>
      <c r="X3198" s="163" t="str">
        <f>IFERROR(INDEX(CN!$1:$1048576,MATCH('Master MGSIC list'!$W3198,CN!$A:$A,0),MATCH('Master MGSIC list'!X$2,CN!$1:$1,0)),"-")</f>
        <v>-</v>
      </c>
      <c r="Y3198" s="160" t="s">
        <v>2764</v>
      </c>
      <c r="Z3198" s="73">
        <v>64929</v>
      </c>
      <c r="AA3198" s="165" t="str">
        <f>IFERROR(INDEX(MSIC!$1:$1048576,MATCH($Z3198,MSIC!$A:$A,0),MATCH(AA$2,MSIC!$1:$1,0)),"-")</f>
        <v>Other credit granting n.e.c.</v>
      </c>
      <c r="AB3198" s="2"/>
      <c r="AC3198" s="166" t="s">
        <v>6580</v>
      </c>
      <c r="AD3198" s="166">
        <f t="shared" si="95"/>
        <v>8</v>
      </c>
    </row>
    <row r="3199" spans="1:30">
      <c r="A3199" s="160">
        <v>4</v>
      </c>
      <c r="B3199" s="163" t="s">
        <v>15385</v>
      </c>
      <c r="C3199" s="164" t="s">
        <v>15384</v>
      </c>
      <c r="D3199" s="165" t="s">
        <v>2764</v>
      </c>
      <c r="E3199" s="166"/>
      <c r="F3199" s="160" t="s">
        <v>2764</v>
      </c>
      <c r="G3199" s="163" t="str">
        <f>IFERROR(INDEX('BNM ISC'!$1:$1048576,MATCH('Master MGSIC list'!$F3199,'BNM ISC'!$B:$B,0),MATCH('Master MGSIC list'!G$2,'BNM ISC'!$1:$1,0)),"-")</f>
        <v>-</v>
      </c>
      <c r="H3199" s="160" t="s">
        <v>2764</v>
      </c>
      <c r="I3199" s="160" t="s">
        <v>2764</v>
      </c>
      <c r="J3199" s="163" t="str">
        <f>IFERROR(INDEX(SSIC!$1:$1048576,MATCH('Master MGSIC list'!$I3199,SSIC!$B:$B,0),MATCH('Master MGSIC list'!J$2,SSIC!$1:$1,0)),"-")</f>
        <v>-</v>
      </c>
      <c r="K3199" s="390" t="s">
        <v>2764</v>
      </c>
      <c r="L3199" s="160" t="s">
        <v>28428</v>
      </c>
      <c r="M3199" s="160" t="s">
        <v>2764</v>
      </c>
      <c r="N3199" s="160" t="s">
        <v>2764</v>
      </c>
      <c r="O3199" s="160" t="s">
        <v>2764</v>
      </c>
      <c r="P3199" s="404" t="s">
        <v>2764</v>
      </c>
      <c r="Q3199" s="163" t="str">
        <f>IFERROR(INDEX(PHIC!$1:$1048576,MATCH('Master MGSIC list'!$P3199,PHIC!$A:$A,0),MATCH('Master MGSIC list'!Q$2,PHIC!$1:$1,0)),"-")</f>
        <v>-</v>
      </c>
      <c r="R3199" s="160" t="s">
        <v>2764</v>
      </c>
      <c r="S3199" s="403" t="s">
        <v>2764</v>
      </c>
      <c r="T3199" s="163" t="str">
        <f>IFERROR(INDEX(VN!$1:$1048576,MATCH('Master MGSIC list'!$S3199,VN!$C:$C,0),MATCH('Master MGSIC list'!T$2,VN!$1:$1,0)),"-")</f>
        <v>-</v>
      </c>
      <c r="U3199" s="404" t="s">
        <v>2764</v>
      </c>
      <c r="V3199" s="160" t="s">
        <v>2764</v>
      </c>
      <c r="W3199" s="160" t="s">
        <v>2764</v>
      </c>
      <c r="X3199" s="163" t="str">
        <f>IFERROR(INDEX(CN!$1:$1048576,MATCH('Master MGSIC list'!$W3199,CN!$A:$A,0),MATCH('Master MGSIC list'!X$2,CN!$1:$1,0)),"-")</f>
        <v>-</v>
      </c>
      <c r="Y3199" s="160" t="s">
        <v>2764</v>
      </c>
      <c r="Z3199" s="73" t="s">
        <v>2764</v>
      </c>
      <c r="AA3199" s="165" t="str">
        <f>IFERROR(INDEX(MSIC!$1:$1048576,MATCH($Z3199,MSIC!$A:$A,0),MATCH(AA$2,MSIC!$1:$1,0)),"-")</f>
        <v>-</v>
      </c>
      <c r="AB3199" s="2"/>
      <c r="AC3199" s="166" t="s">
        <v>22357</v>
      </c>
      <c r="AD3199" s="166">
        <f t="shared" si="95"/>
        <v>5</v>
      </c>
    </row>
    <row r="3200" spans="1:30">
      <c r="A3200" s="160">
        <v>5</v>
      </c>
      <c r="B3200" s="163" t="s">
        <v>2201</v>
      </c>
      <c r="C3200" s="164" t="s">
        <v>2202</v>
      </c>
      <c r="D3200" s="165" t="s">
        <v>12204</v>
      </c>
      <c r="E3200" s="166"/>
      <c r="F3200" s="160">
        <v>64991</v>
      </c>
      <c r="G3200" s="163" t="str">
        <f>IFERROR(INDEX('BNM ISC'!$1:$1048576,MATCH('Master MGSIC list'!$F3200,'BNM ISC'!$B:$B,0),MATCH('Master MGSIC list'!G$2,'BNM ISC'!$1:$1,0)),"-")</f>
        <v>Factoring companies</v>
      </c>
      <c r="H3200" s="160" t="s">
        <v>12181</v>
      </c>
      <c r="I3200" s="160" t="s">
        <v>12181</v>
      </c>
      <c r="J3200" s="163" t="str">
        <f>IFERROR(INDEX(SSIC!$1:$1048576,MATCH('Master MGSIC list'!$I3200,SSIC!$B:$B,0),MATCH('Master MGSIC list'!J$2,SSIC!$1:$1,0)),"-")</f>
        <v>Factoring companies</v>
      </c>
      <c r="K3200" s="390" t="s">
        <v>12181</v>
      </c>
      <c r="L3200" s="160" t="s">
        <v>28428</v>
      </c>
      <c r="M3200" s="160" t="s">
        <v>2764</v>
      </c>
      <c r="N3200" s="160" t="s">
        <v>2764</v>
      </c>
      <c r="O3200" s="160" t="s">
        <v>2764</v>
      </c>
      <c r="P3200" s="404" t="s">
        <v>2764</v>
      </c>
      <c r="Q3200" s="163" t="str">
        <f>IFERROR(INDEX(PHIC!$1:$1048576,MATCH('Master MGSIC list'!$P3200,PHIC!$A:$A,0),MATCH('Master MGSIC list'!Q$2,PHIC!$1:$1,0)),"-")</f>
        <v>-</v>
      </c>
      <c r="R3200" s="160" t="s">
        <v>2764</v>
      </c>
      <c r="S3200" s="403">
        <v>64990</v>
      </c>
      <c r="T3200" s="163" t="str">
        <f>IFERROR(INDEX(VN!$1:$1048576,MATCH('Master MGSIC list'!$S3200,VN!$C:$C,0),MATCH('Master MGSIC list'!T$2,VN!$1:$1,0)),"-")</f>
        <v>Other financial service activities n.e.c (except insurance and social insurance)</v>
      </c>
      <c r="U3200" s="404" t="s">
        <v>2764</v>
      </c>
      <c r="V3200" s="160" t="s">
        <v>2764</v>
      </c>
      <c r="W3200" s="160" t="s">
        <v>2764</v>
      </c>
      <c r="X3200" s="163" t="str">
        <f>IFERROR(INDEX(CN!$1:$1048576,MATCH('Master MGSIC list'!$W3200,CN!$A:$A,0),MATCH('Master MGSIC list'!X$2,CN!$1:$1,0)),"-")</f>
        <v>-</v>
      </c>
      <c r="Y3200" s="160" t="s">
        <v>2764</v>
      </c>
      <c r="Z3200" s="73">
        <v>64991</v>
      </c>
      <c r="AA3200" s="165" t="str">
        <f>IFERROR(INDEX(MSIC!$1:$1048576,MATCH($Z3200,MSIC!$A:$A,0),MATCH(AA$2,MSIC!$1:$1,0)),"-")</f>
        <v>Factoring companies</v>
      </c>
      <c r="AB3200" s="2"/>
      <c r="AC3200" s="166" t="s">
        <v>6580</v>
      </c>
      <c r="AD3200" s="166">
        <f t="shared" si="95"/>
        <v>8</v>
      </c>
    </row>
    <row r="3201" spans="1:30">
      <c r="A3201" s="160">
        <v>5</v>
      </c>
      <c r="B3201" s="163" t="s">
        <v>2203</v>
      </c>
      <c r="C3201" s="164" t="s">
        <v>2204</v>
      </c>
      <c r="D3201" s="165" t="s">
        <v>11976</v>
      </c>
      <c r="E3201" s="166"/>
      <c r="F3201" s="160">
        <v>64992</v>
      </c>
      <c r="G3201" s="163" t="str">
        <f>IFERROR(INDEX('BNM ISC'!$1:$1048576,MATCH('Master MGSIC list'!$F3201,'BNM ISC'!$B:$B,0),MATCH('Master MGSIC list'!G$2,'BNM ISC'!$1:$1,0)),"-")</f>
        <v>Representative office of foreign banks</v>
      </c>
      <c r="H3201" s="160" t="s">
        <v>12184</v>
      </c>
      <c r="I3201" s="160" t="s">
        <v>12184</v>
      </c>
      <c r="J3201" s="163" t="str">
        <f>IFERROR(INDEX(SSIC!$1:$1048576,MATCH('Master MGSIC list'!$I3201,SSIC!$B:$B,0),MATCH('Master MGSIC list'!J$2,SSIC!$1:$1,0)),"-")</f>
        <v>Representative offices of foreign banks</v>
      </c>
      <c r="K3201" s="390" t="s">
        <v>12184</v>
      </c>
      <c r="L3201" s="160" t="s">
        <v>28428</v>
      </c>
      <c r="M3201" s="160" t="s">
        <v>2764</v>
      </c>
      <c r="N3201" s="160" t="s">
        <v>2764</v>
      </c>
      <c r="O3201" s="160" t="s">
        <v>2764</v>
      </c>
      <c r="P3201" s="404" t="s">
        <v>2764</v>
      </c>
      <c r="Q3201" s="163" t="str">
        <f>IFERROR(INDEX(PHIC!$1:$1048576,MATCH('Master MGSIC list'!$P3201,PHIC!$A:$A,0),MATCH('Master MGSIC list'!Q$2,PHIC!$1:$1,0)),"-")</f>
        <v>-</v>
      </c>
      <c r="R3201" s="160" t="s">
        <v>2764</v>
      </c>
      <c r="S3201" s="403">
        <v>64990</v>
      </c>
      <c r="T3201" s="163" t="str">
        <f>IFERROR(INDEX(VN!$1:$1048576,MATCH('Master MGSIC list'!$S3201,VN!$C:$C,0),MATCH('Master MGSIC list'!T$2,VN!$1:$1,0)),"-")</f>
        <v>Other financial service activities n.e.c (except insurance and social insurance)</v>
      </c>
      <c r="U3201" s="404" t="s">
        <v>2764</v>
      </c>
      <c r="V3201" s="160" t="s">
        <v>2764</v>
      </c>
      <c r="W3201" s="160" t="s">
        <v>2764</v>
      </c>
      <c r="X3201" s="163" t="str">
        <f>IFERROR(INDEX(CN!$1:$1048576,MATCH('Master MGSIC list'!$W3201,CN!$A:$A,0),MATCH('Master MGSIC list'!X$2,CN!$1:$1,0)),"-")</f>
        <v>-</v>
      </c>
      <c r="Y3201" s="160" t="s">
        <v>2764</v>
      </c>
      <c r="Z3201" s="73">
        <v>64992</v>
      </c>
      <c r="AA3201" s="165" t="str">
        <f>IFERROR(INDEX(MSIC!$1:$1048576,MATCH($Z3201,MSIC!$A:$A,0),MATCH(AA$2,MSIC!$1:$1,0)),"-")</f>
        <v>Representative office of foreign banks</v>
      </c>
      <c r="AB3201" s="2"/>
      <c r="AC3201" s="166" t="s">
        <v>6580</v>
      </c>
      <c r="AD3201" s="166">
        <f t="shared" si="95"/>
        <v>8</v>
      </c>
    </row>
    <row r="3202" spans="1:30">
      <c r="A3202" s="160">
        <v>5</v>
      </c>
      <c r="B3202" s="163" t="s">
        <v>2205</v>
      </c>
      <c r="C3202" s="164" t="s">
        <v>2206</v>
      </c>
      <c r="D3202" s="165" t="s">
        <v>28955</v>
      </c>
      <c r="E3202" s="166"/>
      <c r="F3202" s="160">
        <v>64993</v>
      </c>
      <c r="G3202" s="163" t="str">
        <f>IFERROR(INDEX('BNM ISC'!$1:$1048576,MATCH('Master MGSIC list'!$F3202,'BNM ISC'!$B:$B,0),MATCH('Master MGSIC list'!G$2,'BNM ISC'!$1:$1,0)),"-")</f>
        <v xml:space="preserve">Nominee companies </v>
      </c>
      <c r="H3202" s="160" t="s">
        <v>12179</v>
      </c>
      <c r="I3202" s="160" t="s">
        <v>12223</v>
      </c>
      <c r="J3202" s="163" t="str">
        <f>IFERROR(INDEX(SSIC!$1:$1048576,MATCH('Master MGSIC list'!$I3202,SSIC!$B:$B,0),MATCH('Master MGSIC list'!J$2,SSIC!$1:$1,0)),"-")</f>
        <v>Other financial service activities, except insurance and pension funding activities n.e.c.</v>
      </c>
      <c r="K3202" s="390" t="s">
        <v>2764</v>
      </c>
      <c r="L3202" s="160" t="s">
        <v>28428</v>
      </c>
      <c r="M3202" s="160" t="s">
        <v>2764</v>
      </c>
      <c r="N3202" s="160" t="s">
        <v>2764</v>
      </c>
      <c r="O3202" s="160" t="s">
        <v>2764</v>
      </c>
      <c r="P3202" s="404" t="s">
        <v>2764</v>
      </c>
      <c r="Q3202" s="163" t="str">
        <f>IFERROR(INDEX(PHIC!$1:$1048576,MATCH('Master MGSIC list'!$P3202,PHIC!$A:$A,0),MATCH('Master MGSIC list'!Q$2,PHIC!$1:$1,0)),"-")</f>
        <v>-</v>
      </c>
      <c r="R3202" s="160" t="s">
        <v>2764</v>
      </c>
      <c r="S3202" s="403">
        <v>64990</v>
      </c>
      <c r="T3202" s="163" t="str">
        <f>IFERROR(INDEX(VN!$1:$1048576,MATCH('Master MGSIC list'!$S3202,VN!$C:$C,0),MATCH('Master MGSIC list'!T$2,VN!$1:$1,0)),"-")</f>
        <v>Other financial service activities n.e.c (except insurance and social insurance)</v>
      </c>
      <c r="U3202" s="404" t="s">
        <v>2764</v>
      </c>
      <c r="V3202" s="160" t="s">
        <v>2764</v>
      </c>
      <c r="W3202" s="160" t="s">
        <v>2764</v>
      </c>
      <c r="X3202" s="163" t="str">
        <f>IFERROR(INDEX(CN!$1:$1048576,MATCH('Master MGSIC list'!$W3202,CN!$A:$A,0),MATCH('Master MGSIC list'!X$2,CN!$1:$1,0)),"-")</f>
        <v>-</v>
      </c>
      <c r="Y3202" s="160" t="s">
        <v>2764</v>
      </c>
      <c r="Z3202" s="73">
        <v>64993</v>
      </c>
      <c r="AA3202" s="165" t="str">
        <f>IFERROR(INDEX(MSIC!$1:$1048576,MATCH($Z3202,MSIC!$A:$A,0),MATCH(AA$2,MSIC!$1:$1,0)),"-")</f>
        <v>Nominee companies</v>
      </c>
      <c r="AB3202" s="2"/>
      <c r="AC3202" s="166" t="s">
        <v>6580</v>
      </c>
      <c r="AD3202" s="166">
        <f t="shared" si="95"/>
        <v>8</v>
      </c>
    </row>
    <row r="3203" spans="1:30">
      <c r="A3203" s="160">
        <v>5</v>
      </c>
      <c r="B3203" s="163" t="s">
        <v>2207</v>
      </c>
      <c r="C3203" s="164" t="s">
        <v>2208</v>
      </c>
      <c r="D3203" s="165" t="s">
        <v>12207</v>
      </c>
      <c r="E3203" s="166"/>
      <c r="F3203" s="160">
        <v>64999</v>
      </c>
      <c r="G3203" s="163" t="str">
        <f>IFERROR(INDEX('BNM ISC'!$1:$1048576,MATCH('Master MGSIC list'!$F3203,'BNM ISC'!$B:$B,0),MATCH('Master MGSIC list'!G$2,'BNM ISC'!$1:$1,0)),"-")</f>
        <v>Other financial service activities, except insurance/takaful and pension funding n.e.c.</v>
      </c>
      <c r="H3203" s="160" t="s">
        <v>2764</v>
      </c>
      <c r="I3203" s="160" t="s">
        <v>12179</v>
      </c>
      <c r="J3203" s="163" t="str">
        <f>IFERROR(INDEX(SSIC!$1:$1048576,MATCH('Master MGSIC list'!$I3203,SSIC!$B:$B,0),MATCH('Master MGSIC list'!J$2,SSIC!$1:$1,0)),"-")</f>
        <v>Remittance services</v>
      </c>
      <c r="K3203" s="160" t="s">
        <v>12179</v>
      </c>
      <c r="L3203" s="160" t="s">
        <v>28428</v>
      </c>
      <c r="M3203" s="160" t="s">
        <v>2764</v>
      </c>
      <c r="N3203" s="160" t="s">
        <v>2764</v>
      </c>
      <c r="O3203" s="160" t="s">
        <v>2764</v>
      </c>
      <c r="P3203" s="404" t="s">
        <v>2764</v>
      </c>
      <c r="Q3203" s="163" t="str">
        <f>IFERROR(INDEX(PHIC!$1:$1048576,MATCH('Master MGSIC list'!$P3203,PHIC!$A:$A,0),MATCH('Master MGSIC list'!Q$2,PHIC!$1:$1,0)),"-")</f>
        <v>-</v>
      </c>
      <c r="R3203" s="160" t="s">
        <v>2764</v>
      </c>
      <c r="S3203" s="403">
        <v>64990</v>
      </c>
      <c r="T3203" s="163" t="str">
        <f>IFERROR(INDEX(VN!$1:$1048576,MATCH('Master MGSIC list'!$S3203,VN!$C:$C,0),MATCH('Master MGSIC list'!T$2,VN!$1:$1,0)),"-")</f>
        <v>Other financial service activities n.e.c (except insurance and social insurance)</v>
      </c>
      <c r="U3203" s="404" t="s">
        <v>2764</v>
      </c>
      <c r="V3203" s="160" t="s">
        <v>2764</v>
      </c>
      <c r="W3203" s="160" t="s">
        <v>2764</v>
      </c>
      <c r="X3203" s="163" t="str">
        <f>IFERROR(INDEX(CN!$1:$1048576,MATCH('Master MGSIC list'!$W3203,CN!$A:$A,0),MATCH('Master MGSIC list'!X$2,CN!$1:$1,0)),"-")</f>
        <v>-</v>
      </c>
      <c r="Y3203" s="160" t="s">
        <v>2764</v>
      </c>
      <c r="Z3203" s="73">
        <v>64999</v>
      </c>
      <c r="AA3203" s="165" t="str">
        <f>IFERROR(INDEX(MSIC!$1:$1048576,MATCH($Z3203,MSIC!$A:$A,0),MATCH(AA$2,MSIC!$1:$1,0)),"-")</f>
        <v>Other financial service activities, except insurance/takaful and pension funding n.e.c.</v>
      </c>
      <c r="AB3203" s="2"/>
      <c r="AC3203" s="166" t="s">
        <v>6580</v>
      </c>
      <c r="AD3203" s="166">
        <f t="shared" si="95"/>
        <v>8</v>
      </c>
    </row>
    <row r="3204" spans="1:30">
      <c r="A3204" s="160">
        <v>5</v>
      </c>
      <c r="B3204" s="163" t="s">
        <v>2209</v>
      </c>
      <c r="C3204" s="164" t="s">
        <v>2210</v>
      </c>
      <c r="D3204" s="165" t="s">
        <v>12207</v>
      </c>
      <c r="E3204" s="166"/>
      <c r="F3204" s="160">
        <v>64999</v>
      </c>
      <c r="G3204" s="163" t="str">
        <f>IFERROR(INDEX('BNM ISC'!$1:$1048576,MATCH('Master MGSIC list'!$F3204,'BNM ISC'!$B:$B,0),MATCH('Master MGSIC list'!G$2,'BNM ISC'!$1:$1,0)),"-")</f>
        <v>Other financial service activities, except insurance/takaful and pension funding n.e.c.</v>
      </c>
      <c r="H3204" s="160" t="s">
        <v>2764</v>
      </c>
      <c r="I3204" s="160" t="s">
        <v>12187</v>
      </c>
      <c r="J3204" s="163" t="str">
        <f>IFERROR(INDEX(SSIC!$1:$1048576,MATCH('Master MGSIC list'!$I3204,SSIC!$B:$B,0),MATCH('Master MGSIC list'!J$2,SSIC!$1:$1,0)),"-")</f>
        <v>Treasury centres</v>
      </c>
      <c r="K3204" s="160" t="s">
        <v>12187</v>
      </c>
      <c r="L3204" s="160" t="s">
        <v>28428</v>
      </c>
      <c r="M3204" s="160" t="s">
        <v>2764</v>
      </c>
      <c r="N3204" s="160" t="s">
        <v>2764</v>
      </c>
      <c r="O3204" s="160" t="s">
        <v>2764</v>
      </c>
      <c r="P3204" s="404" t="s">
        <v>2764</v>
      </c>
      <c r="Q3204" s="163" t="str">
        <f>IFERROR(INDEX(PHIC!$1:$1048576,MATCH('Master MGSIC list'!$P3204,PHIC!$A:$A,0),MATCH('Master MGSIC list'!Q$2,PHIC!$1:$1,0)),"-")</f>
        <v>-</v>
      </c>
      <c r="R3204" s="160" t="s">
        <v>2764</v>
      </c>
      <c r="S3204" s="403">
        <v>64990</v>
      </c>
      <c r="T3204" s="163" t="str">
        <f>IFERROR(INDEX(VN!$1:$1048576,MATCH('Master MGSIC list'!$S3204,VN!$C:$C,0),MATCH('Master MGSIC list'!T$2,VN!$1:$1,0)),"-")</f>
        <v>Other financial service activities n.e.c (except insurance and social insurance)</v>
      </c>
      <c r="U3204" s="404" t="s">
        <v>2764</v>
      </c>
      <c r="V3204" s="160" t="s">
        <v>2764</v>
      </c>
      <c r="W3204" s="160" t="s">
        <v>2764</v>
      </c>
      <c r="X3204" s="163" t="str">
        <f>IFERROR(INDEX(CN!$1:$1048576,MATCH('Master MGSIC list'!$W3204,CN!$A:$A,0),MATCH('Master MGSIC list'!X$2,CN!$1:$1,0)),"-")</f>
        <v>-</v>
      </c>
      <c r="Y3204" s="160" t="s">
        <v>2764</v>
      </c>
      <c r="Z3204" s="73">
        <v>64999</v>
      </c>
      <c r="AA3204" s="165" t="str">
        <f>IFERROR(INDEX(MSIC!$1:$1048576,MATCH($Z3204,MSIC!$A:$A,0),MATCH(AA$2,MSIC!$1:$1,0)),"-")</f>
        <v>Other financial service activities, except insurance/takaful and pension funding n.e.c.</v>
      </c>
      <c r="AB3204" s="2"/>
      <c r="AC3204" s="166" t="s">
        <v>6580</v>
      </c>
      <c r="AD3204" s="166">
        <f t="shared" si="95"/>
        <v>8</v>
      </c>
    </row>
    <row r="3205" spans="1:30">
      <c r="A3205" s="160">
        <v>5</v>
      </c>
      <c r="B3205" s="163" t="s">
        <v>2211</v>
      </c>
      <c r="C3205" s="164" t="s">
        <v>2212</v>
      </c>
      <c r="D3205" s="165" t="s">
        <v>12033</v>
      </c>
      <c r="E3205" s="166"/>
      <c r="F3205" s="160">
        <v>64999</v>
      </c>
      <c r="G3205" s="163" t="str">
        <f>IFERROR(INDEX('BNM ISC'!$1:$1048576,MATCH('Master MGSIC list'!$F3205,'BNM ISC'!$B:$B,0),MATCH('Master MGSIC list'!G$2,'BNM ISC'!$1:$1,0)),"-")</f>
        <v>Other financial service activities, except insurance/takaful and pension funding n.e.c.</v>
      </c>
      <c r="H3205" s="160" t="s">
        <v>12223</v>
      </c>
      <c r="I3205" s="160" t="s">
        <v>12223</v>
      </c>
      <c r="J3205" s="163" t="str">
        <f>IFERROR(INDEX(SSIC!$1:$1048576,MATCH('Master MGSIC list'!$I3205,SSIC!$B:$B,0),MATCH('Master MGSIC list'!J$2,SSIC!$1:$1,0)),"-")</f>
        <v>Other financial service activities, except insurance and pension funding activities n.e.c.</v>
      </c>
      <c r="K3205" s="390" t="s">
        <v>12223</v>
      </c>
      <c r="L3205" s="160" t="s">
        <v>28428</v>
      </c>
      <c r="M3205" s="160" t="s">
        <v>2764</v>
      </c>
      <c r="N3205" s="160" t="s">
        <v>12221</v>
      </c>
      <c r="O3205" s="160" t="s">
        <v>28428</v>
      </c>
      <c r="P3205" s="404">
        <v>64999</v>
      </c>
      <c r="Q3205" s="163" t="str">
        <f>IFERROR(INDEX(PHIC!$1:$1048576,MATCH('Master MGSIC list'!$P3205,PHIC!$A:$A,0),MATCH('Master MGSIC list'!Q$2,PHIC!$1:$1,0)),"-")</f>
        <v>Non-bank thrift institution operations, n.e.c.</v>
      </c>
      <c r="R3205" s="160" t="s">
        <v>12223</v>
      </c>
      <c r="S3205" s="403">
        <v>64990</v>
      </c>
      <c r="T3205" s="163" t="str">
        <f>IFERROR(INDEX(VN!$1:$1048576,MATCH('Master MGSIC list'!$S3205,VN!$C:$C,0),MATCH('Master MGSIC list'!T$2,VN!$1:$1,0)),"-")</f>
        <v>Other financial service activities n.e.c (except insurance and social insurance)</v>
      </c>
      <c r="U3205" s="404">
        <v>64990</v>
      </c>
      <c r="V3205" s="160" t="s">
        <v>2764</v>
      </c>
      <c r="W3205" s="160" t="e">
        <v>#N/A</v>
      </c>
      <c r="X3205" s="163" t="str">
        <f>IFERROR(INDEX(CN!$1:$1048576,MATCH('Master MGSIC list'!$W3205,CN!$A:$A,0),MATCH('Master MGSIC list'!X$2,CN!$1:$1,0)),"-")</f>
        <v>-</v>
      </c>
      <c r="Y3205" s="160" t="s">
        <v>2764</v>
      </c>
      <c r="Z3205" s="73">
        <v>64999</v>
      </c>
      <c r="AA3205" s="165" t="str">
        <f>IFERROR(INDEX(MSIC!$1:$1048576,MATCH($Z3205,MSIC!$A:$A,0),MATCH(AA$2,MSIC!$1:$1,0)),"-")</f>
        <v>Other financial service activities, except insurance/takaful and pension funding n.e.c.</v>
      </c>
      <c r="AB3205" s="2"/>
      <c r="AC3205" s="166" t="s">
        <v>6580</v>
      </c>
      <c r="AD3205" s="166">
        <f t="shared" si="95"/>
        <v>8</v>
      </c>
    </row>
    <row r="3206" spans="1:30">
      <c r="A3206" s="160">
        <v>6</v>
      </c>
      <c r="B3206" s="163" t="s">
        <v>12211</v>
      </c>
      <c r="C3206" s="164" t="s">
        <v>15197</v>
      </c>
      <c r="D3206" s="165" t="s">
        <v>12033</v>
      </c>
      <c r="E3206" s="166"/>
      <c r="F3206" s="160" t="e">
        <v>#N/A</v>
      </c>
      <c r="G3206" s="163" t="str">
        <f>IFERROR(INDEX('BNM ISC'!$1:$1048576,MATCH('Master MGSIC list'!$F3206,'BNM ISC'!$B:$B,0),MATCH('Master MGSIC list'!G$2,'BNM ISC'!$1:$1,0)),"-")</f>
        <v>-</v>
      </c>
      <c r="H3206" s="160" t="s">
        <v>2764</v>
      </c>
      <c r="I3206" s="160" t="e">
        <v>#N/A</v>
      </c>
      <c r="J3206" s="163" t="str">
        <f>IFERROR(INDEX(SSIC!$1:$1048576,MATCH('Master MGSIC list'!$I3206,SSIC!$B:$B,0),MATCH('Master MGSIC list'!J$2,SSIC!$1:$1,0)),"-")</f>
        <v>-</v>
      </c>
      <c r="K3206" s="390" t="s">
        <v>2764</v>
      </c>
      <c r="L3206" s="160" t="e">
        <v>#N/A</v>
      </c>
      <c r="M3206" s="160" t="s">
        <v>2764</v>
      </c>
      <c r="N3206" s="160" t="s">
        <v>2764</v>
      </c>
      <c r="O3206" s="160" t="s">
        <v>2764</v>
      </c>
      <c r="P3206" s="404" t="e">
        <v>#N/A</v>
      </c>
      <c r="Q3206" s="163" t="str">
        <f>IFERROR(INDEX(PHIC!$1:$1048576,MATCH('Master MGSIC list'!$P3206,PHIC!$A:$A,0),MATCH('Master MGSIC list'!Q$2,PHIC!$1:$1,0)),"-")</f>
        <v>-</v>
      </c>
      <c r="R3206" s="160" t="s">
        <v>2764</v>
      </c>
      <c r="S3206" s="403" t="e">
        <v>#N/A</v>
      </c>
      <c r="T3206" s="163" t="str">
        <f>IFERROR(INDEX(VN!$1:$1048576,MATCH('Master MGSIC list'!$S3206,VN!$C:$C,0),MATCH('Master MGSIC list'!T$2,VN!$1:$1,0)),"-")</f>
        <v>-</v>
      </c>
      <c r="U3206" s="160" t="s">
        <v>2764</v>
      </c>
      <c r="V3206" s="160" t="e">
        <v>#N/A</v>
      </c>
      <c r="W3206" s="160" t="s">
        <v>12210</v>
      </c>
      <c r="X3206" s="163" t="str">
        <f>IFERROR(INDEX(CN!$1:$1048576,MATCH('Master MGSIC list'!$W3206,CN!$A:$A,0),MATCH('Master MGSIC list'!X$2,CN!$1:$1,0)),"-")</f>
        <v>其他非货币银行服务 other  non- monetary banking services</v>
      </c>
      <c r="Y3206" s="160" t="s">
        <v>2764</v>
      </c>
      <c r="Z3206" s="160" t="e">
        <v>#N/A</v>
      </c>
      <c r="AA3206" s="165" t="str">
        <f>IFERROR(INDEX(MSIC!$1:$1048576,MATCH($Z3206,MSIC!$A:$A,0),MATCH(AA$2,MSIC!$1:$1,0)),"-")</f>
        <v>-</v>
      </c>
      <c r="AB3206" s="2"/>
      <c r="AC3206" s="166" t="s">
        <v>6580</v>
      </c>
      <c r="AD3206" s="166">
        <f t="shared" si="95"/>
        <v>9</v>
      </c>
    </row>
    <row r="3207" spans="1:30">
      <c r="A3207" s="160">
        <v>6</v>
      </c>
      <c r="B3207" s="163" t="s">
        <v>12214</v>
      </c>
      <c r="C3207" s="164" t="s">
        <v>15198</v>
      </c>
      <c r="D3207" s="165" t="s">
        <v>12033</v>
      </c>
      <c r="E3207" s="166"/>
      <c r="F3207" s="160" t="e">
        <v>#N/A</v>
      </c>
      <c r="G3207" s="163" t="str">
        <f>IFERROR(INDEX('BNM ISC'!$1:$1048576,MATCH('Master MGSIC list'!$F3207,'BNM ISC'!$B:$B,0),MATCH('Master MGSIC list'!G$2,'BNM ISC'!$1:$1,0)),"-")</f>
        <v>-</v>
      </c>
      <c r="H3207" s="160" t="s">
        <v>2764</v>
      </c>
      <c r="I3207" s="160" t="e">
        <v>#N/A</v>
      </c>
      <c r="J3207" s="163" t="str">
        <f>IFERROR(INDEX(SSIC!$1:$1048576,MATCH('Master MGSIC list'!$I3207,SSIC!$B:$B,0),MATCH('Master MGSIC list'!J$2,SSIC!$1:$1,0)),"-")</f>
        <v>-</v>
      </c>
      <c r="K3207" s="390" t="s">
        <v>2764</v>
      </c>
      <c r="L3207" s="160" t="e">
        <v>#N/A</v>
      </c>
      <c r="M3207" s="160" t="s">
        <v>2764</v>
      </c>
      <c r="N3207" s="160" t="s">
        <v>2764</v>
      </c>
      <c r="O3207" s="160" t="s">
        <v>2764</v>
      </c>
      <c r="P3207" s="404" t="e">
        <v>#N/A</v>
      </c>
      <c r="Q3207" s="163" t="str">
        <f>IFERROR(INDEX(PHIC!$1:$1048576,MATCH('Master MGSIC list'!$P3207,PHIC!$A:$A,0),MATCH('Master MGSIC list'!Q$2,PHIC!$1:$1,0)),"-")</f>
        <v>-</v>
      </c>
      <c r="R3207" s="160" t="s">
        <v>2764</v>
      </c>
      <c r="S3207" s="403" t="e">
        <v>#N/A</v>
      </c>
      <c r="T3207" s="163" t="str">
        <f>IFERROR(INDEX(VN!$1:$1048576,MATCH('Master MGSIC list'!$S3207,VN!$C:$C,0),MATCH('Master MGSIC list'!T$2,VN!$1:$1,0)),"-")</f>
        <v>-</v>
      </c>
      <c r="U3207" s="160" t="s">
        <v>2764</v>
      </c>
      <c r="V3207" s="160" t="e">
        <v>#N/A</v>
      </c>
      <c r="W3207" s="160" t="s">
        <v>12213</v>
      </c>
      <c r="X3207" s="163" t="str">
        <f>IFERROR(INDEX(CN!$1:$1048576,MATCH('Master MGSIC list'!$W3207,CN!$A:$A,0),MATCH('Master MGSIC list'!X$2,CN!$1:$1,0)),"-")</f>
        <v>资本投资服务 capital  investment service</v>
      </c>
      <c r="Y3207" s="160" t="s">
        <v>2764</v>
      </c>
      <c r="Z3207" s="160" t="e">
        <v>#N/A</v>
      </c>
      <c r="AA3207" s="165" t="str">
        <f>IFERROR(INDEX(MSIC!$1:$1048576,MATCH($Z3207,MSIC!$A:$A,0),MATCH(AA$2,MSIC!$1:$1,0)),"-")</f>
        <v>-</v>
      </c>
      <c r="AB3207" s="2"/>
      <c r="AC3207" s="166" t="s">
        <v>6580</v>
      </c>
      <c r="AD3207" s="166">
        <f t="shared" si="95"/>
        <v>9</v>
      </c>
    </row>
    <row r="3208" spans="1:30">
      <c r="A3208" s="160">
        <v>6</v>
      </c>
      <c r="B3208" s="163" t="s">
        <v>12217</v>
      </c>
      <c r="C3208" s="164" t="s">
        <v>2212</v>
      </c>
      <c r="D3208" s="165" t="s">
        <v>12033</v>
      </c>
      <c r="E3208" s="166"/>
      <c r="F3208" s="160" t="e">
        <v>#N/A</v>
      </c>
      <c r="G3208" s="163" t="str">
        <f>IFERROR(INDEX('BNM ISC'!$1:$1048576,MATCH('Master MGSIC list'!$F3208,'BNM ISC'!$B:$B,0),MATCH('Master MGSIC list'!G$2,'BNM ISC'!$1:$1,0)),"-")</f>
        <v>-</v>
      </c>
      <c r="H3208" s="160" t="s">
        <v>2764</v>
      </c>
      <c r="I3208" s="160" t="e">
        <v>#N/A</v>
      </c>
      <c r="J3208" s="163" t="str">
        <f>IFERROR(INDEX(SSIC!$1:$1048576,MATCH('Master MGSIC list'!$I3208,SSIC!$B:$B,0),MATCH('Master MGSIC list'!J$2,SSIC!$1:$1,0)),"-")</f>
        <v>-</v>
      </c>
      <c r="K3208" s="390" t="s">
        <v>2764</v>
      </c>
      <c r="L3208" s="160" t="e">
        <v>#N/A</v>
      </c>
      <c r="M3208" s="160" t="s">
        <v>2764</v>
      </c>
      <c r="N3208" s="160" t="s">
        <v>2764</v>
      </c>
      <c r="O3208" s="160" t="s">
        <v>2764</v>
      </c>
      <c r="P3208" s="404" t="e">
        <v>#N/A</v>
      </c>
      <c r="Q3208" s="163" t="str">
        <f>IFERROR(INDEX(PHIC!$1:$1048576,MATCH('Master MGSIC list'!$P3208,PHIC!$A:$A,0),MATCH('Master MGSIC list'!Q$2,PHIC!$1:$1,0)),"-")</f>
        <v>-</v>
      </c>
      <c r="R3208" s="160" t="s">
        <v>2764</v>
      </c>
      <c r="S3208" s="403" t="e">
        <v>#N/A</v>
      </c>
      <c r="T3208" s="163" t="str">
        <f>IFERROR(INDEX(VN!$1:$1048576,MATCH('Master MGSIC list'!$S3208,VN!$C:$C,0),MATCH('Master MGSIC list'!T$2,VN!$1:$1,0)),"-")</f>
        <v>-</v>
      </c>
      <c r="U3208" s="160" t="s">
        <v>2764</v>
      </c>
      <c r="V3208" s="160" t="e">
        <v>#N/A</v>
      </c>
      <c r="W3208" s="160" t="s">
        <v>12216</v>
      </c>
      <c r="X3208" s="163" t="str">
        <f>IFERROR(INDEX(CN!$1:$1048576,MATCH('Master MGSIC list'!$W3208,CN!$A:$A,0),MATCH('Master MGSIC list'!X$2,CN!$1:$1,0)),"-")</f>
        <v>其他资本市场服务 other  capital market services</v>
      </c>
      <c r="Y3208" s="160" t="s">
        <v>2764</v>
      </c>
      <c r="Z3208" s="160" t="e">
        <v>#N/A</v>
      </c>
      <c r="AA3208" s="165" t="str">
        <f>IFERROR(INDEX(MSIC!$1:$1048576,MATCH($Z3208,MSIC!$A:$A,0),MATCH(AA$2,MSIC!$1:$1,0)),"-")</f>
        <v>-</v>
      </c>
      <c r="AB3208" s="2"/>
      <c r="AC3208" s="166" t="s">
        <v>6580</v>
      </c>
      <c r="AD3208" s="166">
        <f t="shared" si="95"/>
        <v>9</v>
      </c>
    </row>
    <row r="3209" spans="1:30">
      <c r="A3209" s="160">
        <v>2</v>
      </c>
      <c r="B3209" s="163" t="s">
        <v>15383</v>
      </c>
      <c r="C3209" s="164" t="s">
        <v>15382</v>
      </c>
      <c r="D3209" s="165" t="s">
        <v>2764</v>
      </c>
      <c r="E3209" s="166"/>
      <c r="F3209" s="160" t="s">
        <v>2764</v>
      </c>
      <c r="G3209" s="163" t="str">
        <f>IFERROR(INDEX('BNM ISC'!$1:$1048576,MATCH('Master MGSIC list'!$F3209,'BNM ISC'!$B:$B,0),MATCH('Master MGSIC list'!G$2,'BNM ISC'!$1:$1,0)),"-")</f>
        <v>-</v>
      </c>
      <c r="H3209" s="160" t="s">
        <v>2764</v>
      </c>
      <c r="I3209" s="160" t="s">
        <v>2764</v>
      </c>
      <c r="J3209" s="163" t="str">
        <f>IFERROR(INDEX(SSIC!$1:$1048576,MATCH('Master MGSIC list'!$I3209,SSIC!$B:$B,0),MATCH('Master MGSIC list'!J$2,SSIC!$1:$1,0)),"-")</f>
        <v>-</v>
      </c>
      <c r="K3209" s="390" t="s">
        <v>2764</v>
      </c>
      <c r="L3209" s="160" t="s">
        <v>2764</v>
      </c>
      <c r="M3209" s="160" t="s">
        <v>2764</v>
      </c>
      <c r="N3209" s="160" t="s">
        <v>2764</v>
      </c>
      <c r="O3209" s="160" t="s">
        <v>2764</v>
      </c>
      <c r="P3209" s="404" t="s">
        <v>2764</v>
      </c>
      <c r="Q3209" s="163" t="str">
        <f>IFERROR(INDEX(PHIC!$1:$1048576,MATCH('Master MGSIC list'!$P3209,PHIC!$A:$A,0),MATCH('Master MGSIC list'!Q$2,PHIC!$1:$1,0)),"-")</f>
        <v>-</v>
      </c>
      <c r="R3209" s="160" t="s">
        <v>2764</v>
      </c>
      <c r="S3209" s="403" t="s">
        <v>2764</v>
      </c>
      <c r="T3209" s="163" t="str">
        <f>IFERROR(INDEX(VN!$1:$1048576,MATCH('Master MGSIC list'!$S3209,VN!$C:$C,0),MATCH('Master MGSIC list'!T$2,VN!$1:$1,0)),"-")</f>
        <v>-</v>
      </c>
      <c r="U3209" s="404" t="s">
        <v>2764</v>
      </c>
      <c r="V3209" s="160" t="s">
        <v>2764</v>
      </c>
      <c r="W3209" s="160" t="s">
        <v>2764</v>
      </c>
      <c r="X3209" s="163" t="str">
        <f>IFERROR(INDEX(CN!$1:$1048576,MATCH('Master MGSIC list'!$W3209,CN!$A:$A,0),MATCH('Master MGSIC list'!X$2,CN!$1:$1,0)),"-")</f>
        <v>-</v>
      </c>
      <c r="Y3209" s="160" t="s">
        <v>2764</v>
      </c>
      <c r="Z3209" s="73" t="s">
        <v>2764</v>
      </c>
      <c r="AA3209" s="165" t="str">
        <f>IFERROR(INDEX(MSIC!$1:$1048576,MATCH($Z3209,MSIC!$A:$A,0),MATCH(AA$2,MSIC!$1:$1,0)),"-")</f>
        <v>-</v>
      </c>
      <c r="AB3209" s="2"/>
      <c r="AC3209" s="166" t="s">
        <v>22357</v>
      </c>
      <c r="AD3209" s="166">
        <f t="shared" si="95"/>
        <v>5</v>
      </c>
    </row>
    <row r="3210" spans="1:30">
      <c r="A3210" s="160">
        <v>3</v>
      </c>
      <c r="B3210" s="163" t="s">
        <v>15381</v>
      </c>
      <c r="C3210" s="164" t="s">
        <v>2213</v>
      </c>
      <c r="D3210" s="165" t="s">
        <v>2764</v>
      </c>
      <c r="E3210" s="166"/>
      <c r="F3210" s="160" t="s">
        <v>2764</v>
      </c>
      <c r="G3210" s="163" t="str">
        <f>IFERROR(INDEX('BNM ISC'!$1:$1048576,MATCH('Master MGSIC list'!$F3210,'BNM ISC'!$B:$B,0),MATCH('Master MGSIC list'!G$2,'BNM ISC'!$1:$1,0)),"-")</f>
        <v>-</v>
      </c>
      <c r="H3210" s="160" t="s">
        <v>2764</v>
      </c>
      <c r="I3210" s="160" t="s">
        <v>2764</v>
      </c>
      <c r="J3210" s="163" t="str">
        <f>IFERROR(INDEX(SSIC!$1:$1048576,MATCH('Master MGSIC list'!$I3210,SSIC!$B:$B,0),MATCH('Master MGSIC list'!J$2,SSIC!$1:$1,0)),"-")</f>
        <v>-</v>
      </c>
      <c r="K3210" s="390" t="s">
        <v>2764</v>
      </c>
      <c r="L3210" s="160" t="s">
        <v>2764</v>
      </c>
      <c r="M3210" s="160" t="s">
        <v>2764</v>
      </c>
      <c r="N3210" s="160" t="s">
        <v>2764</v>
      </c>
      <c r="O3210" s="160" t="s">
        <v>2764</v>
      </c>
      <c r="P3210" s="404" t="s">
        <v>2764</v>
      </c>
      <c r="Q3210" s="163" t="str">
        <f>IFERROR(INDEX(PHIC!$1:$1048576,MATCH('Master MGSIC list'!$P3210,PHIC!$A:$A,0),MATCH('Master MGSIC list'!Q$2,PHIC!$1:$1,0)),"-")</f>
        <v>-</v>
      </c>
      <c r="R3210" s="160" t="s">
        <v>2764</v>
      </c>
      <c r="S3210" s="403" t="s">
        <v>2764</v>
      </c>
      <c r="T3210" s="163" t="str">
        <f>IFERROR(INDEX(VN!$1:$1048576,MATCH('Master MGSIC list'!$S3210,VN!$C:$C,0),MATCH('Master MGSIC list'!T$2,VN!$1:$1,0)),"-")</f>
        <v>-</v>
      </c>
      <c r="U3210" s="404" t="s">
        <v>2764</v>
      </c>
      <c r="V3210" s="160" t="s">
        <v>2764</v>
      </c>
      <c r="W3210" s="160" t="s">
        <v>2764</v>
      </c>
      <c r="X3210" s="163" t="str">
        <f>IFERROR(INDEX(CN!$1:$1048576,MATCH('Master MGSIC list'!$W3210,CN!$A:$A,0),MATCH('Master MGSIC list'!X$2,CN!$1:$1,0)),"-")</f>
        <v>-</v>
      </c>
      <c r="Y3210" s="160" t="s">
        <v>2764</v>
      </c>
      <c r="Z3210" s="73" t="s">
        <v>2764</v>
      </c>
      <c r="AA3210" s="165" t="str">
        <f>IFERROR(INDEX(MSIC!$1:$1048576,MATCH($Z3210,MSIC!$A:$A,0),MATCH(AA$2,MSIC!$1:$1,0)),"-")</f>
        <v>-</v>
      </c>
      <c r="AB3210" s="2"/>
      <c r="AC3210" s="166" t="s">
        <v>22357</v>
      </c>
      <c r="AD3210" s="166">
        <f t="shared" si="95"/>
        <v>5</v>
      </c>
    </row>
    <row r="3211" spans="1:30">
      <c r="A3211" s="160">
        <v>4</v>
      </c>
      <c r="B3211" s="163" t="s">
        <v>2214</v>
      </c>
      <c r="C3211" s="164" t="s">
        <v>2215</v>
      </c>
      <c r="D3211" s="165" t="s">
        <v>2764</v>
      </c>
      <c r="E3211" s="166"/>
      <c r="F3211" s="160" t="s">
        <v>2764</v>
      </c>
      <c r="G3211" s="163" t="str">
        <f>IFERROR(INDEX('BNM ISC'!$1:$1048576,MATCH('Master MGSIC list'!$F3211,'BNM ISC'!$B:$B,0),MATCH('Master MGSIC list'!G$2,'BNM ISC'!$1:$1,0)),"-")</f>
        <v>-</v>
      </c>
      <c r="H3211" s="160" t="s">
        <v>2764</v>
      </c>
      <c r="I3211" s="160" t="s">
        <v>2764</v>
      </c>
      <c r="J3211" s="163" t="str">
        <f>IFERROR(INDEX(SSIC!$1:$1048576,MATCH('Master MGSIC list'!$I3211,SSIC!$B:$B,0),MATCH('Master MGSIC list'!J$2,SSIC!$1:$1,0)),"-")</f>
        <v>-</v>
      </c>
      <c r="K3211" s="390" t="s">
        <v>2764</v>
      </c>
      <c r="L3211" s="160" t="s">
        <v>2764</v>
      </c>
      <c r="M3211" s="160" t="s">
        <v>2764</v>
      </c>
      <c r="N3211" s="160" t="s">
        <v>2764</v>
      </c>
      <c r="O3211" s="160" t="s">
        <v>2764</v>
      </c>
      <c r="P3211" s="404" t="s">
        <v>2764</v>
      </c>
      <c r="Q3211" s="163" t="str">
        <f>IFERROR(INDEX(PHIC!$1:$1048576,MATCH('Master MGSIC list'!$P3211,PHIC!$A:$A,0),MATCH('Master MGSIC list'!Q$2,PHIC!$1:$1,0)),"-")</f>
        <v>-</v>
      </c>
      <c r="R3211" s="160" t="s">
        <v>2764</v>
      </c>
      <c r="S3211" s="403" t="s">
        <v>2764</v>
      </c>
      <c r="T3211" s="163" t="str">
        <f>IFERROR(INDEX(VN!$1:$1048576,MATCH('Master MGSIC list'!$S3211,VN!$C:$C,0),MATCH('Master MGSIC list'!T$2,VN!$1:$1,0)),"-")</f>
        <v>-</v>
      </c>
      <c r="U3211" s="404" t="s">
        <v>2764</v>
      </c>
      <c r="V3211" s="160" t="s">
        <v>2764</v>
      </c>
      <c r="W3211" s="160" t="s">
        <v>2764</v>
      </c>
      <c r="X3211" s="163" t="str">
        <f>IFERROR(INDEX(CN!$1:$1048576,MATCH('Master MGSIC list'!$W3211,CN!$A:$A,0),MATCH('Master MGSIC list'!X$2,CN!$1:$1,0)),"-")</f>
        <v>-</v>
      </c>
      <c r="Y3211" s="160" t="s">
        <v>2764</v>
      </c>
      <c r="Z3211" s="73" t="s">
        <v>2764</v>
      </c>
      <c r="AA3211" s="165" t="str">
        <f>IFERROR(INDEX(MSIC!$1:$1048576,MATCH($Z3211,MSIC!$A:$A,0),MATCH(AA$2,MSIC!$1:$1,0)),"-")</f>
        <v>-</v>
      </c>
      <c r="AB3211" s="2"/>
      <c r="AC3211" s="166" t="s">
        <v>22357</v>
      </c>
      <c r="AD3211" s="166">
        <f t="shared" si="95"/>
        <v>5</v>
      </c>
    </row>
    <row r="3212" spans="1:30" s="75" customFormat="1">
      <c r="A3212" s="160">
        <v>5</v>
      </c>
      <c r="B3212" s="163" t="s">
        <v>12236</v>
      </c>
      <c r="C3212" s="164" t="s">
        <v>2215</v>
      </c>
      <c r="D3212" s="165" t="s">
        <v>22575</v>
      </c>
      <c r="E3212" s="166"/>
      <c r="F3212" s="160" t="s">
        <v>12240</v>
      </c>
      <c r="G3212" s="163" t="str">
        <f>IFERROR(INDEX('BNM ISC'!$1:$1048576,MATCH('Master MGSIC list'!$F3212,'BNM ISC'!$B:$B,0),MATCH('Master MGSIC list'!G$2,'BNM ISC'!$1:$1,0)),"-")</f>
        <v>Insurance/Takaful</v>
      </c>
      <c r="H3212" s="160" t="s">
        <v>12240</v>
      </c>
      <c r="I3212" s="160" t="s">
        <v>12242</v>
      </c>
      <c r="J3212" s="163" t="str">
        <f>IFERROR(INDEX(SSIC!$1:$1048576,MATCH('Master MGSIC list'!$I3212,SSIC!$B:$B,0),MATCH('Master MGSIC list'!J$2,SSIC!$1:$1,0)),"-")</f>
        <v>Life insurance</v>
      </c>
      <c r="K3212" s="390" t="s">
        <v>12242</v>
      </c>
      <c r="L3212" s="160" t="s">
        <v>28432</v>
      </c>
      <c r="M3212" s="160" t="s">
        <v>2764</v>
      </c>
      <c r="N3212" s="160" t="s">
        <v>12235</v>
      </c>
      <c r="O3212" s="160" t="s">
        <v>28432</v>
      </c>
      <c r="P3212" s="404">
        <v>65110</v>
      </c>
      <c r="Q3212" s="163" t="str">
        <f>IFERROR(INDEX(PHIC!$1:$1048576,MATCH('Master MGSIC list'!$P3212,PHIC!$A:$A,0),MATCH('Master MGSIC list'!Q$2,PHIC!$1:$1,0)),"-")</f>
        <v>Life insurance</v>
      </c>
      <c r="R3212" s="160" t="s">
        <v>12242</v>
      </c>
      <c r="S3212" s="403">
        <v>65110</v>
      </c>
      <c r="T3212" s="163" t="str">
        <f>IFERROR(INDEX(VN!$1:$1048576,MATCH('Master MGSIC list'!$S3212,VN!$C:$C,0),MATCH('Master MGSIC list'!T$2,VN!$1:$1,0)),"-")</f>
        <v>Life insurance</v>
      </c>
      <c r="U3212" s="404" t="s">
        <v>2764</v>
      </c>
      <c r="V3212" s="160" t="s">
        <v>12238</v>
      </c>
      <c r="W3212" s="160" t="s">
        <v>2764</v>
      </c>
      <c r="X3212" s="163" t="str">
        <f>IFERROR(INDEX(CN!$1:$1048576,MATCH('Master MGSIC list'!$W3212,CN!$A:$A,0),MATCH('Master MGSIC list'!X$2,CN!$1:$1,0)),"-")</f>
        <v>-</v>
      </c>
      <c r="Y3212" s="160" t="s">
        <v>2764</v>
      </c>
      <c r="Z3212" s="73">
        <v>65111</v>
      </c>
      <c r="AA3212" s="165" t="str">
        <f>IFERROR(INDEX(MSIC!$1:$1048576,MATCH($Z3212,MSIC!$A:$A,0),MATCH(AA$2,MSIC!$1:$1,0)),"-")</f>
        <v>Life insurance</v>
      </c>
      <c r="AB3212" s="173"/>
      <c r="AC3212" s="166" t="s">
        <v>6580</v>
      </c>
      <c r="AD3212" s="166">
        <f t="shared" si="95"/>
        <v>8</v>
      </c>
    </row>
    <row r="3213" spans="1:30">
      <c r="A3213" s="160">
        <v>5</v>
      </c>
      <c r="B3213" s="163" t="s">
        <v>12245</v>
      </c>
      <c r="C3213" s="164" t="s">
        <v>12246</v>
      </c>
      <c r="D3213" s="165" t="s">
        <v>22575</v>
      </c>
      <c r="E3213" s="166"/>
      <c r="F3213" s="160" t="s">
        <v>12240</v>
      </c>
      <c r="G3213" s="163" t="str">
        <f>IFERROR(INDEX('BNM ISC'!$1:$1048576,MATCH('Master MGSIC list'!$F3213,'BNM ISC'!$B:$B,0),MATCH('Master MGSIC list'!G$2,'BNM ISC'!$1:$1,0)),"-")</f>
        <v>Insurance/Takaful</v>
      </c>
      <c r="H3213" s="160" t="s">
        <v>2764</v>
      </c>
      <c r="I3213" s="160" t="s">
        <v>12242</v>
      </c>
      <c r="J3213" s="163" t="str">
        <f>IFERROR(INDEX(SSIC!$1:$1048576,MATCH('Master MGSIC list'!$I3213,SSIC!$B:$B,0),MATCH('Master MGSIC list'!J$2,SSIC!$1:$1,0)),"-")</f>
        <v>Life insurance</v>
      </c>
      <c r="K3213" s="390" t="s">
        <v>2764</v>
      </c>
      <c r="L3213" s="160" t="s">
        <v>28432</v>
      </c>
      <c r="M3213" s="160" t="s">
        <v>2764</v>
      </c>
      <c r="N3213" s="160" t="s">
        <v>2764</v>
      </c>
      <c r="O3213" s="160" t="s">
        <v>2764</v>
      </c>
      <c r="P3213" s="404" t="s">
        <v>2764</v>
      </c>
      <c r="Q3213" s="163" t="str">
        <f>IFERROR(INDEX(PHIC!$1:$1048576,MATCH('Master MGSIC list'!$P3213,PHIC!$A:$A,0),MATCH('Master MGSIC list'!Q$2,PHIC!$1:$1,0)),"-")</f>
        <v>-</v>
      </c>
      <c r="R3213" s="160" t="s">
        <v>2764</v>
      </c>
      <c r="S3213" s="403">
        <v>65131</v>
      </c>
      <c r="T3213" s="163" t="str">
        <f>IFERROR(INDEX(VN!$1:$1048576,MATCH('Master MGSIC list'!$S3213,VN!$C:$C,0),MATCH('Master MGSIC list'!T$2,VN!$1:$1,0)),"-")</f>
        <v>Health insurance</v>
      </c>
      <c r="U3213" s="404">
        <v>65131</v>
      </c>
      <c r="V3213" s="160" t="s">
        <v>2764</v>
      </c>
      <c r="W3213" s="160" t="s">
        <v>12260</v>
      </c>
      <c r="X3213" s="163" t="str">
        <f>IFERROR(INDEX(CN!$1:$1048576,MATCH('Master MGSIC list'!$W3213,CN!$A:$A,0),MATCH('Master MGSIC list'!X$2,CN!$1:$1,0)),"-")</f>
        <v>健康保险health insurance</v>
      </c>
      <c r="Y3213" s="160" t="s">
        <v>2764</v>
      </c>
      <c r="Z3213" s="160" t="e">
        <v>#N/A</v>
      </c>
      <c r="AA3213" s="165" t="str">
        <f>IFERROR(INDEX(MSIC!$1:$1048576,MATCH($Z3213,MSIC!$A:$A,0),MATCH(AA$2,MSIC!$1:$1,0)),"-")</f>
        <v>-</v>
      </c>
      <c r="AB3213" s="2"/>
      <c r="AC3213" s="166" t="s">
        <v>6580</v>
      </c>
      <c r="AD3213" s="166">
        <f t="shared" si="95"/>
        <v>8</v>
      </c>
    </row>
    <row r="3214" spans="1:30">
      <c r="A3214" s="160">
        <v>6</v>
      </c>
      <c r="B3214" s="163" t="s">
        <v>28710</v>
      </c>
      <c r="C3214" s="164" t="s">
        <v>28712</v>
      </c>
      <c r="D3214" s="165" t="s">
        <v>22575</v>
      </c>
      <c r="E3214" s="166"/>
      <c r="F3214" s="160" t="e">
        <v>#N/A</v>
      </c>
      <c r="G3214" s="163" t="str">
        <f>IFERROR(INDEX('BNM ISC'!$1:$1048576,MATCH('Master MGSIC list'!$F3214,'BNM ISC'!$B:$B,0),MATCH('Master MGSIC list'!G$2,'BNM ISC'!$1:$1,0)),"-")</f>
        <v>-</v>
      </c>
      <c r="H3214" s="160" t="s">
        <v>2764</v>
      </c>
      <c r="I3214" s="160" t="e">
        <v>#N/A</v>
      </c>
      <c r="J3214" s="163" t="str">
        <f>IFERROR(INDEX(SSIC!$1:$1048576,MATCH('Master MGSIC list'!$I3214,SSIC!$B:$B,0),MATCH('Master MGSIC list'!J$2,SSIC!$1:$1,0)),"-")</f>
        <v>-</v>
      </c>
      <c r="K3214" s="390" t="s">
        <v>2764</v>
      </c>
      <c r="L3214" s="160"/>
      <c r="M3214" s="160"/>
      <c r="N3214" s="160"/>
      <c r="O3214" s="160"/>
      <c r="P3214" s="404"/>
      <c r="Q3214" s="163" t="str">
        <f>IFERROR(INDEX(PHIC!$1:$1048576,MATCH('Master MGSIC list'!$P3214,PHIC!$A:$A,0),MATCH('Master MGSIC list'!Q$2,PHIC!$1:$1,0)),"-")</f>
        <v>-</v>
      </c>
      <c r="R3214" s="160"/>
      <c r="S3214" s="403" t="e">
        <v>#N/A</v>
      </c>
      <c r="T3214" s="163" t="str">
        <f>IFERROR(INDEX(VN!$1:$1048576,MATCH('Master MGSIC list'!$S3214,VN!$C:$C,0),MATCH('Master MGSIC list'!T$2,VN!$1:$1,0)),"-")</f>
        <v>-</v>
      </c>
      <c r="U3214" s="160" t="s">
        <v>2764</v>
      </c>
      <c r="V3214" s="160"/>
      <c r="W3214" s="160"/>
      <c r="X3214" s="163" t="str">
        <f>IFERROR(INDEX(CN!$1:$1048576,MATCH('Master MGSIC list'!$W3214,CN!$A:$A,0),MATCH('Master MGSIC list'!X$2,CN!$1:$1,0)),"-")</f>
        <v>-</v>
      </c>
      <c r="Y3214" s="160" t="s">
        <v>2764</v>
      </c>
      <c r="Z3214" s="73">
        <v>65121</v>
      </c>
      <c r="AA3214" s="165" t="str">
        <f>IFERROR(INDEX(MSIC!$1:$1048576,MATCH($Z3214,MSIC!$A:$A,0),MATCH(AA$2,MSIC!$1:$1,0)),"-")</f>
        <v>General insurance</v>
      </c>
      <c r="AB3214" s="2"/>
      <c r="AC3214" s="166"/>
      <c r="AD3214" s="166"/>
    </row>
    <row r="3215" spans="1:30">
      <c r="A3215" s="160">
        <v>6</v>
      </c>
      <c r="B3215" s="163" t="s">
        <v>28711</v>
      </c>
      <c r="C3215" s="164" t="s">
        <v>28713</v>
      </c>
      <c r="D3215" s="165" t="s">
        <v>22575</v>
      </c>
      <c r="E3215" s="166"/>
      <c r="F3215" s="160" t="e">
        <v>#N/A</v>
      </c>
      <c r="G3215" s="163" t="str">
        <f>IFERROR(INDEX('BNM ISC'!$1:$1048576,MATCH('Master MGSIC list'!$F3215,'BNM ISC'!$B:$B,0),MATCH('Master MGSIC list'!G$2,'BNM ISC'!$1:$1,0)),"-")</f>
        <v>-</v>
      </c>
      <c r="H3215" s="160" t="s">
        <v>2764</v>
      </c>
      <c r="I3215" s="160" t="e">
        <v>#N/A</v>
      </c>
      <c r="J3215" s="163" t="str">
        <f>IFERROR(INDEX(SSIC!$1:$1048576,MATCH('Master MGSIC list'!$I3215,SSIC!$B:$B,0),MATCH('Master MGSIC list'!J$2,SSIC!$1:$1,0)),"-")</f>
        <v>-</v>
      </c>
      <c r="K3215" s="390" t="s">
        <v>2764</v>
      </c>
      <c r="L3215" s="160"/>
      <c r="M3215" s="160"/>
      <c r="N3215" s="160"/>
      <c r="O3215" s="160"/>
      <c r="P3215" s="404"/>
      <c r="Q3215" s="163" t="str">
        <f>IFERROR(INDEX(PHIC!$1:$1048576,MATCH('Master MGSIC list'!$P3215,PHIC!$A:$A,0),MATCH('Master MGSIC list'!Q$2,PHIC!$1:$1,0)),"-")</f>
        <v>-</v>
      </c>
      <c r="R3215" s="160"/>
      <c r="S3215" s="403" t="e">
        <v>#N/A</v>
      </c>
      <c r="T3215" s="163" t="str">
        <f>IFERROR(INDEX(VN!$1:$1048576,MATCH('Master MGSIC list'!$S3215,VN!$C:$C,0),MATCH('Master MGSIC list'!T$2,VN!$1:$1,0)),"-")</f>
        <v>-</v>
      </c>
      <c r="U3215" s="160" t="s">
        <v>2764</v>
      </c>
      <c r="V3215" s="160"/>
      <c r="W3215" s="160"/>
      <c r="X3215" s="163" t="str">
        <f>IFERROR(INDEX(CN!$1:$1048576,MATCH('Master MGSIC list'!$W3215,CN!$A:$A,0),MATCH('Master MGSIC list'!X$2,CN!$1:$1,0)),"-")</f>
        <v>-</v>
      </c>
      <c r="Y3215" s="160" t="s">
        <v>2764</v>
      </c>
      <c r="Z3215" s="73">
        <v>65122</v>
      </c>
      <c r="AA3215" s="165" t="str">
        <f>IFERROR(INDEX(MSIC!$1:$1048576,MATCH($Z3215,MSIC!$A:$A,0),MATCH(AA$2,MSIC!$1:$1,0)),"-")</f>
        <v>General takaful</v>
      </c>
      <c r="AB3215" s="2"/>
      <c r="AC3215" s="166"/>
      <c r="AD3215" s="166"/>
    </row>
    <row r="3216" spans="1:30">
      <c r="A3216" s="160">
        <v>5</v>
      </c>
      <c r="B3216" s="163" t="s">
        <v>12251</v>
      </c>
      <c r="C3216" s="164" t="s">
        <v>12252</v>
      </c>
      <c r="D3216" s="165" t="s">
        <v>22575</v>
      </c>
      <c r="E3216" s="166"/>
      <c r="F3216" s="160" t="s">
        <v>12240</v>
      </c>
      <c r="G3216" s="163" t="str">
        <f>IFERROR(INDEX('BNM ISC'!$1:$1048576,MATCH('Master MGSIC list'!$F3216,'BNM ISC'!$B:$B,0),MATCH('Master MGSIC list'!G$2,'BNM ISC'!$1:$1,0)),"-")</f>
        <v>Insurance/Takaful</v>
      </c>
      <c r="H3216" s="160" t="s">
        <v>2764</v>
      </c>
      <c r="I3216" s="160" t="s">
        <v>12269</v>
      </c>
      <c r="J3216" s="163" t="str">
        <f>IFERROR(INDEX(SSIC!$1:$1048576,MATCH('Master MGSIC list'!$I3216,SSIC!$B:$B,0),MATCH('Master MGSIC list'!J$2,SSIC!$1:$1,0)),"-")</f>
        <v>General insurance (except marine and import, export &amp; credit insurance)</v>
      </c>
      <c r="K3216" s="390" t="s">
        <v>2764</v>
      </c>
      <c r="L3216" s="160" t="s">
        <v>28432</v>
      </c>
      <c r="M3216" s="160" t="s">
        <v>2764</v>
      </c>
      <c r="N3216" s="160" t="s">
        <v>2764</v>
      </c>
      <c r="O3216" s="160" t="s">
        <v>2764</v>
      </c>
      <c r="P3216" s="404" t="s">
        <v>2764</v>
      </c>
      <c r="Q3216" s="163" t="str">
        <f>IFERROR(INDEX(PHIC!$1:$1048576,MATCH('Master MGSIC list'!$P3216,PHIC!$A:$A,0),MATCH('Master MGSIC list'!Q$2,PHIC!$1:$1,0)),"-")</f>
        <v>-</v>
      </c>
      <c r="R3216" s="160" t="s">
        <v>2764</v>
      </c>
      <c r="S3216" s="403">
        <v>65300</v>
      </c>
      <c r="T3216" s="163" t="str">
        <f>IFERROR(INDEX(VN!$1:$1048576,MATCH('Master MGSIC list'!$S3216,VN!$C:$C,0),MATCH('Master MGSIC list'!T$2,VN!$1:$1,0)),"-")</f>
        <v>Social insurance</v>
      </c>
      <c r="U3216" s="404">
        <v>65300</v>
      </c>
      <c r="V3216" s="160" t="s">
        <v>2764</v>
      </c>
      <c r="W3216" s="160" t="s">
        <v>12262</v>
      </c>
      <c r="X3216" s="163" t="str">
        <f>IFERROR(INDEX(CN!$1:$1048576,MATCH('Master MGSIC list'!$W3216,CN!$A:$A,0),MATCH('Master MGSIC list'!X$2,CN!$1:$1,0)),"-")</f>
        <v>意外伤害保险 personal  accident insurance</v>
      </c>
      <c r="Y3216" s="160" t="s">
        <v>2764</v>
      </c>
      <c r="Z3216" s="73">
        <v>65121</v>
      </c>
      <c r="AA3216" s="165" t="str">
        <f>IFERROR(INDEX(MSIC!$1:$1048576,MATCH($Z3216,MSIC!$A:$A,0),MATCH(AA$2,MSIC!$1:$1,0)),"-")</f>
        <v>General insurance</v>
      </c>
      <c r="AB3216" s="2"/>
      <c r="AC3216" s="166" t="s">
        <v>6580</v>
      </c>
      <c r="AD3216" s="166">
        <f>LEN(B3216)</f>
        <v>8</v>
      </c>
    </row>
    <row r="3217" spans="1:30">
      <c r="A3217" s="160">
        <v>5</v>
      </c>
      <c r="B3217" s="163" t="s">
        <v>28706</v>
      </c>
      <c r="C3217" s="164" t="s">
        <v>28709</v>
      </c>
      <c r="D3217" s="165" t="s">
        <v>22575</v>
      </c>
      <c r="E3217" s="166"/>
      <c r="F3217" s="160" t="s">
        <v>12240</v>
      </c>
      <c r="G3217" s="163" t="str">
        <f>IFERROR(INDEX('BNM ISC'!$1:$1048576,MATCH('Master MGSIC list'!$F3217,'BNM ISC'!$B:$B,0),MATCH('Master MGSIC list'!G$2,'BNM ISC'!$1:$1,0)),"-")</f>
        <v>Insurance/Takaful</v>
      </c>
      <c r="H3217" s="160" t="s">
        <v>2764</v>
      </c>
      <c r="I3217" s="160" t="s">
        <v>12269</v>
      </c>
      <c r="J3217" s="163" t="str">
        <f>IFERROR(INDEX(SSIC!$1:$1048576,MATCH('Master MGSIC list'!$I3217,SSIC!$B:$B,0),MATCH('Master MGSIC list'!J$2,SSIC!$1:$1,0)),"-")</f>
        <v>General insurance (except marine and import, export &amp; credit insurance)</v>
      </c>
      <c r="K3217" s="390" t="s">
        <v>2764</v>
      </c>
      <c r="L3217" s="160" t="s">
        <v>28707</v>
      </c>
      <c r="M3217" s="160" t="s">
        <v>2764</v>
      </c>
      <c r="N3217" s="160" t="s">
        <v>2764</v>
      </c>
      <c r="O3217" s="160" t="s">
        <v>2764</v>
      </c>
      <c r="P3217" s="404" t="s">
        <v>2764</v>
      </c>
      <c r="Q3217" s="163" t="str">
        <f>IFERROR(INDEX(PHIC!$1:$1048576,MATCH('Master MGSIC list'!$P3217,PHIC!$A:$A,0),MATCH('Master MGSIC list'!Q$2,PHIC!$1:$1,0)),"-")</f>
        <v>-</v>
      </c>
      <c r="R3217" s="160" t="s">
        <v>2764</v>
      </c>
      <c r="S3217" s="403">
        <v>65300</v>
      </c>
      <c r="T3217" s="163" t="str">
        <f>IFERROR(INDEX(VN!$1:$1048576,MATCH('Master MGSIC list'!$S3217,VN!$C:$C,0),MATCH('Master MGSIC list'!T$2,VN!$1:$1,0)),"-")</f>
        <v>Social insurance</v>
      </c>
      <c r="U3217" s="160" t="s">
        <v>2764</v>
      </c>
      <c r="V3217" s="160" t="s">
        <v>2764</v>
      </c>
      <c r="W3217" s="160" t="s">
        <v>28708</v>
      </c>
      <c r="X3217" s="163" t="str">
        <f>IFERROR(INDEX(CN!$1:$1048576,MATCH('Master MGSIC list'!$W3217,CN!$A:$A,0),MATCH('Master MGSIC list'!X$2,CN!$1:$1,0)),"-")</f>
        <v>-</v>
      </c>
      <c r="Y3217" s="160" t="s">
        <v>2764</v>
      </c>
      <c r="Z3217" s="73">
        <v>65112</v>
      </c>
      <c r="AA3217" s="165" t="str">
        <f>IFERROR(INDEX(MSIC!$1:$1048576,MATCH($Z3217,MSIC!$A:$A,0),MATCH(AA$2,MSIC!$1:$1,0)),"-")</f>
        <v>Family takaful</v>
      </c>
      <c r="AB3217" s="2"/>
      <c r="AC3217" s="166"/>
      <c r="AD3217" s="166"/>
    </row>
    <row r="3218" spans="1:30">
      <c r="A3218" s="160">
        <v>5</v>
      </c>
      <c r="B3218" s="163" t="s">
        <v>12248</v>
      </c>
      <c r="C3218" s="164" t="s">
        <v>16598</v>
      </c>
      <c r="D3218" s="165" t="s">
        <v>22575</v>
      </c>
      <c r="E3218" s="166"/>
      <c r="F3218" s="160" t="s">
        <v>12240</v>
      </c>
      <c r="G3218" s="163" t="str">
        <f>IFERROR(INDEX('BNM ISC'!$1:$1048576,MATCH('Master MGSIC list'!$F3218,'BNM ISC'!$B:$B,0),MATCH('Master MGSIC list'!G$2,'BNM ISC'!$1:$1,0)),"-")</f>
        <v>Insurance/Takaful</v>
      </c>
      <c r="H3218" s="160" t="s">
        <v>2764</v>
      </c>
      <c r="I3218" s="160" t="s">
        <v>12242</v>
      </c>
      <c r="J3218" s="163" t="str">
        <f>IFERROR(INDEX(SSIC!$1:$1048576,MATCH('Master MGSIC list'!$I3218,SSIC!$B:$B,0),MATCH('Master MGSIC list'!J$2,SSIC!$1:$1,0)),"-")</f>
        <v>Life insurance</v>
      </c>
      <c r="K3218" s="390" t="s">
        <v>2764</v>
      </c>
      <c r="L3218" s="160" t="s">
        <v>28432</v>
      </c>
      <c r="M3218" s="160" t="s">
        <v>2764</v>
      </c>
      <c r="N3218" s="160" t="s">
        <v>2764</v>
      </c>
      <c r="O3218" s="160" t="s">
        <v>2764</v>
      </c>
      <c r="P3218" s="404" t="s">
        <v>2764</v>
      </c>
      <c r="Q3218" s="163" t="str">
        <f>IFERROR(INDEX(PHIC!$1:$1048576,MATCH('Master MGSIC list'!$P3218,PHIC!$A:$A,0),MATCH('Master MGSIC list'!Q$2,PHIC!$1:$1,0)),"-")</f>
        <v>-</v>
      </c>
      <c r="R3218" s="160" t="s">
        <v>2764</v>
      </c>
      <c r="S3218" s="403">
        <v>65139</v>
      </c>
      <c r="T3218" s="163" t="str">
        <f>IFERROR(INDEX(VN!$1:$1048576,MATCH('Master MGSIC list'!$S3218,VN!$C:$C,0),MATCH('Master MGSIC list'!T$2,VN!$1:$1,0)),"-")</f>
        <v>Other health insurance</v>
      </c>
      <c r="U3218" s="404">
        <v>65139</v>
      </c>
      <c r="V3218" s="160" t="s">
        <v>2764</v>
      </c>
      <c r="W3218" s="160" t="e">
        <v>#N/A</v>
      </c>
      <c r="X3218" s="163" t="str">
        <f>IFERROR(INDEX(CN!$1:$1048576,MATCH('Master MGSIC list'!$W3218,CN!$A:$A,0),MATCH('Master MGSIC list'!X$2,CN!$1:$1,0)),"-")</f>
        <v>-</v>
      </c>
      <c r="Y3218" s="160" t="s">
        <v>2764</v>
      </c>
      <c r="Z3218" s="73">
        <v>65111</v>
      </c>
      <c r="AA3218" s="165" t="str">
        <f>IFERROR(INDEX(MSIC!$1:$1048576,MATCH($Z3218,MSIC!$A:$A,0),MATCH(AA$2,MSIC!$1:$1,0)),"-")</f>
        <v>Life insurance</v>
      </c>
      <c r="AB3218" s="2"/>
      <c r="AC3218" s="166" t="s">
        <v>6580</v>
      </c>
      <c r="AD3218" s="166">
        <f t="shared" si="95"/>
        <v>8</v>
      </c>
    </row>
    <row r="3219" spans="1:30">
      <c r="A3219" s="160">
        <v>6</v>
      </c>
      <c r="B3219" s="163" t="s">
        <v>16596</v>
      </c>
      <c r="C3219" s="164" t="s">
        <v>15199</v>
      </c>
      <c r="D3219" s="165" t="s">
        <v>22575</v>
      </c>
      <c r="E3219" s="166"/>
      <c r="F3219" s="160" t="e">
        <v>#N/A</v>
      </c>
      <c r="G3219" s="163" t="str">
        <f>IFERROR(INDEX('BNM ISC'!$1:$1048576,MATCH('Master MGSIC list'!$F3219,'BNM ISC'!$B:$B,0),MATCH('Master MGSIC list'!G$2,'BNM ISC'!$1:$1,0)),"-")</f>
        <v>-</v>
      </c>
      <c r="H3219" s="160" t="s">
        <v>2764</v>
      </c>
      <c r="I3219" s="160" t="e">
        <v>#N/A</v>
      </c>
      <c r="J3219" s="163" t="str">
        <f>IFERROR(INDEX(SSIC!$1:$1048576,MATCH('Master MGSIC list'!$I3219,SSIC!$B:$B,0),MATCH('Master MGSIC list'!J$2,SSIC!$1:$1,0)),"-")</f>
        <v>-</v>
      </c>
      <c r="K3219" s="390" t="s">
        <v>2764</v>
      </c>
      <c r="L3219" s="160" t="e">
        <v>#N/A</v>
      </c>
      <c r="M3219" s="160" t="s">
        <v>2764</v>
      </c>
      <c r="N3219" s="160" t="s">
        <v>2764</v>
      </c>
      <c r="O3219" s="160" t="s">
        <v>2764</v>
      </c>
      <c r="P3219" s="404" t="e">
        <v>#N/A</v>
      </c>
      <c r="Q3219" s="163" t="str">
        <f>IFERROR(INDEX(PHIC!$1:$1048576,MATCH('Master MGSIC list'!$P3219,PHIC!$A:$A,0),MATCH('Master MGSIC list'!Q$2,PHIC!$1:$1,0)),"-")</f>
        <v>-</v>
      </c>
      <c r="R3219" s="160" t="s">
        <v>2764</v>
      </c>
      <c r="S3219" s="403" t="e">
        <v>#N/A</v>
      </c>
      <c r="T3219" s="163" t="str">
        <f>IFERROR(INDEX(VN!$1:$1048576,MATCH('Master MGSIC list'!$S3219,VN!$C:$C,0),MATCH('Master MGSIC list'!T$2,VN!$1:$1,0)),"-")</f>
        <v>-</v>
      </c>
      <c r="U3219" s="404">
        <v>65110</v>
      </c>
      <c r="V3219" s="160" t="e">
        <v>#N/A</v>
      </c>
      <c r="W3219" s="160" t="s">
        <v>12231</v>
      </c>
      <c r="X3219" s="163" t="str">
        <f>IFERROR(INDEX(CN!$1:$1048576,MATCH('Master MGSIC list'!$W3219,CN!$A:$A,0),MATCH('Master MGSIC list'!X$2,CN!$1:$1,0)),"-")</f>
        <v>人寿保险Life insurance</v>
      </c>
      <c r="Y3219" s="160" t="s">
        <v>2764</v>
      </c>
      <c r="Z3219" s="160" t="e">
        <v>#N/A</v>
      </c>
      <c r="AA3219" s="165" t="str">
        <f>IFERROR(INDEX(MSIC!$1:$1048576,MATCH($Z3219,MSIC!$A:$A,0),MATCH(AA$2,MSIC!$1:$1,0)),"-")</f>
        <v>-</v>
      </c>
      <c r="AB3219" s="2"/>
      <c r="AC3219" s="166" t="s">
        <v>6580</v>
      </c>
      <c r="AD3219" s="166">
        <f t="shared" si="95"/>
        <v>9</v>
      </c>
    </row>
    <row r="3220" spans="1:30">
      <c r="A3220" s="160">
        <v>6</v>
      </c>
      <c r="B3220" s="163" t="s">
        <v>16597</v>
      </c>
      <c r="C3220" s="164" t="s">
        <v>15200</v>
      </c>
      <c r="D3220" s="165" t="s">
        <v>22575</v>
      </c>
      <c r="E3220" s="166"/>
      <c r="F3220" s="160" t="e">
        <v>#N/A</v>
      </c>
      <c r="G3220" s="163" t="str">
        <f>IFERROR(INDEX('BNM ISC'!$1:$1048576,MATCH('Master MGSIC list'!$F3220,'BNM ISC'!$B:$B,0),MATCH('Master MGSIC list'!G$2,'BNM ISC'!$1:$1,0)),"-")</f>
        <v>-</v>
      </c>
      <c r="H3220" s="160" t="s">
        <v>2764</v>
      </c>
      <c r="I3220" s="160" t="e">
        <v>#N/A</v>
      </c>
      <c r="J3220" s="163" t="str">
        <f>IFERROR(INDEX(SSIC!$1:$1048576,MATCH('Master MGSIC list'!$I3220,SSIC!$B:$B,0),MATCH('Master MGSIC list'!J$2,SSIC!$1:$1,0)),"-")</f>
        <v>-</v>
      </c>
      <c r="K3220" s="390" t="s">
        <v>2764</v>
      </c>
      <c r="L3220" s="160" t="e">
        <v>#N/A</v>
      </c>
      <c r="M3220" s="160" t="s">
        <v>2764</v>
      </c>
      <c r="N3220" s="160" t="s">
        <v>2764</v>
      </c>
      <c r="O3220" s="160" t="s">
        <v>2764</v>
      </c>
      <c r="P3220" s="404" t="e">
        <v>#N/A</v>
      </c>
      <c r="Q3220" s="163" t="str">
        <f>IFERROR(INDEX(PHIC!$1:$1048576,MATCH('Master MGSIC list'!$P3220,PHIC!$A:$A,0),MATCH('Master MGSIC list'!Q$2,PHIC!$1:$1,0)),"-")</f>
        <v>-</v>
      </c>
      <c r="R3220" s="160" t="s">
        <v>2764</v>
      </c>
      <c r="S3220" s="403" t="e">
        <v>#N/A</v>
      </c>
      <c r="T3220" s="163" t="str">
        <f>IFERROR(INDEX(VN!$1:$1048576,MATCH('Master MGSIC list'!$S3220,VN!$C:$C,0),MATCH('Master MGSIC list'!T$2,VN!$1:$1,0)),"-")</f>
        <v>-</v>
      </c>
      <c r="U3220" s="160" t="s">
        <v>2764</v>
      </c>
      <c r="V3220" s="160" t="e">
        <v>#N/A</v>
      </c>
      <c r="W3220" s="160" t="s">
        <v>12233</v>
      </c>
      <c r="X3220" s="163" t="str">
        <f>IFERROR(INDEX(CN!$1:$1048576,MATCH('Master MGSIC list'!$W3220,CN!$A:$A,0),MATCH('Master MGSIC list'!X$2,CN!$1:$1,0)),"-")</f>
        <v>年金保险annuity insurance</v>
      </c>
      <c r="Y3220" s="160" t="s">
        <v>2764</v>
      </c>
      <c r="Z3220" s="160" t="e">
        <v>#N/A</v>
      </c>
      <c r="AA3220" s="165" t="str">
        <f>IFERROR(INDEX(MSIC!$1:$1048576,MATCH($Z3220,MSIC!$A:$A,0),MATCH(AA$2,MSIC!$1:$1,0)),"-")</f>
        <v>-</v>
      </c>
      <c r="AB3220" s="2"/>
      <c r="AC3220" s="166" t="s">
        <v>6580</v>
      </c>
      <c r="AD3220" s="166">
        <f t="shared" si="95"/>
        <v>9</v>
      </c>
    </row>
    <row r="3221" spans="1:30">
      <c r="A3221" s="160">
        <v>4</v>
      </c>
      <c r="B3221" s="163" t="s">
        <v>15380</v>
      </c>
      <c r="C3221" s="164" t="s">
        <v>2216</v>
      </c>
      <c r="D3221" s="165" t="s">
        <v>2764</v>
      </c>
      <c r="E3221" s="166"/>
      <c r="F3221" s="160" t="s">
        <v>2764</v>
      </c>
      <c r="G3221" s="163" t="str">
        <f>IFERROR(INDEX('BNM ISC'!$1:$1048576,MATCH('Master MGSIC list'!$F3221,'BNM ISC'!$B:$B,0),MATCH('Master MGSIC list'!G$2,'BNM ISC'!$1:$1,0)),"-")</f>
        <v>-</v>
      </c>
      <c r="H3221" s="160" t="s">
        <v>2764</v>
      </c>
      <c r="I3221" s="160" t="s">
        <v>2764</v>
      </c>
      <c r="J3221" s="163" t="str">
        <f>IFERROR(INDEX(SSIC!$1:$1048576,MATCH('Master MGSIC list'!$I3221,SSIC!$B:$B,0),MATCH('Master MGSIC list'!J$2,SSIC!$1:$1,0)),"-")</f>
        <v>-</v>
      </c>
      <c r="K3221" s="390" t="s">
        <v>2764</v>
      </c>
      <c r="L3221" s="160" t="s">
        <v>2764</v>
      </c>
      <c r="M3221" s="160" t="s">
        <v>2764</v>
      </c>
      <c r="N3221" s="160" t="s">
        <v>2764</v>
      </c>
      <c r="O3221" s="160" t="s">
        <v>2764</v>
      </c>
      <c r="P3221" s="404" t="s">
        <v>2764</v>
      </c>
      <c r="Q3221" s="163" t="str">
        <f>IFERROR(INDEX(PHIC!$1:$1048576,MATCH('Master MGSIC list'!$P3221,PHIC!$A:$A,0),MATCH('Master MGSIC list'!Q$2,PHIC!$1:$1,0)),"-")</f>
        <v>-</v>
      </c>
      <c r="R3221" s="160" t="s">
        <v>2764</v>
      </c>
      <c r="S3221" s="403" t="s">
        <v>2764</v>
      </c>
      <c r="T3221" s="163" t="str">
        <f>IFERROR(INDEX(VN!$1:$1048576,MATCH('Master MGSIC list'!$S3221,VN!$C:$C,0),MATCH('Master MGSIC list'!T$2,VN!$1:$1,0)),"-")</f>
        <v>-</v>
      </c>
      <c r="U3221" s="404" t="s">
        <v>2764</v>
      </c>
      <c r="V3221" s="160" t="s">
        <v>2764</v>
      </c>
      <c r="W3221" s="160" t="s">
        <v>2764</v>
      </c>
      <c r="X3221" s="163" t="str">
        <f>IFERROR(INDEX(CN!$1:$1048576,MATCH('Master MGSIC list'!$W3221,CN!$A:$A,0),MATCH('Master MGSIC list'!X$2,CN!$1:$1,0)),"-")</f>
        <v>-</v>
      </c>
      <c r="Y3221" s="160" t="s">
        <v>2764</v>
      </c>
      <c r="Z3221" s="73" t="s">
        <v>2764</v>
      </c>
      <c r="AA3221" s="165" t="str">
        <f>IFERROR(INDEX(MSIC!$1:$1048576,MATCH($Z3221,MSIC!$A:$A,0),MATCH(AA$2,MSIC!$1:$1,0)),"-")</f>
        <v>-</v>
      </c>
      <c r="AB3221" s="2"/>
      <c r="AC3221" s="166" t="s">
        <v>22357</v>
      </c>
      <c r="AD3221" s="166">
        <f t="shared" si="95"/>
        <v>5</v>
      </c>
    </row>
    <row r="3222" spans="1:30">
      <c r="A3222" s="160">
        <v>5</v>
      </c>
      <c r="B3222" s="163" t="s">
        <v>2217</v>
      </c>
      <c r="C3222" s="164" t="s">
        <v>2218</v>
      </c>
      <c r="D3222" s="165" t="s">
        <v>22574</v>
      </c>
      <c r="E3222" s="166"/>
      <c r="F3222" s="160" t="s">
        <v>12240</v>
      </c>
      <c r="G3222" s="163" t="str">
        <f>IFERROR(INDEX('BNM ISC'!$1:$1048576,MATCH('Master MGSIC list'!$F3222,'BNM ISC'!$B:$B,0),MATCH('Master MGSIC list'!G$2,'BNM ISC'!$1:$1,0)),"-")</f>
        <v>Insurance/Takaful</v>
      </c>
      <c r="H3222" s="160" t="s">
        <v>2764</v>
      </c>
      <c r="I3222" s="160" t="s">
        <v>12255</v>
      </c>
      <c r="J3222" s="163" t="str">
        <f>IFERROR(INDEX(SSIC!$1:$1048576,MATCH('Master MGSIC list'!$I3222,SSIC!$B:$B,0),MATCH('Master MGSIC list'!J$2,SSIC!$1:$1,0)),"-")</f>
        <v>Marine insurance</v>
      </c>
      <c r="K3222" s="390" t="s">
        <v>12255</v>
      </c>
      <c r="L3222" s="160" t="s">
        <v>28432</v>
      </c>
      <c r="M3222" s="160" t="s">
        <v>2764</v>
      </c>
      <c r="N3222" s="160" t="s">
        <v>2764</v>
      </c>
      <c r="O3222" s="160" t="s">
        <v>2764</v>
      </c>
      <c r="P3222" s="404" t="s">
        <v>2764</v>
      </c>
      <c r="Q3222" s="163" t="str">
        <f>IFERROR(INDEX(PHIC!$1:$1048576,MATCH('Master MGSIC list'!$P3222,PHIC!$A:$A,0),MATCH('Master MGSIC list'!Q$2,PHIC!$1:$1,0)),"-")</f>
        <v>-</v>
      </c>
      <c r="R3222" s="160" t="s">
        <v>2764</v>
      </c>
      <c r="S3222" s="403">
        <v>65120</v>
      </c>
      <c r="T3222" s="163" t="str">
        <f>IFERROR(INDEX(VN!$1:$1048576,MATCH('Master MGSIC list'!$S3222,VN!$C:$C,0),MATCH('Master MGSIC list'!T$2,VN!$1:$1,0)),"-")</f>
        <v>Non-life insurance</v>
      </c>
      <c r="U3222" s="404" t="s">
        <v>2764</v>
      </c>
      <c r="V3222" s="160" t="s">
        <v>2764</v>
      </c>
      <c r="W3222" s="160" t="s">
        <v>2764</v>
      </c>
      <c r="X3222" s="163" t="str">
        <f>IFERROR(INDEX(CN!$1:$1048576,MATCH('Master MGSIC list'!$W3222,CN!$A:$A,0),MATCH('Master MGSIC list'!X$2,CN!$1:$1,0)),"-")</f>
        <v>-</v>
      </c>
      <c r="Y3222" s="160" t="s">
        <v>2764</v>
      </c>
      <c r="Z3222" s="73">
        <v>65121</v>
      </c>
      <c r="AA3222" s="165" t="str">
        <f>IFERROR(INDEX(MSIC!$1:$1048576,MATCH($Z3222,MSIC!$A:$A,0),MATCH(AA$2,MSIC!$1:$1,0)),"-")</f>
        <v>General insurance</v>
      </c>
      <c r="AB3222" s="2"/>
      <c r="AC3222" s="166" t="s">
        <v>6580</v>
      </c>
      <c r="AD3222" s="166">
        <f t="shared" si="95"/>
        <v>8</v>
      </c>
    </row>
    <row r="3223" spans="1:30">
      <c r="A3223" s="160">
        <v>5</v>
      </c>
      <c r="B3223" s="163" t="s">
        <v>2219</v>
      </c>
      <c r="C3223" s="164" t="s">
        <v>2220</v>
      </c>
      <c r="D3223" s="165" t="s">
        <v>2228</v>
      </c>
      <c r="E3223" s="166"/>
      <c r="F3223" s="160" t="s">
        <v>12276</v>
      </c>
      <c r="G3223" s="163" t="str">
        <f>IFERROR(INDEX('BNM ISC'!$1:$1048576,MATCH('Master MGSIC list'!$F3223,'BNM ISC'!$B:$B,0),MATCH('Master MGSIC list'!G$2,'BNM ISC'!$1:$1,0)),"-")</f>
        <v>Reinsurance/Retakaful</v>
      </c>
      <c r="H3223" s="160" t="s">
        <v>2764</v>
      </c>
      <c r="I3223" s="160" t="s">
        <v>12269</v>
      </c>
      <c r="J3223" s="163" t="str">
        <f>IFERROR(INDEX(SSIC!$1:$1048576,MATCH('Master MGSIC list'!$I3223,SSIC!$B:$B,0),MATCH('Master MGSIC list'!J$2,SSIC!$1:$1,0)),"-")</f>
        <v>General insurance (except marine and import, export &amp; credit insurance)</v>
      </c>
      <c r="K3223" s="390" t="s">
        <v>2764</v>
      </c>
      <c r="L3223" s="160" t="s">
        <v>28432</v>
      </c>
      <c r="M3223" s="160" t="s">
        <v>2764</v>
      </c>
      <c r="N3223" s="160" t="s">
        <v>2764</v>
      </c>
      <c r="O3223" s="160" t="s">
        <v>2764</v>
      </c>
      <c r="P3223" s="404" t="s">
        <v>2764</v>
      </c>
      <c r="Q3223" s="163" t="str">
        <f>IFERROR(INDEX(PHIC!$1:$1048576,MATCH('Master MGSIC list'!$P3223,PHIC!$A:$A,0),MATCH('Master MGSIC list'!Q$2,PHIC!$1:$1,0)),"-")</f>
        <v>-</v>
      </c>
      <c r="R3223" s="160" t="s">
        <v>2764</v>
      </c>
      <c r="S3223" s="403">
        <v>65120</v>
      </c>
      <c r="T3223" s="163" t="str">
        <f>IFERROR(INDEX(VN!$1:$1048576,MATCH('Master MGSIC list'!$S3223,VN!$C:$C,0),MATCH('Master MGSIC list'!T$2,VN!$1:$1,0)),"-")</f>
        <v>Non-life insurance</v>
      </c>
      <c r="U3223" s="404" t="s">
        <v>2764</v>
      </c>
      <c r="V3223" s="160" t="s">
        <v>2764</v>
      </c>
      <c r="W3223" s="160" t="s">
        <v>2764</v>
      </c>
      <c r="X3223" s="163" t="str">
        <f>IFERROR(INDEX(CN!$1:$1048576,MATCH('Master MGSIC list'!$W3223,CN!$A:$A,0),MATCH('Master MGSIC list'!X$2,CN!$1:$1,0)),"-")</f>
        <v>-</v>
      </c>
      <c r="Y3223" s="160" t="s">
        <v>2764</v>
      </c>
      <c r="Z3223" s="73">
        <v>65121</v>
      </c>
      <c r="AA3223" s="165" t="str">
        <f>IFERROR(INDEX(MSIC!$1:$1048576,MATCH($Z3223,MSIC!$A:$A,0),MATCH(AA$2,MSIC!$1:$1,0)),"-")</f>
        <v>General insurance</v>
      </c>
      <c r="AB3223" s="2"/>
      <c r="AC3223" s="166" t="s">
        <v>6580</v>
      </c>
      <c r="AD3223" s="166">
        <f t="shared" si="95"/>
        <v>8</v>
      </c>
    </row>
    <row r="3224" spans="1:30">
      <c r="A3224" s="160">
        <v>5</v>
      </c>
      <c r="B3224" s="163" t="s">
        <v>2221</v>
      </c>
      <c r="C3224" s="164" t="s">
        <v>2222</v>
      </c>
      <c r="D3224" s="165" t="s">
        <v>22574</v>
      </c>
      <c r="E3224" s="166"/>
      <c r="F3224" s="160" t="s">
        <v>12240</v>
      </c>
      <c r="G3224" s="163" t="str">
        <f>IFERROR(INDEX('BNM ISC'!$1:$1048576,MATCH('Master MGSIC list'!$F3224,'BNM ISC'!$B:$B,0),MATCH('Master MGSIC list'!G$2,'BNM ISC'!$1:$1,0)),"-")</f>
        <v>Insurance/Takaful</v>
      </c>
      <c r="H3224" s="160" t="s">
        <v>2764</v>
      </c>
      <c r="I3224" s="160" t="s">
        <v>12257</v>
      </c>
      <c r="J3224" s="163" t="str">
        <f>IFERROR(INDEX(SSIC!$1:$1048576,MATCH('Master MGSIC list'!$I3224,SSIC!$B:$B,0),MATCH('Master MGSIC list'!J$2,SSIC!$1:$1,0)),"-")</f>
        <v>Captive insurance</v>
      </c>
      <c r="K3224" s="390" t="s">
        <v>12257</v>
      </c>
      <c r="L3224" s="160" t="s">
        <v>28432</v>
      </c>
      <c r="M3224" s="160" t="s">
        <v>2764</v>
      </c>
      <c r="N3224" s="160" t="s">
        <v>2764</v>
      </c>
      <c r="O3224" s="160" t="s">
        <v>2764</v>
      </c>
      <c r="P3224" s="404" t="s">
        <v>2764</v>
      </c>
      <c r="Q3224" s="163" t="str">
        <f>IFERROR(INDEX(PHIC!$1:$1048576,MATCH('Master MGSIC list'!$P3224,PHIC!$A:$A,0),MATCH('Master MGSIC list'!Q$2,PHIC!$1:$1,0)),"-")</f>
        <v>-</v>
      </c>
      <c r="R3224" s="160" t="s">
        <v>2764</v>
      </c>
      <c r="S3224" s="403">
        <v>65120</v>
      </c>
      <c r="T3224" s="163" t="str">
        <f>IFERROR(INDEX(VN!$1:$1048576,MATCH('Master MGSIC list'!$S3224,VN!$C:$C,0),MATCH('Master MGSIC list'!T$2,VN!$1:$1,0)),"-")</f>
        <v>Non-life insurance</v>
      </c>
      <c r="U3224" s="404" t="s">
        <v>2764</v>
      </c>
      <c r="V3224" s="160" t="s">
        <v>2764</v>
      </c>
      <c r="W3224" s="160" t="s">
        <v>2764</v>
      </c>
      <c r="X3224" s="163" t="str">
        <f>IFERROR(INDEX(CN!$1:$1048576,MATCH('Master MGSIC list'!$W3224,CN!$A:$A,0),MATCH('Master MGSIC list'!X$2,CN!$1:$1,0)),"-")</f>
        <v>-</v>
      </c>
      <c r="Y3224" s="160" t="s">
        <v>2764</v>
      </c>
      <c r="Z3224" s="73">
        <v>65121</v>
      </c>
      <c r="AA3224" s="165" t="str">
        <f>IFERROR(INDEX(MSIC!$1:$1048576,MATCH($Z3224,MSIC!$A:$A,0),MATCH(AA$2,MSIC!$1:$1,0)),"-")</f>
        <v>General insurance</v>
      </c>
      <c r="AB3224" s="2"/>
      <c r="AC3224" s="166" t="s">
        <v>6580</v>
      </c>
      <c r="AD3224" s="166">
        <f t="shared" si="95"/>
        <v>8</v>
      </c>
    </row>
    <row r="3225" spans="1:30">
      <c r="A3225" s="160">
        <v>5</v>
      </c>
      <c r="B3225" s="163" t="s">
        <v>2223</v>
      </c>
      <c r="C3225" s="164" t="s">
        <v>2224</v>
      </c>
      <c r="D3225" s="165" t="s">
        <v>22574</v>
      </c>
      <c r="E3225" s="166"/>
      <c r="F3225" s="160" t="s">
        <v>12240</v>
      </c>
      <c r="G3225" s="163" t="str">
        <f>IFERROR(INDEX('BNM ISC'!$1:$1048576,MATCH('Master MGSIC list'!$F3225,'BNM ISC'!$B:$B,0),MATCH('Master MGSIC list'!G$2,'BNM ISC'!$1:$1,0)),"-")</f>
        <v>Insurance/Takaful</v>
      </c>
      <c r="H3225" s="160" t="s">
        <v>2764</v>
      </c>
      <c r="I3225" s="160" t="s">
        <v>12259</v>
      </c>
      <c r="J3225" s="163" t="str">
        <f>IFERROR(INDEX(SSIC!$1:$1048576,MATCH('Master MGSIC list'!$I3225,SSIC!$B:$B,0),MATCH('Master MGSIC list'!J$2,SSIC!$1:$1,0)),"-")</f>
        <v>Import, export and credit insurance</v>
      </c>
      <c r="K3225" s="390" t="s">
        <v>12259</v>
      </c>
      <c r="L3225" s="160" t="s">
        <v>28432</v>
      </c>
      <c r="M3225" s="160" t="s">
        <v>2764</v>
      </c>
      <c r="N3225" s="160" t="s">
        <v>2764</v>
      </c>
      <c r="O3225" s="160" t="s">
        <v>2764</v>
      </c>
      <c r="P3225" s="404" t="s">
        <v>2764</v>
      </c>
      <c r="Q3225" s="163" t="str">
        <f>IFERROR(INDEX(PHIC!$1:$1048576,MATCH('Master MGSIC list'!$P3225,PHIC!$A:$A,0),MATCH('Master MGSIC list'!Q$2,PHIC!$1:$1,0)),"-")</f>
        <v>-</v>
      </c>
      <c r="R3225" s="160" t="s">
        <v>2764</v>
      </c>
      <c r="S3225" s="403">
        <v>65120</v>
      </c>
      <c r="T3225" s="163" t="str">
        <f>IFERROR(INDEX(VN!$1:$1048576,MATCH('Master MGSIC list'!$S3225,VN!$C:$C,0),MATCH('Master MGSIC list'!T$2,VN!$1:$1,0)),"-")</f>
        <v>Non-life insurance</v>
      </c>
      <c r="U3225" s="404" t="s">
        <v>2764</v>
      </c>
      <c r="V3225" s="160" t="s">
        <v>2764</v>
      </c>
      <c r="W3225" s="160" t="s">
        <v>2764</v>
      </c>
      <c r="X3225" s="163" t="str">
        <f>IFERROR(INDEX(CN!$1:$1048576,MATCH('Master MGSIC list'!$W3225,CN!$A:$A,0),MATCH('Master MGSIC list'!X$2,CN!$1:$1,0)),"-")</f>
        <v>-</v>
      </c>
      <c r="Y3225" s="160" t="s">
        <v>2764</v>
      </c>
      <c r="Z3225" s="73">
        <v>65121</v>
      </c>
      <c r="AA3225" s="165" t="str">
        <f>IFERROR(INDEX(MSIC!$1:$1048576,MATCH($Z3225,MSIC!$A:$A,0),MATCH(AA$2,MSIC!$1:$1,0)),"-")</f>
        <v>General insurance</v>
      </c>
      <c r="AB3225" s="2"/>
      <c r="AC3225" s="166" t="s">
        <v>6580</v>
      </c>
      <c r="AD3225" s="166">
        <f t="shared" si="95"/>
        <v>8</v>
      </c>
    </row>
    <row r="3226" spans="1:30">
      <c r="A3226" s="160">
        <v>5</v>
      </c>
      <c r="B3226" s="163" t="s">
        <v>28718</v>
      </c>
      <c r="C3226" s="164" t="s">
        <v>28714</v>
      </c>
      <c r="D3226" s="165" t="s">
        <v>22574</v>
      </c>
      <c r="E3226" s="166"/>
      <c r="F3226" s="160" t="s">
        <v>12240</v>
      </c>
      <c r="G3226" s="163" t="str">
        <f>IFERROR(INDEX('BNM ISC'!$1:$1048576,MATCH('Master MGSIC list'!$F3226,'BNM ISC'!$B:$B,0),MATCH('Master MGSIC list'!G$2,'BNM ISC'!$1:$1,0)),"-")</f>
        <v>Insurance/Takaful</v>
      </c>
      <c r="H3226" s="160" t="s">
        <v>2764</v>
      </c>
      <c r="I3226" s="160" t="s">
        <v>12269</v>
      </c>
      <c r="J3226" s="163" t="str">
        <f>IFERROR(INDEX(SSIC!$1:$1048576,MATCH('Master MGSIC list'!$I3226,SSIC!$B:$B,0),MATCH('Master MGSIC list'!J$2,SSIC!$1:$1,0)),"-")</f>
        <v>General insurance (except marine and import, export &amp; credit insurance)</v>
      </c>
      <c r="K3226" s="390" t="s">
        <v>2764</v>
      </c>
      <c r="L3226" s="160"/>
      <c r="M3226" s="160"/>
      <c r="N3226" s="160"/>
      <c r="O3226" s="160"/>
      <c r="P3226" s="404"/>
      <c r="Q3226" s="163" t="str">
        <f>IFERROR(INDEX(PHIC!$1:$1048576,MATCH('Master MGSIC list'!$P3226,PHIC!$A:$A,0),MATCH('Master MGSIC list'!Q$2,PHIC!$1:$1,0)),"-")</f>
        <v>-</v>
      </c>
      <c r="R3226" s="160"/>
      <c r="S3226" s="403">
        <v>65120</v>
      </c>
      <c r="T3226" s="163" t="str">
        <f>IFERROR(INDEX(VN!$1:$1048576,MATCH('Master MGSIC list'!$S3226,VN!$C:$C,0),MATCH('Master MGSIC list'!T$2,VN!$1:$1,0)),"-")</f>
        <v>Non-life insurance</v>
      </c>
      <c r="U3226" s="160" t="s">
        <v>2764</v>
      </c>
      <c r="V3226" s="160"/>
      <c r="W3226" s="160"/>
      <c r="X3226" s="163" t="str">
        <f>IFERROR(INDEX(CN!$1:$1048576,MATCH('Master MGSIC list'!$W3226,CN!$A:$A,0),MATCH('Master MGSIC list'!X$2,CN!$1:$1,0)),"-")</f>
        <v>-</v>
      </c>
      <c r="Y3226" s="160" t="s">
        <v>2764</v>
      </c>
      <c r="Z3226" s="73">
        <v>65123</v>
      </c>
      <c r="AA3226" s="165" t="str">
        <f>IFERROR(INDEX(MSIC!$1:$1048576,MATCH($Z3226,MSIC!$A:$A,0),MATCH(AA$2,MSIC!$1:$1,0)),"-")</f>
        <v>Composite insurance</v>
      </c>
      <c r="AB3226" s="2"/>
      <c r="AC3226" s="166"/>
      <c r="AD3226" s="166"/>
    </row>
    <row r="3227" spans="1:30">
      <c r="A3227" s="160">
        <v>5</v>
      </c>
      <c r="B3227" s="163" t="s">
        <v>28719</v>
      </c>
      <c r="C3227" s="164" t="s">
        <v>28715</v>
      </c>
      <c r="D3227" s="165" t="s">
        <v>22574</v>
      </c>
      <c r="E3227" s="166"/>
      <c r="F3227" s="160" t="s">
        <v>12240</v>
      </c>
      <c r="G3227" s="163" t="str">
        <f>IFERROR(INDEX('BNM ISC'!$1:$1048576,MATCH('Master MGSIC list'!$F3227,'BNM ISC'!$B:$B,0),MATCH('Master MGSIC list'!G$2,'BNM ISC'!$1:$1,0)),"-")</f>
        <v>Insurance/Takaful</v>
      </c>
      <c r="H3227" s="160" t="s">
        <v>2764</v>
      </c>
      <c r="I3227" s="160" t="s">
        <v>12269</v>
      </c>
      <c r="J3227" s="163" t="str">
        <f>IFERROR(INDEX(SSIC!$1:$1048576,MATCH('Master MGSIC list'!$I3227,SSIC!$B:$B,0),MATCH('Master MGSIC list'!J$2,SSIC!$1:$1,0)),"-")</f>
        <v>General insurance (except marine and import, export &amp; credit insurance)</v>
      </c>
      <c r="K3227" s="390" t="s">
        <v>2764</v>
      </c>
      <c r="L3227" s="160"/>
      <c r="M3227" s="160"/>
      <c r="N3227" s="160"/>
      <c r="O3227" s="160"/>
      <c r="P3227" s="404"/>
      <c r="Q3227" s="163" t="str">
        <f>IFERROR(INDEX(PHIC!$1:$1048576,MATCH('Master MGSIC list'!$P3227,PHIC!$A:$A,0),MATCH('Master MGSIC list'!Q$2,PHIC!$1:$1,0)),"-")</f>
        <v>-</v>
      </c>
      <c r="R3227" s="160"/>
      <c r="S3227" s="403">
        <v>65120</v>
      </c>
      <c r="T3227" s="163" t="str">
        <f>IFERROR(INDEX(VN!$1:$1048576,MATCH('Master MGSIC list'!$S3227,VN!$C:$C,0),MATCH('Master MGSIC list'!T$2,VN!$1:$1,0)),"-")</f>
        <v>Non-life insurance</v>
      </c>
      <c r="U3227" s="160" t="s">
        <v>2764</v>
      </c>
      <c r="V3227" s="160"/>
      <c r="W3227" s="160"/>
      <c r="X3227" s="163" t="str">
        <f>IFERROR(INDEX(CN!$1:$1048576,MATCH('Master MGSIC list'!$W3227,CN!$A:$A,0),MATCH('Master MGSIC list'!X$2,CN!$1:$1,0)),"-")</f>
        <v>-</v>
      </c>
      <c r="Y3227" s="160" t="s">
        <v>2764</v>
      </c>
      <c r="Z3227" s="73" t="e">
        <v>#N/A</v>
      </c>
      <c r="AA3227" s="165" t="str">
        <f>IFERROR(INDEX(MSIC!$1:$1048576,MATCH($Z3227,MSIC!$A:$A,0),MATCH(AA$2,MSIC!$1:$1,0)),"-")</f>
        <v>-</v>
      </c>
      <c r="AB3227" s="2"/>
      <c r="AC3227" s="166"/>
      <c r="AD3227" s="166"/>
    </row>
    <row r="3228" spans="1:30">
      <c r="A3228" s="160">
        <v>6</v>
      </c>
      <c r="B3228" s="163" t="s">
        <v>28720</v>
      </c>
      <c r="C3228" s="164" t="s">
        <v>28717</v>
      </c>
      <c r="D3228" s="165" t="s">
        <v>22574</v>
      </c>
      <c r="E3228" s="166"/>
      <c r="F3228" s="160" t="e">
        <v>#N/A</v>
      </c>
      <c r="G3228" s="163" t="str">
        <f>IFERROR(INDEX('BNM ISC'!$1:$1048576,MATCH('Master MGSIC list'!$F3228,'BNM ISC'!$B:$B,0),MATCH('Master MGSIC list'!G$2,'BNM ISC'!$1:$1,0)),"-")</f>
        <v>-</v>
      </c>
      <c r="H3228" s="160" t="s">
        <v>2764</v>
      </c>
      <c r="I3228" s="160" t="e">
        <v>#N/A</v>
      </c>
      <c r="J3228" s="163" t="str">
        <f>IFERROR(INDEX(SSIC!$1:$1048576,MATCH('Master MGSIC list'!$I3228,SSIC!$B:$B,0),MATCH('Master MGSIC list'!J$2,SSIC!$1:$1,0)),"-")</f>
        <v>-</v>
      </c>
      <c r="K3228" s="390" t="s">
        <v>2764</v>
      </c>
      <c r="L3228" s="160"/>
      <c r="M3228" s="160"/>
      <c r="N3228" s="160"/>
      <c r="O3228" s="160"/>
      <c r="P3228" s="404"/>
      <c r="Q3228" s="163" t="str">
        <f>IFERROR(INDEX(PHIC!$1:$1048576,MATCH('Master MGSIC list'!$P3228,PHIC!$A:$A,0),MATCH('Master MGSIC list'!Q$2,PHIC!$1:$1,0)),"-")</f>
        <v>-</v>
      </c>
      <c r="R3228" s="160"/>
      <c r="S3228" s="403" t="e">
        <v>#N/A</v>
      </c>
      <c r="T3228" s="163" t="str">
        <f>IFERROR(INDEX(VN!$1:$1048576,MATCH('Master MGSIC list'!$S3228,VN!$C:$C,0),MATCH('Master MGSIC list'!T$2,VN!$1:$1,0)),"-")</f>
        <v>-</v>
      </c>
      <c r="U3228" s="160" t="s">
        <v>2764</v>
      </c>
      <c r="V3228" s="160"/>
      <c r="W3228" s="160"/>
      <c r="X3228" s="163" t="str">
        <f>IFERROR(INDEX(CN!$1:$1048576,MATCH('Master MGSIC list'!$W3228,CN!$A:$A,0),MATCH('Master MGSIC list'!X$2,CN!$1:$1,0)),"-")</f>
        <v>-</v>
      </c>
      <c r="Y3228" s="160" t="s">
        <v>2764</v>
      </c>
      <c r="Z3228" s="73">
        <v>65124</v>
      </c>
      <c r="AA3228" s="165" t="str">
        <f>IFERROR(INDEX(MSIC!$1:$1048576,MATCH($Z3228,MSIC!$A:$A,0),MATCH(AA$2,MSIC!$1:$1,0)),"-")</f>
        <v>Offshore insurance</v>
      </c>
      <c r="AB3228" s="2"/>
      <c r="AC3228" s="166"/>
      <c r="AD3228" s="166"/>
    </row>
    <row r="3229" spans="1:30">
      <c r="A3229" s="160">
        <v>6</v>
      </c>
      <c r="B3229" s="163" t="s">
        <v>28721</v>
      </c>
      <c r="C3229" s="164" t="s">
        <v>28716</v>
      </c>
      <c r="D3229" s="165" t="s">
        <v>22574</v>
      </c>
      <c r="E3229" s="166"/>
      <c r="F3229" s="160" t="e">
        <v>#N/A</v>
      </c>
      <c r="G3229" s="163" t="str">
        <f>IFERROR(INDEX('BNM ISC'!$1:$1048576,MATCH('Master MGSIC list'!$F3229,'BNM ISC'!$B:$B,0),MATCH('Master MGSIC list'!G$2,'BNM ISC'!$1:$1,0)),"-")</f>
        <v>-</v>
      </c>
      <c r="H3229" s="160" t="s">
        <v>2764</v>
      </c>
      <c r="I3229" s="160" t="e">
        <v>#N/A</v>
      </c>
      <c r="J3229" s="163" t="str">
        <f>IFERROR(INDEX(SSIC!$1:$1048576,MATCH('Master MGSIC list'!$I3229,SSIC!$B:$B,0),MATCH('Master MGSIC list'!J$2,SSIC!$1:$1,0)),"-")</f>
        <v>-</v>
      </c>
      <c r="K3229" s="390" t="s">
        <v>2764</v>
      </c>
      <c r="L3229" s="160"/>
      <c r="M3229" s="160"/>
      <c r="N3229" s="160"/>
      <c r="O3229" s="160"/>
      <c r="P3229" s="404"/>
      <c r="Q3229" s="163" t="str">
        <f>IFERROR(INDEX(PHIC!$1:$1048576,MATCH('Master MGSIC list'!$P3229,PHIC!$A:$A,0),MATCH('Master MGSIC list'!Q$2,PHIC!$1:$1,0)),"-")</f>
        <v>-</v>
      </c>
      <c r="R3229" s="160"/>
      <c r="S3229" s="403" t="e">
        <v>#N/A</v>
      </c>
      <c r="T3229" s="163" t="str">
        <f>IFERROR(INDEX(VN!$1:$1048576,MATCH('Master MGSIC list'!$S3229,VN!$C:$C,0),MATCH('Master MGSIC list'!T$2,VN!$1:$1,0)),"-")</f>
        <v>-</v>
      </c>
      <c r="U3229" s="160" t="s">
        <v>2764</v>
      </c>
      <c r="V3229" s="160"/>
      <c r="W3229" s="160"/>
      <c r="X3229" s="163" t="str">
        <f>IFERROR(INDEX(CN!$1:$1048576,MATCH('Master MGSIC list'!$W3229,CN!$A:$A,0),MATCH('Master MGSIC list'!X$2,CN!$1:$1,0)),"-")</f>
        <v>-</v>
      </c>
      <c r="Y3229" s="160" t="s">
        <v>2764</v>
      </c>
      <c r="Z3229" s="73">
        <v>65125</v>
      </c>
      <c r="AA3229" s="165" t="str">
        <f>IFERROR(INDEX(MSIC!$1:$1048576,MATCH($Z3229,MSIC!$A:$A,0),MATCH(AA$2,MSIC!$1:$1,0)),"-")</f>
        <v>Offshore takaful</v>
      </c>
      <c r="AB3229" s="2"/>
      <c r="AC3229" s="166"/>
      <c r="AD3229" s="166"/>
    </row>
    <row r="3230" spans="1:30">
      <c r="A3230" s="160">
        <v>5</v>
      </c>
      <c r="B3230" s="163" t="s">
        <v>2225</v>
      </c>
      <c r="C3230" s="164" t="s">
        <v>2226</v>
      </c>
      <c r="D3230" s="165" t="s">
        <v>22574</v>
      </c>
      <c r="E3230" s="166"/>
      <c r="F3230" s="160" t="s">
        <v>12240</v>
      </c>
      <c r="G3230" s="163" t="str">
        <f>IFERROR(INDEX('BNM ISC'!$1:$1048576,MATCH('Master MGSIC list'!$F3230,'BNM ISC'!$B:$B,0),MATCH('Master MGSIC list'!G$2,'BNM ISC'!$1:$1,0)),"-")</f>
        <v>Insurance/Takaful</v>
      </c>
      <c r="H3230" s="160" t="s">
        <v>2764</v>
      </c>
      <c r="I3230" s="160" t="s">
        <v>12269</v>
      </c>
      <c r="J3230" s="163" t="str">
        <f>IFERROR(INDEX(SSIC!$1:$1048576,MATCH('Master MGSIC list'!$I3230,SSIC!$B:$B,0),MATCH('Master MGSIC list'!J$2,SSIC!$1:$1,0)),"-")</f>
        <v>General insurance (except marine and import, export &amp; credit insurance)</v>
      </c>
      <c r="K3230" s="390" t="s">
        <v>12269</v>
      </c>
      <c r="L3230" s="160" t="s">
        <v>28432</v>
      </c>
      <c r="M3230" s="160" t="s">
        <v>2764</v>
      </c>
      <c r="N3230" s="160" t="s">
        <v>2764</v>
      </c>
      <c r="O3230" s="160" t="s">
        <v>2764</v>
      </c>
      <c r="P3230" s="404">
        <v>65120</v>
      </c>
      <c r="Q3230" s="163" t="str">
        <f>IFERROR(INDEX(PHIC!$1:$1048576,MATCH('Master MGSIC list'!$P3230,PHIC!$A:$A,0),MATCH('Master MGSIC list'!Q$2,PHIC!$1:$1,0)),"-")</f>
        <v>Non-life insurance</v>
      </c>
      <c r="R3230" s="160" t="s">
        <v>12268</v>
      </c>
      <c r="S3230" s="403">
        <v>65120</v>
      </c>
      <c r="T3230" s="163" t="str">
        <f>IFERROR(INDEX(VN!$1:$1048576,MATCH('Master MGSIC list'!$S3230,VN!$C:$C,0),MATCH('Master MGSIC list'!T$2,VN!$1:$1,0)),"-")</f>
        <v>Non-life insurance</v>
      </c>
      <c r="U3230" s="404">
        <v>65120</v>
      </c>
      <c r="V3230" s="160" t="s">
        <v>12266</v>
      </c>
      <c r="W3230" s="160" t="s">
        <v>12264</v>
      </c>
      <c r="X3230" s="163" t="str">
        <f>IFERROR(INDEX(CN!$1:$1048576,MATCH('Master MGSIC list'!$W3230,CN!$A:$A,0),MATCH('Master MGSIC list'!X$2,CN!$1:$1,0)),"-")</f>
        <v>财产保险</v>
      </c>
      <c r="Y3230" s="160" t="s">
        <v>2764</v>
      </c>
      <c r="Z3230" s="73">
        <v>65121</v>
      </c>
      <c r="AA3230" s="165" t="str">
        <f>IFERROR(INDEX(MSIC!$1:$1048576,MATCH($Z3230,MSIC!$A:$A,0),MATCH(AA$2,MSIC!$1:$1,0)),"-")</f>
        <v>General insurance</v>
      </c>
      <c r="AB3230" s="2"/>
      <c r="AC3230" s="166" t="s">
        <v>6580</v>
      </c>
      <c r="AD3230" s="166">
        <f t="shared" si="95"/>
        <v>8</v>
      </c>
    </row>
    <row r="3231" spans="1:30">
      <c r="A3231" s="160">
        <v>3</v>
      </c>
      <c r="B3231" s="163" t="s">
        <v>2227</v>
      </c>
      <c r="C3231" s="164" t="s">
        <v>2228</v>
      </c>
      <c r="D3231" s="165" t="s">
        <v>2764</v>
      </c>
      <c r="E3231" s="166"/>
      <c r="F3231" s="160" t="s">
        <v>2764</v>
      </c>
      <c r="G3231" s="163" t="str">
        <f>IFERROR(INDEX('BNM ISC'!$1:$1048576,MATCH('Master MGSIC list'!$F3231,'BNM ISC'!$B:$B,0),MATCH('Master MGSIC list'!G$2,'BNM ISC'!$1:$1,0)),"-")</f>
        <v>-</v>
      </c>
      <c r="H3231" s="160" t="s">
        <v>2764</v>
      </c>
      <c r="I3231" s="160" t="s">
        <v>2764</v>
      </c>
      <c r="J3231" s="163" t="str">
        <f>IFERROR(INDEX(SSIC!$1:$1048576,MATCH('Master MGSIC list'!$I3231,SSIC!$B:$B,0),MATCH('Master MGSIC list'!J$2,SSIC!$1:$1,0)),"-")</f>
        <v>-</v>
      </c>
      <c r="K3231" s="390" t="s">
        <v>2764</v>
      </c>
      <c r="L3231" s="160" t="s">
        <v>28432</v>
      </c>
      <c r="M3231" s="160" t="s">
        <v>2764</v>
      </c>
      <c r="N3231" s="160" t="s">
        <v>2764</v>
      </c>
      <c r="O3231" s="160" t="s">
        <v>2764</v>
      </c>
      <c r="P3231" s="404" t="s">
        <v>2764</v>
      </c>
      <c r="Q3231" s="163" t="str">
        <f>IFERROR(INDEX(PHIC!$1:$1048576,MATCH('Master MGSIC list'!$P3231,PHIC!$A:$A,0),MATCH('Master MGSIC list'!Q$2,PHIC!$1:$1,0)),"-")</f>
        <v>-</v>
      </c>
      <c r="R3231" s="160" t="s">
        <v>2764</v>
      </c>
      <c r="S3231" s="403" t="s">
        <v>2764</v>
      </c>
      <c r="T3231" s="163" t="str">
        <f>IFERROR(INDEX(VN!$1:$1048576,MATCH('Master MGSIC list'!$S3231,VN!$C:$C,0),MATCH('Master MGSIC list'!T$2,VN!$1:$1,0)),"-")</f>
        <v>-</v>
      </c>
      <c r="U3231" s="404" t="s">
        <v>2764</v>
      </c>
      <c r="V3231" s="160" t="s">
        <v>2764</v>
      </c>
      <c r="W3231" s="160" t="s">
        <v>2764</v>
      </c>
      <c r="X3231" s="163" t="str">
        <f>IFERROR(INDEX(CN!$1:$1048576,MATCH('Master MGSIC list'!$W3231,CN!$A:$A,0),MATCH('Master MGSIC list'!X$2,CN!$1:$1,0)),"-")</f>
        <v>-</v>
      </c>
      <c r="Y3231" s="160" t="s">
        <v>2764</v>
      </c>
      <c r="Z3231" s="73" t="s">
        <v>2764</v>
      </c>
      <c r="AA3231" s="165" t="str">
        <f>IFERROR(INDEX(MSIC!$1:$1048576,MATCH($Z3231,MSIC!$A:$A,0),MATCH(AA$2,MSIC!$1:$1,0)),"-")</f>
        <v>-</v>
      </c>
      <c r="AB3231" s="2"/>
      <c r="AC3231" s="166" t="s">
        <v>22357</v>
      </c>
      <c r="AD3231" s="166">
        <f t="shared" si="95"/>
        <v>5</v>
      </c>
    </row>
    <row r="3232" spans="1:30">
      <c r="A3232" s="160">
        <v>4</v>
      </c>
      <c r="B3232" s="163" t="s">
        <v>2227</v>
      </c>
      <c r="C3232" s="164" t="s">
        <v>2228</v>
      </c>
      <c r="D3232" s="165" t="s">
        <v>2764</v>
      </c>
      <c r="E3232" s="166"/>
      <c r="F3232" s="160" t="s">
        <v>2764</v>
      </c>
      <c r="G3232" s="163" t="str">
        <f>IFERROR(INDEX('BNM ISC'!$1:$1048576,MATCH('Master MGSIC list'!$F3232,'BNM ISC'!$B:$B,0),MATCH('Master MGSIC list'!G$2,'BNM ISC'!$1:$1,0)),"-")</f>
        <v>-</v>
      </c>
      <c r="H3232" s="160" t="s">
        <v>2764</v>
      </c>
      <c r="I3232" s="160" t="s">
        <v>2764</v>
      </c>
      <c r="J3232" s="163" t="str">
        <f>IFERROR(INDEX(SSIC!$1:$1048576,MATCH('Master MGSIC list'!$I3232,SSIC!$B:$B,0),MATCH('Master MGSIC list'!J$2,SSIC!$1:$1,0)),"-")</f>
        <v>-</v>
      </c>
      <c r="K3232" s="390" t="s">
        <v>2764</v>
      </c>
      <c r="L3232" s="160" t="s">
        <v>28432</v>
      </c>
      <c r="M3232" s="160" t="s">
        <v>2764</v>
      </c>
      <c r="N3232" s="160" t="s">
        <v>2764</v>
      </c>
      <c r="O3232" s="160" t="s">
        <v>2764</v>
      </c>
      <c r="P3232" s="404" t="s">
        <v>2764</v>
      </c>
      <c r="Q3232" s="163" t="str">
        <f>IFERROR(INDEX(PHIC!$1:$1048576,MATCH('Master MGSIC list'!$P3232,PHIC!$A:$A,0),MATCH('Master MGSIC list'!Q$2,PHIC!$1:$1,0)),"-")</f>
        <v>-</v>
      </c>
      <c r="R3232" s="160" t="s">
        <v>2764</v>
      </c>
      <c r="S3232" s="403" t="s">
        <v>2764</v>
      </c>
      <c r="T3232" s="163" t="str">
        <f>IFERROR(INDEX(VN!$1:$1048576,MATCH('Master MGSIC list'!$S3232,VN!$C:$C,0),MATCH('Master MGSIC list'!T$2,VN!$1:$1,0)),"-")</f>
        <v>-</v>
      </c>
      <c r="U3232" s="404" t="s">
        <v>2764</v>
      </c>
      <c r="V3232" s="160" t="s">
        <v>2764</v>
      </c>
      <c r="W3232" s="160" t="s">
        <v>2764</v>
      </c>
      <c r="X3232" s="163" t="str">
        <f>IFERROR(INDEX(CN!$1:$1048576,MATCH('Master MGSIC list'!$W3232,CN!$A:$A,0),MATCH('Master MGSIC list'!X$2,CN!$1:$1,0)),"-")</f>
        <v>-</v>
      </c>
      <c r="Y3232" s="160" t="s">
        <v>2764</v>
      </c>
      <c r="Z3232" s="73" t="s">
        <v>2764</v>
      </c>
      <c r="AA3232" s="165" t="str">
        <f>IFERROR(INDEX(MSIC!$1:$1048576,MATCH($Z3232,MSIC!$A:$A,0),MATCH(AA$2,MSIC!$1:$1,0)),"-")</f>
        <v>-</v>
      </c>
      <c r="AB3232" s="2"/>
      <c r="AC3232" s="166" t="s">
        <v>22357</v>
      </c>
      <c r="AD3232" s="166">
        <f t="shared" si="95"/>
        <v>5</v>
      </c>
    </row>
    <row r="3233" spans="1:30">
      <c r="A3233" s="160">
        <v>5</v>
      </c>
      <c r="B3233" s="163" t="s">
        <v>28722</v>
      </c>
      <c r="C3233" s="164" t="s">
        <v>15202</v>
      </c>
      <c r="D3233" s="165" t="s">
        <v>2228</v>
      </c>
      <c r="E3233" s="166"/>
      <c r="F3233" s="160" t="s">
        <v>12276</v>
      </c>
      <c r="G3233" s="163" t="str">
        <f>IFERROR(INDEX('BNM ISC'!$1:$1048576,MATCH('Master MGSIC list'!$F3233,'BNM ISC'!$B:$B,0),MATCH('Master MGSIC list'!G$2,'BNM ISC'!$1:$1,0)),"-")</f>
        <v>Reinsurance/Retakaful</v>
      </c>
      <c r="H3233" s="160" t="s">
        <v>2764</v>
      </c>
      <c r="I3233" s="160" t="s">
        <v>12279</v>
      </c>
      <c r="J3233" s="163" t="str">
        <f>IFERROR(INDEX(SSIC!$1:$1048576,MATCH('Master MGSIC list'!$I3233,SSIC!$B:$B,0),MATCH('Master MGSIC list'!J$2,SSIC!$1:$1,0)),"-")</f>
        <v>Life reinsurance</v>
      </c>
      <c r="K3233" s="390" t="s">
        <v>12279</v>
      </c>
      <c r="L3233" s="160" t="e">
        <v>#N/A</v>
      </c>
      <c r="M3233" s="160" t="s">
        <v>2764</v>
      </c>
      <c r="N3233" s="160" t="s">
        <v>2764</v>
      </c>
      <c r="O3233" s="160" t="s">
        <v>2764</v>
      </c>
      <c r="P3233" s="404" t="e">
        <v>#N/A</v>
      </c>
      <c r="Q3233" s="163" t="str">
        <f>IFERROR(INDEX(PHIC!$1:$1048576,MATCH('Master MGSIC list'!$P3233,PHIC!$A:$A,0),MATCH('Master MGSIC list'!Q$2,PHIC!$1:$1,0)),"-")</f>
        <v>-</v>
      </c>
      <c r="R3233" s="160" t="s">
        <v>2764</v>
      </c>
      <c r="S3233" s="403">
        <v>65200</v>
      </c>
      <c r="T3233" s="163" t="str">
        <f>IFERROR(INDEX(VN!$1:$1048576,MATCH('Master MGSIC list'!$S3233,VN!$C:$C,0),MATCH('Master MGSIC list'!T$2,VN!$1:$1,0)),"-")</f>
        <v>Reinsurance</v>
      </c>
      <c r="U3233" s="160" t="s">
        <v>2764</v>
      </c>
      <c r="V3233" s="160" t="e">
        <v>#N/A</v>
      </c>
      <c r="W3233" s="160" t="e">
        <v>#N/A</v>
      </c>
      <c r="X3233" s="163" t="str">
        <f>IFERROR(INDEX(CN!$1:$1048576,MATCH('Master MGSIC list'!$W3233,CN!$A:$A,0),MATCH('Master MGSIC list'!X$2,CN!$1:$1,0)),"-")</f>
        <v>-</v>
      </c>
      <c r="Y3233" s="160" t="s">
        <v>2764</v>
      </c>
      <c r="Z3233" s="73">
        <v>65201</v>
      </c>
      <c r="AA3233" s="165" t="str">
        <f>IFERROR(INDEX(MSIC!$1:$1048576,MATCH($Z3233,MSIC!$A:$A,0),MATCH(AA$2,MSIC!$1:$1,0)),"-")</f>
        <v>Life reinsurance</v>
      </c>
      <c r="AB3233" s="2"/>
      <c r="AC3233" s="166" t="s">
        <v>6580</v>
      </c>
      <c r="AD3233" s="166">
        <f t="shared" si="95"/>
        <v>8</v>
      </c>
    </row>
    <row r="3234" spans="1:30">
      <c r="A3234" s="160">
        <v>5</v>
      </c>
      <c r="B3234" s="163" t="s">
        <v>28723</v>
      </c>
      <c r="C3234" s="164" t="s">
        <v>15203</v>
      </c>
      <c r="D3234" s="165" t="s">
        <v>2228</v>
      </c>
      <c r="E3234" s="166"/>
      <c r="F3234" s="160" t="s">
        <v>12276</v>
      </c>
      <c r="G3234" s="163" t="str">
        <f>IFERROR(INDEX('BNM ISC'!$1:$1048576,MATCH('Master MGSIC list'!$F3234,'BNM ISC'!$B:$B,0),MATCH('Master MGSIC list'!G$2,'BNM ISC'!$1:$1,0)),"-")</f>
        <v>Reinsurance/Retakaful</v>
      </c>
      <c r="H3234" s="160" t="s">
        <v>2764</v>
      </c>
      <c r="I3234" s="160" t="s">
        <v>12282</v>
      </c>
      <c r="J3234" s="163" t="str">
        <f>IFERROR(INDEX(SSIC!$1:$1048576,MATCH('Master MGSIC list'!$I3234,SSIC!$B:$B,0),MATCH('Master MGSIC list'!J$2,SSIC!$1:$1,0)),"-")</f>
        <v>General reinsurance</v>
      </c>
      <c r="K3234" s="390" t="s">
        <v>12282</v>
      </c>
      <c r="L3234" s="160" t="e">
        <v>#N/A</v>
      </c>
      <c r="M3234" s="160" t="s">
        <v>2764</v>
      </c>
      <c r="N3234" s="160" t="s">
        <v>2764</v>
      </c>
      <c r="O3234" s="160" t="s">
        <v>2764</v>
      </c>
      <c r="P3234" s="404" t="e">
        <v>#N/A</v>
      </c>
      <c r="Q3234" s="163" t="str">
        <f>IFERROR(INDEX(PHIC!$1:$1048576,MATCH('Master MGSIC list'!$P3234,PHIC!$A:$A,0),MATCH('Master MGSIC list'!Q$2,PHIC!$1:$1,0)),"-")</f>
        <v>-</v>
      </c>
      <c r="R3234" s="160" t="s">
        <v>2764</v>
      </c>
      <c r="S3234" s="403">
        <v>65200</v>
      </c>
      <c r="T3234" s="163" t="str">
        <f>IFERROR(INDEX(VN!$1:$1048576,MATCH('Master MGSIC list'!$S3234,VN!$C:$C,0),MATCH('Master MGSIC list'!T$2,VN!$1:$1,0)),"-")</f>
        <v>Reinsurance</v>
      </c>
      <c r="U3234" s="160" t="s">
        <v>2764</v>
      </c>
      <c r="V3234" s="160" t="e">
        <v>#N/A</v>
      </c>
      <c r="W3234" s="160" t="e">
        <v>#N/A</v>
      </c>
      <c r="X3234" s="163" t="str">
        <f>IFERROR(INDEX(CN!$1:$1048576,MATCH('Master MGSIC list'!$W3234,CN!$A:$A,0),MATCH('Master MGSIC list'!X$2,CN!$1:$1,0)),"-")</f>
        <v>-</v>
      </c>
      <c r="Y3234" s="160" t="s">
        <v>2764</v>
      </c>
      <c r="Z3234" s="73" t="e">
        <v>#N/A</v>
      </c>
      <c r="AA3234" s="165" t="str">
        <f>IFERROR(INDEX(MSIC!$1:$1048576,MATCH($Z3234,MSIC!$A:$A,0),MATCH(AA$2,MSIC!$1:$1,0)),"-")</f>
        <v>-</v>
      </c>
      <c r="AB3234" s="2"/>
      <c r="AC3234" s="166" t="s">
        <v>6580</v>
      </c>
      <c r="AD3234" s="166">
        <f t="shared" si="95"/>
        <v>8</v>
      </c>
    </row>
    <row r="3235" spans="1:30">
      <c r="A3235" s="160">
        <v>6</v>
      </c>
      <c r="B3235" s="163" t="s">
        <v>28725</v>
      </c>
      <c r="C3235" s="164" t="s">
        <v>12284</v>
      </c>
      <c r="D3235" s="165" t="s">
        <v>2228</v>
      </c>
      <c r="E3235" s="166"/>
      <c r="F3235" s="160" t="e">
        <v>#N/A</v>
      </c>
      <c r="G3235" s="163" t="str">
        <f>IFERROR(INDEX('BNM ISC'!$1:$1048576,MATCH('Master MGSIC list'!$F3235,'BNM ISC'!$B:$B,0),MATCH('Master MGSIC list'!G$2,'BNM ISC'!$1:$1,0)),"-")</f>
        <v>-</v>
      </c>
      <c r="H3235" s="160" t="s">
        <v>2764</v>
      </c>
      <c r="I3235" s="160" t="e">
        <v>#N/A</v>
      </c>
      <c r="J3235" s="163" t="str">
        <f>IFERROR(INDEX(SSIC!$1:$1048576,MATCH('Master MGSIC list'!$I3235,SSIC!$B:$B,0),MATCH('Master MGSIC list'!J$2,SSIC!$1:$1,0)),"-")</f>
        <v>-</v>
      </c>
      <c r="K3235" s="390" t="s">
        <v>2764</v>
      </c>
      <c r="L3235" s="160"/>
      <c r="M3235" s="160"/>
      <c r="N3235" s="160"/>
      <c r="O3235" s="160"/>
      <c r="P3235" s="404"/>
      <c r="Q3235" s="163" t="str">
        <f>IFERROR(INDEX(PHIC!$1:$1048576,MATCH('Master MGSIC list'!$P3235,PHIC!$A:$A,0),MATCH('Master MGSIC list'!Q$2,PHIC!$1:$1,0)),"-")</f>
        <v>-</v>
      </c>
      <c r="R3235" s="160"/>
      <c r="S3235" s="403" t="e">
        <v>#N/A</v>
      </c>
      <c r="T3235" s="163" t="str">
        <f>IFERROR(INDEX(VN!$1:$1048576,MATCH('Master MGSIC list'!$S3235,VN!$C:$C,0),MATCH('Master MGSIC list'!T$2,VN!$1:$1,0)),"-")</f>
        <v>-</v>
      </c>
      <c r="U3235" s="160" t="s">
        <v>2764</v>
      </c>
      <c r="V3235" s="160"/>
      <c r="W3235" s="160"/>
      <c r="X3235" s="163" t="str">
        <f>IFERROR(INDEX(CN!$1:$1048576,MATCH('Master MGSIC list'!$W3235,CN!$A:$A,0),MATCH('Master MGSIC list'!X$2,CN!$1:$1,0)),"-")</f>
        <v>-</v>
      </c>
      <c r="Y3235" s="160" t="s">
        <v>2764</v>
      </c>
      <c r="Z3235" s="73">
        <v>65203</v>
      </c>
      <c r="AA3235" s="165" t="str">
        <f>IFERROR(INDEX(MSIC!$1:$1048576,MATCH($Z3235,MSIC!$A:$A,0),MATCH(AA$2,MSIC!$1:$1,0)),"-")</f>
        <v>General reinsurance</v>
      </c>
      <c r="AB3235" s="2"/>
      <c r="AC3235" s="166"/>
      <c r="AD3235" s="166"/>
    </row>
    <row r="3236" spans="1:30">
      <c r="A3236" s="160">
        <v>6</v>
      </c>
      <c r="B3236" s="163" t="s">
        <v>28726</v>
      </c>
      <c r="C3236" s="164" t="s">
        <v>28724</v>
      </c>
      <c r="D3236" s="165" t="s">
        <v>2228</v>
      </c>
      <c r="E3236" s="166"/>
      <c r="F3236" s="160" t="e">
        <v>#N/A</v>
      </c>
      <c r="G3236" s="163" t="str">
        <f>IFERROR(INDEX('BNM ISC'!$1:$1048576,MATCH('Master MGSIC list'!$F3236,'BNM ISC'!$B:$B,0),MATCH('Master MGSIC list'!G$2,'BNM ISC'!$1:$1,0)),"-")</f>
        <v>-</v>
      </c>
      <c r="H3236" s="160" t="s">
        <v>2764</v>
      </c>
      <c r="I3236" s="160" t="e">
        <v>#N/A</v>
      </c>
      <c r="J3236" s="163" t="str">
        <f>IFERROR(INDEX(SSIC!$1:$1048576,MATCH('Master MGSIC list'!$I3236,SSIC!$B:$B,0),MATCH('Master MGSIC list'!J$2,SSIC!$1:$1,0)),"-")</f>
        <v>-</v>
      </c>
      <c r="K3236" s="390" t="s">
        <v>2764</v>
      </c>
      <c r="L3236" s="160"/>
      <c r="M3236" s="160"/>
      <c r="N3236" s="160"/>
      <c r="O3236" s="160"/>
      <c r="P3236" s="404"/>
      <c r="Q3236" s="163" t="str">
        <f>IFERROR(INDEX(PHIC!$1:$1048576,MATCH('Master MGSIC list'!$P3236,PHIC!$A:$A,0),MATCH('Master MGSIC list'!Q$2,PHIC!$1:$1,0)),"-")</f>
        <v>-</v>
      </c>
      <c r="R3236" s="160"/>
      <c r="S3236" s="403" t="e">
        <v>#N/A</v>
      </c>
      <c r="T3236" s="163" t="str">
        <f>IFERROR(INDEX(VN!$1:$1048576,MATCH('Master MGSIC list'!$S3236,VN!$C:$C,0),MATCH('Master MGSIC list'!T$2,VN!$1:$1,0)),"-")</f>
        <v>-</v>
      </c>
      <c r="U3236" s="160" t="s">
        <v>2764</v>
      </c>
      <c r="V3236" s="160"/>
      <c r="W3236" s="160"/>
      <c r="X3236" s="163" t="str">
        <f>IFERROR(INDEX(CN!$1:$1048576,MATCH('Master MGSIC list'!$W3236,CN!$A:$A,0),MATCH('Master MGSIC list'!X$2,CN!$1:$1,0)),"-")</f>
        <v>-</v>
      </c>
      <c r="Y3236" s="160" t="s">
        <v>2764</v>
      </c>
      <c r="Z3236" s="73">
        <v>65204</v>
      </c>
      <c r="AA3236" s="165" t="str">
        <f>IFERROR(INDEX(MSIC!$1:$1048576,MATCH($Z3236,MSIC!$A:$A,0),MATCH(AA$2,MSIC!$1:$1,0)),"-")</f>
        <v>General retakaful</v>
      </c>
      <c r="AB3236" s="2"/>
      <c r="AC3236" s="166"/>
      <c r="AD3236" s="166"/>
    </row>
    <row r="3237" spans="1:30">
      <c r="A3237" s="160">
        <v>5</v>
      </c>
      <c r="B3237" s="163" t="s">
        <v>28730</v>
      </c>
      <c r="C3237" s="164" t="s">
        <v>28727</v>
      </c>
      <c r="D3237" s="165" t="s">
        <v>2228</v>
      </c>
      <c r="E3237" s="166"/>
      <c r="F3237" s="160" t="s">
        <v>12276</v>
      </c>
      <c r="G3237" s="163" t="str">
        <f>IFERROR(INDEX('BNM ISC'!$1:$1048576,MATCH('Master MGSIC list'!$F3237,'BNM ISC'!$B:$B,0),MATCH('Master MGSIC list'!G$2,'BNM ISC'!$1:$1,0)),"-")</f>
        <v>Reinsurance/Retakaful</v>
      </c>
      <c r="H3237" s="160" t="s">
        <v>12276</v>
      </c>
      <c r="I3237" s="160" t="s">
        <v>12282</v>
      </c>
      <c r="J3237" s="163" t="str">
        <f>IFERROR(INDEX(SSIC!$1:$1048576,MATCH('Master MGSIC list'!$I3237,SSIC!$B:$B,0),MATCH('Master MGSIC list'!J$2,SSIC!$1:$1,0)),"-")</f>
        <v>General reinsurance</v>
      </c>
      <c r="K3237" s="390" t="s">
        <v>2764</v>
      </c>
      <c r="L3237" s="160" t="s">
        <v>28432</v>
      </c>
      <c r="M3237" s="160" t="s">
        <v>2764</v>
      </c>
      <c r="N3237" s="160" t="s">
        <v>2764</v>
      </c>
      <c r="O3237" s="160" t="s">
        <v>2764</v>
      </c>
      <c r="P3237" s="404">
        <v>65200</v>
      </c>
      <c r="Q3237" s="163" t="str">
        <f>IFERROR(INDEX(PHIC!$1:$1048576,MATCH('Master MGSIC list'!$P3237,PHIC!$A:$A,0),MATCH('Master MGSIC list'!Q$2,PHIC!$1:$1,0)),"-")</f>
        <v>Reinsurance</v>
      </c>
      <c r="R3237" s="160" t="s">
        <v>12278</v>
      </c>
      <c r="S3237" s="403">
        <v>65200</v>
      </c>
      <c r="T3237" s="163" t="str">
        <f>IFERROR(INDEX(VN!$1:$1048576,MATCH('Master MGSIC list'!$S3237,VN!$C:$C,0),MATCH('Master MGSIC list'!T$2,VN!$1:$1,0)),"-")</f>
        <v>Reinsurance</v>
      </c>
      <c r="U3237" s="404">
        <v>65200</v>
      </c>
      <c r="V3237" s="160" t="s">
        <v>2764</v>
      </c>
      <c r="W3237" s="160" t="s">
        <v>12273</v>
      </c>
      <c r="X3237" s="163" t="str">
        <f>IFERROR(INDEX(CN!$1:$1048576,MATCH('Master MGSIC list'!$W3237,CN!$A:$A,0),MATCH('Master MGSIC list'!X$2,CN!$1:$1,0)),"-")</f>
        <v>再保险Reinsurance</v>
      </c>
      <c r="Y3237" s="160" t="s">
        <v>2764</v>
      </c>
      <c r="Z3237" s="73" t="e">
        <v>#N/A</v>
      </c>
      <c r="AA3237" s="165" t="str">
        <f>IFERROR(INDEX(MSIC!$1:$1048576,MATCH($Z3237,MSIC!$A:$A,0),MATCH(AA$2,MSIC!$1:$1,0)),"-")</f>
        <v>-</v>
      </c>
      <c r="AB3237" s="2"/>
      <c r="AC3237" s="166"/>
      <c r="AD3237" s="166"/>
    </row>
    <row r="3238" spans="1:30">
      <c r="A3238" s="160">
        <v>6</v>
      </c>
      <c r="B3238" s="163" t="s">
        <v>28731</v>
      </c>
      <c r="C3238" s="164" t="s">
        <v>28728</v>
      </c>
      <c r="D3238" s="165" t="s">
        <v>2228</v>
      </c>
      <c r="E3238" s="166"/>
      <c r="F3238" s="160" t="e">
        <v>#N/A</v>
      </c>
      <c r="G3238" s="163" t="str">
        <f>IFERROR(INDEX('BNM ISC'!$1:$1048576,MATCH('Master MGSIC list'!$F3238,'BNM ISC'!$B:$B,0),MATCH('Master MGSIC list'!G$2,'BNM ISC'!$1:$1,0)),"-")</f>
        <v>-</v>
      </c>
      <c r="H3238" s="160" t="s">
        <v>2764</v>
      </c>
      <c r="I3238" s="160" t="e">
        <v>#N/A</v>
      </c>
      <c r="J3238" s="163" t="str">
        <f>IFERROR(INDEX(SSIC!$1:$1048576,MATCH('Master MGSIC list'!$I3238,SSIC!$B:$B,0),MATCH('Master MGSIC list'!J$2,SSIC!$1:$1,0)),"-")</f>
        <v>-</v>
      </c>
      <c r="K3238" s="390" t="s">
        <v>2764</v>
      </c>
      <c r="L3238" s="160"/>
      <c r="M3238" s="160"/>
      <c r="N3238" s="160"/>
      <c r="O3238" s="160"/>
      <c r="P3238" s="404"/>
      <c r="Q3238" s="163" t="str">
        <f>IFERROR(INDEX(PHIC!$1:$1048576,MATCH('Master MGSIC list'!$P3238,PHIC!$A:$A,0),MATCH('Master MGSIC list'!Q$2,PHIC!$1:$1,0)),"-")</f>
        <v>-</v>
      </c>
      <c r="R3238" s="160"/>
      <c r="S3238" s="403" t="e">
        <v>#N/A</v>
      </c>
      <c r="T3238" s="163" t="str">
        <f>IFERROR(INDEX(VN!$1:$1048576,MATCH('Master MGSIC list'!$S3238,VN!$C:$C,0),MATCH('Master MGSIC list'!T$2,VN!$1:$1,0)),"-")</f>
        <v>-</v>
      </c>
      <c r="U3238" s="160" t="s">
        <v>2764</v>
      </c>
      <c r="V3238" s="160"/>
      <c r="W3238" s="160"/>
      <c r="X3238" s="163" t="str">
        <f>IFERROR(INDEX(CN!$1:$1048576,MATCH('Master MGSIC list'!$W3238,CN!$A:$A,0),MATCH('Master MGSIC list'!X$2,CN!$1:$1,0)),"-")</f>
        <v>-</v>
      </c>
      <c r="Y3238" s="160" t="s">
        <v>2764</v>
      </c>
      <c r="Z3238" s="73" t="e">
        <v>#N/A</v>
      </c>
      <c r="AA3238" s="165" t="str">
        <f>IFERROR(INDEX(MSIC!$1:$1048576,MATCH($Z3238,MSIC!$A:$A,0),MATCH(AA$2,MSIC!$1:$1,0)),"-")</f>
        <v>-</v>
      </c>
      <c r="AB3238" s="2"/>
      <c r="AC3238" s="166"/>
      <c r="AD3238" s="166"/>
    </row>
    <row r="3239" spans="1:30">
      <c r="A3239" s="160">
        <v>6</v>
      </c>
      <c r="B3239" s="163" t="s">
        <v>28732</v>
      </c>
      <c r="C3239" s="164" t="s">
        <v>28729</v>
      </c>
      <c r="D3239" s="165" t="s">
        <v>2228</v>
      </c>
      <c r="E3239" s="166"/>
      <c r="F3239" s="160" t="e">
        <v>#N/A</v>
      </c>
      <c r="G3239" s="163" t="str">
        <f>IFERROR(INDEX('BNM ISC'!$1:$1048576,MATCH('Master MGSIC list'!$F3239,'BNM ISC'!$B:$B,0),MATCH('Master MGSIC list'!G$2,'BNM ISC'!$1:$1,0)),"-")</f>
        <v>-</v>
      </c>
      <c r="H3239" s="160" t="s">
        <v>2764</v>
      </c>
      <c r="I3239" s="160" t="e">
        <v>#N/A</v>
      </c>
      <c r="J3239" s="163" t="str">
        <f>IFERROR(INDEX(SSIC!$1:$1048576,MATCH('Master MGSIC list'!$I3239,SSIC!$B:$B,0),MATCH('Master MGSIC list'!J$2,SSIC!$1:$1,0)),"-")</f>
        <v>-</v>
      </c>
      <c r="K3239" s="390" t="s">
        <v>2764</v>
      </c>
      <c r="L3239" s="160"/>
      <c r="M3239" s="160"/>
      <c r="N3239" s="160"/>
      <c r="O3239" s="160"/>
      <c r="P3239" s="404"/>
      <c r="Q3239" s="163" t="str">
        <f>IFERROR(INDEX(PHIC!$1:$1048576,MATCH('Master MGSIC list'!$P3239,PHIC!$A:$A,0),MATCH('Master MGSIC list'!Q$2,PHIC!$1:$1,0)),"-")</f>
        <v>-</v>
      </c>
      <c r="R3239" s="160"/>
      <c r="S3239" s="403" t="e">
        <v>#N/A</v>
      </c>
      <c r="T3239" s="163" t="str">
        <f>IFERROR(INDEX(VN!$1:$1048576,MATCH('Master MGSIC list'!$S3239,VN!$C:$C,0),MATCH('Master MGSIC list'!T$2,VN!$1:$1,0)),"-")</f>
        <v>-</v>
      </c>
      <c r="U3239" s="160" t="s">
        <v>2764</v>
      </c>
      <c r="V3239" s="160"/>
      <c r="W3239" s="160"/>
      <c r="X3239" s="163" t="str">
        <f>IFERROR(INDEX(CN!$1:$1048576,MATCH('Master MGSIC list'!$W3239,CN!$A:$A,0),MATCH('Master MGSIC list'!X$2,CN!$1:$1,0)),"-")</f>
        <v>-</v>
      </c>
      <c r="Y3239" s="160" t="s">
        <v>2764</v>
      </c>
      <c r="Z3239" s="73">
        <v>65205</v>
      </c>
      <c r="AA3239" s="165" t="str">
        <f>IFERROR(INDEX(MSIC!$1:$1048576,MATCH($Z3239,MSIC!$A:$A,0),MATCH(AA$2,MSIC!$1:$1,0)),"-")</f>
        <v>Composite retakaful</v>
      </c>
      <c r="AB3239" s="2"/>
      <c r="AC3239" s="166"/>
      <c r="AD3239" s="166"/>
    </row>
    <row r="3240" spans="1:30">
      <c r="A3240" s="160">
        <v>5</v>
      </c>
      <c r="B3240" s="163" t="s">
        <v>28733</v>
      </c>
      <c r="C3240" s="164" t="s">
        <v>28736</v>
      </c>
      <c r="D3240" s="165" t="s">
        <v>2228</v>
      </c>
      <c r="E3240" s="166"/>
      <c r="F3240" s="160" t="s">
        <v>12276</v>
      </c>
      <c r="G3240" s="163" t="str">
        <f>IFERROR(INDEX('BNM ISC'!$1:$1048576,MATCH('Master MGSIC list'!$F3240,'BNM ISC'!$B:$B,0),MATCH('Master MGSIC list'!G$2,'BNM ISC'!$1:$1,0)),"-")</f>
        <v>Reinsurance/Retakaful</v>
      </c>
      <c r="H3240" s="160" t="s">
        <v>2764</v>
      </c>
      <c r="I3240" s="160" t="s">
        <v>12282</v>
      </c>
      <c r="J3240" s="163" t="str">
        <f>IFERROR(INDEX(SSIC!$1:$1048576,MATCH('Master MGSIC list'!$I3240,SSIC!$B:$B,0),MATCH('Master MGSIC list'!J$2,SSIC!$1:$1,0)),"-")</f>
        <v>General reinsurance</v>
      </c>
      <c r="K3240" s="390" t="s">
        <v>2764</v>
      </c>
      <c r="L3240" s="160"/>
      <c r="M3240" s="160"/>
      <c r="N3240" s="160"/>
      <c r="O3240" s="160"/>
      <c r="P3240" s="404"/>
      <c r="Q3240" s="163" t="str">
        <f>IFERROR(INDEX(PHIC!$1:$1048576,MATCH('Master MGSIC list'!$P3240,PHIC!$A:$A,0),MATCH('Master MGSIC list'!Q$2,PHIC!$1:$1,0)),"-")</f>
        <v>-</v>
      </c>
      <c r="R3240" s="160"/>
      <c r="S3240" s="403">
        <v>65200</v>
      </c>
      <c r="T3240" s="163" t="str">
        <f>IFERROR(INDEX(VN!$1:$1048576,MATCH('Master MGSIC list'!$S3240,VN!$C:$C,0),MATCH('Master MGSIC list'!T$2,VN!$1:$1,0)),"-")</f>
        <v>Reinsurance</v>
      </c>
      <c r="U3240" s="160" t="s">
        <v>2764</v>
      </c>
      <c r="V3240" s="160"/>
      <c r="W3240" s="160"/>
      <c r="X3240" s="163" t="str">
        <f>IFERROR(INDEX(CN!$1:$1048576,MATCH('Master MGSIC list'!$W3240,CN!$A:$A,0),MATCH('Master MGSIC list'!X$2,CN!$1:$1,0)),"-")</f>
        <v>-</v>
      </c>
      <c r="Y3240" s="160" t="s">
        <v>2764</v>
      </c>
      <c r="Z3240" s="73" t="e">
        <v>#N/A</v>
      </c>
      <c r="AA3240" s="165" t="str">
        <f>IFERROR(INDEX(MSIC!$1:$1048576,MATCH($Z3240,MSIC!$A:$A,0),MATCH(AA$2,MSIC!$1:$1,0)),"-")</f>
        <v>-</v>
      </c>
      <c r="AB3240" s="2"/>
      <c r="AC3240" s="166"/>
      <c r="AD3240" s="166"/>
    </row>
    <row r="3241" spans="1:30">
      <c r="A3241" s="160">
        <v>6</v>
      </c>
      <c r="B3241" s="163" t="s">
        <v>28734</v>
      </c>
      <c r="C3241" s="164" t="s">
        <v>28737</v>
      </c>
      <c r="D3241" s="165" t="s">
        <v>2228</v>
      </c>
      <c r="E3241" s="166"/>
      <c r="F3241" s="160" t="e">
        <v>#N/A</v>
      </c>
      <c r="G3241" s="163" t="str">
        <f>IFERROR(INDEX('BNM ISC'!$1:$1048576,MATCH('Master MGSIC list'!$F3241,'BNM ISC'!$B:$B,0),MATCH('Master MGSIC list'!G$2,'BNM ISC'!$1:$1,0)),"-")</f>
        <v>-</v>
      </c>
      <c r="H3241" s="160" t="s">
        <v>2764</v>
      </c>
      <c r="I3241" s="160" t="e">
        <v>#N/A</v>
      </c>
      <c r="J3241" s="163" t="str">
        <f>IFERROR(INDEX(SSIC!$1:$1048576,MATCH('Master MGSIC list'!$I3241,SSIC!$B:$B,0),MATCH('Master MGSIC list'!J$2,SSIC!$1:$1,0)),"-")</f>
        <v>-</v>
      </c>
      <c r="K3241" s="390" t="s">
        <v>2764</v>
      </c>
      <c r="L3241" s="160"/>
      <c r="M3241" s="160"/>
      <c r="N3241" s="160"/>
      <c r="O3241" s="160"/>
      <c r="P3241" s="404"/>
      <c r="Q3241" s="163" t="str">
        <f>IFERROR(INDEX(PHIC!$1:$1048576,MATCH('Master MGSIC list'!$P3241,PHIC!$A:$A,0),MATCH('Master MGSIC list'!Q$2,PHIC!$1:$1,0)),"-")</f>
        <v>-</v>
      </c>
      <c r="R3241" s="160"/>
      <c r="S3241" s="403" t="e">
        <v>#N/A</v>
      </c>
      <c r="T3241" s="163" t="str">
        <f>IFERROR(INDEX(VN!$1:$1048576,MATCH('Master MGSIC list'!$S3241,VN!$C:$C,0),MATCH('Master MGSIC list'!T$2,VN!$1:$1,0)),"-")</f>
        <v>-</v>
      </c>
      <c r="U3241" s="160" t="s">
        <v>2764</v>
      </c>
      <c r="V3241" s="160"/>
      <c r="W3241" s="160"/>
      <c r="X3241" s="163" t="str">
        <f>IFERROR(INDEX(CN!$1:$1048576,MATCH('Master MGSIC list'!$W3241,CN!$A:$A,0),MATCH('Master MGSIC list'!X$2,CN!$1:$1,0)),"-")</f>
        <v>-</v>
      </c>
      <c r="Y3241" s="160" t="s">
        <v>2764</v>
      </c>
      <c r="Z3241" s="73">
        <v>65206</v>
      </c>
      <c r="AA3241" s="165" t="str">
        <f>IFERROR(INDEX(MSIC!$1:$1048576,MATCH($Z3241,MSIC!$A:$A,0),MATCH(AA$2,MSIC!$1:$1,0)),"-")</f>
        <v>Offshore reinsurance</v>
      </c>
      <c r="AB3241" s="2"/>
      <c r="AC3241" s="166"/>
      <c r="AD3241" s="166"/>
    </row>
    <row r="3242" spans="1:30">
      <c r="A3242" s="160">
        <v>6</v>
      </c>
      <c r="B3242" s="163" t="s">
        <v>28735</v>
      </c>
      <c r="C3242" s="164" t="s">
        <v>28738</v>
      </c>
      <c r="D3242" s="165" t="s">
        <v>2228</v>
      </c>
      <c r="E3242" s="166"/>
      <c r="F3242" s="160" t="e">
        <v>#N/A</v>
      </c>
      <c r="G3242" s="163" t="str">
        <f>IFERROR(INDEX('BNM ISC'!$1:$1048576,MATCH('Master MGSIC list'!$F3242,'BNM ISC'!$B:$B,0),MATCH('Master MGSIC list'!G$2,'BNM ISC'!$1:$1,0)),"-")</f>
        <v>-</v>
      </c>
      <c r="H3242" s="160" t="s">
        <v>2764</v>
      </c>
      <c r="I3242" s="160" t="e">
        <v>#N/A</v>
      </c>
      <c r="J3242" s="163" t="str">
        <f>IFERROR(INDEX(SSIC!$1:$1048576,MATCH('Master MGSIC list'!$I3242,SSIC!$B:$B,0),MATCH('Master MGSIC list'!J$2,SSIC!$1:$1,0)),"-")</f>
        <v>-</v>
      </c>
      <c r="K3242" s="390" t="s">
        <v>2764</v>
      </c>
      <c r="L3242" s="160"/>
      <c r="M3242" s="160"/>
      <c r="N3242" s="160"/>
      <c r="O3242" s="160"/>
      <c r="P3242" s="404"/>
      <c r="Q3242" s="163" t="str">
        <f>IFERROR(INDEX(PHIC!$1:$1048576,MATCH('Master MGSIC list'!$P3242,PHIC!$A:$A,0),MATCH('Master MGSIC list'!Q$2,PHIC!$1:$1,0)),"-")</f>
        <v>-</v>
      </c>
      <c r="R3242" s="160"/>
      <c r="S3242" s="403" t="e">
        <v>#N/A</v>
      </c>
      <c r="T3242" s="163" t="str">
        <f>IFERROR(INDEX(VN!$1:$1048576,MATCH('Master MGSIC list'!$S3242,VN!$C:$C,0),MATCH('Master MGSIC list'!T$2,VN!$1:$1,0)),"-")</f>
        <v>-</v>
      </c>
      <c r="U3242" s="160" t="s">
        <v>2764</v>
      </c>
      <c r="V3242" s="160"/>
      <c r="W3242" s="160"/>
      <c r="X3242" s="163" t="str">
        <f>IFERROR(INDEX(CN!$1:$1048576,MATCH('Master MGSIC list'!$W3242,CN!$A:$A,0),MATCH('Master MGSIC list'!X$2,CN!$1:$1,0)),"-")</f>
        <v>-</v>
      </c>
      <c r="Y3242" s="160" t="s">
        <v>2764</v>
      </c>
      <c r="Z3242" s="73">
        <v>65207</v>
      </c>
      <c r="AA3242" s="165" t="str">
        <f>IFERROR(INDEX(MSIC!$1:$1048576,MATCH($Z3242,MSIC!$A:$A,0),MATCH(AA$2,MSIC!$1:$1,0)),"-")</f>
        <v>Offshore retakaful</v>
      </c>
      <c r="AB3242" s="2"/>
      <c r="AC3242" s="166"/>
      <c r="AD3242" s="166"/>
    </row>
    <row r="3243" spans="1:30">
      <c r="A3243" s="160">
        <v>5</v>
      </c>
      <c r="B3243" s="163" t="s">
        <v>28733</v>
      </c>
      <c r="C3243" s="164" t="s">
        <v>28739</v>
      </c>
      <c r="D3243" s="165" t="s">
        <v>2228</v>
      </c>
      <c r="E3243" s="166"/>
      <c r="F3243" s="160" t="s">
        <v>12276</v>
      </c>
      <c r="G3243" s="163" t="str">
        <f>IFERROR(INDEX('BNM ISC'!$1:$1048576,MATCH('Master MGSIC list'!$F3243,'BNM ISC'!$B:$B,0),MATCH('Master MGSIC list'!G$2,'BNM ISC'!$1:$1,0)),"-")</f>
        <v>Reinsurance/Retakaful</v>
      </c>
      <c r="H3243" s="160" t="s">
        <v>2764</v>
      </c>
      <c r="I3243" s="160" t="s">
        <v>12282</v>
      </c>
      <c r="J3243" s="163" t="str">
        <f>IFERROR(INDEX(SSIC!$1:$1048576,MATCH('Master MGSIC list'!$I3243,SSIC!$B:$B,0),MATCH('Master MGSIC list'!J$2,SSIC!$1:$1,0)),"-")</f>
        <v>General reinsurance</v>
      </c>
      <c r="K3243" s="390" t="s">
        <v>2764</v>
      </c>
      <c r="L3243" s="160"/>
      <c r="M3243" s="160"/>
      <c r="N3243" s="160"/>
      <c r="O3243" s="160"/>
      <c r="P3243" s="404"/>
      <c r="Q3243" s="163" t="str">
        <f>IFERROR(INDEX(PHIC!$1:$1048576,MATCH('Master MGSIC list'!$P3243,PHIC!$A:$A,0),MATCH('Master MGSIC list'!Q$2,PHIC!$1:$1,0)),"-")</f>
        <v>-</v>
      </c>
      <c r="R3243" s="160"/>
      <c r="S3243" s="403">
        <v>65200</v>
      </c>
      <c r="T3243" s="163" t="str">
        <f>IFERROR(INDEX(VN!$1:$1048576,MATCH('Master MGSIC list'!$S3243,VN!$C:$C,0),MATCH('Master MGSIC list'!T$2,VN!$1:$1,0)),"-")</f>
        <v>Reinsurance</v>
      </c>
      <c r="U3243" s="160" t="s">
        <v>2764</v>
      </c>
      <c r="V3243" s="160"/>
      <c r="W3243" s="160"/>
      <c r="X3243" s="163" t="str">
        <f>IFERROR(INDEX(CN!$1:$1048576,MATCH('Master MGSIC list'!$W3243,CN!$A:$A,0),MATCH('Master MGSIC list'!X$2,CN!$1:$1,0)),"-")</f>
        <v>-</v>
      </c>
      <c r="Y3243" s="160" t="s">
        <v>2764</v>
      </c>
      <c r="Z3243" s="73">
        <v>65202</v>
      </c>
      <c r="AA3243" s="165" t="str">
        <f>IFERROR(INDEX(MSIC!$1:$1048576,MATCH($Z3243,MSIC!$A:$A,0),MATCH(AA$2,MSIC!$1:$1,0)),"-")</f>
        <v>Family retakaful</v>
      </c>
      <c r="AB3243" s="2"/>
      <c r="AC3243" s="166"/>
      <c r="AD3243" s="166"/>
    </row>
    <row r="3244" spans="1:30">
      <c r="A3244" s="160">
        <v>3</v>
      </c>
      <c r="B3244" s="163" t="s">
        <v>2229</v>
      </c>
      <c r="C3244" s="164" t="s">
        <v>2230</v>
      </c>
      <c r="D3244" s="165" t="s">
        <v>2764</v>
      </c>
      <c r="E3244" s="166"/>
      <c r="F3244" s="160" t="s">
        <v>2764</v>
      </c>
      <c r="G3244" s="163" t="str">
        <f>IFERROR(INDEX('BNM ISC'!$1:$1048576,MATCH('Master MGSIC list'!$F3244,'BNM ISC'!$B:$B,0),MATCH('Master MGSIC list'!G$2,'BNM ISC'!$1:$1,0)),"-")</f>
        <v>-</v>
      </c>
      <c r="H3244" s="160" t="s">
        <v>2764</v>
      </c>
      <c r="I3244" s="160" t="s">
        <v>2764</v>
      </c>
      <c r="J3244" s="163" t="str">
        <f>IFERROR(INDEX(SSIC!$1:$1048576,MATCH('Master MGSIC list'!$I3244,SSIC!$B:$B,0),MATCH('Master MGSIC list'!J$2,SSIC!$1:$1,0)),"-")</f>
        <v>-</v>
      </c>
      <c r="K3244" s="390" t="s">
        <v>2764</v>
      </c>
      <c r="L3244" s="160" t="s">
        <v>2764</v>
      </c>
      <c r="M3244" s="160" t="s">
        <v>2764</v>
      </c>
      <c r="N3244" s="160" t="s">
        <v>2764</v>
      </c>
      <c r="O3244" s="160" t="s">
        <v>2764</v>
      </c>
      <c r="P3244" s="404" t="s">
        <v>2764</v>
      </c>
      <c r="Q3244" s="163" t="str">
        <f>IFERROR(INDEX(PHIC!$1:$1048576,MATCH('Master MGSIC list'!$P3244,PHIC!$A:$A,0),MATCH('Master MGSIC list'!Q$2,PHIC!$1:$1,0)),"-")</f>
        <v>-</v>
      </c>
      <c r="R3244" s="160" t="s">
        <v>2764</v>
      </c>
      <c r="S3244" s="403" t="s">
        <v>2764</v>
      </c>
      <c r="T3244" s="163" t="str">
        <f>IFERROR(INDEX(VN!$1:$1048576,MATCH('Master MGSIC list'!$S3244,VN!$C:$C,0),MATCH('Master MGSIC list'!T$2,VN!$1:$1,0)),"-")</f>
        <v>-</v>
      </c>
      <c r="U3244" s="404" t="s">
        <v>2764</v>
      </c>
      <c r="V3244" s="160" t="s">
        <v>2764</v>
      </c>
      <c r="W3244" s="160" t="s">
        <v>2764</v>
      </c>
      <c r="X3244" s="163" t="str">
        <f>IFERROR(INDEX(CN!$1:$1048576,MATCH('Master MGSIC list'!$W3244,CN!$A:$A,0),MATCH('Master MGSIC list'!X$2,CN!$1:$1,0)),"-")</f>
        <v>-</v>
      </c>
      <c r="Y3244" s="160" t="s">
        <v>2764</v>
      </c>
      <c r="Z3244" s="73" t="s">
        <v>2764</v>
      </c>
      <c r="AA3244" s="165" t="str">
        <f>IFERROR(INDEX(MSIC!$1:$1048576,MATCH($Z3244,MSIC!$A:$A,0),MATCH(AA$2,MSIC!$1:$1,0)),"-")</f>
        <v>-</v>
      </c>
      <c r="AB3244" s="2"/>
      <c r="AC3244" s="166" t="s">
        <v>22357</v>
      </c>
      <c r="AD3244" s="166">
        <f t="shared" si="95"/>
        <v>5</v>
      </c>
    </row>
    <row r="3245" spans="1:30">
      <c r="A3245" s="160">
        <v>4</v>
      </c>
      <c r="B3245" s="163" t="s">
        <v>2229</v>
      </c>
      <c r="C3245" s="164" t="s">
        <v>2230</v>
      </c>
      <c r="D3245" s="165" t="s">
        <v>2764</v>
      </c>
      <c r="E3245" s="166"/>
      <c r="F3245" s="160" t="s">
        <v>2764</v>
      </c>
      <c r="G3245" s="163" t="str">
        <f>IFERROR(INDEX('BNM ISC'!$1:$1048576,MATCH('Master MGSIC list'!$F3245,'BNM ISC'!$B:$B,0),MATCH('Master MGSIC list'!G$2,'BNM ISC'!$1:$1,0)),"-")</f>
        <v>-</v>
      </c>
      <c r="H3245" s="160" t="s">
        <v>2764</v>
      </c>
      <c r="I3245" s="160" t="s">
        <v>2764</v>
      </c>
      <c r="J3245" s="163" t="str">
        <f>IFERROR(INDEX(SSIC!$1:$1048576,MATCH('Master MGSIC list'!$I3245,SSIC!$B:$B,0),MATCH('Master MGSIC list'!J$2,SSIC!$1:$1,0)),"-")</f>
        <v>-</v>
      </c>
      <c r="K3245" s="390" t="s">
        <v>2764</v>
      </c>
      <c r="L3245" s="160" t="s">
        <v>2764</v>
      </c>
      <c r="M3245" s="160" t="s">
        <v>2764</v>
      </c>
      <c r="N3245" s="160" t="s">
        <v>2764</v>
      </c>
      <c r="O3245" s="160" t="s">
        <v>2764</v>
      </c>
      <c r="P3245" s="404" t="s">
        <v>2764</v>
      </c>
      <c r="Q3245" s="163" t="str">
        <f>IFERROR(INDEX(PHIC!$1:$1048576,MATCH('Master MGSIC list'!$P3245,PHIC!$A:$A,0),MATCH('Master MGSIC list'!Q$2,PHIC!$1:$1,0)),"-")</f>
        <v>-</v>
      </c>
      <c r="R3245" s="160" t="s">
        <v>2764</v>
      </c>
      <c r="S3245" s="403" t="s">
        <v>2764</v>
      </c>
      <c r="T3245" s="163" t="str">
        <f>IFERROR(INDEX(VN!$1:$1048576,MATCH('Master MGSIC list'!$S3245,VN!$C:$C,0),MATCH('Master MGSIC list'!T$2,VN!$1:$1,0)),"-")</f>
        <v>-</v>
      </c>
      <c r="U3245" s="404" t="s">
        <v>2764</v>
      </c>
      <c r="V3245" s="160" t="s">
        <v>2764</v>
      </c>
      <c r="W3245" s="160" t="s">
        <v>2764</v>
      </c>
      <c r="X3245" s="163" t="str">
        <f>IFERROR(INDEX(CN!$1:$1048576,MATCH('Master MGSIC list'!$W3245,CN!$A:$A,0),MATCH('Master MGSIC list'!X$2,CN!$1:$1,0)),"-")</f>
        <v>-</v>
      </c>
      <c r="Y3245" s="160" t="s">
        <v>2764</v>
      </c>
      <c r="Z3245" s="73" t="s">
        <v>2764</v>
      </c>
      <c r="AA3245" s="165" t="str">
        <f>IFERROR(INDEX(MSIC!$1:$1048576,MATCH($Z3245,MSIC!$A:$A,0),MATCH(AA$2,MSIC!$1:$1,0)),"-")</f>
        <v>-</v>
      </c>
      <c r="AB3245" s="2"/>
      <c r="AC3245" s="166" t="s">
        <v>22357</v>
      </c>
      <c r="AD3245" s="166">
        <f t="shared" ref="AD3245:AD3308" si="96">LEN(B3245)</f>
        <v>5</v>
      </c>
    </row>
    <row r="3246" spans="1:30">
      <c r="A3246" s="160">
        <v>5</v>
      </c>
      <c r="B3246" s="163" t="s">
        <v>12288</v>
      </c>
      <c r="C3246" s="164" t="s">
        <v>2230</v>
      </c>
      <c r="D3246" s="165" t="s">
        <v>12285</v>
      </c>
      <c r="E3246" s="166"/>
      <c r="F3246" s="160">
        <v>65301</v>
      </c>
      <c r="G3246" s="163" t="str">
        <f>IFERROR(INDEX('BNM ISC'!$1:$1048576,MATCH('Master MGSIC list'!$F3246,'BNM ISC'!$B:$B,0),MATCH('Master MGSIC list'!G$2,'BNM ISC'!$1:$1,0)),"-")</f>
        <v>Pension funding</v>
      </c>
      <c r="H3246" s="160" t="s">
        <v>12291</v>
      </c>
      <c r="I3246" s="160" t="s">
        <v>12292</v>
      </c>
      <c r="J3246" s="163" t="str">
        <f>IFERROR(INDEX(SSIC!$1:$1048576,MATCH('Master MGSIC list'!$I3246,SSIC!$B:$B,0),MATCH('Master MGSIC list'!J$2,SSIC!$1:$1,0)),"-")</f>
        <v>Pension funding</v>
      </c>
      <c r="K3246" s="390" t="s">
        <v>12292</v>
      </c>
      <c r="L3246" s="160" t="s">
        <v>28432</v>
      </c>
      <c r="M3246" s="160" t="s">
        <v>2764</v>
      </c>
      <c r="N3246" s="160" t="s">
        <v>2764</v>
      </c>
      <c r="O3246" s="160" t="s">
        <v>2764</v>
      </c>
      <c r="P3246" s="404">
        <v>65300</v>
      </c>
      <c r="Q3246" s="163" t="str">
        <f>IFERROR(INDEX(PHIC!$1:$1048576,MATCH('Master MGSIC list'!$P3246,PHIC!$A:$A,0),MATCH('Master MGSIC list'!Q$2,PHIC!$1:$1,0)),"-")</f>
        <v>Pension funding</v>
      </c>
      <c r="R3246" s="160" t="s">
        <v>12250</v>
      </c>
      <c r="S3246" s="403">
        <v>66190</v>
      </c>
      <c r="T3246" s="163" t="str">
        <f>IFERROR(INDEX(VN!$1:$1048576,MATCH('Master MGSIC list'!$S3246,VN!$C:$C,0),MATCH('Master MGSIC list'!T$2,VN!$1:$1,0)),"-")</f>
        <v>Activities auxiliary to financial service activities n.e.c</v>
      </c>
      <c r="U3246" s="404" t="s">
        <v>2764</v>
      </c>
      <c r="V3246" s="160" t="s">
        <v>12290</v>
      </c>
      <c r="W3246" s="160" t="s">
        <v>12287</v>
      </c>
      <c r="X3246" s="163" t="str">
        <f>IFERROR(INDEX(CN!$1:$1048576,MATCH('Master MGSIC list'!$W3246,CN!$A:$A,0),MATCH('Master MGSIC list'!X$2,CN!$1:$1,0)),"-")</f>
        <v>商业养老金Pension funding</v>
      </c>
      <c r="Y3246" s="160" t="s">
        <v>2764</v>
      </c>
      <c r="Z3246" s="73">
        <v>65301</v>
      </c>
      <c r="AA3246" s="165" t="str">
        <f>IFERROR(INDEX(MSIC!$1:$1048576,MATCH($Z3246,MSIC!$A:$A,0),MATCH(AA$2,MSIC!$1:$1,0)),"-")</f>
        <v>Pension funding</v>
      </c>
      <c r="AB3246" s="2"/>
      <c r="AC3246" s="166" t="s">
        <v>6580</v>
      </c>
      <c r="AD3246" s="166">
        <f t="shared" si="96"/>
        <v>8</v>
      </c>
    </row>
    <row r="3247" spans="1:30">
      <c r="A3247" s="160">
        <v>3</v>
      </c>
      <c r="B3247" s="163" t="s">
        <v>2231</v>
      </c>
      <c r="C3247" s="164" t="s">
        <v>2232</v>
      </c>
      <c r="D3247" s="165" t="s">
        <v>2764</v>
      </c>
      <c r="E3247" s="166"/>
      <c r="F3247" s="160" t="s">
        <v>2764</v>
      </c>
      <c r="G3247" s="163" t="str">
        <f>IFERROR(INDEX('BNM ISC'!$1:$1048576,MATCH('Master MGSIC list'!$F3247,'BNM ISC'!$B:$B,0),MATCH('Master MGSIC list'!G$2,'BNM ISC'!$1:$1,0)),"-")</f>
        <v>-</v>
      </c>
      <c r="H3247" s="160" t="s">
        <v>2764</v>
      </c>
      <c r="I3247" s="160" t="s">
        <v>2764</v>
      </c>
      <c r="J3247" s="163" t="str">
        <f>IFERROR(INDEX(SSIC!$1:$1048576,MATCH('Master MGSIC list'!$I3247,SSIC!$B:$B,0),MATCH('Master MGSIC list'!J$2,SSIC!$1:$1,0)),"-")</f>
        <v>-</v>
      </c>
      <c r="K3247" s="390" t="s">
        <v>2764</v>
      </c>
      <c r="L3247" s="160" t="s">
        <v>28432</v>
      </c>
      <c r="M3247" s="160" t="s">
        <v>2764</v>
      </c>
      <c r="N3247" s="160" t="s">
        <v>2764</v>
      </c>
      <c r="O3247" s="160" t="s">
        <v>2764</v>
      </c>
      <c r="P3247" s="404" t="s">
        <v>2764</v>
      </c>
      <c r="Q3247" s="163" t="str">
        <f>IFERROR(INDEX(PHIC!$1:$1048576,MATCH('Master MGSIC list'!$P3247,PHIC!$A:$A,0),MATCH('Master MGSIC list'!Q$2,PHIC!$1:$1,0)),"-")</f>
        <v>-</v>
      </c>
      <c r="R3247" s="160" t="s">
        <v>2764</v>
      </c>
      <c r="S3247" s="403" t="s">
        <v>2764</v>
      </c>
      <c r="T3247" s="163" t="str">
        <f>IFERROR(INDEX(VN!$1:$1048576,MATCH('Master MGSIC list'!$S3247,VN!$C:$C,0),MATCH('Master MGSIC list'!T$2,VN!$1:$1,0)),"-")</f>
        <v>-</v>
      </c>
      <c r="U3247" s="404" t="s">
        <v>2764</v>
      </c>
      <c r="V3247" s="160" t="s">
        <v>2764</v>
      </c>
      <c r="W3247" s="160" t="s">
        <v>2764</v>
      </c>
      <c r="X3247" s="163" t="str">
        <f>IFERROR(INDEX(CN!$1:$1048576,MATCH('Master MGSIC list'!$W3247,CN!$A:$A,0),MATCH('Master MGSIC list'!X$2,CN!$1:$1,0)),"-")</f>
        <v>-</v>
      </c>
      <c r="Y3247" s="160" t="s">
        <v>2764</v>
      </c>
      <c r="Z3247" s="73" t="s">
        <v>2764</v>
      </c>
      <c r="AA3247" s="165" t="str">
        <f>IFERROR(INDEX(MSIC!$1:$1048576,MATCH($Z3247,MSIC!$A:$A,0),MATCH(AA$2,MSIC!$1:$1,0)),"-")</f>
        <v>-</v>
      </c>
      <c r="AB3247" s="2"/>
      <c r="AC3247" s="166" t="s">
        <v>22357</v>
      </c>
      <c r="AD3247" s="166">
        <f t="shared" si="96"/>
        <v>5</v>
      </c>
    </row>
    <row r="3248" spans="1:30">
      <c r="A3248" s="160">
        <v>4</v>
      </c>
      <c r="B3248" s="163" t="s">
        <v>2231</v>
      </c>
      <c r="C3248" s="164" t="s">
        <v>2232</v>
      </c>
      <c r="D3248" s="165" t="s">
        <v>2764</v>
      </c>
      <c r="E3248" s="166"/>
      <c r="F3248" s="160" t="s">
        <v>2764</v>
      </c>
      <c r="G3248" s="163" t="str">
        <f>IFERROR(INDEX('BNM ISC'!$1:$1048576,MATCH('Master MGSIC list'!$F3248,'BNM ISC'!$B:$B,0),MATCH('Master MGSIC list'!G$2,'BNM ISC'!$1:$1,0)),"-")</f>
        <v>-</v>
      </c>
      <c r="H3248" s="160" t="s">
        <v>2764</v>
      </c>
      <c r="I3248" s="160" t="s">
        <v>2764</v>
      </c>
      <c r="J3248" s="163" t="str">
        <f>IFERROR(INDEX(SSIC!$1:$1048576,MATCH('Master MGSIC list'!$I3248,SSIC!$B:$B,0),MATCH('Master MGSIC list'!J$2,SSIC!$1:$1,0)),"-")</f>
        <v>-</v>
      </c>
      <c r="K3248" s="390" t="s">
        <v>2764</v>
      </c>
      <c r="L3248" s="160" t="s">
        <v>28432</v>
      </c>
      <c r="M3248" s="160" t="s">
        <v>2764</v>
      </c>
      <c r="N3248" s="160" t="s">
        <v>2764</v>
      </c>
      <c r="O3248" s="160" t="s">
        <v>2764</v>
      </c>
      <c r="P3248" s="404" t="s">
        <v>2764</v>
      </c>
      <c r="Q3248" s="163" t="str">
        <f>IFERROR(INDEX(PHIC!$1:$1048576,MATCH('Master MGSIC list'!$P3248,PHIC!$A:$A,0),MATCH('Master MGSIC list'!Q$2,PHIC!$1:$1,0)),"-")</f>
        <v>-</v>
      </c>
      <c r="R3248" s="160" t="s">
        <v>2764</v>
      </c>
      <c r="S3248" s="403" t="s">
        <v>2764</v>
      </c>
      <c r="T3248" s="163" t="str">
        <f>IFERROR(INDEX(VN!$1:$1048576,MATCH('Master MGSIC list'!$S3248,VN!$C:$C,0),MATCH('Master MGSIC list'!T$2,VN!$1:$1,0)),"-")</f>
        <v>-</v>
      </c>
      <c r="U3248" s="404" t="s">
        <v>2764</v>
      </c>
      <c r="V3248" s="160" t="s">
        <v>2764</v>
      </c>
      <c r="W3248" s="160" t="s">
        <v>2764</v>
      </c>
      <c r="X3248" s="163" t="str">
        <f>IFERROR(INDEX(CN!$1:$1048576,MATCH('Master MGSIC list'!$W3248,CN!$A:$A,0),MATCH('Master MGSIC list'!X$2,CN!$1:$1,0)),"-")</f>
        <v>-</v>
      </c>
      <c r="Y3248" s="160" t="s">
        <v>2764</v>
      </c>
      <c r="Z3248" s="73" t="s">
        <v>2764</v>
      </c>
      <c r="AA3248" s="165" t="str">
        <f>IFERROR(INDEX(MSIC!$1:$1048576,MATCH($Z3248,MSIC!$A:$A,0),MATCH(AA$2,MSIC!$1:$1,0)),"-")</f>
        <v>-</v>
      </c>
      <c r="AB3248" s="2"/>
      <c r="AC3248" s="166" t="s">
        <v>22357</v>
      </c>
      <c r="AD3248" s="166">
        <f t="shared" si="96"/>
        <v>5</v>
      </c>
    </row>
    <row r="3249" spans="1:30">
      <c r="A3249" s="160">
        <v>5</v>
      </c>
      <c r="B3249" s="163" t="s">
        <v>12293</v>
      </c>
      <c r="C3249" s="164" t="s">
        <v>2232</v>
      </c>
      <c r="D3249" s="165" t="s">
        <v>12285</v>
      </c>
      <c r="E3249" s="166"/>
      <c r="F3249" s="160">
        <v>65302</v>
      </c>
      <c r="G3249" s="163" t="str">
        <f>IFERROR(INDEX('BNM ISC'!$1:$1048576,MATCH('Master MGSIC list'!$F3249,'BNM ISC'!$B:$B,0),MATCH('Master MGSIC list'!G$2,'BNM ISC'!$1:$1,0)),"-")</f>
        <v>Provident funding</v>
      </c>
      <c r="H3249" s="160" t="s">
        <v>12292</v>
      </c>
      <c r="I3249" s="160" t="s">
        <v>12291</v>
      </c>
      <c r="J3249" s="163" t="str">
        <f>IFERROR(INDEX(SSIC!$1:$1048576,MATCH('Master MGSIC list'!$I3249,SSIC!$B:$B,0),MATCH('Master MGSIC list'!J$2,SSIC!$1:$1,0)),"-")</f>
        <v>Provident funding</v>
      </c>
      <c r="K3249" s="390" t="s">
        <v>12291</v>
      </c>
      <c r="L3249" s="160" t="s">
        <v>28432</v>
      </c>
      <c r="M3249" s="160" t="s">
        <v>2764</v>
      </c>
      <c r="N3249" s="160" t="s">
        <v>2764</v>
      </c>
      <c r="O3249" s="160" t="s">
        <v>2764</v>
      </c>
      <c r="P3249" s="404" t="s">
        <v>2764</v>
      </c>
      <c r="Q3249" s="163" t="str">
        <f>IFERROR(INDEX(PHIC!$1:$1048576,MATCH('Master MGSIC list'!$P3249,PHIC!$A:$A,0),MATCH('Master MGSIC list'!Q$2,PHIC!$1:$1,0)),"-")</f>
        <v>-</v>
      </c>
      <c r="R3249" s="160" t="s">
        <v>2764</v>
      </c>
      <c r="S3249" s="403">
        <v>66190</v>
      </c>
      <c r="T3249" s="163" t="str">
        <f>IFERROR(INDEX(VN!$1:$1048576,MATCH('Master MGSIC list'!$S3249,VN!$C:$C,0),MATCH('Master MGSIC list'!T$2,VN!$1:$1,0)),"-")</f>
        <v>Activities auxiliary to financial service activities n.e.c</v>
      </c>
      <c r="U3249" s="404" t="s">
        <v>2764</v>
      </c>
      <c r="V3249" s="160" t="s">
        <v>2764</v>
      </c>
      <c r="W3249" s="160" t="s">
        <v>2764</v>
      </c>
      <c r="X3249" s="163" t="str">
        <f>IFERROR(INDEX(CN!$1:$1048576,MATCH('Master MGSIC list'!$W3249,CN!$A:$A,0),MATCH('Master MGSIC list'!X$2,CN!$1:$1,0)),"-")</f>
        <v>-</v>
      </c>
      <c r="Y3249" s="160" t="s">
        <v>2764</v>
      </c>
      <c r="Z3249" s="73">
        <v>65302</v>
      </c>
      <c r="AA3249" s="165" t="str">
        <f>IFERROR(INDEX(MSIC!$1:$1048576,MATCH($Z3249,MSIC!$A:$A,0),MATCH(AA$2,MSIC!$1:$1,0)),"-")</f>
        <v>Provident funding</v>
      </c>
      <c r="AB3249" s="2"/>
      <c r="AC3249" s="166" t="s">
        <v>6580</v>
      </c>
      <c r="AD3249" s="166">
        <f t="shared" si="96"/>
        <v>8</v>
      </c>
    </row>
    <row r="3250" spans="1:30">
      <c r="A3250" s="160">
        <v>2</v>
      </c>
      <c r="B3250" s="163" t="s">
        <v>15379</v>
      </c>
      <c r="C3250" s="164" t="s">
        <v>15378</v>
      </c>
      <c r="D3250" s="165" t="s">
        <v>2764</v>
      </c>
      <c r="E3250" s="166"/>
      <c r="F3250" s="160" t="s">
        <v>2764</v>
      </c>
      <c r="G3250" s="163" t="str">
        <f>IFERROR(INDEX('BNM ISC'!$1:$1048576,MATCH('Master MGSIC list'!$F3250,'BNM ISC'!$B:$B,0),MATCH('Master MGSIC list'!G$2,'BNM ISC'!$1:$1,0)),"-")</f>
        <v>-</v>
      </c>
      <c r="H3250" s="160" t="s">
        <v>2764</v>
      </c>
      <c r="I3250" s="160" t="s">
        <v>2764</v>
      </c>
      <c r="J3250" s="163" t="str">
        <f>IFERROR(INDEX(SSIC!$1:$1048576,MATCH('Master MGSIC list'!$I3250,SSIC!$B:$B,0),MATCH('Master MGSIC list'!J$2,SSIC!$1:$1,0)),"-")</f>
        <v>-</v>
      </c>
      <c r="K3250" s="390" t="s">
        <v>2764</v>
      </c>
      <c r="L3250" s="160" t="s">
        <v>2764</v>
      </c>
      <c r="M3250" s="160" t="s">
        <v>2764</v>
      </c>
      <c r="N3250" s="160" t="s">
        <v>2764</v>
      </c>
      <c r="O3250" s="160" t="s">
        <v>2764</v>
      </c>
      <c r="P3250" s="404" t="s">
        <v>2764</v>
      </c>
      <c r="Q3250" s="163" t="str">
        <f>IFERROR(INDEX(PHIC!$1:$1048576,MATCH('Master MGSIC list'!$P3250,PHIC!$A:$A,0),MATCH('Master MGSIC list'!Q$2,PHIC!$1:$1,0)),"-")</f>
        <v>-</v>
      </c>
      <c r="R3250" s="160" t="s">
        <v>2764</v>
      </c>
      <c r="S3250" s="403" t="s">
        <v>2764</v>
      </c>
      <c r="T3250" s="163" t="str">
        <f>IFERROR(INDEX(VN!$1:$1048576,MATCH('Master MGSIC list'!$S3250,VN!$C:$C,0),MATCH('Master MGSIC list'!T$2,VN!$1:$1,0)),"-")</f>
        <v>-</v>
      </c>
      <c r="U3250" s="404" t="s">
        <v>2764</v>
      </c>
      <c r="V3250" s="160" t="s">
        <v>2764</v>
      </c>
      <c r="W3250" s="160" t="s">
        <v>2764</v>
      </c>
      <c r="X3250" s="163" t="str">
        <f>IFERROR(INDEX(CN!$1:$1048576,MATCH('Master MGSIC list'!$W3250,CN!$A:$A,0),MATCH('Master MGSIC list'!X$2,CN!$1:$1,0)),"-")</f>
        <v>-</v>
      </c>
      <c r="Y3250" s="160" t="s">
        <v>2764</v>
      </c>
      <c r="Z3250" s="73" t="s">
        <v>2764</v>
      </c>
      <c r="AA3250" s="165" t="str">
        <f>IFERROR(INDEX(MSIC!$1:$1048576,MATCH($Z3250,MSIC!$A:$A,0),MATCH(AA$2,MSIC!$1:$1,0)),"-")</f>
        <v>-</v>
      </c>
      <c r="AB3250" s="2"/>
      <c r="AC3250" s="166" t="s">
        <v>22357</v>
      </c>
      <c r="AD3250" s="166">
        <f t="shared" si="96"/>
        <v>5</v>
      </c>
    </row>
    <row r="3251" spans="1:30">
      <c r="A3251" s="160">
        <v>3</v>
      </c>
      <c r="B3251" s="163" t="s">
        <v>15377</v>
      </c>
      <c r="C3251" s="164" t="s">
        <v>15376</v>
      </c>
      <c r="D3251" s="165" t="s">
        <v>2764</v>
      </c>
      <c r="E3251" s="166"/>
      <c r="F3251" s="160" t="s">
        <v>2764</v>
      </c>
      <c r="G3251" s="163" t="str">
        <f>IFERROR(INDEX('BNM ISC'!$1:$1048576,MATCH('Master MGSIC list'!$F3251,'BNM ISC'!$B:$B,0),MATCH('Master MGSIC list'!G$2,'BNM ISC'!$1:$1,0)),"-")</f>
        <v>-</v>
      </c>
      <c r="H3251" s="160" t="s">
        <v>2764</v>
      </c>
      <c r="I3251" s="160" t="s">
        <v>2764</v>
      </c>
      <c r="J3251" s="163" t="str">
        <f>IFERROR(INDEX(SSIC!$1:$1048576,MATCH('Master MGSIC list'!$I3251,SSIC!$B:$B,0),MATCH('Master MGSIC list'!J$2,SSIC!$1:$1,0)),"-")</f>
        <v>-</v>
      </c>
      <c r="K3251" s="390" t="s">
        <v>2764</v>
      </c>
      <c r="L3251" s="160" t="s">
        <v>2764</v>
      </c>
      <c r="M3251" s="160" t="s">
        <v>2764</v>
      </c>
      <c r="N3251" s="160" t="s">
        <v>2764</v>
      </c>
      <c r="O3251" s="160" t="s">
        <v>2764</v>
      </c>
      <c r="P3251" s="404" t="s">
        <v>2764</v>
      </c>
      <c r="Q3251" s="163" t="str">
        <f>IFERROR(INDEX(PHIC!$1:$1048576,MATCH('Master MGSIC list'!$P3251,PHIC!$A:$A,0),MATCH('Master MGSIC list'!Q$2,PHIC!$1:$1,0)),"-")</f>
        <v>-</v>
      </c>
      <c r="R3251" s="160" t="s">
        <v>2764</v>
      </c>
      <c r="S3251" s="403" t="s">
        <v>2764</v>
      </c>
      <c r="T3251" s="163" t="str">
        <f>IFERROR(INDEX(VN!$1:$1048576,MATCH('Master MGSIC list'!$S3251,VN!$C:$C,0),MATCH('Master MGSIC list'!T$2,VN!$1:$1,0)),"-")</f>
        <v>-</v>
      </c>
      <c r="U3251" s="404" t="s">
        <v>2764</v>
      </c>
      <c r="V3251" s="160" t="s">
        <v>2764</v>
      </c>
      <c r="W3251" s="160" t="s">
        <v>2764</v>
      </c>
      <c r="X3251" s="163" t="str">
        <f>IFERROR(INDEX(CN!$1:$1048576,MATCH('Master MGSIC list'!$W3251,CN!$A:$A,0),MATCH('Master MGSIC list'!X$2,CN!$1:$1,0)),"-")</f>
        <v>-</v>
      </c>
      <c r="Y3251" s="160" t="s">
        <v>2764</v>
      </c>
      <c r="Z3251" s="73" t="s">
        <v>2764</v>
      </c>
      <c r="AA3251" s="165" t="str">
        <f>IFERROR(INDEX(MSIC!$1:$1048576,MATCH($Z3251,MSIC!$A:$A,0),MATCH(AA$2,MSIC!$1:$1,0)),"-")</f>
        <v>-</v>
      </c>
      <c r="AB3251" s="2"/>
      <c r="AC3251" s="166" t="s">
        <v>22357</v>
      </c>
      <c r="AD3251" s="166">
        <f t="shared" si="96"/>
        <v>5</v>
      </c>
    </row>
    <row r="3252" spans="1:30">
      <c r="A3252" s="160">
        <v>4</v>
      </c>
      <c r="B3252" s="163" t="s">
        <v>15375</v>
      </c>
      <c r="C3252" s="164" t="s">
        <v>2233</v>
      </c>
      <c r="D3252" s="165" t="s">
        <v>2764</v>
      </c>
      <c r="E3252" s="166"/>
      <c r="F3252" s="160" t="s">
        <v>2764</v>
      </c>
      <c r="G3252" s="163" t="str">
        <f>IFERROR(INDEX('BNM ISC'!$1:$1048576,MATCH('Master MGSIC list'!$F3252,'BNM ISC'!$B:$B,0),MATCH('Master MGSIC list'!G$2,'BNM ISC'!$1:$1,0)),"-")</f>
        <v>-</v>
      </c>
      <c r="H3252" s="160" t="s">
        <v>2764</v>
      </c>
      <c r="I3252" s="160" t="s">
        <v>2764</v>
      </c>
      <c r="J3252" s="163" t="str">
        <f>IFERROR(INDEX(SSIC!$1:$1048576,MATCH('Master MGSIC list'!$I3252,SSIC!$B:$B,0),MATCH('Master MGSIC list'!J$2,SSIC!$1:$1,0)),"-")</f>
        <v>-</v>
      </c>
      <c r="K3252" s="390" t="s">
        <v>2764</v>
      </c>
      <c r="L3252" s="160" t="s">
        <v>2764</v>
      </c>
      <c r="M3252" s="160" t="s">
        <v>2764</v>
      </c>
      <c r="N3252" s="160" t="s">
        <v>2764</v>
      </c>
      <c r="O3252" s="160" t="s">
        <v>2764</v>
      </c>
      <c r="P3252" s="404" t="s">
        <v>2764</v>
      </c>
      <c r="Q3252" s="163" t="str">
        <f>IFERROR(INDEX(PHIC!$1:$1048576,MATCH('Master MGSIC list'!$P3252,PHIC!$A:$A,0),MATCH('Master MGSIC list'!Q$2,PHIC!$1:$1,0)),"-")</f>
        <v>-</v>
      </c>
      <c r="R3252" s="160" t="s">
        <v>2764</v>
      </c>
      <c r="S3252" s="403" t="s">
        <v>2764</v>
      </c>
      <c r="T3252" s="163" t="str">
        <f>IFERROR(INDEX(VN!$1:$1048576,MATCH('Master MGSIC list'!$S3252,VN!$C:$C,0),MATCH('Master MGSIC list'!T$2,VN!$1:$1,0)),"-")</f>
        <v>-</v>
      </c>
      <c r="U3252" s="404" t="s">
        <v>2764</v>
      </c>
      <c r="V3252" s="160" t="s">
        <v>2764</v>
      </c>
      <c r="W3252" s="160" t="s">
        <v>2764</v>
      </c>
      <c r="X3252" s="163" t="str">
        <f>IFERROR(INDEX(CN!$1:$1048576,MATCH('Master MGSIC list'!$W3252,CN!$A:$A,0),MATCH('Master MGSIC list'!X$2,CN!$1:$1,0)),"-")</f>
        <v>-</v>
      </c>
      <c r="Y3252" s="160" t="s">
        <v>2764</v>
      </c>
      <c r="Z3252" s="73" t="s">
        <v>2764</v>
      </c>
      <c r="AA3252" s="165" t="str">
        <f>IFERROR(INDEX(MSIC!$1:$1048576,MATCH($Z3252,MSIC!$A:$A,0),MATCH(AA$2,MSIC!$1:$1,0)),"-")</f>
        <v>-</v>
      </c>
      <c r="AB3252" s="2"/>
      <c r="AC3252" s="166" t="s">
        <v>22357</v>
      </c>
      <c r="AD3252" s="166">
        <f t="shared" si="96"/>
        <v>5</v>
      </c>
    </row>
    <row r="3253" spans="1:30">
      <c r="A3253" s="160">
        <v>5</v>
      </c>
      <c r="B3253" s="163" t="s">
        <v>2234</v>
      </c>
      <c r="C3253" s="164" t="s">
        <v>2235</v>
      </c>
      <c r="D3253" s="165" t="s">
        <v>12294</v>
      </c>
      <c r="E3253" s="166"/>
      <c r="F3253" s="160">
        <v>66111</v>
      </c>
      <c r="G3253" s="163" t="str">
        <f>IFERROR(INDEX('BNM ISC'!$1:$1048576,MATCH('Master MGSIC list'!$F3253,'BNM ISC'!$B:$B,0),MATCH('Master MGSIC list'!G$2,'BNM ISC'!$1:$1,0)),"-")</f>
        <v>Stock exchanges</v>
      </c>
      <c r="H3253" s="160" t="s">
        <v>12296</v>
      </c>
      <c r="I3253" s="160" t="s">
        <v>12298</v>
      </c>
      <c r="J3253" s="163" t="str">
        <f>IFERROR(INDEX(SSIC!$1:$1048576,MATCH('Master MGSIC list'!$I3253,SSIC!$B:$B,0),MATCH('Master MGSIC list'!J$2,SSIC!$1:$1,0)),"-")</f>
        <v>Securities and commodities exchange</v>
      </c>
      <c r="K3253" s="390" t="s">
        <v>12298</v>
      </c>
      <c r="L3253" s="160" t="s">
        <v>28433</v>
      </c>
      <c r="M3253" s="160" t="s">
        <v>2764</v>
      </c>
      <c r="N3253" s="160" t="s">
        <v>2764</v>
      </c>
      <c r="O3253" s="160" t="s">
        <v>2764</v>
      </c>
      <c r="P3253" s="404" t="s">
        <v>2764</v>
      </c>
      <c r="Q3253" s="163" t="str">
        <f>IFERROR(INDEX(PHIC!$1:$1048576,MATCH('Master MGSIC list'!$P3253,PHIC!$A:$A,0),MATCH('Master MGSIC list'!Q$2,PHIC!$1:$1,0)),"-")</f>
        <v>-</v>
      </c>
      <c r="R3253" s="160" t="s">
        <v>2764</v>
      </c>
      <c r="S3253" s="403">
        <v>66110</v>
      </c>
      <c r="T3253" s="163" t="str">
        <f>IFERROR(INDEX(VN!$1:$1048576,MATCH('Master MGSIC list'!$S3253,VN!$C:$C,0),MATCH('Master MGSIC list'!T$2,VN!$1:$1,0)),"-")</f>
        <v>Administration of financial markets</v>
      </c>
      <c r="U3253" s="404" t="s">
        <v>2764</v>
      </c>
      <c r="V3253" s="160" t="s">
        <v>2764</v>
      </c>
      <c r="W3253" s="160" t="s">
        <v>12306</v>
      </c>
      <c r="X3253" s="163" t="str">
        <f>IFERROR(INDEX(CN!$1:$1048576,MATCH('Master MGSIC list'!$W3253,CN!$A:$A,0),MATCH('Master MGSIC list'!X$2,CN!$1:$1,0)),"-")</f>
        <v>证券市场管理服务 stock  market management services</v>
      </c>
      <c r="Y3253" s="160" t="s">
        <v>2764</v>
      </c>
      <c r="Z3253" s="73">
        <v>66111</v>
      </c>
      <c r="AA3253" s="165" t="str">
        <f>IFERROR(INDEX(MSIC!$1:$1048576,MATCH($Z3253,MSIC!$A:$A,0),MATCH(AA$2,MSIC!$1:$1,0)),"-")</f>
        <v>Stock exchanges</v>
      </c>
      <c r="AB3253" s="2"/>
      <c r="AC3253" s="166" t="s">
        <v>6580</v>
      </c>
      <c r="AD3253" s="166">
        <f t="shared" si="96"/>
        <v>8</v>
      </c>
    </row>
    <row r="3254" spans="1:30">
      <c r="A3254" s="160">
        <v>5</v>
      </c>
      <c r="B3254" s="163" t="s">
        <v>2236</v>
      </c>
      <c r="C3254" s="164" t="s">
        <v>2237</v>
      </c>
      <c r="D3254" s="165" t="s">
        <v>12294</v>
      </c>
      <c r="E3254" s="166"/>
      <c r="F3254" s="160">
        <v>66112</v>
      </c>
      <c r="G3254" s="163" t="str">
        <f>IFERROR(INDEX('BNM ISC'!$1:$1048576,MATCH('Master MGSIC list'!$F3254,'BNM ISC'!$B:$B,0),MATCH('Master MGSIC list'!G$2,'BNM ISC'!$1:$1,0)),"-")</f>
        <v xml:space="preserve">Exchanges for commodity contracts </v>
      </c>
      <c r="H3254" s="160" t="s">
        <v>12300</v>
      </c>
      <c r="I3254" s="160" t="s">
        <v>12298</v>
      </c>
      <c r="J3254" s="163" t="str">
        <f>IFERROR(INDEX(SSIC!$1:$1048576,MATCH('Master MGSIC list'!$I3254,SSIC!$B:$B,0),MATCH('Master MGSIC list'!J$2,SSIC!$1:$1,0)),"-")</f>
        <v>Securities and commodities exchange</v>
      </c>
      <c r="K3254" s="390" t="s">
        <v>2764</v>
      </c>
      <c r="L3254" s="160" t="s">
        <v>28433</v>
      </c>
      <c r="M3254" s="160" t="s">
        <v>2764</v>
      </c>
      <c r="N3254" s="160" t="s">
        <v>2764</v>
      </c>
      <c r="O3254" s="160" t="s">
        <v>2764</v>
      </c>
      <c r="P3254" s="404" t="s">
        <v>2764</v>
      </c>
      <c r="Q3254" s="163" t="str">
        <f>IFERROR(INDEX(PHIC!$1:$1048576,MATCH('Master MGSIC list'!$P3254,PHIC!$A:$A,0),MATCH('Master MGSIC list'!Q$2,PHIC!$1:$1,0)),"-")</f>
        <v>-</v>
      </c>
      <c r="R3254" s="160" t="s">
        <v>2764</v>
      </c>
      <c r="S3254" s="403">
        <v>66110</v>
      </c>
      <c r="T3254" s="163" t="str">
        <f>IFERROR(INDEX(VN!$1:$1048576,MATCH('Master MGSIC list'!$S3254,VN!$C:$C,0),MATCH('Master MGSIC list'!T$2,VN!$1:$1,0)),"-")</f>
        <v>Administration of financial markets</v>
      </c>
      <c r="U3254" s="404" t="s">
        <v>2764</v>
      </c>
      <c r="V3254" s="160" t="s">
        <v>2764</v>
      </c>
      <c r="W3254" s="160" t="s">
        <v>2764</v>
      </c>
      <c r="X3254" s="163" t="str">
        <f>IFERROR(INDEX(CN!$1:$1048576,MATCH('Master MGSIC list'!$W3254,CN!$A:$A,0),MATCH('Master MGSIC list'!X$2,CN!$1:$1,0)),"-")</f>
        <v>-</v>
      </c>
      <c r="Y3254" s="160" t="s">
        <v>2764</v>
      </c>
      <c r="Z3254" s="73">
        <v>66112</v>
      </c>
      <c r="AA3254" s="165" t="str">
        <f>IFERROR(INDEX(MSIC!$1:$1048576,MATCH($Z3254,MSIC!$A:$A,0),MATCH(AA$2,MSIC!$1:$1,0)),"-")</f>
        <v>Exchanges for commodity contracts</v>
      </c>
      <c r="AB3254" s="2"/>
      <c r="AC3254" s="166" t="s">
        <v>6580</v>
      </c>
      <c r="AD3254" s="166">
        <f t="shared" si="96"/>
        <v>8</v>
      </c>
    </row>
    <row r="3255" spans="1:30">
      <c r="A3255" s="160">
        <v>5</v>
      </c>
      <c r="B3255" s="163" t="s">
        <v>2238</v>
      </c>
      <c r="C3255" s="164" t="s">
        <v>2239</v>
      </c>
      <c r="D3255" s="165" t="s">
        <v>12294</v>
      </c>
      <c r="E3255" s="166"/>
      <c r="F3255" s="160">
        <v>66113</v>
      </c>
      <c r="G3255" s="163" t="str">
        <f>IFERROR(INDEX('BNM ISC'!$1:$1048576,MATCH('Master MGSIC list'!$F3255,'BNM ISC'!$B:$B,0),MATCH('Master MGSIC list'!G$2,'BNM ISC'!$1:$1,0)),"-")</f>
        <v>Securities exchange</v>
      </c>
      <c r="H3255" s="160" t="s">
        <v>12302</v>
      </c>
      <c r="I3255" s="160" t="s">
        <v>12298</v>
      </c>
      <c r="J3255" s="163" t="str">
        <f>IFERROR(INDEX(SSIC!$1:$1048576,MATCH('Master MGSIC list'!$I3255,SSIC!$B:$B,0),MATCH('Master MGSIC list'!J$2,SSIC!$1:$1,0)),"-")</f>
        <v>Securities and commodities exchange</v>
      </c>
      <c r="K3255" s="390" t="s">
        <v>2764</v>
      </c>
      <c r="L3255" s="160" t="s">
        <v>28433</v>
      </c>
      <c r="M3255" s="160" t="s">
        <v>2764</v>
      </c>
      <c r="N3255" s="160" t="s">
        <v>2764</v>
      </c>
      <c r="O3255" s="160" t="s">
        <v>2764</v>
      </c>
      <c r="P3255" s="404" t="s">
        <v>2764</v>
      </c>
      <c r="Q3255" s="163" t="str">
        <f>IFERROR(INDEX(PHIC!$1:$1048576,MATCH('Master MGSIC list'!$P3255,PHIC!$A:$A,0),MATCH('Master MGSIC list'!Q$2,PHIC!$1:$1,0)),"-")</f>
        <v>-</v>
      </c>
      <c r="R3255" s="160" t="s">
        <v>2764</v>
      </c>
      <c r="S3255" s="403">
        <v>66110</v>
      </c>
      <c r="T3255" s="163" t="str">
        <f>IFERROR(INDEX(VN!$1:$1048576,MATCH('Master MGSIC list'!$S3255,VN!$C:$C,0),MATCH('Master MGSIC list'!T$2,VN!$1:$1,0)),"-")</f>
        <v>Administration of financial markets</v>
      </c>
      <c r="U3255" s="404" t="s">
        <v>2764</v>
      </c>
      <c r="V3255" s="160" t="s">
        <v>2764</v>
      </c>
      <c r="W3255" s="160" t="s">
        <v>12312</v>
      </c>
      <c r="X3255" s="163" t="str">
        <f>IFERROR(INDEX(CN!$1:$1048576,MATCH('Master MGSIC list'!$W3255,CN!$A:$A,0),MATCH('Master MGSIC list'!X$2,CN!$1:$1,0)),"-")</f>
        <v>证券期货监管服务Administration of securities and futures</v>
      </c>
      <c r="Y3255" s="160" t="s">
        <v>2764</v>
      </c>
      <c r="Z3255" s="73">
        <v>66113</v>
      </c>
      <c r="AA3255" s="165" t="str">
        <f>IFERROR(INDEX(MSIC!$1:$1048576,MATCH($Z3255,MSIC!$A:$A,0),MATCH(AA$2,MSIC!$1:$1,0)),"-")</f>
        <v>Securities exchange</v>
      </c>
      <c r="AB3255" s="2"/>
      <c r="AC3255" s="166" t="s">
        <v>6580</v>
      </c>
      <c r="AD3255" s="166">
        <f t="shared" si="96"/>
        <v>8</v>
      </c>
    </row>
    <row r="3256" spans="1:30">
      <c r="A3256" s="160">
        <v>5</v>
      </c>
      <c r="B3256" s="163" t="s">
        <v>2240</v>
      </c>
      <c r="C3256" s="164" t="s">
        <v>2241</v>
      </c>
      <c r="D3256" s="165" t="s">
        <v>12294</v>
      </c>
      <c r="E3256" s="166"/>
      <c r="F3256" s="160">
        <v>66114</v>
      </c>
      <c r="G3256" s="163" t="str">
        <f>IFERROR(INDEX('BNM ISC'!$1:$1048576,MATCH('Master MGSIC list'!$F3256,'BNM ISC'!$B:$B,0),MATCH('Master MGSIC list'!G$2,'BNM ISC'!$1:$1,0)),"-")</f>
        <v>Exchanges for commodity futures contracts</v>
      </c>
      <c r="H3256" s="160" t="s">
        <v>12304</v>
      </c>
      <c r="I3256" s="160" t="s">
        <v>12298</v>
      </c>
      <c r="J3256" s="163" t="str">
        <f>IFERROR(INDEX(SSIC!$1:$1048576,MATCH('Master MGSIC list'!$I3256,SSIC!$B:$B,0),MATCH('Master MGSIC list'!J$2,SSIC!$1:$1,0)),"-")</f>
        <v>Securities and commodities exchange</v>
      </c>
      <c r="K3256" s="390" t="s">
        <v>2764</v>
      </c>
      <c r="L3256" s="160" t="s">
        <v>28433</v>
      </c>
      <c r="M3256" s="160" t="s">
        <v>2764</v>
      </c>
      <c r="N3256" s="160" t="s">
        <v>2764</v>
      </c>
      <c r="O3256" s="160" t="s">
        <v>2764</v>
      </c>
      <c r="P3256" s="404" t="s">
        <v>2764</v>
      </c>
      <c r="Q3256" s="163" t="str">
        <f>IFERROR(INDEX(PHIC!$1:$1048576,MATCH('Master MGSIC list'!$P3256,PHIC!$A:$A,0),MATCH('Master MGSIC list'!Q$2,PHIC!$1:$1,0)),"-")</f>
        <v>-</v>
      </c>
      <c r="R3256" s="160" t="s">
        <v>2764</v>
      </c>
      <c r="S3256" s="403">
        <v>66110</v>
      </c>
      <c r="T3256" s="163" t="str">
        <f>IFERROR(INDEX(VN!$1:$1048576,MATCH('Master MGSIC list'!$S3256,VN!$C:$C,0),MATCH('Master MGSIC list'!T$2,VN!$1:$1,0)),"-")</f>
        <v>Administration of financial markets</v>
      </c>
      <c r="U3256" s="404" t="s">
        <v>2764</v>
      </c>
      <c r="V3256" s="160" t="s">
        <v>2764</v>
      </c>
      <c r="W3256" s="160" t="s">
        <v>12308</v>
      </c>
      <c r="X3256" s="163" t="str">
        <f>IFERROR(INDEX(CN!$1:$1048576,MATCH('Master MGSIC list'!$W3256,CN!$A:$A,0),MATCH('Master MGSIC list'!X$2,CN!$1:$1,0)),"-")</f>
        <v>期货市场管理服务 futures  market management services</v>
      </c>
      <c r="Y3256" s="160" t="s">
        <v>2764</v>
      </c>
      <c r="Z3256" s="73">
        <v>66114</v>
      </c>
      <c r="AA3256" s="165" t="str">
        <f>IFERROR(INDEX(MSIC!$1:$1048576,MATCH($Z3256,MSIC!$A:$A,0),MATCH(AA$2,MSIC!$1:$1,0)),"-")</f>
        <v>Exchanges for commodity futures contracts</v>
      </c>
      <c r="AB3256" s="2"/>
      <c r="AC3256" s="166" t="s">
        <v>6580</v>
      </c>
      <c r="AD3256" s="166">
        <f t="shared" si="96"/>
        <v>8</v>
      </c>
    </row>
    <row r="3257" spans="1:30">
      <c r="A3257" s="160">
        <v>5</v>
      </c>
      <c r="B3257" s="163" t="s">
        <v>2242</v>
      </c>
      <c r="C3257" s="164" t="s">
        <v>2243</v>
      </c>
      <c r="D3257" s="165" t="s">
        <v>12294</v>
      </c>
      <c r="E3257" s="166"/>
      <c r="F3257" s="160">
        <v>66119</v>
      </c>
      <c r="G3257" s="163" t="str">
        <f>IFERROR(INDEX('BNM ISC'!$1:$1048576,MATCH('Master MGSIC list'!$F3257,'BNM ISC'!$B:$B,0),MATCH('Master MGSIC list'!G$2,'BNM ISC'!$1:$1,0)),"-")</f>
        <v>Administration of financial markets n.e.c.</v>
      </c>
      <c r="H3257" s="160" t="s">
        <v>12316</v>
      </c>
      <c r="I3257" s="160" t="s">
        <v>12298</v>
      </c>
      <c r="J3257" s="163" t="str">
        <f>IFERROR(INDEX(SSIC!$1:$1048576,MATCH('Master MGSIC list'!$I3257,SSIC!$B:$B,0),MATCH('Master MGSIC list'!J$2,SSIC!$1:$1,0)),"-")</f>
        <v>Securities and commodities exchange</v>
      </c>
      <c r="K3257" s="390" t="s">
        <v>2764</v>
      </c>
      <c r="L3257" s="160" t="s">
        <v>28433</v>
      </c>
      <c r="M3257" s="160" t="s">
        <v>2764</v>
      </c>
      <c r="N3257" s="160" t="s">
        <v>2764</v>
      </c>
      <c r="O3257" s="160" t="s">
        <v>2764</v>
      </c>
      <c r="P3257" s="404">
        <v>66110</v>
      </c>
      <c r="Q3257" s="163" t="str">
        <f>IFERROR(INDEX(PHIC!$1:$1048576,MATCH('Master MGSIC list'!$P3257,PHIC!$A:$A,0),MATCH('Master MGSIC list'!Q$2,PHIC!$1:$1,0)),"-")</f>
        <v>Administration of financial markets</v>
      </c>
      <c r="R3257" s="160" t="s">
        <v>12298</v>
      </c>
      <c r="S3257" s="403">
        <v>66110</v>
      </c>
      <c r="T3257" s="163" t="str">
        <f>IFERROR(INDEX(VN!$1:$1048576,MATCH('Master MGSIC list'!$S3257,VN!$C:$C,0),MATCH('Master MGSIC list'!T$2,VN!$1:$1,0)),"-")</f>
        <v>Administration of financial markets</v>
      </c>
      <c r="U3257" s="404">
        <v>66110</v>
      </c>
      <c r="V3257" s="160" t="s">
        <v>12314</v>
      </c>
      <c r="W3257" s="160" t="s">
        <v>12310</v>
      </c>
      <c r="X3257" s="163" t="str">
        <f>IFERROR(INDEX(CN!$1:$1048576,MATCH('Master MGSIC list'!$W3257,CN!$A:$A,0),MATCH('Master MGSIC list'!X$2,CN!$1:$1,0)),"-")</f>
        <v>其他期货市场服务 other  futures market management services</v>
      </c>
      <c r="Y3257" s="160" t="s">
        <v>2764</v>
      </c>
      <c r="Z3257" s="73">
        <v>66119</v>
      </c>
      <c r="AA3257" s="165" t="str">
        <f>IFERROR(INDEX(MSIC!$1:$1048576,MATCH($Z3257,MSIC!$A:$A,0),MATCH(AA$2,MSIC!$1:$1,0)),"-")</f>
        <v>Administration of financial markets n.e.c.</v>
      </c>
      <c r="AB3257" s="2"/>
      <c r="AC3257" s="166" t="s">
        <v>6580</v>
      </c>
      <c r="AD3257" s="166">
        <f t="shared" si="96"/>
        <v>8</v>
      </c>
    </row>
    <row r="3258" spans="1:30">
      <c r="A3258" s="160">
        <v>4</v>
      </c>
      <c r="B3258" s="163" t="s">
        <v>15374</v>
      </c>
      <c r="C3258" s="164" t="s">
        <v>2244</v>
      </c>
      <c r="D3258" s="165" t="s">
        <v>2764</v>
      </c>
      <c r="E3258" s="166"/>
      <c r="F3258" s="160" t="s">
        <v>2764</v>
      </c>
      <c r="G3258" s="163" t="str">
        <f>IFERROR(INDEX('BNM ISC'!$1:$1048576,MATCH('Master MGSIC list'!$F3258,'BNM ISC'!$B:$B,0),MATCH('Master MGSIC list'!G$2,'BNM ISC'!$1:$1,0)),"-")</f>
        <v>-</v>
      </c>
      <c r="H3258" s="160" t="s">
        <v>2764</v>
      </c>
      <c r="I3258" s="160" t="s">
        <v>2764</v>
      </c>
      <c r="J3258" s="163" t="str">
        <f>IFERROR(INDEX(SSIC!$1:$1048576,MATCH('Master MGSIC list'!$I3258,SSIC!$B:$B,0),MATCH('Master MGSIC list'!J$2,SSIC!$1:$1,0)),"-")</f>
        <v>-</v>
      </c>
      <c r="K3258" s="390" t="s">
        <v>2764</v>
      </c>
      <c r="L3258" s="160" t="s">
        <v>28433</v>
      </c>
      <c r="M3258" s="160" t="s">
        <v>2764</v>
      </c>
      <c r="N3258" s="160" t="s">
        <v>2764</v>
      </c>
      <c r="O3258" s="160" t="s">
        <v>2764</v>
      </c>
      <c r="P3258" s="404" t="s">
        <v>2764</v>
      </c>
      <c r="Q3258" s="163" t="str">
        <f>IFERROR(INDEX(PHIC!$1:$1048576,MATCH('Master MGSIC list'!$P3258,PHIC!$A:$A,0),MATCH('Master MGSIC list'!Q$2,PHIC!$1:$1,0)),"-")</f>
        <v>-</v>
      </c>
      <c r="R3258" s="160" t="s">
        <v>2764</v>
      </c>
      <c r="S3258" s="403" t="s">
        <v>2764</v>
      </c>
      <c r="T3258" s="163" t="str">
        <f>IFERROR(INDEX(VN!$1:$1048576,MATCH('Master MGSIC list'!$S3258,VN!$C:$C,0),MATCH('Master MGSIC list'!T$2,VN!$1:$1,0)),"-")</f>
        <v>-</v>
      </c>
      <c r="U3258" s="404" t="s">
        <v>2764</v>
      </c>
      <c r="V3258" s="160" t="s">
        <v>2764</v>
      </c>
      <c r="W3258" s="160" t="s">
        <v>2764</v>
      </c>
      <c r="X3258" s="163" t="str">
        <f>IFERROR(INDEX(CN!$1:$1048576,MATCH('Master MGSIC list'!$W3258,CN!$A:$A,0),MATCH('Master MGSIC list'!X$2,CN!$1:$1,0)),"-")</f>
        <v>-</v>
      </c>
      <c r="Y3258" s="160" t="s">
        <v>2764</v>
      </c>
      <c r="Z3258" s="73" t="s">
        <v>2764</v>
      </c>
      <c r="AA3258" s="165" t="str">
        <f>IFERROR(INDEX(MSIC!$1:$1048576,MATCH($Z3258,MSIC!$A:$A,0),MATCH(AA$2,MSIC!$1:$1,0)),"-")</f>
        <v>-</v>
      </c>
      <c r="AB3258" s="2"/>
      <c r="AC3258" s="166" t="s">
        <v>22357</v>
      </c>
      <c r="AD3258" s="166">
        <f t="shared" si="96"/>
        <v>5</v>
      </c>
    </row>
    <row r="3259" spans="1:30">
      <c r="A3259" s="160">
        <v>5</v>
      </c>
      <c r="B3259" s="163" t="s">
        <v>2245</v>
      </c>
      <c r="C3259" s="164" t="s">
        <v>2246</v>
      </c>
      <c r="D3259" s="165" t="s">
        <v>29242</v>
      </c>
      <c r="E3259" s="166"/>
      <c r="F3259" s="160">
        <v>66121</v>
      </c>
      <c r="G3259" s="163" t="str">
        <f>IFERROR(INDEX('BNM ISC'!$1:$1048576,MATCH('Master MGSIC list'!$F3259,'BNM ISC'!$B:$B,0),MATCH('Master MGSIC list'!G$2,'BNM ISC'!$1:$1,0)),"-")</f>
        <v>Stock, share and bond brokers</v>
      </c>
      <c r="H3259" s="160" t="s">
        <v>12322</v>
      </c>
      <c r="I3259" s="160" t="s">
        <v>12322</v>
      </c>
      <c r="J3259" s="163" t="str">
        <f>IFERROR(INDEX(SSIC!$1:$1048576,MATCH('Master MGSIC list'!$I3259,SSIC!$B:$B,0),MATCH('Master MGSIC list'!J$2,SSIC!$1:$1,0)),"-")</f>
        <v>Stock, share and bond brokers and dealers</v>
      </c>
      <c r="K3259" s="390" t="s">
        <v>12322</v>
      </c>
      <c r="L3259" s="160" t="s">
        <v>28433</v>
      </c>
      <c r="M3259" s="160" t="s">
        <v>2764</v>
      </c>
      <c r="N3259" s="160" t="s">
        <v>2764</v>
      </c>
      <c r="O3259" s="160" t="s">
        <v>2764</v>
      </c>
      <c r="P3259" s="404" t="s">
        <v>2764</v>
      </c>
      <c r="Q3259" s="163" t="str">
        <f>IFERROR(INDEX(PHIC!$1:$1048576,MATCH('Master MGSIC list'!$P3259,PHIC!$A:$A,0),MATCH('Master MGSIC list'!Q$2,PHIC!$1:$1,0)),"-")</f>
        <v>-</v>
      </c>
      <c r="R3259" s="160" t="s">
        <v>2764</v>
      </c>
      <c r="S3259" s="403">
        <v>66120</v>
      </c>
      <c r="T3259" s="163" t="str">
        <f>IFERROR(INDEX(VN!$1:$1048576,MATCH('Master MGSIC list'!$S3259,VN!$C:$C,0),MATCH('Master MGSIC list'!T$2,VN!$1:$1,0)),"-")</f>
        <v>Security and commodity contracts brokerage</v>
      </c>
      <c r="U3259" s="404" t="s">
        <v>2764</v>
      </c>
      <c r="V3259" s="160" t="s">
        <v>2764</v>
      </c>
      <c r="W3259" s="160" t="s">
        <v>12320</v>
      </c>
      <c r="X3259" s="163" t="str">
        <f>IFERROR(INDEX(CN!$1:$1048576,MATCH('Master MGSIC list'!$W3259,CN!$A:$A,0),MATCH('Master MGSIC list'!X$2,CN!$1:$1,0)),"-")</f>
        <v>证券经纪交易服务stock broker</v>
      </c>
      <c r="Y3259" s="160" t="s">
        <v>2764</v>
      </c>
      <c r="Z3259" s="73">
        <v>66121</v>
      </c>
      <c r="AA3259" s="165" t="str">
        <f>IFERROR(INDEX(MSIC!$1:$1048576,MATCH($Z3259,MSIC!$A:$A,0),MATCH(AA$2,MSIC!$1:$1,0)),"-")</f>
        <v>Stock, share and bond brokers</v>
      </c>
      <c r="AB3259" s="2"/>
      <c r="AC3259" s="166" t="s">
        <v>6580</v>
      </c>
      <c r="AD3259" s="166">
        <f t="shared" si="96"/>
        <v>8</v>
      </c>
    </row>
    <row r="3260" spans="1:30">
      <c r="A3260" s="160">
        <v>5</v>
      </c>
      <c r="B3260" s="163" t="s">
        <v>2247</v>
      </c>
      <c r="C3260" s="164" t="s">
        <v>29241</v>
      </c>
      <c r="D3260" s="165" t="s">
        <v>29242</v>
      </c>
      <c r="E3260" s="166"/>
      <c r="F3260" s="160">
        <v>66122</v>
      </c>
      <c r="G3260" s="163" t="str">
        <f>IFERROR(INDEX('BNM ISC'!$1:$1048576,MATCH('Master MGSIC list'!$F3260,'BNM ISC'!$B:$B,0),MATCH('Master MGSIC list'!G$2,'BNM ISC'!$1:$1,0)),"-")</f>
        <v>Commodity brokers and dealers</v>
      </c>
      <c r="H3260" s="160" t="s">
        <v>12324</v>
      </c>
      <c r="I3260" s="160" t="s">
        <v>12325</v>
      </c>
      <c r="J3260" s="163" t="str">
        <f>IFERROR(INDEX(SSIC!$1:$1048576,MATCH('Master MGSIC list'!$I3260,SSIC!$B:$B,0),MATCH('Master MGSIC list'!J$2,SSIC!$1:$1,0)),"-")</f>
        <v>Commodity (excluding gold) and futures brokers and dealers</v>
      </c>
      <c r="K3260" s="390" t="s">
        <v>12325</v>
      </c>
      <c r="L3260" s="160" t="s">
        <v>28433</v>
      </c>
      <c r="M3260" s="160" t="s">
        <v>2764</v>
      </c>
      <c r="N3260" s="160" t="s">
        <v>2764</v>
      </c>
      <c r="O3260" s="160" t="s">
        <v>2764</v>
      </c>
      <c r="P3260" s="404" t="s">
        <v>2764</v>
      </c>
      <c r="Q3260" s="163" t="str">
        <f>IFERROR(INDEX(PHIC!$1:$1048576,MATCH('Master MGSIC list'!$P3260,PHIC!$A:$A,0),MATCH('Master MGSIC list'!Q$2,PHIC!$1:$1,0)),"-")</f>
        <v>-</v>
      </c>
      <c r="R3260" s="160" t="s">
        <v>2764</v>
      </c>
      <c r="S3260" s="403">
        <v>66120</v>
      </c>
      <c r="T3260" s="163" t="str">
        <f>IFERROR(INDEX(VN!$1:$1048576,MATCH('Master MGSIC list'!$S3260,VN!$C:$C,0),MATCH('Master MGSIC list'!T$2,VN!$1:$1,0)),"-")</f>
        <v>Security and commodity contracts brokerage</v>
      </c>
      <c r="U3260" s="404" t="s">
        <v>2764</v>
      </c>
      <c r="V3260" s="160" t="s">
        <v>2764</v>
      </c>
      <c r="W3260" s="160" t="s">
        <v>2764</v>
      </c>
      <c r="X3260" s="163" t="str">
        <f>IFERROR(INDEX(CN!$1:$1048576,MATCH('Master MGSIC list'!$W3260,CN!$A:$A,0),MATCH('Master MGSIC list'!X$2,CN!$1:$1,0)),"-")</f>
        <v>-</v>
      </c>
      <c r="Y3260" s="160" t="s">
        <v>2764</v>
      </c>
      <c r="Z3260" s="73">
        <v>66122</v>
      </c>
      <c r="AA3260" s="165" t="str">
        <f>IFERROR(INDEX(MSIC!$1:$1048576,MATCH($Z3260,MSIC!$A:$A,0),MATCH(AA$2,MSIC!$1:$1,0)),"-")</f>
        <v>Commodity brokers and dealers</v>
      </c>
      <c r="AB3260" s="2"/>
      <c r="AC3260" s="166" t="s">
        <v>6580</v>
      </c>
      <c r="AD3260" s="166">
        <f t="shared" si="96"/>
        <v>8</v>
      </c>
    </row>
    <row r="3261" spans="1:30">
      <c r="A3261" s="160">
        <v>5</v>
      </c>
      <c r="B3261" s="163" t="s">
        <v>2249</v>
      </c>
      <c r="C3261" s="164" t="s">
        <v>2250</v>
      </c>
      <c r="D3261" s="165" t="s">
        <v>29242</v>
      </c>
      <c r="E3261" s="166"/>
      <c r="F3261" s="160">
        <v>66123</v>
      </c>
      <c r="G3261" s="163" t="str">
        <f>IFERROR(INDEX('BNM ISC'!$1:$1048576,MATCH('Master MGSIC list'!$F3261,'BNM ISC'!$B:$B,0),MATCH('Master MGSIC list'!G$2,'BNM ISC'!$1:$1,0)),"-")</f>
        <v>Gold bullion dealers</v>
      </c>
      <c r="H3261" s="160" t="s">
        <v>12327</v>
      </c>
      <c r="I3261" s="160" t="s">
        <v>12327</v>
      </c>
      <c r="J3261" s="163" t="str">
        <f>IFERROR(INDEX(SSIC!$1:$1048576,MATCH('Master MGSIC list'!$I3261,SSIC!$B:$B,0),MATCH('Master MGSIC list'!J$2,SSIC!$1:$1,0)),"-")</f>
        <v>Gold bullion brokers and dealers</v>
      </c>
      <c r="K3261" s="390" t="s">
        <v>12327</v>
      </c>
      <c r="L3261" s="160" t="s">
        <v>28433</v>
      </c>
      <c r="M3261" s="160" t="s">
        <v>2764</v>
      </c>
      <c r="N3261" s="160" t="s">
        <v>2764</v>
      </c>
      <c r="O3261" s="160" t="s">
        <v>2764</v>
      </c>
      <c r="P3261" s="404" t="s">
        <v>2764</v>
      </c>
      <c r="Q3261" s="163" t="str">
        <f>IFERROR(INDEX(PHIC!$1:$1048576,MATCH('Master MGSIC list'!$P3261,PHIC!$A:$A,0),MATCH('Master MGSIC list'!Q$2,PHIC!$1:$1,0)),"-")</f>
        <v>-</v>
      </c>
      <c r="R3261" s="160" t="s">
        <v>2764</v>
      </c>
      <c r="S3261" s="403">
        <v>66120</v>
      </c>
      <c r="T3261" s="163" t="str">
        <f>IFERROR(INDEX(VN!$1:$1048576,MATCH('Master MGSIC list'!$S3261,VN!$C:$C,0),MATCH('Master MGSIC list'!T$2,VN!$1:$1,0)),"-")</f>
        <v>Security and commodity contracts brokerage</v>
      </c>
      <c r="U3261" s="404" t="s">
        <v>2764</v>
      </c>
      <c r="V3261" s="160" t="s">
        <v>2764</v>
      </c>
      <c r="W3261" s="160" t="s">
        <v>2764</v>
      </c>
      <c r="X3261" s="163" t="str">
        <f>IFERROR(INDEX(CN!$1:$1048576,MATCH('Master MGSIC list'!$W3261,CN!$A:$A,0),MATCH('Master MGSIC list'!X$2,CN!$1:$1,0)),"-")</f>
        <v>-</v>
      </c>
      <c r="Y3261" s="160" t="s">
        <v>2764</v>
      </c>
      <c r="Z3261" s="73">
        <v>66123</v>
      </c>
      <c r="AA3261" s="165" t="str">
        <f>IFERROR(INDEX(MSIC!$1:$1048576,MATCH($Z3261,MSIC!$A:$A,0),MATCH(AA$2,MSIC!$1:$1,0)),"-")</f>
        <v>Gold bullion dealers</v>
      </c>
      <c r="AB3261" s="2"/>
      <c r="AC3261" s="166" t="s">
        <v>6580</v>
      </c>
      <c r="AD3261" s="166">
        <f t="shared" si="96"/>
        <v>8</v>
      </c>
    </row>
    <row r="3262" spans="1:30">
      <c r="A3262" s="160">
        <v>5</v>
      </c>
      <c r="B3262" s="163" t="s">
        <v>2251</v>
      </c>
      <c r="C3262" s="164" t="s">
        <v>2252</v>
      </c>
      <c r="D3262" s="165" t="s">
        <v>29243</v>
      </c>
      <c r="E3262" s="166"/>
      <c r="F3262" s="160">
        <v>66124</v>
      </c>
      <c r="G3262" s="163" t="str">
        <f>IFERROR(INDEX('BNM ISC'!$1:$1048576,MATCH('Master MGSIC list'!$F3262,'BNM ISC'!$B:$B,0),MATCH('Master MGSIC list'!G$2,'BNM ISC'!$1:$1,0)),"-")</f>
        <v>Foreign exchange broker and dealers (Bureaux de change)</v>
      </c>
      <c r="H3262" s="160" t="s">
        <v>12325</v>
      </c>
      <c r="I3262" s="160" t="s">
        <v>12324</v>
      </c>
      <c r="J3262" s="163" t="str">
        <f>IFERROR(INDEX(SSIC!$1:$1048576,MATCH('Master MGSIC list'!$I3262,SSIC!$B:$B,0),MATCH('Master MGSIC list'!J$2,SSIC!$1:$1,0)),"-")</f>
        <v>Foreign exchange brokers and dealers</v>
      </c>
      <c r="K3262" s="390" t="s">
        <v>12324</v>
      </c>
      <c r="L3262" s="160" t="s">
        <v>28433</v>
      </c>
      <c r="M3262" s="160" t="s">
        <v>2764</v>
      </c>
      <c r="N3262" s="160" t="s">
        <v>12329</v>
      </c>
      <c r="O3262" s="160" t="s">
        <v>2764</v>
      </c>
      <c r="P3262" s="404">
        <v>66130</v>
      </c>
      <c r="Q3262" s="163" t="str">
        <f>IFERROR(INDEX(PHIC!$1:$1048576,MATCH('Master MGSIC list'!$P3262,PHIC!$A:$A,0),MATCH('Master MGSIC list'!Q$2,PHIC!$1:$1,0)),"-")</f>
        <v>Foreign exchange dealing</v>
      </c>
      <c r="R3262" s="160" t="s">
        <v>12332</v>
      </c>
      <c r="S3262" s="403">
        <v>66120</v>
      </c>
      <c r="T3262" s="163" t="str">
        <f>IFERROR(INDEX(VN!$1:$1048576,MATCH('Master MGSIC list'!$S3262,VN!$C:$C,0),MATCH('Master MGSIC list'!T$2,VN!$1:$1,0)),"-")</f>
        <v>Security and commodity contracts brokerage</v>
      </c>
      <c r="U3262" s="404" t="s">
        <v>2764</v>
      </c>
      <c r="V3262" s="160" t="s">
        <v>2764</v>
      </c>
      <c r="W3262" s="160" t="s">
        <v>2764</v>
      </c>
      <c r="X3262" s="163" t="str">
        <f>IFERROR(INDEX(CN!$1:$1048576,MATCH('Master MGSIC list'!$W3262,CN!$A:$A,0),MATCH('Master MGSIC list'!X$2,CN!$1:$1,0)),"-")</f>
        <v>-</v>
      </c>
      <c r="Y3262" s="160" t="s">
        <v>2764</v>
      </c>
      <c r="Z3262" s="73">
        <v>66124</v>
      </c>
      <c r="AA3262" s="165" t="str">
        <f>IFERROR(INDEX(MSIC!$1:$1048576,MATCH($Z3262,MSIC!$A:$A,0),MATCH(AA$2,MSIC!$1:$1,0)),"-")</f>
        <v>Foreign exchange broker and dealers (Bureaux de change)</v>
      </c>
      <c r="AB3262" s="2"/>
      <c r="AC3262" s="166" t="s">
        <v>6580</v>
      </c>
      <c r="AD3262" s="166">
        <f t="shared" si="96"/>
        <v>8</v>
      </c>
    </row>
    <row r="3263" spans="1:30">
      <c r="A3263" s="160">
        <v>5</v>
      </c>
      <c r="B3263" s="163" t="s">
        <v>2253</v>
      </c>
      <c r="C3263" s="164" t="s">
        <v>2254</v>
      </c>
      <c r="D3263" s="165" t="s">
        <v>29243</v>
      </c>
      <c r="E3263" s="166"/>
      <c r="F3263" s="160">
        <v>66125</v>
      </c>
      <c r="G3263" s="163" t="str">
        <f>IFERROR(INDEX('BNM ISC'!$1:$1048576,MATCH('Master MGSIC list'!$F3263,'BNM ISC'!$B:$B,0),MATCH('Master MGSIC list'!G$2,'BNM ISC'!$1:$1,0)),"-")</f>
        <v>Money-changing services</v>
      </c>
      <c r="H3263" s="160" t="s">
        <v>12337</v>
      </c>
      <c r="I3263" s="160" t="s">
        <v>26321</v>
      </c>
      <c r="J3263" s="163" t="str">
        <f>IFERROR(INDEX(SSIC!$1:$1048576,MATCH('Master MGSIC list'!$I3263,SSIC!$B:$B,0),MATCH('Master MGSIC list'!J$2,SSIC!$1:$1,0)),"-")</f>
        <v>Money-changing services</v>
      </c>
      <c r="K3263" s="390" t="s">
        <v>26321</v>
      </c>
      <c r="L3263" s="160" t="s">
        <v>28434</v>
      </c>
      <c r="M3263" s="160" t="s">
        <v>2764</v>
      </c>
      <c r="N3263" s="160" t="s">
        <v>12335</v>
      </c>
      <c r="O3263" s="160" t="s">
        <v>28434</v>
      </c>
      <c r="P3263" s="404" t="s">
        <v>2764</v>
      </c>
      <c r="Q3263" s="163" t="str">
        <f>IFERROR(INDEX(PHIC!$1:$1048576,MATCH('Master MGSIC list'!$P3263,PHIC!$A:$A,0),MATCH('Master MGSIC list'!Q$2,PHIC!$1:$1,0)),"-")</f>
        <v>-</v>
      </c>
      <c r="R3263" s="160" t="s">
        <v>2764</v>
      </c>
      <c r="S3263" s="403">
        <v>66120</v>
      </c>
      <c r="T3263" s="163" t="str">
        <f>IFERROR(INDEX(VN!$1:$1048576,MATCH('Master MGSIC list'!$S3263,VN!$C:$C,0),MATCH('Master MGSIC list'!T$2,VN!$1:$1,0)),"-")</f>
        <v>Security and commodity contracts brokerage</v>
      </c>
      <c r="U3263" s="404" t="s">
        <v>2764</v>
      </c>
      <c r="V3263" s="160" t="s">
        <v>2764</v>
      </c>
      <c r="W3263" s="160" t="s">
        <v>2764</v>
      </c>
      <c r="X3263" s="163" t="str">
        <f>IFERROR(INDEX(CN!$1:$1048576,MATCH('Master MGSIC list'!$W3263,CN!$A:$A,0),MATCH('Master MGSIC list'!X$2,CN!$1:$1,0)),"-")</f>
        <v>-</v>
      </c>
      <c r="Y3263" s="160" t="s">
        <v>2764</v>
      </c>
      <c r="Z3263" s="73">
        <v>66125</v>
      </c>
      <c r="AA3263" s="165" t="str">
        <f>IFERROR(INDEX(MSIC!$1:$1048576,MATCH($Z3263,MSIC!$A:$A,0),MATCH(AA$2,MSIC!$1:$1,0)),"-")</f>
        <v>Money-changing services</v>
      </c>
      <c r="AB3263" s="2"/>
      <c r="AC3263" s="166" t="s">
        <v>6580</v>
      </c>
      <c r="AD3263" s="166">
        <f t="shared" si="96"/>
        <v>8</v>
      </c>
    </row>
    <row r="3264" spans="1:30">
      <c r="A3264" s="160">
        <v>5</v>
      </c>
      <c r="B3264" s="163" t="s">
        <v>2255</v>
      </c>
      <c r="C3264" s="164" t="s">
        <v>2256</v>
      </c>
      <c r="D3264" s="165" t="s">
        <v>29245</v>
      </c>
      <c r="E3264" s="166"/>
      <c r="F3264" s="160">
        <v>66129</v>
      </c>
      <c r="G3264" s="163" t="str">
        <f>IFERROR(INDEX('BNM ISC'!$1:$1048576,MATCH('Master MGSIC list'!$F3264,'BNM ISC'!$B:$B,0),MATCH('Master MGSIC list'!G$2,'BNM ISC'!$1:$1,0)),"-")</f>
        <v>Other financial and commodity futures brokers and dealers</v>
      </c>
      <c r="H3264" s="160" t="s">
        <v>2764</v>
      </c>
      <c r="I3264" s="160" t="s">
        <v>12337</v>
      </c>
      <c r="J3264" s="163" t="str">
        <f>IFERROR(INDEX(SSIC!$1:$1048576,MATCH('Master MGSIC list'!$I3264,SSIC!$B:$B,0),MATCH('Master MGSIC list'!J$2,SSIC!$1:$1,0)),"-")</f>
        <v>Carbon credit brokers/traders</v>
      </c>
      <c r="K3264" s="390" t="s">
        <v>12337</v>
      </c>
      <c r="L3264" s="160" t="s">
        <v>28433</v>
      </c>
      <c r="M3264" s="160" t="s">
        <v>2764</v>
      </c>
      <c r="N3264" s="160" t="s">
        <v>2764</v>
      </c>
      <c r="O3264" s="160" t="s">
        <v>2764</v>
      </c>
      <c r="P3264" s="404" t="s">
        <v>2764</v>
      </c>
      <c r="Q3264" s="163" t="str">
        <f>IFERROR(INDEX(PHIC!$1:$1048576,MATCH('Master MGSIC list'!$P3264,PHIC!$A:$A,0),MATCH('Master MGSIC list'!Q$2,PHIC!$1:$1,0)),"-")</f>
        <v>-</v>
      </c>
      <c r="R3264" s="160" t="s">
        <v>2764</v>
      </c>
      <c r="S3264" s="403">
        <v>66120</v>
      </c>
      <c r="T3264" s="163" t="str">
        <f>IFERROR(INDEX(VN!$1:$1048576,MATCH('Master MGSIC list'!$S3264,VN!$C:$C,0),MATCH('Master MGSIC list'!T$2,VN!$1:$1,0)),"-")</f>
        <v>Security and commodity contracts brokerage</v>
      </c>
      <c r="U3264" s="404" t="s">
        <v>2764</v>
      </c>
      <c r="V3264" s="160" t="s">
        <v>2764</v>
      </c>
      <c r="W3264" s="160" t="s">
        <v>2764</v>
      </c>
      <c r="X3264" s="163" t="str">
        <f>IFERROR(INDEX(CN!$1:$1048576,MATCH('Master MGSIC list'!$W3264,CN!$A:$A,0),MATCH('Master MGSIC list'!X$2,CN!$1:$1,0)),"-")</f>
        <v>-</v>
      </c>
      <c r="Y3264" s="160" t="s">
        <v>2764</v>
      </c>
      <c r="Z3264" s="73">
        <v>66129</v>
      </c>
      <c r="AA3264" s="165" t="str">
        <f>IFERROR(INDEX(MSIC!$1:$1048576,MATCH($Z3264,MSIC!$A:$A,0),MATCH(AA$2,MSIC!$1:$1,0)),"-")</f>
        <v>Other financial and commodity futures brokers and dealers</v>
      </c>
      <c r="AB3264" s="2"/>
      <c r="AC3264" s="166" t="s">
        <v>6580</v>
      </c>
      <c r="AD3264" s="166">
        <f t="shared" si="96"/>
        <v>8</v>
      </c>
    </row>
    <row r="3265" spans="1:30">
      <c r="A3265" s="160">
        <v>5</v>
      </c>
      <c r="B3265" s="163" t="s">
        <v>2257</v>
      </c>
      <c r="C3265" s="164" t="s">
        <v>2258</v>
      </c>
      <c r="D3265" s="165" t="s">
        <v>29242</v>
      </c>
      <c r="E3265" s="166"/>
      <c r="F3265" s="160">
        <v>66129</v>
      </c>
      <c r="G3265" s="163" t="str">
        <f>IFERROR(INDEX('BNM ISC'!$1:$1048576,MATCH('Master MGSIC list'!$F3265,'BNM ISC'!$B:$B,0),MATCH('Master MGSIC list'!G$2,'BNM ISC'!$1:$1,0)),"-")</f>
        <v>Other financial and commodity futures brokers and dealers</v>
      </c>
      <c r="H3265" s="160" t="s">
        <v>12339</v>
      </c>
      <c r="I3265" s="160" t="s">
        <v>12339</v>
      </c>
      <c r="J3265" s="163" t="str">
        <f>IFERROR(INDEX(SSIC!$1:$1048576,MATCH('Master MGSIC list'!$I3265,SSIC!$B:$B,0),MATCH('Master MGSIC list'!J$2,SSIC!$1:$1,0)),"-")</f>
        <v>Security dealings and commodity contracts brokerage activities n.e.c.</v>
      </c>
      <c r="K3265" s="390" t="s">
        <v>12339</v>
      </c>
      <c r="L3265" s="160" t="s">
        <v>28433</v>
      </c>
      <c r="M3265" s="160" t="s">
        <v>2764</v>
      </c>
      <c r="N3265" s="160" t="s">
        <v>2764</v>
      </c>
      <c r="O3265" s="160" t="s">
        <v>2764</v>
      </c>
      <c r="P3265" s="404">
        <v>66120</v>
      </c>
      <c r="Q3265" s="163" t="str">
        <f>IFERROR(INDEX(PHIC!$1:$1048576,MATCH('Master MGSIC list'!$P3265,PHIC!$A:$A,0),MATCH('Master MGSIC list'!Q$2,PHIC!$1:$1,0)),"-")</f>
        <v>Security and commodity contracts brokerage</v>
      </c>
      <c r="R3265" s="160" t="s">
        <v>12341</v>
      </c>
      <c r="S3265" s="403">
        <v>66120</v>
      </c>
      <c r="T3265" s="163" t="str">
        <f>IFERROR(INDEX(VN!$1:$1048576,MATCH('Master MGSIC list'!$S3265,VN!$C:$C,0),MATCH('Master MGSIC list'!T$2,VN!$1:$1,0)),"-")</f>
        <v>Security and commodity contracts brokerage</v>
      </c>
      <c r="U3265" s="404">
        <v>66120</v>
      </c>
      <c r="V3265" s="160" t="s">
        <v>2764</v>
      </c>
      <c r="W3265" s="160" t="s">
        <v>2764</v>
      </c>
      <c r="X3265" s="163" t="str">
        <f>IFERROR(INDEX(CN!$1:$1048576,MATCH('Master MGSIC list'!$W3265,CN!$A:$A,0),MATCH('Master MGSIC list'!X$2,CN!$1:$1,0)),"-")</f>
        <v>-</v>
      </c>
      <c r="Y3265" s="160" t="s">
        <v>2764</v>
      </c>
      <c r="Z3265" s="73">
        <v>66129</v>
      </c>
      <c r="AA3265" s="165" t="str">
        <f>IFERROR(INDEX(MSIC!$1:$1048576,MATCH($Z3265,MSIC!$A:$A,0),MATCH(AA$2,MSIC!$1:$1,0)),"-")</f>
        <v>Other financial and commodity futures brokers and dealers</v>
      </c>
      <c r="AB3265" s="2"/>
      <c r="AC3265" s="166" t="s">
        <v>6580</v>
      </c>
      <c r="AD3265" s="166">
        <f t="shared" si="96"/>
        <v>8</v>
      </c>
    </row>
    <row r="3266" spans="1:30">
      <c r="A3266" s="160">
        <v>4</v>
      </c>
      <c r="B3266" s="163" t="s">
        <v>15373</v>
      </c>
      <c r="C3266" s="164" t="s">
        <v>2259</v>
      </c>
      <c r="D3266" s="165" t="s">
        <v>2764</v>
      </c>
      <c r="E3266" s="166"/>
      <c r="F3266" s="160" t="s">
        <v>2764</v>
      </c>
      <c r="G3266" s="163" t="str">
        <f>IFERROR(INDEX('BNM ISC'!$1:$1048576,MATCH('Master MGSIC list'!$F3266,'BNM ISC'!$B:$B,0),MATCH('Master MGSIC list'!G$2,'BNM ISC'!$1:$1,0)),"-")</f>
        <v>-</v>
      </c>
      <c r="H3266" s="160" t="s">
        <v>2764</v>
      </c>
      <c r="I3266" s="160" t="s">
        <v>2764</v>
      </c>
      <c r="J3266" s="163" t="str">
        <f>IFERROR(INDEX(SSIC!$1:$1048576,MATCH('Master MGSIC list'!$I3266,SSIC!$B:$B,0),MATCH('Master MGSIC list'!J$2,SSIC!$1:$1,0)),"-")</f>
        <v>-</v>
      </c>
      <c r="K3266" s="390" t="s">
        <v>2764</v>
      </c>
      <c r="L3266" s="160" t="s">
        <v>28433</v>
      </c>
      <c r="M3266" s="160" t="s">
        <v>2764</v>
      </c>
      <c r="N3266" s="160" t="s">
        <v>2764</v>
      </c>
      <c r="O3266" s="160" t="s">
        <v>2764</v>
      </c>
      <c r="P3266" s="404" t="s">
        <v>2764</v>
      </c>
      <c r="Q3266" s="163" t="str">
        <f>IFERROR(INDEX(PHIC!$1:$1048576,MATCH('Master MGSIC list'!$P3266,PHIC!$A:$A,0),MATCH('Master MGSIC list'!Q$2,PHIC!$1:$1,0)),"-")</f>
        <v>-</v>
      </c>
      <c r="R3266" s="160" t="s">
        <v>2764</v>
      </c>
      <c r="S3266" s="403" t="s">
        <v>2764</v>
      </c>
      <c r="T3266" s="163" t="str">
        <f>IFERROR(INDEX(VN!$1:$1048576,MATCH('Master MGSIC list'!$S3266,VN!$C:$C,0),MATCH('Master MGSIC list'!T$2,VN!$1:$1,0)),"-")</f>
        <v>-</v>
      </c>
      <c r="U3266" s="404" t="s">
        <v>2764</v>
      </c>
      <c r="V3266" s="160" t="s">
        <v>2764</v>
      </c>
      <c r="W3266" s="160" t="s">
        <v>2764</v>
      </c>
      <c r="X3266" s="163" t="str">
        <f>IFERROR(INDEX(CN!$1:$1048576,MATCH('Master MGSIC list'!$W3266,CN!$A:$A,0),MATCH('Master MGSIC list'!X$2,CN!$1:$1,0)),"-")</f>
        <v>-</v>
      </c>
      <c r="Y3266" s="160" t="s">
        <v>2764</v>
      </c>
      <c r="Z3266" s="73" t="s">
        <v>2764</v>
      </c>
      <c r="AA3266" s="165" t="str">
        <f>IFERROR(INDEX(MSIC!$1:$1048576,MATCH($Z3266,MSIC!$A:$A,0),MATCH(AA$2,MSIC!$1:$1,0)),"-")</f>
        <v>-</v>
      </c>
      <c r="AB3266" s="2"/>
      <c r="AC3266" s="166" t="s">
        <v>22357</v>
      </c>
      <c r="AD3266" s="166">
        <f t="shared" si="96"/>
        <v>5</v>
      </c>
    </row>
    <row r="3267" spans="1:30">
      <c r="A3267" s="160">
        <v>5</v>
      </c>
      <c r="B3267" s="163" t="s">
        <v>2260</v>
      </c>
      <c r="C3267" s="164" t="s">
        <v>2261</v>
      </c>
      <c r="D3267" s="165" t="s">
        <v>12207</v>
      </c>
      <c r="E3267" s="166"/>
      <c r="F3267" s="160">
        <v>66191</v>
      </c>
      <c r="G3267" s="163" t="str">
        <f>IFERROR(INDEX('BNM ISC'!$1:$1048576,MATCH('Master MGSIC list'!$F3267,'BNM ISC'!$B:$B,0),MATCH('Master MGSIC list'!G$2,'BNM ISC'!$1:$1,0)),"-")</f>
        <v>Investment advisory services</v>
      </c>
      <c r="H3267" s="160" t="s">
        <v>12123</v>
      </c>
      <c r="I3267" s="160" t="s">
        <v>12343</v>
      </c>
      <c r="J3267" s="163" t="str">
        <f>IFERROR(INDEX(SSIC!$1:$1048576,MATCH('Master MGSIC list'!$I3267,SSIC!$B:$B,0),MATCH('Master MGSIC list'!J$2,SSIC!$1:$1,0)),"-")</f>
        <v>Activities auxiliary to fund management activities (e.g. independent fund administration firms)</v>
      </c>
      <c r="K3267" s="390" t="s">
        <v>12343</v>
      </c>
      <c r="L3267" s="160" t="s">
        <v>28433</v>
      </c>
      <c r="M3267" s="160" t="s">
        <v>2764</v>
      </c>
      <c r="N3267" s="160" t="s">
        <v>2764</v>
      </c>
      <c r="O3267" s="160" t="s">
        <v>2764</v>
      </c>
      <c r="P3267" s="404" t="s">
        <v>2764</v>
      </c>
      <c r="Q3267" s="163" t="str">
        <f>IFERROR(INDEX(PHIC!$1:$1048576,MATCH('Master MGSIC list'!$P3267,PHIC!$A:$A,0),MATCH('Master MGSIC list'!Q$2,PHIC!$1:$1,0)),"-")</f>
        <v>-</v>
      </c>
      <c r="R3267" s="160" t="s">
        <v>2764</v>
      </c>
      <c r="S3267" s="403">
        <v>66190</v>
      </c>
      <c r="T3267" s="163" t="str">
        <f>IFERROR(INDEX(VN!$1:$1048576,MATCH('Master MGSIC list'!$S3267,VN!$C:$C,0),MATCH('Master MGSIC list'!T$2,VN!$1:$1,0)),"-")</f>
        <v>Activities auxiliary to financial service activities n.e.c</v>
      </c>
      <c r="U3267" s="404" t="s">
        <v>2764</v>
      </c>
      <c r="V3267" s="160" t="s">
        <v>2764</v>
      </c>
      <c r="W3267" s="160" t="s">
        <v>2764</v>
      </c>
      <c r="X3267" s="163" t="str">
        <f>IFERROR(INDEX(CN!$1:$1048576,MATCH('Master MGSIC list'!$W3267,CN!$A:$A,0),MATCH('Master MGSIC list'!X$2,CN!$1:$1,0)),"-")</f>
        <v>-</v>
      </c>
      <c r="Y3267" s="160" t="s">
        <v>2764</v>
      </c>
      <c r="Z3267" s="73">
        <v>66191</v>
      </c>
      <c r="AA3267" s="165" t="str">
        <f>IFERROR(INDEX(MSIC!$1:$1048576,MATCH($Z3267,MSIC!$A:$A,0),MATCH(AA$2,MSIC!$1:$1,0)),"-")</f>
        <v>Investment advisory services</v>
      </c>
      <c r="AB3267" s="2"/>
      <c r="AC3267" s="166" t="s">
        <v>6580</v>
      </c>
      <c r="AD3267" s="166">
        <f t="shared" si="96"/>
        <v>8</v>
      </c>
    </row>
    <row r="3268" spans="1:30">
      <c r="A3268" s="160">
        <v>5</v>
      </c>
      <c r="B3268" s="163" t="s">
        <v>2262</v>
      </c>
      <c r="C3268" s="164" t="s">
        <v>2263</v>
      </c>
      <c r="D3268" s="165" t="s">
        <v>12207</v>
      </c>
      <c r="E3268" s="166"/>
      <c r="F3268" s="160">
        <v>66192</v>
      </c>
      <c r="G3268" s="163" t="str">
        <f>IFERROR(INDEX('BNM ISC'!$1:$1048576,MATCH('Master MGSIC list'!$F3268,'BNM ISC'!$B:$B,0),MATCH('Master MGSIC list'!G$2,'BNM ISC'!$1:$1,0)),"-")</f>
        <v>Financial consultancy services</v>
      </c>
      <c r="H3268" s="160" t="s">
        <v>12345</v>
      </c>
      <c r="I3268" s="160" t="s">
        <v>12345</v>
      </c>
      <c r="J3268" s="163" t="str">
        <f>IFERROR(INDEX(SSIC!$1:$1048576,MATCH('Master MGSIC list'!$I3268,SSIC!$B:$B,0),MATCH('Master MGSIC list'!J$2,SSIC!$1:$1,0)),"-")</f>
        <v>Corporate finance advisory services</v>
      </c>
      <c r="K3268" s="390" t="s">
        <v>12345</v>
      </c>
      <c r="L3268" s="160" t="s">
        <v>28433</v>
      </c>
      <c r="M3268" s="160" t="s">
        <v>2764</v>
      </c>
      <c r="N3268" s="160" t="s">
        <v>2764</v>
      </c>
      <c r="O3268" s="160" t="s">
        <v>2764</v>
      </c>
      <c r="P3268" s="404" t="s">
        <v>2764</v>
      </c>
      <c r="Q3268" s="163" t="str">
        <f>IFERROR(INDEX(PHIC!$1:$1048576,MATCH('Master MGSIC list'!$P3268,PHIC!$A:$A,0),MATCH('Master MGSIC list'!Q$2,PHIC!$1:$1,0)),"-")</f>
        <v>-</v>
      </c>
      <c r="R3268" s="160" t="s">
        <v>2764</v>
      </c>
      <c r="S3268" s="403">
        <v>66190</v>
      </c>
      <c r="T3268" s="163" t="str">
        <f>IFERROR(INDEX(VN!$1:$1048576,MATCH('Master MGSIC list'!$S3268,VN!$C:$C,0),MATCH('Master MGSIC list'!T$2,VN!$1:$1,0)),"-")</f>
        <v>Activities auxiliary to financial service activities n.e.c</v>
      </c>
      <c r="U3268" s="404" t="s">
        <v>2764</v>
      </c>
      <c r="V3268" s="160" t="s">
        <v>2764</v>
      </c>
      <c r="W3268" s="160" t="s">
        <v>2764</v>
      </c>
      <c r="X3268" s="163" t="str">
        <f>IFERROR(INDEX(CN!$1:$1048576,MATCH('Master MGSIC list'!$W3268,CN!$A:$A,0),MATCH('Master MGSIC list'!X$2,CN!$1:$1,0)),"-")</f>
        <v>-</v>
      </c>
      <c r="Y3268" s="160" t="s">
        <v>2764</v>
      </c>
      <c r="Z3268" s="73">
        <v>66192</v>
      </c>
      <c r="AA3268" s="165" t="str">
        <f>IFERROR(INDEX(MSIC!$1:$1048576,MATCH($Z3268,MSIC!$A:$A,0),MATCH(AA$2,MSIC!$1:$1,0)),"-")</f>
        <v>Financial consultancy services</v>
      </c>
      <c r="AB3268" s="2"/>
      <c r="AC3268" s="166" t="s">
        <v>6580</v>
      </c>
      <c r="AD3268" s="166">
        <f t="shared" si="96"/>
        <v>8</v>
      </c>
    </row>
    <row r="3269" spans="1:30">
      <c r="A3269" s="160">
        <v>5</v>
      </c>
      <c r="B3269" s="163" t="s">
        <v>2264</v>
      </c>
      <c r="C3269" s="164" t="s">
        <v>2265</v>
      </c>
      <c r="D3269" s="165" t="s">
        <v>12207</v>
      </c>
      <c r="E3269" s="166"/>
      <c r="F3269" s="160">
        <v>66119</v>
      </c>
      <c r="G3269" s="163" t="str">
        <f>IFERROR(INDEX('BNM ISC'!$1:$1048576,MATCH('Master MGSIC list'!$F3269,'BNM ISC'!$B:$B,0),MATCH('Master MGSIC list'!G$2,'BNM ISC'!$1:$1,0)),"-")</f>
        <v>Administration of financial markets n.e.c.</v>
      </c>
      <c r="H3269" s="160" t="s">
        <v>2764</v>
      </c>
      <c r="I3269" s="160" t="s">
        <v>12347</v>
      </c>
      <c r="J3269" s="163" t="str">
        <f>IFERROR(INDEX(SSIC!$1:$1048576,MATCH('Master MGSIC list'!$I3269,SSIC!$B:$B,0),MATCH('Master MGSIC list'!J$2,SSIC!$1:$1,0)),"-")</f>
        <v>Clearing and settlement of financial instruments</v>
      </c>
      <c r="K3269" s="390" t="s">
        <v>12347</v>
      </c>
      <c r="L3269" s="160" t="s">
        <v>28433</v>
      </c>
      <c r="M3269" s="160" t="s">
        <v>2764</v>
      </c>
      <c r="N3269" s="160" t="s">
        <v>2764</v>
      </c>
      <c r="O3269" s="160" t="s">
        <v>2764</v>
      </c>
      <c r="P3269" s="404" t="s">
        <v>2764</v>
      </c>
      <c r="Q3269" s="163" t="str">
        <f>IFERROR(INDEX(PHIC!$1:$1048576,MATCH('Master MGSIC list'!$P3269,PHIC!$A:$A,0),MATCH('Master MGSIC list'!Q$2,PHIC!$1:$1,0)),"-")</f>
        <v>-</v>
      </c>
      <c r="R3269" s="160" t="s">
        <v>2764</v>
      </c>
      <c r="S3269" s="403">
        <v>66110</v>
      </c>
      <c r="T3269" s="163" t="str">
        <f>IFERROR(INDEX(VN!$1:$1048576,MATCH('Master MGSIC list'!$S3269,VN!$C:$C,0),MATCH('Master MGSIC list'!T$2,VN!$1:$1,0)),"-")</f>
        <v>Administration of financial markets</v>
      </c>
      <c r="U3269" s="404" t="s">
        <v>2764</v>
      </c>
      <c r="V3269" s="160" t="s">
        <v>2764</v>
      </c>
      <c r="W3269" s="160" t="s">
        <v>2764</v>
      </c>
      <c r="X3269" s="163" t="str">
        <f>IFERROR(INDEX(CN!$1:$1048576,MATCH('Master MGSIC list'!$W3269,CN!$A:$A,0),MATCH('Master MGSIC list'!X$2,CN!$1:$1,0)),"-")</f>
        <v>-</v>
      </c>
      <c r="Y3269" s="160" t="s">
        <v>2764</v>
      </c>
      <c r="Z3269" s="73"/>
      <c r="AA3269" s="165" t="str">
        <f>IFERROR(INDEX(MSIC!$1:$1048576,MATCH($Z3269,MSIC!$A:$A,0),MATCH(AA$2,MSIC!$1:$1,0)),"-")</f>
        <v>-</v>
      </c>
      <c r="AB3269" s="2"/>
      <c r="AC3269" s="166" t="s">
        <v>6580</v>
      </c>
      <c r="AD3269" s="166">
        <f t="shared" si="96"/>
        <v>8</v>
      </c>
    </row>
    <row r="3270" spans="1:30">
      <c r="A3270" s="160">
        <v>5</v>
      </c>
      <c r="B3270" s="163" t="s">
        <v>2266</v>
      </c>
      <c r="C3270" s="164" t="s">
        <v>2267</v>
      </c>
      <c r="D3270" s="165" t="s">
        <v>12207</v>
      </c>
      <c r="E3270" s="166"/>
      <c r="F3270" s="160">
        <v>66199</v>
      </c>
      <c r="G3270" s="163" t="str">
        <f>IFERROR(INDEX('BNM ISC'!$1:$1048576,MATCH('Master MGSIC list'!$F3270,'BNM ISC'!$B:$B,0),MATCH('Master MGSIC list'!G$2,'BNM ISC'!$1:$1,0)),"-")</f>
        <v>Activities auxiliary to finance n.e.c.</v>
      </c>
      <c r="H3270" s="160" t="s">
        <v>12365</v>
      </c>
      <c r="I3270" s="160" t="e">
        <v>#N/A</v>
      </c>
      <c r="J3270" s="163" t="str">
        <f>IFERROR(INDEX(SSIC!$1:$1048576,MATCH('Master MGSIC list'!$I3270,SSIC!$B:$B,0),MATCH('Master MGSIC list'!J$2,SSIC!$1:$1,0)),"-")</f>
        <v>-</v>
      </c>
      <c r="K3270" s="390" t="s">
        <v>2764</v>
      </c>
      <c r="L3270" s="160" t="s">
        <v>28433</v>
      </c>
      <c r="M3270" s="160" t="s">
        <v>2764</v>
      </c>
      <c r="N3270" s="160" t="s">
        <v>12363</v>
      </c>
      <c r="O3270" s="160" t="s">
        <v>28433</v>
      </c>
      <c r="P3270" s="404">
        <v>66190</v>
      </c>
      <c r="Q3270" s="163" t="str">
        <f>IFERROR(INDEX(PHIC!$1:$1048576,MATCH('Master MGSIC list'!$P3270,PHIC!$A:$A,0),MATCH('Master MGSIC list'!Q$2,PHIC!$1:$1,0)),"-")</f>
        <v>Other activities auxiliary to financial service activities</v>
      </c>
      <c r="R3270" s="160" t="s">
        <v>12367</v>
      </c>
      <c r="S3270" s="403">
        <v>66190</v>
      </c>
      <c r="T3270" s="163" t="str">
        <f>IFERROR(INDEX(VN!$1:$1048576,MATCH('Master MGSIC list'!$S3270,VN!$C:$C,0),MATCH('Master MGSIC list'!T$2,VN!$1:$1,0)),"-")</f>
        <v>Activities auxiliary to financial service activities n.e.c</v>
      </c>
      <c r="U3270" s="404">
        <v>66190</v>
      </c>
      <c r="V3270" s="160" t="s">
        <v>2764</v>
      </c>
      <c r="W3270" s="160" t="e">
        <v>#N/A</v>
      </c>
      <c r="X3270" s="163" t="str">
        <f>IFERROR(INDEX(CN!$1:$1048576,MATCH('Master MGSIC list'!$W3270,CN!$A:$A,0),MATCH('Master MGSIC list'!X$2,CN!$1:$1,0)),"-")</f>
        <v>-</v>
      </c>
      <c r="Y3270" s="160" t="s">
        <v>2764</v>
      </c>
      <c r="Z3270" s="73">
        <v>66199</v>
      </c>
      <c r="AA3270" s="165" t="str">
        <f>IFERROR(INDEX(MSIC!$1:$1048576,MATCH($Z3270,MSIC!$A:$A,0),MATCH(AA$2,MSIC!$1:$1,0)),"-")</f>
        <v>Activities auxiliary to finance n.e.c.</v>
      </c>
      <c r="AB3270" s="2"/>
      <c r="AC3270" s="166" t="s">
        <v>6580</v>
      </c>
      <c r="AD3270" s="166">
        <f t="shared" si="96"/>
        <v>8</v>
      </c>
    </row>
    <row r="3271" spans="1:30">
      <c r="A3271" s="160">
        <v>6</v>
      </c>
      <c r="B3271" s="163" t="s">
        <v>12349</v>
      </c>
      <c r="C3271" s="164" t="s">
        <v>15204</v>
      </c>
      <c r="D3271" s="165" t="s">
        <v>12207</v>
      </c>
      <c r="E3271" s="166"/>
      <c r="F3271" s="160" t="e">
        <v>#N/A</v>
      </c>
      <c r="G3271" s="163" t="str">
        <f>IFERROR(INDEX('BNM ISC'!$1:$1048576,MATCH('Master MGSIC list'!$F3271,'BNM ISC'!$B:$B,0),MATCH('Master MGSIC list'!G$2,'BNM ISC'!$1:$1,0)),"-")</f>
        <v>-</v>
      </c>
      <c r="H3271" s="160" t="s">
        <v>2764</v>
      </c>
      <c r="I3271" s="160" t="s">
        <v>12368</v>
      </c>
      <c r="J3271" s="163" t="str">
        <f>IFERROR(INDEX(SSIC!$1:$1048576,MATCH('Master MGSIC list'!$I3271,SSIC!$B:$B,0),MATCH('Master MGSIC list'!J$2,SSIC!$1:$1,0)),"-")</f>
        <v>Transaction/Payment processing services</v>
      </c>
      <c r="K3271" s="390" t="s">
        <v>12368</v>
      </c>
      <c r="L3271" s="160" t="e">
        <v>#N/A</v>
      </c>
      <c r="M3271" s="160" t="s">
        <v>2764</v>
      </c>
      <c r="N3271" s="160" t="s">
        <v>2764</v>
      </c>
      <c r="O3271" s="160" t="s">
        <v>2764</v>
      </c>
      <c r="P3271" s="404" t="e">
        <v>#N/A</v>
      </c>
      <c r="Q3271" s="163" t="str">
        <f>IFERROR(INDEX(PHIC!$1:$1048576,MATCH('Master MGSIC list'!$P3271,PHIC!$A:$A,0),MATCH('Master MGSIC list'!Q$2,PHIC!$1:$1,0)),"-")</f>
        <v>-</v>
      </c>
      <c r="R3271" s="160" t="s">
        <v>2764</v>
      </c>
      <c r="S3271" s="403" t="e">
        <v>#N/A</v>
      </c>
      <c r="T3271" s="163" t="str">
        <f>IFERROR(INDEX(VN!$1:$1048576,MATCH('Master MGSIC list'!$S3271,VN!$C:$C,0),MATCH('Master MGSIC list'!T$2,VN!$1:$1,0)),"-")</f>
        <v>-</v>
      </c>
      <c r="U3271" s="160" t="s">
        <v>2764</v>
      </c>
      <c r="V3271" s="160" t="e">
        <v>#N/A</v>
      </c>
      <c r="W3271" s="160" t="s">
        <v>12348</v>
      </c>
      <c r="X3271" s="163" t="str">
        <f>IFERROR(INDEX(CN!$1:$1048576,MATCH('Master MGSIC list'!$W3271,CN!$A:$A,0),MATCH('Master MGSIC list'!X$2,CN!$1:$1,0)),"-")</f>
        <v>非金融机构支付服务 non-financial institutions Payment services</v>
      </c>
      <c r="Y3271" s="160" t="s">
        <v>2764</v>
      </c>
      <c r="Z3271" s="160" t="e">
        <v>#N/A</v>
      </c>
      <c r="AA3271" s="165" t="str">
        <f>IFERROR(INDEX(MSIC!$1:$1048576,MATCH($Z3271,MSIC!$A:$A,0),MATCH(AA$2,MSIC!$1:$1,0)),"-")</f>
        <v>-</v>
      </c>
      <c r="AB3271" s="2"/>
      <c r="AC3271" s="166" t="s">
        <v>6580</v>
      </c>
      <c r="AD3271" s="166">
        <f t="shared" si="96"/>
        <v>9</v>
      </c>
    </row>
    <row r="3272" spans="1:30">
      <c r="A3272" s="160">
        <v>6</v>
      </c>
      <c r="B3272" s="163" t="s">
        <v>12352</v>
      </c>
      <c r="C3272" s="164" t="s">
        <v>15205</v>
      </c>
      <c r="D3272" s="165" t="s">
        <v>12207</v>
      </c>
      <c r="E3272" s="166"/>
      <c r="F3272" s="160" t="e">
        <v>#N/A</v>
      </c>
      <c r="G3272" s="163" t="str">
        <f>IFERROR(INDEX('BNM ISC'!$1:$1048576,MATCH('Master MGSIC list'!$F3272,'BNM ISC'!$B:$B,0),MATCH('Master MGSIC list'!G$2,'BNM ISC'!$1:$1,0)),"-")</f>
        <v>-</v>
      </c>
      <c r="H3272" s="160" t="s">
        <v>2764</v>
      </c>
      <c r="I3272" s="160" t="e">
        <v>#N/A</v>
      </c>
      <c r="J3272" s="163" t="str">
        <f>IFERROR(INDEX(SSIC!$1:$1048576,MATCH('Master MGSIC list'!$I3272,SSIC!$B:$B,0),MATCH('Master MGSIC list'!J$2,SSIC!$1:$1,0)),"-")</f>
        <v>-</v>
      </c>
      <c r="K3272" s="390" t="s">
        <v>2764</v>
      </c>
      <c r="L3272" s="160" t="e">
        <v>#N/A</v>
      </c>
      <c r="M3272" s="160" t="s">
        <v>2764</v>
      </c>
      <c r="N3272" s="160" t="s">
        <v>2764</v>
      </c>
      <c r="O3272" s="160" t="s">
        <v>2764</v>
      </c>
      <c r="P3272" s="404" t="e">
        <v>#N/A</v>
      </c>
      <c r="Q3272" s="163" t="str">
        <f>IFERROR(INDEX(PHIC!$1:$1048576,MATCH('Master MGSIC list'!$P3272,PHIC!$A:$A,0),MATCH('Master MGSIC list'!Q$2,PHIC!$1:$1,0)),"-")</f>
        <v>-</v>
      </c>
      <c r="R3272" s="160" t="s">
        <v>2764</v>
      </c>
      <c r="S3272" s="403" t="e">
        <v>#N/A</v>
      </c>
      <c r="T3272" s="163" t="str">
        <f>IFERROR(INDEX(VN!$1:$1048576,MATCH('Master MGSIC list'!$S3272,VN!$C:$C,0),MATCH('Master MGSIC list'!T$2,VN!$1:$1,0)),"-")</f>
        <v>-</v>
      </c>
      <c r="U3272" s="160" t="s">
        <v>2764</v>
      </c>
      <c r="V3272" s="160" t="e">
        <v>#N/A</v>
      </c>
      <c r="W3272" s="160" t="s">
        <v>12351</v>
      </c>
      <c r="X3272" s="163" t="str">
        <f>IFERROR(INDEX(CN!$1:$1048576,MATCH('Master MGSIC list'!$W3272,CN!$A:$A,0),MATCH('Master MGSIC list'!X$2,CN!$1:$1,0)),"-")</f>
        <v>金融信息服务financial information service</v>
      </c>
      <c r="Y3272" s="160" t="s">
        <v>2764</v>
      </c>
      <c r="Z3272" s="160" t="e">
        <v>#N/A</v>
      </c>
      <c r="AA3272" s="165" t="str">
        <f>IFERROR(INDEX(MSIC!$1:$1048576,MATCH($Z3272,MSIC!$A:$A,0),MATCH(AA$2,MSIC!$1:$1,0)),"-")</f>
        <v>-</v>
      </c>
      <c r="AB3272" s="2"/>
      <c r="AC3272" s="166" t="s">
        <v>6580</v>
      </c>
      <c r="AD3272" s="166">
        <f t="shared" si="96"/>
        <v>9</v>
      </c>
    </row>
    <row r="3273" spans="1:30">
      <c r="A3273" s="160">
        <v>6</v>
      </c>
      <c r="B3273" s="163" t="s">
        <v>12355</v>
      </c>
      <c r="C3273" s="164" t="s">
        <v>15206</v>
      </c>
      <c r="D3273" s="165" t="s">
        <v>12207</v>
      </c>
      <c r="E3273" s="166"/>
      <c r="F3273" s="160" t="e">
        <v>#N/A</v>
      </c>
      <c r="G3273" s="163" t="str">
        <f>IFERROR(INDEX('BNM ISC'!$1:$1048576,MATCH('Master MGSIC list'!$F3273,'BNM ISC'!$B:$B,0),MATCH('Master MGSIC list'!G$2,'BNM ISC'!$1:$1,0)),"-")</f>
        <v>-</v>
      </c>
      <c r="H3273" s="160" t="s">
        <v>2764</v>
      </c>
      <c r="I3273" s="160" t="e">
        <v>#N/A</v>
      </c>
      <c r="J3273" s="163" t="str">
        <f>IFERROR(INDEX(SSIC!$1:$1048576,MATCH('Master MGSIC list'!$I3273,SSIC!$B:$B,0),MATCH('Master MGSIC list'!J$2,SSIC!$1:$1,0)),"-")</f>
        <v>-</v>
      </c>
      <c r="K3273" s="390" t="s">
        <v>2764</v>
      </c>
      <c r="L3273" s="160" t="e">
        <v>#N/A</v>
      </c>
      <c r="M3273" s="160" t="s">
        <v>2764</v>
      </c>
      <c r="N3273" s="160" t="s">
        <v>2764</v>
      </c>
      <c r="O3273" s="160" t="s">
        <v>2764</v>
      </c>
      <c r="P3273" s="404" t="e">
        <v>#N/A</v>
      </c>
      <c r="Q3273" s="163" t="str">
        <f>IFERROR(INDEX(PHIC!$1:$1048576,MATCH('Master MGSIC list'!$P3273,PHIC!$A:$A,0),MATCH('Master MGSIC list'!Q$2,PHIC!$1:$1,0)),"-")</f>
        <v>-</v>
      </c>
      <c r="R3273" s="160" t="s">
        <v>2764</v>
      </c>
      <c r="S3273" s="403" t="e">
        <v>#N/A</v>
      </c>
      <c r="T3273" s="163" t="str">
        <f>IFERROR(INDEX(VN!$1:$1048576,MATCH('Master MGSIC list'!$S3273,VN!$C:$C,0),MATCH('Master MGSIC list'!T$2,VN!$1:$1,0)),"-")</f>
        <v>-</v>
      </c>
      <c r="U3273" s="160" t="s">
        <v>2764</v>
      </c>
      <c r="V3273" s="160" t="e">
        <v>#N/A</v>
      </c>
      <c r="W3273" s="160" t="s">
        <v>12354</v>
      </c>
      <c r="X3273" s="163" t="str">
        <f>IFERROR(INDEX(CN!$1:$1048576,MATCH('Master MGSIC list'!$W3273,CN!$A:$A,0),MATCH('Master MGSIC list'!X$2,CN!$1:$1,0)),"-")</f>
        <v>金融资产管理公司 financial  asset management companies</v>
      </c>
      <c r="Y3273" s="160" t="s">
        <v>2764</v>
      </c>
      <c r="Z3273" s="160" t="e">
        <v>#N/A</v>
      </c>
      <c r="AA3273" s="165" t="str">
        <f>IFERROR(INDEX(MSIC!$1:$1048576,MATCH($Z3273,MSIC!$A:$A,0),MATCH(AA$2,MSIC!$1:$1,0)),"-")</f>
        <v>-</v>
      </c>
      <c r="AB3273" s="2"/>
      <c r="AC3273" s="166" t="s">
        <v>6580</v>
      </c>
      <c r="AD3273" s="166">
        <f t="shared" si="96"/>
        <v>9</v>
      </c>
    </row>
    <row r="3274" spans="1:30">
      <c r="A3274" s="160">
        <v>6</v>
      </c>
      <c r="B3274" s="163" t="s">
        <v>12358</v>
      </c>
      <c r="C3274" s="164" t="s">
        <v>15207</v>
      </c>
      <c r="D3274" s="165" t="s">
        <v>12207</v>
      </c>
      <c r="E3274" s="166"/>
      <c r="F3274" s="160" t="e">
        <v>#N/A</v>
      </c>
      <c r="G3274" s="163" t="str">
        <f>IFERROR(INDEX('BNM ISC'!$1:$1048576,MATCH('Master MGSIC list'!$F3274,'BNM ISC'!$B:$B,0),MATCH('Master MGSIC list'!G$2,'BNM ISC'!$1:$1,0)),"-")</f>
        <v>-</v>
      </c>
      <c r="H3274" s="160" t="s">
        <v>2764</v>
      </c>
      <c r="I3274" s="160" t="e">
        <v>#N/A</v>
      </c>
      <c r="J3274" s="163" t="str">
        <f>IFERROR(INDEX(SSIC!$1:$1048576,MATCH('Master MGSIC list'!$I3274,SSIC!$B:$B,0),MATCH('Master MGSIC list'!J$2,SSIC!$1:$1,0)),"-")</f>
        <v>-</v>
      </c>
      <c r="K3274" s="390" t="s">
        <v>2764</v>
      </c>
      <c r="L3274" s="160" t="e">
        <v>#N/A</v>
      </c>
      <c r="M3274" s="160" t="s">
        <v>2764</v>
      </c>
      <c r="N3274" s="160" t="s">
        <v>2764</v>
      </c>
      <c r="O3274" s="160" t="s">
        <v>2764</v>
      </c>
      <c r="P3274" s="404" t="e">
        <v>#N/A</v>
      </c>
      <c r="Q3274" s="163" t="str">
        <f>IFERROR(INDEX(PHIC!$1:$1048576,MATCH('Master MGSIC list'!$P3274,PHIC!$A:$A,0),MATCH('Master MGSIC list'!Q$2,PHIC!$1:$1,0)),"-")</f>
        <v>-</v>
      </c>
      <c r="R3274" s="160" t="s">
        <v>2764</v>
      </c>
      <c r="S3274" s="403" t="e">
        <v>#N/A</v>
      </c>
      <c r="T3274" s="163" t="str">
        <f>IFERROR(INDEX(VN!$1:$1048576,MATCH('Master MGSIC list'!$S3274,VN!$C:$C,0),MATCH('Master MGSIC list'!T$2,VN!$1:$1,0)),"-")</f>
        <v>-</v>
      </c>
      <c r="U3274" s="160" t="s">
        <v>2764</v>
      </c>
      <c r="V3274" s="160" t="e">
        <v>#N/A</v>
      </c>
      <c r="W3274" s="160" t="s">
        <v>12357</v>
      </c>
      <c r="X3274" s="163" t="str">
        <f>IFERROR(INDEX(CN!$1:$1048576,MATCH('Master MGSIC list'!$W3274,CN!$A:$A,0),MATCH('Master MGSIC list'!X$2,CN!$1:$1,0)),"-")</f>
        <v>货币经纪公司服务 money  broking company</v>
      </c>
      <c r="Y3274" s="160" t="s">
        <v>2764</v>
      </c>
      <c r="Z3274" s="160" t="e">
        <v>#N/A</v>
      </c>
      <c r="AA3274" s="165" t="str">
        <f>IFERROR(INDEX(MSIC!$1:$1048576,MATCH($Z3274,MSIC!$A:$A,0),MATCH(AA$2,MSIC!$1:$1,0)),"-")</f>
        <v>-</v>
      </c>
      <c r="AB3274" s="2"/>
      <c r="AC3274" s="166" t="s">
        <v>6580</v>
      </c>
      <c r="AD3274" s="166">
        <f t="shared" si="96"/>
        <v>9</v>
      </c>
    </row>
    <row r="3275" spans="1:30">
      <c r="A3275" s="160">
        <v>6</v>
      </c>
      <c r="B3275" s="163" t="s">
        <v>12361</v>
      </c>
      <c r="C3275" s="164" t="s">
        <v>15208</v>
      </c>
      <c r="D3275" s="165" t="s">
        <v>12207</v>
      </c>
      <c r="E3275" s="166"/>
      <c r="F3275" s="160" t="e">
        <v>#N/A</v>
      </c>
      <c r="G3275" s="163" t="str">
        <f>IFERROR(INDEX('BNM ISC'!$1:$1048576,MATCH('Master MGSIC list'!$F3275,'BNM ISC'!$B:$B,0),MATCH('Master MGSIC list'!G$2,'BNM ISC'!$1:$1,0)),"-")</f>
        <v>-</v>
      </c>
      <c r="H3275" s="160" t="s">
        <v>2764</v>
      </c>
      <c r="I3275" s="160" t="s">
        <v>12365</v>
      </c>
      <c r="J3275" s="163" t="str">
        <f>IFERROR(INDEX(SSIC!$1:$1048576,MATCH('Master MGSIC list'!$I3275,SSIC!$B:$B,0),MATCH('Master MGSIC list'!J$2,SSIC!$1:$1,0)),"-")</f>
        <v>Other activities auxiliary to financial service activities n.e.c. (e.g. mortgage advisory firms)</v>
      </c>
      <c r="K3275" s="390" t="s">
        <v>12365</v>
      </c>
      <c r="L3275" s="160" t="e">
        <v>#N/A</v>
      </c>
      <c r="M3275" s="160" t="s">
        <v>2764</v>
      </c>
      <c r="N3275" s="160" t="s">
        <v>2764</v>
      </c>
      <c r="O3275" s="160" t="s">
        <v>2764</v>
      </c>
      <c r="P3275" s="404" t="e">
        <v>#N/A</v>
      </c>
      <c r="Q3275" s="163" t="str">
        <f>IFERROR(INDEX(PHIC!$1:$1048576,MATCH('Master MGSIC list'!$P3275,PHIC!$A:$A,0),MATCH('Master MGSIC list'!Q$2,PHIC!$1:$1,0)),"-")</f>
        <v>-</v>
      </c>
      <c r="R3275" s="160" t="s">
        <v>2764</v>
      </c>
      <c r="S3275" s="403" t="e">
        <v>#N/A</v>
      </c>
      <c r="T3275" s="163" t="str">
        <f>IFERROR(INDEX(VN!$1:$1048576,MATCH('Master MGSIC list'!$S3275,VN!$C:$C,0),MATCH('Master MGSIC list'!T$2,VN!$1:$1,0)),"-")</f>
        <v>-</v>
      </c>
      <c r="U3275" s="160" t="s">
        <v>2764</v>
      </c>
      <c r="V3275" s="160" t="e">
        <v>#N/A</v>
      </c>
      <c r="W3275" s="160" t="s">
        <v>12360</v>
      </c>
      <c r="X3275" s="163" t="str">
        <f>IFERROR(INDEX(CN!$1:$1048576,MATCH('Master MGSIC list'!$W3275,CN!$A:$A,0),MATCH('Master MGSIC list'!X$2,CN!$1:$1,0)),"-")</f>
        <v>其 他 未 包 括 的 金 融 业  other financial industry not listed</v>
      </c>
      <c r="Y3275" s="160" t="s">
        <v>2764</v>
      </c>
      <c r="Z3275" s="160" t="e">
        <v>#N/A</v>
      </c>
      <c r="AA3275" s="165" t="str">
        <f>IFERROR(INDEX(MSIC!$1:$1048576,MATCH($Z3275,MSIC!$A:$A,0),MATCH(AA$2,MSIC!$1:$1,0)),"-")</f>
        <v>-</v>
      </c>
      <c r="AB3275" s="2"/>
      <c r="AC3275" s="166" t="s">
        <v>6580</v>
      </c>
      <c r="AD3275" s="166">
        <f t="shared" si="96"/>
        <v>9</v>
      </c>
    </row>
    <row r="3276" spans="1:30">
      <c r="A3276" s="160">
        <v>3</v>
      </c>
      <c r="B3276" s="163" t="s">
        <v>15372</v>
      </c>
      <c r="C3276" s="164" t="s">
        <v>15371</v>
      </c>
      <c r="D3276" s="165" t="s">
        <v>2764</v>
      </c>
      <c r="E3276" s="166"/>
      <c r="F3276" s="160" t="s">
        <v>2764</v>
      </c>
      <c r="G3276" s="163" t="str">
        <f>IFERROR(INDEX('BNM ISC'!$1:$1048576,MATCH('Master MGSIC list'!$F3276,'BNM ISC'!$B:$B,0),MATCH('Master MGSIC list'!G$2,'BNM ISC'!$1:$1,0)),"-")</f>
        <v>-</v>
      </c>
      <c r="H3276" s="160" t="s">
        <v>2764</v>
      </c>
      <c r="I3276" s="160" t="s">
        <v>2764</v>
      </c>
      <c r="J3276" s="163" t="str">
        <f>IFERROR(INDEX(SSIC!$1:$1048576,MATCH('Master MGSIC list'!$I3276,SSIC!$B:$B,0),MATCH('Master MGSIC list'!J$2,SSIC!$1:$1,0)),"-")</f>
        <v>-</v>
      </c>
      <c r="K3276" s="390" t="s">
        <v>2764</v>
      </c>
      <c r="L3276" s="160" t="s">
        <v>2764</v>
      </c>
      <c r="M3276" s="160" t="s">
        <v>2764</v>
      </c>
      <c r="N3276" s="160" t="s">
        <v>2764</v>
      </c>
      <c r="O3276" s="160" t="s">
        <v>2764</v>
      </c>
      <c r="P3276" s="404" t="s">
        <v>2764</v>
      </c>
      <c r="Q3276" s="163" t="str">
        <f>IFERROR(INDEX(PHIC!$1:$1048576,MATCH('Master MGSIC list'!$P3276,PHIC!$A:$A,0),MATCH('Master MGSIC list'!Q$2,PHIC!$1:$1,0)),"-")</f>
        <v>-</v>
      </c>
      <c r="R3276" s="160" t="s">
        <v>2764</v>
      </c>
      <c r="S3276" s="403" t="s">
        <v>2764</v>
      </c>
      <c r="T3276" s="163" t="str">
        <f>IFERROR(INDEX(VN!$1:$1048576,MATCH('Master MGSIC list'!$S3276,VN!$C:$C,0),MATCH('Master MGSIC list'!T$2,VN!$1:$1,0)),"-")</f>
        <v>-</v>
      </c>
      <c r="U3276" s="404" t="s">
        <v>2764</v>
      </c>
      <c r="V3276" s="160" t="s">
        <v>2764</v>
      </c>
      <c r="W3276" s="160" t="s">
        <v>2764</v>
      </c>
      <c r="X3276" s="163" t="str">
        <f>IFERROR(INDEX(CN!$1:$1048576,MATCH('Master MGSIC list'!$W3276,CN!$A:$A,0),MATCH('Master MGSIC list'!X$2,CN!$1:$1,0)),"-")</f>
        <v>-</v>
      </c>
      <c r="Y3276" s="160" t="s">
        <v>2764</v>
      </c>
      <c r="Z3276" s="73" t="s">
        <v>2764</v>
      </c>
      <c r="AA3276" s="165" t="str">
        <f>IFERROR(INDEX(MSIC!$1:$1048576,MATCH($Z3276,MSIC!$A:$A,0),MATCH(AA$2,MSIC!$1:$1,0)),"-")</f>
        <v>-</v>
      </c>
      <c r="AB3276" s="2"/>
      <c r="AC3276" s="166" t="s">
        <v>22357</v>
      </c>
      <c r="AD3276" s="166">
        <f t="shared" si="96"/>
        <v>5</v>
      </c>
    </row>
    <row r="3277" spans="1:30">
      <c r="A3277" s="160">
        <v>4</v>
      </c>
      <c r="B3277" s="163" t="s">
        <v>15370</v>
      </c>
      <c r="C3277" s="164" t="s">
        <v>2268</v>
      </c>
      <c r="D3277" s="165" t="s">
        <v>2764</v>
      </c>
      <c r="E3277" s="166"/>
      <c r="F3277" s="160" t="s">
        <v>2764</v>
      </c>
      <c r="G3277" s="163" t="str">
        <f>IFERROR(INDEX('BNM ISC'!$1:$1048576,MATCH('Master MGSIC list'!$F3277,'BNM ISC'!$B:$B,0),MATCH('Master MGSIC list'!G$2,'BNM ISC'!$1:$1,0)),"-")</f>
        <v>-</v>
      </c>
      <c r="H3277" s="160" t="s">
        <v>2764</v>
      </c>
      <c r="I3277" s="160" t="s">
        <v>2764</v>
      </c>
      <c r="J3277" s="163" t="str">
        <f>IFERROR(INDEX(SSIC!$1:$1048576,MATCH('Master MGSIC list'!$I3277,SSIC!$B:$B,0),MATCH('Master MGSIC list'!J$2,SSIC!$1:$1,0)),"-")</f>
        <v>-</v>
      </c>
      <c r="K3277" s="390" t="s">
        <v>2764</v>
      </c>
      <c r="L3277" s="160" t="s">
        <v>2764</v>
      </c>
      <c r="M3277" s="160" t="s">
        <v>2764</v>
      </c>
      <c r="N3277" s="160" t="s">
        <v>2764</v>
      </c>
      <c r="O3277" s="160" t="s">
        <v>2764</v>
      </c>
      <c r="P3277" s="404" t="s">
        <v>2764</v>
      </c>
      <c r="Q3277" s="163" t="str">
        <f>IFERROR(INDEX(PHIC!$1:$1048576,MATCH('Master MGSIC list'!$P3277,PHIC!$A:$A,0),MATCH('Master MGSIC list'!Q$2,PHIC!$1:$1,0)),"-")</f>
        <v>-</v>
      </c>
      <c r="R3277" s="160" t="s">
        <v>2764</v>
      </c>
      <c r="S3277" s="403" t="s">
        <v>2764</v>
      </c>
      <c r="T3277" s="163" t="str">
        <f>IFERROR(INDEX(VN!$1:$1048576,MATCH('Master MGSIC list'!$S3277,VN!$C:$C,0),MATCH('Master MGSIC list'!T$2,VN!$1:$1,0)),"-")</f>
        <v>-</v>
      </c>
      <c r="U3277" s="404" t="s">
        <v>2764</v>
      </c>
      <c r="V3277" s="160" t="s">
        <v>2764</v>
      </c>
      <c r="W3277" s="160" t="s">
        <v>2764</v>
      </c>
      <c r="X3277" s="163" t="str">
        <f>IFERROR(INDEX(CN!$1:$1048576,MATCH('Master MGSIC list'!$W3277,CN!$A:$A,0),MATCH('Master MGSIC list'!X$2,CN!$1:$1,0)),"-")</f>
        <v>-</v>
      </c>
      <c r="Y3277" s="160" t="s">
        <v>2764</v>
      </c>
      <c r="Z3277" s="73" t="s">
        <v>2764</v>
      </c>
      <c r="AA3277" s="165" t="str">
        <f>IFERROR(INDEX(MSIC!$1:$1048576,MATCH($Z3277,MSIC!$A:$A,0),MATCH(AA$2,MSIC!$1:$1,0)),"-")</f>
        <v>-</v>
      </c>
      <c r="AB3277" s="2"/>
      <c r="AC3277" s="166" t="s">
        <v>22357</v>
      </c>
      <c r="AD3277" s="166">
        <f t="shared" si="96"/>
        <v>5</v>
      </c>
    </row>
    <row r="3278" spans="1:30">
      <c r="A3278" s="160">
        <v>5</v>
      </c>
      <c r="B3278" s="163" t="s">
        <v>2269</v>
      </c>
      <c r="C3278" s="164" t="s">
        <v>2270</v>
      </c>
      <c r="D3278" s="165" t="s">
        <v>28592</v>
      </c>
      <c r="E3278" s="166"/>
      <c r="F3278" s="160">
        <v>66211</v>
      </c>
      <c r="G3278" s="163" t="str">
        <f>IFERROR(INDEX('BNM ISC'!$1:$1048576,MATCH('Master MGSIC list'!$F3278,'BNM ISC'!$B:$B,0),MATCH('Master MGSIC list'!G$2,'BNM ISC'!$1:$1,0)),"-")</f>
        <v>Insurance adjusting service</v>
      </c>
      <c r="H3278" s="160" t="s">
        <v>12376</v>
      </c>
      <c r="I3278" s="160" t="s">
        <v>12377</v>
      </c>
      <c r="J3278" s="163" t="str">
        <f>IFERROR(INDEX(SSIC!$1:$1048576,MATCH('Master MGSIC list'!$I3278,SSIC!$B:$B,0),MATCH('Master MGSIC list'!J$2,SSIC!$1:$1,0)),"-")</f>
        <v>Risk and damage evaluation (e.g. loss adjusting, claims adjusting)</v>
      </c>
      <c r="K3278" s="390" t="s">
        <v>12377</v>
      </c>
      <c r="L3278" s="160" t="s">
        <v>28435</v>
      </c>
      <c r="M3278" s="160" t="s">
        <v>2764</v>
      </c>
      <c r="N3278" s="160" t="s">
        <v>12374</v>
      </c>
      <c r="O3278" s="160" t="s">
        <v>28435</v>
      </c>
      <c r="P3278" s="404">
        <v>66210</v>
      </c>
      <c r="Q3278" s="163" t="str">
        <f>IFERROR(INDEX(PHIC!$1:$1048576,MATCH('Master MGSIC list'!$P3278,PHIC!$A:$A,0),MATCH('Master MGSIC list'!Q$2,PHIC!$1:$1,0)),"-")</f>
        <v>Risk and damage evaluation</v>
      </c>
      <c r="R3278" s="160" t="s">
        <v>12377</v>
      </c>
      <c r="S3278" s="403">
        <v>66210</v>
      </c>
      <c r="T3278" s="163" t="str">
        <f>IFERROR(INDEX(VN!$1:$1048576,MATCH('Master MGSIC list'!$S3278,VN!$C:$C,0),MATCH('Master MGSIC list'!T$2,VN!$1:$1,0)),"-")</f>
        <v>Risk and damage evaluation</v>
      </c>
      <c r="U3278" s="404">
        <v>66210</v>
      </c>
      <c r="V3278" s="160" t="s">
        <v>2764</v>
      </c>
      <c r="W3278" s="160" t="s">
        <v>12372</v>
      </c>
      <c r="X3278" s="163" t="str">
        <f>IFERROR(INDEX(CN!$1:$1048576,MATCH('Master MGSIC list'!$W3278,CN!$A:$A,0),MATCH('Master MGSIC list'!X$2,CN!$1:$1,0)),"-")</f>
        <v>保  险  公  估  服  务   Insurance assessment activities</v>
      </c>
      <c r="Y3278" s="160" t="s">
        <v>2764</v>
      </c>
      <c r="Z3278" s="73">
        <v>66211</v>
      </c>
      <c r="AA3278" s="165" t="str">
        <f>IFERROR(INDEX(MSIC!$1:$1048576,MATCH($Z3278,MSIC!$A:$A,0),MATCH(AA$2,MSIC!$1:$1,0)),"-")</f>
        <v>Insurance adjusting service</v>
      </c>
      <c r="AB3278" s="2"/>
      <c r="AC3278" s="166" t="s">
        <v>6580</v>
      </c>
      <c r="AD3278" s="166">
        <f t="shared" si="96"/>
        <v>8</v>
      </c>
    </row>
    <row r="3279" spans="1:30">
      <c r="A3279" s="160">
        <v>5</v>
      </c>
      <c r="B3279" s="163" t="s">
        <v>2271</v>
      </c>
      <c r="C3279" s="164" t="s">
        <v>2272</v>
      </c>
      <c r="D3279" s="165" t="s">
        <v>28592</v>
      </c>
      <c r="E3279" s="166"/>
      <c r="F3279" s="160">
        <v>66212</v>
      </c>
      <c r="G3279" s="163" t="str">
        <f>IFERROR(INDEX('BNM ISC'!$1:$1048576,MATCH('Master MGSIC list'!$F3279,'BNM ISC'!$B:$B,0),MATCH('Master MGSIC list'!G$2,'BNM ISC'!$1:$1,0)),"-")</f>
        <v>Takaful adjusting service</v>
      </c>
      <c r="H3279" s="160" t="s">
        <v>12379</v>
      </c>
      <c r="I3279" s="160" t="s">
        <v>12377</v>
      </c>
      <c r="J3279" s="163" t="str">
        <f>IFERROR(INDEX(SSIC!$1:$1048576,MATCH('Master MGSIC list'!$I3279,SSIC!$B:$B,0),MATCH('Master MGSIC list'!J$2,SSIC!$1:$1,0)),"-")</f>
        <v>Risk and damage evaluation (e.g. loss adjusting, claims adjusting)</v>
      </c>
      <c r="K3279" s="390" t="s">
        <v>2764</v>
      </c>
      <c r="L3279" s="160" t="s">
        <v>28435</v>
      </c>
      <c r="M3279" s="160" t="s">
        <v>2764</v>
      </c>
      <c r="N3279" s="160" t="s">
        <v>2764</v>
      </c>
      <c r="O3279" s="160" t="s">
        <v>2764</v>
      </c>
      <c r="P3279" s="404" t="s">
        <v>2764</v>
      </c>
      <c r="Q3279" s="163" t="str">
        <f>IFERROR(INDEX(PHIC!$1:$1048576,MATCH('Master MGSIC list'!$P3279,PHIC!$A:$A,0),MATCH('Master MGSIC list'!Q$2,PHIC!$1:$1,0)),"-")</f>
        <v>-</v>
      </c>
      <c r="R3279" s="160" t="s">
        <v>2764</v>
      </c>
      <c r="S3279" s="403">
        <v>66210</v>
      </c>
      <c r="T3279" s="163" t="str">
        <f>IFERROR(INDEX(VN!$1:$1048576,MATCH('Master MGSIC list'!$S3279,VN!$C:$C,0),MATCH('Master MGSIC list'!T$2,VN!$1:$1,0)),"-")</f>
        <v>Risk and damage evaluation</v>
      </c>
      <c r="U3279" s="404" t="s">
        <v>2764</v>
      </c>
      <c r="V3279" s="160" t="s">
        <v>2764</v>
      </c>
      <c r="W3279" s="160" t="s">
        <v>2764</v>
      </c>
      <c r="X3279" s="163" t="str">
        <f>IFERROR(INDEX(CN!$1:$1048576,MATCH('Master MGSIC list'!$W3279,CN!$A:$A,0),MATCH('Master MGSIC list'!X$2,CN!$1:$1,0)),"-")</f>
        <v>-</v>
      </c>
      <c r="Y3279" s="160" t="s">
        <v>2764</v>
      </c>
      <c r="Z3279" s="73">
        <v>66212</v>
      </c>
      <c r="AA3279" s="165" t="str">
        <f>IFERROR(INDEX(MSIC!$1:$1048576,MATCH($Z3279,MSIC!$A:$A,0),MATCH(AA$2,MSIC!$1:$1,0)),"-")</f>
        <v>Takaful adjusting service</v>
      </c>
      <c r="AB3279" s="2"/>
      <c r="AC3279" s="166" t="s">
        <v>6580</v>
      </c>
      <c r="AD3279" s="166">
        <f t="shared" si="96"/>
        <v>8</v>
      </c>
    </row>
    <row r="3280" spans="1:30">
      <c r="A3280" s="160">
        <v>4</v>
      </c>
      <c r="B3280" s="163" t="s">
        <v>15369</v>
      </c>
      <c r="C3280" s="164" t="s">
        <v>2273</v>
      </c>
      <c r="D3280" s="165" t="s">
        <v>2764</v>
      </c>
      <c r="E3280" s="166"/>
      <c r="F3280" s="160" t="s">
        <v>2764</v>
      </c>
      <c r="G3280" s="163" t="str">
        <f>IFERROR(INDEX('BNM ISC'!$1:$1048576,MATCH('Master MGSIC list'!$F3280,'BNM ISC'!$B:$B,0),MATCH('Master MGSIC list'!G$2,'BNM ISC'!$1:$1,0)),"-")</f>
        <v>-</v>
      </c>
      <c r="H3280" s="160" t="s">
        <v>2764</v>
      </c>
      <c r="I3280" s="160" t="s">
        <v>2764</v>
      </c>
      <c r="J3280" s="163" t="str">
        <f>IFERROR(INDEX(SSIC!$1:$1048576,MATCH('Master MGSIC list'!$I3280,SSIC!$B:$B,0),MATCH('Master MGSIC list'!J$2,SSIC!$1:$1,0)),"-")</f>
        <v>-</v>
      </c>
      <c r="K3280" s="390" t="s">
        <v>2764</v>
      </c>
      <c r="L3280" s="160" t="s">
        <v>28435</v>
      </c>
      <c r="M3280" s="160" t="s">
        <v>2764</v>
      </c>
      <c r="N3280" s="160" t="s">
        <v>2764</v>
      </c>
      <c r="O3280" s="160" t="s">
        <v>2764</v>
      </c>
      <c r="P3280" s="404" t="s">
        <v>2764</v>
      </c>
      <c r="Q3280" s="163" t="str">
        <f>IFERROR(INDEX(PHIC!$1:$1048576,MATCH('Master MGSIC list'!$P3280,PHIC!$A:$A,0),MATCH('Master MGSIC list'!Q$2,PHIC!$1:$1,0)),"-")</f>
        <v>-</v>
      </c>
      <c r="R3280" s="160" t="s">
        <v>2764</v>
      </c>
      <c r="S3280" s="403" t="s">
        <v>2764</v>
      </c>
      <c r="T3280" s="163" t="str">
        <f>IFERROR(INDEX(VN!$1:$1048576,MATCH('Master MGSIC list'!$S3280,VN!$C:$C,0),MATCH('Master MGSIC list'!T$2,VN!$1:$1,0)),"-")</f>
        <v>-</v>
      </c>
      <c r="U3280" s="404" t="s">
        <v>2764</v>
      </c>
      <c r="V3280" s="160" t="s">
        <v>2764</v>
      </c>
      <c r="W3280" s="160" t="s">
        <v>2764</v>
      </c>
      <c r="X3280" s="163" t="str">
        <f>IFERROR(INDEX(CN!$1:$1048576,MATCH('Master MGSIC list'!$W3280,CN!$A:$A,0),MATCH('Master MGSIC list'!X$2,CN!$1:$1,0)),"-")</f>
        <v>-</v>
      </c>
      <c r="Y3280" s="160" t="s">
        <v>2764</v>
      </c>
      <c r="Z3280" s="73" t="s">
        <v>2764</v>
      </c>
      <c r="AA3280" s="165" t="str">
        <f>IFERROR(INDEX(MSIC!$1:$1048576,MATCH($Z3280,MSIC!$A:$A,0),MATCH(AA$2,MSIC!$1:$1,0)),"-")</f>
        <v>-</v>
      </c>
      <c r="AB3280" s="2"/>
      <c r="AC3280" s="166" t="s">
        <v>22357</v>
      </c>
      <c r="AD3280" s="166">
        <f t="shared" si="96"/>
        <v>5</v>
      </c>
    </row>
    <row r="3281" spans="1:30">
      <c r="A3281" s="160">
        <v>5</v>
      </c>
      <c r="B3281" s="163" t="s">
        <v>2274</v>
      </c>
      <c r="C3281" s="164" t="s">
        <v>2275</v>
      </c>
      <c r="D3281" s="165" t="s">
        <v>12380</v>
      </c>
      <c r="E3281" s="166"/>
      <c r="F3281" s="160">
        <v>66221</v>
      </c>
      <c r="G3281" s="163" t="str">
        <f>IFERROR(INDEX('BNM ISC'!$1:$1048576,MATCH('Master MGSIC list'!$F3281,'BNM ISC'!$B:$B,0),MATCH('Master MGSIC list'!G$2,'BNM ISC'!$1:$1,0)),"-")</f>
        <v>Insurance agents</v>
      </c>
      <c r="H3281" s="160" t="s">
        <v>12384</v>
      </c>
      <c r="I3281" s="160" t="s">
        <v>12384</v>
      </c>
      <c r="J3281" s="163" t="str">
        <f>IFERROR(INDEX(SSIC!$1:$1048576,MATCH('Master MGSIC list'!$I3281,SSIC!$B:$B,0),MATCH('Master MGSIC list'!J$2,SSIC!$1:$1,0)),"-")</f>
        <v>Insurance agencies and agents (including financial planning services)</v>
      </c>
      <c r="K3281" s="390" t="s">
        <v>12384</v>
      </c>
      <c r="L3281" s="160" t="s">
        <v>28435</v>
      </c>
      <c r="M3281" s="160" t="s">
        <v>2764</v>
      </c>
      <c r="N3281" s="160" t="s">
        <v>2764</v>
      </c>
      <c r="O3281" s="160" t="s">
        <v>2764</v>
      </c>
      <c r="P3281" s="404">
        <v>66220</v>
      </c>
      <c r="Q3281" s="163" t="str">
        <f>IFERROR(INDEX(PHIC!$1:$1048576,MATCH('Master MGSIC list'!$P3281,PHIC!$A:$A,0),MATCH('Master MGSIC list'!Q$2,PHIC!$1:$1,0)),"-")</f>
        <v>Activities of insurance agents and brokers</v>
      </c>
      <c r="R3281" s="160" t="s">
        <v>12385</v>
      </c>
      <c r="S3281" s="403">
        <v>66220</v>
      </c>
      <c r="T3281" s="163" t="str">
        <f>IFERROR(INDEX(VN!$1:$1048576,MATCH('Master MGSIC list'!$S3281,VN!$C:$C,0),MATCH('Master MGSIC list'!T$2,VN!$1:$1,0)),"-")</f>
        <v>Activities of insurance agents and brokers</v>
      </c>
      <c r="U3281" s="404">
        <v>66220</v>
      </c>
      <c r="V3281" s="160" t="s">
        <v>2764</v>
      </c>
      <c r="W3281" s="160" t="s">
        <v>12382</v>
      </c>
      <c r="X3281" s="163" t="str">
        <f>IFERROR(INDEX(CN!$1:$1048576,MATCH('Master MGSIC list'!$W3281,CN!$A:$A,0),MATCH('Master MGSIC list'!X$2,CN!$1:$1,0)),"-")</f>
        <v>保险代理服务  Activities  of insurance agents</v>
      </c>
      <c r="Y3281" s="160" t="s">
        <v>2764</v>
      </c>
      <c r="Z3281" s="73">
        <v>66221</v>
      </c>
      <c r="AA3281" s="165" t="str">
        <f>IFERROR(INDEX(MSIC!$1:$1048576,MATCH($Z3281,MSIC!$A:$A,0),MATCH(AA$2,MSIC!$1:$1,0)),"-")</f>
        <v>Insurance agents</v>
      </c>
      <c r="AB3281" s="2"/>
      <c r="AC3281" s="166" t="s">
        <v>6580</v>
      </c>
      <c r="AD3281" s="166">
        <f t="shared" si="96"/>
        <v>8</v>
      </c>
    </row>
    <row r="3282" spans="1:30">
      <c r="A3282" s="160">
        <v>5</v>
      </c>
      <c r="B3282" s="163" t="s">
        <v>2276</v>
      </c>
      <c r="C3282" s="164" t="s">
        <v>2277</v>
      </c>
      <c r="D3282" s="165" t="s">
        <v>12380</v>
      </c>
      <c r="E3282" s="166"/>
      <c r="F3282" s="160">
        <v>66222</v>
      </c>
      <c r="G3282" s="163" t="str">
        <f>IFERROR(INDEX('BNM ISC'!$1:$1048576,MATCH('Master MGSIC list'!$F3282,'BNM ISC'!$B:$B,0),MATCH('Master MGSIC list'!G$2,'BNM ISC'!$1:$1,0)),"-")</f>
        <v>Takaful agents</v>
      </c>
      <c r="H3282" s="160" t="s">
        <v>12387</v>
      </c>
      <c r="I3282" s="160" t="s">
        <v>12384</v>
      </c>
      <c r="J3282" s="163" t="str">
        <f>IFERROR(INDEX(SSIC!$1:$1048576,MATCH('Master MGSIC list'!$I3282,SSIC!$B:$B,0),MATCH('Master MGSIC list'!J$2,SSIC!$1:$1,0)),"-")</f>
        <v>Insurance agencies and agents (including financial planning services)</v>
      </c>
      <c r="K3282" s="390" t="s">
        <v>2764</v>
      </c>
      <c r="L3282" s="160" t="s">
        <v>28435</v>
      </c>
      <c r="M3282" s="160" t="s">
        <v>2764</v>
      </c>
      <c r="N3282" s="160" t="s">
        <v>2764</v>
      </c>
      <c r="O3282" s="160" t="s">
        <v>2764</v>
      </c>
      <c r="P3282" s="404" t="s">
        <v>2764</v>
      </c>
      <c r="Q3282" s="163" t="str">
        <f>IFERROR(INDEX(PHIC!$1:$1048576,MATCH('Master MGSIC list'!$P3282,PHIC!$A:$A,0),MATCH('Master MGSIC list'!Q$2,PHIC!$1:$1,0)),"-")</f>
        <v>-</v>
      </c>
      <c r="R3282" s="160" t="s">
        <v>2764</v>
      </c>
      <c r="S3282" s="403">
        <v>66220</v>
      </c>
      <c r="T3282" s="163" t="str">
        <f>IFERROR(INDEX(VN!$1:$1048576,MATCH('Master MGSIC list'!$S3282,VN!$C:$C,0),MATCH('Master MGSIC list'!T$2,VN!$1:$1,0)),"-")</f>
        <v>Activities of insurance agents and brokers</v>
      </c>
      <c r="U3282" s="404" t="s">
        <v>2764</v>
      </c>
      <c r="V3282" s="160" t="s">
        <v>2764</v>
      </c>
      <c r="W3282" s="160" t="s">
        <v>2764</v>
      </c>
      <c r="X3282" s="163" t="str">
        <f>IFERROR(INDEX(CN!$1:$1048576,MATCH('Master MGSIC list'!$W3282,CN!$A:$A,0),MATCH('Master MGSIC list'!X$2,CN!$1:$1,0)),"-")</f>
        <v>-</v>
      </c>
      <c r="Y3282" s="160" t="s">
        <v>2764</v>
      </c>
      <c r="Z3282" s="73">
        <v>66222</v>
      </c>
      <c r="AA3282" s="165" t="str">
        <f>IFERROR(INDEX(MSIC!$1:$1048576,MATCH($Z3282,MSIC!$A:$A,0),MATCH(AA$2,MSIC!$1:$1,0)),"-")</f>
        <v>Takaful agents</v>
      </c>
      <c r="AB3282" s="2"/>
      <c r="AC3282" s="166" t="s">
        <v>6580</v>
      </c>
      <c r="AD3282" s="166">
        <f t="shared" si="96"/>
        <v>8</v>
      </c>
    </row>
    <row r="3283" spans="1:30">
      <c r="A3283" s="160">
        <v>5</v>
      </c>
      <c r="B3283" s="163" t="s">
        <v>2278</v>
      </c>
      <c r="C3283" s="164" t="s">
        <v>2279</v>
      </c>
      <c r="D3283" s="165" t="s">
        <v>12380</v>
      </c>
      <c r="E3283" s="166"/>
      <c r="F3283" s="160">
        <v>66223</v>
      </c>
      <c r="G3283" s="163" t="str">
        <f>IFERROR(INDEX('BNM ISC'!$1:$1048576,MATCH('Master MGSIC list'!$F3283,'BNM ISC'!$B:$B,0),MATCH('Master MGSIC list'!G$2,'BNM ISC'!$1:$1,0)),"-")</f>
        <v>Insurance brokers</v>
      </c>
      <c r="H3283" s="160" t="s">
        <v>12390</v>
      </c>
      <c r="I3283" s="160" t="s">
        <v>12387</v>
      </c>
      <c r="J3283" s="163" t="str">
        <f>IFERROR(INDEX(SSIC!$1:$1048576,MATCH('Master MGSIC list'!$I3283,SSIC!$B:$B,0),MATCH('Master MGSIC list'!J$2,SSIC!$1:$1,0)),"-")</f>
        <v>Insurance brokers</v>
      </c>
      <c r="K3283" s="390" t="s">
        <v>12387</v>
      </c>
      <c r="L3283" s="160" t="s">
        <v>28435</v>
      </c>
      <c r="M3283" s="160" t="s">
        <v>2764</v>
      </c>
      <c r="N3283" s="160" t="s">
        <v>2764</v>
      </c>
      <c r="O3283" s="160" t="s">
        <v>2764</v>
      </c>
      <c r="P3283" s="404" t="s">
        <v>2764</v>
      </c>
      <c r="Q3283" s="163" t="str">
        <f>IFERROR(INDEX(PHIC!$1:$1048576,MATCH('Master MGSIC list'!$P3283,PHIC!$A:$A,0),MATCH('Master MGSIC list'!Q$2,PHIC!$1:$1,0)),"-")</f>
        <v>-</v>
      </c>
      <c r="R3283" s="160" t="s">
        <v>2764</v>
      </c>
      <c r="S3283" s="403">
        <v>66220</v>
      </c>
      <c r="T3283" s="163" t="str">
        <f>IFERROR(INDEX(VN!$1:$1048576,MATCH('Master MGSIC list'!$S3283,VN!$C:$C,0),MATCH('Master MGSIC list'!T$2,VN!$1:$1,0)),"-")</f>
        <v>Activities of insurance agents and brokers</v>
      </c>
      <c r="U3283" s="404" t="s">
        <v>2764</v>
      </c>
      <c r="V3283" s="160" t="s">
        <v>2764</v>
      </c>
      <c r="W3283" s="160" t="s">
        <v>12388</v>
      </c>
      <c r="X3283" s="163" t="str">
        <f>IFERROR(INDEX(CN!$1:$1048576,MATCH('Master MGSIC list'!$W3283,CN!$A:$A,0),MATCH('Master MGSIC list'!X$2,CN!$1:$1,0)),"-")</f>
        <v>保险经纪服务  Activities  of insurance brokers</v>
      </c>
      <c r="Y3283" s="160" t="s">
        <v>2764</v>
      </c>
      <c r="Z3283" s="73">
        <v>66223</v>
      </c>
      <c r="AA3283" s="165" t="str">
        <f>IFERROR(INDEX(MSIC!$1:$1048576,MATCH($Z3283,MSIC!$A:$A,0),MATCH(AA$2,MSIC!$1:$1,0)),"-")</f>
        <v>Insurance brokers</v>
      </c>
      <c r="AB3283" s="2"/>
      <c r="AC3283" s="166" t="s">
        <v>6580</v>
      </c>
      <c r="AD3283" s="166">
        <f t="shared" si="96"/>
        <v>8</v>
      </c>
    </row>
    <row r="3284" spans="1:30">
      <c r="A3284" s="160">
        <v>5</v>
      </c>
      <c r="B3284" s="163" t="s">
        <v>2280</v>
      </c>
      <c r="C3284" s="164" t="s">
        <v>2281</v>
      </c>
      <c r="D3284" s="165" t="s">
        <v>12380</v>
      </c>
      <c r="E3284" s="166"/>
      <c r="F3284" s="160">
        <v>66224</v>
      </c>
      <c r="G3284" s="163" t="str">
        <f>IFERROR(INDEX('BNM ISC'!$1:$1048576,MATCH('Master MGSIC list'!$F3284,'BNM ISC'!$B:$B,0),MATCH('Master MGSIC list'!G$2,'BNM ISC'!$1:$1,0)),"-")</f>
        <v xml:space="preserve">Takaful brokers </v>
      </c>
      <c r="H3284" s="160" t="s">
        <v>12391</v>
      </c>
      <c r="I3284" s="160" t="s">
        <v>12387</v>
      </c>
      <c r="J3284" s="163" t="str">
        <f>IFERROR(INDEX(SSIC!$1:$1048576,MATCH('Master MGSIC list'!$I3284,SSIC!$B:$B,0),MATCH('Master MGSIC list'!J$2,SSIC!$1:$1,0)),"-")</f>
        <v>Insurance brokers</v>
      </c>
      <c r="K3284" s="390" t="s">
        <v>2764</v>
      </c>
      <c r="L3284" s="160" t="s">
        <v>28435</v>
      </c>
      <c r="M3284" s="160" t="s">
        <v>2764</v>
      </c>
      <c r="N3284" s="160" t="s">
        <v>2764</v>
      </c>
      <c r="O3284" s="160" t="s">
        <v>2764</v>
      </c>
      <c r="P3284" s="404" t="s">
        <v>2764</v>
      </c>
      <c r="Q3284" s="163" t="str">
        <f>IFERROR(INDEX(PHIC!$1:$1048576,MATCH('Master MGSIC list'!$P3284,PHIC!$A:$A,0),MATCH('Master MGSIC list'!Q$2,PHIC!$1:$1,0)),"-")</f>
        <v>-</v>
      </c>
      <c r="R3284" s="160" t="s">
        <v>2764</v>
      </c>
      <c r="S3284" s="403">
        <v>66220</v>
      </c>
      <c r="T3284" s="163" t="str">
        <f>IFERROR(INDEX(VN!$1:$1048576,MATCH('Master MGSIC list'!$S3284,VN!$C:$C,0),MATCH('Master MGSIC list'!T$2,VN!$1:$1,0)),"-")</f>
        <v>Activities of insurance agents and brokers</v>
      </c>
      <c r="U3284" s="404" t="s">
        <v>2764</v>
      </c>
      <c r="V3284" s="160" t="s">
        <v>2764</v>
      </c>
      <c r="W3284" s="160" t="s">
        <v>2764</v>
      </c>
      <c r="X3284" s="163" t="str">
        <f>IFERROR(INDEX(CN!$1:$1048576,MATCH('Master MGSIC list'!$W3284,CN!$A:$A,0),MATCH('Master MGSIC list'!X$2,CN!$1:$1,0)),"-")</f>
        <v>-</v>
      </c>
      <c r="Y3284" s="160" t="s">
        <v>2764</v>
      </c>
      <c r="Z3284" s="73">
        <v>66224</v>
      </c>
      <c r="AA3284" s="165" t="str">
        <f>IFERROR(INDEX(MSIC!$1:$1048576,MATCH($Z3284,MSIC!$A:$A,0),MATCH(AA$2,MSIC!$1:$1,0)),"-")</f>
        <v>Takaful brokers</v>
      </c>
      <c r="AB3284" s="2"/>
      <c r="AC3284" s="166" t="s">
        <v>6580</v>
      </c>
      <c r="AD3284" s="166">
        <f t="shared" si="96"/>
        <v>8</v>
      </c>
    </row>
    <row r="3285" spans="1:30">
      <c r="A3285" s="160">
        <v>4</v>
      </c>
      <c r="B3285" s="163" t="s">
        <v>2282</v>
      </c>
      <c r="C3285" s="164" t="s">
        <v>2283</v>
      </c>
      <c r="D3285" s="165" t="s">
        <v>2764</v>
      </c>
      <c r="E3285" s="166"/>
      <c r="F3285" s="160" t="s">
        <v>2764</v>
      </c>
      <c r="G3285" s="163" t="str">
        <f>IFERROR(INDEX('BNM ISC'!$1:$1048576,MATCH('Master MGSIC list'!$F3285,'BNM ISC'!$B:$B,0),MATCH('Master MGSIC list'!G$2,'BNM ISC'!$1:$1,0)),"-")</f>
        <v>-</v>
      </c>
      <c r="H3285" s="160" t="s">
        <v>2764</v>
      </c>
      <c r="I3285" s="160" t="s">
        <v>2764</v>
      </c>
      <c r="J3285" s="163" t="str">
        <f>IFERROR(INDEX(SSIC!$1:$1048576,MATCH('Master MGSIC list'!$I3285,SSIC!$B:$B,0),MATCH('Master MGSIC list'!J$2,SSIC!$1:$1,0)),"-")</f>
        <v>-</v>
      </c>
      <c r="K3285" s="390" t="s">
        <v>2764</v>
      </c>
      <c r="L3285" s="160" t="s">
        <v>28435</v>
      </c>
      <c r="M3285" s="160" t="s">
        <v>2764</v>
      </c>
      <c r="N3285" s="160" t="s">
        <v>2764</v>
      </c>
      <c r="O3285" s="160" t="s">
        <v>2764</v>
      </c>
      <c r="P3285" s="404" t="s">
        <v>2764</v>
      </c>
      <c r="Q3285" s="163" t="str">
        <f>IFERROR(INDEX(PHIC!$1:$1048576,MATCH('Master MGSIC list'!$P3285,PHIC!$A:$A,0),MATCH('Master MGSIC list'!Q$2,PHIC!$1:$1,0)),"-")</f>
        <v>-</v>
      </c>
      <c r="R3285" s="160" t="s">
        <v>2764</v>
      </c>
      <c r="S3285" s="403" t="s">
        <v>2764</v>
      </c>
      <c r="T3285" s="163" t="str">
        <f>IFERROR(INDEX(VN!$1:$1048576,MATCH('Master MGSIC list'!$S3285,VN!$C:$C,0),MATCH('Master MGSIC list'!T$2,VN!$1:$1,0)),"-")</f>
        <v>-</v>
      </c>
      <c r="U3285" s="404" t="s">
        <v>2764</v>
      </c>
      <c r="V3285" s="160" t="s">
        <v>2764</v>
      </c>
      <c r="W3285" s="160" t="s">
        <v>2764</v>
      </c>
      <c r="X3285" s="163" t="str">
        <f>IFERROR(INDEX(CN!$1:$1048576,MATCH('Master MGSIC list'!$W3285,CN!$A:$A,0),MATCH('Master MGSIC list'!X$2,CN!$1:$1,0)),"-")</f>
        <v>-</v>
      </c>
      <c r="Y3285" s="160" t="s">
        <v>2764</v>
      </c>
      <c r="Z3285" s="73" t="s">
        <v>2764</v>
      </c>
      <c r="AA3285" s="165" t="str">
        <f>IFERROR(INDEX(MSIC!$1:$1048576,MATCH($Z3285,MSIC!$A:$A,0),MATCH(AA$2,MSIC!$1:$1,0)),"-")</f>
        <v>-</v>
      </c>
      <c r="AB3285" s="2"/>
      <c r="AC3285" s="166" t="s">
        <v>22357</v>
      </c>
      <c r="AD3285" s="166">
        <f t="shared" si="96"/>
        <v>5</v>
      </c>
    </row>
    <row r="3286" spans="1:30">
      <c r="A3286" s="160">
        <v>5</v>
      </c>
      <c r="B3286" s="163" t="s">
        <v>12393</v>
      </c>
      <c r="C3286" s="164" t="s">
        <v>15209</v>
      </c>
      <c r="D3286" s="165" t="s">
        <v>22575</v>
      </c>
      <c r="E3286" s="166"/>
      <c r="F3286" s="160">
        <v>66302</v>
      </c>
      <c r="G3286" s="163" t="str">
        <f>IFERROR(INDEX('BNM ISC'!$1:$1048576,MATCH('Master MGSIC list'!$F3286,'BNM ISC'!$B:$B,0),MATCH('Master MGSIC list'!G$2,'BNM ISC'!$1:$1,0)),"-")</f>
        <v>Assets/portfolio management</v>
      </c>
      <c r="H3286" s="160" t="s">
        <v>2764</v>
      </c>
      <c r="I3286" s="160" t="s">
        <v>12421</v>
      </c>
      <c r="J3286" s="163" t="str">
        <f>IFERROR(INDEX(SSIC!$1:$1048576,MATCH('Master MGSIC list'!$I3286,SSIC!$B:$B,0),MATCH('Master MGSIC list'!J$2,SSIC!$1:$1,0)),"-")</f>
        <v>Captive managers</v>
      </c>
      <c r="K3286" s="390" t="s">
        <v>12421</v>
      </c>
      <c r="L3286" s="160" t="s">
        <v>28435</v>
      </c>
      <c r="M3286" s="160" t="s">
        <v>2764</v>
      </c>
      <c r="N3286" s="160" t="s">
        <v>2764</v>
      </c>
      <c r="O3286" s="160" t="s">
        <v>2764</v>
      </c>
      <c r="P3286" s="404" t="s">
        <v>2764</v>
      </c>
      <c r="Q3286" s="163" t="str">
        <f>IFERROR(INDEX(PHIC!$1:$1048576,MATCH('Master MGSIC list'!$P3286,PHIC!$A:$A,0),MATCH('Master MGSIC list'!Q$2,PHIC!$1:$1,0)),"-")</f>
        <v>-</v>
      </c>
      <c r="R3286" s="160" t="s">
        <v>2764</v>
      </c>
      <c r="S3286" s="403">
        <v>66290</v>
      </c>
      <c r="T3286" s="163" t="str">
        <f>IFERROR(INDEX(VN!$1:$1048576,MATCH('Master MGSIC list'!$S3286,VN!$C:$C,0),MATCH('Master MGSIC list'!T$2,VN!$1:$1,0)),"-")</f>
        <v>Other activities auxiliary to insurance and social insurance</v>
      </c>
      <c r="U3286" s="404" t="s">
        <v>2764</v>
      </c>
      <c r="V3286" s="160" t="s">
        <v>2764</v>
      </c>
      <c r="W3286" s="160" t="s">
        <v>12392</v>
      </c>
      <c r="X3286" s="163" t="str">
        <f>IFERROR(INDEX(CN!$1:$1048576,MATCH('Master MGSIC list'!$W3286,CN!$A:$A,0),MATCH('Master MGSIC list'!X$2,CN!$1:$1,0)),"-")</f>
        <v>保险资产管理  insurance  asset management</v>
      </c>
      <c r="Y3286" s="160" t="s">
        <v>2764</v>
      </c>
      <c r="Z3286" s="73">
        <v>66302</v>
      </c>
      <c r="AA3286" s="165" t="str">
        <f>IFERROR(INDEX(MSIC!$1:$1048576,MATCH($Z3286,MSIC!$A:$A,0),MATCH(AA$2,MSIC!$1:$1,0)),"-")</f>
        <v>Assets/portfolio management</v>
      </c>
      <c r="AB3286" s="2"/>
      <c r="AC3286" s="166" t="s">
        <v>6580</v>
      </c>
      <c r="AD3286" s="166">
        <f t="shared" si="96"/>
        <v>8</v>
      </c>
    </row>
    <row r="3287" spans="1:30">
      <c r="A3287" s="160">
        <v>5</v>
      </c>
      <c r="B3287" s="163" t="s">
        <v>12396</v>
      </c>
      <c r="C3287" s="164" t="s">
        <v>15210</v>
      </c>
      <c r="D3287" s="165" t="s">
        <v>28592</v>
      </c>
      <c r="E3287" s="166"/>
      <c r="F3287" s="160">
        <v>66119</v>
      </c>
      <c r="G3287" s="163" t="str">
        <f>IFERROR(INDEX('BNM ISC'!$1:$1048576,MATCH('Master MGSIC list'!$F3287,'BNM ISC'!$B:$B,0),MATCH('Master MGSIC list'!G$2,'BNM ISC'!$1:$1,0)),"-")</f>
        <v>Administration of financial markets n.e.c.</v>
      </c>
      <c r="H3287" s="160" t="s">
        <v>2764</v>
      </c>
      <c r="I3287" s="160" t="s">
        <v>12419</v>
      </c>
      <c r="J3287" s="163" t="str">
        <f>IFERROR(INDEX(SSIC!$1:$1048576,MATCH('Master MGSIC list'!$I3287,SSIC!$B:$B,0),MATCH('Master MGSIC list'!J$2,SSIC!$1:$1,0)),"-")</f>
        <v>Representative offices of foreign insurers and professional reinsurers</v>
      </c>
      <c r="K3287" s="390" t="s">
        <v>12419</v>
      </c>
      <c r="L3287" s="160" t="s">
        <v>28435</v>
      </c>
      <c r="M3287" s="160" t="s">
        <v>2764</v>
      </c>
      <c r="N3287" s="160" t="s">
        <v>2764</v>
      </c>
      <c r="O3287" s="160" t="s">
        <v>2764</v>
      </c>
      <c r="P3287" s="404" t="e">
        <v>#N/A</v>
      </c>
      <c r="Q3287" s="163" t="str">
        <f>IFERROR(INDEX(PHIC!$1:$1048576,MATCH('Master MGSIC list'!$P3287,PHIC!$A:$A,0),MATCH('Master MGSIC list'!Q$2,PHIC!$1:$1,0)),"-")</f>
        <v>-</v>
      </c>
      <c r="R3287" s="160" t="s">
        <v>2764</v>
      </c>
      <c r="S3287" s="403">
        <v>66110</v>
      </c>
      <c r="T3287" s="163" t="str">
        <f>IFERROR(INDEX(VN!$1:$1048576,MATCH('Master MGSIC list'!$S3287,VN!$C:$C,0),MATCH('Master MGSIC list'!T$2,VN!$1:$1,0)),"-")</f>
        <v>Administration of financial markets</v>
      </c>
      <c r="U3287" s="404" t="s">
        <v>2764</v>
      </c>
      <c r="V3287" s="160" t="s">
        <v>2764</v>
      </c>
      <c r="W3287" s="160" t="s">
        <v>12395</v>
      </c>
      <c r="X3287" s="163" t="str">
        <f>IFERROR(INDEX(CN!$1:$1048576,MATCH('Master MGSIC list'!$W3287,CN!$A:$A,0),MATCH('Master MGSIC list'!X$2,CN!$1:$1,0)),"-")</f>
        <v>保险监管服务 Administration  of insurance</v>
      </c>
      <c r="Y3287" s="160" t="s">
        <v>2764</v>
      </c>
      <c r="Z3287" s="73"/>
      <c r="AA3287" s="165" t="str">
        <f>IFERROR(INDEX(MSIC!$1:$1048576,MATCH($Z3287,MSIC!$A:$A,0),MATCH(AA$2,MSIC!$1:$1,0)),"-")</f>
        <v>-</v>
      </c>
      <c r="AB3287" s="2"/>
      <c r="AC3287" s="166" t="s">
        <v>6580</v>
      </c>
      <c r="AD3287" s="166">
        <f t="shared" si="96"/>
        <v>8</v>
      </c>
    </row>
    <row r="3288" spans="1:30">
      <c r="A3288" s="160">
        <v>6</v>
      </c>
      <c r="B3288" s="163" t="s">
        <v>12404</v>
      </c>
      <c r="C3288" s="164" t="s">
        <v>15211</v>
      </c>
      <c r="D3288" s="165" t="s">
        <v>28592</v>
      </c>
      <c r="E3288" s="166"/>
      <c r="F3288" s="160" t="e">
        <v>#N/A</v>
      </c>
      <c r="G3288" s="163" t="str">
        <f>IFERROR(INDEX('BNM ISC'!$1:$1048576,MATCH('Master MGSIC list'!$F3288,'BNM ISC'!$B:$B,0),MATCH('Master MGSIC list'!G$2,'BNM ISC'!$1:$1,0)),"-")</f>
        <v>-</v>
      </c>
      <c r="H3288" s="160" t="s">
        <v>2764</v>
      </c>
      <c r="I3288" s="160" t="e">
        <v>#N/A</v>
      </c>
      <c r="J3288" s="163" t="str">
        <f>IFERROR(INDEX(SSIC!$1:$1048576,MATCH('Master MGSIC list'!$I3288,SSIC!$B:$B,0),MATCH('Master MGSIC list'!J$2,SSIC!$1:$1,0)),"-")</f>
        <v>-</v>
      </c>
      <c r="K3288" s="390" t="s">
        <v>2764</v>
      </c>
      <c r="L3288" s="160" t="e">
        <v>#N/A</v>
      </c>
      <c r="M3288" s="160" t="s">
        <v>2764</v>
      </c>
      <c r="N3288" s="160" t="s">
        <v>2764</v>
      </c>
      <c r="O3288" s="160" t="s">
        <v>2764</v>
      </c>
      <c r="P3288" s="404">
        <v>66231</v>
      </c>
      <c r="Q3288" s="163" t="str">
        <f>IFERROR(INDEX(PHIC!$1:$1048576,MATCH('Master MGSIC list'!$P3288,PHIC!$A:$A,0),MATCH('Master MGSIC list'!Q$2,PHIC!$1:$1,0)),"-")</f>
        <v>Pre-need plan for health</v>
      </c>
      <c r="R3288" s="160" t="s">
        <v>12403</v>
      </c>
      <c r="S3288" s="403" t="e">
        <v>#N/A</v>
      </c>
      <c r="T3288" s="163" t="str">
        <f>IFERROR(INDEX(VN!$1:$1048576,MATCH('Master MGSIC list'!$S3288,VN!$C:$C,0),MATCH('Master MGSIC list'!T$2,VN!$1:$1,0)),"-")</f>
        <v>-</v>
      </c>
      <c r="U3288" s="160" t="s">
        <v>2764</v>
      </c>
      <c r="V3288" s="160" t="e">
        <v>#N/A</v>
      </c>
      <c r="W3288" s="160" t="e">
        <v>#N/A</v>
      </c>
      <c r="X3288" s="163" t="str">
        <f>IFERROR(INDEX(CN!$1:$1048576,MATCH('Master MGSIC list'!$W3288,CN!$A:$A,0),MATCH('Master MGSIC list'!X$2,CN!$1:$1,0)),"-")</f>
        <v>-</v>
      </c>
      <c r="Y3288" s="160" t="s">
        <v>2764</v>
      </c>
      <c r="Z3288" s="160" t="e">
        <v>#N/A</v>
      </c>
      <c r="AA3288" s="165" t="str">
        <f>IFERROR(INDEX(MSIC!$1:$1048576,MATCH($Z3288,MSIC!$A:$A,0),MATCH(AA$2,MSIC!$1:$1,0)),"-")</f>
        <v>-</v>
      </c>
      <c r="AB3288" s="2"/>
      <c r="AC3288" s="166" t="s">
        <v>6580</v>
      </c>
      <c r="AD3288" s="166">
        <f t="shared" si="96"/>
        <v>9</v>
      </c>
    </row>
    <row r="3289" spans="1:30">
      <c r="A3289" s="160">
        <v>6</v>
      </c>
      <c r="B3289" s="163" t="s">
        <v>12407</v>
      </c>
      <c r="C3289" s="164" t="s">
        <v>15212</v>
      </c>
      <c r="D3289" s="165" t="s">
        <v>28592</v>
      </c>
      <c r="E3289" s="166"/>
      <c r="F3289" s="160" t="e">
        <v>#N/A</v>
      </c>
      <c r="G3289" s="163" t="str">
        <f>IFERROR(INDEX('BNM ISC'!$1:$1048576,MATCH('Master MGSIC list'!$F3289,'BNM ISC'!$B:$B,0),MATCH('Master MGSIC list'!G$2,'BNM ISC'!$1:$1,0)),"-")</f>
        <v>-</v>
      </c>
      <c r="H3289" s="160" t="s">
        <v>2764</v>
      </c>
      <c r="I3289" s="160" t="e">
        <v>#N/A</v>
      </c>
      <c r="J3289" s="163" t="str">
        <f>IFERROR(INDEX(SSIC!$1:$1048576,MATCH('Master MGSIC list'!$I3289,SSIC!$B:$B,0),MATCH('Master MGSIC list'!J$2,SSIC!$1:$1,0)),"-")</f>
        <v>-</v>
      </c>
      <c r="K3289" s="390" t="s">
        <v>2764</v>
      </c>
      <c r="L3289" s="160" t="e">
        <v>#N/A</v>
      </c>
      <c r="M3289" s="160" t="s">
        <v>2764</v>
      </c>
      <c r="N3289" s="160" t="s">
        <v>2764</v>
      </c>
      <c r="O3289" s="160" t="s">
        <v>2764</v>
      </c>
      <c r="P3289" s="404">
        <v>66232</v>
      </c>
      <c r="Q3289" s="163" t="str">
        <f>IFERROR(INDEX(PHIC!$1:$1048576,MATCH('Master MGSIC list'!$P3289,PHIC!$A:$A,0),MATCH('Master MGSIC list'!Q$2,PHIC!$1:$1,0)),"-")</f>
        <v>Pre-need plan for education</v>
      </c>
      <c r="R3289" s="160" t="s">
        <v>12406</v>
      </c>
      <c r="S3289" s="403" t="e">
        <v>#N/A</v>
      </c>
      <c r="T3289" s="163" t="str">
        <f>IFERROR(INDEX(VN!$1:$1048576,MATCH('Master MGSIC list'!$S3289,VN!$C:$C,0),MATCH('Master MGSIC list'!T$2,VN!$1:$1,0)),"-")</f>
        <v>-</v>
      </c>
      <c r="U3289" s="160" t="s">
        <v>2764</v>
      </c>
      <c r="V3289" s="160" t="e">
        <v>#N/A</v>
      </c>
      <c r="W3289" s="160" t="e">
        <v>#N/A</v>
      </c>
      <c r="X3289" s="163" t="str">
        <f>IFERROR(INDEX(CN!$1:$1048576,MATCH('Master MGSIC list'!$W3289,CN!$A:$A,0),MATCH('Master MGSIC list'!X$2,CN!$1:$1,0)),"-")</f>
        <v>-</v>
      </c>
      <c r="Y3289" s="160" t="s">
        <v>2764</v>
      </c>
      <c r="Z3289" s="160" t="e">
        <v>#N/A</v>
      </c>
      <c r="AA3289" s="165" t="str">
        <f>IFERROR(INDEX(MSIC!$1:$1048576,MATCH($Z3289,MSIC!$A:$A,0),MATCH(AA$2,MSIC!$1:$1,0)),"-")</f>
        <v>-</v>
      </c>
      <c r="AB3289" s="2"/>
      <c r="AC3289" s="166" t="s">
        <v>6580</v>
      </c>
      <c r="AD3289" s="166">
        <f t="shared" si="96"/>
        <v>9</v>
      </c>
    </row>
    <row r="3290" spans="1:30">
      <c r="A3290" s="160">
        <v>6</v>
      </c>
      <c r="B3290" s="163" t="s">
        <v>12410</v>
      </c>
      <c r="C3290" s="164" t="s">
        <v>15213</v>
      </c>
      <c r="D3290" s="165" t="s">
        <v>28592</v>
      </c>
      <c r="E3290" s="166"/>
      <c r="F3290" s="160" t="e">
        <v>#N/A</v>
      </c>
      <c r="G3290" s="163" t="str">
        <f>IFERROR(INDEX('BNM ISC'!$1:$1048576,MATCH('Master MGSIC list'!$F3290,'BNM ISC'!$B:$B,0),MATCH('Master MGSIC list'!G$2,'BNM ISC'!$1:$1,0)),"-")</f>
        <v>-</v>
      </c>
      <c r="H3290" s="160" t="s">
        <v>2764</v>
      </c>
      <c r="I3290" s="160" t="e">
        <v>#N/A</v>
      </c>
      <c r="J3290" s="163" t="str">
        <f>IFERROR(INDEX(SSIC!$1:$1048576,MATCH('Master MGSIC list'!$I3290,SSIC!$B:$B,0),MATCH('Master MGSIC list'!J$2,SSIC!$1:$1,0)),"-")</f>
        <v>-</v>
      </c>
      <c r="K3290" s="390" t="s">
        <v>2764</v>
      </c>
      <c r="L3290" s="160" t="e">
        <v>#N/A</v>
      </c>
      <c r="M3290" s="160" t="s">
        <v>2764</v>
      </c>
      <c r="N3290" s="160" t="s">
        <v>2764</v>
      </c>
      <c r="O3290" s="160" t="s">
        <v>2764</v>
      </c>
      <c r="P3290" s="404">
        <v>66233</v>
      </c>
      <c r="Q3290" s="163" t="str">
        <f>IFERROR(INDEX(PHIC!$1:$1048576,MATCH('Master MGSIC list'!$P3290,PHIC!$A:$A,0),MATCH('Master MGSIC list'!Q$2,PHIC!$1:$1,0)),"-")</f>
        <v>Pre-need plan for memorial and interment</v>
      </c>
      <c r="R3290" s="160" t="s">
        <v>12409</v>
      </c>
      <c r="S3290" s="403" t="e">
        <v>#N/A</v>
      </c>
      <c r="T3290" s="163" t="str">
        <f>IFERROR(INDEX(VN!$1:$1048576,MATCH('Master MGSIC list'!$S3290,VN!$C:$C,0),MATCH('Master MGSIC list'!T$2,VN!$1:$1,0)),"-")</f>
        <v>-</v>
      </c>
      <c r="U3290" s="160" t="s">
        <v>2764</v>
      </c>
      <c r="V3290" s="160" t="e">
        <v>#N/A</v>
      </c>
      <c r="W3290" s="160" t="e">
        <v>#N/A</v>
      </c>
      <c r="X3290" s="163" t="str">
        <f>IFERROR(INDEX(CN!$1:$1048576,MATCH('Master MGSIC list'!$W3290,CN!$A:$A,0),MATCH('Master MGSIC list'!X$2,CN!$1:$1,0)),"-")</f>
        <v>-</v>
      </c>
      <c r="Y3290" s="160" t="s">
        <v>2764</v>
      </c>
      <c r="Z3290" s="160" t="e">
        <v>#N/A</v>
      </c>
      <c r="AA3290" s="165" t="str">
        <f>IFERROR(INDEX(MSIC!$1:$1048576,MATCH($Z3290,MSIC!$A:$A,0),MATCH(AA$2,MSIC!$1:$1,0)),"-")</f>
        <v>-</v>
      </c>
      <c r="AB3290" s="2"/>
      <c r="AC3290" s="166" t="s">
        <v>6580</v>
      </c>
      <c r="AD3290" s="166">
        <f t="shared" si="96"/>
        <v>9</v>
      </c>
    </row>
    <row r="3291" spans="1:30">
      <c r="A3291" s="160">
        <v>6</v>
      </c>
      <c r="B3291" s="163" t="s">
        <v>12413</v>
      </c>
      <c r="C3291" s="164" t="s">
        <v>15214</v>
      </c>
      <c r="D3291" s="165" t="s">
        <v>28592</v>
      </c>
      <c r="E3291" s="166"/>
      <c r="F3291" s="160" t="e">
        <v>#N/A</v>
      </c>
      <c r="G3291" s="163" t="str">
        <f>IFERROR(INDEX('BNM ISC'!$1:$1048576,MATCH('Master MGSIC list'!$F3291,'BNM ISC'!$B:$B,0),MATCH('Master MGSIC list'!G$2,'BNM ISC'!$1:$1,0)),"-")</f>
        <v>-</v>
      </c>
      <c r="H3291" s="160" t="s">
        <v>2764</v>
      </c>
      <c r="I3291" s="160" t="e">
        <v>#N/A</v>
      </c>
      <c r="J3291" s="163" t="str">
        <f>IFERROR(INDEX(SSIC!$1:$1048576,MATCH('Master MGSIC list'!$I3291,SSIC!$B:$B,0),MATCH('Master MGSIC list'!J$2,SSIC!$1:$1,0)),"-")</f>
        <v>-</v>
      </c>
      <c r="K3291" s="390" t="s">
        <v>2764</v>
      </c>
      <c r="L3291" s="160" t="e">
        <v>#N/A</v>
      </c>
      <c r="M3291" s="160" t="s">
        <v>2764</v>
      </c>
      <c r="N3291" s="160" t="s">
        <v>2764</v>
      </c>
      <c r="O3291" s="160" t="s">
        <v>2764</v>
      </c>
      <c r="P3291" s="404">
        <v>66234</v>
      </c>
      <c r="Q3291" s="163" t="str">
        <f>IFERROR(INDEX(PHIC!$1:$1048576,MATCH('Master MGSIC list'!$P3291,PHIC!$A:$A,0),MATCH('Master MGSIC list'!Q$2,PHIC!$1:$1,0)),"-")</f>
        <v>Pre-need plan for pension</v>
      </c>
      <c r="R3291" s="160" t="s">
        <v>12412</v>
      </c>
      <c r="S3291" s="403" t="e">
        <v>#N/A</v>
      </c>
      <c r="T3291" s="163" t="str">
        <f>IFERROR(INDEX(VN!$1:$1048576,MATCH('Master MGSIC list'!$S3291,VN!$C:$C,0),MATCH('Master MGSIC list'!T$2,VN!$1:$1,0)),"-")</f>
        <v>-</v>
      </c>
      <c r="U3291" s="160" t="s">
        <v>2764</v>
      </c>
      <c r="V3291" s="160" t="e">
        <v>#N/A</v>
      </c>
      <c r="W3291" s="160" t="e">
        <v>#N/A</v>
      </c>
      <c r="X3291" s="163" t="str">
        <f>IFERROR(INDEX(CN!$1:$1048576,MATCH('Master MGSIC list'!$W3291,CN!$A:$A,0),MATCH('Master MGSIC list'!X$2,CN!$1:$1,0)),"-")</f>
        <v>-</v>
      </c>
      <c r="Y3291" s="160" t="s">
        <v>2764</v>
      </c>
      <c r="Z3291" s="160" t="e">
        <v>#N/A</v>
      </c>
      <c r="AA3291" s="165" t="str">
        <f>IFERROR(INDEX(MSIC!$1:$1048576,MATCH($Z3291,MSIC!$A:$A,0),MATCH(AA$2,MSIC!$1:$1,0)),"-")</f>
        <v>-</v>
      </c>
      <c r="AB3291" s="2"/>
      <c r="AC3291" s="166" t="s">
        <v>6580</v>
      </c>
      <c r="AD3291" s="166">
        <f t="shared" si="96"/>
        <v>9</v>
      </c>
    </row>
    <row r="3292" spans="1:30">
      <c r="A3292" s="160">
        <v>6</v>
      </c>
      <c r="B3292" s="163" t="s">
        <v>12416</v>
      </c>
      <c r="C3292" s="164" t="s">
        <v>15215</v>
      </c>
      <c r="D3292" s="165" t="s">
        <v>28592</v>
      </c>
      <c r="E3292" s="166"/>
      <c r="F3292" s="160" t="e">
        <v>#N/A</v>
      </c>
      <c r="G3292" s="163" t="str">
        <f>IFERROR(INDEX('BNM ISC'!$1:$1048576,MATCH('Master MGSIC list'!$F3292,'BNM ISC'!$B:$B,0),MATCH('Master MGSIC list'!G$2,'BNM ISC'!$1:$1,0)),"-")</f>
        <v>-</v>
      </c>
      <c r="H3292" s="160" t="s">
        <v>2764</v>
      </c>
      <c r="I3292" s="160" t="e">
        <v>#N/A</v>
      </c>
      <c r="J3292" s="163" t="str">
        <f>IFERROR(INDEX(SSIC!$1:$1048576,MATCH('Master MGSIC list'!$I3292,SSIC!$B:$B,0),MATCH('Master MGSIC list'!J$2,SSIC!$1:$1,0)),"-")</f>
        <v>-</v>
      </c>
      <c r="K3292" s="390" t="s">
        <v>2764</v>
      </c>
      <c r="L3292" s="160" t="e">
        <v>#N/A</v>
      </c>
      <c r="M3292" s="160" t="s">
        <v>2764</v>
      </c>
      <c r="N3292" s="160" t="s">
        <v>2764</v>
      </c>
      <c r="O3292" s="160" t="s">
        <v>2764</v>
      </c>
      <c r="P3292" s="404">
        <v>66239</v>
      </c>
      <c r="Q3292" s="163" t="str">
        <f>IFERROR(INDEX(PHIC!$1:$1048576,MATCH('Master MGSIC list'!$P3292,PHIC!$A:$A,0),MATCH('Master MGSIC list'!Q$2,PHIC!$1:$1,0)),"-")</f>
        <v>Pre-need plan activities, n.e.c.</v>
      </c>
      <c r="R3292" s="160" t="s">
        <v>12415</v>
      </c>
      <c r="S3292" s="403" t="e">
        <v>#N/A</v>
      </c>
      <c r="T3292" s="163" t="str">
        <f>IFERROR(INDEX(VN!$1:$1048576,MATCH('Master MGSIC list'!$S3292,VN!$C:$C,0),MATCH('Master MGSIC list'!T$2,VN!$1:$1,0)),"-")</f>
        <v>-</v>
      </c>
      <c r="U3292" s="160" t="s">
        <v>2764</v>
      </c>
      <c r="V3292" s="160" t="e">
        <v>#N/A</v>
      </c>
      <c r="W3292" s="160" t="e">
        <v>#N/A</v>
      </c>
      <c r="X3292" s="163" t="str">
        <f>IFERROR(INDEX(CN!$1:$1048576,MATCH('Master MGSIC list'!$W3292,CN!$A:$A,0),MATCH('Master MGSIC list'!X$2,CN!$1:$1,0)),"-")</f>
        <v>-</v>
      </c>
      <c r="Y3292" s="160" t="s">
        <v>2764</v>
      </c>
      <c r="Z3292" s="160" t="e">
        <v>#N/A</v>
      </c>
      <c r="AA3292" s="165" t="str">
        <f>IFERROR(INDEX(MSIC!$1:$1048576,MATCH($Z3292,MSIC!$A:$A,0),MATCH(AA$2,MSIC!$1:$1,0)),"-")</f>
        <v>-</v>
      </c>
      <c r="AB3292" s="2"/>
      <c r="AC3292" s="166" t="s">
        <v>6580</v>
      </c>
      <c r="AD3292" s="166">
        <f t="shared" si="96"/>
        <v>9</v>
      </c>
    </row>
    <row r="3293" spans="1:30">
      <c r="A3293" s="160">
        <v>5</v>
      </c>
      <c r="B3293" s="163" t="s">
        <v>12399</v>
      </c>
      <c r="C3293" s="164" t="s">
        <v>2283</v>
      </c>
      <c r="D3293" s="165" t="s">
        <v>28592</v>
      </c>
      <c r="E3293" s="166"/>
      <c r="F3293" s="160">
        <v>66290</v>
      </c>
      <c r="G3293" s="163" t="str">
        <f>IFERROR(INDEX('BNM ISC'!$1:$1048576,MATCH('Master MGSIC list'!$F3293,'BNM ISC'!$B:$B,0),MATCH('Master MGSIC list'!G$2,'BNM ISC'!$1:$1,0)),"-")</f>
        <v>Other activities auxiliary to insurance, takaful and pension funding</v>
      </c>
      <c r="H3293" s="160" t="s">
        <v>12401</v>
      </c>
      <c r="I3293" s="160" t="s">
        <v>12423</v>
      </c>
      <c r="J3293" s="163" t="str">
        <f>IFERROR(INDEX(SSIC!$1:$1048576,MATCH('Master MGSIC list'!$I3293,SSIC!$B:$B,0),MATCH('Master MGSIC list'!J$2,SSIC!$1:$1,0)),"-")</f>
        <v>Other activities auxiliary to insurance and pension funding n.e.c. (e.g. activities of actuaries)</v>
      </c>
      <c r="K3293" s="390" t="s">
        <v>12423</v>
      </c>
      <c r="L3293" s="160" t="s">
        <v>28435</v>
      </c>
      <c r="M3293" s="160" t="s">
        <v>2764</v>
      </c>
      <c r="N3293" s="160" t="s">
        <v>2764</v>
      </c>
      <c r="O3293" s="160" t="s">
        <v>2764</v>
      </c>
      <c r="P3293" s="404">
        <v>66290</v>
      </c>
      <c r="Q3293" s="163" t="str">
        <f>IFERROR(INDEX(PHIC!$1:$1048576,MATCH('Master MGSIC list'!$P3293,PHIC!$A:$A,0),MATCH('Master MGSIC list'!Q$2,PHIC!$1:$1,0)),"-")</f>
        <v>Other activities auxilary to insurance and pension funding</v>
      </c>
      <c r="R3293" s="160" t="s">
        <v>12401</v>
      </c>
      <c r="S3293" s="403">
        <v>66290</v>
      </c>
      <c r="T3293" s="163" t="str">
        <f>IFERROR(INDEX(VN!$1:$1048576,MATCH('Master MGSIC list'!$S3293,VN!$C:$C,0),MATCH('Master MGSIC list'!T$2,VN!$1:$1,0)),"-")</f>
        <v>Other activities auxiliary to insurance and social insurance</v>
      </c>
      <c r="U3293" s="404">
        <v>66290</v>
      </c>
      <c r="V3293" s="160" t="s">
        <v>2764</v>
      </c>
      <c r="W3293" s="160" t="s">
        <v>12398</v>
      </c>
      <c r="X3293" s="163" t="str">
        <f>IFERROR(INDEX(CN!$1:$1048576,MATCH('Master MGSIC list'!$W3293,CN!$A:$A,0),MATCH('Master MGSIC list'!X$2,CN!$1:$1,0)),"-")</f>
        <v>其他保险活动  other  insurance activities</v>
      </c>
      <c r="Y3293" s="160" t="s">
        <v>2764</v>
      </c>
      <c r="Z3293" s="73">
        <v>66290</v>
      </c>
      <c r="AA3293" s="165" t="str">
        <f>IFERROR(INDEX(MSIC!$1:$1048576,MATCH($Z3293,MSIC!$A:$A,0),MATCH(AA$2,MSIC!$1:$1,0)),"-")</f>
        <v>Other activities auxiliary to insurance, takaful and pension funding</v>
      </c>
      <c r="AB3293" s="2"/>
      <c r="AC3293" s="166" t="s">
        <v>6580</v>
      </c>
      <c r="AD3293" s="166">
        <f t="shared" si="96"/>
        <v>8</v>
      </c>
    </row>
    <row r="3294" spans="1:30">
      <c r="A3294" s="160">
        <v>3</v>
      </c>
      <c r="B3294" s="163" t="s">
        <v>15368</v>
      </c>
      <c r="C3294" s="164" t="s">
        <v>2284</v>
      </c>
      <c r="D3294" s="165" t="s">
        <v>2764</v>
      </c>
      <c r="E3294" s="166"/>
      <c r="F3294" s="160" t="s">
        <v>2764</v>
      </c>
      <c r="G3294" s="163" t="str">
        <f>IFERROR(INDEX('BNM ISC'!$1:$1048576,MATCH('Master MGSIC list'!$F3294,'BNM ISC'!$B:$B,0),MATCH('Master MGSIC list'!G$2,'BNM ISC'!$1:$1,0)),"-")</f>
        <v>-</v>
      </c>
      <c r="H3294" s="160" t="s">
        <v>2764</v>
      </c>
      <c r="I3294" s="160" t="s">
        <v>2764</v>
      </c>
      <c r="J3294" s="163" t="str">
        <f>IFERROR(INDEX(SSIC!$1:$1048576,MATCH('Master MGSIC list'!$I3294,SSIC!$B:$B,0),MATCH('Master MGSIC list'!J$2,SSIC!$1:$1,0)),"-")</f>
        <v>-</v>
      </c>
      <c r="K3294" s="390" t="s">
        <v>2764</v>
      </c>
      <c r="L3294" s="160" t="s">
        <v>28435</v>
      </c>
      <c r="M3294" s="160" t="s">
        <v>2764</v>
      </c>
      <c r="N3294" s="160" t="s">
        <v>2764</v>
      </c>
      <c r="O3294" s="160" t="s">
        <v>2764</v>
      </c>
      <c r="P3294" s="404" t="s">
        <v>2764</v>
      </c>
      <c r="Q3294" s="163" t="str">
        <f>IFERROR(INDEX(PHIC!$1:$1048576,MATCH('Master MGSIC list'!$P3294,PHIC!$A:$A,0),MATCH('Master MGSIC list'!Q$2,PHIC!$1:$1,0)),"-")</f>
        <v>-</v>
      </c>
      <c r="R3294" s="160" t="s">
        <v>2764</v>
      </c>
      <c r="S3294" s="403" t="s">
        <v>2764</v>
      </c>
      <c r="T3294" s="163" t="str">
        <f>IFERROR(INDEX(VN!$1:$1048576,MATCH('Master MGSIC list'!$S3294,VN!$C:$C,0),MATCH('Master MGSIC list'!T$2,VN!$1:$1,0)),"-")</f>
        <v>-</v>
      </c>
      <c r="U3294" s="404" t="s">
        <v>2764</v>
      </c>
      <c r="V3294" s="160" t="s">
        <v>2764</v>
      </c>
      <c r="W3294" s="160" t="s">
        <v>2764</v>
      </c>
      <c r="X3294" s="163" t="str">
        <f>IFERROR(INDEX(CN!$1:$1048576,MATCH('Master MGSIC list'!$W3294,CN!$A:$A,0),MATCH('Master MGSIC list'!X$2,CN!$1:$1,0)),"-")</f>
        <v>-</v>
      </c>
      <c r="Y3294" s="160" t="s">
        <v>2764</v>
      </c>
      <c r="Z3294" s="73" t="s">
        <v>2764</v>
      </c>
      <c r="AA3294" s="165" t="str">
        <f>IFERROR(INDEX(MSIC!$1:$1048576,MATCH($Z3294,MSIC!$A:$A,0),MATCH(AA$2,MSIC!$1:$1,0)),"-")</f>
        <v>-</v>
      </c>
      <c r="AB3294" s="2"/>
      <c r="AC3294" s="166" t="s">
        <v>22357</v>
      </c>
      <c r="AD3294" s="166">
        <f t="shared" si="96"/>
        <v>5</v>
      </c>
    </row>
    <row r="3295" spans="1:30">
      <c r="A3295" s="160">
        <v>4</v>
      </c>
      <c r="B3295" s="163" t="s">
        <v>15368</v>
      </c>
      <c r="C3295" s="164" t="s">
        <v>2284</v>
      </c>
      <c r="D3295" s="165" t="s">
        <v>2764</v>
      </c>
      <c r="E3295" s="166"/>
      <c r="F3295" s="160" t="s">
        <v>2764</v>
      </c>
      <c r="G3295" s="163" t="str">
        <f>IFERROR(INDEX('BNM ISC'!$1:$1048576,MATCH('Master MGSIC list'!$F3295,'BNM ISC'!$B:$B,0),MATCH('Master MGSIC list'!G$2,'BNM ISC'!$1:$1,0)),"-")</f>
        <v>-</v>
      </c>
      <c r="H3295" s="160" t="s">
        <v>2764</v>
      </c>
      <c r="I3295" s="160" t="s">
        <v>2764</v>
      </c>
      <c r="J3295" s="163" t="str">
        <f>IFERROR(INDEX(SSIC!$1:$1048576,MATCH('Master MGSIC list'!$I3295,SSIC!$B:$B,0),MATCH('Master MGSIC list'!J$2,SSIC!$1:$1,0)),"-")</f>
        <v>-</v>
      </c>
      <c r="K3295" s="390" t="s">
        <v>2764</v>
      </c>
      <c r="L3295" s="160" t="s">
        <v>28435</v>
      </c>
      <c r="M3295" s="160" t="s">
        <v>2764</v>
      </c>
      <c r="N3295" s="160" t="s">
        <v>2764</v>
      </c>
      <c r="O3295" s="160" t="s">
        <v>2764</v>
      </c>
      <c r="P3295" s="404" t="s">
        <v>2764</v>
      </c>
      <c r="Q3295" s="163" t="str">
        <f>IFERROR(INDEX(PHIC!$1:$1048576,MATCH('Master MGSIC list'!$P3295,PHIC!$A:$A,0),MATCH('Master MGSIC list'!Q$2,PHIC!$1:$1,0)),"-")</f>
        <v>-</v>
      </c>
      <c r="R3295" s="160" t="s">
        <v>2764</v>
      </c>
      <c r="S3295" s="403" t="s">
        <v>2764</v>
      </c>
      <c r="T3295" s="163" t="str">
        <f>IFERROR(INDEX(VN!$1:$1048576,MATCH('Master MGSIC list'!$S3295,VN!$C:$C,0),MATCH('Master MGSIC list'!T$2,VN!$1:$1,0)),"-")</f>
        <v>-</v>
      </c>
      <c r="U3295" s="404" t="s">
        <v>2764</v>
      </c>
      <c r="V3295" s="160" t="s">
        <v>2764</v>
      </c>
      <c r="W3295" s="160" t="s">
        <v>2764</v>
      </c>
      <c r="X3295" s="163" t="str">
        <f>IFERROR(INDEX(CN!$1:$1048576,MATCH('Master MGSIC list'!$W3295,CN!$A:$A,0),MATCH('Master MGSIC list'!X$2,CN!$1:$1,0)),"-")</f>
        <v>-</v>
      </c>
      <c r="Y3295" s="160" t="s">
        <v>2764</v>
      </c>
      <c r="Z3295" s="73" t="s">
        <v>2764</v>
      </c>
      <c r="AA3295" s="165" t="str">
        <f>IFERROR(INDEX(MSIC!$1:$1048576,MATCH($Z3295,MSIC!$A:$A,0),MATCH(AA$2,MSIC!$1:$1,0)),"-")</f>
        <v>-</v>
      </c>
      <c r="AB3295" s="2"/>
      <c r="AC3295" s="166" t="s">
        <v>22357</v>
      </c>
      <c r="AD3295" s="166">
        <f t="shared" si="96"/>
        <v>5</v>
      </c>
    </row>
    <row r="3296" spans="1:30">
      <c r="A3296" s="160">
        <v>5</v>
      </c>
      <c r="B3296" s="163" t="s">
        <v>2285</v>
      </c>
      <c r="C3296" s="164" t="s">
        <v>2286</v>
      </c>
      <c r="D3296" s="165" t="s">
        <v>12285</v>
      </c>
      <c r="E3296" s="166"/>
      <c r="F3296" s="160">
        <v>66301</v>
      </c>
      <c r="G3296" s="163" t="str">
        <f>IFERROR(INDEX('BNM ISC'!$1:$1048576,MATCH('Master MGSIC list'!$F3296,'BNM ISC'!$B:$B,0),MATCH('Master MGSIC list'!G$2,'BNM ISC'!$1:$1,0)),"-")</f>
        <v>Management of pension funds</v>
      </c>
      <c r="H3296" s="160" t="s">
        <v>12426</v>
      </c>
      <c r="I3296" s="160" t="s">
        <v>12439</v>
      </c>
      <c r="J3296" s="163" t="str">
        <f>IFERROR(INDEX(SSIC!$1:$1048576,MATCH('Master MGSIC list'!$I3296,SSIC!$B:$B,0),MATCH('Master MGSIC list'!J$2,SSIC!$1:$1,0)),"-")</f>
        <v>Fund management activities n.e.c.</v>
      </c>
      <c r="K3296" s="390" t="s">
        <v>2764</v>
      </c>
      <c r="L3296" s="160" t="s">
        <v>28435</v>
      </c>
      <c r="M3296" s="160" t="s">
        <v>2764</v>
      </c>
      <c r="N3296" s="160" t="s">
        <v>2764</v>
      </c>
      <c r="O3296" s="160" t="s">
        <v>2764</v>
      </c>
      <c r="P3296" s="404" t="s">
        <v>2764</v>
      </c>
      <c r="Q3296" s="163" t="str">
        <f>IFERROR(INDEX(PHIC!$1:$1048576,MATCH('Master MGSIC list'!$P3296,PHIC!$A:$A,0),MATCH('Master MGSIC list'!Q$2,PHIC!$1:$1,0)),"-")</f>
        <v>-</v>
      </c>
      <c r="R3296" s="160" t="s">
        <v>2764</v>
      </c>
      <c r="S3296" s="403">
        <v>66300</v>
      </c>
      <c r="T3296" s="163" t="str">
        <f>IFERROR(INDEX(VN!$1:$1048576,MATCH('Master MGSIC list'!$S3296,VN!$C:$C,0),MATCH('Master MGSIC list'!T$2,VN!$1:$1,0)),"-")</f>
        <v>Fund management activities</v>
      </c>
      <c r="U3296" s="404" t="s">
        <v>2764</v>
      </c>
      <c r="V3296" s="160" t="s">
        <v>2764</v>
      </c>
      <c r="W3296" s="160" t="s">
        <v>2764</v>
      </c>
      <c r="X3296" s="163" t="str">
        <f>IFERROR(INDEX(CN!$1:$1048576,MATCH('Master MGSIC list'!$W3296,CN!$A:$A,0),MATCH('Master MGSIC list'!X$2,CN!$1:$1,0)),"-")</f>
        <v>-</v>
      </c>
      <c r="Y3296" s="160" t="s">
        <v>2764</v>
      </c>
      <c r="Z3296" s="73">
        <v>66301</v>
      </c>
      <c r="AA3296" s="165" t="str">
        <f>IFERROR(INDEX(MSIC!$1:$1048576,MATCH($Z3296,MSIC!$A:$A,0),MATCH(AA$2,MSIC!$1:$1,0)),"-")</f>
        <v>Management of pension funds</v>
      </c>
      <c r="AB3296" s="2"/>
      <c r="AC3296" s="166" t="s">
        <v>6580</v>
      </c>
      <c r="AD3296" s="166">
        <f t="shared" si="96"/>
        <v>8</v>
      </c>
    </row>
    <row r="3297" spans="1:30">
      <c r="A3297" s="160">
        <v>5</v>
      </c>
      <c r="B3297" s="163" t="s">
        <v>2287</v>
      </c>
      <c r="C3297" s="164" t="s">
        <v>2288</v>
      </c>
      <c r="D3297" s="165" t="s">
        <v>12427</v>
      </c>
      <c r="E3297" s="166"/>
      <c r="F3297" s="160">
        <v>66302</v>
      </c>
      <c r="G3297" s="163" t="str">
        <f>IFERROR(INDEX('BNM ISC'!$1:$1048576,MATCH('Master MGSIC list'!$F3297,'BNM ISC'!$B:$B,0),MATCH('Master MGSIC list'!G$2,'BNM ISC'!$1:$1,0)),"-")</f>
        <v>Assets/portfolio management</v>
      </c>
      <c r="H3297" s="160" t="s">
        <v>12429</v>
      </c>
      <c r="I3297" s="160" t="s">
        <v>12426</v>
      </c>
      <c r="J3297" s="163" t="str">
        <f>IFERROR(INDEX(SSIC!$1:$1048576,MATCH('Master MGSIC list'!$I3297,SSIC!$B:$B,0),MATCH('Master MGSIC list'!J$2,SSIC!$1:$1,0)),"-")</f>
        <v>Traditional/Long-only asset/Portfolio management</v>
      </c>
      <c r="K3297" s="390" t="s">
        <v>12426</v>
      </c>
      <c r="L3297" s="160" t="s">
        <v>28435</v>
      </c>
      <c r="M3297" s="160" t="s">
        <v>2764</v>
      </c>
      <c r="N3297" s="160" t="s">
        <v>2764</v>
      </c>
      <c r="O3297" s="160" t="s">
        <v>2764</v>
      </c>
      <c r="P3297" s="404" t="s">
        <v>2764</v>
      </c>
      <c r="Q3297" s="163" t="str">
        <f>IFERROR(INDEX(PHIC!$1:$1048576,MATCH('Master MGSIC list'!$P3297,PHIC!$A:$A,0),MATCH('Master MGSIC list'!Q$2,PHIC!$1:$1,0)),"-")</f>
        <v>-</v>
      </c>
      <c r="R3297" s="160" t="s">
        <v>2764</v>
      </c>
      <c r="S3297" s="403">
        <v>66300</v>
      </c>
      <c r="T3297" s="163" t="str">
        <f>IFERROR(INDEX(VN!$1:$1048576,MATCH('Master MGSIC list'!$S3297,VN!$C:$C,0),MATCH('Master MGSIC list'!T$2,VN!$1:$1,0)),"-")</f>
        <v>Fund management activities</v>
      </c>
      <c r="U3297" s="404" t="s">
        <v>2764</v>
      </c>
      <c r="V3297" s="160" t="s">
        <v>2764</v>
      </c>
      <c r="W3297" s="160" t="s">
        <v>2764</v>
      </c>
      <c r="X3297" s="163" t="str">
        <f>IFERROR(INDEX(CN!$1:$1048576,MATCH('Master MGSIC list'!$W3297,CN!$A:$A,0),MATCH('Master MGSIC list'!X$2,CN!$1:$1,0)),"-")</f>
        <v>-</v>
      </c>
      <c r="Y3297" s="160" t="s">
        <v>2764</v>
      </c>
      <c r="Z3297" s="73">
        <v>66302</v>
      </c>
      <c r="AA3297" s="165" t="str">
        <f>IFERROR(INDEX(MSIC!$1:$1048576,MATCH($Z3297,MSIC!$A:$A,0),MATCH(AA$2,MSIC!$1:$1,0)),"-")</f>
        <v>Assets/portfolio management</v>
      </c>
      <c r="AB3297" s="2"/>
      <c r="AC3297" s="166" t="s">
        <v>6580</v>
      </c>
      <c r="AD3297" s="166">
        <f t="shared" si="96"/>
        <v>8</v>
      </c>
    </row>
    <row r="3298" spans="1:30">
      <c r="A3298" s="160">
        <v>5</v>
      </c>
      <c r="B3298" s="163" t="s">
        <v>12431</v>
      </c>
      <c r="C3298" s="164" t="s">
        <v>12432</v>
      </c>
      <c r="D3298" s="165" t="s">
        <v>12427</v>
      </c>
      <c r="E3298" s="166"/>
      <c r="F3298" s="160">
        <v>66302</v>
      </c>
      <c r="G3298" s="163" t="str">
        <f>IFERROR(INDEX('BNM ISC'!$1:$1048576,MATCH('Master MGSIC list'!$F3298,'BNM ISC'!$B:$B,0),MATCH('Master MGSIC list'!G$2,'BNM ISC'!$1:$1,0)),"-")</f>
        <v>Assets/portfolio management</v>
      </c>
      <c r="H3298" s="160" t="s">
        <v>2764</v>
      </c>
      <c r="I3298" s="160" t="s">
        <v>12429</v>
      </c>
      <c r="J3298" s="163" t="str">
        <f>IFERROR(INDEX(SSIC!$1:$1048576,MATCH('Master MGSIC list'!$I3298,SSIC!$B:$B,0),MATCH('Master MGSIC list'!J$2,SSIC!$1:$1,0)),"-")</f>
        <v>Hedge fund management</v>
      </c>
      <c r="K3298" s="390" t="s">
        <v>12429</v>
      </c>
      <c r="L3298" s="160" t="s">
        <v>28435</v>
      </c>
      <c r="M3298" s="160" t="s">
        <v>2764</v>
      </c>
      <c r="N3298" s="160" t="s">
        <v>2764</v>
      </c>
      <c r="O3298" s="160" t="s">
        <v>2764</v>
      </c>
      <c r="P3298" s="404" t="s">
        <v>2764</v>
      </c>
      <c r="Q3298" s="163" t="str">
        <f>IFERROR(INDEX(PHIC!$1:$1048576,MATCH('Master MGSIC list'!$P3298,PHIC!$A:$A,0),MATCH('Master MGSIC list'!Q$2,PHIC!$1:$1,0)),"-")</f>
        <v>-</v>
      </c>
      <c r="R3298" s="160" t="s">
        <v>2764</v>
      </c>
      <c r="S3298" s="403">
        <v>66300</v>
      </c>
      <c r="T3298" s="163" t="str">
        <f>IFERROR(INDEX(VN!$1:$1048576,MATCH('Master MGSIC list'!$S3298,VN!$C:$C,0),MATCH('Master MGSIC list'!T$2,VN!$1:$1,0)),"-")</f>
        <v>Fund management activities</v>
      </c>
      <c r="U3298" s="404" t="s">
        <v>2764</v>
      </c>
      <c r="V3298" s="160" t="s">
        <v>2764</v>
      </c>
      <c r="W3298" s="160" t="s">
        <v>2764</v>
      </c>
      <c r="X3298" s="163" t="str">
        <f>IFERROR(INDEX(CN!$1:$1048576,MATCH('Master MGSIC list'!$W3298,CN!$A:$A,0),MATCH('Master MGSIC list'!X$2,CN!$1:$1,0)),"-")</f>
        <v>-</v>
      </c>
      <c r="Y3298" s="160" t="s">
        <v>2764</v>
      </c>
      <c r="Z3298" s="73">
        <v>66302</v>
      </c>
      <c r="AA3298" s="165" t="str">
        <f>IFERROR(INDEX(MSIC!$1:$1048576,MATCH($Z3298,MSIC!$A:$A,0),MATCH(AA$2,MSIC!$1:$1,0)),"-")</f>
        <v>Assets/portfolio management</v>
      </c>
      <c r="AB3298" s="2"/>
      <c r="AC3298" s="166" t="s">
        <v>6580</v>
      </c>
      <c r="AD3298" s="166">
        <f t="shared" si="96"/>
        <v>8</v>
      </c>
    </row>
    <row r="3299" spans="1:30">
      <c r="A3299" s="160">
        <v>5</v>
      </c>
      <c r="B3299" s="163" t="s">
        <v>12437</v>
      </c>
      <c r="C3299" s="164" t="s">
        <v>29116</v>
      </c>
      <c r="D3299" s="165" t="s">
        <v>12427</v>
      </c>
      <c r="E3299" s="166"/>
      <c r="F3299" s="160">
        <v>66302</v>
      </c>
      <c r="G3299" s="163" t="str">
        <f>IFERROR(INDEX('BNM ISC'!$1:$1048576,MATCH('Master MGSIC list'!$F3299,'BNM ISC'!$B:$B,0),MATCH('Master MGSIC list'!G$2,'BNM ISC'!$1:$1,0)),"-")</f>
        <v>Assets/portfolio management</v>
      </c>
      <c r="H3299" s="160" t="s">
        <v>2764</v>
      </c>
      <c r="I3299" s="160" t="s">
        <v>12436</v>
      </c>
      <c r="J3299" s="163" t="str">
        <f>IFERROR(INDEX(SSIC!$1:$1048576,MATCH('Master MGSIC list'!$I3299,SSIC!$B:$B,0),MATCH('Master MGSIC list'!J$2,SSIC!$1:$1,0)),"-")</f>
        <v>Single/Multiple family offices activities (e.g. managing investments and trusts for a single or multiple families)</v>
      </c>
      <c r="K3299" s="390" t="s">
        <v>12436</v>
      </c>
      <c r="L3299" s="160" t="s">
        <v>28435</v>
      </c>
      <c r="M3299" s="160" t="s">
        <v>2764</v>
      </c>
      <c r="N3299" s="160" t="s">
        <v>2764</v>
      </c>
      <c r="O3299" s="160" t="s">
        <v>2764</v>
      </c>
      <c r="P3299" s="404" t="s">
        <v>2764</v>
      </c>
      <c r="Q3299" s="163" t="str">
        <f>IFERROR(INDEX(PHIC!$1:$1048576,MATCH('Master MGSIC list'!$P3299,PHIC!$A:$A,0),MATCH('Master MGSIC list'!Q$2,PHIC!$1:$1,0)),"-")</f>
        <v>-</v>
      </c>
      <c r="R3299" s="160" t="s">
        <v>2764</v>
      </c>
      <c r="S3299" s="403">
        <v>66300</v>
      </c>
      <c r="T3299" s="163" t="str">
        <f>IFERROR(INDEX(VN!$1:$1048576,MATCH('Master MGSIC list'!$S3299,VN!$C:$C,0),MATCH('Master MGSIC list'!T$2,VN!$1:$1,0)),"-")</f>
        <v>Fund management activities</v>
      </c>
      <c r="U3299" s="404" t="s">
        <v>2764</v>
      </c>
      <c r="V3299" s="160" t="s">
        <v>2764</v>
      </c>
      <c r="W3299" s="160" t="s">
        <v>2764</v>
      </c>
      <c r="X3299" s="163" t="str">
        <f>IFERROR(INDEX(CN!$1:$1048576,MATCH('Master MGSIC list'!$W3299,CN!$A:$A,0),MATCH('Master MGSIC list'!X$2,CN!$1:$1,0)),"-")</f>
        <v>-</v>
      </c>
      <c r="Y3299" s="160" t="s">
        <v>2764</v>
      </c>
      <c r="Z3299" s="73">
        <v>66302</v>
      </c>
      <c r="AA3299" s="165" t="str">
        <f>IFERROR(INDEX(MSIC!$1:$1048576,MATCH($Z3299,MSIC!$A:$A,0),MATCH(AA$2,MSIC!$1:$1,0)),"-")</f>
        <v>Assets/portfolio management</v>
      </c>
      <c r="AB3299" s="2"/>
      <c r="AC3299" s="166" t="s">
        <v>6580</v>
      </c>
      <c r="AD3299" s="166">
        <f t="shared" si="96"/>
        <v>8</v>
      </c>
    </row>
    <row r="3300" spans="1:30">
      <c r="A3300" s="160">
        <v>5</v>
      </c>
      <c r="B3300" s="163" t="s">
        <v>2289</v>
      </c>
      <c r="C3300" s="164" t="s">
        <v>2290</v>
      </c>
      <c r="D3300" s="165" t="s">
        <v>12427</v>
      </c>
      <c r="E3300" s="166"/>
      <c r="F3300" s="160">
        <v>66302</v>
      </c>
      <c r="G3300" s="163" t="str">
        <f>IFERROR(INDEX('BNM ISC'!$1:$1048576,MATCH('Master MGSIC list'!$F3300,'BNM ISC'!$B:$B,0),MATCH('Master MGSIC list'!G$2,'BNM ISC'!$1:$1,0)),"-")</f>
        <v>Assets/portfolio management</v>
      </c>
      <c r="H3300" s="160" t="s">
        <v>2764</v>
      </c>
      <c r="I3300" s="160" t="s">
        <v>12439</v>
      </c>
      <c r="J3300" s="163" t="str">
        <f>IFERROR(INDEX(SSIC!$1:$1048576,MATCH('Master MGSIC list'!$I3300,SSIC!$B:$B,0),MATCH('Master MGSIC list'!J$2,SSIC!$1:$1,0)),"-")</f>
        <v>Fund management activities n.e.c.</v>
      </c>
      <c r="K3300" s="390" t="s">
        <v>12439</v>
      </c>
      <c r="L3300" s="160" t="s">
        <v>28435</v>
      </c>
      <c r="M3300" s="160" t="s">
        <v>2764</v>
      </c>
      <c r="N3300" s="160" t="s">
        <v>2764</v>
      </c>
      <c r="O3300" s="160" t="s">
        <v>2764</v>
      </c>
      <c r="P3300" s="404">
        <v>66300</v>
      </c>
      <c r="Q3300" s="163" t="str">
        <f>IFERROR(INDEX(PHIC!$1:$1048576,MATCH('Master MGSIC list'!$P3300,PHIC!$A:$A,0),MATCH('Master MGSIC list'!Q$2,PHIC!$1:$1,0)),"-")</f>
        <v>Fund management activities</v>
      </c>
      <c r="R3300" s="160" t="s">
        <v>12435</v>
      </c>
      <c r="S3300" s="403">
        <v>66300</v>
      </c>
      <c r="T3300" s="163" t="str">
        <f>IFERROR(INDEX(VN!$1:$1048576,MATCH('Master MGSIC list'!$S3300,VN!$C:$C,0),MATCH('Master MGSIC list'!T$2,VN!$1:$1,0)),"-")</f>
        <v>Fund management activities</v>
      </c>
      <c r="U3300" s="404">
        <v>66300</v>
      </c>
      <c r="V3300" s="160" t="s">
        <v>2764</v>
      </c>
      <c r="W3300" s="160" t="s">
        <v>12433</v>
      </c>
      <c r="X3300" s="163" t="str">
        <f>IFERROR(INDEX(CN!$1:$1048576,MATCH('Master MGSIC list'!$W3300,CN!$A:$A,0),MATCH('Master MGSIC list'!X$2,CN!$1:$1,0)),"-")</f>
        <v>公 开 募 集 证 券 投 资 基 金  Public_x000D_
Offering    of    Fund    management activities</v>
      </c>
      <c r="Y3300" s="160" t="s">
        <v>2764</v>
      </c>
      <c r="Z3300" s="73">
        <v>66302</v>
      </c>
      <c r="AA3300" s="165" t="str">
        <f>IFERROR(INDEX(MSIC!$1:$1048576,MATCH($Z3300,MSIC!$A:$A,0),MATCH(AA$2,MSIC!$1:$1,0)),"-")</f>
        <v>Assets/portfolio management</v>
      </c>
      <c r="AB3300" s="2"/>
      <c r="AC3300" s="166" t="s">
        <v>6580</v>
      </c>
      <c r="AD3300" s="166">
        <f t="shared" si="96"/>
        <v>8</v>
      </c>
    </row>
    <row r="3301" spans="1:30" s="69" customFormat="1">
      <c r="A3301" s="160">
        <v>1</v>
      </c>
      <c r="B3301" s="163" t="s">
        <v>15367</v>
      </c>
      <c r="C3301" s="164" t="s">
        <v>15365</v>
      </c>
      <c r="D3301" s="165" t="s">
        <v>2764</v>
      </c>
      <c r="E3301" s="166"/>
      <c r="F3301" s="160" t="s">
        <v>2764</v>
      </c>
      <c r="G3301" s="163" t="str">
        <f>IFERROR(INDEX('BNM ISC'!$1:$1048576,MATCH('Master MGSIC list'!$F3301,'BNM ISC'!$B:$B,0),MATCH('Master MGSIC list'!G$2,'BNM ISC'!$1:$1,0)),"-")</f>
        <v>-</v>
      </c>
      <c r="H3301" s="160" t="s">
        <v>2764</v>
      </c>
      <c r="I3301" s="160" t="s">
        <v>2764</v>
      </c>
      <c r="J3301" s="163" t="str">
        <f>IFERROR(INDEX(SSIC!$1:$1048576,MATCH('Master MGSIC list'!$I3301,SSIC!$B:$B,0),MATCH('Master MGSIC list'!J$2,SSIC!$1:$1,0)),"-")</f>
        <v>-</v>
      </c>
      <c r="K3301" s="390" t="s">
        <v>2764</v>
      </c>
      <c r="L3301" s="160" t="s">
        <v>2764</v>
      </c>
      <c r="M3301" s="160" t="s">
        <v>2764</v>
      </c>
      <c r="N3301" s="160" t="s">
        <v>2764</v>
      </c>
      <c r="O3301" s="160" t="s">
        <v>2764</v>
      </c>
      <c r="P3301" s="404" t="s">
        <v>2764</v>
      </c>
      <c r="Q3301" s="163" t="str">
        <f>IFERROR(INDEX(PHIC!$1:$1048576,MATCH('Master MGSIC list'!$P3301,PHIC!$A:$A,0),MATCH('Master MGSIC list'!Q$2,PHIC!$1:$1,0)),"-")</f>
        <v>-</v>
      </c>
      <c r="R3301" s="160" t="s">
        <v>2764</v>
      </c>
      <c r="S3301" s="403" t="s">
        <v>2764</v>
      </c>
      <c r="T3301" s="163" t="str">
        <f>IFERROR(INDEX(VN!$1:$1048576,MATCH('Master MGSIC list'!$S3301,VN!$C:$C,0),MATCH('Master MGSIC list'!T$2,VN!$1:$1,0)),"-")</f>
        <v>-</v>
      </c>
      <c r="U3301" s="404" t="s">
        <v>2764</v>
      </c>
      <c r="V3301" s="160" t="s">
        <v>2764</v>
      </c>
      <c r="W3301" s="160" t="s">
        <v>2764</v>
      </c>
      <c r="X3301" s="163" t="str">
        <f>IFERROR(INDEX(CN!$1:$1048576,MATCH('Master MGSIC list'!$W3301,CN!$A:$A,0),MATCH('Master MGSIC list'!X$2,CN!$1:$1,0)),"-")</f>
        <v>-</v>
      </c>
      <c r="Y3301" s="160" t="s">
        <v>2764</v>
      </c>
      <c r="Z3301" s="73" t="s">
        <v>2764</v>
      </c>
      <c r="AA3301" s="165" t="str">
        <f>IFERROR(INDEX(MSIC!$1:$1048576,MATCH($Z3301,MSIC!$A:$A,0),MATCH(AA$2,MSIC!$1:$1,0)),"-")</f>
        <v>-</v>
      </c>
      <c r="AB3301" s="166"/>
      <c r="AC3301" s="166" t="s">
        <v>22357</v>
      </c>
      <c r="AD3301" s="166">
        <f t="shared" si="96"/>
        <v>5</v>
      </c>
    </row>
    <row r="3302" spans="1:30">
      <c r="A3302" s="160">
        <v>2</v>
      </c>
      <c r="B3302" s="163" t="s">
        <v>15366</v>
      </c>
      <c r="C3302" s="164" t="s">
        <v>15365</v>
      </c>
      <c r="D3302" s="165" t="s">
        <v>2764</v>
      </c>
      <c r="E3302" s="166"/>
      <c r="F3302" s="160" t="s">
        <v>2764</v>
      </c>
      <c r="G3302" s="163" t="str">
        <f>IFERROR(INDEX('BNM ISC'!$1:$1048576,MATCH('Master MGSIC list'!$F3302,'BNM ISC'!$B:$B,0),MATCH('Master MGSIC list'!G$2,'BNM ISC'!$1:$1,0)),"-")</f>
        <v>-</v>
      </c>
      <c r="H3302" s="160" t="s">
        <v>2764</v>
      </c>
      <c r="I3302" s="160" t="s">
        <v>2764</v>
      </c>
      <c r="J3302" s="163" t="str">
        <f>IFERROR(INDEX(SSIC!$1:$1048576,MATCH('Master MGSIC list'!$I3302,SSIC!$B:$B,0),MATCH('Master MGSIC list'!J$2,SSIC!$1:$1,0)),"-")</f>
        <v>-</v>
      </c>
      <c r="K3302" s="390" t="s">
        <v>2764</v>
      </c>
      <c r="L3302" s="160" t="s">
        <v>2764</v>
      </c>
      <c r="M3302" s="160" t="s">
        <v>2764</v>
      </c>
      <c r="N3302" s="160" t="s">
        <v>2764</v>
      </c>
      <c r="O3302" s="160" t="s">
        <v>2764</v>
      </c>
      <c r="P3302" s="404" t="s">
        <v>2764</v>
      </c>
      <c r="Q3302" s="163" t="str">
        <f>IFERROR(INDEX(PHIC!$1:$1048576,MATCH('Master MGSIC list'!$P3302,PHIC!$A:$A,0),MATCH('Master MGSIC list'!Q$2,PHIC!$1:$1,0)),"-")</f>
        <v>-</v>
      </c>
      <c r="R3302" s="160" t="s">
        <v>2764</v>
      </c>
      <c r="S3302" s="403" t="s">
        <v>2764</v>
      </c>
      <c r="T3302" s="163" t="str">
        <f>IFERROR(INDEX(VN!$1:$1048576,MATCH('Master MGSIC list'!$S3302,VN!$C:$C,0),MATCH('Master MGSIC list'!T$2,VN!$1:$1,0)),"-")</f>
        <v>-</v>
      </c>
      <c r="U3302" s="404" t="s">
        <v>2764</v>
      </c>
      <c r="V3302" s="160" t="s">
        <v>2764</v>
      </c>
      <c r="W3302" s="160" t="s">
        <v>2764</v>
      </c>
      <c r="X3302" s="163" t="str">
        <f>IFERROR(INDEX(CN!$1:$1048576,MATCH('Master MGSIC list'!$W3302,CN!$A:$A,0),MATCH('Master MGSIC list'!X$2,CN!$1:$1,0)),"-")</f>
        <v>-</v>
      </c>
      <c r="Y3302" s="160" t="s">
        <v>2764</v>
      </c>
      <c r="Z3302" s="73" t="s">
        <v>2764</v>
      </c>
      <c r="AA3302" s="165" t="str">
        <f>IFERROR(INDEX(MSIC!$1:$1048576,MATCH($Z3302,MSIC!$A:$A,0),MATCH(AA$2,MSIC!$1:$1,0)),"-")</f>
        <v>-</v>
      </c>
      <c r="AB3302" s="2"/>
      <c r="AC3302" s="166" t="s">
        <v>22357</v>
      </c>
      <c r="AD3302" s="166">
        <f t="shared" si="96"/>
        <v>5</v>
      </c>
    </row>
    <row r="3303" spans="1:30">
      <c r="A3303" s="160">
        <v>3</v>
      </c>
      <c r="B3303" s="163" t="s">
        <v>15364</v>
      </c>
      <c r="C3303" s="164" t="s">
        <v>15363</v>
      </c>
      <c r="D3303" s="165" t="s">
        <v>2764</v>
      </c>
      <c r="E3303" s="166"/>
      <c r="F3303" s="160" t="s">
        <v>2764</v>
      </c>
      <c r="G3303" s="163" t="str">
        <f>IFERROR(INDEX('BNM ISC'!$1:$1048576,MATCH('Master MGSIC list'!$F3303,'BNM ISC'!$B:$B,0),MATCH('Master MGSIC list'!G$2,'BNM ISC'!$1:$1,0)),"-")</f>
        <v>-</v>
      </c>
      <c r="H3303" s="160" t="s">
        <v>2764</v>
      </c>
      <c r="I3303" s="160" t="s">
        <v>2764</v>
      </c>
      <c r="J3303" s="163" t="str">
        <f>IFERROR(INDEX(SSIC!$1:$1048576,MATCH('Master MGSIC list'!$I3303,SSIC!$B:$B,0),MATCH('Master MGSIC list'!J$2,SSIC!$1:$1,0)),"-")</f>
        <v>-</v>
      </c>
      <c r="K3303" s="390" t="s">
        <v>2764</v>
      </c>
      <c r="L3303" s="160" t="s">
        <v>2764</v>
      </c>
      <c r="M3303" s="160" t="s">
        <v>2764</v>
      </c>
      <c r="N3303" s="160" t="s">
        <v>2764</v>
      </c>
      <c r="O3303" s="160" t="s">
        <v>2764</v>
      </c>
      <c r="P3303" s="404" t="s">
        <v>2764</v>
      </c>
      <c r="Q3303" s="163" t="str">
        <f>IFERROR(INDEX(PHIC!$1:$1048576,MATCH('Master MGSIC list'!$P3303,PHIC!$A:$A,0),MATCH('Master MGSIC list'!Q$2,PHIC!$1:$1,0)),"-")</f>
        <v>-</v>
      </c>
      <c r="R3303" s="160" t="s">
        <v>2764</v>
      </c>
      <c r="S3303" s="403" t="s">
        <v>2764</v>
      </c>
      <c r="T3303" s="163" t="str">
        <f>IFERROR(INDEX(VN!$1:$1048576,MATCH('Master MGSIC list'!$S3303,VN!$C:$C,0),MATCH('Master MGSIC list'!T$2,VN!$1:$1,0)),"-")</f>
        <v>-</v>
      </c>
      <c r="U3303" s="404" t="s">
        <v>2764</v>
      </c>
      <c r="V3303" s="160" t="s">
        <v>2764</v>
      </c>
      <c r="W3303" s="160" t="s">
        <v>2764</v>
      </c>
      <c r="X3303" s="163" t="str">
        <f>IFERROR(INDEX(CN!$1:$1048576,MATCH('Master MGSIC list'!$W3303,CN!$A:$A,0),MATCH('Master MGSIC list'!X$2,CN!$1:$1,0)),"-")</f>
        <v>-</v>
      </c>
      <c r="Y3303" s="160" t="s">
        <v>2764</v>
      </c>
      <c r="Z3303" s="73" t="s">
        <v>2764</v>
      </c>
      <c r="AA3303" s="165" t="str">
        <f>IFERROR(INDEX(MSIC!$1:$1048576,MATCH($Z3303,MSIC!$A:$A,0),MATCH(AA$2,MSIC!$1:$1,0)),"-")</f>
        <v>-</v>
      </c>
      <c r="AB3303" s="2"/>
      <c r="AC3303" s="166" t="s">
        <v>22357</v>
      </c>
      <c r="AD3303" s="166">
        <f t="shared" si="96"/>
        <v>5</v>
      </c>
    </row>
    <row r="3304" spans="1:30">
      <c r="A3304" s="160">
        <v>4</v>
      </c>
      <c r="B3304" s="163" t="s">
        <v>15364</v>
      </c>
      <c r="C3304" s="164" t="s">
        <v>15363</v>
      </c>
      <c r="D3304" s="165" t="s">
        <v>2764</v>
      </c>
      <c r="E3304" s="166"/>
      <c r="F3304" s="160" t="s">
        <v>2764</v>
      </c>
      <c r="G3304" s="163" t="str">
        <f>IFERROR(INDEX('BNM ISC'!$1:$1048576,MATCH('Master MGSIC list'!$F3304,'BNM ISC'!$B:$B,0),MATCH('Master MGSIC list'!G$2,'BNM ISC'!$1:$1,0)),"-")</f>
        <v>-</v>
      </c>
      <c r="H3304" s="160" t="s">
        <v>2764</v>
      </c>
      <c r="I3304" s="160" t="s">
        <v>2764</v>
      </c>
      <c r="J3304" s="163" t="str">
        <f>IFERROR(INDEX(SSIC!$1:$1048576,MATCH('Master MGSIC list'!$I3304,SSIC!$B:$B,0),MATCH('Master MGSIC list'!J$2,SSIC!$1:$1,0)),"-")</f>
        <v>-</v>
      </c>
      <c r="K3304" s="390" t="s">
        <v>2764</v>
      </c>
      <c r="L3304" s="160" t="s">
        <v>2764</v>
      </c>
      <c r="M3304" s="160" t="s">
        <v>2764</v>
      </c>
      <c r="N3304" s="160" t="s">
        <v>2764</v>
      </c>
      <c r="O3304" s="160" t="s">
        <v>2764</v>
      </c>
      <c r="P3304" s="404" t="s">
        <v>2764</v>
      </c>
      <c r="Q3304" s="163" t="str">
        <f>IFERROR(INDEX(PHIC!$1:$1048576,MATCH('Master MGSIC list'!$P3304,PHIC!$A:$A,0),MATCH('Master MGSIC list'!Q$2,PHIC!$1:$1,0)),"-")</f>
        <v>-</v>
      </c>
      <c r="R3304" s="160" t="s">
        <v>2764</v>
      </c>
      <c r="S3304" s="403" t="s">
        <v>2764</v>
      </c>
      <c r="T3304" s="163" t="str">
        <f>IFERROR(INDEX(VN!$1:$1048576,MATCH('Master MGSIC list'!$S3304,VN!$C:$C,0),MATCH('Master MGSIC list'!T$2,VN!$1:$1,0)),"-")</f>
        <v>-</v>
      </c>
      <c r="U3304" s="404" t="s">
        <v>2764</v>
      </c>
      <c r="V3304" s="160" t="s">
        <v>2764</v>
      </c>
      <c r="W3304" s="160" t="s">
        <v>2764</v>
      </c>
      <c r="X3304" s="163" t="str">
        <f>IFERROR(INDEX(CN!$1:$1048576,MATCH('Master MGSIC list'!$W3304,CN!$A:$A,0),MATCH('Master MGSIC list'!X$2,CN!$1:$1,0)),"-")</f>
        <v>-</v>
      </c>
      <c r="Y3304" s="160" t="s">
        <v>2764</v>
      </c>
      <c r="Z3304" s="73" t="s">
        <v>2764</v>
      </c>
      <c r="AA3304" s="165" t="str">
        <f>IFERROR(INDEX(MSIC!$1:$1048576,MATCH($Z3304,MSIC!$A:$A,0),MATCH(AA$2,MSIC!$1:$1,0)),"-")</f>
        <v>-</v>
      </c>
      <c r="AB3304" s="2"/>
      <c r="AC3304" s="166" t="s">
        <v>22357</v>
      </c>
      <c r="AD3304" s="166">
        <f t="shared" si="96"/>
        <v>5</v>
      </c>
    </row>
    <row r="3305" spans="1:30">
      <c r="A3305" s="160">
        <v>5</v>
      </c>
      <c r="B3305" s="163" t="s">
        <v>2291</v>
      </c>
      <c r="C3305" s="164" t="s">
        <v>15362</v>
      </c>
      <c r="D3305" s="165" t="s">
        <v>12445</v>
      </c>
      <c r="E3305" s="166"/>
      <c r="F3305" s="160" t="e">
        <v>#N/A</v>
      </c>
      <c r="G3305" s="163" t="str">
        <f>IFERROR(INDEX('BNM ISC'!$1:$1048576,MATCH('Master MGSIC list'!$F3305,'BNM ISC'!$B:$B,0),MATCH('Master MGSIC list'!G$2,'BNM ISC'!$1:$1,0)),"-")</f>
        <v>-</v>
      </c>
      <c r="H3305" s="160" t="s">
        <v>2764</v>
      </c>
      <c r="I3305" s="160" t="e">
        <v>#N/A</v>
      </c>
      <c r="J3305" s="163" t="str">
        <f>IFERROR(INDEX(SSIC!$1:$1048576,MATCH('Master MGSIC list'!$I3305,SSIC!$B:$B,0),MATCH('Master MGSIC list'!J$2,SSIC!$1:$1,0)),"-")</f>
        <v>-</v>
      </c>
      <c r="K3305" s="390" t="s">
        <v>2764</v>
      </c>
      <c r="L3305" s="160" t="e">
        <v>#N/A</v>
      </c>
      <c r="M3305" s="160" t="s">
        <v>2764</v>
      </c>
      <c r="N3305" s="160" t="s">
        <v>2764</v>
      </c>
      <c r="O3305" s="160" t="s">
        <v>2764</v>
      </c>
      <c r="P3305" s="404" t="s">
        <v>2764</v>
      </c>
      <c r="Q3305" s="163" t="str">
        <f>IFERROR(INDEX(PHIC!$1:$1048576,MATCH('Master MGSIC list'!$P3305,PHIC!$A:$A,0),MATCH('Master MGSIC list'!Q$2,PHIC!$1:$1,0)),"-")</f>
        <v>-</v>
      </c>
      <c r="R3305" s="160" t="s">
        <v>2764</v>
      </c>
      <c r="S3305" s="403" t="e">
        <v>#N/A</v>
      </c>
      <c r="T3305" s="163" t="str">
        <f>IFERROR(INDEX(VN!$1:$1048576,MATCH('Master MGSIC list'!$S3305,VN!$C:$C,0),MATCH('Master MGSIC list'!T$2,VN!$1:$1,0)),"-")</f>
        <v>-</v>
      </c>
      <c r="U3305" s="160" t="s">
        <v>2764</v>
      </c>
      <c r="V3305" s="160" t="s">
        <v>2764</v>
      </c>
      <c r="W3305" s="160" t="s">
        <v>2764</v>
      </c>
      <c r="X3305" s="163" t="str">
        <f>IFERROR(INDEX(CN!$1:$1048576,MATCH('Master MGSIC list'!$W3305,CN!$A:$A,0),MATCH('Master MGSIC list'!X$2,CN!$1:$1,0)),"-")</f>
        <v>-</v>
      </c>
      <c r="Y3305" s="160" t="s">
        <v>2764</v>
      </c>
      <c r="Z3305" s="73">
        <v>68101</v>
      </c>
      <c r="AA3305" s="165" t="str">
        <f>IFERROR(INDEX(MSIC!$1:$1048576,MATCH($Z3305,MSIC!$A:$A,0),MATCH(AA$2,MSIC!$1:$1,0)),"-")</f>
        <v>Buying, selling, renting and operating of self-owned or leased real estate – residential buildings</v>
      </c>
      <c r="AB3305" s="2"/>
      <c r="AC3305" s="166" t="s">
        <v>1203</v>
      </c>
      <c r="AD3305" s="166">
        <f t="shared" si="96"/>
        <v>8</v>
      </c>
    </row>
    <row r="3306" spans="1:30">
      <c r="A3306" s="160">
        <v>6</v>
      </c>
      <c r="B3306" s="163" t="s">
        <v>12450</v>
      </c>
      <c r="C3306" s="164" t="s">
        <v>14653</v>
      </c>
      <c r="D3306" s="165" t="s">
        <v>12445</v>
      </c>
      <c r="E3306" s="166"/>
      <c r="F3306" s="160" t="s">
        <v>12449</v>
      </c>
      <c r="G3306" s="163" t="str">
        <f>IFERROR(INDEX('BNM ISC'!$1:$1048576,MATCH('Master MGSIC list'!$F3306,'BNM ISC'!$B:$B,0),MATCH('Master MGSIC list'!G$2,'BNM ISC'!$1:$1,0)),"-")</f>
        <v>Buying, selling, renting and operating of self-owned or leased of high rise residential units (e.g. condo / apartment / SOHO)</v>
      </c>
      <c r="H3306" s="160" t="s">
        <v>12449</v>
      </c>
      <c r="I3306" s="160" t="s">
        <v>12458</v>
      </c>
      <c r="J3306" s="163" t="str">
        <f>IFERROR(INDEX(SSIC!$1:$1048576,MATCH('Master MGSIC list'!$I3306,SSIC!$B:$B,0),MATCH('Master MGSIC list'!J$2,SSIC!$1:$1,0)),"-")</f>
        <v>Operating of serviced apartments</v>
      </c>
      <c r="K3306" s="390" t="s">
        <v>12458</v>
      </c>
      <c r="L3306" s="160" t="s">
        <v>28436</v>
      </c>
      <c r="M3306" s="160" t="s">
        <v>2764</v>
      </c>
      <c r="N3306" s="160" t="s">
        <v>28436</v>
      </c>
      <c r="O3306" s="160" t="s">
        <v>28436</v>
      </c>
      <c r="P3306" s="404" t="e">
        <v>#N/A</v>
      </c>
      <c r="Q3306" s="163" t="str">
        <f>IFERROR(INDEX(PHIC!$1:$1048576,MATCH('Master MGSIC list'!$P3306,PHIC!$A:$A,0),MATCH('Master MGSIC list'!Q$2,PHIC!$1:$1,0)),"-")</f>
        <v>-</v>
      </c>
      <c r="R3306" s="160" t="s">
        <v>2764</v>
      </c>
      <c r="S3306" s="403">
        <v>68102</v>
      </c>
      <c r="T3306" s="163" t="str">
        <f>IFERROR(INDEX(VN!$1:$1048576,MATCH('Master MGSIC list'!$S3306,VN!$C:$C,0),MATCH('Master MGSIC list'!T$2,VN!$1:$1,0)),"-")</f>
        <v>Buying and selling of non-residential buildings and non-residential land use right</v>
      </c>
      <c r="U3306" s="404">
        <v>68102</v>
      </c>
      <c r="V3306" s="160" t="e">
        <v>#N/A</v>
      </c>
      <c r="W3306" s="160" t="e">
        <v>#N/A</v>
      </c>
      <c r="X3306" s="163" t="str">
        <f>IFERROR(INDEX(CN!$1:$1048576,MATCH('Master MGSIC list'!$W3306,CN!$A:$A,0),MATCH('Master MGSIC list'!X$2,CN!$1:$1,0)),"-")</f>
        <v>-</v>
      </c>
      <c r="Y3306" s="160" t="s">
        <v>2764</v>
      </c>
      <c r="Z3306" s="160" t="e">
        <v>#N/A</v>
      </c>
      <c r="AA3306" s="165" t="str">
        <f>IFERROR(INDEX(MSIC!$1:$1048576,MATCH($Z3306,MSIC!$A:$A,0),MATCH(AA$2,MSIC!$1:$1,0)),"-")</f>
        <v>-</v>
      </c>
      <c r="AB3306" s="2"/>
      <c r="AC3306" s="166" t="s">
        <v>1203</v>
      </c>
      <c r="AD3306" s="166">
        <f t="shared" si="96"/>
        <v>9</v>
      </c>
    </row>
    <row r="3307" spans="1:30">
      <c r="A3307" s="160">
        <v>6</v>
      </c>
      <c r="B3307" s="163" t="s">
        <v>12453</v>
      </c>
      <c r="C3307" s="164" t="s">
        <v>14654</v>
      </c>
      <c r="D3307" s="165" t="s">
        <v>12442</v>
      </c>
      <c r="E3307" s="166"/>
      <c r="F3307" s="160" t="s">
        <v>12452</v>
      </c>
      <c r="G3307" s="163" t="str">
        <f>IFERROR(INDEX('BNM ISC'!$1:$1048576,MATCH('Master MGSIC list'!$F3307,'BNM ISC'!$B:$B,0),MATCH('Master MGSIC list'!G$2,'BNM ISC'!$1:$1,0)),"-")</f>
        <v xml:space="preserve">Buying, selling, renting and operating of self-owned or leased of landed residential units (e.g. link, semi-d and detached houses) </v>
      </c>
      <c r="H3307" s="160" t="s">
        <v>12452</v>
      </c>
      <c r="I3307" s="160" t="e">
        <v>#N/A</v>
      </c>
      <c r="J3307" s="163" t="str">
        <f>IFERROR(INDEX(SSIC!$1:$1048576,MATCH('Master MGSIC list'!$I3307,SSIC!$B:$B,0),MATCH('Master MGSIC list'!J$2,SSIC!$1:$1,0)),"-")</f>
        <v>-</v>
      </c>
      <c r="K3307" s="390" t="s">
        <v>2764</v>
      </c>
      <c r="L3307" s="160" t="s">
        <v>28437</v>
      </c>
      <c r="M3307" s="160" t="s">
        <v>2764</v>
      </c>
      <c r="N3307" s="160" t="s">
        <v>28437</v>
      </c>
      <c r="O3307" s="160" t="s">
        <v>28437</v>
      </c>
      <c r="P3307" s="404" t="e">
        <v>#N/A</v>
      </c>
      <c r="Q3307" s="163" t="str">
        <f>IFERROR(INDEX(PHIC!$1:$1048576,MATCH('Master MGSIC list'!$P3307,PHIC!$A:$A,0),MATCH('Master MGSIC list'!Q$2,PHIC!$1:$1,0)),"-")</f>
        <v>-</v>
      </c>
      <c r="R3307" s="160" t="s">
        <v>2764</v>
      </c>
      <c r="S3307" s="403" t="e">
        <v>#N/A</v>
      </c>
      <c r="T3307" s="163" t="str">
        <f>IFERROR(INDEX(VN!$1:$1048576,MATCH('Master MGSIC list'!$S3307,VN!$C:$C,0),MATCH('Master MGSIC list'!T$2,VN!$1:$1,0)),"-")</f>
        <v>-</v>
      </c>
      <c r="U3307" s="160" t="s">
        <v>2764</v>
      </c>
      <c r="V3307" s="160" t="e">
        <v>#N/A</v>
      </c>
      <c r="W3307" s="160" t="e">
        <v>#N/A</v>
      </c>
      <c r="X3307" s="163" t="str">
        <f>IFERROR(INDEX(CN!$1:$1048576,MATCH('Master MGSIC list'!$W3307,CN!$A:$A,0),MATCH('Master MGSIC list'!X$2,CN!$1:$1,0)),"-")</f>
        <v>-</v>
      </c>
      <c r="Y3307" s="160" t="s">
        <v>2764</v>
      </c>
      <c r="Z3307" s="160" t="e">
        <v>#N/A</v>
      </c>
      <c r="AA3307" s="165" t="str">
        <f>IFERROR(INDEX(MSIC!$1:$1048576,MATCH($Z3307,MSIC!$A:$A,0),MATCH(AA$2,MSIC!$1:$1,0)),"-")</f>
        <v>-</v>
      </c>
      <c r="AB3307" s="2"/>
      <c r="AC3307" s="166" t="s">
        <v>1203</v>
      </c>
      <c r="AD3307" s="166">
        <f t="shared" si="96"/>
        <v>9</v>
      </c>
    </row>
    <row r="3308" spans="1:30">
      <c r="A3308" s="160">
        <v>6</v>
      </c>
      <c r="B3308" s="163" t="s">
        <v>12456</v>
      </c>
      <c r="C3308" s="164" t="s">
        <v>14655</v>
      </c>
      <c r="D3308" s="165" t="s">
        <v>12445</v>
      </c>
      <c r="E3308" s="166"/>
      <c r="F3308" s="160" t="s">
        <v>12455</v>
      </c>
      <c r="G3308" s="163" t="str">
        <f>IFERROR(INDEX('BNM ISC'!$1:$1048576,MATCH('Master MGSIC list'!$F3308,'BNM ISC'!$B:$B,0),MATCH('Master MGSIC list'!G$2,'BNM ISC'!$1:$1,0)),"-")</f>
        <v>Buying, selling, renting and operating of self-owned or leased of other residential units</v>
      </c>
      <c r="H3308" s="160" t="s">
        <v>12455</v>
      </c>
      <c r="I3308" s="160" t="s">
        <v>12460</v>
      </c>
      <c r="J3308" s="163" t="str">
        <f>IFERROR(INDEX(SSIC!$1:$1048576,MATCH('Master MGSIC list'!$I3308,SSIC!$B:$B,0),MATCH('Master MGSIC list'!J$2,SSIC!$1:$1,0)),"-")</f>
        <v>Letting of self-owned or leased real estate property except food courts, coffee shops and canteens (e.g. office/exhibition space, shopping mall, self-storage facilities)</v>
      </c>
      <c r="K3308" s="390" t="s">
        <v>12460</v>
      </c>
      <c r="L3308" s="160" t="s">
        <v>2764</v>
      </c>
      <c r="M3308" s="160" t="s">
        <v>2764</v>
      </c>
      <c r="N3308" s="160" t="s">
        <v>2764</v>
      </c>
      <c r="O3308" s="160" t="s">
        <v>2764</v>
      </c>
      <c r="P3308" s="404" t="e">
        <v>#N/A</v>
      </c>
      <c r="Q3308" s="163" t="str">
        <f>IFERROR(INDEX(PHIC!$1:$1048576,MATCH('Master MGSIC list'!$P3308,PHIC!$A:$A,0),MATCH('Master MGSIC list'!Q$2,PHIC!$1:$1,0)),"-")</f>
        <v>-</v>
      </c>
      <c r="R3308" s="160" t="s">
        <v>2764</v>
      </c>
      <c r="S3308" s="403">
        <v>68103</v>
      </c>
      <c r="T3308" s="163" t="str">
        <f>IFERROR(INDEX(VN!$1:$1048576,MATCH('Master MGSIC list'!$S3308,VN!$C:$C,0),MATCH('Master MGSIC list'!T$2,VN!$1:$1,0)),"-")</f>
        <v>Renting, operating and management of residential buildings and land</v>
      </c>
      <c r="U3308" s="404">
        <v>68103</v>
      </c>
      <c r="V3308" s="160" t="e">
        <v>#N/A</v>
      </c>
      <c r="W3308" s="160" t="e">
        <v>#N/A</v>
      </c>
      <c r="X3308" s="163" t="str">
        <f>IFERROR(INDEX(CN!$1:$1048576,MATCH('Master MGSIC list'!$W3308,CN!$A:$A,0),MATCH('Master MGSIC list'!X$2,CN!$1:$1,0)),"-")</f>
        <v>-</v>
      </c>
      <c r="Y3308" s="160" t="s">
        <v>2764</v>
      </c>
      <c r="Z3308" s="160" t="e">
        <v>#N/A</v>
      </c>
      <c r="AA3308" s="165" t="str">
        <f>IFERROR(INDEX(MSIC!$1:$1048576,MATCH($Z3308,MSIC!$A:$A,0),MATCH(AA$2,MSIC!$1:$1,0)),"-")</f>
        <v>-</v>
      </c>
      <c r="AB3308" s="2"/>
      <c r="AC3308" s="166" t="s">
        <v>1203</v>
      </c>
      <c r="AD3308" s="166">
        <f t="shared" si="96"/>
        <v>9</v>
      </c>
    </row>
    <row r="3309" spans="1:30">
      <c r="A3309" s="160">
        <v>5</v>
      </c>
      <c r="B3309" s="163" t="s">
        <v>2293</v>
      </c>
      <c r="C3309" s="164" t="s">
        <v>14661</v>
      </c>
      <c r="D3309" s="165" t="s">
        <v>12445</v>
      </c>
      <c r="E3309" s="166"/>
      <c r="F3309" s="160" t="e">
        <v>#N/A</v>
      </c>
      <c r="G3309" s="163" t="str">
        <f>IFERROR(INDEX('BNM ISC'!$1:$1048576,MATCH('Master MGSIC list'!$F3309,'BNM ISC'!$B:$B,0),MATCH('Master MGSIC list'!G$2,'BNM ISC'!$1:$1,0)),"-")</f>
        <v>-</v>
      </c>
      <c r="H3309" s="160" t="s">
        <v>2764</v>
      </c>
      <c r="I3309" s="160" t="s">
        <v>12481</v>
      </c>
      <c r="J3309" s="163" t="str">
        <f>IFERROR(INDEX(SSIC!$1:$1048576,MATCH('Master MGSIC list'!$I3309,SSIC!$B:$B,0),MATCH('Master MGSIC list'!J$2,SSIC!$1:$1,0)),"-")</f>
        <v>Letting and operating of self-owned or leased food courts, coffee shops and canteens (with mainly rental income)</v>
      </c>
      <c r="K3309" s="390" t="s">
        <v>12481</v>
      </c>
      <c r="L3309" s="160" t="e">
        <v>#N/A</v>
      </c>
      <c r="M3309" s="160" t="s">
        <v>2764</v>
      </c>
      <c r="N3309" s="160" t="s">
        <v>2764</v>
      </c>
      <c r="O3309" s="160" t="s">
        <v>2764</v>
      </c>
      <c r="P3309" s="404" t="s">
        <v>2764</v>
      </c>
      <c r="Q3309" s="163" t="str">
        <f>IFERROR(INDEX(PHIC!$1:$1048576,MATCH('Master MGSIC list'!$P3309,PHIC!$A:$A,0),MATCH('Master MGSIC list'!Q$2,PHIC!$1:$1,0)),"-")</f>
        <v>-</v>
      </c>
      <c r="R3309" s="160" t="s">
        <v>2764</v>
      </c>
      <c r="S3309" s="403">
        <v>68104</v>
      </c>
      <c r="T3309" s="163" t="str">
        <f>IFERROR(INDEX(VN!$1:$1048576,MATCH('Master MGSIC list'!$S3309,VN!$C:$C,0),MATCH('Master MGSIC list'!T$2,VN!$1:$1,0)),"-")</f>
        <v>Renting, operating and management of non- residential buildings and land</v>
      </c>
      <c r="U3309" s="404">
        <v>68104</v>
      </c>
      <c r="V3309" s="160" t="s">
        <v>2764</v>
      </c>
      <c r="W3309" s="160" t="s">
        <v>2764</v>
      </c>
      <c r="X3309" s="163" t="str">
        <f>IFERROR(INDEX(CN!$1:$1048576,MATCH('Master MGSIC list'!$W3309,CN!$A:$A,0),MATCH('Master MGSIC list'!X$2,CN!$1:$1,0)),"-")</f>
        <v>-</v>
      </c>
      <c r="Y3309" s="160" t="s">
        <v>2764</v>
      </c>
      <c r="Z3309" s="73">
        <v>68102</v>
      </c>
      <c r="AA3309" s="165" t="str">
        <f>IFERROR(INDEX(MSIC!$1:$1048576,MATCH($Z3309,MSIC!$A:$A,0),MATCH(AA$2,MSIC!$1:$1,0)),"-")</f>
        <v>Buying, selling, renting and operating of self-owned or leased real estate – non-residential buildings</v>
      </c>
      <c r="AB3309" s="2"/>
      <c r="AC3309" s="166" t="s">
        <v>1203</v>
      </c>
      <c r="AD3309" s="166">
        <f t="shared" ref="AD3309:AD3367" si="97">LEN(B3309)</f>
        <v>8</v>
      </c>
    </row>
    <row r="3310" spans="1:30">
      <c r="A3310" s="160">
        <v>6</v>
      </c>
      <c r="B3310" s="163" t="s">
        <v>12467</v>
      </c>
      <c r="C3310" s="164" t="s">
        <v>14656</v>
      </c>
      <c r="D3310" s="165" t="s">
        <v>12464</v>
      </c>
      <c r="E3310" s="166"/>
      <c r="F3310" s="160" t="s">
        <v>12466</v>
      </c>
      <c r="G3310" s="163" t="str">
        <f>IFERROR(INDEX('BNM ISC'!$1:$1048576,MATCH('Master MGSIC list'!$F3310,'BNM ISC'!$B:$B,0),MATCH('Master MGSIC list'!G$2,'BNM ISC'!$1:$1,0)),"-")</f>
        <v>Buying, selling, renting and operating of self-owned or leased of industrial buildings &amp; factories including warehouses</v>
      </c>
      <c r="H3310" s="160" t="s">
        <v>12466</v>
      </c>
      <c r="I3310" s="160" t="e">
        <v>#N/A</v>
      </c>
      <c r="J3310" s="163" t="str">
        <f>IFERROR(INDEX(SSIC!$1:$1048576,MATCH('Master MGSIC list'!$I3310,SSIC!$B:$B,0),MATCH('Master MGSIC list'!J$2,SSIC!$1:$1,0)),"-")</f>
        <v>-</v>
      </c>
      <c r="K3310" s="390" t="s">
        <v>2764</v>
      </c>
      <c r="L3310" s="160" t="e">
        <v>#N/A</v>
      </c>
      <c r="M3310" s="160" t="s">
        <v>2764</v>
      </c>
      <c r="N3310" s="160" t="s">
        <v>2764</v>
      </c>
      <c r="O3310" s="160" t="s">
        <v>2764</v>
      </c>
      <c r="P3310" s="404" t="e">
        <v>#N/A</v>
      </c>
      <c r="Q3310" s="163" t="str">
        <f>IFERROR(INDEX(PHIC!$1:$1048576,MATCH('Master MGSIC list'!$P3310,PHIC!$A:$A,0),MATCH('Master MGSIC list'!Q$2,PHIC!$1:$1,0)),"-")</f>
        <v>-</v>
      </c>
      <c r="R3310" s="160" t="s">
        <v>2764</v>
      </c>
      <c r="S3310" s="403" t="e">
        <v>#N/A</v>
      </c>
      <c r="T3310" s="163" t="str">
        <f>IFERROR(INDEX(VN!$1:$1048576,MATCH('Master MGSIC list'!$S3310,VN!$C:$C,0),MATCH('Master MGSIC list'!T$2,VN!$1:$1,0)),"-")</f>
        <v>-</v>
      </c>
      <c r="U3310" s="160" t="s">
        <v>2764</v>
      </c>
      <c r="V3310" s="160" t="e">
        <v>#N/A</v>
      </c>
      <c r="W3310" s="160" t="e">
        <v>#N/A</v>
      </c>
      <c r="X3310" s="163" t="str">
        <f>IFERROR(INDEX(CN!$1:$1048576,MATCH('Master MGSIC list'!$W3310,CN!$A:$A,0),MATCH('Master MGSIC list'!X$2,CN!$1:$1,0)),"-")</f>
        <v>-</v>
      </c>
      <c r="Y3310" s="160" t="s">
        <v>2764</v>
      </c>
      <c r="Z3310" s="160" t="e">
        <v>#N/A</v>
      </c>
      <c r="AA3310" s="165" t="str">
        <f>IFERROR(INDEX(MSIC!$1:$1048576,MATCH($Z3310,MSIC!$A:$A,0),MATCH(AA$2,MSIC!$1:$1,0)),"-")</f>
        <v>-</v>
      </c>
      <c r="AB3310" s="2"/>
      <c r="AC3310" s="166" t="s">
        <v>1203</v>
      </c>
      <c r="AD3310" s="166">
        <f t="shared" si="97"/>
        <v>9</v>
      </c>
    </row>
    <row r="3311" spans="1:30">
      <c r="A3311" s="160">
        <v>6</v>
      </c>
      <c r="B3311" s="163" t="s">
        <v>12470</v>
      </c>
      <c r="C3311" s="164" t="s">
        <v>14657</v>
      </c>
      <c r="D3311" s="165" t="s">
        <v>12464</v>
      </c>
      <c r="E3311" s="166"/>
      <c r="F3311" s="160" t="s">
        <v>12469</v>
      </c>
      <c r="G3311" s="163" t="str">
        <f>IFERROR(INDEX('BNM ISC'!$1:$1048576,MATCH('Master MGSIC list'!$F3311,'BNM ISC'!$B:$B,0),MATCH('Master MGSIC list'!G$2,'BNM ISC'!$1:$1,0)),"-")</f>
        <v>Buying, selling, renting and operating of self-owned or leased of high rise office units including SOFO, SOVO</v>
      </c>
      <c r="H3311" s="160" t="s">
        <v>12469</v>
      </c>
      <c r="I3311" s="160" t="e">
        <v>#N/A</v>
      </c>
      <c r="J3311" s="163" t="str">
        <f>IFERROR(INDEX(SSIC!$1:$1048576,MATCH('Master MGSIC list'!$I3311,SSIC!$B:$B,0),MATCH('Master MGSIC list'!J$2,SSIC!$1:$1,0)),"-")</f>
        <v>-</v>
      </c>
      <c r="K3311" s="390" t="s">
        <v>2764</v>
      </c>
      <c r="L3311" s="160" t="e">
        <v>#N/A</v>
      </c>
      <c r="M3311" s="160" t="s">
        <v>2764</v>
      </c>
      <c r="N3311" s="160" t="s">
        <v>2764</v>
      </c>
      <c r="O3311" s="160" t="s">
        <v>2764</v>
      </c>
      <c r="P3311" s="404" t="e">
        <v>#N/A</v>
      </c>
      <c r="Q3311" s="163" t="str">
        <f>IFERROR(INDEX(PHIC!$1:$1048576,MATCH('Master MGSIC list'!$P3311,PHIC!$A:$A,0),MATCH('Master MGSIC list'!Q$2,PHIC!$1:$1,0)),"-")</f>
        <v>-</v>
      </c>
      <c r="R3311" s="160" t="s">
        <v>2764</v>
      </c>
      <c r="S3311" s="403" t="e">
        <v>#N/A</v>
      </c>
      <c r="T3311" s="163" t="str">
        <f>IFERROR(INDEX(VN!$1:$1048576,MATCH('Master MGSIC list'!$S3311,VN!$C:$C,0),MATCH('Master MGSIC list'!T$2,VN!$1:$1,0)),"-")</f>
        <v>-</v>
      </c>
      <c r="U3311" s="160" t="s">
        <v>2764</v>
      </c>
      <c r="V3311" s="160" t="e">
        <v>#N/A</v>
      </c>
      <c r="W3311" s="160" t="e">
        <v>#N/A</v>
      </c>
      <c r="X3311" s="163" t="str">
        <f>IFERROR(INDEX(CN!$1:$1048576,MATCH('Master MGSIC list'!$W3311,CN!$A:$A,0),MATCH('Master MGSIC list'!X$2,CN!$1:$1,0)),"-")</f>
        <v>-</v>
      </c>
      <c r="Y3311" s="160" t="s">
        <v>2764</v>
      </c>
      <c r="Z3311" s="160" t="e">
        <v>#N/A</v>
      </c>
      <c r="AA3311" s="165" t="str">
        <f>IFERROR(INDEX(MSIC!$1:$1048576,MATCH($Z3311,MSIC!$A:$A,0),MATCH(AA$2,MSIC!$1:$1,0)),"-")</f>
        <v>-</v>
      </c>
      <c r="AB3311" s="2"/>
      <c r="AC3311" s="166" t="s">
        <v>1203</v>
      </c>
      <c r="AD3311" s="166">
        <f t="shared" si="97"/>
        <v>9</v>
      </c>
    </row>
    <row r="3312" spans="1:30">
      <c r="A3312" s="160">
        <v>6</v>
      </c>
      <c r="B3312" s="163" t="s">
        <v>12476</v>
      </c>
      <c r="C3312" s="164" t="s">
        <v>14659</v>
      </c>
      <c r="D3312" s="165" t="s">
        <v>12464</v>
      </c>
      <c r="E3312" s="166"/>
      <c r="F3312" s="160" t="s">
        <v>12475</v>
      </c>
      <c r="G3312" s="163" t="str">
        <f>IFERROR(INDEX('BNM ISC'!$1:$1048576,MATCH('Master MGSIC list'!$F3312,'BNM ISC'!$B:$B,0),MATCH('Master MGSIC list'!G$2,'BNM ISC'!$1:$1,0)),"-")</f>
        <v>Buying, selling, renting and operating of self-owned or leased of shopping complexes or malls</v>
      </c>
      <c r="H3312" s="160" t="s">
        <v>12475</v>
      </c>
      <c r="I3312" s="160" t="e">
        <v>#N/A</v>
      </c>
      <c r="J3312" s="163" t="str">
        <f>IFERROR(INDEX(SSIC!$1:$1048576,MATCH('Master MGSIC list'!$I3312,SSIC!$B:$B,0),MATCH('Master MGSIC list'!J$2,SSIC!$1:$1,0)),"-")</f>
        <v>-</v>
      </c>
      <c r="K3312" s="390" t="s">
        <v>2764</v>
      </c>
      <c r="L3312" s="160" t="e">
        <v>#N/A</v>
      </c>
      <c r="M3312" s="160" t="s">
        <v>2764</v>
      </c>
      <c r="N3312" s="160" t="s">
        <v>2764</v>
      </c>
      <c r="O3312" s="160" t="s">
        <v>2764</v>
      </c>
      <c r="P3312" s="404" t="e">
        <v>#N/A</v>
      </c>
      <c r="Q3312" s="163" t="str">
        <f>IFERROR(INDEX(PHIC!$1:$1048576,MATCH('Master MGSIC list'!$P3312,PHIC!$A:$A,0),MATCH('Master MGSIC list'!Q$2,PHIC!$1:$1,0)),"-")</f>
        <v>-</v>
      </c>
      <c r="R3312" s="160" t="s">
        <v>2764</v>
      </c>
      <c r="S3312" s="403" t="e">
        <v>#N/A</v>
      </c>
      <c r="T3312" s="163" t="str">
        <f>IFERROR(INDEX(VN!$1:$1048576,MATCH('Master MGSIC list'!$S3312,VN!$C:$C,0),MATCH('Master MGSIC list'!T$2,VN!$1:$1,0)),"-")</f>
        <v>-</v>
      </c>
      <c r="U3312" s="160" t="s">
        <v>2764</v>
      </c>
      <c r="V3312" s="160" t="e">
        <v>#N/A</v>
      </c>
      <c r="W3312" s="160" t="e">
        <v>#N/A</v>
      </c>
      <c r="X3312" s="163" t="str">
        <f>IFERROR(INDEX(CN!$1:$1048576,MATCH('Master MGSIC list'!$W3312,CN!$A:$A,0),MATCH('Master MGSIC list'!X$2,CN!$1:$1,0)),"-")</f>
        <v>-</v>
      </c>
      <c r="Y3312" s="160" t="s">
        <v>2764</v>
      </c>
      <c r="Z3312" s="160" t="e">
        <v>#N/A</v>
      </c>
      <c r="AA3312" s="165" t="str">
        <f>IFERROR(INDEX(MSIC!$1:$1048576,MATCH($Z3312,MSIC!$A:$A,0),MATCH(AA$2,MSIC!$1:$1,0)),"-")</f>
        <v>-</v>
      </c>
      <c r="AB3312" s="2"/>
      <c r="AC3312" s="166" t="s">
        <v>1203</v>
      </c>
      <c r="AD3312" s="166">
        <f t="shared" si="97"/>
        <v>9</v>
      </c>
    </row>
    <row r="3313" spans="1:30">
      <c r="A3313" s="160">
        <v>6</v>
      </c>
      <c r="B3313" s="163" t="s">
        <v>12473</v>
      </c>
      <c r="C3313" s="164" t="s">
        <v>14658</v>
      </c>
      <c r="D3313" s="165" t="s">
        <v>12464</v>
      </c>
      <c r="E3313" s="166"/>
      <c r="F3313" s="160" t="s">
        <v>12472</v>
      </c>
      <c r="G3313" s="163" t="str">
        <f>IFERROR(INDEX('BNM ISC'!$1:$1048576,MATCH('Master MGSIC list'!$F3313,'BNM ISC'!$B:$B,0),MATCH('Master MGSIC list'!G$2,'BNM ISC'!$1:$1,0)),"-")</f>
        <v xml:space="preserve">Buying, selling, renting and operating of self-owned or leased of shoplots or shop houses
</v>
      </c>
      <c r="H3313" s="160" t="s">
        <v>12472</v>
      </c>
      <c r="I3313" s="160" t="e">
        <v>#N/A</v>
      </c>
      <c r="J3313" s="163" t="str">
        <f>IFERROR(INDEX(SSIC!$1:$1048576,MATCH('Master MGSIC list'!$I3313,SSIC!$B:$B,0),MATCH('Master MGSIC list'!J$2,SSIC!$1:$1,0)),"-")</f>
        <v>-</v>
      </c>
      <c r="K3313" s="390" t="s">
        <v>2764</v>
      </c>
      <c r="L3313" s="160" t="s">
        <v>28438</v>
      </c>
      <c r="M3313" s="160" t="s">
        <v>2764</v>
      </c>
      <c r="N3313" s="160" t="s">
        <v>28438</v>
      </c>
      <c r="O3313" s="160" t="s">
        <v>28438</v>
      </c>
      <c r="P3313" s="404" t="e">
        <v>#N/A</v>
      </c>
      <c r="Q3313" s="163" t="str">
        <f>IFERROR(INDEX(PHIC!$1:$1048576,MATCH('Master MGSIC list'!$P3313,PHIC!$A:$A,0),MATCH('Master MGSIC list'!Q$2,PHIC!$1:$1,0)),"-")</f>
        <v>-</v>
      </c>
      <c r="R3313" s="160" t="s">
        <v>2764</v>
      </c>
      <c r="S3313" s="403" t="e">
        <v>#N/A</v>
      </c>
      <c r="T3313" s="163" t="str">
        <f>IFERROR(INDEX(VN!$1:$1048576,MATCH('Master MGSIC list'!$S3313,VN!$C:$C,0),MATCH('Master MGSIC list'!T$2,VN!$1:$1,0)),"-")</f>
        <v>-</v>
      </c>
      <c r="U3313" s="160" t="s">
        <v>2764</v>
      </c>
      <c r="V3313" s="160" t="e">
        <v>#N/A</v>
      </c>
      <c r="W3313" s="160" t="e">
        <v>#N/A</v>
      </c>
      <c r="X3313" s="163" t="str">
        <f>IFERROR(INDEX(CN!$1:$1048576,MATCH('Master MGSIC list'!$W3313,CN!$A:$A,0),MATCH('Master MGSIC list'!X$2,CN!$1:$1,0)),"-")</f>
        <v>-</v>
      </c>
      <c r="Y3313" s="160" t="s">
        <v>2764</v>
      </c>
      <c r="Z3313" s="160" t="e">
        <v>#N/A</v>
      </c>
      <c r="AA3313" s="165" t="str">
        <f>IFERROR(INDEX(MSIC!$1:$1048576,MATCH($Z3313,MSIC!$A:$A,0),MATCH(AA$2,MSIC!$1:$1,0)),"-")</f>
        <v>-</v>
      </c>
      <c r="AB3313" s="2"/>
      <c r="AC3313" s="166" t="s">
        <v>1203</v>
      </c>
      <c r="AD3313" s="166">
        <f t="shared" si="97"/>
        <v>9</v>
      </c>
    </row>
    <row r="3314" spans="1:30">
      <c r="A3314" s="160">
        <v>6</v>
      </c>
      <c r="B3314" s="163" t="s">
        <v>12488</v>
      </c>
      <c r="C3314" s="164" t="s">
        <v>14662</v>
      </c>
      <c r="D3314" s="165" t="s">
        <v>12485</v>
      </c>
      <c r="E3314" s="166"/>
      <c r="F3314" s="160" t="s">
        <v>12492</v>
      </c>
      <c r="G3314" s="163" t="str">
        <f>IFERROR(INDEX('BNM ISC'!$1:$1048576,MATCH('Master MGSIC list'!$F3314,'BNM ISC'!$B:$B,0),MATCH('Master MGSIC list'!G$2,'BNM ISC'!$1:$1,0)),"-")</f>
        <v>Buying, selling, renting and operating of self-owned or leased land for development</v>
      </c>
      <c r="H3314" s="160" t="s">
        <v>12492</v>
      </c>
      <c r="I3314" s="160" t="e">
        <v>#N/A</v>
      </c>
      <c r="J3314" s="163" t="str">
        <f>IFERROR(INDEX(SSIC!$1:$1048576,MATCH('Master MGSIC list'!$I3314,SSIC!$B:$B,0),MATCH('Master MGSIC list'!J$2,SSIC!$1:$1,0)),"-")</f>
        <v>-</v>
      </c>
      <c r="K3314" s="390" t="s">
        <v>2764</v>
      </c>
      <c r="L3314" s="160" t="e">
        <v>#N/A</v>
      </c>
      <c r="M3314" s="160" t="s">
        <v>2764</v>
      </c>
      <c r="N3314" s="160" t="s">
        <v>2764</v>
      </c>
      <c r="O3314" s="160" t="s">
        <v>2764</v>
      </c>
      <c r="P3314" s="404" t="e">
        <v>#N/A</v>
      </c>
      <c r="Q3314" s="163" t="str">
        <f>IFERROR(INDEX(PHIC!$1:$1048576,MATCH('Master MGSIC list'!$P3314,PHIC!$A:$A,0),MATCH('Master MGSIC list'!Q$2,PHIC!$1:$1,0)),"-")</f>
        <v>-</v>
      </c>
      <c r="R3314" s="160" t="s">
        <v>2764</v>
      </c>
      <c r="S3314" s="403" t="e">
        <v>#N/A</v>
      </c>
      <c r="T3314" s="163" t="str">
        <f>IFERROR(INDEX(VN!$1:$1048576,MATCH('Master MGSIC list'!$S3314,VN!$C:$C,0),MATCH('Master MGSIC list'!T$2,VN!$1:$1,0)),"-")</f>
        <v>-</v>
      </c>
      <c r="U3314" s="160" t="s">
        <v>2764</v>
      </c>
      <c r="V3314" s="160" t="e">
        <v>#N/A</v>
      </c>
      <c r="W3314" s="160" t="s">
        <v>12487</v>
      </c>
      <c r="X3314" s="163" t="str">
        <f>IFERROR(INDEX(CN!$1:$1048576,MATCH('Master MGSIC list'!$W3314,CN!$A:$A,0),MATCH('Master MGSIC list'!X$2,CN!$1:$1,0)),"-")</f>
        <v>土地整治服务_x000D_
Land improvement services</v>
      </c>
      <c r="Y3314" s="160" t="s">
        <v>2764</v>
      </c>
      <c r="Z3314" s="160" t="e">
        <v>#N/A</v>
      </c>
      <c r="AA3314" s="165" t="str">
        <f>IFERROR(INDEX(MSIC!$1:$1048576,MATCH($Z3314,MSIC!$A:$A,0),MATCH(AA$2,MSIC!$1:$1,0)),"-")</f>
        <v>-</v>
      </c>
      <c r="AB3314" s="2"/>
      <c r="AC3314" s="166" t="s">
        <v>1203</v>
      </c>
      <c r="AD3314" s="166">
        <f t="shared" si="97"/>
        <v>9</v>
      </c>
    </row>
    <row r="3315" spans="1:30">
      <c r="A3315" s="160">
        <v>6</v>
      </c>
      <c r="B3315" s="163" t="s">
        <v>12495</v>
      </c>
      <c r="C3315" s="164" t="s">
        <v>14663</v>
      </c>
      <c r="D3315" s="165" t="s">
        <v>12485</v>
      </c>
      <c r="E3315" s="166"/>
      <c r="F3315" s="160" t="s">
        <v>12494</v>
      </c>
      <c r="G3315" s="163" t="str">
        <f>IFERROR(INDEX('BNM ISC'!$1:$1048576,MATCH('Master MGSIC list'!$F3315,'BNM ISC'!$B:$B,0),MATCH('Master MGSIC list'!G$2,'BNM ISC'!$1:$1,0)),"-")</f>
        <v>Buying, selling, renting and operating of self-owned or leased land for other purpose n.e.c</v>
      </c>
      <c r="H3315" s="160" t="s">
        <v>12494</v>
      </c>
      <c r="I3315" s="160" t="e">
        <v>#N/A</v>
      </c>
      <c r="J3315" s="163" t="str">
        <f>IFERROR(INDEX(SSIC!$1:$1048576,MATCH('Master MGSIC list'!$I3315,SSIC!$B:$B,0),MATCH('Master MGSIC list'!J$2,SSIC!$1:$1,0)),"-")</f>
        <v>-</v>
      </c>
      <c r="K3315" s="390" t="s">
        <v>2764</v>
      </c>
      <c r="L3315" s="160" t="e">
        <v>#N/A</v>
      </c>
      <c r="M3315" s="160" t="s">
        <v>2764</v>
      </c>
      <c r="N3315" s="160" t="s">
        <v>2764</v>
      </c>
      <c r="O3315" s="160" t="s">
        <v>2764</v>
      </c>
      <c r="P3315" s="404" t="e">
        <v>#N/A</v>
      </c>
      <c r="Q3315" s="163" t="str">
        <f>IFERROR(INDEX(PHIC!$1:$1048576,MATCH('Master MGSIC list'!$P3315,PHIC!$A:$A,0),MATCH('Master MGSIC list'!Q$2,PHIC!$1:$1,0)),"-")</f>
        <v>-</v>
      </c>
      <c r="R3315" s="160" t="s">
        <v>2764</v>
      </c>
      <c r="S3315" s="403" t="e">
        <v>#N/A</v>
      </c>
      <c r="T3315" s="163" t="str">
        <f>IFERROR(INDEX(VN!$1:$1048576,MATCH('Master MGSIC list'!$S3315,VN!$C:$C,0),MATCH('Master MGSIC list'!T$2,VN!$1:$1,0)),"-")</f>
        <v>-</v>
      </c>
      <c r="U3315" s="160" t="s">
        <v>2764</v>
      </c>
      <c r="V3315" s="160" t="e">
        <v>#N/A</v>
      </c>
      <c r="W3315" s="160" t="e">
        <v>#N/A</v>
      </c>
      <c r="X3315" s="163" t="str">
        <f>IFERROR(INDEX(CN!$1:$1048576,MATCH('Master MGSIC list'!$W3315,CN!$A:$A,0),MATCH('Master MGSIC list'!X$2,CN!$1:$1,0)),"-")</f>
        <v>-</v>
      </c>
      <c r="Y3315" s="160" t="s">
        <v>2764</v>
      </c>
      <c r="Z3315" s="160" t="e">
        <v>#N/A</v>
      </c>
      <c r="AA3315" s="165" t="str">
        <f>IFERROR(INDEX(MSIC!$1:$1048576,MATCH($Z3315,MSIC!$A:$A,0),MATCH(AA$2,MSIC!$1:$1,0)),"-")</f>
        <v>-</v>
      </c>
      <c r="AB3315" s="2"/>
      <c r="AC3315" s="166" t="s">
        <v>1203</v>
      </c>
      <c r="AD3315" s="166">
        <f t="shared" si="97"/>
        <v>9</v>
      </c>
    </row>
    <row r="3316" spans="1:30">
      <c r="A3316" s="160">
        <v>6</v>
      </c>
      <c r="B3316" s="163" t="s">
        <v>12479</v>
      </c>
      <c r="C3316" s="164" t="s">
        <v>14660</v>
      </c>
      <c r="D3316" s="165" t="s">
        <v>12485</v>
      </c>
      <c r="E3316" s="166"/>
      <c r="F3316" s="160" t="s">
        <v>12478</v>
      </c>
      <c r="G3316" s="163" t="str">
        <f>IFERROR(INDEX('BNM ISC'!$1:$1048576,MATCH('Master MGSIC list'!$F3316,'BNM ISC'!$B:$B,0),MATCH('Master MGSIC list'!G$2,'BNM ISC'!$1:$1,0)),"-")</f>
        <v>Buying, selling, renting and operating of self-owned or leased of  other non-residential buildings n.e.c.</v>
      </c>
      <c r="H3316" s="160" t="s">
        <v>12478</v>
      </c>
      <c r="I3316" s="160" t="e">
        <v>#N/A</v>
      </c>
      <c r="J3316" s="163" t="str">
        <f>IFERROR(INDEX(SSIC!$1:$1048576,MATCH('Master MGSIC list'!$I3316,SSIC!$B:$B,0),MATCH('Master MGSIC list'!J$2,SSIC!$1:$1,0)),"-")</f>
        <v>-</v>
      </c>
      <c r="K3316" s="390" t="s">
        <v>2764</v>
      </c>
      <c r="L3316" s="160" t="e">
        <v>#N/A</v>
      </c>
      <c r="M3316" s="160" t="s">
        <v>2764</v>
      </c>
      <c r="N3316" s="160" t="s">
        <v>2764</v>
      </c>
      <c r="O3316" s="160" t="s">
        <v>2764</v>
      </c>
      <c r="P3316" s="404" t="e">
        <v>#N/A</v>
      </c>
      <c r="Q3316" s="163" t="str">
        <f>IFERROR(INDEX(PHIC!$1:$1048576,MATCH('Master MGSIC list'!$P3316,PHIC!$A:$A,0),MATCH('Master MGSIC list'!Q$2,PHIC!$1:$1,0)),"-")</f>
        <v>-</v>
      </c>
      <c r="R3316" s="160" t="s">
        <v>2764</v>
      </c>
      <c r="S3316" s="403" t="e">
        <v>#N/A</v>
      </c>
      <c r="T3316" s="163" t="str">
        <f>IFERROR(INDEX(VN!$1:$1048576,MATCH('Master MGSIC list'!$S3316,VN!$C:$C,0),MATCH('Master MGSIC list'!T$2,VN!$1:$1,0)),"-")</f>
        <v>-</v>
      </c>
      <c r="U3316" s="160" t="s">
        <v>2764</v>
      </c>
      <c r="V3316" s="160" t="e">
        <v>#N/A</v>
      </c>
      <c r="W3316" s="160" t="s">
        <v>12490</v>
      </c>
      <c r="X3316" s="163" t="str">
        <f>IFERROR(INDEX(CN!$1:$1048576,MATCH('Master MGSIC list'!$W3316,CN!$A:$A,0),MATCH('Master MGSIC list'!X$2,CN!$1:$1,0)),"-")</f>
        <v>其他土地管理_x000D_
Other land management</v>
      </c>
      <c r="Y3316" s="160" t="s">
        <v>2764</v>
      </c>
      <c r="Z3316" s="160" t="e">
        <v>#N/A</v>
      </c>
      <c r="AA3316" s="165" t="str">
        <f>IFERROR(INDEX(MSIC!$1:$1048576,MATCH($Z3316,MSIC!$A:$A,0),MATCH(AA$2,MSIC!$1:$1,0)),"-")</f>
        <v>-</v>
      </c>
      <c r="AB3316" s="2"/>
      <c r="AC3316" s="166" t="s">
        <v>1203</v>
      </c>
      <c r="AD3316" s="166">
        <f t="shared" si="97"/>
        <v>9</v>
      </c>
    </row>
    <row r="3317" spans="1:30">
      <c r="A3317" s="160">
        <v>5</v>
      </c>
      <c r="B3317" s="163" t="s">
        <v>2295</v>
      </c>
      <c r="C3317" s="164" t="s">
        <v>15361</v>
      </c>
      <c r="D3317" s="165" t="s">
        <v>12485</v>
      </c>
      <c r="E3317" s="166"/>
      <c r="F3317" s="160" t="s">
        <v>12492</v>
      </c>
      <c r="G3317" s="163" t="str">
        <f>IFERROR(INDEX('BNM ISC'!$1:$1048576,MATCH('Master MGSIC list'!$F3317,'BNM ISC'!$B:$B,0),MATCH('Master MGSIC list'!G$2,'BNM ISC'!$1:$1,0)),"-")</f>
        <v>Buying, selling, renting and operating of self-owned or leased land for development</v>
      </c>
      <c r="H3317" s="160" t="s">
        <v>2764</v>
      </c>
      <c r="I3317" s="160" t="s">
        <v>12597</v>
      </c>
      <c r="J3317" s="163" t="str">
        <f>IFERROR(INDEX(SSIC!$1:$1048576,MATCH('Master MGSIC list'!$I3317,SSIC!$B:$B,0),MATCH('Master MGSIC list'!J$2,SSIC!$1:$1,0)),"-")</f>
        <v>Real estate activities on a fee or commission basis n.e.c. (excluding online marketplaces)</v>
      </c>
      <c r="K3317" s="390" t="s">
        <v>2764</v>
      </c>
      <c r="L3317" s="160" t="s">
        <v>28439</v>
      </c>
      <c r="M3317" s="160" t="s">
        <v>2764</v>
      </c>
      <c r="N3317" s="160" t="s">
        <v>2764</v>
      </c>
      <c r="O3317" s="160" t="s">
        <v>2764</v>
      </c>
      <c r="P3317" s="404" t="s">
        <v>2764</v>
      </c>
      <c r="Q3317" s="163" t="str">
        <f>IFERROR(INDEX(PHIC!$1:$1048576,MATCH('Master MGSIC list'!$P3317,PHIC!$A:$A,0),MATCH('Master MGSIC list'!Q$2,PHIC!$1:$1,0)),"-")</f>
        <v>-</v>
      </c>
      <c r="R3317" s="160" t="s">
        <v>2764</v>
      </c>
      <c r="S3317" s="403">
        <v>68109</v>
      </c>
      <c r="T3317" s="163" t="str">
        <f>IFERROR(INDEX(VN!$1:$1048576,MATCH('Master MGSIC list'!$S3317,VN!$C:$C,0),MATCH('Master MGSIC list'!T$2,VN!$1:$1,0)),"-")</f>
        <v>Other real estate activities</v>
      </c>
      <c r="U3317" s="404" t="s">
        <v>2764</v>
      </c>
      <c r="V3317" s="160" t="s">
        <v>2764</v>
      </c>
      <c r="W3317" s="160" t="s">
        <v>2764</v>
      </c>
      <c r="X3317" s="163" t="str">
        <f>IFERROR(INDEX(CN!$1:$1048576,MATCH('Master MGSIC list'!$W3317,CN!$A:$A,0),MATCH('Master MGSIC list'!X$2,CN!$1:$1,0)),"-")</f>
        <v>-</v>
      </c>
      <c r="Y3317" s="160" t="s">
        <v>2764</v>
      </c>
      <c r="Z3317" s="73">
        <v>68103</v>
      </c>
      <c r="AA3317" s="165" t="str">
        <f>IFERROR(INDEX(MSIC!$1:$1048576,MATCH($Z3317,MSIC!$A:$A,0),MATCH(AA$2,MSIC!$1:$1,0)),"-")</f>
        <v>Buying, selling, renting and operating of self-owned or leased real estate – land</v>
      </c>
      <c r="AB3317" s="2"/>
      <c r="AC3317" s="166" t="s">
        <v>1203</v>
      </c>
      <c r="AD3317" s="166">
        <f t="shared" si="97"/>
        <v>8</v>
      </c>
    </row>
    <row r="3318" spans="1:30">
      <c r="A3318" s="160">
        <v>5</v>
      </c>
      <c r="B3318" s="163" t="s">
        <v>2307</v>
      </c>
      <c r="C3318" s="164" t="s">
        <v>22430</v>
      </c>
      <c r="D3318" s="165" t="s">
        <v>12445</v>
      </c>
      <c r="E3318" s="166"/>
      <c r="F3318" s="160">
        <v>68109</v>
      </c>
      <c r="G3318" s="163" t="str">
        <f>IFERROR(INDEX('BNM ISC'!$1:$1048576,MATCH('Master MGSIC list'!$F3318,'BNM ISC'!$B:$B,0),MATCH('Master MGSIC list'!G$2,'BNM ISC'!$1:$1,0)),"-")</f>
        <v>Real estate activities with own or leased property n.e.c.</v>
      </c>
      <c r="H3318" s="160" t="s">
        <v>12528</v>
      </c>
      <c r="I3318" s="160" t="e">
        <v>#N/A</v>
      </c>
      <c r="J3318" s="163" t="str">
        <f>IFERROR(INDEX(SSIC!$1:$1048576,MATCH('Master MGSIC list'!$I3318,SSIC!$B:$B,0),MATCH('Master MGSIC list'!J$2,SSIC!$1:$1,0)),"-")</f>
        <v>-</v>
      </c>
      <c r="K3318" s="390" t="s">
        <v>2764</v>
      </c>
      <c r="L3318" s="160" t="s">
        <v>28439</v>
      </c>
      <c r="M3318" s="160" t="s">
        <v>2764</v>
      </c>
      <c r="N3318" s="160" t="s">
        <v>2764</v>
      </c>
      <c r="O3318" s="160" t="s">
        <v>2764</v>
      </c>
      <c r="P3318" s="404" t="e">
        <v>#N/A</v>
      </c>
      <c r="Q3318" s="163" t="str">
        <f>IFERROR(INDEX(PHIC!$1:$1048576,MATCH('Master MGSIC list'!$P3318,PHIC!$A:$A,0),MATCH('Master MGSIC list'!Q$2,PHIC!$1:$1,0)),"-")</f>
        <v>-</v>
      </c>
      <c r="R3318" s="160" t="s">
        <v>2764</v>
      </c>
      <c r="S3318" s="403">
        <v>68109</v>
      </c>
      <c r="T3318" s="163" t="str">
        <f>IFERROR(INDEX(VN!$1:$1048576,MATCH('Master MGSIC list'!$S3318,VN!$C:$C,0),MATCH('Master MGSIC list'!T$2,VN!$1:$1,0)),"-")</f>
        <v>Other real estate activities</v>
      </c>
      <c r="U3318" s="404">
        <v>68209</v>
      </c>
      <c r="V3318" s="160" t="s">
        <v>2764</v>
      </c>
      <c r="W3318" s="160" t="s">
        <v>12526</v>
      </c>
      <c r="X3318" s="163" t="str">
        <f>IFERROR(INDEX(CN!$1:$1048576,MATCH('Master MGSIC list'!$W3318,CN!$A:$A,0),MATCH('Master MGSIC list'!X$2,CN!$1:$1,0)),"-")</f>
        <v>房地产租赁经营real estate lease</v>
      </c>
      <c r="Y3318" s="160" t="s">
        <v>2764</v>
      </c>
      <c r="Z3318" s="73">
        <v>68109</v>
      </c>
      <c r="AA3318" s="165" t="str">
        <f>IFERROR(INDEX(MSIC!$1:$1048576,MATCH($Z3318,MSIC!$A:$A,0),MATCH(AA$2,MSIC!$1:$1,0)),"-")</f>
        <v>Real estate activities with own or leased property n.e.c.</v>
      </c>
      <c r="AB3318" s="2"/>
      <c r="AC3318" s="166" t="s">
        <v>1203</v>
      </c>
      <c r="AD3318" s="166">
        <f>LEN(B3318)</f>
        <v>8</v>
      </c>
    </row>
    <row r="3319" spans="1:30">
      <c r="A3319" s="160">
        <v>6</v>
      </c>
      <c r="B3319" s="163" t="s">
        <v>12531</v>
      </c>
      <c r="C3319" s="164" t="s">
        <v>12532</v>
      </c>
      <c r="D3319" s="165" t="s">
        <v>12445</v>
      </c>
      <c r="E3319" s="166"/>
      <c r="F3319" s="160" t="e">
        <v>#N/A</v>
      </c>
      <c r="G3319" s="163" t="str">
        <f>IFERROR(INDEX('BNM ISC'!$1:$1048576,MATCH('Master MGSIC list'!$F3319,'BNM ISC'!$B:$B,0),MATCH('Master MGSIC list'!G$2,'BNM ISC'!$1:$1,0)),"-")</f>
        <v>-</v>
      </c>
      <c r="H3319" s="160" t="s">
        <v>2764</v>
      </c>
      <c r="I3319" s="160" t="s">
        <v>12481</v>
      </c>
      <c r="J3319" s="163" t="str">
        <f>IFERROR(INDEX(SSIC!$1:$1048576,MATCH('Master MGSIC list'!$I3319,SSIC!$B:$B,0),MATCH('Master MGSIC list'!J$2,SSIC!$1:$1,0)),"-")</f>
        <v>Letting and operating of self-owned or leased food courts, coffee shops and canteens (with mainly rental income)</v>
      </c>
      <c r="K3319" s="390" t="s">
        <v>2764</v>
      </c>
      <c r="L3319" s="160" t="e">
        <v>#N/A</v>
      </c>
      <c r="M3319" s="160" t="s">
        <v>2764</v>
      </c>
      <c r="N3319" s="160" t="s">
        <v>2764</v>
      </c>
      <c r="O3319" s="160" t="s">
        <v>2764</v>
      </c>
      <c r="P3319" s="404">
        <v>68110</v>
      </c>
      <c r="Q3319" s="163" t="str">
        <f>IFERROR(INDEX(PHIC!$1:$1048576,MATCH('Master MGSIC list'!$P3319,PHIC!$A:$A,0),MATCH('Master MGSIC list'!Q$2,PHIC!$1:$1,0)),"-")</f>
        <v>Real estate buying, selling, renting, leasing and operating of self-owned/leased apartment buildings, non-residential and dwellings</v>
      </c>
      <c r="R3319" s="160" t="s">
        <v>12530</v>
      </c>
      <c r="S3319" s="403" t="e">
        <v>#N/A</v>
      </c>
      <c r="T3319" s="163" t="str">
        <f>IFERROR(INDEX(VN!$1:$1048576,MATCH('Master MGSIC list'!$S3319,VN!$C:$C,0),MATCH('Master MGSIC list'!T$2,VN!$1:$1,0)),"-")</f>
        <v>-</v>
      </c>
      <c r="U3319" s="160" t="s">
        <v>2764</v>
      </c>
      <c r="V3319" s="160" t="e">
        <v>#N/A</v>
      </c>
      <c r="W3319" s="160" t="e">
        <v>#N/A</v>
      </c>
      <c r="X3319" s="163" t="str">
        <f>IFERROR(INDEX(CN!$1:$1048576,MATCH('Master MGSIC list'!$W3319,CN!$A:$A,0),MATCH('Master MGSIC list'!X$2,CN!$1:$1,0)),"-")</f>
        <v>-</v>
      </c>
      <c r="Y3319" s="160" t="s">
        <v>2764</v>
      </c>
      <c r="Z3319" s="160" t="e">
        <v>#N/A</v>
      </c>
      <c r="AA3319" s="165" t="str">
        <f>IFERROR(INDEX(MSIC!$1:$1048576,MATCH($Z3319,MSIC!$A:$A,0),MATCH(AA$2,MSIC!$1:$1,0)),"-")</f>
        <v>-</v>
      </c>
      <c r="AB3319" s="2"/>
      <c r="AC3319" s="166" t="s">
        <v>1203</v>
      </c>
      <c r="AD3319" s="166">
        <f>LEN(B3319)</f>
        <v>9</v>
      </c>
    </row>
    <row r="3320" spans="1:30">
      <c r="A3320" s="160">
        <v>6</v>
      </c>
      <c r="B3320" s="163" t="s">
        <v>12600</v>
      </c>
      <c r="C3320" s="164" t="s">
        <v>12601</v>
      </c>
      <c r="D3320" s="165" t="s">
        <v>12445</v>
      </c>
      <c r="E3320" s="166"/>
      <c r="F3320" s="160" t="e">
        <v>#N/A</v>
      </c>
      <c r="G3320" s="163" t="str">
        <f>IFERROR(INDEX('BNM ISC'!$1:$1048576,MATCH('Master MGSIC list'!$F3320,'BNM ISC'!$B:$B,0),MATCH('Master MGSIC list'!G$2,'BNM ISC'!$1:$1,0)),"-")</f>
        <v>-</v>
      </c>
      <c r="H3320" s="160" t="s">
        <v>2764</v>
      </c>
      <c r="I3320" s="160" t="s">
        <v>12460</v>
      </c>
      <c r="J3320" s="163" t="str">
        <f>IFERROR(INDEX(SSIC!$1:$1048576,MATCH('Master MGSIC list'!$I3320,SSIC!$B:$B,0),MATCH('Master MGSIC list'!J$2,SSIC!$1:$1,0)),"-")</f>
        <v>Letting of self-owned or leased real estate property except food courts, coffee shops and canteens (e.g. office/exhibition space, shopping mall, self-storage facilities)</v>
      </c>
      <c r="K3320" s="390" t="s">
        <v>2764</v>
      </c>
      <c r="L3320" s="160" t="e">
        <v>#N/A</v>
      </c>
      <c r="M3320" s="160" t="s">
        <v>2764</v>
      </c>
      <c r="N3320" s="160" t="s">
        <v>2764</v>
      </c>
      <c r="O3320" s="160" t="s">
        <v>2764</v>
      </c>
      <c r="P3320" s="404">
        <v>68140</v>
      </c>
      <c r="Q3320" s="163" t="str">
        <f>IFERROR(INDEX(PHIC!$1:$1048576,MATCH('Master MGSIC list'!$P3320,PHIC!$A:$A,0),MATCH('Master MGSIC list'!Q$2,PHIC!$1:$1,0)),"-")</f>
        <v>Renting or leasing services of residential properties</v>
      </c>
      <c r="R3320" s="160" t="s">
        <v>12599</v>
      </c>
      <c r="S3320" s="403" t="e">
        <v>#N/A</v>
      </c>
      <c r="T3320" s="163" t="str">
        <f>IFERROR(INDEX(VN!$1:$1048576,MATCH('Master MGSIC list'!$S3320,VN!$C:$C,0),MATCH('Master MGSIC list'!T$2,VN!$1:$1,0)),"-")</f>
        <v>-</v>
      </c>
      <c r="U3320" s="160" t="s">
        <v>2764</v>
      </c>
      <c r="V3320" s="160" t="e">
        <v>#N/A</v>
      </c>
      <c r="W3320" s="160" t="e">
        <v>#N/A</v>
      </c>
      <c r="X3320" s="163" t="str">
        <f>IFERROR(INDEX(CN!$1:$1048576,MATCH('Master MGSIC list'!$W3320,CN!$A:$A,0),MATCH('Master MGSIC list'!X$2,CN!$1:$1,0)),"-")</f>
        <v>-</v>
      </c>
      <c r="Y3320" s="160" t="s">
        <v>2764</v>
      </c>
      <c r="Z3320" s="160" t="e">
        <v>#N/A</v>
      </c>
      <c r="AA3320" s="165" t="str">
        <f>IFERROR(INDEX(MSIC!$1:$1048576,MATCH($Z3320,MSIC!$A:$A,0),MATCH(AA$2,MSIC!$1:$1,0)),"-")</f>
        <v>-</v>
      </c>
      <c r="AB3320" s="2"/>
      <c r="AC3320" s="166" t="s">
        <v>1203</v>
      </c>
      <c r="AD3320" s="166">
        <f>LEN(B3320)</f>
        <v>9</v>
      </c>
    </row>
    <row r="3321" spans="1:30">
      <c r="A3321" s="160">
        <v>6</v>
      </c>
      <c r="B3321" s="163" t="s">
        <v>22429</v>
      </c>
      <c r="C3321" s="164" t="s">
        <v>22428</v>
      </c>
      <c r="D3321" s="165" t="s">
        <v>12445</v>
      </c>
      <c r="E3321" s="166"/>
      <c r="F3321" s="160" t="e">
        <v>#N/A</v>
      </c>
      <c r="G3321" s="163" t="str">
        <f>IFERROR(INDEX('BNM ISC'!$1:$1048576,MATCH('Master MGSIC list'!$F3321,'BNM ISC'!$B:$B,0),MATCH('Master MGSIC list'!G$2,'BNM ISC'!$1:$1,0)),"-")</f>
        <v>-</v>
      </c>
      <c r="H3321" s="160" t="s">
        <v>2764</v>
      </c>
      <c r="I3321" s="160" t="e">
        <v>#N/A</v>
      </c>
      <c r="J3321" s="163" t="str">
        <f>IFERROR(INDEX(SSIC!$1:$1048576,MATCH('Master MGSIC list'!$I3321,SSIC!$B:$B,0),MATCH('Master MGSIC list'!J$2,SSIC!$1:$1,0)),"-")</f>
        <v>-</v>
      </c>
      <c r="K3321" s="390" t="s">
        <v>2764</v>
      </c>
      <c r="L3321" s="160" t="e">
        <v>#N/A</v>
      </c>
      <c r="M3321" s="160" t="s">
        <v>2764</v>
      </c>
      <c r="N3321" s="160" t="s">
        <v>2764</v>
      </c>
      <c r="O3321" s="160" t="s">
        <v>2764</v>
      </c>
      <c r="P3321" s="404">
        <v>68130</v>
      </c>
      <c r="Q3321" s="163" t="str">
        <f>IFERROR(INDEX(PHIC!$1:$1048576,MATCH('Master MGSIC list'!$P3321,PHIC!$A:$A,0),MATCH('Master MGSIC list'!Q$2,PHIC!$1:$1,0)),"-")</f>
        <v>Cemetery and columbarium development, selling, renting, leasing and operating of self-owned cemetery/columbarium (including burial crypt)</v>
      </c>
      <c r="R3321" s="160" t="s">
        <v>12534</v>
      </c>
      <c r="S3321" s="403" t="e">
        <v>#N/A</v>
      </c>
      <c r="T3321" s="163" t="str">
        <f>IFERROR(INDEX(VN!$1:$1048576,MATCH('Master MGSIC list'!$S3321,VN!$C:$C,0),MATCH('Master MGSIC list'!T$2,VN!$1:$1,0)),"-")</f>
        <v>-</v>
      </c>
      <c r="U3321" s="160" t="s">
        <v>2764</v>
      </c>
      <c r="V3321" s="160" t="e">
        <v>#N/A</v>
      </c>
      <c r="W3321" s="160" t="e">
        <v>#N/A</v>
      </c>
      <c r="X3321" s="163" t="str">
        <f>IFERROR(INDEX(CN!$1:$1048576,MATCH('Master MGSIC list'!$W3321,CN!$A:$A,0),MATCH('Master MGSIC list'!X$2,CN!$1:$1,0)),"-")</f>
        <v>-</v>
      </c>
      <c r="Y3321" s="160" t="s">
        <v>2764</v>
      </c>
      <c r="Z3321" s="160" t="e">
        <v>#N/A</v>
      </c>
      <c r="AA3321" s="165" t="str">
        <f>IFERROR(INDEX(MSIC!$1:$1048576,MATCH($Z3321,MSIC!$A:$A,0),MATCH(AA$2,MSIC!$1:$1,0)),"-")</f>
        <v>-</v>
      </c>
      <c r="AB3321" s="2"/>
      <c r="AC3321" s="166" t="s">
        <v>1203</v>
      </c>
      <c r="AD3321" s="166">
        <f>LEN(B3321)</f>
        <v>9</v>
      </c>
    </row>
    <row r="3322" spans="1:30">
      <c r="A3322" s="160">
        <v>6</v>
      </c>
      <c r="B3322" s="163" t="s">
        <v>12538</v>
      </c>
      <c r="C3322" s="164" t="s">
        <v>12539</v>
      </c>
      <c r="D3322" s="165" t="s">
        <v>12445</v>
      </c>
      <c r="E3322" s="166"/>
      <c r="F3322" s="160" t="e">
        <v>#N/A</v>
      </c>
      <c r="G3322" s="163" t="str">
        <f>IFERROR(INDEX('BNM ISC'!$1:$1048576,MATCH('Master MGSIC list'!$F3322,'BNM ISC'!$B:$B,0),MATCH('Master MGSIC list'!G$2,'BNM ISC'!$1:$1,0)),"-")</f>
        <v>-</v>
      </c>
      <c r="H3322" s="160" t="s">
        <v>2764</v>
      </c>
      <c r="I3322" s="160" t="s">
        <v>12597</v>
      </c>
      <c r="J3322" s="163" t="str">
        <f>IFERROR(INDEX(SSIC!$1:$1048576,MATCH('Master MGSIC list'!$I3322,SSIC!$B:$B,0),MATCH('Master MGSIC list'!J$2,SSIC!$1:$1,0)),"-")</f>
        <v>Real estate activities on a fee or commission basis n.e.c. (excluding online marketplaces)</v>
      </c>
      <c r="K3322" s="390" t="s">
        <v>2764</v>
      </c>
      <c r="L3322" s="160" t="e">
        <v>#N/A</v>
      </c>
      <c r="M3322" s="160" t="s">
        <v>2764</v>
      </c>
      <c r="N3322" s="160" t="s">
        <v>2764</v>
      </c>
      <c r="O3322" s="160" t="s">
        <v>2764</v>
      </c>
      <c r="P3322" s="404">
        <v>68190</v>
      </c>
      <c r="Q3322" s="163" t="str">
        <f>IFERROR(INDEX(PHIC!$1:$1048576,MATCH('Master MGSIC list'!$P3322,PHIC!$A:$A,0),MATCH('Master MGSIC list'!Q$2,PHIC!$1:$1,0)),"-")</f>
        <v>Other real estate activities with own or leased property</v>
      </c>
      <c r="R3322" s="160" t="s">
        <v>12537</v>
      </c>
      <c r="S3322" s="403" t="e">
        <v>#N/A</v>
      </c>
      <c r="T3322" s="163" t="str">
        <f>IFERROR(INDEX(VN!$1:$1048576,MATCH('Master MGSIC list'!$S3322,VN!$C:$C,0),MATCH('Master MGSIC list'!T$2,VN!$1:$1,0)),"-")</f>
        <v>-</v>
      </c>
      <c r="U3322" s="160" t="s">
        <v>2764</v>
      </c>
      <c r="V3322" s="160" t="e">
        <v>#N/A</v>
      </c>
      <c r="W3322" s="160" t="e">
        <v>#N/A</v>
      </c>
      <c r="X3322" s="163" t="str">
        <f>IFERROR(INDEX(CN!$1:$1048576,MATCH('Master MGSIC list'!$W3322,CN!$A:$A,0),MATCH('Master MGSIC list'!X$2,CN!$1:$1,0)),"-")</f>
        <v>-</v>
      </c>
      <c r="Y3322" s="160" t="s">
        <v>2764</v>
      </c>
      <c r="Z3322" s="160" t="e">
        <v>#N/A</v>
      </c>
      <c r="AA3322" s="165" t="str">
        <f>IFERROR(INDEX(MSIC!$1:$1048576,MATCH($Z3322,MSIC!$A:$A,0),MATCH(AA$2,MSIC!$1:$1,0)),"-")</f>
        <v>-</v>
      </c>
      <c r="AB3322" s="2"/>
      <c r="AC3322" s="166" t="s">
        <v>1203</v>
      </c>
      <c r="AD3322" s="166">
        <f>LEN(B3322)</f>
        <v>9</v>
      </c>
    </row>
    <row r="3323" spans="1:30">
      <c r="A3323" s="160">
        <v>5</v>
      </c>
      <c r="B3323" s="163" t="s">
        <v>22419</v>
      </c>
      <c r="C3323" s="164" t="s">
        <v>15360</v>
      </c>
      <c r="D3323" s="165" t="s">
        <v>12498</v>
      </c>
      <c r="E3323" s="166"/>
      <c r="F3323" s="160" t="e">
        <v>#N/A</v>
      </c>
      <c r="G3323" s="163" t="str">
        <f>IFERROR(INDEX('BNM ISC'!$1:$1048576,MATCH('Master MGSIC list'!$F3323,'BNM ISC'!$B:$B,0),MATCH('Master MGSIC list'!G$2,'BNM ISC'!$1:$1,0)),"-")</f>
        <v>-</v>
      </c>
      <c r="H3323" s="160" t="s">
        <v>2764</v>
      </c>
      <c r="I3323" s="160" t="s">
        <v>7892</v>
      </c>
      <c r="J3323" s="163" t="str">
        <f>IFERROR(INDEX(SSIC!$1:$1048576,MATCH('Master MGSIC list'!$I3323,SSIC!$B:$B,0),MATCH('Master MGSIC list'!J$2,SSIC!$1:$1,0)),"-")</f>
        <v>Real estate developers</v>
      </c>
      <c r="K3323" s="390" t="s">
        <v>2764</v>
      </c>
      <c r="L3323" s="160" t="e">
        <v>#N/A</v>
      </c>
      <c r="M3323" s="160" t="s">
        <v>2764</v>
      </c>
      <c r="N3323" s="160" t="s">
        <v>2764</v>
      </c>
      <c r="O3323" s="160" t="s">
        <v>2764</v>
      </c>
      <c r="P3323" s="404" t="s">
        <v>2764</v>
      </c>
      <c r="Q3323" s="163" t="str">
        <f>IFERROR(INDEX(PHIC!$1:$1048576,MATCH('Master MGSIC list'!$P3323,PHIC!$A:$A,0),MATCH('Master MGSIC list'!Q$2,PHIC!$1:$1,0)),"-")</f>
        <v>-</v>
      </c>
      <c r="R3323" s="160" t="s">
        <v>2764</v>
      </c>
      <c r="S3323" s="403">
        <v>68109</v>
      </c>
      <c r="T3323" s="163" t="str">
        <f>IFERROR(INDEX(VN!$1:$1048576,MATCH('Master MGSIC list'!$S3323,VN!$C:$C,0),MATCH('Master MGSIC list'!T$2,VN!$1:$1,0)),"-")</f>
        <v>Other real estate activities</v>
      </c>
      <c r="U3323" s="404" t="s">
        <v>2764</v>
      </c>
      <c r="V3323" s="160" t="s">
        <v>2764</v>
      </c>
      <c r="W3323" s="160" t="s">
        <v>2764</v>
      </c>
      <c r="X3323" s="163" t="str">
        <f>IFERROR(INDEX(CN!$1:$1048576,MATCH('Master MGSIC list'!$W3323,CN!$A:$A,0),MATCH('Master MGSIC list'!X$2,CN!$1:$1,0)),"-")</f>
        <v>-</v>
      </c>
      <c r="Y3323" s="160" t="s">
        <v>2764</v>
      </c>
      <c r="Z3323" s="73">
        <v>68104</v>
      </c>
      <c r="AA3323" s="165" t="str">
        <f>IFERROR(INDEX(MSIC!$1:$1048576,MATCH($Z3323,MSIC!$A:$A,0),MATCH(AA$2,MSIC!$1:$1,0)),"-")</f>
        <v>Development of building projects for own operation, i.e. for renting of space in these buildings</v>
      </c>
      <c r="AB3323" s="2"/>
      <c r="AC3323" s="166" t="s">
        <v>1203</v>
      </c>
      <c r="AD3323" s="166">
        <f t="shared" si="97"/>
        <v>8</v>
      </c>
    </row>
    <row r="3324" spans="1:30">
      <c r="A3324" s="160">
        <v>6</v>
      </c>
      <c r="B3324" s="163" t="s">
        <v>22423</v>
      </c>
      <c r="C3324" s="164" t="s">
        <v>14664</v>
      </c>
      <c r="D3324" s="165" t="s">
        <v>12498</v>
      </c>
      <c r="E3324" s="166"/>
      <c r="F3324" s="160" t="s">
        <v>12500</v>
      </c>
      <c r="G3324" s="163" t="str">
        <f>IFERROR(INDEX('BNM ISC'!$1:$1048576,MATCH('Master MGSIC list'!$F3324,'BNM ISC'!$B:$B,0),MATCH('Master MGSIC list'!G$2,'BNM ISC'!$1:$1,0)),"-")</f>
        <v>Development of high rise residential units (e.g. condo / apartment / SOHO) for own operation i.e. renting of space in these buildings</v>
      </c>
      <c r="H3324" s="160" t="s">
        <v>12500</v>
      </c>
      <c r="I3324" s="160" t="e">
        <v>#N/A</v>
      </c>
      <c r="J3324" s="163" t="str">
        <f>IFERROR(INDEX(SSIC!$1:$1048576,MATCH('Master MGSIC list'!$I3324,SSIC!$B:$B,0),MATCH('Master MGSIC list'!J$2,SSIC!$1:$1,0)),"-")</f>
        <v>-</v>
      </c>
      <c r="K3324" s="390" t="s">
        <v>2764</v>
      </c>
      <c r="L3324" s="160" t="s">
        <v>28440</v>
      </c>
      <c r="M3324" s="160" t="s">
        <v>2764</v>
      </c>
      <c r="N3324" s="160" t="s">
        <v>2764</v>
      </c>
      <c r="O3324" s="160" t="s">
        <v>28440</v>
      </c>
      <c r="P3324" s="404" t="e">
        <v>#N/A</v>
      </c>
      <c r="Q3324" s="163" t="str">
        <f>IFERROR(INDEX(PHIC!$1:$1048576,MATCH('Master MGSIC list'!$P3324,PHIC!$A:$A,0),MATCH('Master MGSIC list'!Q$2,PHIC!$1:$1,0)),"-")</f>
        <v>-</v>
      </c>
      <c r="R3324" s="160" t="s">
        <v>2764</v>
      </c>
      <c r="S3324" s="403" t="e">
        <v>#N/A</v>
      </c>
      <c r="T3324" s="163" t="str">
        <f>IFERROR(INDEX(VN!$1:$1048576,MATCH('Master MGSIC list'!$S3324,VN!$C:$C,0),MATCH('Master MGSIC list'!T$2,VN!$1:$1,0)),"-")</f>
        <v>-</v>
      </c>
      <c r="U3324" s="160" t="s">
        <v>2764</v>
      </c>
      <c r="V3324" s="160" t="e">
        <v>#N/A</v>
      </c>
      <c r="W3324" s="160" t="e">
        <v>#N/A</v>
      </c>
      <c r="X3324" s="163" t="str">
        <f>IFERROR(INDEX(CN!$1:$1048576,MATCH('Master MGSIC list'!$W3324,CN!$A:$A,0),MATCH('Master MGSIC list'!X$2,CN!$1:$1,0)),"-")</f>
        <v>-</v>
      </c>
      <c r="Y3324" s="160" t="s">
        <v>2764</v>
      </c>
      <c r="Z3324" s="160" t="e">
        <v>#N/A</v>
      </c>
      <c r="AA3324" s="165" t="str">
        <f>IFERROR(INDEX(MSIC!$1:$1048576,MATCH($Z3324,MSIC!$A:$A,0),MATCH(AA$2,MSIC!$1:$1,0)),"-")</f>
        <v>-</v>
      </c>
      <c r="AB3324" s="2"/>
      <c r="AC3324" s="166" t="s">
        <v>1203</v>
      </c>
      <c r="AD3324" s="166">
        <f t="shared" si="97"/>
        <v>9</v>
      </c>
    </row>
    <row r="3325" spans="1:30">
      <c r="A3325" s="160">
        <v>6</v>
      </c>
      <c r="B3325" s="163" t="s">
        <v>22424</v>
      </c>
      <c r="C3325" s="164" t="s">
        <v>14665</v>
      </c>
      <c r="D3325" s="165" t="s">
        <v>12498</v>
      </c>
      <c r="E3325" s="166"/>
      <c r="F3325" s="160" t="s">
        <v>12503</v>
      </c>
      <c r="G3325" s="163" t="str">
        <f>IFERROR(INDEX('BNM ISC'!$1:$1048576,MATCH('Master MGSIC list'!$F3325,'BNM ISC'!$B:$B,0),MATCH('Master MGSIC list'!G$2,'BNM ISC'!$1:$1,0)),"-")</f>
        <v>Development of landed residential units (e.g.bungalows, semi detached houses, terrace/link houses) for own operation i.e. renting of space in these buildings</v>
      </c>
      <c r="H3325" s="160" t="s">
        <v>12503</v>
      </c>
      <c r="I3325" s="160" t="e">
        <v>#N/A</v>
      </c>
      <c r="J3325" s="163" t="str">
        <f>IFERROR(INDEX(SSIC!$1:$1048576,MATCH('Master MGSIC list'!$I3325,SSIC!$B:$B,0),MATCH('Master MGSIC list'!J$2,SSIC!$1:$1,0)),"-")</f>
        <v>-</v>
      </c>
      <c r="K3325" s="390" t="s">
        <v>2764</v>
      </c>
      <c r="L3325" s="160" t="s">
        <v>28441</v>
      </c>
      <c r="M3325" s="160" t="s">
        <v>2764</v>
      </c>
      <c r="N3325" s="160" t="s">
        <v>28441</v>
      </c>
      <c r="O3325" s="160" t="s">
        <v>28441</v>
      </c>
      <c r="P3325" s="404" t="e">
        <v>#N/A</v>
      </c>
      <c r="Q3325" s="163" t="str">
        <f>IFERROR(INDEX(PHIC!$1:$1048576,MATCH('Master MGSIC list'!$P3325,PHIC!$A:$A,0),MATCH('Master MGSIC list'!Q$2,PHIC!$1:$1,0)),"-")</f>
        <v>-</v>
      </c>
      <c r="R3325" s="160" t="s">
        <v>2764</v>
      </c>
      <c r="S3325" s="403" t="e">
        <v>#N/A</v>
      </c>
      <c r="T3325" s="163" t="str">
        <f>IFERROR(INDEX(VN!$1:$1048576,MATCH('Master MGSIC list'!$S3325,VN!$C:$C,0),MATCH('Master MGSIC list'!T$2,VN!$1:$1,0)),"-")</f>
        <v>-</v>
      </c>
      <c r="U3325" s="160" t="s">
        <v>2764</v>
      </c>
      <c r="V3325" s="160" t="e">
        <v>#N/A</v>
      </c>
      <c r="W3325" s="160" t="e">
        <v>#N/A</v>
      </c>
      <c r="X3325" s="163" t="str">
        <f>IFERROR(INDEX(CN!$1:$1048576,MATCH('Master MGSIC list'!$W3325,CN!$A:$A,0),MATCH('Master MGSIC list'!X$2,CN!$1:$1,0)),"-")</f>
        <v>-</v>
      </c>
      <c r="Y3325" s="160" t="s">
        <v>2764</v>
      </c>
      <c r="Z3325" s="160" t="e">
        <v>#N/A</v>
      </c>
      <c r="AA3325" s="165" t="str">
        <f>IFERROR(INDEX(MSIC!$1:$1048576,MATCH($Z3325,MSIC!$A:$A,0),MATCH(AA$2,MSIC!$1:$1,0)),"-")</f>
        <v>-</v>
      </c>
      <c r="AB3325" s="2"/>
      <c r="AC3325" s="166" t="s">
        <v>1203</v>
      </c>
      <c r="AD3325" s="166">
        <f t="shared" si="97"/>
        <v>9</v>
      </c>
    </row>
    <row r="3326" spans="1:30">
      <c r="A3326" s="160">
        <v>5</v>
      </c>
      <c r="B3326" s="163" t="s">
        <v>22425</v>
      </c>
      <c r="C3326" s="164" t="s">
        <v>14666</v>
      </c>
      <c r="D3326" s="165" t="s">
        <v>12506</v>
      </c>
      <c r="E3326" s="166"/>
      <c r="F3326" s="160" t="s">
        <v>12508</v>
      </c>
      <c r="G3326" s="163" t="str">
        <f>IFERROR(INDEX('BNM ISC'!$1:$1048576,MATCH('Master MGSIC list'!$F3326,'BNM ISC'!$B:$B,0),MATCH('Master MGSIC list'!G$2,'BNM ISC'!$1:$1,0)),"-")</f>
        <v>Development of industrial buildings &amp; factories including warehouses for own operation i.e. renting of space in these buildings</v>
      </c>
      <c r="H3326" s="160" t="s">
        <v>12508</v>
      </c>
      <c r="I3326" s="160" t="s">
        <v>7892</v>
      </c>
      <c r="J3326" s="163" t="str">
        <f>IFERROR(INDEX(SSIC!$1:$1048576,MATCH('Master MGSIC list'!$I3326,SSIC!$B:$B,0),MATCH('Master MGSIC list'!J$2,SSIC!$1:$1,0)),"-")</f>
        <v>Real estate developers</v>
      </c>
      <c r="K3326" s="390" t="s">
        <v>2764</v>
      </c>
      <c r="L3326" s="160" t="s">
        <v>28442</v>
      </c>
      <c r="M3326" s="160" t="s">
        <v>2764</v>
      </c>
      <c r="N3326" s="160" t="s">
        <v>2764</v>
      </c>
      <c r="O3326" s="160" t="s">
        <v>28442</v>
      </c>
      <c r="P3326" s="404" t="s">
        <v>2764</v>
      </c>
      <c r="Q3326" s="163" t="str">
        <f>IFERROR(INDEX(PHIC!$1:$1048576,MATCH('Master MGSIC list'!$P3326,PHIC!$A:$A,0),MATCH('Master MGSIC list'!Q$2,PHIC!$1:$1,0)),"-")</f>
        <v>-</v>
      </c>
      <c r="R3326" s="160" t="s">
        <v>2764</v>
      </c>
      <c r="S3326" s="403">
        <v>68109</v>
      </c>
      <c r="T3326" s="163" t="str">
        <f>IFERROR(INDEX(VN!$1:$1048576,MATCH('Master MGSIC list'!$S3326,VN!$C:$C,0),MATCH('Master MGSIC list'!T$2,VN!$1:$1,0)),"-")</f>
        <v>Other real estate activities</v>
      </c>
      <c r="U3326" s="404" t="s">
        <v>2764</v>
      </c>
      <c r="V3326" s="160" t="s">
        <v>2764</v>
      </c>
      <c r="W3326" s="160" t="s">
        <v>2764</v>
      </c>
      <c r="X3326" s="163" t="str">
        <f>IFERROR(INDEX(CN!$1:$1048576,MATCH('Master MGSIC list'!$W3326,CN!$A:$A,0),MATCH('Master MGSIC list'!X$2,CN!$1:$1,0)),"-")</f>
        <v>-</v>
      </c>
      <c r="Y3326" s="160" t="s">
        <v>2764</v>
      </c>
      <c r="Z3326" s="73">
        <v>68104</v>
      </c>
      <c r="AA3326" s="165" t="str">
        <f>IFERROR(INDEX(MSIC!$1:$1048576,MATCH($Z3326,MSIC!$A:$A,0),MATCH(AA$2,MSIC!$1:$1,0)),"-")</f>
        <v>Development of building projects for own operation, i.e. for renting of space in these buildings</v>
      </c>
      <c r="AB3326" s="2"/>
      <c r="AC3326" s="166" t="s">
        <v>1203</v>
      </c>
      <c r="AD3326" s="166">
        <f t="shared" si="97"/>
        <v>8</v>
      </c>
    </row>
    <row r="3327" spans="1:30">
      <c r="A3327" s="160">
        <v>5</v>
      </c>
      <c r="B3327" s="163" t="s">
        <v>22426</v>
      </c>
      <c r="C3327" s="164" t="s">
        <v>14667</v>
      </c>
      <c r="D3327" s="165" t="s">
        <v>12510</v>
      </c>
      <c r="E3327" s="166"/>
      <c r="F3327" s="160" t="s">
        <v>12512</v>
      </c>
      <c r="G3327" s="163" t="str">
        <f>IFERROR(INDEX('BNM ISC'!$1:$1048576,MATCH('Master MGSIC list'!$F3327,'BNM ISC'!$B:$B,0),MATCH('Master MGSIC list'!G$2,'BNM ISC'!$1:$1,0)),"-")</f>
        <v>Development of high rise office units including SOFO, SOVO for own operation i.e. renting of space in these buildings</v>
      </c>
      <c r="H3327" s="160" t="s">
        <v>12512</v>
      </c>
      <c r="I3327" s="160" t="s">
        <v>7892</v>
      </c>
      <c r="J3327" s="163" t="str">
        <f>IFERROR(INDEX(SSIC!$1:$1048576,MATCH('Master MGSIC list'!$I3327,SSIC!$B:$B,0),MATCH('Master MGSIC list'!J$2,SSIC!$1:$1,0)),"-")</f>
        <v>Real estate developers</v>
      </c>
      <c r="K3327" s="390" t="s">
        <v>2764</v>
      </c>
      <c r="L3327" s="160" t="s">
        <v>28439</v>
      </c>
      <c r="M3327" s="160" t="s">
        <v>2764</v>
      </c>
      <c r="N3327" s="160" t="s">
        <v>2764</v>
      </c>
      <c r="O3327" s="160" t="s">
        <v>2764</v>
      </c>
      <c r="P3327" s="404" t="s">
        <v>2764</v>
      </c>
      <c r="Q3327" s="163" t="str">
        <f>IFERROR(INDEX(PHIC!$1:$1048576,MATCH('Master MGSIC list'!$P3327,PHIC!$A:$A,0),MATCH('Master MGSIC list'!Q$2,PHIC!$1:$1,0)),"-")</f>
        <v>-</v>
      </c>
      <c r="R3327" s="160" t="s">
        <v>2764</v>
      </c>
      <c r="S3327" s="403">
        <v>68109</v>
      </c>
      <c r="T3327" s="163" t="str">
        <f>IFERROR(INDEX(VN!$1:$1048576,MATCH('Master MGSIC list'!$S3327,VN!$C:$C,0),MATCH('Master MGSIC list'!T$2,VN!$1:$1,0)),"-")</f>
        <v>Other real estate activities</v>
      </c>
      <c r="U3327" s="404" t="s">
        <v>2764</v>
      </c>
      <c r="V3327" s="160" t="s">
        <v>2764</v>
      </c>
      <c r="W3327" s="160" t="s">
        <v>2764</v>
      </c>
      <c r="X3327" s="163" t="str">
        <f>IFERROR(INDEX(CN!$1:$1048576,MATCH('Master MGSIC list'!$W3327,CN!$A:$A,0),MATCH('Master MGSIC list'!X$2,CN!$1:$1,0)),"-")</f>
        <v>-</v>
      </c>
      <c r="Y3327" s="160" t="s">
        <v>2764</v>
      </c>
      <c r="Z3327" s="73">
        <v>68104</v>
      </c>
      <c r="AA3327" s="165" t="str">
        <f>IFERROR(INDEX(MSIC!$1:$1048576,MATCH($Z3327,MSIC!$A:$A,0),MATCH(AA$2,MSIC!$1:$1,0)),"-")</f>
        <v>Development of building projects for own operation, i.e. for renting of space in these buildings</v>
      </c>
      <c r="AB3327" s="2"/>
      <c r="AC3327" s="166" t="s">
        <v>1203</v>
      </c>
      <c r="AD3327" s="166">
        <f t="shared" si="97"/>
        <v>8</v>
      </c>
    </row>
    <row r="3328" spans="1:30">
      <c r="A3328" s="160">
        <v>5</v>
      </c>
      <c r="B3328" s="163" t="s">
        <v>22427</v>
      </c>
      <c r="C3328" s="164" t="s">
        <v>15359</v>
      </c>
      <c r="D3328" s="165" t="s">
        <v>12514</v>
      </c>
      <c r="E3328" s="166"/>
      <c r="F3328" s="160" t="e">
        <v>#N/A</v>
      </c>
      <c r="G3328" s="163" t="str">
        <f>IFERROR(INDEX('BNM ISC'!$1:$1048576,MATCH('Master MGSIC list'!$F3328,'BNM ISC'!$B:$B,0),MATCH('Master MGSIC list'!G$2,'BNM ISC'!$1:$1,0)),"-")</f>
        <v>-</v>
      </c>
      <c r="H3328" s="160" t="s">
        <v>2764</v>
      </c>
      <c r="I3328" s="160" t="s">
        <v>7892</v>
      </c>
      <c r="J3328" s="163" t="str">
        <f>IFERROR(INDEX(SSIC!$1:$1048576,MATCH('Master MGSIC list'!$I3328,SSIC!$B:$B,0),MATCH('Master MGSIC list'!J$2,SSIC!$1:$1,0)),"-")</f>
        <v>Real estate developers</v>
      </c>
      <c r="K3328" s="390" t="s">
        <v>2764</v>
      </c>
      <c r="L3328" s="160" t="s">
        <v>28439</v>
      </c>
      <c r="M3328" s="160" t="s">
        <v>2764</v>
      </c>
      <c r="N3328" s="160" t="s">
        <v>2764</v>
      </c>
      <c r="O3328" s="160" t="s">
        <v>2764</v>
      </c>
      <c r="P3328" s="404" t="s">
        <v>2764</v>
      </c>
      <c r="Q3328" s="163" t="str">
        <f>IFERROR(INDEX(PHIC!$1:$1048576,MATCH('Master MGSIC list'!$P3328,PHIC!$A:$A,0),MATCH('Master MGSIC list'!Q$2,PHIC!$1:$1,0)),"-")</f>
        <v>-</v>
      </c>
      <c r="R3328" s="160" t="s">
        <v>2764</v>
      </c>
      <c r="S3328" s="403">
        <v>68109</v>
      </c>
      <c r="T3328" s="163" t="str">
        <f>IFERROR(INDEX(VN!$1:$1048576,MATCH('Master MGSIC list'!$S3328,VN!$C:$C,0),MATCH('Master MGSIC list'!T$2,VN!$1:$1,0)),"-")</f>
        <v>Other real estate activities</v>
      </c>
      <c r="U3328" s="404" t="s">
        <v>2764</v>
      </c>
      <c r="V3328" s="160" t="s">
        <v>2764</v>
      </c>
      <c r="W3328" s="160" t="s">
        <v>2764</v>
      </c>
      <c r="X3328" s="163" t="str">
        <f>IFERROR(INDEX(CN!$1:$1048576,MATCH('Master MGSIC list'!$W3328,CN!$A:$A,0),MATCH('Master MGSIC list'!X$2,CN!$1:$1,0)),"-")</f>
        <v>-</v>
      </c>
      <c r="Y3328" s="160" t="s">
        <v>2764</v>
      </c>
      <c r="Z3328" s="73">
        <v>68104</v>
      </c>
      <c r="AA3328" s="165" t="str">
        <f>IFERROR(INDEX(MSIC!$1:$1048576,MATCH($Z3328,MSIC!$A:$A,0),MATCH(AA$2,MSIC!$1:$1,0)),"-")</f>
        <v>Development of building projects for own operation, i.e. for renting of space in these buildings</v>
      </c>
      <c r="AB3328" s="2"/>
      <c r="AC3328" s="166" t="s">
        <v>1203</v>
      </c>
      <c r="AD3328" s="166">
        <f t="shared" si="97"/>
        <v>8</v>
      </c>
    </row>
    <row r="3329" spans="1:30">
      <c r="A3329" s="160">
        <v>6</v>
      </c>
      <c r="B3329" s="163" t="s">
        <v>22420</v>
      </c>
      <c r="C3329" s="164" t="s">
        <v>14668</v>
      </c>
      <c r="D3329" s="165" t="s">
        <v>12514</v>
      </c>
      <c r="E3329" s="166"/>
      <c r="F3329" s="160" t="s">
        <v>12516</v>
      </c>
      <c r="G3329" s="163" t="str">
        <f>IFERROR(INDEX('BNM ISC'!$1:$1048576,MATCH('Master MGSIC list'!$F3329,'BNM ISC'!$B:$B,0),MATCH('Master MGSIC list'!G$2,'BNM ISC'!$1:$1,0)),"-")</f>
        <v>Development of shoplots or shop houses for own operation i.e. renting of space in these buildings</v>
      </c>
      <c r="H3329" s="160" t="s">
        <v>12516</v>
      </c>
      <c r="I3329" s="160" t="e">
        <v>#N/A</v>
      </c>
      <c r="J3329" s="163" t="str">
        <f>IFERROR(INDEX(SSIC!$1:$1048576,MATCH('Master MGSIC list'!$I3329,SSIC!$B:$B,0),MATCH('Master MGSIC list'!J$2,SSIC!$1:$1,0)),"-")</f>
        <v>-</v>
      </c>
      <c r="K3329" s="390" t="s">
        <v>2764</v>
      </c>
      <c r="L3329" s="160" t="e">
        <v>#N/A</v>
      </c>
      <c r="M3329" s="160" t="s">
        <v>2764</v>
      </c>
      <c r="N3329" s="160" t="s">
        <v>2764</v>
      </c>
      <c r="O3329" s="160" t="s">
        <v>2764</v>
      </c>
      <c r="P3329" s="404" t="e">
        <v>#N/A</v>
      </c>
      <c r="Q3329" s="163" t="str">
        <f>IFERROR(INDEX(PHIC!$1:$1048576,MATCH('Master MGSIC list'!$P3329,PHIC!$A:$A,0),MATCH('Master MGSIC list'!Q$2,PHIC!$1:$1,0)),"-")</f>
        <v>-</v>
      </c>
      <c r="R3329" s="160" t="s">
        <v>2764</v>
      </c>
      <c r="S3329" s="403" t="e">
        <v>#N/A</v>
      </c>
      <c r="T3329" s="163" t="str">
        <f>IFERROR(INDEX(VN!$1:$1048576,MATCH('Master MGSIC list'!$S3329,VN!$C:$C,0),MATCH('Master MGSIC list'!T$2,VN!$1:$1,0)),"-")</f>
        <v>-</v>
      </c>
      <c r="U3329" s="160" t="s">
        <v>2764</v>
      </c>
      <c r="V3329" s="160" t="e">
        <v>#N/A</v>
      </c>
      <c r="W3329" s="160" t="e">
        <v>#N/A</v>
      </c>
      <c r="X3329" s="163" t="str">
        <f>IFERROR(INDEX(CN!$1:$1048576,MATCH('Master MGSIC list'!$W3329,CN!$A:$A,0),MATCH('Master MGSIC list'!X$2,CN!$1:$1,0)),"-")</f>
        <v>-</v>
      </c>
      <c r="Y3329" s="160" t="s">
        <v>2764</v>
      </c>
      <c r="Z3329" s="160" t="e">
        <v>#N/A</v>
      </c>
      <c r="AA3329" s="165" t="str">
        <f>IFERROR(INDEX(MSIC!$1:$1048576,MATCH($Z3329,MSIC!$A:$A,0),MATCH(AA$2,MSIC!$1:$1,0)),"-")</f>
        <v>-</v>
      </c>
      <c r="AB3329" s="2"/>
      <c r="AC3329" s="166" t="s">
        <v>1203</v>
      </c>
      <c r="AD3329" s="166">
        <f t="shared" si="97"/>
        <v>9</v>
      </c>
    </row>
    <row r="3330" spans="1:30">
      <c r="A3330" s="160">
        <v>6</v>
      </c>
      <c r="B3330" s="163" t="s">
        <v>22421</v>
      </c>
      <c r="C3330" s="164" t="s">
        <v>14669</v>
      </c>
      <c r="D3330" s="165" t="s">
        <v>12514</v>
      </c>
      <c r="E3330" s="166"/>
      <c r="F3330" s="160" t="s">
        <v>12519</v>
      </c>
      <c r="G3330" s="163" t="str">
        <f>IFERROR(INDEX('BNM ISC'!$1:$1048576,MATCH('Master MGSIC list'!$F3330,'BNM ISC'!$B:$B,0),MATCH('Master MGSIC list'!G$2,'BNM ISC'!$1:$1,0)),"-")</f>
        <v>Development of shopping complexes or malls for own operation i.e. renting of space in these buildings</v>
      </c>
      <c r="H3330" s="160" t="s">
        <v>12519</v>
      </c>
      <c r="I3330" s="160" t="e">
        <v>#N/A</v>
      </c>
      <c r="J3330" s="163" t="str">
        <f>IFERROR(INDEX(SSIC!$1:$1048576,MATCH('Master MGSIC list'!$I3330,SSIC!$B:$B,0),MATCH('Master MGSIC list'!J$2,SSIC!$1:$1,0)),"-")</f>
        <v>-</v>
      </c>
      <c r="K3330" s="390" t="s">
        <v>2764</v>
      </c>
      <c r="L3330" s="160" t="s">
        <v>28443</v>
      </c>
      <c r="M3330" s="160" t="s">
        <v>2764</v>
      </c>
      <c r="N3330" s="160" t="s">
        <v>28443</v>
      </c>
      <c r="O3330" s="160" t="s">
        <v>28443</v>
      </c>
      <c r="P3330" s="404" t="e">
        <v>#N/A</v>
      </c>
      <c r="Q3330" s="163" t="str">
        <f>IFERROR(INDEX(PHIC!$1:$1048576,MATCH('Master MGSIC list'!$P3330,PHIC!$A:$A,0),MATCH('Master MGSIC list'!Q$2,PHIC!$1:$1,0)),"-")</f>
        <v>-</v>
      </c>
      <c r="R3330" s="160" t="s">
        <v>2764</v>
      </c>
      <c r="S3330" s="403" t="e">
        <v>#N/A</v>
      </c>
      <c r="T3330" s="163" t="str">
        <f>IFERROR(INDEX(VN!$1:$1048576,MATCH('Master MGSIC list'!$S3330,VN!$C:$C,0),MATCH('Master MGSIC list'!T$2,VN!$1:$1,0)),"-")</f>
        <v>-</v>
      </c>
      <c r="U3330" s="160" t="s">
        <v>2764</v>
      </c>
      <c r="V3330" s="160" t="e">
        <v>#N/A</v>
      </c>
      <c r="W3330" s="160" t="e">
        <v>#N/A</v>
      </c>
      <c r="X3330" s="163" t="str">
        <f>IFERROR(INDEX(CN!$1:$1048576,MATCH('Master MGSIC list'!$W3330,CN!$A:$A,0),MATCH('Master MGSIC list'!X$2,CN!$1:$1,0)),"-")</f>
        <v>-</v>
      </c>
      <c r="Y3330" s="160" t="s">
        <v>2764</v>
      </c>
      <c r="Z3330" s="160" t="e">
        <v>#N/A</v>
      </c>
      <c r="AA3330" s="165" t="str">
        <f>IFERROR(INDEX(MSIC!$1:$1048576,MATCH($Z3330,MSIC!$A:$A,0),MATCH(AA$2,MSIC!$1:$1,0)),"-")</f>
        <v>-</v>
      </c>
      <c r="AB3330" s="2"/>
      <c r="AC3330" s="166" t="s">
        <v>1203</v>
      </c>
      <c r="AD3330" s="166">
        <f t="shared" si="97"/>
        <v>9</v>
      </c>
    </row>
    <row r="3331" spans="1:30">
      <c r="A3331" s="160">
        <v>5</v>
      </c>
      <c r="B3331" s="163" t="s">
        <v>22422</v>
      </c>
      <c r="C3331" s="164" t="s">
        <v>14670</v>
      </c>
      <c r="D3331" s="165" t="s">
        <v>12522</v>
      </c>
      <c r="E3331" s="166"/>
      <c r="F3331" s="160" t="s">
        <v>12524</v>
      </c>
      <c r="G3331" s="163" t="str">
        <f>IFERROR(INDEX('BNM ISC'!$1:$1048576,MATCH('Master MGSIC list'!$F3331,'BNM ISC'!$B:$B,0),MATCH('Master MGSIC list'!G$2,'BNM ISC'!$1:$1,0)),"-")</f>
        <v>Development of other types of buildings for own operation i.e. renting of space in these buildings</v>
      </c>
      <c r="H3331" s="160" t="s">
        <v>12524</v>
      </c>
      <c r="I3331" s="160" t="s">
        <v>7892</v>
      </c>
      <c r="J3331" s="163" t="str">
        <f>IFERROR(INDEX(SSIC!$1:$1048576,MATCH('Master MGSIC list'!$I3331,SSIC!$B:$B,0),MATCH('Master MGSIC list'!J$2,SSIC!$1:$1,0)),"-")</f>
        <v>Real estate developers</v>
      </c>
      <c r="K3331" s="390" t="s">
        <v>2764</v>
      </c>
      <c r="L3331" s="160" t="s">
        <v>28444</v>
      </c>
      <c r="M3331" s="160" t="s">
        <v>2764</v>
      </c>
      <c r="N3331" s="160" t="s">
        <v>28445</v>
      </c>
      <c r="O3331" s="160" t="s">
        <v>28444</v>
      </c>
      <c r="P3331" s="404" t="s">
        <v>2764</v>
      </c>
      <c r="Q3331" s="163" t="str">
        <f>IFERROR(INDEX(PHIC!$1:$1048576,MATCH('Master MGSIC list'!$P3331,PHIC!$A:$A,0),MATCH('Master MGSIC list'!Q$2,PHIC!$1:$1,0)),"-")</f>
        <v>-</v>
      </c>
      <c r="R3331" s="160" t="s">
        <v>2764</v>
      </c>
      <c r="S3331" s="403">
        <v>68109</v>
      </c>
      <c r="T3331" s="163" t="str">
        <f>IFERROR(INDEX(VN!$1:$1048576,MATCH('Master MGSIC list'!$S3331,VN!$C:$C,0),MATCH('Master MGSIC list'!T$2,VN!$1:$1,0)),"-")</f>
        <v>Other real estate activities</v>
      </c>
      <c r="U3331" s="404" t="s">
        <v>2764</v>
      </c>
      <c r="V3331" s="160" t="s">
        <v>2764</v>
      </c>
      <c r="W3331" s="160" t="s">
        <v>2764</v>
      </c>
      <c r="X3331" s="163" t="str">
        <f>IFERROR(INDEX(CN!$1:$1048576,MATCH('Master MGSIC list'!$W3331,CN!$A:$A,0),MATCH('Master MGSIC list'!X$2,CN!$1:$1,0)),"-")</f>
        <v>-</v>
      </c>
      <c r="Y3331" s="160" t="s">
        <v>2764</v>
      </c>
      <c r="Z3331" s="73">
        <v>68104</v>
      </c>
      <c r="AA3331" s="165" t="str">
        <f>IFERROR(INDEX(MSIC!$1:$1048576,MATCH($Z3331,MSIC!$A:$A,0),MATCH(AA$2,MSIC!$1:$1,0)),"-")</f>
        <v>Development of building projects for own operation, i.e. for renting of space in these buildings</v>
      </c>
      <c r="AB3331" s="2"/>
      <c r="AC3331" s="166" t="s">
        <v>1203</v>
      </c>
      <c r="AD3331" s="166">
        <f t="shared" si="97"/>
        <v>8</v>
      </c>
    </row>
    <row r="3332" spans="1:30">
      <c r="A3332" s="160">
        <v>3</v>
      </c>
      <c r="B3332" s="163" t="s">
        <v>15358</v>
      </c>
      <c r="C3332" s="164" t="s">
        <v>2309</v>
      </c>
      <c r="D3332" s="165" t="s">
        <v>2764</v>
      </c>
      <c r="E3332" s="166"/>
      <c r="F3332" s="160" t="s">
        <v>2764</v>
      </c>
      <c r="G3332" s="163" t="str">
        <f>IFERROR(INDEX('BNM ISC'!$1:$1048576,MATCH('Master MGSIC list'!$F3332,'BNM ISC'!$B:$B,0),MATCH('Master MGSIC list'!G$2,'BNM ISC'!$1:$1,0)),"-")</f>
        <v>-</v>
      </c>
      <c r="H3332" s="160" t="s">
        <v>2764</v>
      </c>
      <c r="I3332" s="160" t="s">
        <v>2764</v>
      </c>
      <c r="J3332" s="163" t="str">
        <f>IFERROR(INDEX(SSIC!$1:$1048576,MATCH('Master MGSIC list'!$I3332,SSIC!$B:$B,0),MATCH('Master MGSIC list'!J$2,SSIC!$1:$1,0)),"-")</f>
        <v>-</v>
      </c>
      <c r="K3332" s="390" t="s">
        <v>2764</v>
      </c>
      <c r="L3332" s="160" t="s">
        <v>2764</v>
      </c>
      <c r="M3332" s="160" t="s">
        <v>2764</v>
      </c>
      <c r="N3332" s="160" t="s">
        <v>2764</v>
      </c>
      <c r="O3332" s="160" t="s">
        <v>2764</v>
      </c>
      <c r="P3332" s="404" t="s">
        <v>2764</v>
      </c>
      <c r="Q3332" s="163" t="str">
        <f>IFERROR(INDEX(PHIC!$1:$1048576,MATCH('Master MGSIC list'!$P3332,PHIC!$A:$A,0),MATCH('Master MGSIC list'!Q$2,PHIC!$1:$1,0)),"-")</f>
        <v>-</v>
      </c>
      <c r="R3332" s="160" t="s">
        <v>2764</v>
      </c>
      <c r="S3332" s="403" t="s">
        <v>2764</v>
      </c>
      <c r="T3332" s="163" t="str">
        <f>IFERROR(INDEX(VN!$1:$1048576,MATCH('Master MGSIC list'!$S3332,VN!$C:$C,0),MATCH('Master MGSIC list'!T$2,VN!$1:$1,0)),"-")</f>
        <v>-</v>
      </c>
      <c r="U3332" s="404" t="s">
        <v>2764</v>
      </c>
      <c r="V3332" s="160" t="s">
        <v>2764</v>
      </c>
      <c r="W3332" s="160" t="s">
        <v>2764</v>
      </c>
      <c r="X3332" s="163" t="str">
        <f>IFERROR(INDEX(CN!$1:$1048576,MATCH('Master MGSIC list'!$W3332,CN!$A:$A,0),MATCH('Master MGSIC list'!X$2,CN!$1:$1,0)),"-")</f>
        <v>-</v>
      </c>
      <c r="Y3332" s="160" t="s">
        <v>2764</v>
      </c>
      <c r="Z3332" s="73" t="s">
        <v>2764</v>
      </c>
      <c r="AA3332" s="165" t="str">
        <f>IFERROR(INDEX(MSIC!$1:$1048576,MATCH($Z3332,MSIC!$A:$A,0),MATCH(AA$2,MSIC!$1:$1,0)),"-")</f>
        <v>-</v>
      </c>
      <c r="AB3332" s="2"/>
      <c r="AC3332" s="166" t="s">
        <v>22357</v>
      </c>
      <c r="AD3332" s="166">
        <f t="shared" si="97"/>
        <v>5</v>
      </c>
    </row>
    <row r="3333" spans="1:30">
      <c r="A3333" s="160">
        <v>4</v>
      </c>
      <c r="B3333" s="163" t="s">
        <v>15358</v>
      </c>
      <c r="C3333" s="164" t="s">
        <v>2309</v>
      </c>
      <c r="D3333" s="165" t="s">
        <v>2764</v>
      </c>
      <c r="E3333" s="166"/>
      <c r="F3333" s="160" t="s">
        <v>2764</v>
      </c>
      <c r="G3333" s="163" t="str">
        <f>IFERROR(INDEX('BNM ISC'!$1:$1048576,MATCH('Master MGSIC list'!$F3333,'BNM ISC'!$B:$B,0),MATCH('Master MGSIC list'!G$2,'BNM ISC'!$1:$1,0)),"-")</f>
        <v>-</v>
      </c>
      <c r="H3333" s="160" t="s">
        <v>2764</v>
      </c>
      <c r="I3333" s="160" t="s">
        <v>2764</v>
      </c>
      <c r="J3333" s="163" t="str">
        <f>IFERROR(INDEX(SSIC!$1:$1048576,MATCH('Master MGSIC list'!$I3333,SSIC!$B:$B,0),MATCH('Master MGSIC list'!J$2,SSIC!$1:$1,0)),"-")</f>
        <v>-</v>
      </c>
      <c r="K3333" s="390" t="s">
        <v>2764</v>
      </c>
      <c r="L3333" s="160" t="s">
        <v>2764</v>
      </c>
      <c r="M3333" s="160" t="s">
        <v>2764</v>
      </c>
      <c r="N3333" s="160" t="s">
        <v>2764</v>
      </c>
      <c r="O3333" s="160" t="s">
        <v>2764</v>
      </c>
      <c r="P3333" s="404" t="s">
        <v>2764</v>
      </c>
      <c r="Q3333" s="163" t="str">
        <f>IFERROR(INDEX(PHIC!$1:$1048576,MATCH('Master MGSIC list'!$P3333,PHIC!$A:$A,0),MATCH('Master MGSIC list'!Q$2,PHIC!$1:$1,0)),"-")</f>
        <v>-</v>
      </c>
      <c r="R3333" s="160" t="s">
        <v>2764</v>
      </c>
      <c r="S3333" s="403" t="s">
        <v>2764</v>
      </c>
      <c r="T3333" s="163" t="str">
        <f>IFERROR(INDEX(VN!$1:$1048576,MATCH('Master MGSIC list'!$S3333,VN!$C:$C,0),MATCH('Master MGSIC list'!T$2,VN!$1:$1,0)),"-")</f>
        <v>-</v>
      </c>
      <c r="U3333" s="404" t="s">
        <v>2764</v>
      </c>
      <c r="V3333" s="160" t="s">
        <v>2764</v>
      </c>
      <c r="W3333" s="160" t="s">
        <v>2764</v>
      </c>
      <c r="X3333" s="163" t="str">
        <f>IFERROR(INDEX(CN!$1:$1048576,MATCH('Master MGSIC list'!$W3333,CN!$A:$A,0),MATCH('Master MGSIC list'!X$2,CN!$1:$1,0)),"-")</f>
        <v>-</v>
      </c>
      <c r="Y3333" s="160" t="s">
        <v>2764</v>
      </c>
      <c r="Z3333" s="73" t="s">
        <v>2764</v>
      </c>
      <c r="AA3333" s="165" t="str">
        <f>IFERROR(INDEX(MSIC!$1:$1048576,MATCH($Z3333,MSIC!$A:$A,0),MATCH(AA$2,MSIC!$1:$1,0)),"-")</f>
        <v>-</v>
      </c>
      <c r="AB3333" s="2"/>
      <c r="AC3333" s="166" t="s">
        <v>22357</v>
      </c>
      <c r="AD3333" s="166">
        <f t="shared" si="97"/>
        <v>5</v>
      </c>
    </row>
    <row r="3334" spans="1:30">
      <c r="A3334" s="160">
        <v>5</v>
      </c>
      <c r="B3334" s="163" t="s">
        <v>2310</v>
      </c>
      <c r="C3334" s="164" t="s">
        <v>2311</v>
      </c>
      <c r="D3334" s="165" t="s">
        <v>12445</v>
      </c>
      <c r="E3334" s="166"/>
      <c r="F3334" s="160">
        <v>68209</v>
      </c>
      <c r="G3334" s="163" t="str">
        <f>IFERROR(INDEX('BNM ISC'!$1:$1048576,MATCH('Master MGSIC list'!$F3334,'BNM ISC'!$B:$B,0),MATCH('Master MGSIC list'!G$2,'BNM ISC'!$1:$1,0)),"-")</f>
        <v>Real estate activities on a fee or contract basis n.e.c.</v>
      </c>
      <c r="H3334" s="160" t="s">
        <v>2764</v>
      </c>
      <c r="I3334" s="160" t="s">
        <v>8683</v>
      </c>
      <c r="J3334" s="163" t="str">
        <f>IFERROR(INDEX(SSIC!$1:$1048576,MATCH('Master MGSIC list'!$I3334,SSIC!$B:$B,0),MATCH('Master MGSIC list'!J$2,SSIC!$1:$1,0)),"-")</f>
        <v>Wholesale on a fee or commission basis (excluding online marketplaces)</v>
      </c>
      <c r="K3334" s="390" t="s">
        <v>2764</v>
      </c>
      <c r="L3334" s="160" t="s">
        <v>28446</v>
      </c>
      <c r="M3334" s="160" t="s">
        <v>2764</v>
      </c>
      <c r="N3334" s="160" t="s">
        <v>12546</v>
      </c>
      <c r="O3334" s="160" t="s">
        <v>28446</v>
      </c>
      <c r="P3334" s="404" t="s">
        <v>2764</v>
      </c>
      <c r="Q3334" s="163" t="str">
        <f>IFERROR(INDEX(PHIC!$1:$1048576,MATCH('Master MGSIC list'!$P3334,PHIC!$A:$A,0),MATCH('Master MGSIC list'!Q$2,PHIC!$1:$1,0)),"-")</f>
        <v>-</v>
      </c>
      <c r="R3334" s="160" t="s">
        <v>2764</v>
      </c>
      <c r="S3334" s="403">
        <v>68109</v>
      </c>
      <c r="T3334" s="163" t="str">
        <f>IFERROR(INDEX(VN!$1:$1048576,MATCH('Master MGSIC list'!$S3334,VN!$C:$C,0),MATCH('Master MGSIC list'!T$2,VN!$1:$1,0)),"-")</f>
        <v>Other real estate activities</v>
      </c>
      <c r="U3334" s="404" t="s">
        <v>2764</v>
      </c>
      <c r="V3334" s="160" t="s">
        <v>12548</v>
      </c>
      <c r="W3334" s="160" t="s">
        <v>2764</v>
      </c>
      <c r="X3334" s="163" t="str">
        <f>IFERROR(INDEX(CN!$1:$1048576,MATCH('Master MGSIC list'!$W3334,CN!$A:$A,0),MATCH('Master MGSIC list'!X$2,CN!$1:$1,0)),"-")</f>
        <v>-</v>
      </c>
      <c r="Y3334" s="160" t="s">
        <v>2764</v>
      </c>
      <c r="Z3334" s="73">
        <v>68201</v>
      </c>
      <c r="AA3334" s="165" t="str">
        <f>IFERROR(INDEX(MSIC!$1:$1048576,MATCH($Z3334,MSIC!$A:$A,0),MATCH(AA$2,MSIC!$1:$1,0)),"-")</f>
        <v>Activities of real estate agents and brokers for buying, selling and renting of real estate</v>
      </c>
      <c r="AB3334" s="2"/>
      <c r="AC3334" s="166" t="s">
        <v>1203</v>
      </c>
      <c r="AD3334" s="166">
        <f t="shared" si="97"/>
        <v>8</v>
      </c>
    </row>
    <row r="3335" spans="1:30">
      <c r="A3335" s="160">
        <v>5</v>
      </c>
      <c r="B3335" s="163" t="s">
        <v>2312</v>
      </c>
      <c r="C3335" s="164" t="s">
        <v>2313</v>
      </c>
      <c r="D3335" s="165" t="s">
        <v>12445</v>
      </c>
      <c r="E3335" s="166"/>
      <c r="F3335" s="160">
        <v>68202</v>
      </c>
      <c r="G3335" s="163" t="str">
        <f>IFERROR(INDEX('BNM ISC'!$1:$1048576,MATCH('Master MGSIC list'!$F3335,'BNM ISC'!$B:$B,0),MATCH('Master MGSIC list'!G$2,'BNM ISC'!$1:$1,0)),"-")</f>
        <v>Management of real estate on a fee or contract basis</v>
      </c>
      <c r="H3335" s="160" t="s">
        <v>12544</v>
      </c>
      <c r="I3335" s="160" t="s">
        <v>12541</v>
      </c>
      <c r="J3335" s="163" t="str">
        <f>IFERROR(INDEX(SSIC!$1:$1048576,MATCH('Master MGSIC list'!$I3335,SSIC!$B:$B,0),MATCH('Master MGSIC list'!J$2,SSIC!$1:$1,0)),"-")</f>
        <v>Management of self-owned strata titled property (i.e. Management Corporation Strata Title)</v>
      </c>
      <c r="K3335" s="390" t="s">
        <v>12541</v>
      </c>
      <c r="L3335" s="160" t="s">
        <v>28446</v>
      </c>
      <c r="M3335" s="160" t="s">
        <v>2764</v>
      </c>
      <c r="N3335" s="160" t="s">
        <v>2764</v>
      </c>
      <c r="O3335" s="160" t="s">
        <v>2764</v>
      </c>
      <c r="P3335" s="404" t="s">
        <v>2764</v>
      </c>
      <c r="Q3335" s="163" t="str">
        <f>IFERROR(INDEX(PHIC!$1:$1048576,MATCH('Master MGSIC list'!$P3335,PHIC!$A:$A,0),MATCH('Master MGSIC list'!Q$2,PHIC!$1:$1,0)),"-")</f>
        <v>-</v>
      </c>
      <c r="R3335" s="160" t="s">
        <v>2764</v>
      </c>
      <c r="S3335" s="403">
        <v>68109</v>
      </c>
      <c r="T3335" s="163" t="str">
        <f>IFERROR(INDEX(VN!$1:$1048576,MATCH('Master MGSIC list'!$S3335,VN!$C:$C,0),MATCH('Master MGSIC list'!T$2,VN!$1:$1,0)),"-")</f>
        <v>Other real estate activities</v>
      </c>
      <c r="U3335" s="404" t="s">
        <v>2764</v>
      </c>
      <c r="V3335" s="160" t="e">
        <v>#N/A</v>
      </c>
      <c r="W3335" s="160" t="s">
        <v>12558</v>
      </c>
      <c r="X3335" s="163" t="str">
        <f>IFERROR(INDEX(CN!$1:$1048576,MATCH('Master MGSIC list'!$W3335,CN!$A:$A,0),MATCH('Master MGSIC list'!X$2,CN!$1:$1,0)),"-")</f>
        <v>物业管理property management</v>
      </c>
      <c r="Y3335" s="160" t="s">
        <v>2764</v>
      </c>
      <c r="Z3335" s="73">
        <v>68202</v>
      </c>
      <c r="AA3335" s="165" t="str">
        <f>IFERROR(INDEX(MSIC!$1:$1048576,MATCH($Z3335,MSIC!$A:$A,0),MATCH(AA$2,MSIC!$1:$1,0)),"-")</f>
        <v>Management of real estate on a fee or contract basis</v>
      </c>
      <c r="AB3335" s="2"/>
      <c r="AC3335" s="166" t="s">
        <v>1203</v>
      </c>
      <c r="AD3335" s="166">
        <f t="shared" si="97"/>
        <v>8</v>
      </c>
    </row>
    <row r="3336" spans="1:30">
      <c r="A3336" s="160">
        <v>6</v>
      </c>
      <c r="B3336" s="163" t="s">
        <v>12561</v>
      </c>
      <c r="C3336" s="164" t="s">
        <v>12562</v>
      </c>
      <c r="D3336" s="165" t="s">
        <v>12445</v>
      </c>
      <c r="E3336" s="166"/>
      <c r="F3336" s="160" t="e">
        <v>#N/A</v>
      </c>
      <c r="G3336" s="163" t="str">
        <f>IFERROR(INDEX('BNM ISC'!$1:$1048576,MATCH('Master MGSIC list'!$F3336,'BNM ISC'!$B:$B,0),MATCH('Master MGSIC list'!G$2,'BNM ISC'!$1:$1,0)),"-")</f>
        <v>-</v>
      </c>
      <c r="H3336" s="160" t="s">
        <v>2764</v>
      </c>
      <c r="I3336" s="160" t="e">
        <v>#N/A</v>
      </c>
      <c r="J3336" s="163" t="str">
        <f>IFERROR(INDEX(SSIC!$1:$1048576,MATCH('Master MGSIC list'!$I3336,SSIC!$B:$B,0),MATCH('Master MGSIC list'!J$2,SSIC!$1:$1,0)),"-")</f>
        <v>-</v>
      </c>
      <c r="K3336" s="390" t="s">
        <v>2764</v>
      </c>
      <c r="L3336" s="160" t="e">
        <v>#N/A</v>
      </c>
      <c r="M3336" s="160" t="s">
        <v>2764</v>
      </c>
      <c r="N3336" s="160" t="s">
        <v>2764</v>
      </c>
      <c r="O3336" s="160" t="s">
        <v>2764</v>
      </c>
      <c r="P3336" s="404" t="e">
        <v>#N/A</v>
      </c>
      <c r="Q3336" s="163" t="str">
        <f>IFERROR(INDEX(PHIC!$1:$1048576,MATCH('Master MGSIC list'!$P3336,PHIC!$A:$A,0),MATCH('Master MGSIC list'!Q$2,PHIC!$1:$1,0)),"-")</f>
        <v>-</v>
      </c>
      <c r="R3336" s="160" t="s">
        <v>2764</v>
      </c>
      <c r="S3336" s="403" t="e">
        <v>#N/A</v>
      </c>
      <c r="T3336" s="163" t="str">
        <f>IFERROR(INDEX(VN!$1:$1048576,MATCH('Master MGSIC list'!$S3336,VN!$C:$C,0),MATCH('Master MGSIC list'!T$2,VN!$1:$1,0)),"-")</f>
        <v>-</v>
      </c>
      <c r="U3336" s="160" t="s">
        <v>2764</v>
      </c>
      <c r="V3336" s="160" t="s">
        <v>12560</v>
      </c>
      <c r="W3336" s="160" t="e">
        <v>#N/A</v>
      </c>
      <c r="X3336" s="163" t="str">
        <f>IFERROR(INDEX(CN!$1:$1048576,MATCH('Master MGSIC list'!$W3336,CN!$A:$A,0),MATCH('Master MGSIC list'!X$2,CN!$1:$1,0)),"-")</f>
        <v>-</v>
      </c>
      <c r="Y3336" s="160" t="s">
        <v>2764</v>
      </c>
      <c r="Z3336" s="160" t="e">
        <v>#N/A</v>
      </c>
      <c r="AA3336" s="165" t="str">
        <f>IFERROR(INDEX(MSIC!$1:$1048576,MATCH($Z3336,MSIC!$A:$A,0),MATCH(AA$2,MSIC!$1:$1,0)),"-")</f>
        <v>-</v>
      </c>
      <c r="AB3336" s="2"/>
      <c r="AC3336" s="166" t="s">
        <v>1203</v>
      </c>
      <c r="AD3336" s="166">
        <f t="shared" si="97"/>
        <v>9</v>
      </c>
    </row>
    <row r="3337" spans="1:30">
      <c r="A3337" s="160">
        <v>6</v>
      </c>
      <c r="B3337" s="163" t="s">
        <v>12565</v>
      </c>
      <c r="C3337" s="164" t="s">
        <v>12566</v>
      </c>
      <c r="D3337" s="165" t="s">
        <v>12445</v>
      </c>
      <c r="E3337" s="166"/>
      <c r="F3337" s="160" t="e">
        <v>#N/A</v>
      </c>
      <c r="G3337" s="163" t="str">
        <f>IFERROR(INDEX('BNM ISC'!$1:$1048576,MATCH('Master MGSIC list'!$F3337,'BNM ISC'!$B:$B,0),MATCH('Master MGSIC list'!G$2,'BNM ISC'!$1:$1,0)),"-")</f>
        <v>-</v>
      </c>
      <c r="H3337" s="160" t="s">
        <v>2764</v>
      </c>
      <c r="I3337" s="160" t="e">
        <v>#N/A</v>
      </c>
      <c r="J3337" s="163" t="str">
        <f>IFERROR(INDEX(SSIC!$1:$1048576,MATCH('Master MGSIC list'!$I3337,SSIC!$B:$B,0),MATCH('Master MGSIC list'!J$2,SSIC!$1:$1,0)),"-")</f>
        <v>-</v>
      </c>
      <c r="K3337" s="390" t="s">
        <v>2764</v>
      </c>
      <c r="L3337" s="160" t="e">
        <v>#N/A</v>
      </c>
      <c r="M3337" s="160" t="s">
        <v>2764</v>
      </c>
      <c r="N3337" s="160" t="s">
        <v>2764</v>
      </c>
      <c r="O3337" s="160" t="s">
        <v>2764</v>
      </c>
      <c r="P3337" s="404" t="e">
        <v>#N/A</v>
      </c>
      <c r="Q3337" s="163" t="str">
        <f>IFERROR(INDEX(PHIC!$1:$1048576,MATCH('Master MGSIC list'!$P3337,PHIC!$A:$A,0),MATCH('Master MGSIC list'!Q$2,PHIC!$1:$1,0)),"-")</f>
        <v>-</v>
      </c>
      <c r="R3337" s="160" t="s">
        <v>2764</v>
      </c>
      <c r="S3337" s="403" t="e">
        <v>#N/A</v>
      </c>
      <c r="T3337" s="163" t="str">
        <f>IFERROR(INDEX(VN!$1:$1048576,MATCH('Master MGSIC list'!$S3337,VN!$C:$C,0),MATCH('Master MGSIC list'!T$2,VN!$1:$1,0)),"-")</f>
        <v>-</v>
      </c>
      <c r="U3337" s="160" t="s">
        <v>2764</v>
      </c>
      <c r="V3337" s="160" t="s">
        <v>12564</v>
      </c>
      <c r="W3337" s="160" t="e">
        <v>#N/A</v>
      </c>
      <c r="X3337" s="163" t="str">
        <f>IFERROR(INDEX(CN!$1:$1048576,MATCH('Master MGSIC list'!$W3337,CN!$A:$A,0),MATCH('Master MGSIC list'!X$2,CN!$1:$1,0)),"-")</f>
        <v>-</v>
      </c>
      <c r="Y3337" s="160" t="s">
        <v>2764</v>
      </c>
      <c r="Z3337" s="160" t="e">
        <v>#N/A</v>
      </c>
      <c r="AA3337" s="165" t="str">
        <f>IFERROR(INDEX(MSIC!$1:$1048576,MATCH($Z3337,MSIC!$A:$A,0),MATCH(AA$2,MSIC!$1:$1,0)),"-")</f>
        <v>-</v>
      </c>
      <c r="AB3337" s="2"/>
      <c r="AC3337" s="166" t="s">
        <v>1203</v>
      </c>
      <c r="AD3337" s="166">
        <f t="shared" si="97"/>
        <v>9</v>
      </c>
    </row>
    <row r="3338" spans="1:30">
      <c r="A3338" s="160">
        <v>6</v>
      </c>
      <c r="B3338" s="163" t="s">
        <v>12569</v>
      </c>
      <c r="C3338" s="164" t="s">
        <v>12570</v>
      </c>
      <c r="D3338" s="165" t="s">
        <v>12445</v>
      </c>
      <c r="E3338" s="166"/>
      <c r="F3338" s="160" t="e">
        <v>#N/A</v>
      </c>
      <c r="G3338" s="163" t="str">
        <f>IFERROR(INDEX('BNM ISC'!$1:$1048576,MATCH('Master MGSIC list'!$F3338,'BNM ISC'!$B:$B,0),MATCH('Master MGSIC list'!G$2,'BNM ISC'!$1:$1,0)),"-")</f>
        <v>-</v>
      </c>
      <c r="H3338" s="160" t="s">
        <v>2764</v>
      </c>
      <c r="I3338" s="160" t="e">
        <v>#N/A</v>
      </c>
      <c r="J3338" s="163" t="str">
        <f>IFERROR(INDEX(SSIC!$1:$1048576,MATCH('Master MGSIC list'!$I3338,SSIC!$B:$B,0),MATCH('Master MGSIC list'!J$2,SSIC!$1:$1,0)),"-")</f>
        <v>-</v>
      </c>
      <c r="K3338" s="390" t="s">
        <v>2764</v>
      </c>
      <c r="L3338" s="160" t="e">
        <v>#N/A</v>
      </c>
      <c r="M3338" s="160" t="s">
        <v>2764</v>
      </c>
      <c r="N3338" s="160" t="s">
        <v>2764</v>
      </c>
      <c r="O3338" s="160" t="s">
        <v>2764</v>
      </c>
      <c r="P3338" s="404" t="e">
        <v>#N/A</v>
      </c>
      <c r="Q3338" s="163" t="str">
        <f>IFERROR(INDEX(PHIC!$1:$1048576,MATCH('Master MGSIC list'!$P3338,PHIC!$A:$A,0),MATCH('Master MGSIC list'!Q$2,PHIC!$1:$1,0)),"-")</f>
        <v>-</v>
      </c>
      <c r="R3338" s="160" t="s">
        <v>2764</v>
      </c>
      <c r="S3338" s="403" t="e">
        <v>#N/A</v>
      </c>
      <c r="T3338" s="163" t="str">
        <f>IFERROR(INDEX(VN!$1:$1048576,MATCH('Master MGSIC list'!$S3338,VN!$C:$C,0),MATCH('Master MGSIC list'!T$2,VN!$1:$1,0)),"-")</f>
        <v>-</v>
      </c>
      <c r="U3338" s="160" t="s">
        <v>2764</v>
      </c>
      <c r="V3338" s="160" t="s">
        <v>12568</v>
      </c>
      <c r="W3338" s="160" t="e">
        <v>#N/A</v>
      </c>
      <c r="X3338" s="163" t="str">
        <f>IFERROR(INDEX(CN!$1:$1048576,MATCH('Master MGSIC list'!$W3338,CN!$A:$A,0),MATCH('Master MGSIC list'!X$2,CN!$1:$1,0)),"-")</f>
        <v>-</v>
      </c>
      <c r="Y3338" s="160" t="s">
        <v>2764</v>
      </c>
      <c r="Z3338" s="160" t="e">
        <v>#N/A</v>
      </c>
      <c r="AA3338" s="165" t="str">
        <f>IFERROR(INDEX(MSIC!$1:$1048576,MATCH($Z3338,MSIC!$A:$A,0),MATCH(AA$2,MSIC!$1:$1,0)),"-")</f>
        <v>-</v>
      </c>
      <c r="AB3338" s="2"/>
      <c r="AC3338" s="166" t="s">
        <v>1203</v>
      </c>
      <c r="AD3338" s="166">
        <f t="shared" si="97"/>
        <v>9</v>
      </c>
    </row>
    <row r="3339" spans="1:30">
      <c r="A3339" s="160">
        <v>6</v>
      </c>
      <c r="B3339" s="163" t="s">
        <v>15357</v>
      </c>
      <c r="C3339" s="164" t="s">
        <v>15356</v>
      </c>
      <c r="D3339" s="165" t="s">
        <v>12445</v>
      </c>
      <c r="E3339" s="166"/>
      <c r="F3339" s="160" t="e">
        <v>#N/A</v>
      </c>
      <c r="G3339" s="163" t="str">
        <f>IFERROR(INDEX('BNM ISC'!$1:$1048576,MATCH('Master MGSIC list'!$F3339,'BNM ISC'!$B:$B,0),MATCH('Master MGSIC list'!G$2,'BNM ISC'!$1:$1,0)),"-")</f>
        <v>-</v>
      </c>
      <c r="H3339" s="160" t="s">
        <v>2764</v>
      </c>
      <c r="I3339" s="160" t="e">
        <v>#N/A</v>
      </c>
      <c r="J3339" s="163" t="str">
        <f>IFERROR(INDEX(SSIC!$1:$1048576,MATCH('Master MGSIC list'!$I3339,SSIC!$B:$B,0),MATCH('Master MGSIC list'!J$2,SSIC!$1:$1,0)),"-")</f>
        <v>-</v>
      </c>
      <c r="K3339" s="390" t="s">
        <v>2764</v>
      </c>
      <c r="L3339" s="160" t="e">
        <v>#N/A</v>
      </c>
      <c r="M3339" s="160" t="s">
        <v>2764</v>
      </c>
      <c r="N3339" s="160" t="s">
        <v>2764</v>
      </c>
      <c r="O3339" s="160" t="s">
        <v>2764</v>
      </c>
      <c r="P3339" s="404" t="e">
        <v>#N/A</v>
      </c>
      <c r="Q3339" s="163" t="str">
        <f>IFERROR(INDEX(PHIC!$1:$1048576,MATCH('Master MGSIC list'!$P3339,PHIC!$A:$A,0),MATCH('Master MGSIC list'!Q$2,PHIC!$1:$1,0)),"-")</f>
        <v>-</v>
      </c>
      <c r="R3339" s="160" t="s">
        <v>2764</v>
      </c>
      <c r="S3339" s="403" t="e">
        <v>#N/A</v>
      </c>
      <c r="T3339" s="163" t="str">
        <f>IFERROR(INDEX(VN!$1:$1048576,MATCH('Master MGSIC list'!$S3339,VN!$C:$C,0),MATCH('Master MGSIC list'!T$2,VN!$1:$1,0)),"-")</f>
        <v>-</v>
      </c>
      <c r="U3339" s="160" t="s">
        <v>2764</v>
      </c>
      <c r="V3339" s="160" t="e">
        <v>#N/A</v>
      </c>
      <c r="W3339" s="160" t="e">
        <v>#N/A</v>
      </c>
      <c r="X3339" s="163" t="str">
        <f>IFERROR(INDEX(CN!$1:$1048576,MATCH('Master MGSIC list'!$W3339,CN!$A:$A,0),MATCH('Master MGSIC list'!X$2,CN!$1:$1,0)),"-")</f>
        <v>-</v>
      </c>
      <c r="Y3339" s="160" t="s">
        <v>2764</v>
      </c>
      <c r="Z3339" s="160" t="e">
        <v>#N/A</v>
      </c>
      <c r="AA3339" s="165" t="str">
        <f>IFERROR(INDEX(MSIC!$1:$1048576,MATCH($Z3339,MSIC!$A:$A,0),MATCH(AA$2,MSIC!$1:$1,0)),"-")</f>
        <v>-</v>
      </c>
      <c r="AB3339" s="2"/>
      <c r="AC3339" s="166" t="s">
        <v>1203</v>
      </c>
      <c r="AD3339" s="166">
        <f t="shared" si="97"/>
        <v>9</v>
      </c>
    </row>
    <row r="3340" spans="1:30">
      <c r="A3340" s="160">
        <v>5</v>
      </c>
      <c r="B3340" s="163" t="s">
        <v>2314</v>
      </c>
      <c r="C3340" s="164" t="s">
        <v>2315</v>
      </c>
      <c r="D3340" s="165" t="s">
        <v>12445</v>
      </c>
      <c r="E3340" s="166"/>
      <c r="F3340" s="160">
        <v>68203</v>
      </c>
      <c r="G3340" s="163" t="str">
        <f>IFERROR(INDEX('BNM ISC'!$1:$1048576,MATCH('Master MGSIC list'!$F3340,'BNM ISC'!$B:$B,0),MATCH('Master MGSIC list'!G$2,'BNM ISC'!$1:$1,0)),"-")</f>
        <v>Appraisal services for real estate</v>
      </c>
      <c r="H3340" s="160" t="s">
        <v>12573</v>
      </c>
      <c r="I3340" s="160" t="s">
        <v>12573</v>
      </c>
      <c r="J3340" s="163" t="str">
        <f>IFERROR(INDEX(SSIC!$1:$1048576,MATCH('Master MGSIC list'!$I3340,SSIC!$B:$B,0),MATCH('Master MGSIC list'!J$2,SSIC!$1:$1,0)),"-")</f>
        <v>Residential (other than town councils), commercial and industrial real estate management</v>
      </c>
      <c r="K3340" s="390" t="s">
        <v>12573</v>
      </c>
      <c r="L3340" s="160" t="s">
        <v>28446</v>
      </c>
      <c r="M3340" s="160" t="s">
        <v>2764</v>
      </c>
      <c r="N3340" s="160" t="s">
        <v>2764</v>
      </c>
      <c r="O3340" s="160" t="s">
        <v>2764</v>
      </c>
      <c r="P3340" s="404" t="s">
        <v>2764</v>
      </c>
      <c r="Q3340" s="163" t="str">
        <f>IFERROR(INDEX(PHIC!$1:$1048576,MATCH('Master MGSIC list'!$P3340,PHIC!$A:$A,0),MATCH('Master MGSIC list'!Q$2,PHIC!$1:$1,0)),"-")</f>
        <v>-</v>
      </c>
      <c r="R3340" s="160" t="s">
        <v>2764</v>
      </c>
      <c r="S3340" s="403">
        <v>68202</v>
      </c>
      <c r="T3340" s="163" t="str">
        <f>IFERROR(INDEX(VN!$1:$1048576,MATCH('Master MGSIC list'!$S3340,VN!$C:$C,0),MATCH('Master MGSIC list'!T$2,VN!$1:$1,0)),"-")</f>
        <v>Real estate and land use right auctioning</v>
      </c>
      <c r="U3340" s="404">
        <v>68202</v>
      </c>
      <c r="V3340" s="160" t="s">
        <v>2764</v>
      </c>
      <c r="W3340" s="160" t="s">
        <v>12577</v>
      </c>
      <c r="X3340" s="163" t="str">
        <f>IFERROR(INDEX(CN!$1:$1048576,MATCH('Master MGSIC list'!$W3340,CN!$A:$A,0),MATCH('Master MGSIC list'!X$2,CN!$1:$1,0)),"-")</f>
        <v>土地调查评估服务_x000D_
Land    survey    and    evaluation service</v>
      </c>
      <c r="Y3340" s="160" t="s">
        <v>2764</v>
      </c>
      <c r="Z3340" s="73">
        <v>68203</v>
      </c>
      <c r="AA3340" s="165" t="str">
        <f>IFERROR(INDEX(MSIC!$1:$1048576,MATCH($Z3340,MSIC!$A:$A,0),MATCH(AA$2,MSIC!$1:$1,0)),"-")</f>
        <v>Appraisal services for real estate</v>
      </c>
      <c r="AB3340" s="2"/>
      <c r="AC3340" s="166" t="s">
        <v>1203</v>
      </c>
      <c r="AD3340" s="166">
        <f t="shared" si="97"/>
        <v>8</v>
      </c>
    </row>
    <row r="3341" spans="1:30">
      <c r="A3341" s="160">
        <v>5</v>
      </c>
      <c r="B3341" s="163" t="s">
        <v>2316</v>
      </c>
      <c r="C3341" s="164" t="s">
        <v>2317</v>
      </c>
      <c r="D3341" s="165" t="s">
        <v>12445</v>
      </c>
      <c r="E3341" s="166"/>
      <c r="F3341" s="160" t="s">
        <v>13561</v>
      </c>
      <c r="G3341" s="163" t="str">
        <f>IFERROR(INDEX('BNM ISC'!$1:$1048576,MATCH('Master MGSIC list'!$F3341,'BNM ISC'!$B:$B,0),MATCH('Master MGSIC list'!G$2,'BNM ISC'!$1:$1,0)),"-")</f>
        <v>Provision of services to the community as a whole</v>
      </c>
      <c r="H3341" s="160" t="s">
        <v>2764</v>
      </c>
      <c r="I3341" s="160" t="s">
        <v>12544</v>
      </c>
      <c r="J3341" s="163" t="str">
        <f>IFERROR(INDEX(SSIC!$1:$1048576,MATCH('Master MGSIC list'!$I3341,SSIC!$B:$B,0),MATCH('Master MGSIC list'!J$2,SSIC!$1:$1,0)),"-")</f>
        <v>Town councils</v>
      </c>
      <c r="K3341" s="390" t="s">
        <v>12544</v>
      </c>
      <c r="L3341" s="160" t="s">
        <v>28439</v>
      </c>
      <c r="M3341" s="160" t="s">
        <v>2764</v>
      </c>
      <c r="N3341" s="160" t="s">
        <v>2764</v>
      </c>
      <c r="O3341" s="160" t="s">
        <v>2764</v>
      </c>
      <c r="P3341" s="404" t="s">
        <v>2764</v>
      </c>
      <c r="Q3341" s="163" t="str">
        <f>IFERROR(INDEX(PHIC!$1:$1048576,MATCH('Master MGSIC list'!$P3341,PHIC!$A:$A,0),MATCH('Master MGSIC list'!Q$2,PHIC!$1:$1,0)),"-")</f>
        <v>-</v>
      </c>
      <c r="R3341" s="160" t="s">
        <v>2764</v>
      </c>
      <c r="S3341" s="403">
        <v>68109</v>
      </c>
      <c r="T3341" s="163" t="str">
        <f>IFERROR(INDEX(VN!$1:$1048576,MATCH('Master MGSIC list'!$S3341,VN!$C:$C,0),MATCH('Master MGSIC list'!T$2,VN!$1:$1,0)),"-")</f>
        <v>Other real estate activities</v>
      </c>
      <c r="U3341" s="404" t="s">
        <v>2764</v>
      </c>
      <c r="V3341" s="160" t="s">
        <v>2764</v>
      </c>
      <c r="W3341" s="160" t="s">
        <v>2764</v>
      </c>
      <c r="X3341" s="163" t="str">
        <f>IFERROR(INDEX(CN!$1:$1048576,MATCH('Master MGSIC list'!$W3341,CN!$A:$A,0),MATCH('Master MGSIC list'!X$2,CN!$1:$1,0)),"-")</f>
        <v>-</v>
      </c>
      <c r="Y3341" s="160" t="s">
        <v>2764</v>
      </c>
      <c r="Z3341" s="73">
        <v>68209</v>
      </c>
      <c r="AA3341" s="165" t="str">
        <f>IFERROR(INDEX(MSIC!$1:$1048576,MATCH($Z3341,MSIC!$A:$A,0),MATCH(AA$2,MSIC!$1:$1,0)),"-")</f>
        <v>Real estate activities on a fee or contract basis n.e.c.</v>
      </c>
      <c r="AB3341" s="2"/>
      <c r="AC3341" s="166" t="s">
        <v>1203</v>
      </c>
      <c r="AD3341" s="166">
        <f t="shared" si="97"/>
        <v>8</v>
      </c>
    </row>
    <row r="3342" spans="1:30">
      <c r="A3342" s="160">
        <v>5</v>
      </c>
      <c r="B3342" s="163" t="s">
        <v>12551</v>
      </c>
      <c r="C3342" s="164" t="s">
        <v>12552</v>
      </c>
      <c r="D3342" s="165" t="s">
        <v>12445</v>
      </c>
      <c r="E3342" s="166"/>
      <c r="F3342" s="160">
        <v>68201</v>
      </c>
      <c r="G3342" s="163" t="str">
        <f>IFERROR(INDEX('BNM ISC'!$1:$1048576,MATCH('Master MGSIC list'!$F3342,'BNM ISC'!$B:$B,0),MATCH('Master MGSIC list'!G$2,'BNM ISC'!$1:$1,0)),"-")</f>
        <v>Activities of real estate agents and brokers for buying, selling and renting of real estate</v>
      </c>
      <c r="H3342" s="160" t="s">
        <v>12554</v>
      </c>
      <c r="I3342" s="160" t="s">
        <v>12554</v>
      </c>
      <c r="J3342" s="163" t="str">
        <f>IFERROR(INDEX(SSIC!$1:$1048576,MATCH('Master MGSIC list'!$I3342,SSIC!$B:$B,0),MATCH('Master MGSIC list'!J$2,SSIC!$1:$1,0)),"-")</f>
        <v>Real estate agencies and valuation services</v>
      </c>
      <c r="K3342" s="390" t="s">
        <v>12554</v>
      </c>
      <c r="L3342" s="160" t="s">
        <v>28439</v>
      </c>
      <c r="M3342" s="160" t="s">
        <v>2764</v>
      </c>
      <c r="N3342" s="160" t="s">
        <v>2764</v>
      </c>
      <c r="O3342" s="160" t="s">
        <v>2764</v>
      </c>
      <c r="P3342" s="404" t="s">
        <v>2764</v>
      </c>
      <c r="Q3342" s="163" t="str">
        <f>IFERROR(INDEX(PHIC!$1:$1048576,MATCH('Master MGSIC list'!$P3342,PHIC!$A:$A,0),MATCH('Master MGSIC list'!Q$2,PHIC!$1:$1,0)),"-")</f>
        <v>-</v>
      </c>
      <c r="R3342" s="160" t="s">
        <v>2764</v>
      </c>
      <c r="S3342" s="403">
        <v>68201</v>
      </c>
      <c r="T3342" s="163" t="str">
        <f>IFERROR(INDEX(VN!$1:$1048576,MATCH('Master MGSIC list'!$S3342,VN!$C:$C,0),MATCH('Master MGSIC list'!T$2,VN!$1:$1,0)),"-")</f>
        <v>Real estate and land use right consultancy and brokerage</v>
      </c>
      <c r="U3342" s="404">
        <v>68201</v>
      </c>
      <c r="V3342" s="160" t="s">
        <v>12550</v>
      </c>
      <c r="W3342" s="160" t="s">
        <v>12581</v>
      </c>
      <c r="X3342" s="163" t="str">
        <f>IFERROR(INDEX(CN!$1:$1048576,MATCH('Master MGSIC list'!$W3342,CN!$A:$A,0),MATCH('Master MGSIC list'!X$2,CN!$1:$1,0)),"-")</f>
        <v>房地产中介服务real estate agency</v>
      </c>
      <c r="Y3342" s="160" t="s">
        <v>2764</v>
      </c>
      <c r="Z3342" s="73">
        <v>68209</v>
      </c>
      <c r="AA3342" s="165" t="str">
        <f>IFERROR(INDEX(MSIC!$1:$1048576,MATCH($Z3342,MSIC!$A:$A,0),MATCH(AA$2,MSIC!$1:$1,0)),"-")</f>
        <v>Real estate activities on a fee or contract basis n.e.c.</v>
      </c>
      <c r="AB3342" s="2"/>
      <c r="AC3342" s="166" t="s">
        <v>1203</v>
      </c>
      <c r="AD3342" s="166">
        <f t="shared" si="97"/>
        <v>8</v>
      </c>
    </row>
    <row r="3343" spans="1:30">
      <c r="A3343" s="160">
        <v>5</v>
      </c>
      <c r="B3343" s="163" t="s">
        <v>15355</v>
      </c>
      <c r="C3343" s="164" t="s">
        <v>15354</v>
      </c>
      <c r="D3343" s="165" t="s">
        <v>12445</v>
      </c>
      <c r="E3343" s="166"/>
      <c r="F3343" s="160" t="s">
        <v>13561</v>
      </c>
      <c r="G3343" s="163" t="str">
        <f>IFERROR(INDEX('BNM ISC'!$1:$1048576,MATCH('Master MGSIC list'!$F3343,'BNM ISC'!$B:$B,0),MATCH('Master MGSIC list'!G$2,'BNM ISC'!$1:$1,0)),"-")</f>
        <v>Provision of services to the community as a whole</v>
      </c>
      <c r="H3343" s="160" t="s">
        <v>2764</v>
      </c>
      <c r="I3343" s="160" t="s">
        <v>12544</v>
      </c>
      <c r="J3343" s="163" t="str">
        <f>IFERROR(INDEX(SSIC!$1:$1048576,MATCH('Master MGSIC list'!$I3343,SSIC!$B:$B,0),MATCH('Master MGSIC list'!J$2,SSIC!$1:$1,0)),"-")</f>
        <v>Town councils</v>
      </c>
      <c r="K3343" s="390" t="s">
        <v>2764</v>
      </c>
      <c r="L3343" s="160" t="s">
        <v>28439</v>
      </c>
      <c r="M3343" s="160" t="s">
        <v>2764</v>
      </c>
      <c r="N3343" s="160" t="s">
        <v>2764</v>
      </c>
      <c r="O3343" s="160" t="s">
        <v>2764</v>
      </c>
      <c r="P3343" s="404" t="s">
        <v>2764</v>
      </c>
      <c r="Q3343" s="163" t="str">
        <f>IFERROR(INDEX(PHIC!$1:$1048576,MATCH('Master MGSIC list'!$P3343,PHIC!$A:$A,0),MATCH('Master MGSIC list'!Q$2,PHIC!$1:$1,0)),"-")</f>
        <v>-</v>
      </c>
      <c r="R3343" s="160" t="s">
        <v>2764</v>
      </c>
      <c r="S3343" s="403">
        <v>68109</v>
      </c>
      <c r="T3343" s="163" t="str">
        <f>IFERROR(INDEX(VN!$1:$1048576,MATCH('Master MGSIC list'!$S3343,VN!$C:$C,0),MATCH('Master MGSIC list'!T$2,VN!$1:$1,0)),"-")</f>
        <v>Other real estate activities</v>
      </c>
      <c r="U3343" s="404" t="s">
        <v>2764</v>
      </c>
      <c r="V3343" s="160" t="s">
        <v>2764</v>
      </c>
      <c r="W3343" s="160" t="s">
        <v>2764</v>
      </c>
      <c r="X3343" s="163" t="str">
        <f>IFERROR(INDEX(CN!$1:$1048576,MATCH('Master MGSIC list'!$W3343,CN!$A:$A,0),MATCH('Master MGSIC list'!X$2,CN!$1:$1,0)),"-")</f>
        <v>-</v>
      </c>
      <c r="Y3343" s="160" t="s">
        <v>2764</v>
      </c>
      <c r="Z3343" s="73">
        <v>68209</v>
      </c>
      <c r="AA3343" s="165" t="str">
        <f>IFERROR(INDEX(MSIC!$1:$1048576,MATCH($Z3343,MSIC!$A:$A,0),MATCH(AA$2,MSIC!$1:$1,0)),"-")</f>
        <v>Real estate activities on a fee or contract basis n.e.c.</v>
      </c>
      <c r="AB3343" s="2"/>
      <c r="AC3343" s="166" t="s">
        <v>1203</v>
      </c>
      <c r="AD3343" s="166">
        <f t="shared" si="97"/>
        <v>8</v>
      </c>
    </row>
    <row r="3344" spans="1:30">
      <c r="A3344" s="160">
        <v>6</v>
      </c>
      <c r="B3344" s="163" t="s">
        <v>12586</v>
      </c>
      <c r="C3344" s="164" t="s">
        <v>12587</v>
      </c>
      <c r="D3344" s="165" t="s">
        <v>12445</v>
      </c>
      <c r="E3344" s="166"/>
      <c r="F3344" s="160" t="e">
        <v>#N/A</v>
      </c>
      <c r="G3344" s="163" t="str">
        <f>IFERROR(INDEX('BNM ISC'!$1:$1048576,MATCH('Master MGSIC list'!$F3344,'BNM ISC'!$B:$B,0),MATCH('Master MGSIC list'!G$2,'BNM ISC'!$1:$1,0)),"-")</f>
        <v>-</v>
      </c>
      <c r="H3344" s="160" t="s">
        <v>2764</v>
      </c>
      <c r="I3344" s="160" t="e">
        <v>#N/A</v>
      </c>
      <c r="J3344" s="163" t="str">
        <f>IFERROR(INDEX(SSIC!$1:$1048576,MATCH('Master MGSIC list'!$I3344,SSIC!$B:$B,0),MATCH('Master MGSIC list'!J$2,SSIC!$1:$1,0)),"-")</f>
        <v>-</v>
      </c>
      <c r="K3344" s="390" t="s">
        <v>2764</v>
      </c>
      <c r="L3344" s="160" t="e">
        <v>#N/A</v>
      </c>
      <c r="M3344" s="160" t="s">
        <v>2764</v>
      </c>
      <c r="N3344" s="160" t="s">
        <v>2764</v>
      </c>
      <c r="O3344" s="160" t="s">
        <v>2764</v>
      </c>
      <c r="P3344" s="404" t="e">
        <v>#N/A</v>
      </c>
      <c r="Q3344" s="163" t="str">
        <f>IFERROR(INDEX(PHIC!$1:$1048576,MATCH('Master MGSIC list'!$P3344,PHIC!$A:$A,0),MATCH('Master MGSIC list'!Q$2,PHIC!$1:$1,0)),"-")</f>
        <v>-</v>
      </c>
      <c r="R3344" s="160" t="s">
        <v>2764</v>
      </c>
      <c r="S3344" s="403" t="e">
        <v>#N/A</v>
      </c>
      <c r="T3344" s="163" t="str">
        <f>IFERROR(INDEX(VN!$1:$1048576,MATCH('Master MGSIC list'!$S3344,VN!$C:$C,0),MATCH('Master MGSIC list'!T$2,VN!$1:$1,0)),"-")</f>
        <v>-</v>
      </c>
      <c r="U3344" s="160" t="s">
        <v>2764</v>
      </c>
      <c r="V3344" s="160" t="e">
        <v>#N/A</v>
      </c>
      <c r="W3344" s="160" t="s">
        <v>12585</v>
      </c>
      <c r="X3344" s="163" t="str">
        <f>IFERROR(INDEX(CN!$1:$1048576,MATCH('Master MGSIC list'!$W3344,CN!$A:$A,0),MATCH('Master MGSIC list'!X$2,CN!$1:$1,0)),"-")</f>
        <v>土地登记服务_x000D_
Land registration services</v>
      </c>
      <c r="Y3344" s="160" t="s">
        <v>2764</v>
      </c>
      <c r="Z3344" s="160" t="e">
        <v>#N/A</v>
      </c>
      <c r="AA3344" s="165" t="str">
        <f>IFERROR(INDEX(MSIC!$1:$1048576,MATCH($Z3344,MSIC!$A:$A,0),MATCH(AA$2,MSIC!$1:$1,0)),"-")</f>
        <v>-</v>
      </c>
      <c r="AB3344" s="2"/>
      <c r="AC3344" s="166" t="s">
        <v>1203</v>
      </c>
      <c r="AD3344" s="166">
        <f t="shared" si="97"/>
        <v>9</v>
      </c>
    </row>
    <row r="3345" spans="1:30">
      <c r="A3345" s="160">
        <v>6</v>
      </c>
      <c r="B3345" s="163" t="s">
        <v>12590</v>
      </c>
      <c r="C3345" s="164" t="s">
        <v>12591</v>
      </c>
      <c r="D3345" s="165" t="s">
        <v>12445</v>
      </c>
      <c r="E3345" s="166"/>
      <c r="F3345" s="160" t="e">
        <v>#N/A</v>
      </c>
      <c r="G3345" s="163" t="str">
        <f>IFERROR(INDEX('BNM ISC'!$1:$1048576,MATCH('Master MGSIC list'!$F3345,'BNM ISC'!$B:$B,0),MATCH('Master MGSIC list'!G$2,'BNM ISC'!$1:$1,0)),"-")</f>
        <v>-</v>
      </c>
      <c r="H3345" s="160" t="s">
        <v>2764</v>
      </c>
      <c r="I3345" s="160" t="e">
        <v>#N/A</v>
      </c>
      <c r="J3345" s="163" t="str">
        <f>IFERROR(INDEX(SSIC!$1:$1048576,MATCH('Master MGSIC list'!$I3345,SSIC!$B:$B,0),MATCH('Master MGSIC list'!J$2,SSIC!$1:$1,0)),"-")</f>
        <v>-</v>
      </c>
      <c r="K3345" s="390" t="s">
        <v>2764</v>
      </c>
      <c r="L3345" s="160" t="e">
        <v>#N/A</v>
      </c>
      <c r="M3345" s="160" t="s">
        <v>2764</v>
      </c>
      <c r="N3345" s="160" t="s">
        <v>2764</v>
      </c>
      <c r="O3345" s="160" t="s">
        <v>2764</v>
      </c>
      <c r="P3345" s="404" t="e">
        <v>#N/A</v>
      </c>
      <c r="Q3345" s="163" t="str">
        <f>IFERROR(INDEX(PHIC!$1:$1048576,MATCH('Master MGSIC list'!$P3345,PHIC!$A:$A,0),MATCH('Master MGSIC list'!Q$2,PHIC!$1:$1,0)),"-")</f>
        <v>-</v>
      </c>
      <c r="R3345" s="160" t="s">
        <v>2764</v>
      </c>
      <c r="S3345" s="403" t="e">
        <v>#N/A</v>
      </c>
      <c r="T3345" s="163" t="str">
        <f>IFERROR(INDEX(VN!$1:$1048576,MATCH('Master MGSIC list'!$S3345,VN!$C:$C,0),MATCH('Master MGSIC list'!T$2,VN!$1:$1,0)),"-")</f>
        <v>-</v>
      </c>
      <c r="U3345" s="160" t="s">
        <v>2764</v>
      </c>
      <c r="V3345" s="160" t="e">
        <v>#N/A</v>
      </c>
      <c r="W3345" s="160" t="s">
        <v>12589</v>
      </c>
      <c r="X3345" s="163" t="str">
        <f>IFERROR(INDEX(CN!$1:$1048576,MATCH('Master MGSIC list'!$W3345,CN!$A:$A,0),MATCH('Master MGSIC list'!X$2,CN!$1:$1,0)),"-")</f>
        <v>土地登记代理服务_x000D_
Land registration agency service</v>
      </c>
      <c r="Y3345" s="160" t="s">
        <v>2764</v>
      </c>
      <c r="Z3345" s="160" t="e">
        <v>#N/A</v>
      </c>
      <c r="AA3345" s="165" t="str">
        <f>IFERROR(INDEX(MSIC!$1:$1048576,MATCH($Z3345,MSIC!$A:$A,0),MATCH(AA$2,MSIC!$1:$1,0)),"-")</f>
        <v>-</v>
      </c>
      <c r="AB3345" s="2"/>
      <c r="AC3345" s="166" t="s">
        <v>1203</v>
      </c>
      <c r="AD3345" s="166">
        <f t="shared" si="97"/>
        <v>9</v>
      </c>
    </row>
    <row r="3346" spans="1:30">
      <c r="A3346" s="160">
        <v>5</v>
      </c>
      <c r="B3346" s="163" t="s">
        <v>2318</v>
      </c>
      <c r="C3346" s="164" t="s">
        <v>2319</v>
      </c>
      <c r="D3346" s="165" t="s">
        <v>12445</v>
      </c>
      <c r="E3346" s="166"/>
      <c r="F3346" s="160">
        <v>68209</v>
      </c>
      <c r="G3346" s="163" t="str">
        <f>IFERROR(INDEX('BNM ISC'!$1:$1048576,MATCH('Master MGSIC list'!$F3346,'BNM ISC'!$B:$B,0),MATCH('Master MGSIC list'!G$2,'BNM ISC'!$1:$1,0)),"-")</f>
        <v>Real estate activities on a fee or contract basis n.e.c.</v>
      </c>
      <c r="H3346" s="160" t="s">
        <v>12597</v>
      </c>
      <c r="I3346" s="160" t="s">
        <v>12597</v>
      </c>
      <c r="J3346" s="163" t="str">
        <f>IFERROR(INDEX(SSIC!$1:$1048576,MATCH('Master MGSIC list'!$I3346,SSIC!$B:$B,0),MATCH('Master MGSIC list'!J$2,SSIC!$1:$1,0)),"-")</f>
        <v>Real estate activities on a fee or commission basis n.e.c. (excluding online marketplaces)</v>
      </c>
      <c r="K3346" s="390" t="s">
        <v>12597</v>
      </c>
      <c r="L3346" s="160" t="s">
        <v>28439</v>
      </c>
      <c r="M3346" s="160" t="s">
        <v>2764</v>
      </c>
      <c r="N3346" s="160" t="s">
        <v>12593</v>
      </c>
      <c r="O3346" s="160" t="s">
        <v>28439</v>
      </c>
      <c r="P3346" s="404">
        <v>68200</v>
      </c>
      <c r="Q3346" s="163" t="str">
        <f>IFERROR(INDEX(PHIC!$1:$1048576,MATCH('Master MGSIC list'!$P3346,PHIC!$A:$A,0),MATCH('Master MGSIC list'!Q$2,PHIC!$1:$1,0)),"-")</f>
        <v>Real estate activities on a fee or contract basis</v>
      </c>
      <c r="R3346" s="160" t="s">
        <v>12603</v>
      </c>
      <c r="S3346" s="403">
        <v>68109</v>
      </c>
      <c r="T3346" s="163" t="str">
        <f>IFERROR(INDEX(VN!$1:$1048576,MATCH('Master MGSIC list'!$S3346,VN!$C:$C,0),MATCH('Master MGSIC list'!T$2,VN!$1:$1,0)),"-")</f>
        <v>Other real estate activities</v>
      </c>
      <c r="U3346" s="403">
        <v>68109</v>
      </c>
      <c r="V3346" s="160" t="s">
        <v>12595</v>
      </c>
      <c r="W3346" s="160" t="s">
        <v>12583</v>
      </c>
      <c r="X3346" s="163" t="str">
        <f>IFERROR(INDEX(CN!$1:$1048576,MATCH('Master MGSIC list'!$W3346,CN!$A:$A,0),MATCH('Master MGSIC list'!X$2,CN!$1:$1,0)),"-")</f>
        <v>其他房地产业 other  real  estate industry</v>
      </c>
      <c r="Y3346" s="160" t="s">
        <v>2764</v>
      </c>
      <c r="Z3346" s="73">
        <v>68209</v>
      </c>
      <c r="AA3346" s="165" t="str">
        <f>IFERROR(INDEX(MSIC!$1:$1048576,MATCH($Z3346,MSIC!$A:$A,0),MATCH(AA$2,MSIC!$1:$1,0)),"-")</f>
        <v>Real estate activities on a fee or contract basis n.e.c.</v>
      </c>
      <c r="AB3346" s="2"/>
      <c r="AC3346" s="166" t="s">
        <v>1203</v>
      </c>
      <c r="AD3346" s="166">
        <f t="shared" si="97"/>
        <v>8</v>
      </c>
    </row>
    <row r="3347" spans="1:30" s="69" customFormat="1">
      <c r="A3347" s="160">
        <v>1</v>
      </c>
      <c r="B3347" s="163" t="s">
        <v>15353</v>
      </c>
      <c r="C3347" s="164" t="s">
        <v>15352</v>
      </c>
      <c r="D3347" s="165" t="s">
        <v>2764</v>
      </c>
      <c r="E3347" s="166"/>
      <c r="F3347" s="160" t="s">
        <v>2764</v>
      </c>
      <c r="G3347" s="163" t="str">
        <f>IFERROR(INDEX('BNM ISC'!$1:$1048576,MATCH('Master MGSIC list'!$F3347,'BNM ISC'!$B:$B,0),MATCH('Master MGSIC list'!G$2,'BNM ISC'!$1:$1,0)),"-")</f>
        <v>-</v>
      </c>
      <c r="H3347" s="160" t="s">
        <v>2764</v>
      </c>
      <c r="I3347" s="160" t="s">
        <v>2764</v>
      </c>
      <c r="J3347" s="163" t="str">
        <f>IFERROR(INDEX(SSIC!$1:$1048576,MATCH('Master MGSIC list'!$I3347,SSIC!$B:$B,0),MATCH('Master MGSIC list'!J$2,SSIC!$1:$1,0)),"-")</f>
        <v>-</v>
      </c>
      <c r="K3347" s="390" t="s">
        <v>2764</v>
      </c>
      <c r="L3347" s="160" t="s">
        <v>2764</v>
      </c>
      <c r="M3347" s="160" t="s">
        <v>2764</v>
      </c>
      <c r="N3347" s="160" t="s">
        <v>2764</v>
      </c>
      <c r="O3347" s="160" t="s">
        <v>2764</v>
      </c>
      <c r="P3347" s="404" t="s">
        <v>2764</v>
      </c>
      <c r="Q3347" s="163" t="str">
        <f>IFERROR(INDEX(PHIC!$1:$1048576,MATCH('Master MGSIC list'!$P3347,PHIC!$A:$A,0),MATCH('Master MGSIC list'!Q$2,PHIC!$1:$1,0)),"-")</f>
        <v>-</v>
      </c>
      <c r="R3347" s="160" t="s">
        <v>2764</v>
      </c>
      <c r="S3347" s="403" t="s">
        <v>2764</v>
      </c>
      <c r="T3347" s="163" t="str">
        <f>IFERROR(INDEX(VN!$1:$1048576,MATCH('Master MGSIC list'!$S3347,VN!$C:$C,0),MATCH('Master MGSIC list'!T$2,VN!$1:$1,0)),"-")</f>
        <v>-</v>
      </c>
      <c r="U3347" s="404" t="s">
        <v>2764</v>
      </c>
      <c r="V3347" s="160" t="s">
        <v>2764</v>
      </c>
      <c r="W3347" s="160" t="s">
        <v>2764</v>
      </c>
      <c r="X3347" s="163" t="str">
        <f>IFERROR(INDEX(CN!$1:$1048576,MATCH('Master MGSIC list'!$W3347,CN!$A:$A,0),MATCH('Master MGSIC list'!X$2,CN!$1:$1,0)),"-")</f>
        <v>-</v>
      </c>
      <c r="Y3347" s="160" t="s">
        <v>2764</v>
      </c>
      <c r="Z3347" s="73" t="s">
        <v>2764</v>
      </c>
      <c r="AA3347" s="165" t="str">
        <f>IFERROR(INDEX(MSIC!$1:$1048576,MATCH($Z3347,MSIC!$A:$A,0),MATCH(AA$2,MSIC!$1:$1,0)),"-")</f>
        <v>-</v>
      </c>
      <c r="AB3347" s="166"/>
      <c r="AC3347" s="166" t="s">
        <v>22357</v>
      </c>
      <c r="AD3347" s="166">
        <f t="shared" si="97"/>
        <v>5</v>
      </c>
    </row>
    <row r="3348" spans="1:30">
      <c r="A3348" s="160">
        <v>2</v>
      </c>
      <c r="B3348" s="163" t="s">
        <v>15351</v>
      </c>
      <c r="C3348" s="164" t="s">
        <v>2320</v>
      </c>
      <c r="D3348" s="165" t="s">
        <v>2764</v>
      </c>
      <c r="E3348" s="166"/>
      <c r="F3348" s="160" t="s">
        <v>2764</v>
      </c>
      <c r="G3348" s="163" t="str">
        <f>IFERROR(INDEX('BNM ISC'!$1:$1048576,MATCH('Master MGSIC list'!$F3348,'BNM ISC'!$B:$B,0),MATCH('Master MGSIC list'!G$2,'BNM ISC'!$1:$1,0)),"-")</f>
        <v>-</v>
      </c>
      <c r="H3348" s="160" t="s">
        <v>2764</v>
      </c>
      <c r="I3348" s="160" t="s">
        <v>2764</v>
      </c>
      <c r="J3348" s="163" t="str">
        <f>IFERROR(INDEX(SSIC!$1:$1048576,MATCH('Master MGSIC list'!$I3348,SSIC!$B:$B,0),MATCH('Master MGSIC list'!J$2,SSIC!$1:$1,0)),"-")</f>
        <v>-</v>
      </c>
      <c r="K3348" s="390" t="s">
        <v>2764</v>
      </c>
      <c r="L3348" s="160" t="s">
        <v>2764</v>
      </c>
      <c r="M3348" s="160" t="s">
        <v>2764</v>
      </c>
      <c r="N3348" s="160" t="s">
        <v>2764</v>
      </c>
      <c r="O3348" s="160" t="s">
        <v>2764</v>
      </c>
      <c r="P3348" s="404" t="s">
        <v>2764</v>
      </c>
      <c r="Q3348" s="163" t="str">
        <f>IFERROR(INDEX(PHIC!$1:$1048576,MATCH('Master MGSIC list'!$P3348,PHIC!$A:$A,0),MATCH('Master MGSIC list'!Q$2,PHIC!$1:$1,0)),"-")</f>
        <v>-</v>
      </c>
      <c r="R3348" s="160" t="s">
        <v>2764</v>
      </c>
      <c r="S3348" s="403" t="s">
        <v>2764</v>
      </c>
      <c r="T3348" s="163" t="str">
        <f>IFERROR(INDEX(VN!$1:$1048576,MATCH('Master MGSIC list'!$S3348,VN!$C:$C,0),MATCH('Master MGSIC list'!T$2,VN!$1:$1,0)),"-")</f>
        <v>-</v>
      </c>
      <c r="U3348" s="404" t="s">
        <v>2764</v>
      </c>
      <c r="V3348" s="160" t="s">
        <v>2764</v>
      </c>
      <c r="W3348" s="160" t="s">
        <v>2764</v>
      </c>
      <c r="X3348" s="163" t="str">
        <f>IFERROR(INDEX(CN!$1:$1048576,MATCH('Master MGSIC list'!$W3348,CN!$A:$A,0),MATCH('Master MGSIC list'!X$2,CN!$1:$1,0)),"-")</f>
        <v>-</v>
      </c>
      <c r="Y3348" s="160" t="s">
        <v>2764</v>
      </c>
      <c r="Z3348" s="73" t="s">
        <v>2764</v>
      </c>
      <c r="AA3348" s="165" t="str">
        <f>IFERROR(INDEX(MSIC!$1:$1048576,MATCH($Z3348,MSIC!$A:$A,0),MATCH(AA$2,MSIC!$1:$1,0)),"-")</f>
        <v>-</v>
      </c>
      <c r="AB3348" s="2"/>
      <c r="AC3348" s="166" t="s">
        <v>22357</v>
      </c>
      <c r="AD3348" s="166">
        <f t="shared" si="97"/>
        <v>5</v>
      </c>
    </row>
    <row r="3349" spans="1:30">
      <c r="A3349" s="160">
        <v>3</v>
      </c>
      <c r="B3349" s="163" t="s">
        <v>2321</v>
      </c>
      <c r="C3349" s="164" t="s">
        <v>2322</v>
      </c>
      <c r="D3349" s="165" t="s">
        <v>2764</v>
      </c>
      <c r="E3349" s="166"/>
      <c r="F3349" s="160" t="s">
        <v>2764</v>
      </c>
      <c r="G3349" s="163" t="str">
        <f>IFERROR(INDEX('BNM ISC'!$1:$1048576,MATCH('Master MGSIC list'!$F3349,'BNM ISC'!$B:$B,0),MATCH('Master MGSIC list'!G$2,'BNM ISC'!$1:$1,0)),"-")</f>
        <v>-</v>
      </c>
      <c r="H3349" s="160" t="s">
        <v>2764</v>
      </c>
      <c r="I3349" s="160" t="s">
        <v>2764</v>
      </c>
      <c r="J3349" s="163" t="str">
        <f>IFERROR(INDEX(SSIC!$1:$1048576,MATCH('Master MGSIC list'!$I3349,SSIC!$B:$B,0),MATCH('Master MGSIC list'!J$2,SSIC!$1:$1,0)),"-")</f>
        <v>-</v>
      </c>
      <c r="K3349" s="390" t="s">
        <v>2764</v>
      </c>
      <c r="L3349" s="160" t="s">
        <v>2764</v>
      </c>
      <c r="M3349" s="160" t="s">
        <v>2764</v>
      </c>
      <c r="N3349" s="160" t="s">
        <v>2764</v>
      </c>
      <c r="O3349" s="160" t="s">
        <v>2764</v>
      </c>
      <c r="P3349" s="404" t="s">
        <v>2764</v>
      </c>
      <c r="Q3349" s="163" t="str">
        <f>IFERROR(INDEX(PHIC!$1:$1048576,MATCH('Master MGSIC list'!$P3349,PHIC!$A:$A,0),MATCH('Master MGSIC list'!Q$2,PHIC!$1:$1,0)),"-")</f>
        <v>-</v>
      </c>
      <c r="R3349" s="160" t="s">
        <v>2764</v>
      </c>
      <c r="S3349" s="403" t="s">
        <v>2764</v>
      </c>
      <c r="T3349" s="163" t="str">
        <f>IFERROR(INDEX(VN!$1:$1048576,MATCH('Master MGSIC list'!$S3349,VN!$C:$C,0),MATCH('Master MGSIC list'!T$2,VN!$1:$1,0)),"-")</f>
        <v>-</v>
      </c>
      <c r="U3349" s="404" t="s">
        <v>2764</v>
      </c>
      <c r="V3349" s="160" t="s">
        <v>2764</v>
      </c>
      <c r="W3349" s="160" t="s">
        <v>2764</v>
      </c>
      <c r="X3349" s="163" t="str">
        <f>IFERROR(INDEX(CN!$1:$1048576,MATCH('Master MGSIC list'!$W3349,CN!$A:$A,0),MATCH('Master MGSIC list'!X$2,CN!$1:$1,0)),"-")</f>
        <v>-</v>
      </c>
      <c r="Y3349" s="160" t="s">
        <v>2764</v>
      </c>
      <c r="Z3349" s="73" t="s">
        <v>2764</v>
      </c>
      <c r="AA3349" s="165" t="str">
        <f>IFERROR(INDEX(MSIC!$1:$1048576,MATCH($Z3349,MSIC!$A:$A,0),MATCH(AA$2,MSIC!$1:$1,0)),"-")</f>
        <v>-</v>
      </c>
      <c r="AB3349" s="2"/>
      <c r="AC3349" s="166" t="s">
        <v>22357</v>
      </c>
      <c r="AD3349" s="166">
        <f t="shared" si="97"/>
        <v>5</v>
      </c>
    </row>
    <row r="3350" spans="1:30">
      <c r="A3350" s="160">
        <v>4</v>
      </c>
      <c r="B3350" s="163" t="s">
        <v>2321</v>
      </c>
      <c r="C3350" s="164" t="s">
        <v>2322</v>
      </c>
      <c r="D3350" s="165" t="s">
        <v>2764</v>
      </c>
      <c r="E3350" s="166"/>
      <c r="F3350" s="160" t="s">
        <v>2764</v>
      </c>
      <c r="G3350" s="163" t="str">
        <f>IFERROR(INDEX('BNM ISC'!$1:$1048576,MATCH('Master MGSIC list'!$F3350,'BNM ISC'!$B:$B,0),MATCH('Master MGSIC list'!G$2,'BNM ISC'!$1:$1,0)),"-")</f>
        <v>-</v>
      </c>
      <c r="H3350" s="160" t="s">
        <v>2764</v>
      </c>
      <c r="I3350" s="160" t="s">
        <v>2764</v>
      </c>
      <c r="J3350" s="163" t="str">
        <f>IFERROR(INDEX(SSIC!$1:$1048576,MATCH('Master MGSIC list'!$I3350,SSIC!$B:$B,0),MATCH('Master MGSIC list'!J$2,SSIC!$1:$1,0)),"-")</f>
        <v>-</v>
      </c>
      <c r="K3350" s="390" t="s">
        <v>2764</v>
      </c>
      <c r="L3350" s="160" t="s">
        <v>2764</v>
      </c>
      <c r="M3350" s="160" t="s">
        <v>2764</v>
      </c>
      <c r="N3350" s="160" t="s">
        <v>2764</v>
      </c>
      <c r="O3350" s="160" t="s">
        <v>2764</v>
      </c>
      <c r="P3350" s="404" t="s">
        <v>2764</v>
      </c>
      <c r="Q3350" s="163" t="str">
        <f>IFERROR(INDEX(PHIC!$1:$1048576,MATCH('Master MGSIC list'!$P3350,PHIC!$A:$A,0),MATCH('Master MGSIC list'!Q$2,PHIC!$1:$1,0)),"-")</f>
        <v>-</v>
      </c>
      <c r="R3350" s="160" t="s">
        <v>2764</v>
      </c>
      <c r="S3350" s="403" t="s">
        <v>2764</v>
      </c>
      <c r="T3350" s="163" t="str">
        <f>IFERROR(INDEX(VN!$1:$1048576,MATCH('Master MGSIC list'!$S3350,VN!$C:$C,0),MATCH('Master MGSIC list'!T$2,VN!$1:$1,0)),"-")</f>
        <v>-</v>
      </c>
      <c r="U3350" s="404" t="s">
        <v>2764</v>
      </c>
      <c r="V3350" s="160" t="s">
        <v>2764</v>
      </c>
      <c r="W3350" s="160" t="s">
        <v>2764</v>
      </c>
      <c r="X3350" s="163" t="str">
        <f>IFERROR(INDEX(CN!$1:$1048576,MATCH('Master MGSIC list'!$W3350,CN!$A:$A,0),MATCH('Master MGSIC list'!X$2,CN!$1:$1,0)),"-")</f>
        <v>-</v>
      </c>
      <c r="Y3350" s="160" t="s">
        <v>2764</v>
      </c>
      <c r="Z3350" s="73" t="s">
        <v>2764</v>
      </c>
      <c r="AA3350" s="165" t="str">
        <f>IFERROR(INDEX(MSIC!$1:$1048576,MATCH($Z3350,MSIC!$A:$A,0),MATCH(AA$2,MSIC!$1:$1,0)),"-")</f>
        <v>-</v>
      </c>
      <c r="AB3350" s="2"/>
      <c r="AC3350" s="166" t="s">
        <v>22357</v>
      </c>
      <c r="AD3350" s="166">
        <f t="shared" si="97"/>
        <v>5</v>
      </c>
    </row>
    <row r="3351" spans="1:30">
      <c r="A3351" s="160">
        <v>5</v>
      </c>
      <c r="B3351" s="163" t="s">
        <v>12607</v>
      </c>
      <c r="C3351" s="164" t="s">
        <v>2322</v>
      </c>
      <c r="D3351" s="165" t="s">
        <v>12604</v>
      </c>
      <c r="E3351" s="166"/>
      <c r="F3351" s="160" t="s">
        <v>12617</v>
      </c>
      <c r="G3351" s="163" t="str">
        <f>IFERROR(INDEX('BNM ISC'!$1:$1048576,MATCH('Master MGSIC list'!$F3351,'BNM ISC'!$B:$B,0),MATCH('Master MGSIC list'!G$2,'BNM ISC'!$1:$1,0)),"-")</f>
        <v>Legal and accounting activities</v>
      </c>
      <c r="H3351" s="160" t="s">
        <v>12617</v>
      </c>
      <c r="I3351" s="160" t="s">
        <v>12622</v>
      </c>
      <c r="J3351" s="163" t="str">
        <f>IFERROR(INDEX(SSIC!$1:$1048576,MATCH('Master MGSIC list'!$I3351,SSIC!$B:$B,0),MATCH('Master MGSIC list'!J$2,SSIC!$1:$1,0)),"-")</f>
        <v>Legal activities (excluding online marketplaces)</v>
      </c>
      <c r="K3351" s="390" t="s">
        <v>12622</v>
      </c>
      <c r="L3351" s="160" t="s">
        <v>28447</v>
      </c>
      <c r="M3351" s="160" t="s">
        <v>2764</v>
      </c>
      <c r="N3351" s="160" t="s">
        <v>12615</v>
      </c>
      <c r="O3351" s="160" t="s">
        <v>28447</v>
      </c>
      <c r="P3351" s="404">
        <v>69100</v>
      </c>
      <c r="Q3351" s="163" t="str">
        <f>IFERROR(INDEX(PHIC!$1:$1048576,MATCH('Master MGSIC list'!$P3351,PHIC!$A:$A,0),MATCH('Master MGSIC list'!Q$2,PHIC!$1:$1,0)),"-")</f>
        <v>Legal activities</v>
      </c>
      <c r="R3351" s="160" t="s">
        <v>12618</v>
      </c>
      <c r="S3351" s="403" t="e">
        <v>#N/A</v>
      </c>
      <c r="T3351" s="163" t="str">
        <f>IFERROR(INDEX(VN!$1:$1048576,MATCH('Master MGSIC list'!$S3351,VN!$C:$C,0),MATCH('Master MGSIC list'!T$2,VN!$1:$1,0)),"-")</f>
        <v>-</v>
      </c>
      <c r="U3351" s="160" t="s">
        <v>2764</v>
      </c>
      <c r="V3351" s="160" t="s">
        <v>2764</v>
      </c>
      <c r="W3351" s="160" t="s">
        <v>12606</v>
      </c>
      <c r="X3351" s="163" t="str">
        <f>IFERROR(INDEX(CN!$1:$1048576,MATCH('Master MGSIC list'!$W3351,CN!$A:$A,0),MATCH('Master MGSIC list'!X$2,CN!$1:$1,0)),"-")</f>
        <v>律师及相关法律服务 Legal  and its related activities</v>
      </c>
      <c r="Y3351" s="160" t="s">
        <v>2764</v>
      </c>
      <c r="Z3351" s="73">
        <v>69100</v>
      </c>
      <c r="AA3351" s="165" t="str">
        <f>IFERROR(INDEX(MSIC!$1:$1048576,MATCH($Z3351,MSIC!$A:$A,0),MATCH(AA$2,MSIC!$1:$1,0)),"-")</f>
        <v>Legal activities</v>
      </c>
      <c r="AB3351" s="2"/>
      <c r="AC3351" s="166" t="s">
        <v>3950</v>
      </c>
      <c r="AD3351" s="166">
        <f t="shared" si="97"/>
        <v>8</v>
      </c>
    </row>
    <row r="3352" spans="1:30">
      <c r="A3352" s="160">
        <v>6</v>
      </c>
      <c r="B3352" s="163" t="s">
        <v>12623</v>
      </c>
      <c r="C3352" s="164" t="s">
        <v>16298</v>
      </c>
      <c r="D3352" s="165" t="s">
        <v>12604</v>
      </c>
      <c r="E3352" s="166"/>
      <c r="F3352" s="160" t="e">
        <v>#N/A</v>
      </c>
      <c r="G3352" s="163" t="str">
        <f>IFERROR(INDEX('BNM ISC'!$1:$1048576,MATCH('Master MGSIC list'!$F3352,'BNM ISC'!$B:$B,0),MATCH('Master MGSIC list'!G$2,'BNM ISC'!$1:$1,0)),"-")</f>
        <v>-</v>
      </c>
      <c r="H3352" s="160" t="s">
        <v>2764</v>
      </c>
      <c r="I3352" s="160" t="e">
        <v>#N/A</v>
      </c>
      <c r="J3352" s="163" t="str">
        <f>IFERROR(INDEX(SSIC!$1:$1048576,MATCH('Master MGSIC list'!$I3352,SSIC!$B:$B,0),MATCH('Master MGSIC list'!J$2,SSIC!$1:$1,0)),"-")</f>
        <v>-</v>
      </c>
      <c r="K3352" s="390" t="s">
        <v>2764</v>
      </c>
      <c r="L3352" s="160" t="e">
        <v>#N/A</v>
      </c>
      <c r="M3352" s="160" t="s">
        <v>2764</v>
      </c>
      <c r="N3352" s="160" t="s">
        <v>2764</v>
      </c>
      <c r="O3352" s="160" t="s">
        <v>2764</v>
      </c>
      <c r="P3352" s="404" t="e">
        <v>#N/A</v>
      </c>
      <c r="Q3352" s="163" t="str">
        <f>IFERROR(INDEX(PHIC!$1:$1048576,MATCH('Master MGSIC list'!$P3352,PHIC!$A:$A,0),MATCH('Master MGSIC list'!Q$2,PHIC!$1:$1,0)),"-")</f>
        <v>-</v>
      </c>
      <c r="R3352" s="160" t="s">
        <v>2764</v>
      </c>
      <c r="S3352" s="403">
        <v>69101</v>
      </c>
      <c r="T3352" s="163" t="str">
        <f>IFERROR(INDEX(VN!$1:$1048576,MATCH('Master MGSIC list'!$S3352,VN!$C:$C,0),MATCH('Master MGSIC list'!T$2,VN!$1:$1,0)),"-")</f>
        <v>Legal consultancy and legal representation</v>
      </c>
      <c r="U3352" s="404">
        <v>69101</v>
      </c>
      <c r="V3352" s="160" t="e">
        <v>#N/A</v>
      </c>
      <c r="W3352" s="160" t="e">
        <v>#N/A</v>
      </c>
      <c r="X3352" s="163" t="str">
        <f>IFERROR(INDEX(CN!$1:$1048576,MATCH('Master MGSIC list'!$W3352,CN!$A:$A,0),MATCH('Master MGSIC list'!X$2,CN!$1:$1,0)),"-")</f>
        <v>-</v>
      </c>
      <c r="Y3352" s="160" t="s">
        <v>2764</v>
      </c>
      <c r="Z3352" s="160" t="e">
        <v>#N/A</v>
      </c>
      <c r="AA3352" s="165" t="str">
        <f>IFERROR(INDEX(MSIC!$1:$1048576,MATCH($Z3352,MSIC!$A:$A,0),MATCH(AA$2,MSIC!$1:$1,0)),"-")</f>
        <v>-</v>
      </c>
      <c r="AB3352" s="2"/>
      <c r="AC3352" s="166" t="s">
        <v>3950</v>
      </c>
      <c r="AD3352" s="166">
        <f t="shared" si="97"/>
        <v>9</v>
      </c>
    </row>
    <row r="3353" spans="1:30">
      <c r="A3353" s="160">
        <v>6</v>
      </c>
      <c r="B3353" s="163" t="s">
        <v>12626</v>
      </c>
      <c r="C3353" s="164" t="s">
        <v>16299</v>
      </c>
      <c r="D3353" s="165" t="s">
        <v>12604</v>
      </c>
      <c r="E3353" s="166"/>
      <c r="F3353" s="160" t="e">
        <v>#N/A</v>
      </c>
      <c r="G3353" s="163" t="str">
        <f>IFERROR(INDEX('BNM ISC'!$1:$1048576,MATCH('Master MGSIC list'!$F3353,'BNM ISC'!$B:$B,0),MATCH('Master MGSIC list'!G$2,'BNM ISC'!$1:$1,0)),"-")</f>
        <v>-</v>
      </c>
      <c r="H3353" s="160" t="s">
        <v>2764</v>
      </c>
      <c r="I3353" s="160" t="e">
        <v>#N/A</v>
      </c>
      <c r="J3353" s="163" t="str">
        <f>IFERROR(INDEX(SSIC!$1:$1048576,MATCH('Master MGSIC list'!$I3353,SSIC!$B:$B,0),MATCH('Master MGSIC list'!J$2,SSIC!$1:$1,0)),"-")</f>
        <v>-</v>
      </c>
      <c r="K3353" s="390" t="s">
        <v>2764</v>
      </c>
      <c r="L3353" s="160" t="e">
        <v>#N/A</v>
      </c>
      <c r="M3353" s="160" t="s">
        <v>2764</v>
      </c>
      <c r="N3353" s="160" t="s">
        <v>2764</v>
      </c>
      <c r="O3353" s="160" t="s">
        <v>2764</v>
      </c>
      <c r="P3353" s="404" t="e">
        <v>#N/A</v>
      </c>
      <c r="Q3353" s="163" t="str">
        <f>IFERROR(INDEX(PHIC!$1:$1048576,MATCH('Master MGSIC list'!$P3353,PHIC!$A:$A,0),MATCH('Master MGSIC list'!Q$2,PHIC!$1:$1,0)),"-")</f>
        <v>-</v>
      </c>
      <c r="R3353" s="160" t="s">
        <v>2764</v>
      </c>
      <c r="S3353" s="403">
        <v>69102</v>
      </c>
      <c r="T3353" s="163" t="str">
        <f>IFERROR(INDEX(VN!$1:$1048576,MATCH('Master MGSIC list'!$S3353,VN!$C:$C,0),MATCH('Master MGSIC list'!T$2,VN!$1:$1,0)),"-")</f>
        <v>General counselling and advising, preparation of legal documents</v>
      </c>
      <c r="U3353" s="404">
        <v>69102</v>
      </c>
      <c r="V3353" s="160" t="e">
        <v>#N/A</v>
      </c>
      <c r="W3353" s="160" t="e">
        <v>#N/A</v>
      </c>
      <c r="X3353" s="163" t="str">
        <f>IFERROR(INDEX(CN!$1:$1048576,MATCH('Master MGSIC list'!$W3353,CN!$A:$A,0),MATCH('Master MGSIC list'!X$2,CN!$1:$1,0)),"-")</f>
        <v>-</v>
      </c>
      <c r="Y3353" s="160" t="s">
        <v>2764</v>
      </c>
      <c r="Z3353" s="160" t="e">
        <v>#N/A</v>
      </c>
      <c r="AA3353" s="165" t="str">
        <f>IFERROR(INDEX(MSIC!$1:$1048576,MATCH($Z3353,MSIC!$A:$A,0),MATCH(AA$2,MSIC!$1:$1,0)),"-")</f>
        <v>-</v>
      </c>
      <c r="AB3353" s="2"/>
      <c r="AC3353" s="166" t="s">
        <v>3950</v>
      </c>
      <c r="AD3353" s="166">
        <f t="shared" si="97"/>
        <v>9</v>
      </c>
    </row>
    <row r="3354" spans="1:30">
      <c r="A3354" s="160">
        <v>5</v>
      </c>
      <c r="B3354" s="163" t="s">
        <v>12610</v>
      </c>
      <c r="C3354" s="164" t="s">
        <v>16300</v>
      </c>
      <c r="D3354" s="165" t="s">
        <v>12604</v>
      </c>
      <c r="E3354" s="166"/>
      <c r="F3354" s="160" t="s">
        <v>12617</v>
      </c>
      <c r="G3354" s="163" t="str">
        <f>IFERROR(INDEX('BNM ISC'!$1:$1048576,MATCH('Master MGSIC list'!$F3354,'BNM ISC'!$B:$B,0),MATCH('Master MGSIC list'!G$2,'BNM ISC'!$1:$1,0)),"-")</f>
        <v>Legal and accounting activities</v>
      </c>
      <c r="H3354" s="160" t="s">
        <v>2764</v>
      </c>
      <c r="I3354" s="160" t="s">
        <v>12625</v>
      </c>
      <c r="J3354" s="163" t="str">
        <f>IFERROR(INDEX(SSIC!$1:$1048576,MATCH('Master MGSIC list'!$I3354,SSIC!$B:$B,0),MATCH('Master MGSIC list'!J$2,SSIC!$1:$1,0)),"-")</f>
        <v>Arbitration and mediation services (excluding online marketplaces)</v>
      </c>
      <c r="K3354" s="390" t="s">
        <v>12625</v>
      </c>
      <c r="L3354" s="160" t="s">
        <v>28447</v>
      </c>
      <c r="M3354" s="160" t="s">
        <v>2764</v>
      </c>
      <c r="N3354" s="160" t="s">
        <v>2764</v>
      </c>
      <c r="O3354" s="160" t="s">
        <v>2764</v>
      </c>
      <c r="P3354" s="404" t="s">
        <v>2764</v>
      </c>
      <c r="Q3354" s="163" t="str">
        <f>IFERROR(INDEX(PHIC!$1:$1048576,MATCH('Master MGSIC list'!$P3354,PHIC!$A:$A,0),MATCH('Master MGSIC list'!Q$2,PHIC!$1:$1,0)),"-")</f>
        <v>-</v>
      </c>
      <c r="R3354" s="160" t="s">
        <v>2764</v>
      </c>
      <c r="S3354" s="403">
        <v>69109</v>
      </c>
      <c r="T3354" s="163" t="str">
        <f>IFERROR(INDEX(VN!$1:$1048576,MATCH('Master MGSIC list'!$S3354,VN!$C:$C,0),MATCH('Master MGSIC list'!T$2,VN!$1:$1,0)),"-")</f>
        <v>Other legal activities</v>
      </c>
      <c r="U3354" s="404" t="s">
        <v>2764</v>
      </c>
      <c r="V3354" s="160" t="s">
        <v>2764</v>
      </c>
      <c r="W3354" s="160" t="s">
        <v>12609</v>
      </c>
      <c r="X3354" s="163" t="str">
        <f>IFERROR(INDEX(CN!$1:$1048576,MATCH('Master MGSIC list'!$W3354,CN!$A:$A,0),MATCH('Master MGSIC list'!X$2,CN!$1:$1,0)),"-")</f>
        <v>公证服务notarization</v>
      </c>
      <c r="Y3354" s="160" t="s">
        <v>2764</v>
      </c>
      <c r="Z3354" s="73">
        <v>69100</v>
      </c>
      <c r="AA3354" s="165" t="str">
        <f>IFERROR(INDEX(MSIC!$1:$1048576,MATCH($Z3354,MSIC!$A:$A,0),MATCH(AA$2,MSIC!$1:$1,0)),"-")</f>
        <v>Legal activities</v>
      </c>
      <c r="AB3354" s="2"/>
      <c r="AC3354" s="166" t="s">
        <v>3950</v>
      </c>
      <c r="AD3354" s="166">
        <f t="shared" si="97"/>
        <v>8</v>
      </c>
    </row>
    <row r="3355" spans="1:30">
      <c r="A3355" s="160">
        <v>5</v>
      </c>
      <c r="B3355" s="163" t="s">
        <v>12613</v>
      </c>
      <c r="C3355" s="164" t="s">
        <v>16301</v>
      </c>
      <c r="D3355" s="165" t="s">
        <v>12604</v>
      </c>
      <c r="E3355" s="166"/>
      <c r="F3355" s="160" t="s">
        <v>12617</v>
      </c>
      <c r="G3355" s="163" t="str">
        <f>IFERROR(INDEX('BNM ISC'!$1:$1048576,MATCH('Master MGSIC list'!$F3355,'BNM ISC'!$B:$B,0),MATCH('Master MGSIC list'!G$2,'BNM ISC'!$1:$1,0)),"-")</f>
        <v>Legal and accounting activities</v>
      </c>
      <c r="H3355" s="160" t="s">
        <v>2764</v>
      </c>
      <c r="I3355" s="160" t="s">
        <v>12622</v>
      </c>
      <c r="J3355" s="163" t="str">
        <f>IFERROR(INDEX(SSIC!$1:$1048576,MATCH('Master MGSIC list'!$I3355,SSIC!$B:$B,0),MATCH('Master MGSIC list'!J$2,SSIC!$1:$1,0)),"-")</f>
        <v>Legal activities (excluding online marketplaces)</v>
      </c>
      <c r="K3355" s="390" t="s">
        <v>2764</v>
      </c>
      <c r="L3355" s="160" t="s">
        <v>28447</v>
      </c>
      <c r="M3355" s="160" t="s">
        <v>2764</v>
      </c>
      <c r="N3355" s="160" t="s">
        <v>2764</v>
      </c>
      <c r="O3355" s="160" t="s">
        <v>2764</v>
      </c>
      <c r="P3355" s="404">
        <v>82227</v>
      </c>
      <c r="Q3355" s="163" t="str">
        <f>IFERROR(INDEX(PHIC!$1:$1048576,MATCH('Master MGSIC list'!$P3355,PHIC!$A:$A,0),MATCH('Master MGSIC list'!Q$2,PHIC!$1:$1,0)),"-")</f>
        <v>Legal services activities</v>
      </c>
      <c r="R3355" s="160" t="s">
        <v>12619</v>
      </c>
      <c r="S3355" s="403">
        <v>69109</v>
      </c>
      <c r="T3355" s="163" t="str">
        <f>IFERROR(INDEX(VN!$1:$1048576,MATCH('Master MGSIC list'!$S3355,VN!$C:$C,0),MATCH('Master MGSIC list'!T$2,VN!$1:$1,0)),"-")</f>
        <v>Other legal activities</v>
      </c>
      <c r="U3355" s="404">
        <v>69109</v>
      </c>
      <c r="V3355" s="160" t="s">
        <v>2764</v>
      </c>
      <c r="W3355" s="160" t="s">
        <v>12612</v>
      </c>
      <c r="X3355" s="163" t="str">
        <f>IFERROR(INDEX(CN!$1:$1048576,MATCH('Master MGSIC list'!$W3355,CN!$A:$A,0),MATCH('Master MGSIC list'!X$2,CN!$1:$1,0)),"-")</f>
        <v>其 他 法 律 服 务  other  legal activities</v>
      </c>
      <c r="Y3355" s="160" t="s">
        <v>2764</v>
      </c>
      <c r="Z3355" s="73">
        <v>69100</v>
      </c>
      <c r="AA3355" s="165" t="str">
        <f>IFERROR(INDEX(MSIC!$1:$1048576,MATCH($Z3355,MSIC!$A:$A,0),MATCH(AA$2,MSIC!$1:$1,0)),"-")</f>
        <v>Legal activities</v>
      </c>
      <c r="AB3355" s="2"/>
      <c r="AC3355" s="166" t="s">
        <v>3950</v>
      </c>
      <c r="AD3355" s="166">
        <f t="shared" si="97"/>
        <v>8</v>
      </c>
    </row>
    <row r="3356" spans="1:30">
      <c r="A3356" s="160">
        <v>3</v>
      </c>
      <c r="B3356" s="163" t="s">
        <v>2323</v>
      </c>
      <c r="C3356" s="164" t="s">
        <v>2324</v>
      </c>
      <c r="D3356" s="165" t="s">
        <v>2764</v>
      </c>
      <c r="E3356" s="166"/>
      <c r="F3356" s="160" t="s">
        <v>2764</v>
      </c>
      <c r="G3356" s="163" t="str">
        <f>IFERROR(INDEX('BNM ISC'!$1:$1048576,MATCH('Master MGSIC list'!$F3356,'BNM ISC'!$B:$B,0),MATCH('Master MGSIC list'!G$2,'BNM ISC'!$1:$1,0)),"-")</f>
        <v>-</v>
      </c>
      <c r="H3356" s="160" t="s">
        <v>2764</v>
      </c>
      <c r="I3356" s="160" t="s">
        <v>2764</v>
      </c>
      <c r="J3356" s="163" t="str">
        <f>IFERROR(INDEX(SSIC!$1:$1048576,MATCH('Master MGSIC list'!$I3356,SSIC!$B:$B,0),MATCH('Master MGSIC list'!J$2,SSIC!$1:$1,0)),"-")</f>
        <v>-</v>
      </c>
      <c r="K3356" s="390" t="s">
        <v>2764</v>
      </c>
      <c r="L3356" s="160" t="s">
        <v>28447</v>
      </c>
      <c r="M3356" s="160" t="s">
        <v>2764</v>
      </c>
      <c r="N3356" s="160" t="s">
        <v>2764</v>
      </c>
      <c r="O3356" s="160" t="s">
        <v>2764</v>
      </c>
      <c r="P3356" s="404" t="s">
        <v>2764</v>
      </c>
      <c r="Q3356" s="163" t="str">
        <f>IFERROR(INDEX(PHIC!$1:$1048576,MATCH('Master MGSIC list'!$P3356,PHIC!$A:$A,0),MATCH('Master MGSIC list'!Q$2,PHIC!$1:$1,0)),"-")</f>
        <v>-</v>
      </c>
      <c r="R3356" s="160" t="s">
        <v>2764</v>
      </c>
      <c r="S3356" s="403" t="s">
        <v>2764</v>
      </c>
      <c r="T3356" s="163" t="str">
        <f>IFERROR(INDEX(VN!$1:$1048576,MATCH('Master MGSIC list'!$S3356,VN!$C:$C,0),MATCH('Master MGSIC list'!T$2,VN!$1:$1,0)),"-")</f>
        <v>-</v>
      </c>
      <c r="U3356" s="404" t="s">
        <v>2764</v>
      </c>
      <c r="V3356" s="160" t="s">
        <v>2764</v>
      </c>
      <c r="W3356" s="160" t="s">
        <v>2764</v>
      </c>
      <c r="X3356" s="163" t="str">
        <f>IFERROR(INDEX(CN!$1:$1048576,MATCH('Master MGSIC list'!$W3356,CN!$A:$A,0),MATCH('Master MGSIC list'!X$2,CN!$1:$1,0)),"-")</f>
        <v>-</v>
      </c>
      <c r="Y3356" s="160" t="s">
        <v>2764</v>
      </c>
      <c r="Z3356" s="73" t="s">
        <v>2764</v>
      </c>
      <c r="AA3356" s="165" t="str">
        <f>IFERROR(INDEX(MSIC!$1:$1048576,MATCH($Z3356,MSIC!$A:$A,0),MATCH(AA$2,MSIC!$1:$1,0)),"-")</f>
        <v>-</v>
      </c>
      <c r="AB3356" s="2"/>
      <c r="AC3356" s="166" t="s">
        <v>22357</v>
      </c>
      <c r="AD3356" s="166">
        <f t="shared" si="97"/>
        <v>5</v>
      </c>
    </row>
    <row r="3357" spans="1:30">
      <c r="A3357" s="160">
        <v>4</v>
      </c>
      <c r="B3357" s="163" t="s">
        <v>2323</v>
      </c>
      <c r="C3357" s="164" t="s">
        <v>2324</v>
      </c>
      <c r="D3357" s="165" t="s">
        <v>2764</v>
      </c>
      <c r="E3357" s="166"/>
      <c r="F3357" s="160" t="s">
        <v>2764</v>
      </c>
      <c r="G3357" s="163" t="str">
        <f>IFERROR(INDEX('BNM ISC'!$1:$1048576,MATCH('Master MGSIC list'!$F3357,'BNM ISC'!$B:$B,0),MATCH('Master MGSIC list'!G$2,'BNM ISC'!$1:$1,0)),"-")</f>
        <v>-</v>
      </c>
      <c r="H3357" s="160" t="s">
        <v>2764</v>
      </c>
      <c r="I3357" s="160" t="s">
        <v>2764</v>
      </c>
      <c r="J3357" s="163" t="str">
        <f>IFERROR(INDEX(SSIC!$1:$1048576,MATCH('Master MGSIC list'!$I3357,SSIC!$B:$B,0),MATCH('Master MGSIC list'!J$2,SSIC!$1:$1,0)),"-")</f>
        <v>-</v>
      </c>
      <c r="K3357" s="390" t="s">
        <v>2764</v>
      </c>
      <c r="L3357" s="160" t="s">
        <v>28447</v>
      </c>
      <c r="M3357" s="160" t="s">
        <v>2764</v>
      </c>
      <c r="N3357" s="160" t="s">
        <v>2764</v>
      </c>
      <c r="O3357" s="160" t="s">
        <v>2764</v>
      </c>
      <c r="P3357" s="404" t="s">
        <v>2764</v>
      </c>
      <c r="Q3357" s="163" t="str">
        <f>IFERROR(INDEX(PHIC!$1:$1048576,MATCH('Master MGSIC list'!$P3357,PHIC!$A:$A,0),MATCH('Master MGSIC list'!Q$2,PHIC!$1:$1,0)),"-")</f>
        <v>-</v>
      </c>
      <c r="R3357" s="160" t="s">
        <v>2764</v>
      </c>
      <c r="S3357" s="403" t="s">
        <v>2764</v>
      </c>
      <c r="T3357" s="163" t="str">
        <f>IFERROR(INDEX(VN!$1:$1048576,MATCH('Master MGSIC list'!$S3357,VN!$C:$C,0),MATCH('Master MGSIC list'!T$2,VN!$1:$1,0)),"-")</f>
        <v>-</v>
      </c>
      <c r="U3357" s="404" t="s">
        <v>2764</v>
      </c>
      <c r="V3357" s="160" t="s">
        <v>2764</v>
      </c>
      <c r="W3357" s="160" t="s">
        <v>2764</v>
      </c>
      <c r="X3357" s="163" t="str">
        <f>IFERROR(INDEX(CN!$1:$1048576,MATCH('Master MGSIC list'!$W3357,CN!$A:$A,0),MATCH('Master MGSIC list'!X$2,CN!$1:$1,0)),"-")</f>
        <v>-</v>
      </c>
      <c r="Y3357" s="160" t="s">
        <v>2764</v>
      </c>
      <c r="Z3357" s="73" t="s">
        <v>2764</v>
      </c>
      <c r="AA3357" s="165" t="str">
        <f>IFERROR(INDEX(MSIC!$1:$1048576,MATCH($Z3357,MSIC!$A:$A,0),MATCH(AA$2,MSIC!$1:$1,0)),"-")</f>
        <v>-</v>
      </c>
      <c r="AB3357" s="2"/>
      <c r="AC3357" s="166" t="s">
        <v>22357</v>
      </c>
      <c r="AD3357" s="166">
        <f t="shared" si="97"/>
        <v>5</v>
      </c>
    </row>
    <row r="3358" spans="1:30">
      <c r="A3358" s="160">
        <v>5</v>
      </c>
      <c r="B3358" s="163" t="s">
        <v>12631</v>
      </c>
      <c r="C3358" s="164" t="s">
        <v>2324</v>
      </c>
      <c r="D3358" s="165" t="s">
        <v>12604</v>
      </c>
      <c r="E3358" s="166"/>
      <c r="F3358" s="160" t="s">
        <v>12617</v>
      </c>
      <c r="G3358" s="163" t="str">
        <f>IFERROR(INDEX('BNM ISC'!$1:$1048576,MATCH('Master MGSIC list'!$F3358,'BNM ISC'!$B:$B,0),MATCH('Master MGSIC list'!G$2,'BNM ISC'!$1:$1,0)),"-")</f>
        <v>Legal and accounting activities</v>
      </c>
      <c r="H3358" s="160" t="s">
        <v>2764</v>
      </c>
      <c r="I3358" s="160" t="e">
        <v>#N/A</v>
      </c>
      <c r="J3358" s="163" t="str">
        <f>IFERROR(INDEX(SSIC!$1:$1048576,MATCH('Master MGSIC list'!$I3358,SSIC!$B:$B,0),MATCH('Master MGSIC list'!J$2,SSIC!$1:$1,0)),"-")</f>
        <v>-</v>
      </c>
      <c r="K3358" s="390" t="s">
        <v>2764</v>
      </c>
      <c r="L3358" s="160" t="s">
        <v>28447</v>
      </c>
      <c r="M3358" s="160" t="s">
        <v>2764</v>
      </c>
      <c r="N3358" s="160" t="s">
        <v>2764</v>
      </c>
      <c r="O3358" s="160" t="s">
        <v>2764</v>
      </c>
      <c r="P3358" s="404">
        <v>69200</v>
      </c>
      <c r="Q3358" s="163" t="str">
        <f>IFERROR(INDEX(PHIC!$1:$1048576,MATCH('Master MGSIC list'!$P3358,PHIC!$A:$A,0),MATCH('Master MGSIC list'!Q$2,PHIC!$1:$1,0)),"-")</f>
        <v xml:space="preserve">Accounting, bookkeeping and auditing activities; tax consultancy </v>
      </c>
      <c r="R3358" s="160" t="s">
        <v>12633</v>
      </c>
      <c r="S3358" s="403">
        <v>69200</v>
      </c>
      <c r="T3358" s="163" t="str">
        <f>IFERROR(INDEX(VN!$1:$1048576,MATCH('Master MGSIC list'!$S3358,VN!$C:$C,0),MATCH('Master MGSIC list'!T$2,VN!$1:$1,0)),"-")</f>
        <v>Accounting, bookkeeping and auditing activities; tax consultancy</v>
      </c>
      <c r="U3358" s="404">
        <v>69200</v>
      </c>
      <c r="V3358" s="160" t="s">
        <v>2764</v>
      </c>
      <c r="W3358" s="160" t="s">
        <v>12630</v>
      </c>
      <c r="X3358" s="163" t="str">
        <f>IFERROR(INDEX(CN!$1:$1048576,MATCH('Master MGSIC list'!$W3358,CN!$A:$A,0),MATCH('Master MGSIC list'!X$2,CN!$1:$1,0)),"-")</f>
        <v>会计、审计及税务服务 Accounting_x000D_
and  auditing  activities  and  tax consultancy</v>
      </c>
      <c r="Y3358" s="160" t="s">
        <v>2764</v>
      </c>
      <c r="Z3358" s="73">
        <v>69200</v>
      </c>
      <c r="AA3358" s="165" t="str">
        <f>IFERROR(INDEX(MSIC!$1:$1048576,MATCH($Z3358,MSIC!$A:$A,0),MATCH(AA$2,MSIC!$1:$1,0)),"-")</f>
        <v>Accounting, bookkeeping and auditing activities; tax consultancy</v>
      </c>
      <c r="AB3358" s="2"/>
      <c r="AC3358" s="166" t="s">
        <v>3950</v>
      </c>
      <c r="AD3358" s="166">
        <f t="shared" si="97"/>
        <v>8</v>
      </c>
    </row>
    <row r="3359" spans="1:30">
      <c r="A3359" s="160">
        <v>6</v>
      </c>
      <c r="B3359" s="163" t="s">
        <v>12639</v>
      </c>
      <c r="C3359" s="164" t="s">
        <v>26334</v>
      </c>
      <c r="D3359" s="165" t="s">
        <v>12604</v>
      </c>
      <c r="E3359" s="166"/>
      <c r="F3359" s="160" t="e">
        <v>#N/A</v>
      </c>
      <c r="G3359" s="163" t="str">
        <f>IFERROR(INDEX('BNM ISC'!$1:$1048576,MATCH('Master MGSIC list'!$F3359,'BNM ISC'!$B:$B,0),MATCH('Master MGSIC list'!G$2,'BNM ISC'!$1:$1,0)),"-")</f>
        <v>-</v>
      </c>
      <c r="H3359" s="160" t="s">
        <v>2764</v>
      </c>
      <c r="I3359" s="160" t="s">
        <v>12638</v>
      </c>
      <c r="J3359" s="163" t="str">
        <f>IFERROR(INDEX(SSIC!$1:$1048576,MATCH('Master MGSIC list'!$I3359,SSIC!$B:$B,0),MATCH('Master MGSIC list'!J$2,SSIC!$1:$1,0)),"-")</f>
        <v>Accounting and auditing services (excluding online marketplaces)</v>
      </c>
      <c r="K3359" s="390" t="s">
        <v>12638</v>
      </c>
      <c r="L3359" s="160" t="e">
        <v>#N/A</v>
      </c>
      <c r="M3359" s="160" t="s">
        <v>2764</v>
      </c>
      <c r="N3359" s="160" t="s">
        <v>2764</v>
      </c>
      <c r="O3359" s="160" t="s">
        <v>2764</v>
      </c>
      <c r="P3359" s="404" t="e">
        <v>#N/A</v>
      </c>
      <c r="Q3359" s="163" t="str">
        <f>IFERROR(INDEX(PHIC!$1:$1048576,MATCH('Master MGSIC list'!$P3359,PHIC!$A:$A,0),MATCH('Master MGSIC list'!Q$2,PHIC!$1:$1,0)),"-")</f>
        <v>-</v>
      </c>
      <c r="R3359" s="160" t="s">
        <v>2764</v>
      </c>
      <c r="S3359" s="403" t="e">
        <v>#N/A</v>
      </c>
      <c r="T3359" s="163" t="str">
        <f>IFERROR(INDEX(VN!$1:$1048576,MATCH('Master MGSIC list'!$S3359,VN!$C:$C,0),MATCH('Master MGSIC list'!T$2,VN!$1:$1,0)),"-")</f>
        <v>-</v>
      </c>
      <c r="U3359" s="160" t="s">
        <v>2764</v>
      </c>
      <c r="V3359" s="160" t="e">
        <v>#N/A</v>
      </c>
      <c r="W3359" s="160" t="e">
        <v>#N/A</v>
      </c>
      <c r="X3359" s="163" t="str">
        <f>IFERROR(INDEX(CN!$1:$1048576,MATCH('Master MGSIC list'!$W3359,CN!$A:$A,0),MATCH('Master MGSIC list'!X$2,CN!$1:$1,0)),"-")</f>
        <v>-</v>
      </c>
      <c r="Y3359" s="160" t="s">
        <v>2764</v>
      </c>
      <c r="Z3359" s="160" t="e">
        <v>#N/A</v>
      </c>
      <c r="AA3359" s="165" t="str">
        <f>IFERROR(INDEX(MSIC!$1:$1048576,MATCH($Z3359,MSIC!$A:$A,0),MATCH(AA$2,MSIC!$1:$1,0)),"-")</f>
        <v>-</v>
      </c>
      <c r="AB3359" s="2"/>
      <c r="AC3359" s="166" t="s">
        <v>3950</v>
      </c>
      <c r="AD3359" s="166">
        <f t="shared" si="97"/>
        <v>9</v>
      </c>
    </row>
    <row r="3360" spans="1:30">
      <c r="A3360" s="160">
        <v>6</v>
      </c>
      <c r="B3360" s="163" t="s">
        <v>12642</v>
      </c>
      <c r="C3360" s="164" t="s">
        <v>26335</v>
      </c>
      <c r="D3360" s="165" t="s">
        <v>12604</v>
      </c>
      <c r="E3360" s="166"/>
      <c r="F3360" s="160" t="e">
        <v>#N/A</v>
      </c>
      <c r="G3360" s="163" t="str">
        <f>IFERROR(INDEX('BNM ISC'!$1:$1048576,MATCH('Master MGSIC list'!$F3360,'BNM ISC'!$B:$B,0),MATCH('Master MGSIC list'!G$2,'BNM ISC'!$1:$1,0)),"-")</f>
        <v>-</v>
      </c>
      <c r="H3360" s="160" t="s">
        <v>2764</v>
      </c>
      <c r="I3360" s="160" t="s">
        <v>12641</v>
      </c>
      <c r="J3360" s="163" t="str">
        <f>IFERROR(INDEX(SSIC!$1:$1048576,MATCH('Master MGSIC list'!$I3360,SSIC!$B:$B,0),MATCH('Master MGSIC list'!J$2,SSIC!$1:$1,0)),"-")</f>
        <v>Book-keeping services (excluding online marketplaces)</v>
      </c>
      <c r="K3360" s="390" t="s">
        <v>12641</v>
      </c>
      <c r="L3360" s="160" t="e">
        <v>#N/A</v>
      </c>
      <c r="M3360" s="160" t="s">
        <v>2764</v>
      </c>
      <c r="N3360" s="160" t="s">
        <v>2764</v>
      </c>
      <c r="O3360" s="160" t="s">
        <v>2764</v>
      </c>
      <c r="P3360" s="404" t="e">
        <v>#N/A</v>
      </c>
      <c r="Q3360" s="163" t="str">
        <f>IFERROR(INDEX(PHIC!$1:$1048576,MATCH('Master MGSIC list'!$P3360,PHIC!$A:$A,0),MATCH('Master MGSIC list'!Q$2,PHIC!$1:$1,0)),"-")</f>
        <v>-</v>
      </c>
      <c r="R3360" s="160" t="s">
        <v>2764</v>
      </c>
      <c r="S3360" s="403" t="e">
        <v>#N/A</v>
      </c>
      <c r="T3360" s="163" t="str">
        <f>IFERROR(INDEX(VN!$1:$1048576,MATCH('Master MGSIC list'!$S3360,VN!$C:$C,0),MATCH('Master MGSIC list'!T$2,VN!$1:$1,0)),"-")</f>
        <v>-</v>
      </c>
      <c r="U3360" s="160" t="s">
        <v>2764</v>
      </c>
      <c r="V3360" s="160" t="e">
        <v>#N/A</v>
      </c>
      <c r="W3360" s="160" t="e">
        <v>#N/A</v>
      </c>
      <c r="X3360" s="163" t="str">
        <f>IFERROR(INDEX(CN!$1:$1048576,MATCH('Master MGSIC list'!$W3360,CN!$A:$A,0),MATCH('Master MGSIC list'!X$2,CN!$1:$1,0)),"-")</f>
        <v>-</v>
      </c>
      <c r="Y3360" s="160" t="s">
        <v>2764</v>
      </c>
      <c r="Z3360" s="160" t="e">
        <v>#N/A</v>
      </c>
      <c r="AA3360" s="165" t="str">
        <f>IFERROR(INDEX(MSIC!$1:$1048576,MATCH($Z3360,MSIC!$A:$A,0),MATCH(AA$2,MSIC!$1:$1,0)),"-")</f>
        <v>-</v>
      </c>
      <c r="AB3360" s="2"/>
      <c r="AC3360" s="166" t="s">
        <v>3950</v>
      </c>
      <c r="AD3360" s="166">
        <f t="shared" si="97"/>
        <v>9</v>
      </c>
    </row>
    <row r="3361" spans="1:30">
      <c r="A3361" s="160">
        <v>5</v>
      </c>
      <c r="B3361" s="163" t="s">
        <v>12636</v>
      </c>
      <c r="C3361" s="164" t="s">
        <v>16302</v>
      </c>
      <c r="D3361" s="165" t="s">
        <v>12604</v>
      </c>
      <c r="E3361" s="166"/>
      <c r="F3361" s="160" t="s">
        <v>12617</v>
      </c>
      <c r="G3361" s="163" t="str">
        <f>IFERROR(INDEX('BNM ISC'!$1:$1048576,MATCH('Master MGSIC list'!$F3361,'BNM ISC'!$B:$B,0),MATCH('Master MGSIC list'!G$2,'BNM ISC'!$1:$1,0)),"-")</f>
        <v>Legal and accounting activities</v>
      </c>
      <c r="H3361" s="160" t="s">
        <v>2764</v>
      </c>
      <c r="I3361" s="160" t="s">
        <v>13026</v>
      </c>
      <c r="J3361" s="163" t="str">
        <f>IFERROR(INDEX(SSIC!$1:$1048576,MATCH('Master MGSIC list'!$I3361,SSIC!$B:$B,0),MATCH('Master MGSIC list'!J$2,SSIC!$1:$1,0)),"-")</f>
        <v>Other professional, scientific and technical activities n.e.c.</v>
      </c>
      <c r="K3361" s="390" t="s">
        <v>2764</v>
      </c>
      <c r="L3361" s="160" t="s">
        <v>28447</v>
      </c>
      <c r="M3361" s="160" t="s">
        <v>2764</v>
      </c>
      <c r="N3361" s="160" t="s">
        <v>2764</v>
      </c>
      <c r="O3361" s="160" t="s">
        <v>2764</v>
      </c>
      <c r="P3361" s="404">
        <v>82221</v>
      </c>
      <c r="Q3361" s="163" t="str">
        <f>IFERROR(INDEX(PHIC!$1:$1048576,MATCH('Master MGSIC list'!$P3361,PHIC!$A:$A,0),MATCH('Master MGSIC list'!Q$2,PHIC!$1:$1,0)),"-")</f>
        <v>Finance and accounting activities</v>
      </c>
      <c r="R3361" s="160" t="s">
        <v>12635</v>
      </c>
      <c r="S3361" s="403">
        <v>69200</v>
      </c>
      <c r="T3361" s="163" t="str">
        <f>IFERROR(INDEX(VN!$1:$1048576,MATCH('Master MGSIC list'!$S3361,VN!$C:$C,0),MATCH('Master MGSIC list'!T$2,VN!$1:$1,0)),"-")</f>
        <v>Accounting, bookkeeping and auditing activities; tax consultancy</v>
      </c>
      <c r="U3361" s="404" t="s">
        <v>2764</v>
      </c>
      <c r="V3361" s="160" t="s">
        <v>2764</v>
      </c>
      <c r="W3361" s="160" t="s">
        <v>2764</v>
      </c>
      <c r="X3361" s="163" t="str">
        <f>IFERROR(INDEX(CN!$1:$1048576,MATCH('Master MGSIC list'!$W3361,CN!$A:$A,0),MATCH('Master MGSIC list'!X$2,CN!$1:$1,0)),"-")</f>
        <v>-</v>
      </c>
      <c r="Y3361" s="160" t="s">
        <v>2764</v>
      </c>
      <c r="Z3361" s="73">
        <v>69200</v>
      </c>
      <c r="AA3361" s="165" t="str">
        <f>IFERROR(INDEX(MSIC!$1:$1048576,MATCH($Z3361,MSIC!$A:$A,0),MATCH(AA$2,MSIC!$1:$1,0)),"-")</f>
        <v>Accounting, bookkeeping and auditing activities; tax consultancy</v>
      </c>
      <c r="AB3361" s="2"/>
      <c r="AC3361" s="166" t="s">
        <v>3950</v>
      </c>
      <c r="AD3361" s="166">
        <f t="shared" si="97"/>
        <v>8</v>
      </c>
    </row>
    <row r="3362" spans="1:30">
      <c r="A3362" s="160">
        <v>2</v>
      </c>
      <c r="B3362" s="163" t="s">
        <v>15350</v>
      </c>
      <c r="C3362" s="164" t="s">
        <v>15349</v>
      </c>
      <c r="D3362" s="165" t="s">
        <v>2764</v>
      </c>
      <c r="E3362" s="166"/>
      <c r="F3362" s="160" t="s">
        <v>2764</v>
      </c>
      <c r="G3362" s="163" t="str">
        <f>IFERROR(INDEX('BNM ISC'!$1:$1048576,MATCH('Master MGSIC list'!$F3362,'BNM ISC'!$B:$B,0),MATCH('Master MGSIC list'!G$2,'BNM ISC'!$1:$1,0)),"-")</f>
        <v>-</v>
      </c>
      <c r="H3362" s="160" t="s">
        <v>2764</v>
      </c>
      <c r="I3362" s="160" t="s">
        <v>2764</v>
      </c>
      <c r="J3362" s="163" t="str">
        <f>IFERROR(INDEX(SSIC!$1:$1048576,MATCH('Master MGSIC list'!$I3362,SSIC!$B:$B,0),MATCH('Master MGSIC list'!J$2,SSIC!$1:$1,0)),"-")</f>
        <v>-</v>
      </c>
      <c r="K3362" s="390" t="s">
        <v>2764</v>
      </c>
      <c r="L3362" s="160" t="s">
        <v>2764</v>
      </c>
      <c r="M3362" s="160" t="s">
        <v>2764</v>
      </c>
      <c r="N3362" s="160" t="s">
        <v>2764</v>
      </c>
      <c r="O3362" s="160" t="s">
        <v>2764</v>
      </c>
      <c r="P3362" s="404" t="s">
        <v>2764</v>
      </c>
      <c r="Q3362" s="163" t="str">
        <f>IFERROR(INDEX(PHIC!$1:$1048576,MATCH('Master MGSIC list'!$P3362,PHIC!$A:$A,0),MATCH('Master MGSIC list'!Q$2,PHIC!$1:$1,0)),"-")</f>
        <v>-</v>
      </c>
      <c r="R3362" s="160" t="s">
        <v>2764</v>
      </c>
      <c r="S3362" s="403" t="s">
        <v>2764</v>
      </c>
      <c r="T3362" s="163" t="str">
        <f>IFERROR(INDEX(VN!$1:$1048576,MATCH('Master MGSIC list'!$S3362,VN!$C:$C,0),MATCH('Master MGSIC list'!T$2,VN!$1:$1,0)),"-")</f>
        <v>-</v>
      </c>
      <c r="U3362" s="404" t="s">
        <v>2764</v>
      </c>
      <c r="V3362" s="160" t="s">
        <v>2764</v>
      </c>
      <c r="W3362" s="160" t="s">
        <v>2764</v>
      </c>
      <c r="X3362" s="163" t="str">
        <f>IFERROR(INDEX(CN!$1:$1048576,MATCH('Master MGSIC list'!$W3362,CN!$A:$A,0),MATCH('Master MGSIC list'!X$2,CN!$1:$1,0)),"-")</f>
        <v>-</v>
      </c>
      <c r="Y3362" s="160" t="s">
        <v>2764</v>
      </c>
      <c r="Z3362" s="73" t="s">
        <v>2764</v>
      </c>
      <c r="AA3362" s="165" t="str">
        <f>IFERROR(INDEX(MSIC!$1:$1048576,MATCH($Z3362,MSIC!$A:$A,0),MATCH(AA$2,MSIC!$1:$1,0)),"-")</f>
        <v>-</v>
      </c>
      <c r="AB3362" s="2"/>
      <c r="AC3362" s="166" t="s">
        <v>22357</v>
      </c>
      <c r="AD3362" s="166">
        <f t="shared" si="97"/>
        <v>5</v>
      </c>
    </row>
    <row r="3363" spans="1:30">
      <c r="A3363" s="160">
        <v>3</v>
      </c>
      <c r="B3363" s="163" t="s">
        <v>2325</v>
      </c>
      <c r="C3363" s="164" t="s">
        <v>2326</v>
      </c>
      <c r="D3363" s="165" t="s">
        <v>2764</v>
      </c>
      <c r="E3363" s="166"/>
      <c r="F3363" s="160" t="s">
        <v>2764</v>
      </c>
      <c r="G3363" s="163" t="str">
        <f>IFERROR(INDEX('BNM ISC'!$1:$1048576,MATCH('Master MGSIC list'!$F3363,'BNM ISC'!$B:$B,0),MATCH('Master MGSIC list'!G$2,'BNM ISC'!$1:$1,0)),"-")</f>
        <v>-</v>
      </c>
      <c r="H3363" s="160" t="s">
        <v>2764</v>
      </c>
      <c r="I3363" s="160" t="s">
        <v>2764</v>
      </c>
      <c r="J3363" s="163" t="str">
        <f>IFERROR(INDEX(SSIC!$1:$1048576,MATCH('Master MGSIC list'!$I3363,SSIC!$B:$B,0),MATCH('Master MGSIC list'!J$2,SSIC!$1:$1,0)),"-")</f>
        <v>-</v>
      </c>
      <c r="K3363" s="390" t="s">
        <v>2764</v>
      </c>
      <c r="L3363" s="160" t="s">
        <v>2764</v>
      </c>
      <c r="M3363" s="160" t="s">
        <v>2764</v>
      </c>
      <c r="N3363" s="160" t="s">
        <v>2764</v>
      </c>
      <c r="O3363" s="160" t="s">
        <v>2764</v>
      </c>
      <c r="P3363" s="404" t="s">
        <v>2764</v>
      </c>
      <c r="Q3363" s="163" t="str">
        <f>IFERROR(INDEX(PHIC!$1:$1048576,MATCH('Master MGSIC list'!$P3363,PHIC!$A:$A,0),MATCH('Master MGSIC list'!Q$2,PHIC!$1:$1,0)),"-")</f>
        <v>-</v>
      </c>
      <c r="R3363" s="160" t="s">
        <v>2764</v>
      </c>
      <c r="S3363" s="403" t="s">
        <v>2764</v>
      </c>
      <c r="T3363" s="163" t="str">
        <f>IFERROR(INDEX(VN!$1:$1048576,MATCH('Master MGSIC list'!$S3363,VN!$C:$C,0),MATCH('Master MGSIC list'!T$2,VN!$1:$1,0)),"-")</f>
        <v>-</v>
      </c>
      <c r="U3363" s="404" t="s">
        <v>2764</v>
      </c>
      <c r="V3363" s="160" t="s">
        <v>2764</v>
      </c>
      <c r="W3363" s="160" t="s">
        <v>2764</v>
      </c>
      <c r="X3363" s="163" t="str">
        <f>IFERROR(INDEX(CN!$1:$1048576,MATCH('Master MGSIC list'!$W3363,CN!$A:$A,0),MATCH('Master MGSIC list'!X$2,CN!$1:$1,0)),"-")</f>
        <v>-</v>
      </c>
      <c r="Y3363" s="160" t="s">
        <v>2764</v>
      </c>
      <c r="Z3363" s="73" t="s">
        <v>2764</v>
      </c>
      <c r="AA3363" s="165" t="str">
        <f>IFERROR(INDEX(MSIC!$1:$1048576,MATCH($Z3363,MSIC!$A:$A,0),MATCH(AA$2,MSIC!$1:$1,0)),"-")</f>
        <v>-</v>
      </c>
      <c r="AB3363" s="2"/>
      <c r="AC3363" s="166" t="s">
        <v>22357</v>
      </c>
      <c r="AD3363" s="166">
        <f t="shared" si="97"/>
        <v>5</v>
      </c>
    </row>
    <row r="3364" spans="1:30">
      <c r="A3364" s="160">
        <v>4</v>
      </c>
      <c r="B3364" s="163" t="s">
        <v>2325</v>
      </c>
      <c r="C3364" s="164" t="s">
        <v>2326</v>
      </c>
      <c r="D3364" s="165" t="s">
        <v>2764</v>
      </c>
      <c r="E3364" s="166"/>
      <c r="F3364" s="160" t="s">
        <v>2764</v>
      </c>
      <c r="G3364" s="163" t="str">
        <f>IFERROR(INDEX('BNM ISC'!$1:$1048576,MATCH('Master MGSIC list'!$F3364,'BNM ISC'!$B:$B,0),MATCH('Master MGSIC list'!G$2,'BNM ISC'!$1:$1,0)),"-")</f>
        <v>-</v>
      </c>
      <c r="H3364" s="160" t="s">
        <v>2764</v>
      </c>
      <c r="I3364" s="160" t="s">
        <v>2764</v>
      </c>
      <c r="J3364" s="163" t="str">
        <f>IFERROR(INDEX(SSIC!$1:$1048576,MATCH('Master MGSIC list'!$I3364,SSIC!$B:$B,0),MATCH('Master MGSIC list'!J$2,SSIC!$1:$1,0)),"-")</f>
        <v>-</v>
      </c>
      <c r="K3364" s="390" t="s">
        <v>2764</v>
      </c>
      <c r="L3364" s="160" t="s">
        <v>2764</v>
      </c>
      <c r="M3364" s="160" t="s">
        <v>2764</v>
      </c>
      <c r="N3364" s="160" t="s">
        <v>2764</v>
      </c>
      <c r="O3364" s="160" t="s">
        <v>2764</v>
      </c>
      <c r="P3364" s="404" t="s">
        <v>2764</v>
      </c>
      <c r="Q3364" s="163" t="str">
        <f>IFERROR(INDEX(PHIC!$1:$1048576,MATCH('Master MGSIC list'!$P3364,PHIC!$A:$A,0),MATCH('Master MGSIC list'!Q$2,PHIC!$1:$1,0)),"-")</f>
        <v>-</v>
      </c>
      <c r="R3364" s="160" t="s">
        <v>2764</v>
      </c>
      <c r="S3364" s="403" t="s">
        <v>2764</v>
      </c>
      <c r="T3364" s="163" t="str">
        <f>IFERROR(INDEX(VN!$1:$1048576,MATCH('Master MGSIC list'!$S3364,VN!$C:$C,0),MATCH('Master MGSIC list'!T$2,VN!$1:$1,0)),"-")</f>
        <v>-</v>
      </c>
      <c r="U3364" s="404" t="s">
        <v>2764</v>
      </c>
      <c r="V3364" s="160" t="s">
        <v>2764</v>
      </c>
      <c r="W3364" s="160" t="s">
        <v>2764</v>
      </c>
      <c r="X3364" s="163" t="str">
        <f>IFERROR(INDEX(CN!$1:$1048576,MATCH('Master MGSIC list'!$W3364,CN!$A:$A,0),MATCH('Master MGSIC list'!X$2,CN!$1:$1,0)),"-")</f>
        <v>-</v>
      </c>
      <c r="Y3364" s="160" t="s">
        <v>2764</v>
      </c>
      <c r="Z3364" s="73" t="s">
        <v>2764</v>
      </c>
      <c r="AA3364" s="165" t="str">
        <f>IFERROR(INDEX(MSIC!$1:$1048576,MATCH($Z3364,MSIC!$A:$A,0),MATCH(AA$2,MSIC!$1:$1,0)),"-")</f>
        <v>-</v>
      </c>
      <c r="AB3364" s="2"/>
      <c r="AC3364" s="166" t="s">
        <v>22357</v>
      </c>
      <c r="AD3364" s="166">
        <f t="shared" si="97"/>
        <v>5</v>
      </c>
    </row>
    <row r="3365" spans="1:30">
      <c r="A3365" s="160">
        <v>5</v>
      </c>
      <c r="B3365" s="163" t="s">
        <v>12650</v>
      </c>
      <c r="C3365" s="164" t="s">
        <v>15216</v>
      </c>
      <c r="D3365" s="165" t="s">
        <v>12068</v>
      </c>
      <c r="E3365" s="166"/>
      <c r="F3365" s="160">
        <v>64992</v>
      </c>
      <c r="G3365" s="163" t="str">
        <f>IFERROR(INDEX('BNM ISC'!$1:$1048576,MATCH('Master MGSIC list'!$F3365,'BNM ISC'!$B:$B,0),MATCH('Master MGSIC list'!G$2,'BNM ISC'!$1:$1,0)),"-")</f>
        <v>Representative office of foreign banks</v>
      </c>
      <c r="H3365" s="160" t="s">
        <v>2764</v>
      </c>
      <c r="I3365" s="160" t="s">
        <v>12649</v>
      </c>
      <c r="J3365" s="163" t="str">
        <f>IFERROR(INDEX(SSIC!$1:$1048576,MATCH('Master MGSIC list'!$I3365,SSIC!$B:$B,0),MATCH('Master MGSIC list'!J$2,SSIC!$1:$1,0)),"-")</f>
        <v>Business representative offices</v>
      </c>
      <c r="K3365" s="390" t="s">
        <v>12649</v>
      </c>
      <c r="L3365" s="160" t="s">
        <v>28448</v>
      </c>
      <c r="M3365" s="160" t="s">
        <v>2764</v>
      </c>
      <c r="N3365" s="160" t="s">
        <v>2764</v>
      </c>
      <c r="O3365" s="160" t="s">
        <v>2764</v>
      </c>
      <c r="P3365" s="404" t="s">
        <v>2764</v>
      </c>
      <c r="Q3365" s="163" t="str">
        <f>IFERROR(INDEX(PHIC!$1:$1048576,MATCH('Master MGSIC list'!$P3365,PHIC!$A:$A,0),MATCH('Master MGSIC list'!Q$2,PHIC!$1:$1,0)),"-")</f>
        <v>-</v>
      </c>
      <c r="R3365" s="160" t="s">
        <v>2764</v>
      </c>
      <c r="S3365" s="403">
        <v>70100</v>
      </c>
      <c r="T3365" s="163" t="str">
        <f>IFERROR(INDEX(VN!$1:$1048576,MATCH('Master MGSIC list'!$S3365,VN!$C:$C,0),MATCH('Master MGSIC list'!T$2,VN!$1:$1,0)),"-")</f>
        <v>Activities of head offices</v>
      </c>
      <c r="U3365" s="404" t="s">
        <v>2764</v>
      </c>
      <c r="V3365" s="160" t="s">
        <v>2764</v>
      </c>
      <c r="W3365" s="160" t="s">
        <v>2764</v>
      </c>
      <c r="X3365" s="163" t="str">
        <f>IFERROR(INDEX(CN!$1:$1048576,MATCH('Master MGSIC list'!$W3365,CN!$A:$A,0),MATCH('Master MGSIC list'!X$2,CN!$1:$1,0)),"-")</f>
        <v>-</v>
      </c>
      <c r="Y3365" s="160" t="s">
        <v>2764</v>
      </c>
      <c r="Z3365" s="73">
        <v>70100</v>
      </c>
      <c r="AA3365" s="165" t="str">
        <f>IFERROR(INDEX(MSIC!$1:$1048576,MATCH($Z3365,MSIC!$A:$A,0),MATCH(AA$2,MSIC!$1:$1,0)),"-")</f>
        <v>Activities of head offices</v>
      </c>
      <c r="AB3365" s="2"/>
      <c r="AC3365" s="166" t="s">
        <v>6580</v>
      </c>
      <c r="AD3365" s="166">
        <f t="shared" si="97"/>
        <v>8</v>
      </c>
    </row>
    <row r="3366" spans="1:30">
      <c r="A3366" s="160">
        <v>5</v>
      </c>
      <c r="B3366" s="163" t="s">
        <v>16599</v>
      </c>
      <c r="C3366" s="164" t="s">
        <v>16600</v>
      </c>
      <c r="D3366" s="165" t="s">
        <v>12068</v>
      </c>
      <c r="E3366" s="166"/>
      <c r="F3366" s="160">
        <v>70100</v>
      </c>
      <c r="G3366" s="163" t="str">
        <f>IFERROR(INDEX('BNM ISC'!$1:$1048576,MATCH('Master MGSIC list'!$F3366,'BNM ISC'!$B:$B,0),MATCH('Master MGSIC list'!G$2,'BNM ISC'!$1:$1,0)),"-")</f>
        <v>Activities of head offices</v>
      </c>
      <c r="H3366" s="160" t="s">
        <v>12646</v>
      </c>
      <c r="I3366" s="160" t="s">
        <v>12647</v>
      </c>
      <c r="J3366" s="163" t="str">
        <f>IFERROR(INDEX(SSIC!$1:$1048576,MATCH('Master MGSIC list'!$I3366,SSIC!$B:$B,0),MATCH('Master MGSIC list'!J$2,SSIC!$1:$1,0)),"-")</f>
        <v>Activities of head and regional head offices; Centralised administrative offices and subsidiary management offices</v>
      </c>
      <c r="K3366" s="390" t="s">
        <v>12647</v>
      </c>
      <c r="L3366" s="160" t="s">
        <v>28448</v>
      </c>
      <c r="M3366" s="160" t="s">
        <v>2764</v>
      </c>
      <c r="N3366" s="160" t="s">
        <v>2764</v>
      </c>
      <c r="O3366" s="160" t="s">
        <v>2764</v>
      </c>
      <c r="P3366" s="404">
        <v>70100</v>
      </c>
      <c r="Q3366" s="163" t="str">
        <f>IFERROR(INDEX(PHIC!$1:$1048576,MATCH('Master MGSIC list'!$P3366,PHIC!$A:$A,0),MATCH('Master MGSIC list'!Q$2,PHIC!$1:$1,0)),"-")</f>
        <v>Activities of head offices</v>
      </c>
      <c r="R3366" s="160" t="s">
        <v>12646</v>
      </c>
      <c r="S3366" s="403">
        <v>70100</v>
      </c>
      <c r="T3366" s="163" t="str">
        <f>IFERROR(INDEX(VN!$1:$1048576,MATCH('Master MGSIC list'!$S3366,VN!$C:$C,0),MATCH('Master MGSIC list'!T$2,VN!$1:$1,0)),"-")</f>
        <v>Activities of head offices</v>
      </c>
      <c r="U3366" s="404">
        <v>70100</v>
      </c>
      <c r="V3366" s="160" t="s">
        <v>2764</v>
      </c>
      <c r="W3366" s="160" t="s">
        <v>12644</v>
      </c>
      <c r="X3366" s="163" t="str">
        <f>IFERROR(INDEX(CN!$1:$1048576,MATCH('Master MGSIC list'!$W3366,CN!$A:$A,0),MATCH('Master MGSIC list'!X$2,CN!$1:$1,0)),"-")</f>
        <v>企业总部管理Activities of head offices</v>
      </c>
      <c r="Y3366" s="160" t="s">
        <v>2764</v>
      </c>
      <c r="Z3366" s="73">
        <v>70100</v>
      </c>
      <c r="AA3366" s="165" t="str">
        <f>IFERROR(INDEX(MSIC!$1:$1048576,MATCH($Z3366,MSIC!$A:$A,0),MATCH(AA$2,MSIC!$1:$1,0)),"-")</f>
        <v>Activities of head offices</v>
      </c>
      <c r="AB3366" s="2"/>
      <c r="AC3366" s="166" t="s">
        <v>6580</v>
      </c>
      <c r="AD3366" s="166">
        <f t="shared" si="97"/>
        <v>8</v>
      </c>
    </row>
    <row r="3367" spans="1:30">
      <c r="A3367" s="160">
        <v>3</v>
      </c>
      <c r="B3367" s="163" t="s">
        <v>15348</v>
      </c>
      <c r="C3367" s="164" t="s">
        <v>2327</v>
      </c>
      <c r="D3367" s="165" t="s">
        <v>2764</v>
      </c>
      <c r="E3367" s="166"/>
      <c r="F3367" s="160" t="s">
        <v>2764</v>
      </c>
      <c r="G3367" s="163" t="str">
        <f>IFERROR(INDEX('BNM ISC'!$1:$1048576,MATCH('Master MGSIC list'!$F3367,'BNM ISC'!$B:$B,0),MATCH('Master MGSIC list'!G$2,'BNM ISC'!$1:$1,0)),"-")</f>
        <v>-</v>
      </c>
      <c r="H3367" s="160" t="s">
        <v>2764</v>
      </c>
      <c r="I3367" s="160" t="s">
        <v>2764</v>
      </c>
      <c r="J3367" s="163" t="str">
        <f>IFERROR(INDEX(SSIC!$1:$1048576,MATCH('Master MGSIC list'!$I3367,SSIC!$B:$B,0),MATCH('Master MGSIC list'!J$2,SSIC!$1:$1,0)),"-")</f>
        <v>-</v>
      </c>
      <c r="K3367" s="390" t="s">
        <v>2764</v>
      </c>
      <c r="L3367" s="160" t="s">
        <v>2764</v>
      </c>
      <c r="M3367" s="160" t="s">
        <v>2764</v>
      </c>
      <c r="N3367" s="160" t="s">
        <v>2764</v>
      </c>
      <c r="O3367" s="160" t="s">
        <v>2764</v>
      </c>
      <c r="P3367" s="404" t="s">
        <v>2764</v>
      </c>
      <c r="Q3367" s="163" t="str">
        <f>IFERROR(INDEX(PHIC!$1:$1048576,MATCH('Master MGSIC list'!$P3367,PHIC!$A:$A,0),MATCH('Master MGSIC list'!Q$2,PHIC!$1:$1,0)),"-")</f>
        <v>-</v>
      </c>
      <c r="R3367" s="160" t="s">
        <v>2764</v>
      </c>
      <c r="S3367" s="403" t="s">
        <v>2764</v>
      </c>
      <c r="T3367" s="163" t="str">
        <f>IFERROR(INDEX(VN!$1:$1048576,MATCH('Master MGSIC list'!$S3367,VN!$C:$C,0),MATCH('Master MGSIC list'!T$2,VN!$1:$1,0)),"-")</f>
        <v>-</v>
      </c>
      <c r="U3367" s="404" t="s">
        <v>2764</v>
      </c>
      <c r="V3367" s="160" t="s">
        <v>2764</v>
      </c>
      <c r="W3367" s="160" t="s">
        <v>2764</v>
      </c>
      <c r="X3367" s="163" t="str">
        <f>IFERROR(INDEX(CN!$1:$1048576,MATCH('Master MGSIC list'!$W3367,CN!$A:$A,0),MATCH('Master MGSIC list'!X$2,CN!$1:$1,0)),"-")</f>
        <v>-</v>
      </c>
      <c r="Y3367" s="160" t="s">
        <v>2764</v>
      </c>
      <c r="Z3367" s="73" t="s">
        <v>2764</v>
      </c>
      <c r="AA3367" s="165" t="str">
        <f>IFERROR(INDEX(MSIC!$1:$1048576,MATCH($Z3367,MSIC!$A:$A,0),MATCH(AA$2,MSIC!$1:$1,0)),"-")</f>
        <v>-</v>
      </c>
      <c r="AB3367" s="2"/>
      <c r="AC3367" s="166" t="s">
        <v>22357</v>
      </c>
      <c r="AD3367" s="166">
        <f t="shared" si="97"/>
        <v>5</v>
      </c>
    </row>
    <row r="3368" spans="1:30">
      <c r="A3368" s="160">
        <v>4</v>
      </c>
      <c r="B3368" s="163" t="s">
        <v>15348</v>
      </c>
      <c r="C3368" s="164" t="s">
        <v>2327</v>
      </c>
      <c r="D3368" s="165" t="s">
        <v>2764</v>
      </c>
      <c r="E3368" s="166"/>
      <c r="F3368" s="160" t="s">
        <v>2764</v>
      </c>
      <c r="G3368" s="163" t="str">
        <f>IFERROR(INDEX('BNM ISC'!$1:$1048576,MATCH('Master MGSIC list'!$F3368,'BNM ISC'!$B:$B,0),MATCH('Master MGSIC list'!G$2,'BNM ISC'!$1:$1,0)),"-")</f>
        <v>-</v>
      </c>
      <c r="H3368" s="160" t="s">
        <v>2764</v>
      </c>
      <c r="I3368" s="160" t="s">
        <v>2764</v>
      </c>
      <c r="J3368" s="163" t="str">
        <f>IFERROR(INDEX(SSIC!$1:$1048576,MATCH('Master MGSIC list'!$I3368,SSIC!$B:$B,0),MATCH('Master MGSIC list'!J$2,SSIC!$1:$1,0)),"-")</f>
        <v>-</v>
      </c>
      <c r="K3368" s="390" t="s">
        <v>2764</v>
      </c>
      <c r="L3368" s="160" t="s">
        <v>2764</v>
      </c>
      <c r="M3368" s="160" t="s">
        <v>2764</v>
      </c>
      <c r="N3368" s="160" t="s">
        <v>2764</v>
      </c>
      <c r="O3368" s="160" t="s">
        <v>2764</v>
      </c>
      <c r="P3368" s="404" t="s">
        <v>2764</v>
      </c>
      <c r="Q3368" s="163" t="str">
        <f>IFERROR(INDEX(PHIC!$1:$1048576,MATCH('Master MGSIC list'!$P3368,PHIC!$A:$A,0),MATCH('Master MGSIC list'!Q$2,PHIC!$1:$1,0)),"-")</f>
        <v>-</v>
      </c>
      <c r="R3368" s="160" t="s">
        <v>2764</v>
      </c>
      <c r="S3368" s="403" t="s">
        <v>2764</v>
      </c>
      <c r="T3368" s="163" t="str">
        <f>IFERROR(INDEX(VN!$1:$1048576,MATCH('Master MGSIC list'!$S3368,VN!$C:$C,0),MATCH('Master MGSIC list'!T$2,VN!$1:$1,0)),"-")</f>
        <v>-</v>
      </c>
      <c r="U3368" s="404" t="s">
        <v>2764</v>
      </c>
      <c r="V3368" s="160" t="s">
        <v>2764</v>
      </c>
      <c r="W3368" s="160" t="s">
        <v>2764</v>
      </c>
      <c r="X3368" s="163" t="str">
        <f>IFERROR(INDEX(CN!$1:$1048576,MATCH('Master MGSIC list'!$W3368,CN!$A:$A,0),MATCH('Master MGSIC list'!X$2,CN!$1:$1,0)),"-")</f>
        <v>-</v>
      </c>
      <c r="Y3368" s="160" t="s">
        <v>2764</v>
      </c>
      <c r="Z3368" s="73" t="s">
        <v>2764</v>
      </c>
      <c r="AA3368" s="165" t="str">
        <f>IFERROR(INDEX(MSIC!$1:$1048576,MATCH($Z3368,MSIC!$A:$A,0),MATCH(AA$2,MSIC!$1:$1,0)),"-")</f>
        <v>-</v>
      </c>
      <c r="AB3368" s="2"/>
      <c r="AC3368" s="166" t="s">
        <v>22357</v>
      </c>
      <c r="AD3368" s="166">
        <f t="shared" ref="AD3368:AD3433" si="98">LEN(B3368)</f>
        <v>5</v>
      </c>
    </row>
    <row r="3369" spans="1:30">
      <c r="A3369" s="160">
        <v>5</v>
      </c>
      <c r="B3369" s="163" t="s">
        <v>2328</v>
      </c>
      <c r="C3369" s="164" t="s">
        <v>2329</v>
      </c>
      <c r="D3369" s="165" t="s">
        <v>12652</v>
      </c>
      <c r="E3369" s="166"/>
      <c r="F3369" s="160">
        <v>70201</v>
      </c>
      <c r="G3369" s="163" t="str">
        <f>IFERROR(INDEX('BNM ISC'!$1:$1048576,MATCH('Master MGSIC list'!$F3369,'BNM ISC'!$B:$B,0),MATCH('Master MGSIC list'!G$2,'BNM ISC'!$1:$1,0)),"-")</f>
        <v xml:space="preserve">Business management consultancy services </v>
      </c>
      <c r="H3369" s="160" t="s">
        <v>12656</v>
      </c>
      <c r="I3369" s="160" t="s">
        <v>12656</v>
      </c>
      <c r="J3369" s="163" t="str">
        <f>IFERROR(INDEX(SSIC!$1:$1048576,MATCH('Master MGSIC list'!$I3369,SSIC!$B:$B,0),MATCH('Master MGSIC list'!J$2,SSIC!$1:$1,0)),"-")</f>
        <v>Management consultancy services</v>
      </c>
      <c r="K3369" s="390" t="s">
        <v>12656</v>
      </c>
      <c r="L3369" s="160" t="s">
        <v>28448</v>
      </c>
      <c r="M3369" s="160" t="s">
        <v>2764</v>
      </c>
      <c r="N3369" s="160" t="s">
        <v>2764</v>
      </c>
      <c r="O3369" s="160" t="s">
        <v>28448</v>
      </c>
      <c r="P3369" s="404">
        <v>82228</v>
      </c>
      <c r="Q3369" s="163" t="str">
        <f>IFERROR(INDEX(PHIC!$1:$1048576,MATCH('Master MGSIC list'!$P3369,PHIC!$A:$A,0),MATCH('Master MGSIC list'!Q$2,PHIC!$1:$1,0)),"-")</f>
        <v>Supply chain management activities</v>
      </c>
      <c r="R3369" s="160" t="s">
        <v>12657</v>
      </c>
      <c r="S3369" s="403">
        <v>70200</v>
      </c>
      <c r="T3369" s="163" t="str">
        <f>IFERROR(INDEX(VN!$1:$1048576,MATCH('Master MGSIC list'!$S3369,VN!$C:$C,0),MATCH('Master MGSIC list'!T$2,VN!$1:$1,0)),"-")</f>
        <v>Management consultancy activities</v>
      </c>
      <c r="U3369" s="404" t="s">
        <v>2764</v>
      </c>
      <c r="V3369" s="160" t="s">
        <v>12654</v>
      </c>
      <c r="W3369" s="160" t="s">
        <v>2764</v>
      </c>
      <c r="X3369" s="163" t="str">
        <f>IFERROR(INDEX(CN!$1:$1048576,MATCH('Master MGSIC list'!$W3369,CN!$A:$A,0),MATCH('Master MGSIC list'!X$2,CN!$1:$1,0)),"-")</f>
        <v>-</v>
      </c>
      <c r="Y3369" s="160" t="s">
        <v>2764</v>
      </c>
      <c r="Z3369" s="73">
        <v>70201</v>
      </c>
      <c r="AA3369" s="165" t="str">
        <f>IFERROR(INDEX(MSIC!$1:$1048576,MATCH($Z3369,MSIC!$A:$A,0),MATCH(AA$2,MSIC!$1:$1,0)),"-")</f>
        <v>Business management consultancy services</v>
      </c>
      <c r="AB3369" s="2"/>
      <c r="AC3369" s="166" t="s">
        <v>3950</v>
      </c>
      <c r="AD3369" s="166">
        <f t="shared" si="98"/>
        <v>8</v>
      </c>
    </row>
    <row r="3370" spans="1:30">
      <c r="A3370" s="160">
        <v>5</v>
      </c>
      <c r="B3370" s="163" t="s">
        <v>2330</v>
      </c>
      <c r="C3370" s="164" t="s">
        <v>2331</v>
      </c>
      <c r="D3370" s="165" t="s">
        <v>12652</v>
      </c>
      <c r="E3370" s="166"/>
      <c r="F3370" s="160">
        <v>70202</v>
      </c>
      <c r="G3370" s="163" t="str">
        <f>IFERROR(INDEX('BNM ISC'!$1:$1048576,MATCH('Master MGSIC list'!$F3370,'BNM ISC'!$B:$B,0),MATCH('Master MGSIC list'!G$2,'BNM ISC'!$1:$1,0)),"-")</f>
        <v>Human resource consultancy services</v>
      </c>
      <c r="H3370" s="160" t="s">
        <v>12660</v>
      </c>
      <c r="I3370" s="160" t="s">
        <v>12662</v>
      </c>
      <c r="J3370" s="163" t="str">
        <f>IFERROR(INDEX(SSIC!$1:$1048576,MATCH('Master MGSIC list'!$I3370,SSIC!$B:$B,0),MATCH('Master MGSIC list'!J$2,SSIC!$1:$1,0)),"-")</f>
        <v>Human resource consultancy services</v>
      </c>
      <c r="K3370" s="390" t="s">
        <v>12662</v>
      </c>
      <c r="L3370" s="160" t="s">
        <v>28448</v>
      </c>
      <c r="M3370" s="160" t="s">
        <v>2764</v>
      </c>
      <c r="N3370" s="160" t="s">
        <v>2764</v>
      </c>
      <c r="O3370" s="160" t="s">
        <v>2764</v>
      </c>
      <c r="P3370" s="404" t="s">
        <v>2764</v>
      </c>
      <c r="Q3370" s="163" t="str">
        <f>IFERROR(INDEX(PHIC!$1:$1048576,MATCH('Master MGSIC list'!$P3370,PHIC!$A:$A,0),MATCH('Master MGSIC list'!Q$2,PHIC!$1:$1,0)),"-")</f>
        <v>-</v>
      </c>
      <c r="R3370" s="160" t="s">
        <v>2764</v>
      </c>
      <c r="S3370" s="403">
        <v>70200</v>
      </c>
      <c r="T3370" s="163" t="str">
        <f>IFERROR(INDEX(VN!$1:$1048576,MATCH('Master MGSIC list'!$S3370,VN!$C:$C,0),MATCH('Master MGSIC list'!T$2,VN!$1:$1,0)),"-")</f>
        <v>Management consultancy activities</v>
      </c>
      <c r="U3370" s="404" t="s">
        <v>2764</v>
      </c>
      <c r="V3370" s="160" t="s">
        <v>2764</v>
      </c>
      <c r="W3370" s="160" t="s">
        <v>2764</v>
      </c>
      <c r="X3370" s="163" t="str">
        <f>IFERROR(INDEX(CN!$1:$1048576,MATCH('Master MGSIC list'!$W3370,CN!$A:$A,0),MATCH('Master MGSIC list'!X$2,CN!$1:$1,0)),"-")</f>
        <v>-</v>
      </c>
      <c r="Y3370" s="160" t="s">
        <v>2764</v>
      </c>
      <c r="Z3370" s="73">
        <v>70202</v>
      </c>
      <c r="AA3370" s="165" t="str">
        <f>IFERROR(INDEX(MSIC!$1:$1048576,MATCH($Z3370,MSIC!$A:$A,0),MATCH(AA$2,MSIC!$1:$1,0)),"-")</f>
        <v>Human resource consultancy services</v>
      </c>
      <c r="AB3370" s="2"/>
      <c r="AC3370" s="166" t="s">
        <v>3950</v>
      </c>
      <c r="AD3370" s="166">
        <f t="shared" si="98"/>
        <v>8</v>
      </c>
    </row>
    <row r="3371" spans="1:30">
      <c r="A3371" s="160">
        <v>5</v>
      </c>
      <c r="B3371" s="163" t="s">
        <v>2332</v>
      </c>
      <c r="C3371" s="164" t="s">
        <v>2333</v>
      </c>
      <c r="D3371" s="165" t="s">
        <v>12652</v>
      </c>
      <c r="E3371" s="166"/>
      <c r="F3371" s="160">
        <v>70203</v>
      </c>
      <c r="G3371" s="163" t="str">
        <f>IFERROR(INDEX('BNM ISC'!$1:$1048576,MATCH('Master MGSIC list'!$F3371,'BNM ISC'!$B:$B,0),MATCH('Master MGSIC list'!G$2,'BNM ISC'!$1:$1,0)),"-")</f>
        <v>Consultancy services in public relation and communications</v>
      </c>
      <c r="H3371" s="160" t="s">
        <v>12663</v>
      </c>
      <c r="I3371" s="160" t="s">
        <v>12665</v>
      </c>
      <c r="J3371" s="163" t="str">
        <f>IFERROR(INDEX(SSIC!$1:$1048576,MATCH('Master MGSIC list'!$I3371,SSIC!$B:$B,0),MATCH('Master MGSIC list'!J$2,SSIC!$1:$1,0)),"-")</f>
        <v>Public relations, marketing and brand consultancy services</v>
      </c>
      <c r="K3371" s="390" t="s">
        <v>12665</v>
      </c>
      <c r="L3371" s="160" t="s">
        <v>28448</v>
      </c>
      <c r="M3371" s="160" t="s">
        <v>2764</v>
      </c>
      <c r="N3371" s="160" t="s">
        <v>2764</v>
      </c>
      <c r="O3371" s="160" t="s">
        <v>2764</v>
      </c>
      <c r="P3371" s="404" t="s">
        <v>2764</v>
      </c>
      <c r="Q3371" s="163" t="str">
        <f>IFERROR(INDEX(PHIC!$1:$1048576,MATCH('Master MGSIC list'!$P3371,PHIC!$A:$A,0),MATCH('Master MGSIC list'!Q$2,PHIC!$1:$1,0)),"-")</f>
        <v>-</v>
      </c>
      <c r="R3371" s="160" t="s">
        <v>2764</v>
      </c>
      <c r="S3371" s="403">
        <v>70200</v>
      </c>
      <c r="T3371" s="163" t="str">
        <f>IFERROR(INDEX(VN!$1:$1048576,MATCH('Master MGSIC list'!$S3371,VN!$C:$C,0),MATCH('Master MGSIC list'!T$2,VN!$1:$1,0)),"-")</f>
        <v>Management consultancy activities</v>
      </c>
      <c r="U3371" s="404" t="s">
        <v>2764</v>
      </c>
      <c r="V3371" s="160" t="s">
        <v>2764</v>
      </c>
      <c r="W3371" s="160" t="s">
        <v>2764</v>
      </c>
      <c r="X3371" s="163" t="str">
        <f>IFERROR(INDEX(CN!$1:$1048576,MATCH('Master MGSIC list'!$W3371,CN!$A:$A,0),MATCH('Master MGSIC list'!X$2,CN!$1:$1,0)),"-")</f>
        <v>-</v>
      </c>
      <c r="Y3371" s="160" t="s">
        <v>2764</v>
      </c>
      <c r="Z3371" s="73">
        <v>70203</v>
      </c>
      <c r="AA3371" s="165" t="str">
        <f>IFERROR(INDEX(MSIC!$1:$1048576,MATCH($Z3371,MSIC!$A:$A,0),MATCH(AA$2,MSIC!$1:$1,0)),"-")</f>
        <v>Consultancy services in public relation and communications</v>
      </c>
      <c r="AB3371" s="2"/>
      <c r="AC3371" s="166" t="s">
        <v>3950</v>
      </c>
      <c r="AD3371" s="166">
        <f t="shared" si="98"/>
        <v>8</v>
      </c>
    </row>
    <row r="3372" spans="1:30">
      <c r="A3372" s="160">
        <v>5</v>
      </c>
      <c r="B3372" s="163" t="s">
        <v>2334</v>
      </c>
      <c r="C3372" s="164" t="s">
        <v>2335</v>
      </c>
      <c r="D3372" s="165" t="s">
        <v>12652</v>
      </c>
      <c r="E3372" s="166"/>
      <c r="F3372" s="160" t="s">
        <v>12856</v>
      </c>
      <c r="G3372" s="163" t="str">
        <f>IFERROR(INDEX('BNM ISC'!$1:$1048576,MATCH('Master MGSIC list'!$F3372,'BNM ISC'!$B:$B,0),MATCH('Master MGSIC list'!G$2,'BNM ISC'!$1:$1,0)),"-")</f>
        <v>Research and experimental development on social sciences and humanities</v>
      </c>
      <c r="H3372" s="160" t="s">
        <v>2764</v>
      </c>
      <c r="I3372" s="160" t="s">
        <v>12660</v>
      </c>
      <c r="J3372" s="163" t="str">
        <f>IFERROR(INDEX(SSIC!$1:$1048576,MATCH('Master MGSIC list'!$I3372,SSIC!$B:$B,0),MATCH('Master MGSIC list'!J$2,SSIC!$1:$1,0)),"-")</f>
        <v>Management consultancy services for healthcare organisations</v>
      </c>
      <c r="K3372" s="390" t="s">
        <v>12660</v>
      </c>
      <c r="L3372" s="160" t="s">
        <v>28448</v>
      </c>
      <c r="M3372" s="160" t="s">
        <v>2764</v>
      </c>
      <c r="N3372" s="160" t="s">
        <v>2764</v>
      </c>
      <c r="O3372" s="160" t="s">
        <v>2764</v>
      </c>
      <c r="P3372" s="404">
        <v>82226</v>
      </c>
      <c r="Q3372" s="163" t="str">
        <f>IFERROR(INDEX(PHIC!$1:$1048576,MATCH('Master MGSIC list'!$P3372,PHIC!$A:$A,0),MATCH('Master MGSIC list'!Q$2,PHIC!$1:$1,0)),"-")</f>
        <v>Medical transcription activities</v>
      </c>
      <c r="R3372" s="160" t="s">
        <v>12669</v>
      </c>
      <c r="S3372" s="403">
        <v>70200</v>
      </c>
      <c r="T3372" s="163" t="str">
        <f>IFERROR(INDEX(VN!$1:$1048576,MATCH('Master MGSIC list'!$S3372,VN!$C:$C,0),MATCH('Master MGSIC list'!T$2,VN!$1:$1,0)),"-")</f>
        <v>Management consultancy activities</v>
      </c>
      <c r="U3372" s="404" t="s">
        <v>2764</v>
      </c>
      <c r="V3372" s="160" t="s">
        <v>2764</v>
      </c>
      <c r="W3372" s="160" t="s">
        <v>12667</v>
      </c>
      <c r="X3372" s="163" t="str">
        <f>IFERROR(INDEX(CN!$1:$1048576,MATCH('Master MGSIC list'!$W3372,CN!$A:$A,0),MATCH('Master MGSIC list'!X$2,CN!$1:$1,0)),"-")</f>
        <v>健康咨询  health  consultancy activities</v>
      </c>
      <c r="Y3372" s="160" t="s">
        <v>2764</v>
      </c>
      <c r="Z3372" s="73">
        <v>70209</v>
      </c>
      <c r="AA3372" s="165" t="str">
        <f>IFERROR(INDEX(MSIC!$1:$1048576,MATCH($Z3372,MSIC!$A:$A,0),MATCH(AA$2,MSIC!$1:$1,0)),"-")</f>
        <v>Other management consultancy activities n.e.c</v>
      </c>
      <c r="AB3372" s="2"/>
      <c r="AC3372" s="166" t="s">
        <v>3950</v>
      </c>
      <c r="AD3372" s="166">
        <f t="shared" si="98"/>
        <v>8</v>
      </c>
    </row>
    <row r="3373" spans="1:30">
      <c r="A3373" s="160">
        <v>5</v>
      </c>
      <c r="B3373" s="163" t="s">
        <v>2336</v>
      </c>
      <c r="C3373" s="164" t="s">
        <v>2337</v>
      </c>
      <c r="D3373" s="165" t="s">
        <v>12652</v>
      </c>
      <c r="E3373" s="166"/>
      <c r="F3373" s="160">
        <v>70201</v>
      </c>
      <c r="G3373" s="163" t="str">
        <f>IFERROR(INDEX('BNM ISC'!$1:$1048576,MATCH('Master MGSIC list'!$F3373,'BNM ISC'!$B:$B,0),MATCH('Master MGSIC list'!G$2,'BNM ISC'!$1:$1,0)),"-")</f>
        <v xml:space="preserve">Business management consultancy services </v>
      </c>
      <c r="H3373" s="160" t="s">
        <v>2764</v>
      </c>
      <c r="I3373" s="160" t="s">
        <v>12663</v>
      </c>
      <c r="J3373" s="163" t="str">
        <f>IFERROR(INDEX(SSIC!$1:$1048576,MATCH('Master MGSIC list'!$I3373,SSIC!$B:$B,0),MATCH('Master MGSIC list'!J$2,SSIC!$1:$1,0)),"-")</f>
        <v>Management consultancy services for hotels</v>
      </c>
      <c r="K3373" s="390" t="s">
        <v>12663</v>
      </c>
      <c r="L3373" s="160" t="s">
        <v>28448</v>
      </c>
      <c r="M3373" s="160" t="s">
        <v>2764</v>
      </c>
      <c r="N3373" s="160" t="s">
        <v>2764</v>
      </c>
      <c r="O3373" s="160" t="s">
        <v>2764</v>
      </c>
      <c r="P3373" s="404" t="s">
        <v>2764</v>
      </c>
      <c r="Q3373" s="163" t="str">
        <f>IFERROR(INDEX(PHIC!$1:$1048576,MATCH('Master MGSIC list'!$P3373,PHIC!$A:$A,0),MATCH('Master MGSIC list'!Q$2,PHIC!$1:$1,0)),"-")</f>
        <v>-</v>
      </c>
      <c r="R3373" s="160" t="s">
        <v>2764</v>
      </c>
      <c r="S3373" s="403">
        <v>70200</v>
      </c>
      <c r="T3373" s="163" t="str">
        <f>IFERROR(INDEX(VN!$1:$1048576,MATCH('Master MGSIC list'!$S3373,VN!$C:$C,0),MATCH('Master MGSIC list'!T$2,VN!$1:$1,0)),"-")</f>
        <v>Management consultancy activities</v>
      </c>
      <c r="U3373" s="404" t="s">
        <v>2764</v>
      </c>
      <c r="V3373" s="160" t="s">
        <v>2764</v>
      </c>
      <c r="W3373" s="160" t="s">
        <v>2764</v>
      </c>
      <c r="X3373" s="163" t="str">
        <f>IFERROR(INDEX(CN!$1:$1048576,MATCH('Master MGSIC list'!$W3373,CN!$A:$A,0),MATCH('Master MGSIC list'!X$2,CN!$1:$1,0)),"-")</f>
        <v>-</v>
      </c>
      <c r="Y3373" s="160" t="s">
        <v>2764</v>
      </c>
      <c r="Z3373" s="73">
        <v>70209</v>
      </c>
      <c r="AA3373" s="165" t="str">
        <f>IFERROR(INDEX(MSIC!$1:$1048576,MATCH($Z3373,MSIC!$A:$A,0),MATCH(AA$2,MSIC!$1:$1,0)),"-")</f>
        <v>Other management consultancy activities n.e.c</v>
      </c>
      <c r="AB3373" s="2"/>
      <c r="AC3373" s="166" t="s">
        <v>3950</v>
      </c>
      <c r="AD3373" s="166">
        <f t="shared" si="98"/>
        <v>8</v>
      </c>
    </row>
    <row r="3374" spans="1:30">
      <c r="A3374" s="160">
        <v>5</v>
      </c>
      <c r="B3374" s="163" t="s">
        <v>12677</v>
      </c>
      <c r="C3374" s="164" t="s">
        <v>15229</v>
      </c>
      <c r="D3374" s="165" t="s">
        <v>12840</v>
      </c>
      <c r="E3374" s="166"/>
      <c r="F3374" s="160" t="s">
        <v>12856</v>
      </c>
      <c r="G3374" s="163" t="str">
        <f>IFERROR(INDEX('BNM ISC'!$1:$1048576,MATCH('Master MGSIC list'!$F3374,'BNM ISC'!$B:$B,0),MATCH('Master MGSIC list'!G$2,'BNM ISC'!$1:$1,0)),"-")</f>
        <v>Research and experimental development on social sciences and humanities</v>
      </c>
      <c r="H3374" s="160" t="s">
        <v>2764</v>
      </c>
      <c r="I3374" s="160" t="s">
        <v>12761</v>
      </c>
      <c r="J3374" s="163" t="str">
        <f>IFERROR(INDEX(SSIC!$1:$1048576,MATCH('Master MGSIC list'!$I3374,SSIC!$B:$B,0),MATCH('Master MGSIC list'!J$2,SSIC!$1:$1,0)),"-")</f>
        <v>Environmental engineering design and consultancy services (except clean energy)</v>
      </c>
      <c r="K3374" s="390" t="s">
        <v>12761</v>
      </c>
      <c r="L3374" s="160" t="s">
        <v>28449</v>
      </c>
      <c r="M3374" s="160" t="s">
        <v>2764</v>
      </c>
      <c r="N3374" s="160" t="s">
        <v>2764</v>
      </c>
      <c r="O3374" s="160" t="s">
        <v>2764</v>
      </c>
      <c r="P3374" s="404">
        <v>74904</v>
      </c>
      <c r="Q3374" s="163" t="str">
        <f>IFERROR(INDEX(PHIC!$1:$1048576,MATCH('Master MGSIC list'!$P3374,PHIC!$A:$A,0),MATCH('Master MGSIC list'!Q$2,PHIC!$1:$1,0)),"-")</f>
        <v>Environmental consulting services</v>
      </c>
      <c r="R3374" s="160" t="s">
        <v>12964</v>
      </c>
      <c r="S3374" s="403">
        <v>70200</v>
      </c>
      <c r="T3374" s="163" t="str">
        <f>IFERROR(INDEX(VN!$1:$1048576,MATCH('Master MGSIC list'!$S3374,VN!$C:$C,0),MATCH('Master MGSIC list'!T$2,VN!$1:$1,0)),"-")</f>
        <v>Management consultancy activities</v>
      </c>
      <c r="U3374" s="404" t="s">
        <v>2764</v>
      </c>
      <c r="V3374" s="160" t="s">
        <v>2764</v>
      </c>
      <c r="W3374" s="160" t="s">
        <v>12676</v>
      </c>
      <c r="X3374" s="163" t="str">
        <f>IFERROR(INDEX(CN!$1:$1048576,MATCH('Master MGSIC list'!$W3374,CN!$A:$A,0),MATCH('Master MGSIC list'!X$2,CN!$1:$1,0)),"-")</f>
        <v>环  保  咨  询   environmental protection consultancy activities</v>
      </c>
      <c r="Y3374" s="160" t="s">
        <v>2764</v>
      </c>
      <c r="Z3374" s="73">
        <v>70209</v>
      </c>
      <c r="AA3374" s="165" t="str">
        <f>IFERROR(INDEX(MSIC!$1:$1048576,MATCH($Z3374,MSIC!$A:$A,0),MATCH(AA$2,MSIC!$1:$1,0)),"-")</f>
        <v>Other management consultancy activities n.e.c</v>
      </c>
      <c r="AB3374" s="2"/>
      <c r="AC3374" s="166" t="s">
        <v>3950</v>
      </c>
      <c r="AD3374" s="166">
        <f t="shared" si="98"/>
        <v>8</v>
      </c>
    </row>
    <row r="3375" spans="1:30">
      <c r="A3375" s="160">
        <v>5</v>
      </c>
      <c r="B3375" s="163" t="s">
        <v>12680</v>
      </c>
      <c r="C3375" s="164" t="s">
        <v>16303</v>
      </c>
      <c r="D3375" s="165" t="s">
        <v>12652</v>
      </c>
      <c r="E3375" s="166"/>
      <c r="F3375" s="160">
        <v>70209</v>
      </c>
      <c r="G3375" s="163" t="str">
        <f>IFERROR(INDEX('BNM ISC'!$1:$1048576,MATCH('Master MGSIC list'!$F3375,'BNM ISC'!$B:$B,0),MATCH('Master MGSIC list'!G$2,'BNM ISC'!$1:$1,0)),"-")</f>
        <v>Other management consultancy activities n.e.c.</v>
      </c>
      <c r="H3375" s="160" t="s">
        <v>2764</v>
      </c>
      <c r="I3375" s="160" t="s">
        <v>12665</v>
      </c>
      <c r="J3375" s="163" t="str">
        <f>IFERROR(INDEX(SSIC!$1:$1048576,MATCH('Master MGSIC list'!$I3375,SSIC!$B:$B,0),MATCH('Master MGSIC list'!J$2,SSIC!$1:$1,0)),"-")</f>
        <v>Public relations, marketing and brand consultancy services</v>
      </c>
      <c r="K3375" s="390" t="s">
        <v>2764</v>
      </c>
      <c r="L3375" s="160" t="s">
        <v>28448</v>
      </c>
      <c r="M3375" s="160" t="s">
        <v>2764</v>
      </c>
      <c r="N3375" s="160" t="s">
        <v>2764</v>
      </c>
      <c r="O3375" s="160" t="s">
        <v>2764</v>
      </c>
      <c r="P3375" s="404" t="s">
        <v>2764</v>
      </c>
      <c r="Q3375" s="163" t="str">
        <f>IFERROR(INDEX(PHIC!$1:$1048576,MATCH('Master MGSIC list'!$P3375,PHIC!$A:$A,0),MATCH('Master MGSIC list'!Q$2,PHIC!$1:$1,0)),"-")</f>
        <v>-</v>
      </c>
      <c r="R3375" s="160" t="s">
        <v>2764</v>
      </c>
      <c r="S3375" s="403">
        <v>70200</v>
      </c>
      <c r="T3375" s="163" t="str">
        <f>IFERROR(INDEX(VN!$1:$1048576,MATCH('Master MGSIC list'!$S3375,VN!$C:$C,0),MATCH('Master MGSIC list'!T$2,VN!$1:$1,0)),"-")</f>
        <v>Management consultancy activities</v>
      </c>
      <c r="U3375" s="404" t="s">
        <v>2764</v>
      </c>
      <c r="V3375" s="160" t="s">
        <v>2764</v>
      </c>
      <c r="W3375" s="160" t="s">
        <v>12679</v>
      </c>
      <c r="X3375" s="163" t="str">
        <f>IFERROR(INDEX(CN!$1:$1048576,MATCH('Master MGSIC list'!$W3375,CN!$A:$A,0),MATCH('Master MGSIC list'!X$2,CN!$1:$1,0)),"-")</f>
        <v>体育咨询  sports  consultancy activities</v>
      </c>
      <c r="Y3375" s="160" t="s">
        <v>2764</v>
      </c>
      <c r="Z3375" s="73">
        <v>70209</v>
      </c>
      <c r="AA3375" s="165" t="str">
        <f>IFERROR(INDEX(MSIC!$1:$1048576,MATCH($Z3375,MSIC!$A:$A,0),MATCH(AA$2,MSIC!$1:$1,0)),"-")</f>
        <v>Other management consultancy activities n.e.c</v>
      </c>
      <c r="AB3375" s="2"/>
      <c r="AC3375" s="166" t="s">
        <v>3950</v>
      </c>
      <c r="AD3375" s="166">
        <f t="shared" si="98"/>
        <v>8</v>
      </c>
    </row>
    <row r="3376" spans="1:30">
      <c r="A3376" s="160">
        <v>5</v>
      </c>
      <c r="B3376" s="163" t="s">
        <v>12674</v>
      </c>
      <c r="C3376" s="164" t="s">
        <v>16304</v>
      </c>
      <c r="D3376" s="165" t="s">
        <v>12652</v>
      </c>
      <c r="E3376" s="166"/>
      <c r="F3376" s="160" t="s">
        <v>12856</v>
      </c>
      <c r="G3376" s="163" t="str">
        <f>IFERROR(INDEX('BNM ISC'!$1:$1048576,MATCH('Master MGSIC list'!$F3376,'BNM ISC'!$B:$B,0),MATCH('Master MGSIC list'!G$2,'BNM ISC'!$1:$1,0)),"-")</f>
        <v>Research and experimental development on social sciences and humanities</v>
      </c>
      <c r="H3376" s="160" t="s">
        <v>2764</v>
      </c>
      <c r="I3376" s="160" t="s">
        <v>12665</v>
      </c>
      <c r="J3376" s="163" t="str">
        <f>IFERROR(INDEX(SSIC!$1:$1048576,MATCH('Master MGSIC list'!$I3376,SSIC!$B:$B,0),MATCH('Master MGSIC list'!J$2,SSIC!$1:$1,0)),"-")</f>
        <v>Public relations, marketing and brand consultancy services</v>
      </c>
      <c r="K3376" s="390" t="s">
        <v>2764</v>
      </c>
      <c r="L3376" s="160" t="s">
        <v>28448</v>
      </c>
      <c r="M3376" s="160" t="s">
        <v>2764</v>
      </c>
      <c r="N3376" s="160" t="s">
        <v>2764</v>
      </c>
      <c r="O3376" s="160" t="s">
        <v>2764</v>
      </c>
      <c r="P3376" s="404" t="s">
        <v>2764</v>
      </c>
      <c r="Q3376" s="163" t="str">
        <f>IFERROR(INDEX(PHIC!$1:$1048576,MATCH('Master MGSIC list'!$P3376,PHIC!$A:$A,0),MATCH('Master MGSIC list'!Q$2,PHIC!$1:$1,0)),"-")</f>
        <v>-</v>
      </c>
      <c r="R3376" s="160" t="s">
        <v>2764</v>
      </c>
      <c r="S3376" s="403">
        <v>70200</v>
      </c>
      <c r="T3376" s="163" t="str">
        <f>IFERROR(INDEX(VN!$1:$1048576,MATCH('Master MGSIC list'!$S3376,VN!$C:$C,0),MATCH('Master MGSIC list'!T$2,VN!$1:$1,0)),"-")</f>
        <v>Management consultancy activities</v>
      </c>
      <c r="U3376" s="404" t="s">
        <v>2764</v>
      </c>
      <c r="V3376" s="160" t="s">
        <v>2764</v>
      </c>
      <c r="W3376" s="160" t="s">
        <v>12673</v>
      </c>
      <c r="X3376" s="163" t="str">
        <f>IFERROR(INDEX(CN!$1:$1048576,MATCH('Master MGSIC list'!$W3376,CN!$A:$A,0),MATCH('Master MGSIC list'!X$2,CN!$1:$1,0)),"-")</f>
        <v>社 会 经 济 咨 询  social  economy consultancy activities</v>
      </c>
      <c r="Y3376" s="160" t="s">
        <v>2764</v>
      </c>
      <c r="Z3376" s="73">
        <v>70209</v>
      </c>
      <c r="AA3376" s="165" t="str">
        <f>IFERROR(INDEX(MSIC!$1:$1048576,MATCH($Z3376,MSIC!$A:$A,0),MATCH(AA$2,MSIC!$1:$1,0)),"-")</f>
        <v>Other management consultancy activities n.e.c</v>
      </c>
      <c r="AB3376" s="2"/>
      <c r="AC3376" s="166" t="s">
        <v>3950</v>
      </c>
      <c r="AD3376" s="166">
        <f t="shared" si="98"/>
        <v>8</v>
      </c>
    </row>
    <row r="3377" spans="1:30">
      <c r="A3377" s="160">
        <v>5</v>
      </c>
      <c r="B3377" s="163" t="s">
        <v>12688</v>
      </c>
      <c r="C3377" s="164" t="s">
        <v>16305</v>
      </c>
      <c r="D3377" s="165" t="s">
        <v>12652</v>
      </c>
      <c r="E3377" s="166"/>
      <c r="F3377" s="160">
        <v>70209</v>
      </c>
      <c r="G3377" s="163" t="str">
        <f>IFERROR(INDEX('BNM ISC'!$1:$1048576,MATCH('Master MGSIC list'!$F3377,'BNM ISC'!$B:$B,0),MATCH('Master MGSIC list'!G$2,'BNM ISC'!$1:$1,0)),"-")</f>
        <v>Other management consultancy activities n.e.c.</v>
      </c>
      <c r="H3377" s="160" t="s">
        <v>2764</v>
      </c>
      <c r="I3377" s="160" t="s">
        <v>12687</v>
      </c>
      <c r="J3377" s="163" t="str">
        <f>IFERROR(INDEX(SSIC!$1:$1048576,MATCH('Master MGSIC list'!$I3377,SSIC!$B:$B,0),MATCH('Master MGSIC list'!J$2,SSIC!$1:$1,0)),"-")</f>
        <v>Port, shipping and maritime-related consultancy services</v>
      </c>
      <c r="K3377" s="390" t="s">
        <v>12687</v>
      </c>
      <c r="L3377" s="160" t="s">
        <v>28449</v>
      </c>
      <c r="M3377" s="160" t="s">
        <v>2764</v>
      </c>
      <c r="N3377" s="160" t="s">
        <v>2764</v>
      </c>
      <c r="O3377" s="160" t="s">
        <v>2764</v>
      </c>
      <c r="P3377" s="404" t="s">
        <v>2764</v>
      </c>
      <c r="Q3377" s="163" t="str">
        <f>IFERROR(INDEX(PHIC!$1:$1048576,MATCH('Master MGSIC list'!$P3377,PHIC!$A:$A,0),MATCH('Master MGSIC list'!Q$2,PHIC!$1:$1,0)),"-")</f>
        <v>-</v>
      </c>
      <c r="R3377" s="160" t="s">
        <v>2764</v>
      </c>
      <c r="S3377" s="403">
        <v>70200</v>
      </c>
      <c r="T3377" s="163" t="str">
        <f>IFERROR(INDEX(VN!$1:$1048576,MATCH('Master MGSIC list'!$S3377,VN!$C:$C,0),MATCH('Master MGSIC list'!T$2,VN!$1:$1,0)),"-")</f>
        <v>Management consultancy activities</v>
      </c>
      <c r="U3377" s="404" t="s">
        <v>2764</v>
      </c>
      <c r="V3377" s="160" t="s">
        <v>2764</v>
      </c>
      <c r="W3377" s="160" t="s">
        <v>2764</v>
      </c>
      <c r="X3377" s="163" t="str">
        <f>IFERROR(INDEX(CN!$1:$1048576,MATCH('Master MGSIC list'!$W3377,CN!$A:$A,0),MATCH('Master MGSIC list'!X$2,CN!$1:$1,0)),"-")</f>
        <v>-</v>
      </c>
      <c r="Y3377" s="160" t="s">
        <v>2764</v>
      </c>
      <c r="Z3377" s="73">
        <v>70209</v>
      </c>
      <c r="AA3377" s="165" t="str">
        <f>IFERROR(INDEX(MSIC!$1:$1048576,MATCH($Z3377,MSIC!$A:$A,0),MATCH(AA$2,MSIC!$1:$1,0)),"-")</f>
        <v>Other management consultancy activities n.e.c</v>
      </c>
      <c r="AB3377" s="2"/>
      <c r="AC3377" s="166" t="s">
        <v>3950</v>
      </c>
      <c r="AD3377" s="166">
        <f t="shared" si="98"/>
        <v>8</v>
      </c>
    </row>
    <row r="3378" spans="1:30">
      <c r="A3378" s="160">
        <v>5</v>
      </c>
      <c r="B3378" s="163" t="s">
        <v>2338</v>
      </c>
      <c r="C3378" s="164" t="s">
        <v>2339</v>
      </c>
      <c r="D3378" s="165" t="s">
        <v>12652</v>
      </c>
      <c r="E3378" s="166"/>
      <c r="F3378" s="160">
        <v>70209</v>
      </c>
      <c r="G3378" s="163" t="str">
        <f>IFERROR(INDEX('BNM ISC'!$1:$1048576,MATCH('Master MGSIC list'!$F3378,'BNM ISC'!$B:$B,0),MATCH('Master MGSIC list'!G$2,'BNM ISC'!$1:$1,0)),"-")</f>
        <v>Other management consultancy activities n.e.c.</v>
      </c>
      <c r="H3378" s="160" t="s">
        <v>12684</v>
      </c>
      <c r="I3378" s="160" t="s">
        <v>12684</v>
      </c>
      <c r="J3378" s="163" t="str">
        <f>IFERROR(INDEX(SSIC!$1:$1048576,MATCH('Master MGSIC list'!$I3378,SSIC!$B:$B,0),MATCH('Master MGSIC list'!J$2,SSIC!$1:$1,0)),"-")</f>
        <v>Management consultancy services n.e.c.</v>
      </c>
      <c r="K3378" s="390" t="s">
        <v>12684</v>
      </c>
      <c r="L3378" s="160" t="s">
        <v>28448</v>
      </c>
      <c r="M3378" s="160" t="s">
        <v>2764</v>
      </c>
      <c r="N3378" s="160" t="s">
        <v>2764</v>
      </c>
      <c r="O3378" s="160" t="s">
        <v>2764</v>
      </c>
      <c r="P3378" s="404">
        <v>70200</v>
      </c>
      <c r="Q3378" s="163" t="str">
        <f>IFERROR(INDEX(PHIC!$1:$1048576,MATCH('Master MGSIC list'!$P3378,PHIC!$A:$A,0),MATCH('Master MGSIC list'!Q$2,PHIC!$1:$1,0)),"-")</f>
        <v>Management consultancy activities</v>
      </c>
      <c r="R3378" s="160" t="s">
        <v>12686</v>
      </c>
      <c r="S3378" s="403">
        <v>70200</v>
      </c>
      <c r="T3378" s="163" t="str">
        <f>IFERROR(INDEX(VN!$1:$1048576,MATCH('Master MGSIC list'!$S3378,VN!$C:$C,0),MATCH('Master MGSIC list'!T$2,VN!$1:$1,0)),"-")</f>
        <v>Management consultancy activities</v>
      </c>
      <c r="U3378" s="404">
        <v>70200</v>
      </c>
      <c r="V3378" s="160" t="s">
        <v>2764</v>
      </c>
      <c r="W3378" s="160" t="s">
        <v>12682</v>
      </c>
      <c r="X3378" s="163" t="str">
        <f>IFERROR(INDEX(CN!$1:$1048576,MATCH('Master MGSIC list'!$W3378,CN!$A:$A,0),MATCH('Master MGSIC list'!X$2,CN!$1:$1,0)),"-")</f>
        <v>其 他 专 业 咨 询 与 调 查  other professional consultancy activities</v>
      </c>
      <c r="Y3378" s="160" t="s">
        <v>2764</v>
      </c>
      <c r="Z3378" s="73">
        <v>70209</v>
      </c>
      <c r="AA3378" s="165" t="str">
        <f>IFERROR(INDEX(MSIC!$1:$1048576,MATCH($Z3378,MSIC!$A:$A,0),MATCH(AA$2,MSIC!$1:$1,0)),"-")</f>
        <v>Other management consultancy activities n.e.c</v>
      </c>
      <c r="AB3378" s="2"/>
      <c r="AC3378" s="166" t="s">
        <v>3950</v>
      </c>
      <c r="AD3378" s="166">
        <f t="shared" si="98"/>
        <v>8</v>
      </c>
    </row>
    <row r="3379" spans="1:30">
      <c r="A3379" s="160">
        <v>2</v>
      </c>
      <c r="B3379" s="163" t="s">
        <v>15347</v>
      </c>
      <c r="C3379" s="164" t="s">
        <v>15346</v>
      </c>
      <c r="D3379" s="165" t="s">
        <v>2764</v>
      </c>
      <c r="E3379" s="166"/>
      <c r="F3379" s="160" t="s">
        <v>2764</v>
      </c>
      <c r="G3379" s="163" t="str">
        <f>IFERROR(INDEX('BNM ISC'!$1:$1048576,MATCH('Master MGSIC list'!$F3379,'BNM ISC'!$B:$B,0),MATCH('Master MGSIC list'!G$2,'BNM ISC'!$1:$1,0)),"-")</f>
        <v>-</v>
      </c>
      <c r="H3379" s="160" t="s">
        <v>2764</v>
      </c>
      <c r="I3379" s="160" t="s">
        <v>2764</v>
      </c>
      <c r="J3379" s="163" t="str">
        <f>IFERROR(INDEX(SSIC!$1:$1048576,MATCH('Master MGSIC list'!$I3379,SSIC!$B:$B,0),MATCH('Master MGSIC list'!J$2,SSIC!$1:$1,0)),"-")</f>
        <v>-</v>
      </c>
      <c r="K3379" s="390" t="s">
        <v>2764</v>
      </c>
      <c r="L3379" s="160" t="s">
        <v>28448</v>
      </c>
      <c r="M3379" s="160" t="s">
        <v>2764</v>
      </c>
      <c r="N3379" s="160" t="s">
        <v>2764</v>
      </c>
      <c r="O3379" s="160" t="s">
        <v>2764</v>
      </c>
      <c r="P3379" s="404" t="s">
        <v>2764</v>
      </c>
      <c r="Q3379" s="163" t="str">
        <f>IFERROR(INDEX(PHIC!$1:$1048576,MATCH('Master MGSIC list'!$P3379,PHIC!$A:$A,0),MATCH('Master MGSIC list'!Q$2,PHIC!$1:$1,0)),"-")</f>
        <v>-</v>
      </c>
      <c r="R3379" s="160" t="s">
        <v>2764</v>
      </c>
      <c r="S3379" s="403" t="s">
        <v>2764</v>
      </c>
      <c r="T3379" s="163" t="str">
        <f>IFERROR(INDEX(VN!$1:$1048576,MATCH('Master MGSIC list'!$S3379,VN!$C:$C,0),MATCH('Master MGSIC list'!T$2,VN!$1:$1,0)),"-")</f>
        <v>-</v>
      </c>
      <c r="U3379" s="404" t="s">
        <v>2764</v>
      </c>
      <c r="V3379" s="160" t="s">
        <v>2764</v>
      </c>
      <c r="W3379" s="160" t="s">
        <v>2764</v>
      </c>
      <c r="X3379" s="163" t="str">
        <f>IFERROR(INDEX(CN!$1:$1048576,MATCH('Master MGSIC list'!$W3379,CN!$A:$A,0),MATCH('Master MGSIC list'!X$2,CN!$1:$1,0)),"-")</f>
        <v>-</v>
      </c>
      <c r="Y3379" s="160" t="s">
        <v>2764</v>
      </c>
      <c r="Z3379" s="73" t="s">
        <v>2764</v>
      </c>
      <c r="AA3379" s="165" t="str">
        <f>IFERROR(INDEX(MSIC!$1:$1048576,MATCH($Z3379,MSIC!$A:$A,0),MATCH(AA$2,MSIC!$1:$1,0)),"-")</f>
        <v>-</v>
      </c>
      <c r="AB3379" s="2"/>
      <c r="AC3379" s="166" t="s">
        <v>22357</v>
      </c>
      <c r="AD3379" s="166">
        <f t="shared" si="98"/>
        <v>5</v>
      </c>
    </row>
    <row r="3380" spans="1:30">
      <c r="A3380" s="160">
        <v>3</v>
      </c>
      <c r="B3380" s="163" t="s">
        <v>15345</v>
      </c>
      <c r="C3380" s="164" t="s">
        <v>2340</v>
      </c>
      <c r="D3380" s="165" t="s">
        <v>2764</v>
      </c>
      <c r="E3380" s="166"/>
      <c r="F3380" s="160" t="s">
        <v>2764</v>
      </c>
      <c r="G3380" s="163" t="str">
        <f>IFERROR(INDEX('BNM ISC'!$1:$1048576,MATCH('Master MGSIC list'!$F3380,'BNM ISC'!$B:$B,0),MATCH('Master MGSIC list'!G$2,'BNM ISC'!$1:$1,0)),"-")</f>
        <v>-</v>
      </c>
      <c r="H3380" s="160" t="s">
        <v>2764</v>
      </c>
      <c r="I3380" s="160" t="s">
        <v>2764</v>
      </c>
      <c r="J3380" s="163" t="str">
        <f>IFERROR(INDEX(SSIC!$1:$1048576,MATCH('Master MGSIC list'!$I3380,SSIC!$B:$B,0),MATCH('Master MGSIC list'!J$2,SSIC!$1:$1,0)),"-")</f>
        <v>-</v>
      </c>
      <c r="K3380" s="390" t="s">
        <v>2764</v>
      </c>
      <c r="L3380" s="160" t="s">
        <v>28448</v>
      </c>
      <c r="M3380" s="160" t="s">
        <v>2764</v>
      </c>
      <c r="N3380" s="160" t="s">
        <v>2764</v>
      </c>
      <c r="O3380" s="160" t="s">
        <v>2764</v>
      </c>
      <c r="P3380" s="404" t="s">
        <v>2764</v>
      </c>
      <c r="Q3380" s="163" t="str">
        <f>IFERROR(INDEX(PHIC!$1:$1048576,MATCH('Master MGSIC list'!$P3380,PHIC!$A:$A,0),MATCH('Master MGSIC list'!Q$2,PHIC!$1:$1,0)),"-")</f>
        <v>-</v>
      </c>
      <c r="R3380" s="160" t="s">
        <v>2764</v>
      </c>
      <c r="S3380" s="403" t="s">
        <v>2764</v>
      </c>
      <c r="T3380" s="163" t="str">
        <f>IFERROR(INDEX(VN!$1:$1048576,MATCH('Master MGSIC list'!$S3380,VN!$C:$C,0),MATCH('Master MGSIC list'!T$2,VN!$1:$1,0)),"-")</f>
        <v>-</v>
      </c>
      <c r="U3380" s="404" t="s">
        <v>2764</v>
      </c>
      <c r="V3380" s="160" t="s">
        <v>2764</v>
      </c>
      <c r="W3380" s="160" t="s">
        <v>2764</v>
      </c>
      <c r="X3380" s="163" t="str">
        <f>IFERROR(INDEX(CN!$1:$1048576,MATCH('Master MGSIC list'!$W3380,CN!$A:$A,0),MATCH('Master MGSIC list'!X$2,CN!$1:$1,0)),"-")</f>
        <v>-</v>
      </c>
      <c r="Y3380" s="160" t="s">
        <v>2764</v>
      </c>
      <c r="Z3380" s="73" t="s">
        <v>2764</v>
      </c>
      <c r="AA3380" s="165" t="str">
        <f>IFERROR(INDEX(MSIC!$1:$1048576,MATCH($Z3380,MSIC!$A:$A,0),MATCH(AA$2,MSIC!$1:$1,0)),"-")</f>
        <v>-</v>
      </c>
      <c r="AB3380" s="2"/>
      <c r="AC3380" s="166" t="s">
        <v>22357</v>
      </c>
      <c r="AD3380" s="166">
        <f t="shared" si="98"/>
        <v>5</v>
      </c>
    </row>
    <row r="3381" spans="1:30">
      <c r="A3381" s="160">
        <v>4</v>
      </c>
      <c r="B3381" s="163" t="s">
        <v>15345</v>
      </c>
      <c r="C3381" s="164" t="s">
        <v>2340</v>
      </c>
      <c r="D3381" s="165" t="s">
        <v>2764</v>
      </c>
      <c r="E3381" s="166"/>
      <c r="F3381" s="160" t="s">
        <v>2764</v>
      </c>
      <c r="G3381" s="163" t="str">
        <f>IFERROR(INDEX('BNM ISC'!$1:$1048576,MATCH('Master MGSIC list'!$F3381,'BNM ISC'!$B:$B,0),MATCH('Master MGSIC list'!G$2,'BNM ISC'!$1:$1,0)),"-")</f>
        <v>-</v>
      </c>
      <c r="H3381" s="160" t="s">
        <v>2764</v>
      </c>
      <c r="I3381" s="160" t="s">
        <v>2764</v>
      </c>
      <c r="J3381" s="163" t="str">
        <f>IFERROR(INDEX(SSIC!$1:$1048576,MATCH('Master MGSIC list'!$I3381,SSIC!$B:$B,0),MATCH('Master MGSIC list'!J$2,SSIC!$1:$1,0)),"-")</f>
        <v>-</v>
      </c>
      <c r="K3381" s="390" t="s">
        <v>2764</v>
      </c>
      <c r="L3381" s="160" t="s">
        <v>28448</v>
      </c>
      <c r="M3381" s="160" t="s">
        <v>2764</v>
      </c>
      <c r="N3381" s="160" t="s">
        <v>2764</v>
      </c>
      <c r="O3381" s="160" t="s">
        <v>2764</v>
      </c>
      <c r="P3381" s="404" t="s">
        <v>2764</v>
      </c>
      <c r="Q3381" s="163" t="str">
        <f>IFERROR(INDEX(PHIC!$1:$1048576,MATCH('Master MGSIC list'!$P3381,PHIC!$A:$A,0),MATCH('Master MGSIC list'!Q$2,PHIC!$1:$1,0)),"-")</f>
        <v>-</v>
      </c>
      <c r="R3381" s="160" t="s">
        <v>2764</v>
      </c>
      <c r="S3381" s="403" t="s">
        <v>2764</v>
      </c>
      <c r="T3381" s="163" t="str">
        <f>IFERROR(INDEX(VN!$1:$1048576,MATCH('Master MGSIC list'!$S3381,VN!$C:$C,0),MATCH('Master MGSIC list'!T$2,VN!$1:$1,0)),"-")</f>
        <v>-</v>
      </c>
      <c r="U3381" s="404" t="s">
        <v>2764</v>
      </c>
      <c r="V3381" s="160" t="s">
        <v>2764</v>
      </c>
      <c r="W3381" s="160" t="s">
        <v>2764</v>
      </c>
      <c r="X3381" s="163" t="str">
        <f>IFERROR(INDEX(CN!$1:$1048576,MATCH('Master MGSIC list'!$W3381,CN!$A:$A,0),MATCH('Master MGSIC list'!X$2,CN!$1:$1,0)),"-")</f>
        <v>-</v>
      </c>
      <c r="Y3381" s="160" t="s">
        <v>2764</v>
      </c>
      <c r="Z3381" s="73" t="s">
        <v>2764</v>
      </c>
      <c r="AA3381" s="165" t="str">
        <f>IFERROR(INDEX(MSIC!$1:$1048576,MATCH($Z3381,MSIC!$A:$A,0),MATCH(AA$2,MSIC!$1:$1,0)),"-")</f>
        <v>-</v>
      </c>
      <c r="AB3381" s="2"/>
      <c r="AC3381" s="166" t="s">
        <v>22357</v>
      </c>
      <c r="AD3381" s="166">
        <f t="shared" si="98"/>
        <v>5</v>
      </c>
    </row>
    <row r="3382" spans="1:30">
      <c r="A3382" s="160">
        <v>5</v>
      </c>
      <c r="B3382" s="163" t="s">
        <v>2341</v>
      </c>
      <c r="C3382" s="164" t="s">
        <v>2342</v>
      </c>
      <c r="D3382" s="165" t="s">
        <v>12692</v>
      </c>
      <c r="E3382" s="166"/>
      <c r="F3382" s="160" t="s">
        <v>12748</v>
      </c>
      <c r="G3382" s="163" t="str">
        <f>IFERROR(INDEX('BNM ISC'!$1:$1048576,MATCH('Master MGSIC list'!$F3382,'BNM ISC'!$B:$B,0),MATCH('Master MGSIC list'!G$2,'BNM ISC'!$1:$1,0)),"-")</f>
        <v>Architectural and engineering activities and related technical consultancy</v>
      </c>
      <c r="H3382" s="160" t="s">
        <v>2764</v>
      </c>
      <c r="I3382" s="160" t="s">
        <v>12696</v>
      </c>
      <c r="J3382" s="163" t="str">
        <f>IFERROR(INDEX(SSIC!$1:$1048576,MATCH('Master MGSIC list'!$I3382,SSIC!$B:$B,0),MATCH('Master MGSIC list'!J$2,SSIC!$1:$1,0)),"-")</f>
        <v>Architectural services</v>
      </c>
      <c r="K3382" s="390" t="s">
        <v>12696</v>
      </c>
      <c r="L3382" s="160" t="s">
        <v>28449</v>
      </c>
      <c r="M3382" s="160" t="s">
        <v>2764</v>
      </c>
      <c r="N3382" s="160" t="s">
        <v>2764</v>
      </c>
      <c r="O3382" s="160" t="s">
        <v>2764</v>
      </c>
      <c r="P3382" s="404">
        <v>71102</v>
      </c>
      <c r="Q3382" s="163" t="str">
        <f>IFERROR(INDEX(PHIC!$1:$1048576,MATCH('Master MGSIC list'!$P3382,PHIC!$A:$A,0),MATCH('Master MGSIC list'!Q$2,PHIC!$1:$1,0)),"-")</f>
        <v>Architectural and other engineering activities</v>
      </c>
      <c r="R3382" s="160" t="s">
        <v>12694</v>
      </c>
      <c r="S3382" s="403">
        <v>71101</v>
      </c>
      <c r="T3382" s="163" t="str">
        <f>IFERROR(INDEX(VN!$1:$1048576,MATCH('Master MGSIC list'!$S3382,VN!$C:$C,0),MATCH('Master MGSIC list'!T$2,VN!$1:$1,0)),"-")</f>
        <v>Architectural and engineering activities</v>
      </c>
      <c r="U3382" s="404">
        <v>71101</v>
      </c>
      <c r="V3382" s="160" t="s">
        <v>2764</v>
      </c>
      <c r="W3382" s="160" t="s">
        <v>2764</v>
      </c>
      <c r="X3382" s="163" t="str">
        <f>IFERROR(INDEX(CN!$1:$1048576,MATCH('Master MGSIC list'!$W3382,CN!$A:$A,0),MATCH('Master MGSIC list'!X$2,CN!$1:$1,0)),"-")</f>
        <v>-</v>
      </c>
      <c r="Y3382" s="160" t="s">
        <v>2764</v>
      </c>
      <c r="Z3382" s="73">
        <v>71101</v>
      </c>
      <c r="AA3382" s="165" t="str">
        <f>IFERROR(INDEX(MSIC!$1:$1048576,MATCH($Z3382,MSIC!$A:$A,0),MATCH(AA$2,MSIC!$1:$1,0)),"-")</f>
        <v>Architectural services</v>
      </c>
      <c r="AB3382" s="2"/>
      <c r="AC3382" s="166" t="s">
        <v>1203</v>
      </c>
      <c r="AD3382" s="166">
        <f t="shared" si="98"/>
        <v>8</v>
      </c>
    </row>
    <row r="3383" spans="1:30">
      <c r="A3383" s="160">
        <v>5</v>
      </c>
      <c r="B3383" s="163" t="s">
        <v>2343</v>
      </c>
      <c r="C3383" s="164" t="s">
        <v>2344</v>
      </c>
      <c r="D3383" s="165" t="s">
        <v>12692</v>
      </c>
      <c r="E3383" s="166"/>
      <c r="F3383" s="160" t="s">
        <v>12748</v>
      </c>
      <c r="G3383" s="163" t="str">
        <f>IFERROR(INDEX('BNM ISC'!$1:$1048576,MATCH('Master MGSIC list'!$F3383,'BNM ISC'!$B:$B,0),MATCH('Master MGSIC list'!G$2,'BNM ISC'!$1:$1,0)),"-")</f>
        <v>Architectural and engineering activities and related technical consultancy</v>
      </c>
      <c r="H3383" s="160" t="s">
        <v>2764</v>
      </c>
      <c r="I3383" s="160" t="s">
        <v>12700</v>
      </c>
      <c r="J3383" s="163" t="str">
        <f>IFERROR(INDEX(SSIC!$1:$1048576,MATCH('Master MGSIC list'!$I3383,SSIC!$B:$B,0),MATCH('Master MGSIC list'!J$2,SSIC!$1:$1,0)),"-")</f>
        <v>Landscape design and landscape architecture</v>
      </c>
      <c r="K3383" s="390" t="s">
        <v>12700</v>
      </c>
      <c r="L3383" s="160" t="s">
        <v>28449</v>
      </c>
      <c r="M3383" s="160" t="s">
        <v>2764</v>
      </c>
      <c r="N3383" s="160" t="s">
        <v>2764</v>
      </c>
      <c r="O3383" s="160" t="s">
        <v>2764</v>
      </c>
      <c r="P3383" s="404" t="s">
        <v>2764</v>
      </c>
      <c r="Q3383" s="163" t="str">
        <f>IFERROR(INDEX(PHIC!$1:$1048576,MATCH('Master MGSIC list'!$P3383,PHIC!$A:$A,0),MATCH('Master MGSIC list'!Q$2,PHIC!$1:$1,0)),"-")</f>
        <v>-</v>
      </c>
      <c r="R3383" s="160" t="s">
        <v>2764</v>
      </c>
      <c r="S3383" s="403">
        <v>71101</v>
      </c>
      <c r="T3383" s="163" t="str">
        <f>IFERROR(INDEX(VN!$1:$1048576,MATCH('Master MGSIC list'!$S3383,VN!$C:$C,0),MATCH('Master MGSIC list'!T$2,VN!$1:$1,0)),"-")</f>
        <v>Architectural and engineering activities</v>
      </c>
      <c r="U3383" s="404" t="s">
        <v>2764</v>
      </c>
      <c r="V3383" s="160" t="s">
        <v>2764</v>
      </c>
      <c r="W3383" s="160" t="s">
        <v>8207</v>
      </c>
      <c r="X3383" s="163" t="str">
        <f>IFERROR(INDEX(CN!$1:$1048576,MATCH('Master MGSIC list'!$W3383,CN!$A:$A,0),MATCH('Master MGSIC list'!X$2,CN!$1:$1,0)),"-")</f>
        <v>园林绿化工程施工  Construction of landscaping engineering</v>
      </c>
      <c r="Y3383" s="160" t="s">
        <v>2764</v>
      </c>
      <c r="Z3383" s="73">
        <v>71103</v>
      </c>
      <c r="AA3383" s="165" t="str">
        <f>IFERROR(INDEX(MSIC!$1:$1048576,MATCH($Z3383,MSIC!$A:$A,0),MATCH(AA$2,MSIC!$1:$1,0)),"-")</f>
        <v>Land surveying services</v>
      </c>
      <c r="AB3383" s="2"/>
      <c r="AC3383" s="166" t="s">
        <v>1203</v>
      </c>
      <c r="AD3383" s="166">
        <f t="shared" si="98"/>
        <v>8</v>
      </c>
    </row>
    <row r="3384" spans="1:30">
      <c r="A3384" s="160">
        <v>5</v>
      </c>
      <c r="B3384" s="163" t="s">
        <v>2345</v>
      </c>
      <c r="C3384" s="164" t="s">
        <v>2346</v>
      </c>
      <c r="D3384" s="165" t="s">
        <v>12692</v>
      </c>
      <c r="E3384" s="166"/>
      <c r="F3384" s="160" t="s">
        <v>12748</v>
      </c>
      <c r="G3384" s="163" t="str">
        <f>IFERROR(INDEX('BNM ISC'!$1:$1048576,MATCH('Master MGSIC list'!$F3384,'BNM ISC'!$B:$B,0),MATCH('Master MGSIC list'!G$2,'BNM ISC'!$1:$1,0)),"-")</f>
        <v>Architectural and engineering activities and related technical consultancy</v>
      </c>
      <c r="H3384" s="160" t="s">
        <v>2764</v>
      </c>
      <c r="I3384" s="160" t="e">
        <v>#N/A</v>
      </c>
      <c r="J3384" s="163" t="str">
        <f>IFERROR(INDEX(SSIC!$1:$1048576,MATCH('Master MGSIC list'!$I3384,SSIC!$B:$B,0),MATCH('Master MGSIC list'!J$2,SSIC!$1:$1,0)),"-")</f>
        <v>-</v>
      </c>
      <c r="K3384" s="390" t="s">
        <v>2764</v>
      </c>
      <c r="L3384" s="160" t="s">
        <v>28448</v>
      </c>
      <c r="M3384" s="160" t="s">
        <v>2764</v>
      </c>
      <c r="N3384" s="160" t="s">
        <v>2764</v>
      </c>
      <c r="O3384" s="160" t="s">
        <v>2764</v>
      </c>
      <c r="P3384" s="404">
        <v>71103</v>
      </c>
      <c r="Q3384" s="163" t="str">
        <f>IFERROR(INDEX(PHIC!$1:$1048576,MATCH('Master MGSIC list'!$P3384,PHIC!$A:$A,0),MATCH('Master MGSIC list'!Q$2,PHIC!$1:$1,0)),"-")</f>
        <v>Land surveying services</v>
      </c>
      <c r="R3384" s="160" t="s">
        <v>12701</v>
      </c>
      <c r="S3384" s="403">
        <v>71101</v>
      </c>
      <c r="T3384" s="163" t="str">
        <f>IFERROR(INDEX(VN!$1:$1048576,MATCH('Master MGSIC list'!$S3384,VN!$C:$C,0),MATCH('Master MGSIC list'!T$2,VN!$1:$1,0)),"-")</f>
        <v>Architectural and engineering activities</v>
      </c>
      <c r="U3384" s="404" t="s">
        <v>2764</v>
      </c>
      <c r="V3384" s="160" t="s">
        <v>2764</v>
      </c>
      <c r="W3384" s="160" t="s">
        <v>2764</v>
      </c>
      <c r="X3384" s="163" t="str">
        <f>IFERROR(INDEX(CN!$1:$1048576,MATCH('Master MGSIC list'!$W3384,CN!$A:$A,0),MATCH('Master MGSIC list'!X$2,CN!$1:$1,0)),"-")</f>
        <v>-</v>
      </c>
      <c r="Y3384" s="160" t="s">
        <v>2764</v>
      </c>
      <c r="Z3384" s="73">
        <v>74904</v>
      </c>
      <c r="AA3384" s="165" t="str">
        <f>IFERROR(INDEX(MSIC!$1:$1048576,MATCH($Z3384,MSIC!$A:$A,0),MATCH(AA$2,MSIC!$1:$1,0)),"-")</f>
        <v>Activities of quantity surveyors</v>
      </c>
      <c r="AB3384" s="2"/>
      <c r="AC3384" s="166" t="s">
        <v>1203</v>
      </c>
      <c r="AD3384" s="166">
        <f t="shared" si="98"/>
        <v>8</v>
      </c>
    </row>
    <row r="3385" spans="1:30">
      <c r="A3385" s="160">
        <v>6</v>
      </c>
      <c r="B3385" s="163" t="s">
        <v>12704</v>
      </c>
      <c r="C3385" s="164" t="s">
        <v>12705</v>
      </c>
      <c r="D3385" s="165" t="s">
        <v>12692</v>
      </c>
      <c r="E3385" s="166"/>
      <c r="F3385" s="160" t="e">
        <v>#N/A</v>
      </c>
      <c r="G3385" s="163" t="str">
        <f>IFERROR(INDEX('BNM ISC'!$1:$1048576,MATCH('Master MGSIC list'!$F3385,'BNM ISC'!$B:$B,0),MATCH('Master MGSIC list'!G$2,'BNM ISC'!$1:$1,0)),"-")</f>
        <v>-</v>
      </c>
      <c r="H3385" s="160" t="s">
        <v>2764</v>
      </c>
      <c r="I3385" s="160" t="s">
        <v>12703</v>
      </c>
      <c r="J3385" s="163" t="str">
        <f>IFERROR(INDEX(SSIC!$1:$1048576,MATCH('Master MGSIC list'!$I3385,SSIC!$B:$B,0),MATCH('Master MGSIC list'!J$2,SSIC!$1:$1,0)),"-")</f>
        <v>Quantity surveying services</v>
      </c>
      <c r="K3385" s="390" t="s">
        <v>12703</v>
      </c>
      <c r="L3385" s="160" t="e">
        <v>#N/A</v>
      </c>
      <c r="M3385" s="160" t="s">
        <v>2764</v>
      </c>
      <c r="N3385" s="160" t="s">
        <v>2764</v>
      </c>
      <c r="O3385" s="160" t="s">
        <v>2764</v>
      </c>
      <c r="P3385" s="404" t="e">
        <v>#N/A</v>
      </c>
      <c r="Q3385" s="163" t="str">
        <f>IFERROR(INDEX(PHIC!$1:$1048576,MATCH('Master MGSIC list'!$P3385,PHIC!$A:$A,0),MATCH('Master MGSIC list'!Q$2,PHIC!$1:$1,0)),"-")</f>
        <v>-</v>
      </c>
      <c r="R3385" s="160" t="s">
        <v>2764</v>
      </c>
      <c r="S3385" s="403" t="e">
        <v>#N/A</v>
      </c>
      <c r="T3385" s="163" t="str">
        <f>IFERROR(INDEX(VN!$1:$1048576,MATCH('Master MGSIC list'!$S3385,VN!$C:$C,0),MATCH('Master MGSIC list'!T$2,VN!$1:$1,0)),"-")</f>
        <v>-</v>
      </c>
      <c r="U3385" s="160" t="s">
        <v>2764</v>
      </c>
      <c r="V3385" s="160" t="e">
        <v>#N/A</v>
      </c>
      <c r="W3385" s="160" t="e">
        <v>#N/A</v>
      </c>
      <c r="X3385" s="163" t="str">
        <f>IFERROR(INDEX(CN!$1:$1048576,MATCH('Master MGSIC list'!$W3385,CN!$A:$A,0),MATCH('Master MGSIC list'!X$2,CN!$1:$1,0)),"-")</f>
        <v>-</v>
      </c>
      <c r="Y3385" s="160" t="s">
        <v>2764</v>
      </c>
      <c r="Z3385" s="160" t="e">
        <v>#N/A</v>
      </c>
      <c r="AA3385" s="165" t="str">
        <f>IFERROR(INDEX(MSIC!$1:$1048576,MATCH($Z3385,MSIC!$A:$A,0),MATCH(AA$2,MSIC!$1:$1,0)),"-")</f>
        <v>-</v>
      </c>
      <c r="AB3385" s="2"/>
      <c r="AC3385" s="166" t="s">
        <v>1203</v>
      </c>
      <c r="AD3385" s="166">
        <f t="shared" si="98"/>
        <v>9</v>
      </c>
    </row>
    <row r="3386" spans="1:30">
      <c r="A3386" s="160">
        <v>6</v>
      </c>
      <c r="B3386" s="163" t="s">
        <v>12707</v>
      </c>
      <c r="C3386" s="164" t="s">
        <v>12702</v>
      </c>
      <c r="D3386" s="165" t="s">
        <v>12692</v>
      </c>
      <c r="E3386" s="166"/>
      <c r="F3386" s="160" t="e">
        <v>#N/A</v>
      </c>
      <c r="G3386" s="163" t="str">
        <f>IFERROR(INDEX('BNM ISC'!$1:$1048576,MATCH('Master MGSIC list'!$F3386,'BNM ISC'!$B:$B,0),MATCH('Master MGSIC list'!G$2,'BNM ISC'!$1:$1,0)),"-")</f>
        <v>-</v>
      </c>
      <c r="H3386" s="160" t="s">
        <v>2764</v>
      </c>
      <c r="I3386" s="160" t="s">
        <v>12706</v>
      </c>
      <c r="J3386" s="163" t="str">
        <f>IFERROR(INDEX(SSIC!$1:$1048576,MATCH('Master MGSIC list'!$I3386,SSIC!$B:$B,0),MATCH('Master MGSIC list'!J$2,SSIC!$1:$1,0)),"-")</f>
        <v>Land surveying services</v>
      </c>
      <c r="K3386" s="390" t="s">
        <v>12706</v>
      </c>
      <c r="L3386" s="160" t="e">
        <v>#N/A</v>
      </c>
      <c r="M3386" s="160" t="s">
        <v>2764</v>
      </c>
      <c r="N3386" s="160" t="s">
        <v>2764</v>
      </c>
      <c r="O3386" s="160" t="s">
        <v>2764</v>
      </c>
      <c r="P3386" s="404" t="e">
        <v>#N/A</v>
      </c>
      <c r="Q3386" s="163" t="str">
        <f>IFERROR(INDEX(PHIC!$1:$1048576,MATCH('Master MGSIC list'!$P3386,PHIC!$A:$A,0),MATCH('Master MGSIC list'!Q$2,PHIC!$1:$1,0)),"-")</f>
        <v>-</v>
      </c>
      <c r="R3386" s="160" t="s">
        <v>2764</v>
      </c>
      <c r="S3386" s="403" t="e">
        <v>#N/A</v>
      </c>
      <c r="T3386" s="163" t="str">
        <f>IFERROR(INDEX(VN!$1:$1048576,MATCH('Master MGSIC list'!$S3386,VN!$C:$C,0),MATCH('Master MGSIC list'!T$2,VN!$1:$1,0)),"-")</f>
        <v>-</v>
      </c>
      <c r="U3386" s="160" t="s">
        <v>2764</v>
      </c>
      <c r="V3386" s="160" t="e">
        <v>#N/A</v>
      </c>
      <c r="W3386" s="160" t="e">
        <v>#N/A</v>
      </c>
      <c r="X3386" s="163" t="str">
        <f>IFERROR(INDEX(CN!$1:$1048576,MATCH('Master MGSIC list'!$W3386,CN!$A:$A,0),MATCH('Master MGSIC list'!X$2,CN!$1:$1,0)),"-")</f>
        <v>-</v>
      </c>
      <c r="Y3386" s="160" t="s">
        <v>2764</v>
      </c>
      <c r="Z3386" s="160" t="e">
        <v>#N/A</v>
      </c>
      <c r="AA3386" s="165" t="str">
        <f>IFERROR(INDEX(MSIC!$1:$1048576,MATCH($Z3386,MSIC!$A:$A,0),MATCH(AA$2,MSIC!$1:$1,0)),"-")</f>
        <v>-</v>
      </c>
      <c r="AB3386" s="2"/>
      <c r="AC3386" s="166" t="s">
        <v>1203</v>
      </c>
      <c r="AD3386" s="166">
        <f t="shared" si="98"/>
        <v>9</v>
      </c>
    </row>
    <row r="3387" spans="1:30">
      <c r="A3387" s="160">
        <v>5</v>
      </c>
      <c r="B3387" s="163" t="s">
        <v>2347</v>
      </c>
      <c r="C3387" s="164" t="s">
        <v>2348</v>
      </c>
      <c r="D3387" s="165" t="s">
        <v>3929</v>
      </c>
      <c r="E3387" s="166"/>
      <c r="F3387" s="160" t="s">
        <v>3940</v>
      </c>
      <c r="G3387" s="163" t="str">
        <f>IFERROR(INDEX('BNM ISC'!$1:$1048576,MATCH('Master MGSIC list'!$F3387,'BNM ISC'!$B:$B,0),MATCH('Master MGSIC list'!G$2,'BNM ISC'!$1:$1,0)),"-")</f>
        <v>Support activities for other mining and quarrying</v>
      </c>
      <c r="H3387" s="160" t="s">
        <v>2764</v>
      </c>
      <c r="I3387" s="160" t="s">
        <v>12723</v>
      </c>
      <c r="J3387" s="163" t="str">
        <f>IFERROR(INDEX(SSIC!$1:$1048576,MATCH('Master MGSIC list'!$I3387,SSIC!$B:$B,0),MATCH('Master MGSIC list'!J$2,SSIC!$1:$1,0)),"-")</f>
        <v>Other surveying services n.e.c. (e.g. geophysical, geologic, seismic, hydrographic surveying services)</v>
      </c>
      <c r="K3387" s="390" t="s">
        <v>12723</v>
      </c>
      <c r="L3387" s="160" t="s">
        <v>28448</v>
      </c>
      <c r="M3387" s="160" t="s">
        <v>2764</v>
      </c>
      <c r="N3387" s="160" t="s">
        <v>2764</v>
      </c>
      <c r="O3387" s="160" t="s">
        <v>2764</v>
      </c>
      <c r="P3387" s="404" t="s">
        <v>2764</v>
      </c>
      <c r="Q3387" s="163" t="str">
        <f>IFERROR(INDEX(PHIC!$1:$1048576,MATCH('Master MGSIC list'!$P3387,PHIC!$A:$A,0),MATCH('Master MGSIC list'!Q$2,PHIC!$1:$1,0)),"-")</f>
        <v>-</v>
      </c>
      <c r="R3387" s="160" t="s">
        <v>2764</v>
      </c>
      <c r="S3387" s="403">
        <v>71103</v>
      </c>
      <c r="T3387" s="163" t="str">
        <f>IFERROR(INDEX(VN!$1:$1048576,MATCH('Master MGSIC list'!$S3387,VN!$C:$C,0),MATCH('Master MGSIC list'!T$2,VN!$1:$1,0)),"-")</f>
        <v>Geologic and hydrologic surveying activities</v>
      </c>
      <c r="U3387" s="404">
        <v>71103</v>
      </c>
      <c r="V3387" s="160" t="s">
        <v>2764</v>
      </c>
      <c r="W3387" s="160" t="e">
        <v>#N/A</v>
      </c>
      <c r="X3387" s="163" t="str">
        <f>IFERROR(INDEX(CN!$1:$1048576,MATCH('Master MGSIC list'!$W3387,CN!$A:$A,0),MATCH('Master MGSIC list'!X$2,CN!$1:$1,0)),"-")</f>
        <v>-</v>
      </c>
      <c r="Y3387" s="160" t="s">
        <v>2764</v>
      </c>
      <c r="Z3387" s="73">
        <v>9900</v>
      </c>
      <c r="AA3387" s="165" t="str">
        <f>IFERROR(INDEX(MSIC!$1:$1048576,MATCH($Z3387,MSIC!$A:$A,0),MATCH(AA$2,MSIC!$1:$1,0)),"-")</f>
        <v>Support activities for other mining and quarrying</v>
      </c>
      <c r="AB3387" s="2"/>
      <c r="AC3387" s="166" t="s">
        <v>1203</v>
      </c>
      <c r="AD3387" s="166">
        <f t="shared" si="98"/>
        <v>8</v>
      </c>
    </row>
    <row r="3388" spans="1:30">
      <c r="A3388" s="160">
        <v>6</v>
      </c>
      <c r="B3388" s="163" t="s">
        <v>12709</v>
      </c>
      <c r="C3388" s="164" t="s">
        <v>15217</v>
      </c>
      <c r="D3388" s="165" t="s">
        <v>3929</v>
      </c>
      <c r="E3388" s="166"/>
      <c r="F3388" s="160" t="e">
        <v>#N/A</v>
      </c>
      <c r="G3388" s="163" t="str">
        <f>IFERROR(INDEX('BNM ISC'!$1:$1048576,MATCH('Master MGSIC list'!$F3388,'BNM ISC'!$B:$B,0),MATCH('Master MGSIC list'!G$2,'BNM ISC'!$1:$1,0)),"-")</f>
        <v>-</v>
      </c>
      <c r="H3388" s="160" t="s">
        <v>2764</v>
      </c>
      <c r="I3388" s="160" t="e">
        <v>#N/A</v>
      </c>
      <c r="J3388" s="163" t="str">
        <f>IFERROR(INDEX(SSIC!$1:$1048576,MATCH('Master MGSIC list'!$I3388,SSIC!$B:$B,0),MATCH('Master MGSIC list'!J$2,SSIC!$1:$1,0)),"-")</f>
        <v>-</v>
      </c>
      <c r="K3388" s="390" t="s">
        <v>2764</v>
      </c>
      <c r="L3388" s="160" t="e">
        <v>#N/A</v>
      </c>
      <c r="M3388" s="160" t="s">
        <v>2764</v>
      </c>
      <c r="N3388" s="160" t="s">
        <v>2764</v>
      </c>
      <c r="O3388" s="160" t="s">
        <v>2764</v>
      </c>
      <c r="P3388" s="404" t="e">
        <v>#N/A</v>
      </c>
      <c r="Q3388" s="163" t="str">
        <f>IFERROR(INDEX(PHIC!$1:$1048576,MATCH('Master MGSIC list'!$P3388,PHIC!$A:$A,0),MATCH('Master MGSIC list'!Q$2,PHIC!$1:$1,0)),"-")</f>
        <v>-</v>
      </c>
      <c r="R3388" s="160" t="s">
        <v>2764</v>
      </c>
      <c r="S3388" s="403" t="e">
        <v>#N/A</v>
      </c>
      <c r="T3388" s="163" t="str">
        <f>IFERROR(INDEX(VN!$1:$1048576,MATCH('Master MGSIC list'!$S3388,VN!$C:$C,0),MATCH('Master MGSIC list'!T$2,VN!$1:$1,0)),"-")</f>
        <v>-</v>
      </c>
      <c r="U3388" s="160" t="s">
        <v>2764</v>
      </c>
      <c r="V3388" s="160" t="e">
        <v>#N/A</v>
      </c>
      <c r="W3388" s="160" t="s">
        <v>12708</v>
      </c>
      <c r="X3388" s="163" t="str">
        <f>IFERROR(INDEX(CN!$1:$1048576,MATCH('Master MGSIC list'!$W3388,CN!$A:$A,0),MATCH('Master MGSIC list'!X$2,CN!$1:$1,0)),"-")</f>
        <v>能源矿产地质勘查_x000D_
Geological  exploration  of  energy and mineral resources</v>
      </c>
      <c r="Y3388" s="160" t="s">
        <v>2764</v>
      </c>
      <c r="Z3388" s="160" t="e">
        <v>#N/A</v>
      </c>
      <c r="AA3388" s="165" t="str">
        <f>IFERROR(INDEX(MSIC!$1:$1048576,MATCH($Z3388,MSIC!$A:$A,0),MATCH(AA$2,MSIC!$1:$1,0)),"-")</f>
        <v>-</v>
      </c>
      <c r="AB3388" s="2"/>
      <c r="AC3388" s="166" t="s">
        <v>1203</v>
      </c>
      <c r="AD3388" s="166">
        <f t="shared" si="98"/>
        <v>9</v>
      </c>
    </row>
    <row r="3389" spans="1:30">
      <c r="A3389" s="160">
        <v>6</v>
      </c>
      <c r="B3389" s="163" t="s">
        <v>12712</v>
      </c>
      <c r="C3389" s="164" t="s">
        <v>15218</v>
      </c>
      <c r="D3389" s="165" t="s">
        <v>3929</v>
      </c>
      <c r="E3389" s="166"/>
      <c r="F3389" s="160" t="e">
        <v>#N/A</v>
      </c>
      <c r="G3389" s="163" t="str">
        <f>IFERROR(INDEX('BNM ISC'!$1:$1048576,MATCH('Master MGSIC list'!$F3389,'BNM ISC'!$B:$B,0),MATCH('Master MGSIC list'!G$2,'BNM ISC'!$1:$1,0)),"-")</f>
        <v>-</v>
      </c>
      <c r="H3389" s="160" t="s">
        <v>2764</v>
      </c>
      <c r="I3389" s="160" t="e">
        <v>#N/A</v>
      </c>
      <c r="J3389" s="163" t="str">
        <f>IFERROR(INDEX(SSIC!$1:$1048576,MATCH('Master MGSIC list'!$I3389,SSIC!$B:$B,0),MATCH('Master MGSIC list'!J$2,SSIC!$1:$1,0)),"-")</f>
        <v>-</v>
      </c>
      <c r="K3389" s="390" t="s">
        <v>2764</v>
      </c>
      <c r="L3389" s="160" t="e">
        <v>#N/A</v>
      </c>
      <c r="M3389" s="160" t="s">
        <v>2764</v>
      </c>
      <c r="N3389" s="160" t="s">
        <v>2764</v>
      </c>
      <c r="O3389" s="160" t="s">
        <v>2764</v>
      </c>
      <c r="P3389" s="404" t="e">
        <v>#N/A</v>
      </c>
      <c r="Q3389" s="163" t="str">
        <f>IFERROR(INDEX(PHIC!$1:$1048576,MATCH('Master MGSIC list'!$P3389,PHIC!$A:$A,0),MATCH('Master MGSIC list'!Q$2,PHIC!$1:$1,0)),"-")</f>
        <v>-</v>
      </c>
      <c r="R3389" s="160" t="s">
        <v>2764</v>
      </c>
      <c r="S3389" s="403" t="e">
        <v>#N/A</v>
      </c>
      <c r="T3389" s="163" t="str">
        <f>IFERROR(INDEX(VN!$1:$1048576,MATCH('Master MGSIC list'!$S3389,VN!$C:$C,0),MATCH('Master MGSIC list'!T$2,VN!$1:$1,0)),"-")</f>
        <v>-</v>
      </c>
      <c r="U3389" s="160" t="s">
        <v>2764</v>
      </c>
      <c r="V3389" s="160" t="e">
        <v>#N/A</v>
      </c>
      <c r="W3389" s="160" t="s">
        <v>12711</v>
      </c>
      <c r="X3389" s="163" t="str">
        <f>IFERROR(INDEX(CN!$1:$1048576,MATCH('Master MGSIC list'!$W3389,CN!$A:$A,0),MATCH('Master MGSIC list'!X$2,CN!$1:$1,0)),"-")</f>
        <v>固体矿产地质勘查_x000D_
Solid         mineral         geological exploration</v>
      </c>
      <c r="Y3389" s="160" t="s">
        <v>2764</v>
      </c>
      <c r="Z3389" s="160" t="e">
        <v>#N/A</v>
      </c>
      <c r="AA3389" s="165" t="str">
        <f>IFERROR(INDEX(MSIC!$1:$1048576,MATCH($Z3389,MSIC!$A:$A,0),MATCH(AA$2,MSIC!$1:$1,0)),"-")</f>
        <v>-</v>
      </c>
      <c r="AB3389" s="2"/>
      <c r="AC3389" s="166" t="s">
        <v>1203</v>
      </c>
      <c r="AD3389" s="166">
        <f t="shared" si="98"/>
        <v>9</v>
      </c>
    </row>
    <row r="3390" spans="1:30">
      <c r="A3390" s="160">
        <v>6</v>
      </c>
      <c r="B3390" s="163" t="s">
        <v>12715</v>
      </c>
      <c r="C3390" s="164" t="s">
        <v>15219</v>
      </c>
      <c r="D3390" s="165" t="s">
        <v>3929</v>
      </c>
      <c r="E3390" s="166"/>
      <c r="F3390" s="160" t="e">
        <v>#N/A</v>
      </c>
      <c r="G3390" s="163" t="str">
        <f>IFERROR(INDEX('BNM ISC'!$1:$1048576,MATCH('Master MGSIC list'!$F3390,'BNM ISC'!$B:$B,0),MATCH('Master MGSIC list'!G$2,'BNM ISC'!$1:$1,0)),"-")</f>
        <v>-</v>
      </c>
      <c r="H3390" s="160" t="s">
        <v>2764</v>
      </c>
      <c r="I3390" s="160" t="e">
        <v>#N/A</v>
      </c>
      <c r="J3390" s="163" t="str">
        <f>IFERROR(INDEX(SSIC!$1:$1048576,MATCH('Master MGSIC list'!$I3390,SSIC!$B:$B,0),MATCH('Master MGSIC list'!J$2,SSIC!$1:$1,0)),"-")</f>
        <v>-</v>
      </c>
      <c r="K3390" s="390" t="s">
        <v>2764</v>
      </c>
      <c r="L3390" s="160" t="e">
        <v>#N/A</v>
      </c>
      <c r="M3390" s="160" t="s">
        <v>2764</v>
      </c>
      <c r="N3390" s="160" t="s">
        <v>2764</v>
      </c>
      <c r="O3390" s="160" t="s">
        <v>2764</v>
      </c>
      <c r="P3390" s="404" t="e">
        <v>#N/A</v>
      </c>
      <c r="Q3390" s="163" t="str">
        <f>IFERROR(INDEX(PHIC!$1:$1048576,MATCH('Master MGSIC list'!$P3390,PHIC!$A:$A,0),MATCH('Master MGSIC list'!Q$2,PHIC!$1:$1,0)),"-")</f>
        <v>-</v>
      </c>
      <c r="R3390" s="160" t="s">
        <v>2764</v>
      </c>
      <c r="S3390" s="403" t="e">
        <v>#N/A</v>
      </c>
      <c r="T3390" s="163" t="str">
        <f>IFERROR(INDEX(VN!$1:$1048576,MATCH('Master MGSIC list'!$S3390,VN!$C:$C,0),MATCH('Master MGSIC list'!T$2,VN!$1:$1,0)),"-")</f>
        <v>-</v>
      </c>
      <c r="U3390" s="160" t="s">
        <v>2764</v>
      </c>
      <c r="V3390" s="160" t="e">
        <v>#N/A</v>
      </c>
      <c r="W3390" s="160" t="s">
        <v>12714</v>
      </c>
      <c r="X3390" s="163" t="str">
        <f>IFERROR(INDEX(CN!$1:$1048576,MATCH('Master MGSIC list'!$W3390,CN!$A:$A,0),MATCH('Master MGSIC list'!X$2,CN!$1:$1,0)),"-")</f>
        <v>水、二氧化碳等矿产地质勘查_x000D_
Water,  carbon  dioxide  and  other mineral geological exploration</v>
      </c>
      <c r="Y3390" s="160" t="s">
        <v>2764</v>
      </c>
      <c r="Z3390" s="160" t="e">
        <v>#N/A</v>
      </c>
      <c r="AA3390" s="165" t="str">
        <f>IFERROR(INDEX(MSIC!$1:$1048576,MATCH($Z3390,MSIC!$A:$A,0),MATCH(AA$2,MSIC!$1:$1,0)),"-")</f>
        <v>-</v>
      </c>
      <c r="AB3390" s="2"/>
      <c r="AC3390" s="166" t="s">
        <v>1203</v>
      </c>
      <c r="AD3390" s="166">
        <f t="shared" si="98"/>
        <v>9</v>
      </c>
    </row>
    <row r="3391" spans="1:30">
      <c r="A3391" s="160">
        <v>6</v>
      </c>
      <c r="B3391" s="163" t="s">
        <v>12718</v>
      </c>
      <c r="C3391" s="164" t="s">
        <v>15220</v>
      </c>
      <c r="D3391" s="165" t="s">
        <v>3929</v>
      </c>
      <c r="E3391" s="166"/>
      <c r="F3391" s="160" t="e">
        <v>#N/A</v>
      </c>
      <c r="G3391" s="163" t="str">
        <f>IFERROR(INDEX('BNM ISC'!$1:$1048576,MATCH('Master MGSIC list'!$F3391,'BNM ISC'!$B:$B,0),MATCH('Master MGSIC list'!G$2,'BNM ISC'!$1:$1,0)),"-")</f>
        <v>-</v>
      </c>
      <c r="H3391" s="160" t="s">
        <v>2764</v>
      </c>
      <c r="I3391" s="160" t="e">
        <v>#N/A</v>
      </c>
      <c r="J3391" s="163" t="str">
        <f>IFERROR(INDEX(SSIC!$1:$1048576,MATCH('Master MGSIC list'!$I3391,SSIC!$B:$B,0),MATCH('Master MGSIC list'!J$2,SSIC!$1:$1,0)),"-")</f>
        <v>-</v>
      </c>
      <c r="K3391" s="390" t="s">
        <v>2764</v>
      </c>
      <c r="L3391" s="160" t="e">
        <v>#N/A</v>
      </c>
      <c r="M3391" s="160" t="s">
        <v>2764</v>
      </c>
      <c r="N3391" s="160" t="s">
        <v>2764</v>
      </c>
      <c r="O3391" s="160" t="s">
        <v>2764</v>
      </c>
      <c r="P3391" s="404" t="e">
        <v>#N/A</v>
      </c>
      <c r="Q3391" s="163" t="str">
        <f>IFERROR(INDEX(PHIC!$1:$1048576,MATCH('Master MGSIC list'!$P3391,PHIC!$A:$A,0),MATCH('Master MGSIC list'!Q$2,PHIC!$1:$1,0)),"-")</f>
        <v>-</v>
      </c>
      <c r="R3391" s="160" t="s">
        <v>2764</v>
      </c>
      <c r="S3391" s="403" t="e">
        <v>#N/A</v>
      </c>
      <c r="T3391" s="163" t="str">
        <f>IFERROR(INDEX(VN!$1:$1048576,MATCH('Master MGSIC list'!$S3391,VN!$C:$C,0),MATCH('Master MGSIC list'!T$2,VN!$1:$1,0)),"-")</f>
        <v>-</v>
      </c>
      <c r="U3391" s="160" t="s">
        <v>2764</v>
      </c>
      <c r="V3391" s="160" t="e">
        <v>#N/A</v>
      </c>
      <c r="W3391" s="160" t="s">
        <v>12717</v>
      </c>
      <c r="X3391" s="163" t="str">
        <f>IFERROR(INDEX(CN!$1:$1048576,MATCH('Master MGSIC list'!$W3391,CN!$A:$A,0),MATCH('Master MGSIC list'!X$2,CN!$1:$1,0)),"-")</f>
        <v>基础地质勘查_x000D_
Basic geological exploration</v>
      </c>
      <c r="Y3391" s="160" t="s">
        <v>2764</v>
      </c>
      <c r="Z3391" s="160" t="e">
        <v>#N/A</v>
      </c>
      <c r="AA3391" s="165" t="str">
        <f>IFERROR(INDEX(MSIC!$1:$1048576,MATCH($Z3391,MSIC!$A:$A,0),MATCH(AA$2,MSIC!$1:$1,0)),"-")</f>
        <v>-</v>
      </c>
      <c r="AB3391" s="2"/>
      <c r="AC3391" s="166" t="s">
        <v>1203</v>
      </c>
      <c r="AD3391" s="166">
        <f t="shared" si="98"/>
        <v>9</v>
      </c>
    </row>
    <row r="3392" spans="1:30">
      <c r="A3392" s="160">
        <v>6</v>
      </c>
      <c r="B3392" s="163" t="s">
        <v>12721</v>
      </c>
      <c r="C3392" s="164" t="s">
        <v>15221</v>
      </c>
      <c r="D3392" s="165" t="s">
        <v>3929</v>
      </c>
      <c r="E3392" s="166"/>
      <c r="F3392" s="160" t="e">
        <v>#N/A</v>
      </c>
      <c r="G3392" s="163" t="str">
        <f>IFERROR(INDEX('BNM ISC'!$1:$1048576,MATCH('Master MGSIC list'!$F3392,'BNM ISC'!$B:$B,0),MATCH('Master MGSIC list'!G$2,'BNM ISC'!$1:$1,0)),"-")</f>
        <v>-</v>
      </c>
      <c r="H3392" s="160" t="s">
        <v>2764</v>
      </c>
      <c r="I3392" s="160" t="e">
        <v>#N/A</v>
      </c>
      <c r="J3392" s="163" t="str">
        <f>IFERROR(INDEX(SSIC!$1:$1048576,MATCH('Master MGSIC list'!$I3392,SSIC!$B:$B,0),MATCH('Master MGSIC list'!J$2,SSIC!$1:$1,0)),"-")</f>
        <v>-</v>
      </c>
      <c r="K3392" s="390" t="s">
        <v>2764</v>
      </c>
      <c r="L3392" s="160" t="e">
        <v>#N/A</v>
      </c>
      <c r="M3392" s="160" t="s">
        <v>2764</v>
      </c>
      <c r="N3392" s="160" t="s">
        <v>2764</v>
      </c>
      <c r="O3392" s="160" t="s">
        <v>2764</v>
      </c>
      <c r="P3392" s="404" t="e">
        <v>#N/A</v>
      </c>
      <c r="Q3392" s="163" t="str">
        <f>IFERROR(INDEX(PHIC!$1:$1048576,MATCH('Master MGSIC list'!$P3392,PHIC!$A:$A,0),MATCH('Master MGSIC list'!Q$2,PHIC!$1:$1,0)),"-")</f>
        <v>-</v>
      </c>
      <c r="R3392" s="160" t="s">
        <v>2764</v>
      </c>
      <c r="S3392" s="403" t="e">
        <v>#N/A</v>
      </c>
      <c r="T3392" s="163" t="str">
        <f>IFERROR(INDEX(VN!$1:$1048576,MATCH('Master MGSIC list'!$S3392,VN!$C:$C,0),MATCH('Master MGSIC list'!T$2,VN!$1:$1,0)),"-")</f>
        <v>-</v>
      </c>
      <c r="U3392" s="160" t="s">
        <v>2764</v>
      </c>
      <c r="V3392" s="160" t="e">
        <v>#N/A</v>
      </c>
      <c r="W3392" s="160" t="s">
        <v>12720</v>
      </c>
      <c r="X3392" s="163" t="str">
        <f>IFERROR(INDEX(CN!$1:$1048576,MATCH('Master MGSIC list'!$W3392,CN!$A:$A,0),MATCH('Master MGSIC list'!X$2,CN!$1:$1,0)),"-")</f>
        <v>地质勘查技术服务_x000D_
Geological   exploration   technical service</v>
      </c>
      <c r="Y3392" s="160" t="s">
        <v>2764</v>
      </c>
      <c r="Z3392" s="160" t="e">
        <v>#N/A</v>
      </c>
      <c r="AA3392" s="165" t="str">
        <f>IFERROR(INDEX(MSIC!$1:$1048576,MATCH($Z3392,MSIC!$A:$A,0),MATCH(AA$2,MSIC!$1:$1,0)),"-")</f>
        <v>-</v>
      </c>
      <c r="AB3392" s="2"/>
      <c r="AC3392" s="166" t="s">
        <v>1203</v>
      </c>
      <c r="AD3392" s="166">
        <f t="shared" si="98"/>
        <v>9</v>
      </c>
    </row>
    <row r="3393" spans="1:30">
      <c r="A3393" s="160">
        <v>5</v>
      </c>
      <c r="B3393" s="163" t="s">
        <v>12725</v>
      </c>
      <c r="C3393" s="164" t="s">
        <v>12726</v>
      </c>
      <c r="D3393" s="165" t="s">
        <v>3929</v>
      </c>
      <c r="E3393" s="166"/>
      <c r="F3393" s="160" t="s">
        <v>3940</v>
      </c>
      <c r="G3393" s="163" t="str">
        <f>IFERROR(INDEX('BNM ISC'!$1:$1048576,MATCH('Master MGSIC list'!$F3393,'BNM ISC'!$B:$B,0),MATCH('Master MGSIC list'!G$2,'BNM ISC'!$1:$1,0)),"-")</f>
        <v>Support activities for other mining and quarrying</v>
      </c>
      <c r="H3393" s="160" t="s">
        <v>2764</v>
      </c>
      <c r="I3393" s="160" t="s">
        <v>12723</v>
      </c>
      <c r="J3393" s="163" t="str">
        <f>IFERROR(INDEX(SSIC!$1:$1048576,MATCH('Master MGSIC list'!$I3393,SSIC!$B:$B,0),MATCH('Master MGSIC list'!J$2,SSIC!$1:$1,0)),"-")</f>
        <v>Other surveying services n.e.c. (e.g. geophysical, geologic, seismic, hydrographic surveying services)</v>
      </c>
      <c r="K3393" s="390" t="s">
        <v>2764</v>
      </c>
      <c r="L3393" s="160" t="s">
        <v>28448</v>
      </c>
      <c r="M3393" s="160" t="s">
        <v>2764</v>
      </c>
      <c r="N3393" s="160" t="s">
        <v>2764</v>
      </c>
      <c r="O3393" s="160" t="s">
        <v>2764</v>
      </c>
      <c r="P3393" s="404" t="s">
        <v>2764</v>
      </c>
      <c r="Q3393" s="163" t="str">
        <f>IFERROR(INDEX(PHIC!$1:$1048576,MATCH('Master MGSIC list'!$P3393,PHIC!$A:$A,0),MATCH('Master MGSIC list'!Q$2,PHIC!$1:$1,0)),"-")</f>
        <v>-</v>
      </c>
      <c r="R3393" s="160" t="s">
        <v>2764</v>
      </c>
      <c r="S3393" s="403">
        <v>71102</v>
      </c>
      <c r="T3393" s="163" t="str">
        <f>IFERROR(INDEX(VN!$1:$1048576,MATCH('Master MGSIC list'!$S3393,VN!$C:$C,0),MATCH('Master MGSIC list'!T$2,VN!$1:$1,0)),"-")</f>
        <v>Geodetic surveying and mapping service activities</v>
      </c>
      <c r="U3393" s="404">
        <v>71102</v>
      </c>
      <c r="V3393" s="160" t="s">
        <v>2764</v>
      </c>
      <c r="W3393" s="160" t="e">
        <v>#N/A</v>
      </c>
      <c r="X3393" s="163" t="str">
        <f>IFERROR(INDEX(CN!$1:$1048576,MATCH('Master MGSIC list'!$W3393,CN!$A:$A,0),MATCH('Master MGSIC list'!X$2,CN!$1:$1,0)),"-")</f>
        <v>-</v>
      </c>
      <c r="Y3393" s="160" t="s">
        <v>2764</v>
      </c>
      <c r="Z3393" s="73">
        <v>9900</v>
      </c>
      <c r="AA3393" s="165" t="str">
        <f>IFERROR(INDEX(MSIC!$1:$1048576,MATCH($Z3393,MSIC!$A:$A,0),MATCH(AA$2,MSIC!$1:$1,0)),"-")</f>
        <v>Support activities for other mining and quarrying</v>
      </c>
      <c r="AB3393" s="2"/>
      <c r="AC3393" s="166" t="s">
        <v>1203</v>
      </c>
      <c r="AD3393" s="166">
        <f t="shared" si="98"/>
        <v>8</v>
      </c>
    </row>
    <row r="3394" spans="1:30">
      <c r="A3394" s="160">
        <v>6</v>
      </c>
      <c r="B3394" s="163" t="s">
        <v>12981</v>
      </c>
      <c r="C3394" s="164" t="s">
        <v>16306</v>
      </c>
      <c r="D3394" s="165" t="s">
        <v>3929</v>
      </c>
      <c r="E3394" s="166"/>
      <c r="F3394" s="160" t="e">
        <v>#N/A</v>
      </c>
      <c r="G3394" s="163" t="str">
        <f>IFERROR(INDEX('BNM ISC'!$1:$1048576,MATCH('Master MGSIC list'!$F3394,'BNM ISC'!$B:$B,0),MATCH('Master MGSIC list'!G$2,'BNM ISC'!$1:$1,0)),"-")</f>
        <v>-</v>
      </c>
      <c r="H3394" s="160" t="s">
        <v>2764</v>
      </c>
      <c r="I3394" s="160" t="e">
        <v>#N/A</v>
      </c>
      <c r="J3394" s="163" t="str">
        <f>IFERROR(INDEX(SSIC!$1:$1048576,MATCH('Master MGSIC list'!$I3394,SSIC!$B:$B,0),MATCH('Master MGSIC list'!J$2,SSIC!$1:$1,0)),"-")</f>
        <v>-</v>
      </c>
      <c r="K3394" s="390" t="s">
        <v>2764</v>
      </c>
      <c r="L3394" s="160" t="e">
        <v>#N/A</v>
      </c>
      <c r="M3394" s="160" t="s">
        <v>2764</v>
      </c>
      <c r="N3394" s="160" t="s">
        <v>2764</v>
      </c>
      <c r="O3394" s="160" t="s">
        <v>2764</v>
      </c>
      <c r="P3394" s="404" t="e">
        <v>#N/A</v>
      </c>
      <c r="Q3394" s="163" t="str">
        <f>IFERROR(INDEX(PHIC!$1:$1048576,MATCH('Master MGSIC list'!$P3394,PHIC!$A:$A,0),MATCH('Master MGSIC list'!Q$2,PHIC!$1:$1,0)),"-")</f>
        <v>-</v>
      </c>
      <c r="R3394" s="160" t="s">
        <v>2764</v>
      </c>
      <c r="S3394" s="403" t="e">
        <v>#N/A</v>
      </c>
      <c r="T3394" s="163" t="str">
        <f>IFERROR(INDEX(VN!$1:$1048576,MATCH('Master MGSIC list'!$S3394,VN!$C:$C,0),MATCH('Master MGSIC list'!T$2,VN!$1:$1,0)),"-")</f>
        <v>-</v>
      </c>
      <c r="U3394" s="160" t="s">
        <v>2764</v>
      </c>
      <c r="V3394" s="160" t="e">
        <v>#N/A</v>
      </c>
      <c r="W3394" s="160" t="s">
        <v>12980</v>
      </c>
      <c r="X3394" s="163" t="str">
        <f>IFERROR(INDEX(CN!$1:$1048576,MATCH('Master MGSIC list'!$W3394,CN!$A:$A,0),MATCH('Master MGSIC list'!X$2,CN!$1:$1,0)),"-")</f>
        <v>遥感测绘服务_x000D_
Remote sensing mapping service</v>
      </c>
      <c r="Y3394" s="160" t="s">
        <v>2764</v>
      </c>
      <c r="Z3394" s="160" t="e">
        <v>#N/A</v>
      </c>
      <c r="AA3394" s="165" t="str">
        <f>IFERROR(INDEX(MSIC!$1:$1048576,MATCH($Z3394,MSIC!$A:$A,0),MATCH(AA$2,MSIC!$1:$1,0)),"-")</f>
        <v>-</v>
      </c>
      <c r="AB3394" s="2"/>
      <c r="AC3394" s="166" t="s">
        <v>1203</v>
      </c>
      <c r="AD3394" s="166">
        <f t="shared" si="98"/>
        <v>9</v>
      </c>
    </row>
    <row r="3395" spans="1:30">
      <c r="A3395" s="160">
        <v>6</v>
      </c>
      <c r="B3395" s="163" t="s">
        <v>12984</v>
      </c>
      <c r="C3395" s="164" t="s">
        <v>16307</v>
      </c>
      <c r="D3395" s="165" t="s">
        <v>3929</v>
      </c>
      <c r="E3395" s="166"/>
      <c r="F3395" s="160" t="e">
        <v>#N/A</v>
      </c>
      <c r="G3395" s="163" t="str">
        <f>IFERROR(INDEX('BNM ISC'!$1:$1048576,MATCH('Master MGSIC list'!$F3395,'BNM ISC'!$B:$B,0),MATCH('Master MGSIC list'!G$2,'BNM ISC'!$1:$1,0)),"-")</f>
        <v>-</v>
      </c>
      <c r="H3395" s="160" t="s">
        <v>2764</v>
      </c>
      <c r="I3395" s="160" t="e">
        <v>#N/A</v>
      </c>
      <c r="J3395" s="163" t="str">
        <f>IFERROR(INDEX(SSIC!$1:$1048576,MATCH('Master MGSIC list'!$I3395,SSIC!$B:$B,0),MATCH('Master MGSIC list'!J$2,SSIC!$1:$1,0)),"-")</f>
        <v>-</v>
      </c>
      <c r="K3395" s="390" t="s">
        <v>2764</v>
      </c>
      <c r="L3395" s="160" t="e">
        <v>#N/A</v>
      </c>
      <c r="M3395" s="160" t="s">
        <v>2764</v>
      </c>
      <c r="N3395" s="160" t="s">
        <v>2764</v>
      </c>
      <c r="O3395" s="160" t="s">
        <v>2764</v>
      </c>
      <c r="P3395" s="404" t="e">
        <v>#N/A</v>
      </c>
      <c r="Q3395" s="163" t="str">
        <f>IFERROR(INDEX(PHIC!$1:$1048576,MATCH('Master MGSIC list'!$P3395,PHIC!$A:$A,0),MATCH('Master MGSIC list'!Q$2,PHIC!$1:$1,0)),"-")</f>
        <v>-</v>
      </c>
      <c r="R3395" s="160" t="s">
        <v>2764</v>
      </c>
      <c r="S3395" s="403" t="e">
        <v>#N/A</v>
      </c>
      <c r="T3395" s="163" t="str">
        <f>IFERROR(INDEX(VN!$1:$1048576,MATCH('Master MGSIC list'!$S3395,VN!$C:$C,0),MATCH('Master MGSIC list'!T$2,VN!$1:$1,0)),"-")</f>
        <v>-</v>
      </c>
      <c r="U3395" s="160" t="s">
        <v>2764</v>
      </c>
      <c r="V3395" s="160" t="e">
        <v>#N/A</v>
      </c>
      <c r="W3395" s="160" t="s">
        <v>12983</v>
      </c>
      <c r="X3395" s="163" t="str">
        <f>IFERROR(INDEX(CN!$1:$1048576,MATCH('Master MGSIC list'!$W3395,CN!$A:$A,0),MATCH('Master MGSIC list'!X$2,CN!$1:$1,0)),"-")</f>
        <v>其他测绘地理信息服务_x000D_
Other   surveying   and   mapping geographic information services</v>
      </c>
      <c r="Y3395" s="160" t="s">
        <v>2764</v>
      </c>
      <c r="Z3395" s="160" t="e">
        <v>#N/A</v>
      </c>
      <c r="AA3395" s="165" t="str">
        <f>IFERROR(INDEX(MSIC!$1:$1048576,MATCH($Z3395,MSIC!$A:$A,0),MATCH(AA$2,MSIC!$1:$1,0)),"-")</f>
        <v>-</v>
      </c>
      <c r="AB3395" s="2"/>
      <c r="AC3395" s="166" t="s">
        <v>1203</v>
      </c>
      <c r="AD3395" s="166">
        <f t="shared" si="98"/>
        <v>9</v>
      </c>
    </row>
    <row r="3396" spans="1:30">
      <c r="A3396" s="160">
        <v>5</v>
      </c>
      <c r="B3396" s="163" t="s">
        <v>12738</v>
      </c>
      <c r="C3396" s="164" t="s">
        <v>15225</v>
      </c>
      <c r="D3396" s="165" t="s">
        <v>12692</v>
      </c>
      <c r="E3396" s="166"/>
      <c r="F3396" s="160" t="s">
        <v>12748</v>
      </c>
      <c r="G3396" s="163" t="str">
        <f>IFERROR(INDEX('BNM ISC'!$1:$1048576,MATCH('Master MGSIC list'!$F3396,'BNM ISC'!$B:$B,0),MATCH('Master MGSIC list'!G$2,'BNM ISC'!$1:$1,0)),"-")</f>
        <v>Architectural and engineering activities and related technical consultancy</v>
      </c>
      <c r="H3396" s="160" t="s">
        <v>2764</v>
      </c>
      <c r="I3396" s="160" t="s">
        <v>12759</v>
      </c>
      <c r="J3396" s="163" t="str">
        <f>IFERROR(INDEX(SSIC!$1:$1048576,MATCH('Master MGSIC list'!$I3396,SSIC!$B:$B,0),MATCH('Master MGSIC list'!J$2,SSIC!$1:$1,0)),"-")</f>
        <v>Engineering design and consultancy services in energy management and clean energy systems</v>
      </c>
      <c r="K3396" s="390" t="s">
        <v>12759</v>
      </c>
      <c r="L3396" s="160" t="s">
        <v>28449</v>
      </c>
      <c r="M3396" s="160" t="s">
        <v>2764</v>
      </c>
      <c r="N3396" s="160" t="s">
        <v>2764</v>
      </c>
      <c r="O3396" s="160" t="s">
        <v>2764</v>
      </c>
      <c r="P3396" s="404" t="s">
        <v>2764</v>
      </c>
      <c r="Q3396" s="163" t="str">
        <f>IFERROR(INDEX(PHIC!$1:$1048576,MATCH('Master MGSIC list'!$P3396,PHIC!$A:$A,0),MATCH('Master MGSIC list'!Q$2,PHIC!$1:$1,0)),"-")</f>
        <v>-</v>
      </c>
      <c r="R3396" s="160" t="s">
        <v>2764</v>
      </c>
      <c r="S3396" s="403">
        <v>71101</v>
      </c>
      <c r="T3396" s="163" t="str">
        <f>IFERROR(INDEX(VN!$1:$1048576,MATCH('Master MGSIC list'!$S3396,VN!$C:$C,0),MATCH('Master MGSIC list'!T$2,VN!$1:$1,0)),"-")</f>
        <v>Architectural and engineering activities</v>
      </c>
      <c r="U3396" s="404" t="s">
        <v>2764</v>
      </c>
      <c r="V3396" s="160" t="s">
        <v>2764</v>
      </c>
      <c r="W3396" s="160" t="s">
        <v>12737</v>
      </c>
      <c r="X3396" s="163" t="str">
        <f>IFERROR(INDEX(CN!$1:$1048576,MATCH('Master MGSIC list'!$W3396,CN!$A:$A,0),MATCH('Master MGSIC list'!X$2,CN!$1:$1,0)),"-")</f>
        <v>工程设计活动_x000D_
Engineering design activities</v>
      </c>
      <c r="Y3396" s="160" t="s">
        <v>2764</v>
      </c>
      <c r="Z3396" s="73">
        <v>71102</v>
      </c>
      <c r="AA3396" s="165" t="str">
        <f>IFERROR(INDEX(MSIC!$1:$1048576,MATCH($Z3396,MSIC!$A:$A,0),MATCH(AA$2,MSIC!$1:$1,0)),"-")</f>
        <v>Engineering services</v>
      </c>
      <c r="AB3396" s="2"/>
      <c r="AC3396" s="166" t="s">
        <v>1203</v>
      </c>
      <c r="AD3396" s="166">
        <f t="shared" si="98"/>
        <v>8</v>
      </c>
    </row>
    <row r="3397" spans="1:30">
      <c r="A3397" s="160">
        <v>5</v>
      </c>
      <c r="B3397" s="163" t="s">
        <v>2349</v>
      </c>
      <c r="C3397" s="164" t="s">
        <v>2350</v>
      </c>
      <c r="D3397" s="165" t="s">
        <v>12692</v>
      </c>
      <c r="E3397" s="166"/>
      <c r="F3397" s="160" t="s">
        <v>12748</v>
      </c>
      <c r="G3397" s="163" t="str">
        <f>IFERROR(INDEX('BNM ISC'!$1:$1048576,MATCH('Master MGSIC list'!$F3397,'BNM ISC'!$B:$B,0),MATCH('Master MGSIC list'!G$2,'BNM ISC'!$1:$1,0)),"-")</f>
        <v>Architectural and engineering activities and related technical consultancy</v>
      </c>
      <c r="H3397" s="160" t="s">
        <v>12748</v>
      </c>
      <c r="I3397" s="160" t="e">
        <v>#N/A</v>
      </c>
      <c r="J3397" s="163" t="str">
        <f>IFERROR(INDEX(SSIC!$1:$1048576,MATCH('Master MGSIC list'!$I3397,SSIC!$B:$B,0),MATCH('Master MGSIC list'!J$2,SSIC!$1:$1,0)),"-")</f>
        <v>-</v>
      </c>
      <c r="K3397" s="390" t="s">
        <v>2764</v>
      </c>
      <c r="L3397" s="160" t="s">
        <v>28449</v>
      </c>
      <c r="M3397" s="160" t="s">
        <v>2764</v>
      </c>
      <c r="N3397" s="160" t="s">
        <v>12746</v>
      </c>
      <c r="O3397" s="160" t="s">
        <v>28449</v>
      </c>
      <c r="P3397" s="404" t="e">
        <v>#N/A</v>
      </c>
      <c r="Q3397" s="163" t="str">
        <f>IFERROR(INDEX(PHIC!$1:$1048576,MATCH('Master MGSIC list'!$P3397,PHIC!$A:$A,0),MATCH('Master MGSIC list'!Q$2,PHIC!$1:$1,0)),"-")</f>
        <v>-</v>
      </c>
      <c r="R3397" s="160" t="s">
        <v>2764</v>
      </c>
      <c r="S3397" s="403">
        <v>71109</v>
      </c>
      <c r="T3397" s="163" t="str">
        <f>IFERROR(INDEX(VN!$1:$1048576,MATCH('Master MGSIC list'!$S3397,VN!$C:$C,0),MATCH('Master MGSIC list'!T$2,VN!$1:$1,0)),"-")</f>
        <v>Other related technical consultancy</v>
      </c>
      <c r="U3397" s="404">
        <v>71109</v>
      </c>
      <c r="V3397" s="160" t="s">
        <v>2764</v>
      </c>
      <c r="W3397" s="160" t="e">
        <v>#N/A</v>
      </c>
      <c r="X3397" s="163" t="str">
        <f>IFERROR(INDEX(CN!$1:$1048576,MATCH('Master MGSIC list'!$W3397,CN!$A:$A,0),MATCH('Master MGSIC list'!X$2,CN!$1:$1,0)),"-")</f>
        <v>-</v>
      </c>
      <c r="Y3397" s="160" t="s">
        <v>2764</v>
      </c>
      <c r="Z3397" s="73">
        <v>71109</v>
      </c>
      <c r="AA3397" s="165" t="str">
        <f>IFERROR(INDEX(MSIC!$1:$1048576,MATCH($Z3397,MSIC!$A:$A,0),MATCH(AA$2,MSIC!$1:$1,0)),"-")</f>
        <v>Other architectural and engineering activities and related technical consultancy n.e.c.</v>
      </c>
      <c r="AB3397" s="2"/>
      <c r="AC3397" s="166" t="s">
        <v>1203</v>
      </c>
      <c r="AD3397" s="166">
        <f t="shared" si="98"/>
        <v>8</v>
      </c>
    </row>
    <row r="3398" spans="1:30">
      <c r="A3398" s="160">
        <v>6</v>
      </c>
      <c r="B3398" s="163" t="s">
        <v>12729</v>
      </c>
      <c r="C3398" s="164" t="s">
        <v>15222</v>
      </c>
      <c r="D3398" s="165" t="s">
        <v>12692</v>
      </c>
      <c r="E3398" s="166"/>
      <c r="F3398" s="160" t="e">
        <v>#N/A</v>
      </c>
      <c r="G3398" s="163" t="str">
        <f>IFERROR(INDEX('BNM ISC'!$1:$1048576,MATCH('Master MGSIC list'!$F3398,'BNM ISC'!$B:$B,0),MATCH('Master MGSIC list'!G$2,'BNM ISC'!$1:$1,0)),"-")</f>
        <v>-</v>
      </c>
      <c r="H3398" s="160" t="s">
        <v>2764</v>
      </c>
      <c r="I3398" s="160" t="s">
        <v>12754</v>
      </c>
      <c r="J3398" s="163" t="str">
        <f>IFERROR(INDEX(SSIC!$1:$1048576,MATCH('Master MGSIC list'!$I3398,SSIC!$B:$B,0),MATCH('Master MGSIC list'!J$2,SSIC!$1:$1,0)),"-")</f>
        <v>General building engineering design and consultancy services</v>
      </c>
      <c r="K3398" s="390" t="s">
        <v>12754</v>
      </c>
      <c r="L3398" s="160" t="e">
        <v>#N/A</v>
      </c>
      <c r="M3398" s="160" t="s">
        <v>2764</v>
      </c>
      <c r="N3398" s="160" t="s">
        <v>2764</v>
      </c>
      <c r="O3398" s="160" t="s">
        <v>2764</v>
      </c>
      <c r="P3398" s="404">
        <v>82291</v>
      </c>
      <c r="Q3398" s="163" t="str">
        <f>IFERROR(INDEX(PHIC!$1:$1048576,MATCH('Master MGSIC list'!$P3398,PHIC!$A:$A,0),MATCH('Master MGSIC list'!Q$2,PHIC!$1:$1,0)),"-")</f>
        <v>Engineering outsourcing activities</v>
      </c>
      <c r="R3398" s="160" t="s">
        <v>12752</v>
      </c>
      <c r="S3398" s="403" t="e">
        <v>#N/A</v>
      </c>
      <c r="T3398" s="163" t="str">
        <f>IFERROR(INDEX(VN!$1:$1048576,MATCH('Master MGSIC list'!$S3398,VN!$C:$C,0),MATCH('Master MGSIC list'!T$2,VN!$1:$1,0)),"-")</f>
        <v>-</v>
      </c>
      <c r="U3398" s="160" t="s">
        <v>2764</v>
      </c>
      <c r="V3398" s="160" t="e">
        <v>#N/A</v>
      </c>
      <c r="W3398" s="160" t="s">
        <v>12728</v>
      </c>
      <c r="X3398" s="163" t="str">
        <f>IFERROR(INDEX(CN!$1:$1048576,MATCH('Master MGSIC list'!$W3398,CN!$A:$A,0),MATCH('Master MGSIC list'!X$2,CN!$1:$1,0)),"-")</f>
        <v>工程管理服务_x000D_
Engineering              management services</v>
      </c>
      <c r="Y3398" s="160" t="s">
        <v>2764</v>
      </c>
      <c r="Z3398" s="160" t="e">
        <v>#N/A</v>
      </c>
      <c r="AA3398" s="165" t="str">
        <f>IFERROR(INDEX(MSIC!$1:$1048576,MATCH($Z3398,MSIC!$A:$A,0),MATCH(AA$2,MSIC!$1:$1,0)),"-")</f>
        <v>-</v>
      </c>
      <c r="AB3398" s="2"/>
      <c r="AC3398" s="166" t="s">
        <v>1203</v>
      </c>
      <c r="AD3398" s="166">
        <f t="shared" si="98"/>
        <v>9</v>
      </c>
    </row>
    <row r="3399" spans="1:30">
      <c r="A3399" s="160">
        <v>6</v>
      </c>
      <c r="B3399" s="163" t="s">
        <v>12732</v>
      </c>
      <c r="C3399" s="164" t="s">
        <v>15223</v>
      </c>
      <c r="D3399" s="165" t="s">
        <v>12692</v>
      </c>
      <c r="E3399" s="166"/>
      <c r="F3399" s="160" t="e">
        <v>#N/A</v>
      </c>
      <c r="G3399" s="163" t="str">
        <f>IFERROR(INDEX('BNM ISC'!$1:$1048576,MATCH('Master MGSIC list'!$F3399,'BNM ISC'!$B:$B,0),MATCH('Master MGSIC list'!G$2,'BNM ISC'!$1:$1,0)),"-")</f>
        <v>-</v>
      </c>
      <c r="H3399" s="160" t="s">
        <v>2764</v>
      </c>
      <c r="I3399" s="160" t="e">
        <v>#N/A</v>
      </c>
      <c r="J3399" s="163" t="str">
        <f>IFERROR(INDEX(SSIC!$1:$1048576,MATCH('Master MGSIC list'!$I3399,SSIC!$B:$B,0),MATCH('Master MGSIC list'!J$2,SSIC!$1:$1,0)),"-")</f>
        <v>-</v>
      </c>
      <c r="K3399" s="390" t="s">
        <v>2764</v>
      </c>
      <c r="L3399" s="160" t="e">
        <v>#N/A</v>
      </c>
      <c r="M3399" s="160" t="s">
        <v>2764</v>
      </c>
      <c r="N3399" s="160" t="s">
        <v>2764</v>
      </c>
      <c r="O3399" s="160" t="s">
        <v>2764</v>
      </c>
      <c r="P3399" s="404" t="e">
        <v>#N/A</v>
      </c>
      <c r="Q3399" s="163" t="str">
        <f>IFERROR(INDEX(PHIC!$1:$1048576,MATCH('Master MGSIC list'!$P3399,PHIC!$A:$A,0),MATCH('Master MGSIC list'!Q$2,PHIC!$1:$1,0)),"-")</f>
        <v>-</v>
      </c>
      <c r="R3399" s="160" t="s">
        <v>2764</v>
      </c>
      <c r="S3399" s="403" t="e">
        <v>#N/A</v>
      </c>
      <c r="T3399" s="163" t="str">
        <f>IFERROR(INDEX(VN!$1:$1048576,MATCH('Master MGSIC list'!$S3399,VN!$C:$C,0),MATCH('Master MGSIC list'!T$2,VN!$1:$1,0)),"-")</f>
        <v>-</v>
      </c>
      <c r="U3399" s="160" t="s">
        <v>2764</v>
      </c>
      <c r="V3399" s="160" t="e">
        <v>#N/A</v>
      </c>
      <c r="W3399" s="160" t="s">
        <v>12731</v>
      </c>
      <c r="X3399" s="163" t="str">
        <f>IFERROR(INDEX(CN!$1:$1048576,MATCH('Master MGSIC list'!$W3399,CN!$A:$A,0),MATCH('Master MGSIC list'!X$2,CN!$1:$1,0)),"-")</f>
        <v>工程监理服务_x000D_
Engineering Supervision Service</v>
      </c>
      <c r="Y3399" s="160" t="s">
        <v>2764</v>
      </c>
      <c r="Z3399" s="160" t="e">
        <v>#N/A</v>
      </c>
      <c r="AA3399" s="165" t="str">
        <f>IFERROR(INDEX(MSIC!$1:$1048576,MATCH($Z3399,MSIC!$A:$A,0),MATCH(AA$2,MSIC!$1:$1,0)),"-")</f>
        <v>-</v>
      </c>
      <c r="AB3399" s="2"/>
      <c r="AC3399" s="166" t="s">
        <v>1203</v>
      </c>
      <c r="AD3399" s="166">
        <f t="shared" si="98"/>
        <v>9</v>
      </c>
    </row>
    <row r="3400" spans="1:30">
      <c r="A3400" s="160">
        <v>6</v>
      </c>
      <c r="B3400" s="163" t="s">
        <v>12735</v>
      </c>
      <c r="C3400" s="164" t="s">
        <v>15224</v>
      </c>
      <c r="D3400" s="165" t="s">
        <v>12692</v>
      </c>
      <c r="E3400" s="166"/>
      <c r="F3400" s="160" t="e">
        <v>#N/A</v>
      </c>
      <c r="G3400" s="163" t="str">
        <f>IFERROR(INDEX('BNM ISC'!$1:$1048576,MATCH('Master MGSIC list'!$F3400,'BNM ISC'!$B:$B,0),MATCH('Master MGSIC list'!G$2,'BNM ISC'!$1:$1,0)),"-")</f>
        <v>-</v>
      </c>
      <c r="H3400" s="160" t="s">
        <v>2764</v>
      </c>
      <c r="I3400" s="160" t="e">
        <v>#N/A</v>
      </c>
      <c r="J3400" s="163" t="str">
        <f>IFERROR(INDEX(SSIC!$1:$1048576,MATCH('Master MGSIC list'!$I3400,SSIC!$B:$B,0),MATCH('Master MGSIC list'!J$2,SSIC!$1:$1,0)),"-")</f>
        <v>-</v>
      </c>
      <c r="K3400" s="390" t="s">
        <v>2764</v>
      </c>
      <c r="L3400" s="160" t="e">
        <v>#N/A</v>
      </c>
      <c r="M3400" s="160" t="s">
        <v>2764</v>
      </c>
      <c r="N3400" s="160" t="s">
        <v>2764</v>
      </c>
      <c r="O3400" s="160" t="s">
        <v>2764</v>
      </c>
      <c r="P3400" s="404" t="e">
        <v>#N/A</v>
      </c>
      <c r="Q3400" s="163" t="str">
        <f>IFERROR(INDEX(PHIC!$1:$1048576,MATCH('Master MGSIC list'!$P3400,PHIC!$A:$A,0),MATCH('Master MGSIC list'!Q$2,PHIC!$1:$1,0)),"-")</f>
        <v>-</v>
      </c>
      <c r="R3400" s="160" t="s">
        <v>2764</v>
      </c>
      <c r="S3400" s="403" t="e">
        <v>#N/A</v>
      </c>
      <c r="T3400" s="163" t="str">
        <f>IFERROR(INDEX(VN!$1:$1048576,MATCH('Master MGSIC list'!$S3400,VN!$C:$C,0),MATCH('Master MGSIC list'!T$2,VN!$1:$1,0)),"-")</f>
        <v>-</v>
      </c>
      <c r="U3400" s="160" t="s">
        <v>2764</v>
      </c>
      <c r="V3400" s="160" t="e">
        <v>#N/A</v>
      </c>
      <c r="W3400" s="160" t="s">
        <v>12734</v>
      </c>
      <c r="X3400" s="163" t="str">
        <f>IFERROR(INDEX(CN!$1:$1048576,MATCH('Master MGSIC list'!$W3400,CN!$A:$A,0),MATCH('Master MGSIC list'!X$2,CN!$1:$1,0)),"-")</f>
        <v>工程勘察活动_x000D_
Engineering               investigation activities</v>
      </c>
      <c r="Y3400" s="160" t="s">
        <v>2764</v>
      </c>
      <c r="Z3400" s="160" t="e">
        <v>#N/A</v>
      </c>
      <c r="AA3400" s="165" t="str">
        <f>IFERROR(INDEX(MSIC!$1:$1048576,MATCH($Z3400,MSIC!$A:$A,0),MATCH(AA$2,MSIC!$1:$1,0)),"-")</f>
        <v>-</v>
      </c>
      <c r="AB3400" s="2"/>
      <c r="AC3400" s="166" t="s">
        <v>1203</v>
      </c>
      <c r="AD3400" s="166">
        <f t="shared" si="98"/>
        <v>9</v>
      </c>
    </row>
    <row r="3401" spans="1:30">
      <c r="A3401" s="160">
        <v>6</v>
      </c>
      <c r="B3401" s="163" t="s">
        <v>12744</v>
      </c>
      <c r="C3401" s="164" t="s">
        <v>15227</v>
      </c>
      <c r="D3401" s="165" t="s">
        <v>12692</v>
      </c>
      <c r="E3401" s="166"/>
      <c r="F3401" s="160" t="e">
        <v>#N/A</v>
      </c>
      <c r="G3401" s="163" t="str">
        <f>IFERROR(INDEX('BNM ISC'!$1:$1048576,MATCH('Master MGSIC list'!$F3401,'BNM ISC'!$B:$B,0),MATCH('Master MGSIC list'!G$2,'BNM ISC'!$1:$1,0)),"-")</f>
        <v>-</v>
      </c>
      <c r="H3401" s="160" t="s">
        <v>2764</v>
      </c>
      <c r="I3401" s="160" t="e">
        <v>#N/A</v>
      </c>
      <c r="J3401" s="163" t="str">
        <f>IFERROR(INDEX(SSIC!$1:$1048576,MATCH('Master MGSIC list'!$I3401,SSIC!$B:$B,0),MATCH('Master MGSIC list'!J$2,SSIC!$1:$1,0)),"-")</f>
        <v>-</v>
      </c>
      <c r="K3401" s="390" t="s">
        <v>2764</v>
      </c>
      <c r="L3401" s="160" t="e">
        <v>#N/A</v>
      </c>
      <c r="M3401" s="160" t="s">
        <v>2764</v>
      </c>
      <c r="N3401" s="160" t="s">
        <v>2764</v>
      </c>
      <c r="O3401" s="160" t="s">
        <v>2764</v>
      </c>
      <c r="P3401" s="404" t="e">
        <v>#N/A</v>
      </c>
      <c r="Q3401" s="163" t="str">
        <f>IFERROR(INDEX(PHIC!$1:$1048576,MATCH('Master MGSIC list'!$P3401,PHIC!$A:$A,0),MATCH('Master MGSIC list'!Q$2,PHIC!$1:$1,0)),"-")</f>
        <v>-</v>
      </c>
      <c r="R3401" s="160" t="s">
        <v>2764</v>
      </c>
      <c r="S3401" s="403" t="e">
        <v>#N/A</v>
      </c>
      <c r="T3401" s="163" t="str">
        <f>IFERROR(INDEX(VN!$1:$1048576,MATCH('Master MGSIC list'!$S3401,VN!$C:$C,0),MATCH('Master MGSIC list'!T$2,VN!$1:$1,0)),"-")</f>
        <v>-</v>
      </c>
      <c r="U3401" s="160" t="s">
        <v>2764</v>
      </c>
      <c r="V3401" s="160" t="e">
        <v>#N/A</v>
      </c>
      <c r="W3401" s="160" t="s">
        <v>12743</v>
      </c>
      <c r="X3401" s="163" t="str">
        <f>IFERROR(INDEX(CN!$1:$1048576,MATCH('Master MGSIC list'!$W3401,CN!$A:$A,0),MATCH('Master MGSIC list'!X$2,CN!$1:$1,0)),"-")</f>
        <v>土地规划服务_x000D_
Land planning services</v>
      </c>
      <c r="Y3401" s="160" t="s">
        <v>2764</v>
      </c>
      <c r="Z3401" s="160" t="e">
        <v>#N/A</v>
      </c>
      <c r="AA3401" s="165" t="str">
        <f>IFERROR(INDEX(MSIC!$1:$1048576,MATCH($Z3401,MSIC!$A:$A,0),MATCH(AA$2,MSIC!$1:$1,0)),"-")</f>
        <v>-</v>
      </c>
      <c r="AB3401" s="2"/>
      <c r="AC3401" s="166" t="s">
        <v>1203</v>
      </c>
      <c r="AD3401" s="166">
        <f t="shared" si="98"/>
        <v>9</v>
      </c>
    </row>
    <row r="3402" spans="1:30">
      <c r="A3402" s="160">
        <v>6</v>
      </c>
      <c r="B3402" s="163" t="s">
        <v>12757</v>
      </c>
      <c r="C3402" s="164" t="s">
        <v>15228</v>
      </c>
      <c r="D3402" s="165" t="s">
        <v>12692</v>
      </c>
      <c r="E3402" s="166"/>
      <c r="F3402" s="160" t="e">
        <v>#N/A</v>
      </c>
      <c r="G3402" s="163" t="str">
        <f>IFERROR(INDEX('BNM ISC'!$1:$1048576,MATCH('Master MGSIC list'!$F3402,'BNM ISC'!$B:$B,0),MATCH('Master MGSIC list'!G$2,'BNM ISC'!$1:$1,0)),"-")</f>
        <v>-</v>
      </c>
      <c r="H3402" s="160" t="s">
        <v>2764</v>
      </c>
      <c r="I3402" s="160" t="s">
        <v>12756</v>
      </c>
      <c r="J3402" s="163" t="str">
        <f>IFERROR(INDEX(SSIC!$1:$1048576,MATCH('Master MGSIC list'!$I3402,SSIC!$B:$B,0),MATCH('Master MGSIC list'!J$2,SSIC!$1:$1,0)),"-")</f>
        <v>Process and industrial plant engineering design and consultancy services</v>
      </c>
      <c r="K3402" s="390" t="s">
        <v>12756</v>
      </c>
      <c r="L3402" s="160" t="e">
        <v>#N/A</v>
      </c>
      <c r="M3402" s="160" t="s">
        <v>2764</v>
      </c>
      <c r="N3402" s="160" t="s">
        <v>2764</v>
      </c>
      <c r="O3402" s="160" t="s">
        <v>2764</v>
      </c>
      <c r="P3402" s="404" t="e">
        <v>#N/A</v>
      </c>
      <c r="Q3402" s="163" t="str">
        <f>IFERROR(INDEX(PHIC!$1:$1048576,MATCH('Master MGSIC list'!$P3402,PHIC!$A:$A,0),MATCH('Master MGSIC list'!Q$2,PHIC!$1:$1,0)),"-")</f>
        <v>-</v>
      </c>
      <c r="R3402" s="160" t="s">
        <v>2764</v>
      </c>
      <c r="S3402" s="403" t="e">
        <v>#N/A</v>
      </c>
      <c r="T3402" s="163" t="str">
        <f>IFERROR(INDEX(VN!$1:$1048576,MATCH('Master MGSIC list'!$S3402,VN!$C:$C,0),MATCH('Master MGSIC list'!T$2,VN!$1:$1,0)),"-")</f>
        <v>-</v>
      </c>
      <c r="U3402" s="160" t="s">
        <v>2764</v>
      </c>
      <c r="V3402" s="160" t="e">
        <v>#N/A</v>
      </c>
      <c r="W3402" s="160" t="e">
        <v>#N/A</v>
      </c>
      <c r="X3402" s="163" t="str">
        <f>IFERROR(INDEX(CN!$1:$1048576,MATCH('Master MGSIC list'!$W3402,CN!$A:$A,0),MATCH('Master MGSIC list'!X$2,CN!$1:$1,0)),"-")</f>
        <v>-</v>
      </c>
      <c r="Y3402" s="160" t="s">
        <v>2764</v>
      </c>
      <c r="Z3402" s="160" t="e">
        <v>#N/A</v>
      </c>
      <c r="AA3402" s="165" t="str">
        <f>IFERROR(INDEX(MSIC!$1:$1048576,MATCH($Z3402,MSIC!$A:$A,0),MATCH(AA$2,MSIC!$1:$1,0)),"-")</f>
        <v>-</v>
      </c>
      <c r="AB3402" s="2"/>
      <c r="AC3402" s="166" t="s">
        <v>1203</v>
      </c>
      <c r="AD3402" s="166">
        <f t="shared" si="98"/>
        <v>9</v>
      </c>
    </row>
    <row r="3403" spans="1:30">
      <c r="A3403" s="160">
        <v>6</v>
      </c>
      <c r="B3403" s="163" t="s">
        <v>12764</v>
      </c>
      <c r="C3403" s="164" t="s">
        <v>15230</v>
      </c>
      <c r="D3403" s="165" t="s">
        <v>12692</v>
      </c>
      <c r="E3403" s="166"/>
      <c r="F3403" s="160" t="e">
        <v>#N/A</v>
      </c>
      <c r="G3403" s="163" t="str">
        <f>IFERROR(INDEX('BNM ISC'!$1:$1048576,MATCH('Master MGSIC list'!$F3403,'BNM ISC'!$B:$B,0),MATCH('Master MGSIC list'!G$2,'BNM ISC'!$1:$1,0)),"-")</f>
        <v>-</v>
      </c>
      <c r="H3403" s="160" t="s">
        <v>2764</v>
      </c>
      <c r="I3403" s="160" t="s">
        <v>12763</v>
      </c>
      <c r="J3403" s="163" t="str">
        <f>IFERROR(INDEX(SSIC!$1:$1048576,MATCH('Master MGSIC list'!$I3403,SSIC!$B:$B,0),MATCH('Master MGSIC list'!J$2,SSIC!$1:$1,0)),"-")</f>
        <v>Infrastructure engineering design and consultancy services</v>
      </c>
      <c r="K3403" s="390" t="s">
        <v>12763</v>
      </c>
      <c r="L3403" s="160" t="e">
        <v>#N/A</v>
      </c>
      <c r="M3403" s="160" t="s">
        <v>2764</v>
      </c>
      <c r="N3403" s="160" t="s">
        <v>2764</v>
      </c>
      <c r="O3403" s="160" t="s">
        <v>2764</v>
      </c>
      <c r="P3403" s="404" t="e">
        <v>#N/A</v>
      </c>
      <c r="Q3403" s="163" t="str">
        <f>IFERROR(INDEX(PHIC!$1:$1048576,MATCH('Master MGSIC list'!$P3403,PHIC!$A:$A,0),MATCH('Master MGSIC list'!Q$2,PHIC!$1:$1,0)),"-")</f>
        <v>-</v>
      </c>
      <c r="R3403" s="160" t="s">
        <v>2764</v>
      </c>
      <c r="S3403" s="403" t="e">
        <v>#N/A</v>
      </c>
      <c r="T3403" s="163" t="str">
        <f>IFERROR(INDEX(VN!$1:$1048576,MATCH('Master MGSIC list'!$S3403,VN!$C:$C,0),MATCH('Master MGSIC list'!T$2,VN!$1:$1,0)),"-")</f>
        <v>-</v>
      </c>
      <c r="U3403" s="160" t="s">
        <v>2764</v>
      </c>
      <c r="V3403" s="160" t="e">
        <v>#N/A</v>
      </c>
      <c r="W3403" s="160" t="e">
        <v>#N/A</v>
      </c>
      <c r="X3403" s="163" t="str">
        <f>IFERROR(INDEX(CN!$1:$1048576,MATCH('Master MGSIC list'!$W3403,CN!$A:$A,0),MATCH('Master MGSIC list'!X$2,CN!$1:$1,0)),"-")</f>
        <v>-</v>
      </c>
      <c r="Y3403" s="160" t="s">
        <v>2764</v>
      </c>
      <c r="Z3403" s="160" t="e">
        <v>#N/A</v>
      </c>
      <c r="AA3403" s="165" t="str">
        <f>IFERROR(INDEX(MSIC!$1:$1048576,MATCH($Z3403,MSIC!$A:$A,0),MATCH(AA$2,MSIC!$1:$1,0)),"-")</f>
        <v>-</v>
      </c>
      <c r="AB3403" s="2"/>
      <c r="AC3403" s="166" t="s">
        <v>1203</v>
      </c>
      <c r="AD3403" s="166">
        <f t="shared" si="98"/>
        <v>9</v>
      </c>
    </row>
    <row r="3404" spans="1:30">
      <c r="A3404" s="160">
        <v>6</v>
      </c>
      <c r="B3404" s="163" t="s">
        <v>16578</v>
      </c>
      <c r="C3404" s="164" t="s">
        <v>16577</v>
      </c>
      <c r="D3404" s="165" t="s">
        <v>12692</v>
      </c>
      <c r="E3404" s="166"/>
      <c r="F3404" s="160" t="e">
        <v>#N/A</v>
      </c>
      <c r="G3404" s="163" t="str">
        <f>IFERROR(INDEX('BNM ISC'!$1:$1048576,MATCH('Master MGSIC list'!$F3404,'BNM ISC'!$B:$B,0),MATCH('Master MGSIC list'!G$2,'BNM ISC'!$1:$1,0)),"-")</f>
        <v>-</v>
      </c>
      <c r="H3404" s="160" t="s">
        <v>2764</v>
      </c>
      <c r="I3404" s="160" t="e">
        <v>#N/A</v>
      </c>
      <c r="J3404" s="163" t="str">
        <f>IFERROR(INDEX(SSIC!$1:$1048576,MATCH('Master MGSIC list'!$I3404,SSIC!$B:$B,0),MATCH('Master MGSIC list'!J$2,SSIC!$1:$1,0)),"-")</f>
        <v>-</v>
      </c>
      <c r="K3404" s="390" t="s">
        <v>2764</v>
      </c>
      <c r="L3404" s="160" t="e">
        <v>#N/A</v>
      </c>
      <c r="M3404" s="160" t="s">
        <v>2764</v>
      </c>
      <c r="N3404" s="160" t="s">
        <v>2764</v>
      </c>
      <c r="O3404" s="160" t="s">
        <v>2764</v>
      </c>
      <c r="P3404" s="404">
        <v>71101</v>
      </c>
      <c r="Q3404" s="163" t="str">
        <f>IFERROR(INDEX(PHIC!$1:$1048576,MATCH('Master MGSIC list'!$P3404,PHIC!$A:$A,0),MATCH('Master MGSIC list'!Q$2,PHIC!$1:$1,0)),"-")</f>
        <v>Environmental engineering activities</v>
      </c>
      <c r="R3404" s="160" t="s">
        <v>12698</v>
      </c>
      <c r="S3404" s="403" t="e">
        <v>#N/A</v>
      </c>
      <c r="T3404" s="163" t="str">
        <f>IFERROR(INDEX(VN!$1:$1048576,MATCH('Master MGSIC list'!$S3404,VN!$C:$C,0),MATCH('Master MGSIC list'!T$2,VN!$1:$1,0)),"-")</f>
        <v>-</v>
      </c>
      <c r="U3404" s="160" t="s">
        <v>2764</v>
      </c>
      <c r="V3404" s="160" t="e">
        <v>#N/A</v>
      </c>
      <c r="W3404" s="160" t="e">
        <v>#N/A</v>
      </c>
      <c r="X3404" s="163" t="str">
        <f>IFERROR(INDEX(CN!$1:$1048576,MATCH('Master MGSIC list'!$W3404,CN!$A:$A,0),MATCH('Master MGSIC list'!X$2,CN!$1:$1,0)),"-")</f>
        <v>-</v>
      </c>
      <c r="Y3404" s="160" t="s">
        <v>2764</v>
      </c>
      <c r="Z3404" s="160" t="e">
        <v>#N/A</v>
      </c>
      <c r="AA3404" s="165" t="str">
        <f>IFERROR(INDEX(MSIC!$1:$1048576,MATCH($Z3404,MSIC!$A:$A,0),MATCH(AA$2,MSIC!$1:$1,0)),"-")</f>
        <v>-</v>
      </c>
      <c r="AB3404" s="2"/>
      <c r="AC3404" s="166" t="s">
        <v>1203</v>
      </c>
      <c r="AD3404" s="166">
        <f t="shared" si="98"/>
        <v>9</v>
      </c>
    </row>
    <row r="3405" spans="1:30">
      <c r="A3405" s="160">
        <v>6</v>
      </c>
      <c r="B3405" s="163" t="s">
        <v>12741</v>
      </c>
      <c r="C3405" s="164" t="s">
        <v>15226</v>
      </c>
      <c r="D3405" s="165" t="s">
        <v>12692</v>
      </c>
      <c r="E3405" s="166"/>
      <c r="F3405" s="160" t="e">
        <v>#N/A</v>
      </c>
      <c r="G3405" s="163" t="str">
        <f>IFERROR(INDEX('BNM ISC'!$1:$1048576,MATCH('Master MGSIC list'!$F3405,'BNM ISC'!$B:$B,0),MATCH('Master MGSIC list'!G$2,'BNM ISC'!$1:$1,0)),"-")</f>
        <v>-</v>
      </c>
      <c r="H3405" s="160" t="s">
        <v>2764</v>
      </c>
      <c r="I3405" s="160" t="s">
        <v>12766</v>
      </c>
      <c r="J3405" s="163" t="str">
        <f>IFERROR(INDEX(SSIC!$1:$1048576,MATCH('Master MGSIC list'!$I3405,SSIC!$B:$B,0),MATCH('Master MGSIC list'!J$2,SSIC!$1:$1,0)),"-")</f>
        <v>Engineering design and consultancy activities n.e.c.</v>
      </c>
      <c r="K3405" s="390" t="s">
        <v>12766</v>
      </c>
      <c r="L3405" s="160" t="e">
        <v>#N/A</v>
      </c>
      <c r="M3405" s="160" t="s">
        <v>2764</v>
      </c>
      <c r="N3405" s="160" t="s">
        <v>2764</v>
      </c>
      <c r="O3405" s="160" t="s">
        <v>2764</v>
      </c>
      <c r="P3405" s="404">
        <v>71109</v>
      </c>
      <c r="Q3405" s="163" t="str">
        <f>IFERROR(INDEX(PHIC!$1:$1048576,MATCH('Master MGSIC list'!$P3405,PHIC!$A:$A,0),MATCH('Master MGSIC list'!Q$2,PHIC!$1:$1,0)),"-")</f>
        <v>Other technical activities related to architectural and engineering</v>
      </c>
      <c r="R3405" s="160" t="s">
        <v>12750</v>
      </c>
      <c r="S3405" s="403" t="e">
        <v>#N/A</v>
      </c>
      <c r="T3405" s="163" t="str">
        <f>IFERROR(INDEX(VN!$1:$1048576,MATCH('Master MGSIC list'!$S3405,VN!$C:$C,0),MATCH('Master MGSIC list'!T$2,VN!$1:$1,0)),"-")</f>
        <v>-</v>
      </c>
      <c r="U3405" s="160" t="s">
        <v>2764</v>
      </c>
      <c r="V3405" s="160" t="e">
        <v>#N/A</v>
      </c>
      <c r="W3405" s="160" t="s">
        <v>12740</v>
      </c>
      <c r="X3405" s="163" t="str">
        <f>IFERROR(INDEX(CN!$1:$1048576,MATCH('Master MGSIC list'!$W3405,CN!$A:$A,0),MATCH('Master MGSIC list'!X$2,CN!$1:$1,0)),"-")</f>
        <v>规划设计管理_x000D_
Planning and design management</v>
      </c>
      <c r="Y3405" s="160" t="s">
        <v>2764</v>
      </c>
      <c r="Z3405" s="160" t="e">
        <v>#N/A</v>
      </c>
      <c r="AA3405" s="165" t="str">
        <f>IFERROR(INDEX(MSIC!$1:$1048576,MATCH($Z3405,MSIC!$A:$A,0),MATCH(AA$2,MSIC!$1:$1,0)),"-")</f>
        <v>-</v>
      </c>
      <c r="AB3405" s="2"/>
      <c r="AC3405" s="166" t="s">
        <v>1203</v>
      </c>
      <c r="AD3405" s="166">
        <f t="shared" si="98"/>
        <v>9</v>
      </c>
    </row>
    <row r="3406" spans="1:30">
      <c r="A3406" s="160">
        <v>3</v>
      </c>
      <c r="B3406" s="163" t="s">
        <v>2351</v>
      </c>
      <c r="C3406" s="164" t="s">
        <v>2352</v>
      </c>
      <c r="D3406" s="165" t="s">
        <v>2764</v>
      </c>
      <c r="E3406" s="166"/>
      <c r="F3406" s="160" t="s">
        <v>2764</v>
      </c>
      <c r="G3406" s="163" t="str">
        <f>IFERROR(INDEX('BNM ISC'!$1:$1048576,MATCH('Master MGSIC list'!$F3406,'BNM ISC'!$B:$B,0),MATCH('Master MGSIC list'!G$2,'BNM ISC'!$1:$1,0)),"-")</f>
        <v>-</v>
      </c>
      <c r="H3406" s="160" t="s">
        <v>2764</v>
      </c>
      <c r="I3406" s="160" t="s">
        <v>2764</v>
      </c>
      <c r="J3406" s="163" t="str">
        <f>IFERROR(INDEX(SSIC!$1:$1048576,MATCH('Master MGSIC list'!$I3406,SSIC!$B:$B,0),MATCH('Master MGSIC list'!J$2,SSIC!$1:$1,0)),"-")</f>
        <v>-</v>
      </c>
      <c r="K3406" s="390" t="s">
        <v>2764</v>
      </c>
      <c r="L3406" s="160" t="s">
        <v>2764</v>
      </c>
      <c r="M3406" s="160" t="s">
        <v>2764</v>
      </c>
      <c r="N3406" s="160" t="s">
        <v>2764</v>
      </c>
      <c r="O3406" s="160" t="s">
        <v>2764</v>
      </c>
      <c r="P3406" s="404" t="s">
        <v>2764</v>
      </c>
      <c r="Q3406" s="163" t="str">
        <f>IFERROR(INDEX(PHIC!$1:$1048576,MATCH('Master MGSIC list'!$P3406,PHIC!$A:$A,0),MATCH('Master MGSIC list'!Q$2,PHIC!$1:$1,0)),"-")</f>
        <v>-</v>
      </c>
      <c r="R3406" s="160" t="s">
        <v>2764</v>
      </c>
      <c r="S3406" s="403" t="s">
        <v>2764</v>
      </c>
      <c r="T3406" s="163" t="str">
        <f>IFERROR(INDEX(VN!$1:$1048576,MATCH('Master MGSIC list'!$S3406,VN!$C:$C,0),MATCH('Master MGSIC list'!T$2,VN!$1:$1,0)),"-")</f>
        <v>-</v>
      </c>
      <c r="U3406" s="404" t="s">
        <v>2764</v>
      </c>
      <c r="V3406" s="160" t="s">
        <v>2764</v>
      </c>
      <c r="W3406" s="160" t="s">
        <v>2764</v>
      </c>
      <c r="X3406" s="163" t="str">
        <f>IFERROR(INDEX(CN!$1:$1048576,MATCH('Master MGSIC list'!$W3406,CN!$A:$A,0),MATCH('Master MGSIC list'!X$2,CN!$1:$1,0)),"-")</f>
        <v>-</v>
      </c>
      <c r="Y3406" s="160" t="s">
        <v>2764</v>
      </c>
      <c r="Z3406" s="73" t="s">
        <v>2764</v>
      </c>
      <c r="AA3406" s="165" t="str">
        <f>IFERROR(INDEX(MSIC!$1:$1048576,MATCH($Z3406,MSIC!$A:$A,0),MATCH(AA$2,MSIC!$1:$1,0)),"-")</f>
        <v>-</v>
      </c>
      <c r="AB3406" s="2"/>
      <c r="AC3406" s="166" t="s">
        <v>22357</v>
      </c>
      <c r="AD3406" s="166">
        <f t="shared" si="98"/>
        <v>5</v>
      </c>
    </row>
    <row r="3407" spans="1:30">
      <c r="A3407" s="160">
        <v>4</v>
      </c>
      <c r="B3407" s="163" t="s">
        <v>2351</v>
      </c>
      <c r="C3407" s="164" t="s">
        <v>2352</v>
      </c>
      <c r="D3407" s="165" t="s">
        <v>2764</v>
      </c>
      <c r="E3407" s="166"/>
      <c r="F3407" s="160" t="s">
        <v>2764</v>
      </c>
      <c r="G3407" s="163" t="str">
        <f>IFERROR(INDEX('BNM ISC'!$1:$1048576,MATCH('Master MGSIC list'!$F3407,'BNM ISC'!$B:$B,0),MATCH('Master MGSIC list'!G$2,'BNM ISC'!$1:$1,0)),"-")</f>
        <v>-</v>
      </c>
      <c r="H3407" s="160" t="s">
        <v>2764</v>
      </c>
      <c r="I3407" s="160" t="s">
        <v>2764</v>
      </c>
      <c r="J3407" s="163" t="str">
        <f>IFERROR(INDEX(SSIC!$1:$1048576,MATCH('Master MGSIC list'!$I3407,SSIC!$B:$B,0),MATCH('Master MGSIC list'!J$2,SSIC!$1:$1,0)),"-")</f>
        <v>-</v>
      </c>
      <c r="K3407" s="390" t="s">
        <v>2764</v>
      </c>
      <c r="L3407" s="160" t="s">
        <v>2764</v>
      </c>
      <c r="M3407" s="160" t="s">
        <v>2764</v>
      </c>
      <c r="N3407" s="160" t="s">
        <v>2764</v>
      </c>
      <c r="O3407" s="160" t="s">
        <v>2764</v>
      </c>
      <c r="P3407" s="404" t="s">
        <v>2764</v>
      </c>
      <c r="Q3407" s="163" t="str">
        <f>IFERROR(INDEX(PHIC!$1:$1048576,MATCH('Master MGSIC list'!$P3407,PHIC!$A:$A,0),MATCH('Master MGSIC list'!Q$2,PHIC!$1:$1,0)),"-")</f>
        <v>-</v>
      </c>
      <c r="R3407" s="160" t="s">
        <v>2764</v>
      </c>
      <c r="S3407" s="403" t="s">
        <v>2764</v>
      </c>
      <c r="T3407" s="163" t="str">
        <f>IFERROR(INDEX(VN!$1:$1048576,MATCH('Master MGSIC list'!$S3407,VN!$C:$C,0),MATCH('Master MGSIC list'!T$2,VN!$1:$1,0)),"-")</f>
        <v>-</v>
      </c>
      <c r="U3407" s="404" t="s">
        <v>2764</v>
      </c>
      <c r="V3407" s="160" t="s">
        <v>2764</v>
      </c>
      <c r="W3407" s="160" t="s">
        <v>2764</v>
      </c>
      <c r="X3407" s="163" t="str">
        <f>IFERROR(INDEX(CN!$1:$1048576,MATCH('Master MGSIC list'!$W3407,CN!$A:$A,0),MATCH('Master MGSIC list'!X$2,CN!$1:$1,0)),"-")</f>
        <v>-</v>
      </c>
      <c r="Y3407" s="160" t="s">
        <v>2764</v>
      </c>
      <c r="Z3407" s="73" t="s">
        <v>2764</v>
      </c>
      <c r="AA3407" s="165" t="str">
        <f>IFERROR(INDEX(MSIC!$1:$1048576,MATCH($Z3407,MSIC!$A:$A,0),MATCH(AA$2,MSIC!$1:$1,0)),"-")</f>
        <v>-</v>
      </c>
      <c r="AB3407" s="2"/>
      <c r="AC3407" s="166" t="s">
        <v>22357</v>
      </c>
      <c r="AD3407" s="166">
        <f t="shared" si="98"/>
        <v>5</v>
      </c>
    </row>
    <row r="3408" spans="1:30">
      <c r="A3408" s="160">
        <v>5</v>
      </c>
      <c r="B3408" s="163" t="s">
        <v>12775</v>
      </c>
      <c r="C3408" s="164" t="s">
        <v>2352</v>
      </c>
      <c r="D3408" s="165" t="s">
        <v>29213</v>
      </c>
      <c r="E3408" s="166"/>
      <c r="F3408" s="160">
        <v>71200</v>
      </c>
      <c r="G3408" s="163" t="str">
        <f>IFERROR(INDEX('BNM ISC'!$1:$1048576,MATCH('Master MGSIC list'!$F3408,'BNM ISC'!$B:$B,0),MATCH('Master MGSIC list'!G$2,'BNM ISC'!$1:$1,0)),"-")</f>
        <v>Technical testing and analysis</v>
      </c>
      <c r="H3408" s="160" t="s">
        <v>12797</v>
      </c>
      <c r="I3408" s="160" t="s">
        <v>12797</v>
      </c>
      <c r="J3408" s="163" t="str">
        <f>IFERROR(INDEX(SSIC!$1:$1048576,MATCH('Master MGSIC list'!$I3408,SSIC!$B:$B,0),MATCH('Master MGSIC list'!J$2,SSIC!$1:$1,0)),"-")</f>
        <v>Technical testing and analysis services (including certification of products and services)</v>
      </c>
      <c r="K3408" s="390" t="s">
        <v>12797</v>
      </c>
      <c r="L3408" s="160" t="s">
        <v>28449</v>
      </c>
      <c r="M3408" s="160" t="s">
        <v>2764</v>
      </c>
      <c r="N3408" s="160" t="s">
        <v>2764</v>
      </c>
      <c r="O3408" s="160" t="s">
        <v>2764</v>
      </c>
      <c r="P3408" s="404">
        <v>71200</v>
      </c>
      <c r="Q3408" s="163" t="str">
        <f>IFERROR(INDEX(PHIC!$1:$1048576,MATCH('Master MGSIC list'!$P3408,PHIC!$A:$A,0),MATCH('Master MGSIC list'!Q$2,PHIC!$1:$1,0)),"-")</f>
        <v>Technical testing and analysis</v>
      </c>
      <c r="R3408" s="160" t="s">
        <v>12797</v>
      </c>
      <c r="S3408" s="403">
        <v>71200</v>
      </c>
      <c r="T3408" s="163" t="str">
        <f>IFERROR(INDEX(VN!$1:$1048576,MATCH('Master MGSIC list'!$S3408,VN!$C:$C,0),MATCH('Master MGSIC list'!T$2,VN!$1:$1,0)),"-")</f>
        <v>Technical testing and analysis</v>
      </c>
      <c r="U3408" s="404">
        <v>71200</v>
      </c>
      <c r="V3408" s="160" t="s">
        <v>2764</v>
      </c>
      <c r="W3408" s="160" t="s">
        <v>12774</v>
      </c>
      <c r="X3408" s="163" t="str">
        <f>IFERROR(INDEX(CN!$1:$1048576,MATCH('Master MGSIC list'!$W3408,CN!$A:$A,0),MATCH('Master MGSIC list'!X$2,CN!$1:$1,0)),"-")</f>
        <v>检测服务_x000D_
Testing service</v>
      </c>
      <c r="Y3408" s="160" t="s">
        <v>2764</v>
      </c>
      <c r="Z3408" s="73">
        <v>71200</v>
      </c>
      <c r="AA3408" s="165" t="str">
        <f>IFERROR(INDEX(MSIC!$1:$1048576,MATCH($Z3408,MSIC!$A:$A,0),MATCH(AA$2,MSIC!$1:$1,0)),"-")</f>
        <v>Technical testing and analysis</v>
      </c>
      <c r="AB3408" s="2"/>
      <c r="AC3408" s="166" t="s">
        <v>3950</v>
      </c>
      <c r="AD3408" s="166">
        <f t="shared" si="98"/>
        <v>8</v>
      </c>
    </row>
    <row r="3409" spans="1:30">
      <c r="A3409" s="160">
        <v>5</v>
      </c>
      <c r="B3409" s="163" t="s">
        <v>12772</v>
      </c>
      <c r="C3409" s="164" t="s">
        <v>16308</v>
      </c>
      <c r="D3409" s="165" t="s">
        <v>29213</v>
      </c>
      <c r="E3409" s="166"/>
      <c r="F3409" s="160">
        <v>71200</v>
      </c>
      <c r="G3409" s="163" t="str">
        <f>IFERROR(INDEX('BNM ISC'!$1:$1048576,MATCH('Master MGSIC list'!$F3409,'BNM ISC'!$B:$B,0),MATCH('Master MGSIC list'!G$2,'BNM ISC'!$1:$1,0)),"-")</f>
        <v>Technical testing and analysis</v>
      </c>
      <c r="H3409" s="160" t="s">
        <v>2764</v>
      </c>
      <c r="I3409" s="160" t="s">
        <v>12797</v>
      </c>
      <c r="J3409" s="163" t="str">
        <f>IFERROR(INDEX(SSIC!$1:$1048576,MATCH('Master MGSIC list'!$I3409,SSIC!$B:$B,0),MATCH('Master MGSIC list'!J$2,SSIC!$1:$1,0)),"-")</f>
        <v>Technical testing and analysis services (including certification of products and services)</v>
      </c>
      <c r="K3409" s="390" t="s">
        <v>2764</v>
      </c>
      <c r="L3409" s="160" t="s">
        <v>28449</v>
      </c>
      <c r="M3409" s="160" t="s">
        <v>2764</v>
      </c>
      <c r="N3409" s="160" t="s">
        <v>2764</v>
      </c>
      <c r="O3409" s="160" t="s">
        <v>2764</v>
      </c>
      <c r="P3409" s="404" t="s">
        <v>2764</v>
      </c>
      <c r="Q3409" s="163" t="str">
        <f>IFERROR(INDEX(PHIC!$1:$1048576,MATCH('Master MGSIC list'!$P3409,PHIC!$A:$A,0),MATCH('Master MGSIC list'!Q$2,PHIC!$1:$1,0)),"-")</f>
        <v>-</v>
      </c>
      <c r="R3409" s="160" t="s">
        <v>2764</v>
      </c>
      <c r="S3409" s="403">
        <v>71200</v>
      </c>
      <c r="T3409" s="163" t="str">
        <f>IFERROR(INDEX(VN!$1:$1048576,MATCH('Master MGSIC list'!$S3409,VN!$C:$C,0),MATCH('Master MGSIC list'!T$2,VN!$1:$1,0)),"-")</f>
        <v>Technical testing and analysis</v>
      </c>
      <c r="U3409" s="404" t="s">
        <v>2764</v>
      </c>
      <c r="V3409" s="160" t="s">
        <v>2764</v>
      </c>
      <c r="W3409" s="160" t="s">
        <v>12771</v>
      </c>
      <c r="X3409" s="163" t="str">
        <f>IFERROR(INDEX(CN!$1:$1048576,MATCH('Master MGSIC list'!$W3409,CN!$A:$A,0),MATCH('Master MGSIC list'!X$2,CN!$1:$1,0)),"-")</f>
        <v>检验检疫服务_x000D_
Inspection       and       quarantine services</v>
      </c>
      <c r="Y3409" s="160" t="s">
        <v>2764</v>
      </c>
      <c r="Z3409" s="73">
        <v>71200</v>
      </c>
      <c r="AA3409" s="165" t="str">
        <f>IFERROR(INDEX(MSIC!$1:$1048576,MATCH($Z3409,MSIC!$A:$A,0),MATCH(AA$2,MSIC!$1:$1,0)),"-")</f>
        <v>Technical testing and analysis</v>
      </c>
      <c r="AB3409" s="2"/>
      <c r="AC3409" s="166" t="s">
        <v>3950</v>
      </c>
      <c r="AD3409" s="166">
        <f t="shared" si="98"/>
        <v>8</v>
      </c>
    </row>
    <row r="3410" spans="1:30">
      <c r="A3410" s="160">
        <v>5</v>
      </c>
      <c r="B3410" s="163" t="s">
        <v>12778</v>
      </c>
      <c r="C3410" s="164" t="s">
        <v>16309</v>
      </c>
      <c r="D3410" s="165" t="s">
        <v>29213</v>
      </c>
      <c r="E3410" s="166"/>
      <c r="F3410" s="160">
        <v>71200</v>
      </c>
      <c r="G3410" s="163" t="str">
        <f>IFERROR(INDEX('BNM ISC'!$1:$1048576,MATCH('Master MGSIC list'!$F3410,'BNM ISC'!$B:$B,0),MATCH('Master MGSIC list'!G$2,'BNM ISC'!$1:$1,0)),"-")</f>
        <v>Technical testing and analysis</v>
      </c>
      <c r="H3410" s="160" t="s">
        <v>2764</v>
      </c>
      <c r="I3410" s="160" t="s">
        <v>12797</v>
      </c>
      <c r="J3410" s="163" t="str">
        <f>IFERROR(INDEX(SSIC!$1:$1048576,MATCH('Master MGSIC list'!$I3410,SSIC!$B:$B,0),MATCH('Master MGSIC list'!J$2,SSIC!$1:$1,0)),"-")</f>
        <v>Technical testing and analysis services (including certification of products and services)</v>
      </c>
      <c r="K3410" s="390" t="s">
        <v>2764</v>
      </c>
      <c r="L3410" s="160" t="s">
        <v>28449</v>
      </c>
      <c r="M3410" s="160" t="s">
        <v>2764</v>
      </c>
      <c r="N3410" s="160" t="s">
        <v>2764</v>
      </c>
      <c r="O3410" s="160" t="s">
        <v>2764</v>
      </c>
      <c r="P3410" s="404" t="s">
        <v>2764</v>
      </c>
      <c r="Q3410" s="163" t="str">
        <f>IFERROR(INDEX(PHIC!$1:$1048576,MATCH('Master MGSIC list'!$P3410,PHIC!$A:$A,0),MATCH('Master MGSIC list'!Q$2,PHIC!$1:$1,0)),"-")</f>
        <v>-</v>
      </c>
      <c r="R3410" s="160" t="s">
        <v>2764</v>
      </c>
      <c r="S3410" s="403">
        <v>71200</v>
      </c>
      <c r="T3410" s="163" t="str">
        <f>IFERROR(INDEX(VN!$1:$1048576,MATCH('Master MGSIC list'!$S3410,VN!$C:$C,0),MATCH('Master MGSIC list'!T$2,VN!$1:$1,0)),"-")</f>
        <v>Technical testing and analysis</v>
      </c>
      <c r="U3410" s="404" t="s">
        <v>2764</v>
      </c>
      <c r="V3410" s="160" t="s">
        <v>2764</v>
      </c>
      <c r="W3410" s="160" t="s">
        <v>12777</v>
      </c>
      <c r="X3410" s="163" t="str">
        <f>IFERROR(INDEX(CN!$1:$1048576,MATCH('Master MGSIC list'!$W3410,CN!$A:$A,0),MATCH('Master MGSIC list'!X$2,CN!$1:$1,0)),"-")</f>
        <v>计量服务_x000D_
Metrology Service</v>
      </c>
      <c r="Y3410" s="160" t="s">
        <v>2764</v>
      </c>
      <c r="Z3410" s="73">
        <v>71200</v>
      </c>
      <c r="AA3410" s="165" t="str">
        <f>IFERROR(INDEX(MSIC!$1:$1048576,MATCH($Z3410,MSIC!$A:$A,0),MATCH(AA$2,MSIC!$1:$1,0)),"-")</f>
        <v>Technical testing and analysis</v>
      </c>
      <c r="AB3410" s="2"/>
      <c r="AC3410" s="166" t="s">
        <v>3950</v>
      </c>
      <c r="AD3410" s="166">
        <f t="shared" si="98"/>
        <v>8</v>
      </c>
    </row>
    <row r="3411" spans="1:30">
      <c r="A3411" s="160">
        <v>5</v>
      </c>
      <c r="B3411" s="163" t="s">
        <v>26460</v>
      </c>
      <c r="C3411" s="164" t="s">
        <v>26461</v>
      </c>
      <c r="D3411" s="165" t="s">
        <v>29213</v>
      </c>
      <c r="E3411" s="166"/>
      <c r="F3411" s="160">
        <v>71200</v>
      </c>
      <c r="G3411" s="163" t="str">
        <f>IFERROR(INDEX('BNM ISC'!$1:$1048576,MATCH('Master MGSIC list'!$F3411,'BNM ISC'!$B:$B,0),MATCH('Master MGSIC list'!G$2,'BNM ISC'!$1:$1,0)),"-")</f>
        <v>Technical testing and analysis</v>
      </c>
      <c r="H3411" s="160" t="s">
        <v>2764</v>
      </c>
      <c r="I3411" s="160" t="s">
        <v>12797</v>
      </c>
      <c r="J3411" s="163" t="str">
        <f>IFERROR(INDEX(SSIC!$1:$1048576,MATCH('Master MGSIC list'!$I3411,SSIC!$B:$B,0),MATCH('Master MGSIC list'!J$2,SSIC!$1:$1,0)),"-")</f>
        <v>Technical testing and analysis services (including certification of products and services)</v>
      </c>
      <c r="K3411" s="390" t="s">
        <v>2764</v>
      </c>
      <c r="L3411" s="160" t="s">
        <v>28449</v>
      </c>
      <c r="M3411" s="160" t="s">
        <v>2764</v>
      </c>
      <c r="N3411" s="160" t="s">
        <v>2764</v>
      </c>
      <c r="O3411" s="160" t="s">
        <v>2764</v>
      </c>
      <c r="P3411" s="404" t="s">
        <v>2764</v>
      </c>
      <c r="Q3411" s="163" t="str">
        <f>IFERROR(INDEX(PHIC!$1:$1048576,MATCH('Master MGSIC list'!$P3411,PHIC!$A:$A,0),MATCH('Master MGSIC list'!Q$2,PHIC!$1:$1,0)),"-")</f>
        <v>-</v>
      </c>
      <c r="R3411" s="160" t="s">
        <v>2764</v>
      </c>
      <c r="S3411" s="403">
        <v>71200</v>
      </c>
      <c r="T3411" s="163" t="str">
        <f>IFERROR(INDEX(VN!$1:$1048576,MATCH('Master MGSIC list'!$S3411,VN!$C:$C,0),MATCH('Master MGSIC list'!T$2,VN!$1:$1,0)),"-")</f>
        <v>Technical testing and analysis</v>
      </c>
      <c r="U3411" s="404" t="s">
        <v>2764</v>
      </c>
      <c r="V3411" s="160" t="s">
        <v>2764</v>
      </c>
      <c r="W3411" s="160" t="e">
        <v>#N/A</v>
      </c>
      <c r="X3411" s="163" t="str">
        <f>IFERROR(INDEX(CN!$1:$1048576,MATCH('Master MGSIC list'!$W3411,CN!$A:$A,0),MATCH('Master MGSIC list'!X$2,CN!$1:$1,0)),"-")</f>
        <v>-</v>
      </c>
      <c r="Y3411" s="160" t="s">
        <v>2764</v>
      </c>
      <c r="Z3411" s="73">
        <v>71200</v>
      </c>
      <c r="AA3411" s="165" t="str">
        <f>IFERROR(INDEX(MSIC!$1:$1048576,MATCH($Z3411,MSIC!$A:$A,0),MATCH(AA$2,MSIC!$1:$1,0)),"-")</f>
        <v>Technical testing and analysis</v>
      </c>
      <c r="AB3411" s="2"/>
      <c r="AC3411" s="166" t="s">
        <v>3950</v>
      </c>
      <c r="AD3411" s="166">
        <f t="shared" ref="AD3411" si="99">LEN(B3411)</f>
        <v>8</v>
      </c>
    </row>
    <row r="3412" spans="1:30">
      <c r="A3412" s="160">
        <v>6</v>
      </c>
      <c r="B3412" s="163" t="s">
        <v>12781</v>
      </c>
      <c r="C3412" s="164" t="s">
        <v>16310</v>
      </c>
      <c r="D3412" s="165" t="s">
        <v>29213</v>
      </c>
      <c r="E3412" s="166"/>
      <c r="F3412" s="160" t="e">
        <v>#N/A</v>
      </c>
      <c r="G3412" s="163" t="str">
        <f>IFERROR(INDEX('BNM ISC'!$1:$1048576,MATCH('Master MGSIC list'!$F3412,'BNM ISC'!$B:$B,0),MATCH('Master MGSIC list'!G$2,'BNM ISC'!$1:$1,0)),"-")</f>
        <v>-</v>
      </c>
      <c r="H3412" s="160" t="s">
        <v>2764</v>
      </c>
      <c r="I3412" s="160" t="e">
        <v>#N/A</v>
      </c>
      <c r="J3412" s="163" t="str">
        <f>IFERROR(INDEX(SSIC!$1:$1048576,MATCH('Master MGSIC list'!$I3412,SSIC!$B:$B,0),MATCH('Master MGSIC list'!J$2,SSIC!$1:$1,0)),"-")</f>
        <v>-</v>
      </c>
      <c r="K3412" s="390" t="s">
        <v>2764</v>
      </c>
      <c r="L3412" s="160" t="e">
        <v>#N/A</v>
      </c>
      <c r="M3412" s="160" t="s">
        <v>2764</v>
      </c>
      <c r="N3412" s="160" t="s">
        <v>2764</v>
      </c>
      <c r="O3412" s="160" t="s">
        <v>2764</v>
      </c>
      <c r="P3412" s="404" t="e">
        <v>#N/A</v>
      </c>
      <c r="Q3412" s="163" t="str">
        <f>IFERROR(INDEX(PHIC!$1:$1048576,MATCH('Master MGSIC list'!$P3412,PHIC!$A:$A,0),MATCH('Master MGSIC list'!Q$2,PHIC!$1:$1,0)),"-")</f>
        <v>-</v>
      </c>
      <c r="R3412" s="160" t="s">
        <v>2764</v>
      </c>
      <c r="S3412" s="403" t="e">
        <v>#N/A</v>
      </c>
      <c r="T3412" s="163" t="str">
        <f>IFERROR(INDEX(VN!$1:$1048576,MATCH('Master MGSIC list'!$S3412,VN!$C:$C,0),MATCH('Master MGSIC list'!T$2,VN!$1:$1,0)),"-")</f>
        <v>-</v>
      </c>
      <c r="U3412" s="160" t="s">
        <v>2764</v>
      </c>
      <c r="V3412" s="160" t="e">
        <v>#N/A</v>
      </c>
      <c r="W3412" s="160" t="s">
        <v>12780</v>
      </c>
      <c r="X3412" s="163" t="str">
        <f>IFERROR(INDEX(CN!$1:$1048576,MATCH('Master MGSIC list'!$W3412,CN!$A:$A,0),MATCH('Master MGSIC list'!X$2,CN!$1:$1,0)),"-")</f>
        <v>标准化服务_x000D_
Standardized services</v>
      </c>
      <c r="Y3412" s="160" t="s">
        <v>2764</v>
      </c>
      <c r="Z3412" s="160" t="e">
        <v>#N/A</v>
      </c>
      <c r="AA3412" s="165" t="str">
        <f>IFERROR(INDEX(MSIC!$1:$1048576,MATCH($Z3412,MSIC!$A:$A,0),MATCH(AA$2,MSIC!$1:$1,0)),"-")</f>
        <v>-</v>
      </c>
      <c r="AB3412" s="2"/>
      <c r="AC3412" s="166" t="s">
        <v>3950</v>
      </c>
      <c r="AD3412" s="166">
        <f t="shared" si="98"/>
        <v>9</v>
      </c>
    </row>
    <row r="3413" spans="1:30">
      <c r="A3413" s="160">
        <v>6</v>
      </c>
      <c r="B3413" s="163" t="s">
        <v>12784</v>
      </c>
      <c r="C3413" s="164" t="s">
        <v>16311</v>
      </c>
      <c r="D3413" s="165" t="s">
        <v>29213</v>
      </c>
      <c r="E3413" s="166"/>
      <c r="F3413" s="160" t="e">
        <v>#N/A</v>
      </c>
      <c r="G3413" s="163" t="str">
        <f>IFERROR(INDEX('BNM ISC'!$1:$1048576,MATCH('Master MGSIC list'!$F3413,'BNM ISC'!$B:$B,0),MATCH('Master MGSIC list'!G$2,'BNM ISC'!$1:$1,0)),"-")</f>
        <v>-</v>
      </c>
      <c r="H3413" s="160" t="s">
        <v>2764</v>
      </c>
      <c r="I3413" s="160" t="e">
        <v>#N/A</v>
      </c>
      <c r="J3413" s="163" t="str">
        <f>IFERROR(INDEX(SSIC!$1:$1048576,MATCH('Master MGSIC list'!$I3413,SSIC!$B:$B,0),MATCH('Master MGSIC list'!J$2,SSIC!$1:$1,0)),"-")</f>
        <v>-</v>
      </c>
      <c r="K3413" s="390" t="s">
        <v>2764</v>
      </c>
      <c r="L3413" s="160" t="e">
        <v>#N/A</v>
      </c>
      <c r="M3413" s="160" t="s">
        <v>2764</v>
      </c>
      <c r="N3413" s="160" t="s">
        <v>2764</v>
      </c>
      <c r="O3413" s="160" t="s">
        <v>2764</v>
      </c>
      <c r="P3413" s="404" t="e">
        <v>#N/A</v>
      </c>
      <c r="Q3413" s="163" t="str">
        <f>IFERROR(INDEX(PHIC!$1:$1048576,MATCH('Master MGSIC list'!$P3413,PHIC!$A:$A,0),MATCH('Master MGSIC list'!Q$2,PHIC!$1:$1,0)),"-")</f>
        <v>-</v>
      </c>
      <c r="R3413" s="160" t="s">
        <v>2764</v>
      </c>
      <c r="S3413" s="403" t="e">
        <v>#N/A</v>
      </c>
      <c r="T3413" s="163" t="str">
        <f>IFERROR(INDEX(VN!$1:$1048576,MATCH('Master MGSIC list'!$S3413,VN!$C:$C,0),MATCH('Master MGSIC list'!T$2,VN!$1:$1,0)),"-")</f>
        <v>-</v>
      </c>
      <c r="U3413" s="160" t="s">
        <v>2764</v>
      </c>
      <c r="V3413" s="160" t="e">
        <v>#N/A</v>
      </c>
      <c r="W3413" s="160" t="s">
        <v>12783</v>
      </c>
      <c r="X3413" s="163" t="str">
        <f>IFERROR(INDEX(CN!$1:$1048576,MATCH('Master MGSIC list'!$W3413,CN!$A:$A,0),MATCH('Master MGSIC list'!X$2,CN!$1:$1,0)),"-")</f>
        <v>认证认可服务_x000D_
Certification services</v>
      </c>
      <c r="Y3413" s="160" t="s">
        <v>2764</v>
      </c>
      <c r="Z3413" s="160" t="e">
        <v>#N/A</v>
      </c>
      <c r="AA3413" s="165" t="str">
        <f>IFERROR(INDEX(MSIC!$1:$1048576,MATCH($Z3413,MSIC!$A:$A,0),MATCH(AA$2,MSIC!$1:$1,0)),"-")</f>
        <v>-</v>
      </c>
      <c r="AB3413" s="2"/>
      <c r="AC3413" s="166" t="s">
        <v>3950</v>
      </c>
      <c r="AD3413" s="166">
        <f t="shared" si="98"/>
        <v>9</v>
      </c>
    </row>
    <row r="3414" spans="1:30">
      <c r="A3414" s="160">
        <v>5</v>
      </c>
      <c r="B3414" s="163" t="s">
        <v>26462</v>
      </c>
      <c r="C3414" s="164" t="s">
        <v>26463</v>
      </c>
      <c r="D3414" s="165" t="s">
        <v>12840</v>
      </c>
      <c r="E3414" s="166"/>
      <c r="F3414" s="160">
        <v>71200</v>
      </c>
      <c r="G3414" s="163" t="str">
        <f>IFERROR(INDEX('BNM ISC'!$1:$1048576,MATCH('Master MGSIC list'!$F3414,'BNM ISC'!$B:$B,0),MATCH('Master MGSIC list'!G$2,'BNM ISC'!$1:$1,0)),"-")</f>
        <v>Technical testing and analysis</v>
      </c>
      <c r="H3414" s="160" t="s">
        <v>2764</v>
      </c>
      <c r="I3414" s="160" t="s">
        <v>12797</v>
      </c>
      <c r="J3414" s="163" t="str">
        <f>IFERROR(INDEX(SSIC!$1:$1048576,MATCH('Master MGSIC list'!$I3414,SSIC!$B:$B,0),MATCH('Master MGSIC list'!J$2,SSIC!$1:$1,0)),"-")</f>
        <v>Technical testing and analysis services (including certification of products and services)</v>
      </c>
      <c r="K3414" s="390" t="s">
        <v>2764</v>
      </c>
      <c r="L3414" s="160" t="s">
        <v>28449</v>
      </c>
      <c r="M3414" s="160" t="s">
        <v>2764</v>
      </c>
      <c r="N3414" s="160" t="s">
        <v>2764</v>
      </c>
      <c r="O3414" s="160" t="s">
        <v>2764</v>
      </c>
      <c r="P3414" s="404" t="s">
        <v>2764</v>
      </c>
      <c r="Q3414" s="163" t="str">
        <f>IFERROR(INDEX(PHIC!$1:$1048576,MATCH('Master MGSIC list'!$P3414,PHIC!$A:$A,0),MATCH('Master MGSIC list'!Q$2,PHIC!$1:$1,0)),"-")</f>
        <v>-</v>
      </c>
      <c r="R3414" s="160" t="s">
        <v>2764</v>
      </c>
      <c r="S3414" s="403">
        <v>71200</v>
      </c>
      <c r="T3414" s="163" t="str">
        <f>IFERROR(INDEX(VN!$1:$1048576,MATCH('Master MGSIC list'!$S3414,VN!$C:$C,0),MATCH('Master MGSIC list'!T$2,VN!$1:$1,0)),"-")</f>
        <v>Technical testing and analysis</v>
      </c>
      <c r="U3414" s="404" t="s">
        <v>2764</v>
      </c>
      <c r="V3414" s="160" t="s">
        <v>2764</v>
      </c>
      <c r="W3414" s="160" t="e">
        <v>#N/A</v>
      </c>
      <c r="X3414" s="163" t="str">
        <f>IFERROR(INDEX(CN!$1:$1048576,MATCH('Master MGSIC list'!$W3414,CN!$A:$A,0),MATCH('Master MGSIC list'!X$2,CN!$1:$1,0)),"-")</f>
        <v>-</v>
      </c>
      <c r="Y3414" s="160" t="s">
        <v>2764</v>
      </c>
      <c r="Z3414" s="73">
        <v>71200</v>
      </c>
      <c r="AA3414" s="165" t="str">
        <f>IFERROR(INDEX(MSIC!$1:$1048576,MATCH($Z3414,MSIC!$A:$A,0),MATCH(AA$2,MSIC!$1:$1,0)),"-")</f>
        <v>Technical testing and analysis</v>
      </c>
      <c r="AB3414" s="2"/>
      <c r="AC3414" s="166" t="s">
        <v>3950</v>
      </c>
      <c r="AD3414" s="166">
        <f t="shared" si="98"/>
        <v>8</v>
      </c>
    </row>
    <row r="3415" spans="1:30">
      <c r="A3415" s="160">
        <v>6</v>
      </c>
      <c r="B3415" s="163" t="s">
        <v>12790</v>
      </c>
      <c r="C3415" s="164" t="s">
        <v>16312</v>
      </c>
      <c r="D3415" s="165" t="s">
        <v>12840</v>
      </c>
      <c r="E3415" s="166"/>
      <c r="F3415" s="160" t="e">
        <v>#N/A</v>
      </c>
      <c r="G3415" s="163" t="str">
        <f>IFERROR(INDEX('BNM ISC'!$1:$1048576,MATCH('Master MGSIC list'!$F3415,'BNM ISC'!$B:$B,0),MATCH('Master MGSIC list'!G$2,'BNM ISC'!$1:$1,0)),"-")</f>
        <v>-</v>
      </c>
      <c r="H3415" s="160" t="s">
        <v>2764</v>
      </c>
      <c r="I3415" s="160" t="e">
        <v>#N/A</v>
      </c>
      <c r="J3415" s="163" t="str">
        <f>IFERROR(INDEX(SSIC!$1:$1048576,MATCH('Master MGSIC list'!$I3415,SSIC!$B:$B,0),MATCH('Master MGSIC list'!J$2,SSIC!$1:$1,0)),"-")</f>
        <v>-</v>
      </c>
      <c r="K3415" s="390" t="s">
        <v>2764</v>
      </c>
      <c r="L3415" s="160" t="e">
        <v>#N/A</v>
      </c>
      <c r="M3415" s="160" t="s">
        <v>2764</v>
      </c>
      <c r="N3415" s="160" t="s">
        <v>2764</v>
      </c>
      <c r="O3415" s="160" t="s">
        <v>2764</v>
      </c>
      <c r="P3415" s="404" t="e">
        <v>#N/A</v>
      </c>
      <c r="Q3415" s="163" t="str">
        <f>IFERROR(INDEX(PHIC!$1:$1048576,MATCH('Master MGSIC list'!$P3415,PHIC!$A:$A,0),MATCH('Master MGSIC list'!Q$2,PHIC!$1:$1,0)),"-")</f>
        <v>-</v>
      </c>
      <c r="R3415" s="160" t="s">
        <v>2764</v>
      </c>
      <c r="S3415" s="403" t="e">
        <v>#N/A</v>
      </c>
      <c r="T3415" s="163" t="str">
        <f>IFERROR(INDEX(VN!$1:$1048576,MATCH('Master MGSIC list'!$S3415,VN!$C:$C,0),MATCH('Master MGSIC list'!T$2,VN!$1:$1,0)),"-")</f>
        <v>-</v>
      </c>
      <c r="U3415" s="160" t="s">
        <v>2764</v>
      </c>
      <c r="V3415" s="160" t="e">
        <v>#N/A</v>
      </c>
      <c r="W3415" s="160" t="s">
        <v>12789</v>
      </c>
      <c r="X3415" s="163" t="str">
        <f>IFERROR(INDEX(CN!$1:$1048576,MATCH('Master MGSIC list'!$W3415,CN!$A:$A,0),MATCH('Master MGSIC list'!X$2,CN!$1:$1,0)),"-")</f>
        <v>环境保护监测_x000D_
Environmental                protection monitoring</v>
      </c>
      <c r="Y3415" s="160" t="s">
        <v>2764</v>
      </c>
      <c r="Z3415" s="160" t="e">
        <v>#N/A</v>
      </c>
      <c r="AA3415" s="165" t="str">
        <f>IFERROR(INDEX(MSIC!$1:$1048576,MATCH($Z3415,MSIC!$A:$A,0),MATCH(AA$2,MSIC!$1:$1,0)),"-")</f>
        <v>-</v>
      </c>
      <c r="AB3415" s="2"/>
      <c r="AC3415" s="166" t="s">
        <v>3950</v>
      </c>
      <c r="AD3415" s="166">
        <f t="shared" si="98"/>
        <v>9</v>
      </c>
    </row>
    <row r="3416" spans="1:30">
      <c r="A3416" s="160">
        <v>6</v>
      </c>
      <c r="B3416" s="163" t="s">
        <v>16673</v>
      </c>
      <c r="C3416" s="164" t="s">
        <v>16313</v>
      </c>
      <c r="D3416" s="165" t="s">
        <v>12840</v>
      </c>
      <c r="E3416" s="166"/>
      <c r="F3416" s="160" t="e">
        <v>#N/A</v>
      </c>
      <c r="G3416" s="163" t="str">
        <f>IFERROR(INDEX('BNM ISC'!$1:$1048576,MATCH('Master MGSIC list'!$F3416,'BNM ISC'!$B:$B,0),MATCH('Master MGSIC list'!G$2,'BNM ISC'!$1:$1,0)),"-")</f>
        <v>-</v>
      </c>
      <c r="H3416" s="160" t="s">
        <v>2764</v>
      </c>
      <c r="I3416" s="160" t="e">
        <v>#N/A</v>
      </c>
      <c r="J3416" s="163" t="str">
        <f>IFERROR(INDEX(SSIC!$1:$1048576,MATCH('Master MGSIC list'!$I3416,SSIC!$B:$B,0),MATCH('Master MGSIC list'!J$2,SSIC!$1:$1,0)),"-")</f>
        <v>-</v>
      </c>
      <c r="K3416" s="390" t="s">
        <v>2764</v>
      </c>
      <c r="L3416" s="160" t="e">
        <v>#N/A</v>
      </c>
      <c r="M3416" s="160" t="s">
        <v>2764</v>
      </c>
      <c r="N3416" s="160" t="s">
        <v>2764</v>
      </c>
      <c r="O3416" s="160" t="s">
        <v>2764</v>
      </c>
      <c r="P3416" s="404" t="e">
        <v>#N/A</v>
      </c>
      <c r="Q3416" s="163" t="str">
        <f>IFERROR(INDEX(PHIC!$1:$1048576,MATCH('Master MGSIC list'!$P3416,PHIC!$A:$A,0),MATCH('Master MGSIC list'!Q$2,PHIC!$1:$1,0)),"-")</f>
        <v>-</v>
      </c>
      <c r="R3416" s="160" t="s">
        <v>2764</v>
      </c>
      <c r="S3416" s="403" t="e">
        <v>#N/A</v>
      </c>
      <c r="T3416" s="163" t="str">
        <f>IFERROR(INDEX(VN!$1:$1048576,MATCH('Master MGSIC list'!$S3416,VN!$C:$C,0),MATCH('Master MGSIC list'!T$2,VN!$1:$1,0)),"-")</f>
        <v>-</v>
      </c>
      <c r="U3416" s="160" t="s">
        <v>2764</v>
      </c>
      <c r="V3416" s="160" t="e">
        <v>#N/A</v>
      </c>
      <c r="W3416" s="160" t="s">
        <v>12792</v>
      </c>
      <c r="X3416" s="163" t="str">
        <f>IFERROR(INDEX(CN!$1:$1048576,MATCH('Master MGSIC list'!$W3416,CN!$A:$A,0),MATCH('Master MGSIC list'!X$2,CN!$1:$1,0)),"-")</f>
        <v>生态资源监测_x000D_
Ecological resources monitoring</v>
      </c>
      <c r="Y3416" s="160" t="s">
        <v>2764</v>
      </c>
      <c r="Z3416" s="160" t="e">
        <v>#N/A</v>
      </c>
      <c r="AA3416" s="165" t="str">
        <f>IFERROR(INDEX(MSIC!$1:$1048576,MATCH($Z3416,MSIC!$A:$A,0),MATCH(AA$2,MSIC!$1:$1,0)),"-")</f>
        <v>-</v>
      </c>
      <c r="AB3416" s="2"/>
      <c r="AC3416" s="166" t="s">
        <v>3950</v>
      </c>
      <c r="AD3416" s="166">
        <f t="shared" si="98"/>
        <v>9</v>
      </c>
    </row>
    <row r="3417" spans="1:30">
      <c r="A3417" s="160">
        <v>5</v>
      </c>
      <c r="B3417" s="163" t="s">
        <v>12795</v>
      </c>
      <c r="C3417" s="164" t="s">
        <v>16314</v>
      </c>
      <c r="D3417" s="165" t="s">
        <v>29213</v>
      </c>
      <c r="E3417" s="166"/>
      <c r="F3417" s="160">
        <v>71200</v>
      </c>
      <c r="G3417" s="163" t="str">
        <f>IFERROR(INDEX('BNM ISC'!$1:$1048576,MATCH('Master MGSIC list'!$F3417,'BNM ISC'!$B:$B,0),MATCH('Master MGSIC list'!G$2,'BNM ISC'!$1:$1,0)),"-")</f>
        <v>Technical testing and analysis</v>
      </c>
      <c r="H3417" s="160" t="s">
        <v>2764</v>
      </c>
      <c r="I3417" s="160" t="s">
        <v>12797</v>
      </c>
      <c r="J3417" s="163" t="str">
        <f>IFERROR(INDEX(SSIC!$1:$1048576,MATCH('Master MGSIC list'!$I3417,SSIC!$B:$B,0),MATCH('Master MGSIC list'!J$2,SSIC!$1:$1,0)),"-")</f>
        <v>Technical testing and analysis services (including certification of products and services)</v>
      </c>
      <c r="K3417" s="390" t="s">
        <v>2764</v>
      </c>
      <c r="L3417" s="160" t="s">
        <v>28449</v>
      </c>
      <c r="M3417" s="160" t="s">
        <v>2764</v>
      </c>
      <c r="N3417" s="160" t="s">
        <v>2764</v>
      </c>
      <c r="O3417" s="160" t="s">
        <v>2764</v>
      </c>
      <c r="P3417" s="404" t="s">
        <v>2764</v>
      </c>
      <c r="Q3417" s="163" t="str">
        <f>IFERROR(INDEX(PHIC!$1:$1048576,MATCH('Master MGSIC list'!$P3417,PHIC!$A:$A,0),MATCH('Master MGSIC list'!Q$2,PHIC!$1:$1,0)),"-")</f>
        <v>-</v>
      </c>
      <c r="R3417" s="160" t="s">
        <v>2764</v>
      </c>
      <c r="S3417" s="403">
        <v>71200</v>
      </c>
      <c r="T3417" s="163" t="str">
        <f>IFERROR(INDEX(VN!$1:$1048576,MATCH('Master MGSIC list'!$S3417,VN!$C:$C,0),MATCH('Master MGSIC list'!T$2,VN!$1:$1,0)),"-")</f>
        <v>Technical testing and analysis</v>
      </c>
      <c r="U3417" s="404" t="s">
        <v>2764</v>
      </c>
      <c r="V3417" s="160" t="s">
        <v>2764</v>
      </c>
      <c r="W3417" s="160" t="s">
        <v>12794</v>
      </c>
      <c r="X3417" s="163" t="str">
        <f>IFERROR(INDEX(CN!$1:$1048576,MATCH('Master MGSIC list'!$W3417,CN!$A:$A,0),MATCH('Master MGSIC list'!X$2,CN!$1:$1,0)),"-")</f>
        <v>野生动物疫源疫病防控监测 Prevention, control and monitoring of epidemic focus and disease of_x000D_
wild animals</v>
      </c>
      <c r="Y3417" s="160" t="s">
        <v>2764</v>
      </c>
      <c r="Z3417" s="73">
        <v>71200</v>
      </c>
      <c r="AA3417" s="165" t="str">
        <f>IFERROR(INDEX(MSIC!$1:$1048576,MATCH($Z3417,MSIC!$A:$A,0),MATCH(AA$2,MSIC!$1:$1,0)),"-")</f>
        <v>Technical testing and analysis</v>
      </c>
      <c r="AB3417" s="2"/>
      <c r="AC3417" s="166" t="s">
        <v>3950</v>
      </c>
      <c r="AD3417" s="166">
        <f t="shared" si="98"/>
        <v>8</v>
      </c>
    </row>
    <row r="3418" spans="1:30">
      <c r="A3418" s="160">
        <v>5</v>
      </c>
      <c r="B3418" s="163" t="s">
        <v>22638</v>
      </c>
      <c r="C3418" s="164" t="s">
        <v>22637</v>
      </c>
      <c r="D3418" s="165" t="s">
        <v>29213</v>
      </c>
      <c r="E3418" s="166"/>
      <c r="F3418" s="160">
        <v>71200</v>
      </c>
      <c r="G3418" s="163" t="str">
        <f>IFERROR(INDEX('BNM ISC'!$1:$1048576,MATCH('Master MGSIC list'!$F3418,'BNM ISC'!$B:$B,0),MATCH('Master MGSIC list'!G$2,'BNM ISC'!$1:$1,0)),"-")</f>
        <v>Technical testing and analysis</v>
      </c>
      <c r="H3418" s="160" t="s">
        <v>2764</v>
      </c>
      <c r="I3418" s="160" t="s">
        <v>12797</v>
      </c>
      <c r="J3418" s="163" t="str">
        <f>IFERROR(INDEX(SSIC!$1:$1048576,MATCH('Master MGSIC list'!$I3418,SSIC!$B:$B,0),MATCH('Master MGSIC list'!J$2,SSIC!$1:$1,0)),"-")</f>
        <v>Technical testing and analysis services (including certification of products and services)</v>
      </c>
      <c r="K3418" s="390" t="s">
        <v>2764</v>
      </c>
      <c r="L3418" s="160" t="s">
        <v>28449</v>
      </c>
      <c r="M3418" s="160" t="s">
        <v>2764</v>
      </c>
      <c r="N3418" s="160" t="s">
        <v>2764</v>
      </c>
      <c r="O3418" s="160" t="s">
        <v>2764</v>
      </c>
      <c r="P3418" s="404" t="s">
        <v>2764</v>
      </c>
      <c r="Q3418" s="163" t="str">
        <f>IFERROR(INDEX(PHIC!$1:$1048576,MATCH('Master MGSIC list'!$P3418,PHIC!$A:$A,0),MATCH('Master MGSIC list'!Q$2,PHIC!$1:$1,0)),"-")</f>
        <v>-</v>
      </c>
      <c r="R3418" s="160" t="s">
        <v>2764</v>
      </c>
      <c r="S3418" s="403">
        <v>71200</v>
      </c>
      <c r="T3418" s="163" t="str">
        <f>IFERROR(INDEX(VN!$1:$1048576,MATCH('Master MGSIC list'!$S3418,VN!$C:$C,0),MATCH('Master MGSIC list'!T$2,VN!$1:$1,0)),"-")</f>
        <v>Technical testing and analysis</v>
      </c>
      <c r="U3418" s="404" t="s">
        <v>2764</v>
      </c>
      <c r="V3418" s="160" t="s">
        <v>2764</v>
      </c>
      <c r="W3418" s="160" t="s">
        <v>12786</v>
      </c>
      <c r="X3418" s="163" t="str">
        <f>IFERROR(INDEX(CN!$1:$1048576,MATCH('Master MGSIC list'!$W3418,CN!$A:$A,0),MATCH('Master MGSIC list'!X$2,CN!$1:$1,0)),"-")</f>
        <v>其他质检技术服务_x000D_
Other  quality inspection  technical services</v>
      </c>
      <c r="Y3418" s="160" t="s">
        <v>2764</v>
      </c>
      <c r="Z3418" s="73">
        <v>71200</v>
      </c>
      <c r="AA3418" s="165" t="str">
        <f>IFERROR(INDEX(MSIC!$1:$1048576,MATCH($Z3418,MSIC!$A:$A,0),MATCH(AA$2,MSIC!$1:$1,0)),"-")</f>
        <v>Technical testing and analysis</v>
      </c>
      <c r="AB3418" s="2"/>
      <c r="AC3418" s="166" t="s">
        <v>3950</v>
      </c>
      <c r="AD3418" s="166">
        <f t="shared" si="98"/>
        <v>8</v>
      </c>
    </row>
    <row r="3419" spans="1:30">
      <c r="A3419" s="160">
        <v>2</v>
      </c>
      <c r="B3419" s="163" t="s">
        <v>15344</v>
      </c>
      <c r="C3419" s="164" t="s">
        <v>15343</v>
      </c>
      <c r="D3419" s="165" t="s">
        <v>2764</v>
      </c>
      <c r="E3419" s="166"/>
      <c r="F3419" s="160" t="s">
        <v>2764</v>
      </c>
      <c r="G3419" s="163" t="str">
        <f>IFERROR(INDEX('BNM ISC'!$1:$1048576,MATCH('Master MGSIC list'!$F3419,'BNM ISC'!$B:$B,0),MATCH('Master MGSIC list'!G$2,'BNM ISC'!$1:$1,0)),"-")</f>
        <v>-</v>
      </c>
      <c r="H3419" s="160" t="s">
        <v>2764</v>
      </c>
      <c r="I3419" s="160" t="s">
        <v>2764</v>
      </c>
      <c r="J3419" s="163" t="str">
        <f>IFERROR(INDEX(SSIC!$1:$1048576,MATCH('Master MGSIC list'!$I3419,SSIC!$B:$B,0),MATCH('Master MGSIC list'!J$2,SSIC!$1:$1,0)),"-")</f>
        <v>-</v>
      </c>
      <c r="K3419" s="390" t="s">
        <v>2764</v>
      </c>
      <c r="L3419" s="160" t="s">
        <v>28449</v>
      </c>
      <c r="M3419" s="160" t="s">
        <v>2764</v>
      </c>
      <c r="N3419" s="160" t="s">
        <v>2764</v>
      </c>
      <c r="O3419" s="160" t="s">
        <v>2764</v>
      </c>
      <c r="P3419" s="404" t="s">
        <v>2764</v>
      </c>
      <c r="Q3419" s="163" t="str">
        <f>IFERROR(INDEX(PHIC!$1:$1048576,MATCH('Master MGSIC list'!$P3419,PHIC!$A:$A,0),MATCH('Master MGSIC list'!Q$2,PHIC!$1:$1,0)),"-")</f>
        <v>-</v>
      </c>
      <c r="R3419" s="160" t="s">
        <v>2764</v>
      </c>
      <c r="S3419" s="403" t="s">
        <v>2764</v>
      </c>
      <c r="T3419" s="163" t="str">
        <f>IFERROR(INDEX(VN!$1:$1048576,MATCH('Master MGSIC list'!$S3419,VN!$C:$C,0),MATCH('Master MGSIC list'!T$2,VN!$1:$1,0)),"-")</f>
        <v>-</v>
      </c>
      <c r="U3419" s="404" t="s">
        <v>2764</v>
      </c>
      <c r="V3419" s="160" t="s">
        <v>2764</v>
      </c>
      <c r="W3419" s="160" t="s">
        <v>2764</v>
      </c>
      <c r="X3419" s="163" t="str">
        <f>IFERROR(INDEX(CN!$1:$1048576,MATCH('Master MGSIC list'!$W3419,CN!$A:$A,0),MATCH('Master MGSIC list'!X$2,CN!$1:$1,0)),"-")</f>
        <v>-</v>
      </c>
      <c r="Y3419" s="160" t="s">
        <v>2764</v>
      </c>
      <c r="Z3419" s="73" t="s">
        <v>2764</v>
      </c>
      <c r="AA3419" s="165" t="str">
        <f>IFERROR(INDEX(MSIC!$1:$1048576,MATCH($Z3419,MSIC!$A:$A,0),MATCH(AA$2,MSIC!$1:$1,0)),"-")</f>
        <v>-</v>
      </c>
      <c r="AB3419" s="2"/>
      <c r="AC3419" s="166" t="s">
        <v>22357</v>
      </c>
      <c r="AD3419" s="166">
        <f t="shared" si="98"/>
        <v>5</v>
      </c>
    </row>
    <row r="3420" spans="1:30">
      <c r="A3420" s="160">
        <v>3</v>
      </c>
      <c r="B3420" s="163" t="s">
        <v>15342</v>
      </c>
      <c r="C3420" s="164" t="s">
        <v>15341</v>
      </c>
      <c r="D3420" s="165" t="s">
        <v>2764</v>
      </c>
      <c r="E3420" s="166"/>
      <c r="F3420" s="160" t="s">
        <v>2764</v>
      </c>
      <c r="G3420" s="163" t="str">
        <f>IFERROR(INDEX('BNM ISC'!$1:$1048576,MATCH('Master MGSIC list'!$F3420,'BNM ISC'!$B:$B,0),MATCH('Master MGSIC list'!G$2,'BNM ISC'!$1:$1,0)),"-")</f>
        <v>-</v>
      </c>
      <c r="H3420" s="160" t="s">
        <v>2764</v>
      </c>
      <c r="I3420" s="160" t="s">
        <v>2764</v>
      </c>
      <c r="J3420" s="163" t="str">
        <f>IFERROR(INDEX(SSIC!$1:$1048576,MATCH('Master MGSIC list'!$I3420,SSIC!$B:$B,0),MATCH('Master MGSIC list'!J$2,SSIC!$1:$1,0)),"-")</f>
        <v>-</v>
      </c>
      <c r="K3420" s="390" t="s">
        <v>2764</v>
      </c>
      <c r="L3420" s="160" t="s">
        <v>28449</v>
      </c>
      <c r="M3420" s="160" t="s">
        <v>2764</v>
      </c>
      <c r="N3420" s="160" t="s">
        <v>2764</v>
      </c>
      <c r="O3420" s="160" t="s">
        <v>2764</v>
      </c>
      <c r="P3420" s="404" t="s">
        <v>2764</v>
      </c>
      <c r="Q3420" s="163" t="str">
        <f>IFERROR(INDEX(PHIC!$1:$1048576,MATCH('Master MGSIC list'!$P3420,PHIC!$A:$A,0),MATCH('Master MGSIC list'!Q$2,PHIC!$1:$1,0)),"-")</f>
        <v>-</v>
      </c>
      <c r="R3420" s="160" t="s">
        <v>2764</v>
      </c>
      <c r="S3420" s="403" t="s">
        <v>2764</v>
      </c>
      <c r="T3420" s="163" t="str">
        <f>IFERROR(INDEX(VN!$1:$1048576,MATCH('Master MGSIC list'!$S3420,VN!$C:$C,0),MATCH('Master MGSIC list'!T$2,VN!$1:$1,0)),"-")</f>
        <v>-</v>
      </c>
      <c r="U3420" s="404" t="s">
        <v>2764</v>
      </c>
      <c r="V3420" s="160" t="s">
        <v>2764</v>
      </c>
      <c r="W3420" s="160" t="s">
        <v>2764</v>
      </c>
      <c r="X3420" s="163" t="str">
        <f>IFERROR(INDEX(CN!$1:$1048576,MATCH('Master MGSIC list'!$W3420,CN!$A:$A,0),MATCH('Master MGSIC list'!X$2,CN!$1:$1,0)),"-")</f>
        <v>-</v>
      </c>
      <c r="Y3420" s="160" t="s">
        <v>2764</v>
      </c>
      <c r="Z3420" s="73" t="s">
        <v>2764</v>
      </c>
      <c r="AA3420" s="165" t="str">
        <f>IFERROR(INDEX(MSIC!$1:$1048576,MATCH($Z3420,MSIC!$A:$A,0),MATCH(AA$2,MSIC!$1:$1,0)),"-")</f>
        <v>-</v>
      </c>
      <c r="AB3420" s="2"/>
      <c r="AC3420" s="166" t="s">
        <v>22357</v>
      </c>
      <c r="AD3420" s="166">
        <f t="shared" si="98"/>
        <v>5</v>
      </c>
    </row>
    <row r="3421" spans="1:30">
      <c r="A3421" s="160">
        <v>4</v>
      </c>
      <c r="B3421" s="163" t="s">
        <v>15342</v>
      </c>
      <c r="C3421" s="164" t="s">
        <v>15341</v>
      </c>
      <c r="D3421" s="165" t="s">
        <v>2764</v>
      </c>
      <c r="E3421" s="166"/>
      <c r="F3421" s="160" t="s">
        <v>2764</v>
      </c>
      <c r="G3421" s="163" t="str">
        <f>IFERROR(INDEX('BNM ISC'!$1:$1048576,MATCH('Master MGSIC list'!$F3421,'BNM ISC'!$B:$B,0),MATCH('Master MGSIC list'!G$2,'BNM ISC'!$1:$1,0)),"-")</f>
        <v>-</v>
      </c>
      <c r="H3421" s="160" t="s">
        <v>2764</v>
      </c>
      <c r="I3421" s="160" t="s">
        <v>2764</v>
      </c>
      <c r="J3421" s="163" t="str">
        <f>IFERROR(INDEX(SSIC!$1:$1048576,MATCH('Master MGSIC list'!$I3421,SSIC!$B:$B,0),MATCH('Master MGSIC list'!J$2,SSIC!$1:$1,0)),"-")</f>
        <v>-</v>
      </c>
      <c r="K3421" s="390" t="s">
        <v>2764</v>
      </c>
      <c r="L3421" s="160" t="s">
        <v>28449</v>
      </c>
      <c r="M3421" s="160" t="s">
        <v>2764</v>
      </c>
      <c r="N3421" s="160" t="s">
        <v>2764</v>
      </c>
      <c r="O3421" s="160" t="s">
        <v>2764</v>
      </c>
      <c r="P3421" s="404" t="s">
        <v>2764</v>
      </c>
      <c r="Q3421" s="163" t="str">
        <f>IFERROR(INDEX(PHIC!$1:$1048576,MATCH('Master MGSIC list'!$P3421,PHIC!$A:$A,0),MATCH('Master MGSIC list'!Q$2,PHIC!$1:$1,0)),"-")</f>
        <v>-</v>
      </c>
      <c r="R3421" s="160" t="s">
        <v>2764</v>
      </c>
      <c r="S3421" s="403" t="s">
        <v>2764</v>
      </c>
      <c r="T3421" s="163" t="str">
        <f>IFERROR(INDEX(VN!$1:$1048576,MATCH('Master MGSIC list'!$S3421,VN!$C:$C,0),MATCH('Master MGSIC list'!T$2,VN!$1:$1,0)),"-")</f>
        <v>-</v>
      </c>
      <c r="U3421" s="404" t="s">
        <v>2764</v>
      </c>
      <c r="V3421" s="160" t="s">
        <v>2764</v>
      </c>
      <c r="W3421" s="160" t="s">
        <v>2764</v>
      </c>
      <c r="X3421" s="163" t="str">
        <f>IFERROR(INDEX(CN!$1:$1048576,MATCH('Master MGSIC list'!$W3421,CN!$A:$A,0),MATCH('Master MGSIC list'!X$2,CN!$1:$1,0)),"-")</f>
        <v>-</v>
      </c>
      <c r="Y3421" s="160" t="s">
        <v>2764</v>
      </c>
      <c r="Z3421" s="73" t="s">
        <v>2764</v>
      </c>
      <c r="AA3421" s="165" t="str">
        <f>IFERROR(INDEX(MSIC!$1:$1048576,MATCH($Z3421,MSIC!$A:$A,0),MATCH(AA$2,MSIC!$1:$1,0)),"-")</f>
        <v>-</v>
      </c>
      <c r="AB3421" s="2"/>
      <c r="AC3421" s="166" t="s">
        <v>22357</v>
      </c>
      <c r="AD3421" s="166">
        <f t="shared" si="98"/>
        <v>5</v>
      </c>
    </row>
    <row r="3422" spans="1:30">
      <c r="A3422" s="160">
        <v>5</v>
      </c>
      <c r="B3422" s="163" t="s">
        <v>2353</v>
      </c>
      <c r="C3422" s="164" t="s">
        <v>2354</v>
      </c>
      <c r="D3422" s="165" t="s">
        <v>12800</v>
      </c>
      <c r="E3422" s="166"/>
      <c r="F3422" s="160">
        <v>72102</v>
      </c>
      <c r="G3422" s="163" t="str">
        <f>IFERROR(INDEX('BNM ISC'!$1:$1048576,MATCH('Master MGSIC list'!$F3422,'BNM ISC'!$B:$B,0),MATCH('Master MGSIC list'!G$2,'BNM ISC'!$1:$1,0)),"-")</f>
        <v xml:space="preserve">Research and development on engineering and technology </v>
      </c>
      <c r="H3422" s="160" t="s">
        <v>12804</v>
      </c>
      <c r="I3422" s="160" t="s">
        <v>12807</v>
      </c>
      <c r="J3422" s="163" t="str">
        <f>IFERROR(INDEX(SSIC!$1:$1048576,MATCH('Master MGSIC list'!$I3422,SSIC!$B:$B,0),MATCH('Master MGSIC list'!J$2,SSIC!$1:$1,0)),"-")</f>
        <v>Research and experimental development on engineering</v>
      </c>
      <c r="K3422" s="390" t="s">
        <v>12807</v>
      </c>
      <c r="L3422" s="160" t="s">
        <v>28449</v>
      </c>
      <c r="M3422" s="160" t="s">
        <v>2764</v>
      </c>
      <c r="N3422" s="160" t="s">
        <v>2764</v>
      </c>
      <c r="O3422" s="160" t="s">
        <v>2764</v>
      </c>
      <c r="P3422" s="404">
        <v>72102</v>
      </c>
      <c r="Q3422" s="163" t="str">
        <f>IFERROR(INDEX(PHIC!$1:$1048576,MATCH('Master MGSIC list'!$P3422,PHIC!$A:$A,0),MATCH('Master MGSIC list'!Q$2,PHIC!$1:$1,0)),"-")</f>
        <v>Research and experimental development in engineering and technology</v>
      </c>
      <c r="R3422" s="160" t="s">
        <v>12804</v>
      </c>
      <c r="S3422" s="403">
        <v>72120</v>
      </c>
      <c r="T3422" s="163" t="str">
        <f>IFERROR(INDEX(VN!$1:$1048576,MATCH('Master MGSIC list'!$S3422,VN!$C:$C,0),MATCH('Master MGSIC list'!T$2,VN!$1:$1,0)),"-")</f>
        <v>Research and experimental development on engineering and technology</v>
      </c>
      <c r="U3422" s="404">
        <v>72120</v>
      </c>
      <c r="V3422" s="160" t="s">
        <v>2764</v>
      </c>
      <c r="W3422" s="160" t="s">
        <v>12802</v>
      </c>
      <c r="X3422" s="163" t="str">
        <f>IFERROR(INDEX(CN!$1:$1048576,MATCH('Master MGSIC list'!$W3422,CN!$A:$A,0),MATCH('Master MGSIC list'!X$2,CN!$1:$1,0)),"-")</f>
        <v>工程和技术研究和试验发展 Engineering      and      technology research and test development</v>
      </c>
      <c r="Y3422" s="160" t="s">
        <v>2764</v>
      </c>
      <c r="Z3422" s="73">
        <v>72102</v>
      </c>
      <c r="AA3422" s="165" t="str">
        <f>IFERROR(INDEX(MSIC!$1:$1048576,MATCH($Z3422,MSIC!$A:$A,0),MATCH(AA$2,MSIC!$1:$1,0)),"-")</f>
        <v>Research and development on engineering and technology</v>
      </c>
      <c r="AB3422" s="2"/>
      <c r="AC3422" s="166" t="s">
        <v>3950</v>
      </c>
      <c r="AD3422" s="166">
        <f t="shared" si="98"/>
        <v>8</v>
      </c>
    </row>
    <row r="3423" spans="1:30">
      <c r="A3423" s="160">
        <v>5</v>
      </c>
      <c r="B3423" s="163" t="s">
        <v>2355</v>
      </c>
      <c r="C3423" s="164" t="s">
        <v>2356</v>
      </c>
      <c r="D3423" s="165" t="s">
        <v>22576</v>
      </c>
      <c r="E3423" s="166"/>
      <c r="F3423" s="160">
        <v>72103</v>
      </c>
      <c r="G3423" s="163" t="str">
        <f>IFERROR(INDEX('BNM ISC'!$1:$1048576,MATCH('Master MGSIC list'!$F3423,'BNM ISC'!$B:$B,0),MATCH('Master MGSIC list'!G$2,'BNM ISC'!$1:$1,0)),"-")</f>
        <v>Research and development on medical sciences</v>
      </c>
      <c r="H3423" s="160" t="s">
        <v>12815</v>
      </c>
      <c r="I3423" s="160" t="s">
        <v>12833</v>
      </c>
      <c r="J3423" s="163" t="str">
        <f>IFERROR(INDEX(SSIC!$1:$1048576,MATCH('Master MGSIC list'!$I3423,SSIC!$B:$B,0),MATCH('Master MGSIC list'!J$2,SSIC!$1:$1,0)),"-")</f>
        <v>Research and experimental development on medical science</v>
      </c>
      <c r="K3423" s="390" t="s">
        <v>12833</v>
      </c>
      <c r="L3423" s="160" t="s">
        <v>28449</v>
      </c>
      <c r="M3423" s="160" t="s">
        <v>2764</v>
      </c>
      <c r="N3423" s="160" t="s">
        <v>2764</v>
      </c>
      <c r="O3423" s="160" t="s">
        <v>2764</v>
      </c>
      <c r="P3423" s="404">
        <v>72103</v>
      </c>
      <c r="Q3423" s="163" t="str">
        <f>IFERROR(INDEX(PHIC!$1:$1048576,MATCH('Master MGSIC list'!$P3423,PHIC!$A:$A,0),MATCH('Master MGSIC list'!Q$2,PHIC!$1:$1,0)),"-")</f>
        <v>Research and experimental development in health sciences</v>
      </c>
      <c r="R3423" s="160" t="s">
        <v>12815</v>
      </c>
      <c r="S3423" s="403">
        <v>72130</v>
      </c>
      <c r="T3423" s="163" t="str">
        <f>IFERROR(INDEX(VN!$1:$1048576,MATCH('Master MGSIC list'!$S3423,VN!$C:$C,0),MATCH('Master MGSIC list'!T$2,VN!$1:$1,0)),"-")</f>
        <v>Research and experimental development on medical sciences</v>
      </c>
      <c r="U3423" s="404">
        <v>72130</v>
      </c>
      <c r="V3423" s="160" t="s">
        <v>2764</v>
      </c>
      <c r="W3423" s="160" t="s">
        <v>12813</v>
      </c>
      <c r="X3423" s="163" t="str">
        <f>IFERROR(INDEX(CN!$1:$1048576,MATCH('Master MGSIC list'!$W3423,CN!$A:$A,0),MATCH('Master MGSIC list'!X$2,CN!$1:$1,0)),"-")</f>
        <v>医学研究和试验发展_x000D_
Medical           research           and experimental development</v>
      </c>
      <c r="Y3423" s="160" t="s">
        <v>2764</v>
      </c>
      <c r="Z3423" s="73">
        <v>72103</v>
      </c>
      <c r="AA3423" s="165" t="str">
        <f>IFERROR(INDEX(MSIC!$1:$1048576,MATCH($Z3423,MSIC!$A:$A,0),MATCH(AA$2,MSIC!$1:$1,0)),"-")</f>
        <v>Research and development on medical sciences</v>
      </c>
      <c r="AB3423" s="2"/>
      <c r="AC3423" s="166" t="s">
        <v>6580</v>
      </c>
      <c r="AD3423" s="166">
        <f t="shared" si="98"/>
        <v>8</v>
      </c>
    </row>
    <row r="3424" spans="1:30">
      <c r="A3424" s="160">
        <v>5</v>
      </c>
      <c r="B3424" s="163" t="s">
        <v>2357</v>
      </c>
      <c r="C3424" s="164" t="s">
        <v>2358</v>
      </c>
      <c r="D3424" s="165" t="s">
        <v>3305</v>
      </c>
      <c r="E3424" s="166"/>
      <c r="F3424" s="160">
        <v>72105</v>
      </c>
      <c r="G3424" s="163" t="str">
        <f>IFERROR(INDEX('BNM ISC'!$1:$1048576,MATCH('Master MGSIC list'!$F3424,'BNM ISC'!$B:$B,0),MATCH('Master MGSIC list'!G$2,'BNM ISC'!$1:$1,0)),"-")</f>
        <v>Research and development on agricultural sciences</v>
      </c>
      <c r="H3424" s="160" t="s">
        <v>12828</v>
      </c>
      <c r="I3424" s="160" t="s">
        <v>12849</v>
      </c>
      <c r="J3424" s="163" t="str">
        <f>IFERROR(INDEX(SSIC!$1:$1048576,MATCH('Master MGSIC list'!$I3424,SSIC!$B:$B,0),MATCH('Master MGSIC list'!J$2,SSIC!$1:$1,0)),"-")</f>
        <v>Research and experimental development on natural sciences n.e.c.</v>
      </c>
      <c r="K3424" s="390" t="s">
        <v>2764</v>
      </c>
      <c r="L3424" s="160" t="s">
        <v>28449</v>
      </c>
      <c r="M3424" s="160" t="s">
        <v>2764</v>
      </c>
      <c r="N3424" s="160" t="s">
        <v>2764</v>
      </c>
      <c r="O3424" s="160" t="s">
        <v>2764</v>
      </c>
      <c r="P3424" s="404">
        <v>72104</v>
      </c>
      <c r="Q3424" s="163" t="str">
        <f>IFERROR(INDEX(PHIC!$1:$1048576,MATCH('Master MGSIC list'!$P3424,PHIC!$A:$A,0),MATCH('Master MGSIC list'!Q$2,PHIC!$1:$1,0)),"-")</f>
        <v>Research and experimental development in agricultural sciences</v>
      </c>
      <c r="R3424" s="160" t="s">
        <v>12807</v>
      </c>
      <c r="S3424" s="403">
        <v>72140</v>
      </c>
      <c r="T3424" s="163" t="str">
        <f>IFERROR(INDEX(VN!$1:$1048576,MATCH('Master MGSIC list'!$S3424,VN!$C:$C,0),MATCH('Master MGSIC list'!T$2,VN!$1:$1,0)),"-")</f>
        <v>Research and experimental development on agricultural sciences</v>
      </c>
      <c r="U3424" s="404">
        <v>72140</v>
      </c>
      <c r="V3424" s="160" t="s">
        <v>2764</v>
      </c>
      <c r="W3424" s="160" t="s">
        <v>12826</v>
      </c>
      <c r="X3424" s="163" t="str">
        <f>IFERROR(INDEX(CN!$1:$1048576,MATCH('Master MGSIC list'!$W3424,CN!$A:$A,0),MATCH('Master MGSIC list'!X$2,CN!$1:$1,0)),"-")</f>
        <v>农业科学研究和试验发展 Agricultural scientific research and experimental development</v>
      </c>
      <c r="Y3424" s="160" t="s">
        <v>2764</v>
      </c>
      <c r="Z3424" s="73">
        <v>72105</v>
      </c>
      <c r="AA3424" s="165" t="str">
        <f>IFERROR(INDEX(MSIC!$1:$1048576,MATCH($Z3424,MSIC!$A:$A,0),MATCH(AA$2,MSIC!$1:$1,0)),"-")</f>
        <v>Research and development on agricultural sciences</v>
      </c>
      <c r="AB3424" s="2"/>
      <c r="AC3424" s="166" t="s">
        <v>3950</v>
      </c>
      <c r="AD3424" s="166">
        <f t="shared" si="98"/>
        <v>8</v>
      </c>
    </row>
    <row r="3425" spans="1:30">
      <c r="A3425" s="160">
        <v>5</v>
      </c>
      <c r="B3425" s="163" t="s">
        <v>2359</v>
      </c>
      <c r="C3425" s="164" t="s">
        <v>2360</v>
      </c>
      <c r="D3425" s="165" t="s">
        <v>11848</v>
      </c>
      <c r="E3425" s="166"/>
      <c r="F3425" s="160">
        <v>72106</v>
      </c>
      <c r="G3425" s="163" t="str">
        <f>IFERROR(INDEX('BNM ISC'!$1:$1048576,MATCH('Master MGSIC list'!$F3425,'BNM ISC'!$B:$B,0),MATCH('Master MGSIC list'!G$2,'BNM ISC'!$1:$1,0)),"-")</f>
        <v>Research and development on Information Communication Technology (ICT)</v>
      </c>
      <c r="H3425" s="160" t="s">
        <v>12833</v>
      </c>
      <c r="I3425" s="160" t="s">
        <v>12828</v>
      </c>
      <c r="J3425" s="163" t="str">
        <f>IFERROR(INDEX(SSIC!$1:$1048576,MATCH('Master MGSIC list'!$I3425,SSIC!$B:$B,0),MATCH('Master MGSIC list'!J$2,SSIC!$1:$1,0)),"-")</f>
        <v>Research and experimental development on environment and clean technologies (excluding biotechnology)</v>
      </c>
      <c r="K3425" s="390" t="s">
        <v>12828</v>
      </c>
      <c r="L3425" s="160" t="s">
        <v>28449</v>
      </c>
      <c r="M3425" s="160" t="s">
        <v>2764</v>
      </c>
      <c r="N3425" s="160" t="s">
        <v>2764</v>
      </c>
      <c r="O3425" s="160" t="s">
        <v>2764</v>
      </c>
      <c r="P3425" s="404">
        <v>72300</v>
      </c>
      <c r="Q3425" s="163" t="str">
        <f>IFERROR(INDEX(PHIC!$1:$1048576,MATCH('Master MGSIC list'!$P3425,PHIC!$A:$A,0),MATCH('Master MGSIC list'!Q$2,PHIC!$1:$1,0)),"-")</f>
        <v>Research and experimental development in information technology</v>
      </c>
      <c r="R3425" s="160" t="s">
        <v>12835</v>
      </c>
      <c r="S3425" s="403">
        <v>72120</v>
      </c>
      <c r="T3425" s="163" t="str">
        <f>IFERROR(INDEX(VN!$1:$1048576,MATCH('Master MGSIC list'!$S3425,VN!$C:$C,0),MATCH('Master MGSIC list'!T$2,VN!$1:$1,0)),"-")</f>
        <v>Research and experimental development on engineering and technology</v>
      </c>
      <c r="U3425" s="404" t="s">
        <v>2764</v>
      </c>
      <c r="V3425" s="160" t="s">
        <v>2764</v>
      </c>
      <c r="W3425" s="160" t="s">
        <v>2764</v>
      </c>
      <c r="X3425" s="163" t="str">
        <f>IFERROR(INDEX(CN!$1:$1048576,MATCH('Master MGSIC list'!$W3425,CN!$A:$A,0),MATCH('Master MGSIC list'!X$2,CN!$1:$1,0)),"-")</f>
        <v>-</v>
      </c>
      <c r="Y3425" s="160" t="s">
        <v>2764</v>
      </c>
      <c r="Z3425" s="73">
        <v>72106</v>
      </c>
      <c r="AA3425" s="165" t="str">
        <f>IFERROR(INDEX(MSIC!$1:$1048576,MATCH($Z3425,MSIC!$A:$A,0),MATCH(AA$2,MSIC!$1:$1,0)),"-")</f>
        <v>Research and development on Information Communication Technology (ICT)</v>
      </c>
      <c r="AB3425" s="2"/>
      <c r="AC3425" s="166" t="s">
        <v>6580</v>
      </c>
      <c r="AD3425" s="166">
        <f t="shared" si="98"/>
        <v>8</v>
      </c>
    </row>
    <row r="3426" spans="1:30">
      <c r="A3426" s="160">
        <v>5</v>
      </c>
      <c r="B3426" s="163" t="s">
        <v>2361</v>
      </c>
      <c r="C3426" s="164" t="s">
        <v>2362</v>
      </c>
      <c r="D3426" s="165" t="s">
        <v>11848</v>
      </c>
      <c r="E3426" s="166"/>
      <c r="F3426" s="160">
        <v>72106</v>
      </c>
      <c r="G3426" s="163" t="str">
        <f>IFERROR(INDEX('BNM ISC'!$1:$1048576,MATCH('Master MGSIC list'!$F3426,'BNM ISC'!$B:$B,0),MATCH('Master MGSIC list'!G$2,'BNM ISC'!$1:$1,0)),"-")</f>
        <v>Research and development on Information Communication Technology (ICT)</v>
      </c>
      <c r="H3426" s="160" t="s">
        <v>2764</v>
      </c>
      <c r="I3426" s="160" t="s">
        <v>12804</v>
      </c>
      <c r="J3426" s="163" t="str">
        <f>IFERROR(INDEX(SSIC!$1:$1048576,MATCH('Master MGSIC list'!$I3426,SSIC!$B:$B,0),MATCH('Master MGSIC list'!J$2,SSIC!$1:$1,0)),"-")</f>
        <v>Research and experimental development on electronics (excluding medical science)</v>
      </c>
      <c r="K3426" s="390" t="s">
        <v>12804</v>
      </c>
      <c r="L3426" s="160" t="s">
        <v>28449</v>
      </c>
      <c r="M3426" s="160" t="s">
        <v>2764</v>
      </c>
      <c r="N3426" s="160" t="s">
        <v>2764</v>
      </c>
      <c r="O3426" s="160" t="s">
        <v>2764</v>
      </c>
      <c r="P3426" s="404" t="s">
        <v>2764</v>
      </c>
      <c r="Q3426" s="163" t="str">
        <f>IFERROR(INDEX(PHIC!$1:$1048576,MATCH('Master MGSIC list'!$P3426,PHIC!$A:$A,0),MATCH('Master MGSIC list'!Q$2,PHIC!$1:$1,0)),"-")</f>
        <v>-</v>
      </c>
      <c r="R3426" s="160" t="s">
        <v>2764</v>
      </c>
      <c r="S3426" s="403">
        <v>72120</v>
      </c>
      <c r="T3426" s="163" t="str">
        <f>IFERROR(INDEX(VN!$1:$1048576,MATCH('Master MGSIC list'!$S3426,VN!$C:$C,0),MATCH('Master MGSIC list'!T$2,VN!$1:$1,0)),"-")</f>
        <v>Research and experimental development on engineering and technology</v>
      </c>
      <c r="U3426" s="404" t="s">
        <v>2764</v>
      </c>
      <c r="V3426" s="160" t="s">
        <v>2764</v>
      </c>
      <c r="W3426" s="160" t="s">
        <v>2764</v>
      </c>
      <c r="X3426" s="163" t="str">
        <f>IFERROR(INDEX(CN!$1:$1048576,MATCH('Master MGSIC list'!$W3426,CN!$A:$A,0),MATCH('Master MGSIC list'!X$2,CN!$1:$1,0)),"-")</f>
        <v>-</v>
      </c>
      <c r="Y3426" s="160" t="s">
        <v>2764</v>
      </c>
      <c r="Z3426" s="73">
        <v>72106</v>
      </c>
      <c r="AA3426" s="165" t="str">
        <f>IFERROR(INDEX(MSIC!$1:$1048576,MATCH($Z3426,MSIC!$A:$A,0),MATCH(AA$2,MSIC!$1:$1,0)),"-")</f>
        <v>Research and development on Information Communication Technology (ICT)</v>
      </c>
      <c r="AB3426" s="2"/>
      <c r="AC3426" s="166" t="s">
        <v>6580</v>
      </c>
      <c r="AD3426" s="166">
        <f t="shared" si="98"/>
        <v>8</v>
      </c>
    </row>
    <row r="3427" spans="1:30">
      <c r="A3427" s="160">
        <v>5</v>
      </c>
      <c r="B3427" s="163" t="s">
        <v>2363</v>
      </c>
      <c r="C3427" s="164" t="s">
        <v>2364</v>
      </c>
      <c r="D3427" s="165" t="s">
        <v>29213</v>
      </c>
      <c r="E3427" s="166"/>
      <c r="F3427" s="160" t="s">
        <v>22272</v>
      </c>
      <c r="G3427" s="163" t="str">
        <f>IFERROR(INDEX('BNM ISC'!$1:$1048576,MATCH('Master MGSIC list'!$F3427,'BNM ISC'!$B:$B,0),MATCH('Master MGSIC list'!G$2,'BNM ISC'!$1:$1,0)),"-")</f>
        <v>Manufacture of rubber and plastic products</v>
      </c>
      <c r="H3427" s="160" t="s">
        <v>2764</v>
      </c>
      <c r="I3427" s="160" t="s">
        <v>12815</v>
      </c>
      <c r="J3427" s="163" t="str">
        <f>IFERROR(INDEX(SSIC!$1:$1048576,MATCH('Master MGSIC list'!$I3427,SSIC!$B:$B,0),MATCH('Master MGSIC list'!J$2,SSIC!$1:$1,0)),"-")</f>
        <v>Research and experimental development on chemicals (excluding medical science)</v>
      </c>
      <c r="K3427" s="390" t="s">
        <v>12815</v>
      </c>
      <c r="L3427" s="160" t="s">
        <v>28449</v>
      </c>
      <c r="M3427" s="160" t="s">
        <v>2764</v>
      </c>
      <c r="N3427" s="160" t="s">
        <v>2764</v>
      </c>
      <c r="O3427" s="160" t="s">
        <v>2764</v>
      </c>
      <c r="P3427" s="404" t="s">
        <v>2764</v>
      </c>
      <c r="Q3427" s="163" t="str">
        <f>IFERROR(INDEX(PHIC!$1:$1048576,MATCH('Master MGSIC list'!$P3427,PHIC!$A:$A,0),MATCH('Master MGSIC list'!Q$2,PHIC!$1:$1,0)),"-")</f>
        <v>-</v>
      </c>
      <c r="R3427" s="160" t="s">
        <v>2764</v>
      </c>
      <c r="S3427" s="403">
        <v>72120</v>
      </c>
      <c r="T3427" s="163" t="str">
        <f>IFERROR(INDEX(VN!$1:$1048576,MATCH('Master MGSIC list'!$S3427,VN!$C:$C,0),MATCH('Master MGSIC list'!T$2,VN!$1:$1,0)),"-")</f>
        <v>Research and experimental development on engineering and technology</v>
      </c>
      <c r="U3427" s="404" t="s">
        <v>2764</v>
      </c>
      <c r="V3427" s="160" t="s">
        <v>2764</v>
      </c>
      <c r="W3427" s="160" t="s">
        <v>2764</v>
      </c>
      <c r="X3427" s="163" t="str">
        <f>IFERROR(INDEX(CN!$1:$1048576,MATCH('Master MGSIC list'!$W3427,CN!$A:$A,0),MATCH('Master MGSIC list'!X$2,CN!$1:$1,0)),"-")</f>
        <v>-</v>
      </c>
      <c r="Y3427" s="160" t="s">
        <v>2764</v>
      </c>
      <c r="Z3427" s="73">
        <v>72109</v>
      </c>
      <c r="AA3427" s="165" t="str">
        <f>IFERROR(INDEX(MSIC!$1:$1048576,MATCH($Z3427,MSIC!$A:$A,0),MATCH(AA$2,MSIC!$1:$1,0)),"-")</f>
        <v>Research and development on other natural science and engineering n.e.c.</v>
      </c>
      <c r="AB3427" s="2"/>
      <c r="AC3427" s="166" t="s">
        <v>3950</v>
      </c>
      <c r="AD3427" s="166">
        <f t="shared" si="98"/>
        <v>8</v>
      </c>
    </row>
    <row r="3428" spans="1:30">
      <c r="A3428" s="160">
        <v>5</v>
      </c>
      <c r="B3428" s="163" t="s">
        <v>2365</v>
      </c>
      <c r="C3428" s="164" t="s">
        <v>2366</v>
      </c>
      <c r="D3428" s="165" t="s">
        <v>12840</v>
      </c>
      <c r="E3428" s="166"/>
      <c r="F3428" s="160">
        <v>72199</v>
      </c>
      <c r="G3428" s="163" t="str">
        <f>IFERROR(INDEX('BNM ISC'!$1:$1048576,MATCH('Master MGSIC list'!$F3428,'BNM ISC'!$B:$B,0),MATCH('Master MGSIC list'!G$2,'BNM ISC'!$1:$1,0)),"-")</f>
        <v>Other research and experimental development on natural sciences and engineering</v>
      </c>
      <c r="H3428" s="160" t="s">
        <v>2764</v>
      </c>
      <c r="I3428" s="160" t="s">
        <v>12833</v>
      </c>
      <c r="J3428" s="163" t="str">
        <f>IFERROR(INDEX(SSIC!$1:$1048576,MATCH('Master MGSIC list'!$I3428,SSIC!$B:$B,0),MATCH('Master MGSIC list'!J$2,SSIC!$1:$1,0)),"-")</f>
        <v>Research and experimental development on medical science</v>
      </c>
      <c r="K3428" s="390" t="s">
        <v>2764</v>
      </c>
      <c r="L3428" s="160" t="s">
        <v>28449</v>
      </c>
      <c r="M3428" s="160" t="s">
        <v>2764</v>
      </c>
      <c r="N3428" s="160" t="s">
        <v>2764</v>
      </c>
      <c r="O3428" s="160" t="s">
        <v>2764</v>
      </c>
      <c r="P3428" s="404" t="s">
        <v>2764</v>
      </c>
      <c r="Q3428" s="163" t="str">
        <f>IFERROR(INDEX(PHIC!$1:$1048576,MATCH('Master MGSIC list'!$P3428,PHIC!$A:$A,0),MATCH('Master MGSIC list'!Q$2,PHIC!$1:$1,0)),"-")</f>
        <v>-</v>
      </c>
      <c r="R3428" s="160" t="s">
        <v>2764</v>
      </c>
      <c r="S3428" s="403">
        <v>72120</v>
      </c>
      <c r="T3428" s="163" t="str">
        <f>IFERROR(INDEX(VN!$1:$1048576,MATCH('Master MGSIC list'!$S3428,VN!$C:$C,0),MATCH('Master MGSIC list'!T$2,VN!$1:$1,0)),"-")</f>
        <v>Research and experimental development on engineering and technology</v>
      </c>
      <c r="U3428" s="404" t="s">
        <v>2764</v>
      </c>
      <c r="V3428" s="160" t="s">
        <v>2764</v>
      </c>
      <c r="W3428" s="160" t="s">
        <v>2764</v>
      </c>
      <c r="X3428" s="163" t="str">
        <f>IFERROR(INDEX(CN!$1:$1048576,MATCH('Master MGSIC list'!$W3428,CN!$A:$A,0),MATCH('Master MGSIC list'!X$2,CN!$1:$1,0)),"-")</f>
        <v>-</v>
      </c>
      <c r="Y3428" s="160" t="s">
        <v>2764</v>
      </c>
      <c r="Z3428" s="73">
        <v>72109</v>
      </c>
      <c r="AA3428" s="165" t="str">
        <f>IFERROR(INDEX(MSIC!$1:$1048576,MATCH($Z3428,MSIC!$A:$A,0),MATCH(AA$2,MSIC!$1:$1,0)),"-")</f>
        <v>Research and development on other natural science and engineering n.e.c.</v>
      </c>
      <c r="AB3428" s="2"/>
      <c r="AC3428" s="166" t="s">
        <v>3950</v>
      </c>
      <c r="AD3428" s="166">
        <f t="shared" si="98"/>
        <v>8</v>
      </c>
    </row>
    <row r="3429" spans="1:30">
      <c r="A3429" s="160">
        <v>5</v>
      </c>
      <c r="B3429" s="163" t="s">
        <v>28740</v>
      </c>
      <c r="C3429" s="164" t="s">
        <v>28742</v>
      </c>
      <c r="D3429" s="165" t="s">
        <v>12840</v>
      </c>
      <c r="E3429" s="166"/>
      <c r="F3429" s="160">
        <v>72199</v>
      </c>
      <c r="G3429" s="163" t="str">
        <f>IFERROR(INDEX('BNM ISC'!$1:$1048576,MATCH('Master MGSIC list'!$F3429,'BNM ISC'!$B:$B,0),MATCH('Master MGSIC list'!G$2,'BNM ISC'!$1:$1,0)),"-")</f>
        <v>Other research and experimental development on natural sciences and engineering</v>
      </c>
      <c r="H3429" s="160" t="s">
        <v>2764</v>
      </c>
      <c r="I3429" s="160" t="s">
        <v>12849</v>
      </c>
      <c r="J3429" s="163" t="str">
        <f>IFERROR(INDEX(SSIC!$1:$1048576,MATCH('Master MGSIC list'!$I3429,SSIC!$B:$B,0),MATCH('Master MGSIC list'!J$2,SSIC!$1:$1,0)),"-")</f>
        <v>Research and experimental development on natural sciences n.e.c.</v>
      </c>
      <c r="K3429" s="390" t="s">
        <v>2764</v>
      </c>
      <c r="L3429" s="160"/>
      <c r="M3429" s="160"/>
      <c r="N3429" s="160"/>
      <c r="O3429" s="160"/>
      <c r="P3429" s="404"/>
      <c r="Q3429" s="163" t="str">
        <f>IFERROR(INDEX(PHIC!$1:$1048576,MATCH('Master MGSIC list'!$P3429,PHIC!$A:$A,0),MATCH('Master MGSIC list'!Q$2,PHIC!$1:$1,0)),"-")</f>
        <v>-</v>
      </c>
      <c r="R3429" s="160"/>
      <c r="S3429" s="403">
        <v>72120</v>
      </c>
      <c r="T3429" s="163" t="str">
        <f>IFERROR(INDEX(VN!$1:$1048576,MATCH('Master MGSIC list'!$S3429,VN!$C:$C,0),MATCH('Master MGSIC list'!T$2,VN!$1:$1,0)),"-")</f>
        <v>Research and experimental development on engineering and technology</v>
      </c>
      <c r="U3429" s="160" t="s">
        <v>2764</v>
      </c>
      <c r="V3429" s="160"/>
      <c r="W3429" s="160"/>
      <c r="X3429" s="163" t="str">
        <f>IFERROR(INDEX(CN!$1:$1048576,MATCH('Master MGSIC list'!$W3429,CN!$A:$A,0),MATCH('Master MGSIC list'!X$2,CN!$1:$1,0)),"-")</f>
        <v>-</v>
      </c>
      <c r="Y3429" s="160" t="s">
        <v>2764</v>
      </c>
      <c r="Z3429" s="73">
        <v>72101</v>
      </c>
      <c r="AA3429" s="165" t="str">
        <f>IFERROR(INDEX(MSIC!$1:$1048576,MATCH($Z3429,MSIC!$A:$A,0),MATCH(AA$2,MSIC!$1:$1,0)),"-")</f>
        <v>Research and development on natural sciences</v>
      </c>
      <c r="AB3429" s="2"/>
      <c r="AC3429" s="166" t="s">
        <v>3950</v>
      </c>
      <c r="AD3429" s="166"/>
    </row>
    <row r="3430" spans="1:30">
      <c r="A3430" s="160">
        <v>5</v>
      </c>
      <c r="B3430" s="163" t="s">
        <v>28741</v>
      </c>
      <c r="C3430" s="164" t="s">
        <v>28743</v>
      </c>
      <c r="D3430" s="165" t="s">
        <v>12840</v>
      </c>
      <c r="E3430" s="166"/>
      <c r="F3430" s="160">
        <v>72199</v>
      </c>
      <c r="G3430" s="163" t="str">
        <f>IFERROR(INDEX('BNM ISC'!$1:$1048576,MATCH('Master MGSIC list'!$F3430,'BNM ISC'!$B:$B,0),MATCH('Master MGSIC list'!G$2,'BNM ISC'!$1:$1,0)),"-")</f>
        <v>Other research and experimental development on natural sciences and engineering</v>
      </c>
      <c r="H3430" s="160" t="s">
        <v>2764</v>
      </c>
      <c r="I3430" s="160" t="s">
        <v>12818</v>
      </c>
      <c r="J3430" s="163" t="str">
        <f>IFERROR(INDEX(SSIC!$1:$1048576,MATCH('Master MGSIC list'!$I3430,SSIC!$B:$B,0),MATCH('Master MGSIC list'!J$2,SSIC!$1:$1,0)),"-")</f>
        <v>Research and experimental development on biotechnology (excluding medical science)</v>
      </c>
      <c r="K3430" s="390" t="s">
        <v>12818</v>
      </c>
      <c r="L3430" s="160"/>
      <c r="M3430" s="160"/>
      <c r="N3430" s="160"/>
      <c r="O3430" s="160"/>
      <c r="P3430" s="404"/>
      <c r="Q3430" s="163" t="str">
        <f>IFERROR(INDEX(PHIC!$1:$1048576,MATCH('Master MGSIC list'!$P3430,PHIC!$A:$A,0),MATCH('Master MGSIC list'!Q$2,PHIC!$1:$1,0)),"-")</f>
        <v>-</v>
      </c>
      <c r="R3430" s="160"/>
      <c r="S3430" s="403">
        <v>72120</v>
      </c>
      <c r="T3430" s="163" t="str">
        <f>IFERROR(INDEX(VN!$1:$1048576,MATCH('Master MGSIC list'!$S3430,VN!$C:$C,0),MATCH('Master MGSIC list'!T$2,VN!$1:$1,0)),"-")</f>
        <v>Research and experimental development on engineering and technology</v>
      </c>
      <c r="U3430" s="160" t="s">
        <v>2764</v>
      </c>
      <c r="V3430" s="160"/>
      <c r="W3430" s="160"/>
      <c r="X3430" s="163" t="str">
        <f>IFERROR(INDEX(CN!$1:$1048576,MATCH('Master MGSIC list'!$W3430,CN!$A:$A,0),MATCH('Master MGSIC list'!X$2,CN!$1:$1,0)),"-")</f>
        <v>-</v>
      </c>
      <c r="Y3430" s="160" t="s">
        <v>2764</v>
      </c>
      <c r="Z3430" s="73">
        <v>72104</v>
      </c>
      <c r="AA3430" s="165" t="str">
        <f>IFERROR(INDEX(MSIC!$1:$1048576,MATCH($Z3430,MSIC!$A:$A,0),MATCH(AA$2,MSIC!$1:$1,0)),"-")</f>
        <v>Research and development on biotechnology</v>
      </c>
      <c r="AB3430" s="2"/>
      <c r="AC3430" s="166" t="s">
        <v>3950</v>
      </c>
      <c r="AD3430" s="166"/>
    </row>
    <row r="3431" spans="1:30">
      <c r="A3431" s="160">
        <v>5</v>
      </c>
      <c r="B3431" s="163" t="s">
        <v>2367</v>
      </c>
      <c r="C3431" s="164" t="s">
        <v>2368</v>
      </c>
      <c r="D3431" s="165" t="s">
        <v>12800</v>
      </c>
      <c r="E3431" s="166"/>
      <c r="F3431" s="160">
        <v>72199</v>
      </c>
      <c r="G3431" s="163" t="str">
        <f>IFERROR(INDEX('BNM ISC'!$1:$1048576,MATCH('Master MGSIC list'!$F3431,'BNM ISC'!$B:$B,0),MATCH('Master MGSIC list'!G$2,'BNM ISC'!$1:$1,0)),"-")</f>
        <v>Other research and experimental development on natural sciences and engineering</v>
      </c>
      <c r="H3431" s="160" t="s">
        <v>12846</v>
      </c>
      <c r="I3431" s="160" t="s">
        <v>12849</v>
      </c>
      <c r="J3431" s="163" t="str">
        <f>IFERROR(INDEX(SSIC!$1:$1048576,MATCH('Master MGSIC list'!$I3431,SSIC!$B:$B,0),MATCH('Master MGSIC list'!J$2,SSIC!$1:$1,0)),"-")</f>
        <v>Research and experimental development on natural sciences n.e.c.</v>
      </c>
      <c r="K3431" s="390" t="s">
        <v>12849</v>
      </c>
      <c r="L3431" s="160" t="s">
        <v>28449</v>
      </c>
      <c r="M3431" s="160" t="s">
        <v>2764</v>
      </c>
      <c r="N3431" s="160" t="s">
        <v>2764</v>
      </c>
      <c r="O3431" s="160" t="s">
        <v>2764</v>
      </c>
      <c r="P3431" s="404">
        <v>72101</v>
      </c>
      <c r="Q3431" s="163" t="str">
        <f>IFERROR(INDEX(PHIC!$1:$1048576,MATCH('Master MGSIC list'!$P3431,PHIC!$A:$A,0),MATCH('Master MGSIC list'!Q$2,PHIC!$1:$1,0)),"-")</f>
        <v>Research and experimental development in natural sciences</v>
      </c>
      <c r="R3431" s="160" t="s">
        <v>12818</v>
      </c>
      <c r="S3431" s="403">
        <v>72110</v>
      </c>
      <c r="T3431" s="163" t="str">
        <f>IFERROR(INDEX(VN!$1:$1048576,MATCH('Master MGSIC list'!$S3431,VN!$C:$C,0),MATCH('Master MGSIC list'!T$2,VN!$1:$1,0)),"-")</f>
        <v>Research and experimental development on natural sciences</v>
      </c>
      <c r="U3431" s="404">
        <v>72110</v>
      </c>
      <c r="V3431" s="160" t="s">
        <v>2764</v>
      </c>
      <c r="W3431" s="160" t="s">
        <v>12844</v>
      </c>
      <c r="X3431" s="163" t="str">
        <f>IFERROR(INDEX(CN!$1:$1048576,MATCH('Master MGSIC list'!$W3431,CN!$A:$A,0),MATCH('Master MGSIC list'!X$2,CN!$1:$1,0)),"-")</f>
        <v>自然科学研究和试验发展_x000D_
Natural    science    research    and experimental development</v>
      </c>
      <c r="Y3431" s="160" t="s">
        <v>2764</v>
      </c>
      <c r="Z3431" s="73">
        <v>72109</v>
      </c>
      <c r="AA3431" s="165" t="str">
        <f>IFERROR(INDEX(MSIC!$1:$1048576,MATCH($Z3431,MSIC!$A:$A,0),MATCH(AA$2,MSIC!$1:$1,0)),"-")</f>
        <v>Research and development on other natural science and engineering n.e.c.</v>
      </c>
      <c r="AB3431" s="2"/>
      <c r="AC3431" s="166" t="s">
        <v>3950</v>
      </c>
      <c r="AD3431" s="166">
        <f t="shared" si="98"/>
        <v>8</v>
      </c>
    </row>
    <row r="3432" spans="1:30">
      <c r="A3432" s="160">
        <v>3</v>
      </c>
      <c r="B3432" s="163" t="s">
        <v>2369</v>
      </c>
      <c r="C3432" s="164" t="s">
        <v>2370</v>
      </c>
      <c r="D3432" s="165" t="s">
        <v>2764</v>
      </c>
      <c r="E3432" s="166"/>
      <c r="F3432" s="160" t="s">
        <v>2764</v>
      </c>
      <c r="G3432" s="163" t="str">
        <f>IFERROR(INDEX('BNM ISC'!$1:$1048576,MATCH('Master MGSIC list'!$F3432,'BNM ISC'!$B:$B,0),MATCH('Master MGSIC list'!G$2,'BNM ISC'!$1:$1,0)),"-")</f>
        <v>-</v>
      </c>
      <c r="H3432" s="160" t="s">
        <v>2764</v>
      </c>
      <c r="I3432" s="160" t="s">
        <v>2764</v>
      </c>
      <c r="J3432" s="163" t="str">
        <f>IFERROR(INDEX(SSIC!$1:$1048576,MATCH('Master MGSIC list'!$I3432,SSIC!$B:$B,0),MATCH('Master MGSIC list'!J$2,SSIC!$1:$1,0)),"-")</f>
        <v>-</v>
      </c>
      <c r="K3432" s="390" t="s">
        <v>2764</v>
      </c>
      <c r="L3432" s="160" t="s">
        <v>28449</v>
      </c>
      <c r="M3432" s="160" t="s">
        <v>2764</v>
      </c>
      <c r="N3432" s="160" t="s">
        <v>2764</v>
      </c>
      <c r="O3432" s="160" t="s">
        <v>2764</v>
      </c>
      <c r="P3432" s="404" t="s">
        <v>2764</v>
      </c>
      <c r="Q3432" s="163" t="str">
        <f>IFERROR(INDEX(PHIC!$1:$1048576,MATCH('Master MGSIC list'!$P3432,PHIC!$A:$A,0),MATCH('Master MGSIC list'!Q$2,PHIC!$1:$1,0)),"-")</f>
        <v>-</v>
      </c>
      <c r="R3432" s="160" t="s">
        <v>2764</v>
      </c>
      <c r="S3432" s="403" t="s">
        <v>2764</v>
      </c>
      <c r="T3432" s="163" t="str">
        <f>IFERROR(INDEX(VN!$1:$1048576,MATCH('Master MGSIC list'!$S3432,VN!$C:$C,0),MATCH('Master MGSIC list'!T$2,VN!$1:$1,0)),"-")</f>
        <v>-</v>
      </c>
      <c r="U3432" s="404" t="s">
        <v>2764</v>
      </c>
      <c r="V3432" s="160" t="s">
        <v>2764</v>
      </c>
      <c r="W3432" s="160" t="s">
        <v>2764</v>
      </c>
      <c r="X3432" s="163" t="str">
        <f>IFERROR(INDEX(CN!$1:$1048576,MATCH('Master MGSIC list'!$W3432,CN!$A:$A,0),MATCH('Master MGSIC list'!X$2,CN!$1:$1,0)),"-")</f>
        <v>-</v>
      </c>
      <c r="Y3432" s="160" t="s">
        <v>2764</v>
      </c>
      <c r="Z3432" s="73" t="s">
        <v>2764</v>
      </c>
      <c r="AA3432" s="165" t="str">
        <f>IFERROR(INDEX(MSIC!$1:$1048576,MATCH($Z3432,MSIC!$A:$A,0),MATCH(AA$2,MSIC!$1:$1,0)),"-")</f>
        <v>-</v>
      </c>
      <c r="AB3432" s="2"/>
      <c r="AC3432" s="166" t="s">
        <v>22357</v>
      </c>
      <c r="AD3432" s="166">
        <f t="shared" si="98"/>
        <v>5</v>
      </c>
    </row>
    <row r="3433" spans="1:30">
      <c r="A3433" s="160">
        <v>4</v>
      </c>
      <c r="B3433" s="163" t="s">
        <v>2369</v>
      </c>
      <c r="C3433" s="164" t="s">
        <v>2370</v>
      </c>
      <c r="D3433" s="165" t="s">
        <v>2764</v>
      </c>
      <c r="E3433" s="166"/>
      <c r="F3433" s="160" t="s">
        <v>2764</v>
      </c>
      <c r="G3433" s="163" t="str">
        <f>IFERROR(INDEX('BNM ISC'!$1:$1048576,MATCH('Master MGSIC list'!$F3433,'BNM ISC'!$B:$B,0),MATCH('Master MGSIC list'!G$2,'BNM ISC'!$1:$1,0)),"-")</f>
        <v>-</v>
      </c>
      <c r="H3433" s="160" t="s">
        <v>2764</v>
      </c>
      <c r="I3433" s="160" t="s">
        <v>2764</v>
      </c>
      <c r="J3433" s="163" t="str">
        <f>IFERROR(INDEX(SSIC!$1:$1048576,MATCH('Master MGSIC list'!$I3433,SSIC!$B:$B,0),MATCH('Master MGSIC list'!J$2,SSIC!$1:$1,0)),"-")</f>
        <v>-</v>
      </c>
      <c r="K3433" s="390" t="s">
        <v>2764</v>
      </c>
      <c r="L3433" s="160" t="s">
        <v>28449</v>
      </c>
      <c r="M3433" s="160" t="s">
        <v>2764</v>
      </c>
      <c r="N3433" s="160" t="s">
        <v>2764</v>
      </c>
      <c r="O3433" s="160" t="s">
        <v>2764</v>
      </c>
      <c r="P3433" s="404" t="s">
        <v>2764</v>
      </c>
      <c r="Q3433" s="163" t="str">
        <f>IFERROR(INDEX(PHIC!$1:$1048576,MATCH('Master MGSIC list'!$P3433,PHIC!$A:$A,0),MATCH('Master MGSIC list'!Q$2,PHIC!$1:$1,0)),"-")</f>
        <v>-</v>
      </c>
      <c r="R3433" s="160" t="s">
        <v>2764</v>
      </c>
      <c r="S3433" s="403" t="s">
        <v>2764</v>
      </c>
      <c r="T3433" s="163" t="str">
        <f>IFERROR(INDEX(VN!$1:$1048576,MATCH('Master MGSIC list'!$S3433,VN!$C:$C,0),MATCH('Master MGSIC list'!T$2,VN!$1:$1,0)),"-")</f>
        <v>-</v>
      </c>
      <c r="U3433" s="404" t="s">
        <v>2764</v>
      </c>
      <c r="V3433" s="160" t="s">
        <v>2764</v>
      </c>
      <c r="W3433" s="160" t="s">
        <v>2764</v>
      </c>
      <c r="X3433" s="163" t="str">
        <f>IFERROR(INDEX(CN!$1:$1048576,MATCH('Master MGSIC list'!$W3433,CN!$A:$A,0),MATCH('Master MGSIC list'!X$2,CN!$1:$1,0)),"-")</f>
        <v>-</v>
      </c>
      <c r="Y3433" s="160" t="s">
        <v>2764</v>
      </c>
      <c r="Z3433" s="73" t="s">
        <v>2764</v>
      </c>
      <c r="AA3433" s="165" t="str">
        <f>IFERROR(INDEX(MSIC!$1:$1048576,MATCH($Z3433,MSIC!$A:$A,0),MATCH(AA$2,MSIC!$1:$1,0)),"-")</f>
        <v>-</v>
      </c>
      <c r="AB3433" s="2"/>
      <c r="AC3433" s="166" t="s">
        <v>22357</v>
      </c>
      <c r="AD3433" s="166">
        <f t="shared" si="98"/>
        <v>5</v>
      </c>
    </row>
    <row r="3434" spans="1:30">
      <c r="A3434" s="160">
        <v>5</v>
      </c>
      <c r="B3434" s="163" t="s">
        <v>12854</v>
      </c>
      <c r="C3434" s="164" t="s">
        <v>2370</v>
      </c>
      <c r="D3434" s="165" t="s">
        <v>12800</v>
      </c>
      <c r="E3434" s="166"/>
      <c r="F3434" s="160" t="s">
        <v>12856</v>
      </c>
      <c r="G3434" s="163" t="str">
        <f>IFERROR(INDEX('BNM ISC'!$1:$1048576,MATCH('Master MGSIC list'!$F3434,'BNM ISC'!$B:$B,0),MATCH('Master MGSIC list'!G$2,'BNM ISC'!$1:$1,0)),"-")</f>
        <v>Research and experimental development on social sciences and humanities</v>
      </c>
      <c r="H3434" s="160" t="s">
        <v>12856</v>
      </c>
      <c r="I3434" s="160" t="s">
        <v>12857</v>
      </c>
      <c r="J3434" s="163" t="str">
        <f>IFERROR(INDEX(SSIC!$1:$1048576,MATCH('Master MGSIC list'!$I3434,SSIC!$B:$B,0),MATCH('Master MGSIC list'!J$2,SSIC!$1:$1,0)),"-")</f>
        <v>Research and experimental development on social sciences and humanities</v>
      </c>
      <c r="K3434" s="390" t="s">
        <v>12857</v>
      </c>
      <c r="L3434" s="160" t="s">
        <v>28449</v>
      </c>
      <c r="M3434" s="160" t="s">
        <v>2764</v>
      </c>
      <c r="N3434" s="160" t="s">
        <v>2764</v>
      </c>
      <c r="O3434" s="160" t="s">
        <v>2764</v>
      </c>
      <c r="P3434" s="404">
        <v>72200</v>
      </c>
      <c r="Q3434" s="163" t="str">
        <f>IFERROR(INDEX(PHIC!$1:$1048576,MATCH('Master MGSIC list'!$P3434,PHIC!$A:$A,0),MATCH('Master MGSIC list'!Q$2,PHIC!$1:$1,0)),"-")</f>
        <v>Research and experimental development on social sciences and humanities</v>
      </c>
      <c r="R3434" s="160" t="s">
        <v>12857</v>
      </c>
      <c r="S3434" s="403" t="e">
        <v>#N/A</v>
      </c>
      <c r="T3434" s="163" t="str">
        <f>IFERROR(INDEX(VN!$1:$1048576,MATCH('Master MGSIC list'!$S3434,VN!$C:$C,0),MATCH('Master MGSIC list'!T$2,VN!$1:$1,0)),"-")</f>
        <v>-</v>
      </c>
      <c r="U3434" s="160" t="s">
        <v>2764</v>
      </c>
      <c r="V3434" s="160" t="s">
        <v>2764</v>
      </c>
      <c r="W3434" s="160" t="s">
        <v>12853</v>
      </c>
      <c r="X3434" s="163" t="str">
        <f>IFERROR(INDEX(CN!$1:$1048576,MATCH('Master MGSIC list'!$W3434,CN!$A:$A,0),MATCH('Master MGSIC list'!X$2,CN!$1:$1,0)),"-")</f>
        <v>社会人文科学研究_x000D_
Social humanities research</v>
      </c>
      <c r="Y3434" s="160" t="s">
        <v>2764</v>
      </c>
      <c r="Z3434" s="160" t="e">
        <v>#N/A</v>
      </c>
      <c r="AA3434" s="165" t="str">
        <f>IFERROR(INDEX(MSIC!$1:$1048576,MATCH($Z3434,MSIC!$A:$A,0),MATCH(AA$2,MSIC!$1:$1,0)),"-")</f>
        <v>-</v>
      </c>
      <c r="AB3434" s="2"/>
      <c r="AC3434" s="166" t="s">
        <v>3950</v>
      </c>
      <c r="AD3434" s="166">
        <f t="shared" ref="AD3434:AD3501" si="100">LEN(B3434)</f>
        <v>8</v>
      </c>
    </row>
    <row r="3435" spans="1:30">
      <c r="A3435" s="160">
        <v>6</v>
      </c>
      <c r="B3435" s="163" t="s">
        <v>12859</v>
      </c>
      <c r="C3435" s="164" t="s">
        <v>12860</v>
      </c>
      <c r="D3435" s="165" t="s">
        <v>12800</v>
      </c>
      <c r="E3435" s="166"/>
      <c r="F3435" s="160" t="e">
        <v>#N/A</v>
      </c>
      <c r="G3435" s="163" t="str">
        <f>IFERROR(INDEX('BNM ISC'!$1:$1048576,MATCH('Master MGSIC list'!$F3435,'BNM ISC'!$B:$B,0),MATCH('Master MGSIC list'!G$2,'BNM ISC'!$1:$1,0)),"-")</f>
        <v>-</v>
      </c>
      <c r="H3435" s="160" t="s">
        <v>2764</v>
      </c>
      <c r="I3435" s="160" t="e">
        <v>#N/A</v>
      </c>
      <c r="J3435" s="163" t="str">
        <f>IFERROR(INDEX(SSIC!$1:$1048576,MATCH('Master MGSIC list'!$I3435,SSIC!$B:$B,0),MATCH('Master MGSIC list'!J$2,SSIC!$1:$1,0)),"-")</f>
        <v>-</v>
      </c>
      <c r="K3435" s="390" t="s">
        <v>2764</v>
      </c>
      <c r="L3435" s="160" t="e">
        <v>#N/A</v>
      </c>
      <c r="M3435" s="160" t="s">
        <v>2764</v>
      </c>
      <c r="N3435" s="160" t="s">
        <v>2764</v>
      </c>
      <c r="O3435" s="160" t="s">
        <v>2764</v>
      </c>
      <c r="P3435" s="404" t="e">
        <v>#N/A</v>
      </c>
      <c r="Q3435" s="163" t="str">
        <f>IFERROR(INDEX(PHIC!$1:$1048576,MATCH('Master MGSIC list'!$P3435,PHIC!$A:$A,0),MATCH('Master MGSIC list'!Q$2,PHIC!$1:$1,0)),"-")</f>
        <v>-</v>
      </c>
      <c r="R3435" s="160" t="s">
        <v>2764</v>
      </c>
      <c r="S3435" s="403">
        <v>72210</v>
      </c>
      <c r="T3435" s="163" t="str">
        <f>IFERROR(INDEX(VN!$1:$1048576,MATCH('Master MGSIC list'!$S3435,VN!$C:$C,0),MATCH('Master MGSIC list'!T$2,VN!$1:$1,0)),"-")</f>
        <v>Research and experimental development on social sciences</v>
      </c>
      <c r="U3435" s="404">
        <v>72210</v>
      </c>
      <c r="V3435" s="160" t="e">
        <v>#N/A</v>
      </c>
      <c r="W3435" s="160" t="e">
        <v>#N/A</v>
      </c>
      <c r="X3435" s="163" t="str">
        <f>IFERROR(INDEX(CN!$1:$1048576,MATCH('Master MGSIC list'!$W3435,CN!$A:$A,0),MATCH('Master MGSIC list'!X$2,CN!$1:$1,0)),"-")</f>
        <v>-</v>
      </c>
      <c r="Y3435" s="160" t="s">
        <v>2764</v>
      </c>
      <c r="Z3435" s="73">
        <v>72201</v>
      </c>
      <c r="AA3435" s="165" t="str">
        <f>IFERROR(INDEX(MSIC!$1:$1048576,MATCH($Z3435,MSIC!$A:$A,0),MATCH(AA$2,MSIC!$1:$1,0)),"-")</f>
        <v>Research and development on social sciences</v>
      </c>
      <c r="AB3435" s="2"/>
      <c r="AC3435" s="166" t="s">
        <v>3950</v>
      </c>
      <c r="AD3435" s="166">
        <f t="shared" si="100"/>
        <v>9</v>
      </c>
    </row>
    <row r="3436" spans="1:30">
      <c r="A3436" s="160">
        <v>6</v>
      </c>
      <c r="B3436" s="163" t="s">
        <v>12862</v>
      </c>
      <c r="C3436" s="164" t="s">
        <v>12863</v>
      </c>
      <c r="D3436" s="165" t="s">
        <v>12800</v>
      </c>
      <c r="E3436" s="166"/>
      <c r="F3436" s="160" t="e">
        <v>#N/A</v>
      </c>
      <c r="G3436" s="163" t="str">
        <f>IFERROR(INDEX('BNM ISC'!$1:$1048576,MATCH('Master MGSIC list'!$F3436,'BNM ISC'!$B:$B,0),MATCH('Master MGSIC list'!G$2,'BNM ISC'!$1:$1,0)),"-")</f>
        <v>-</v>
      </c>
      <c r="H3436" s="160" t="s">
        <v>2764</v>
      </c>
      <c r="I3436" s="160" t="e">
        <v>#N/A</v>
      </c>
      <c r="J3436" s="163" t="str">
        <f>IFERROR(INDEX(SSIC!$1:$1048576,MATCH('Master MGSIC list'!$I3436,SSIC!$B:$B,0),MATCH('Master MGSIC list'!J$2,SSIC!$1:$1,0)),"-")</f>
        <v>-</v>
      </c>
      <c r="K3436" s="390" t="s">
        <v>2764</v>
      </c>
      <c r="L3436" s="160" t="e">
        <v>#N/A</v>
      </c>
      <c r="M3436" s="160" t="s">
        <v>2764</v>
      </c>
      <c r="N3436" s="160" t="s">
        <v>2764</v>
      </c>
      <c r="O3436" s="160" t="s">
        <v>2764</v>
      </c>
      <c r="P3436" s="404" t="e">
        <v>#N/A</v>
      </c>
      <c r="Q3436" s="163" t="str">
        <f>IFERROR(INDEX(PHIC!$1:$1048576,MATCH('Master MGSIC list'!$P3436,PHIC!$A:$A,0),MATCH('Master MGSIC list'!Q$2,PHIC!$1:$1,0)),"-")</f>
        <v>-</v>
      </c>
      <c r="R3436" s="160" t="s">
        <v>2764</v>
      </c>
      <c r="S3436" s="403">
        <v>72220</v>
      </c>
      <c r="T3436" s="163" t="str">
        <f>IFERROR(INDEX(VN!$1:$1048576,MATCH('Master MGSIC list'!$S3436,VN!$C:$C,0),MATCH('Master MGSIC list'!T$2,VN!$1:$1,0)),"-")</f>
        <v>Research and experimental development on humanities</v>
      </c>
      <c r="U3436" s="404">
        <v>72220</v>
      </c>
      <c r="V3436" s="160" t="e">
        <v>#N/A</v>
      </c>
      <c r="W3436" s="160" t="e">
        <v>#N/A</v>
      </c>
      <c r="X3436" s="163" t="str">
        <f>IFERROR(INDEX(CN!$1:$1048576,MATCH('Master MGSIC list'!$W3436,CN!$A:$A,0),MATCH('Master MGSIC list'!X$2,CN!$1:$1,0)),"-")</f>
        <v>-</v>
      </c>
      <c r="Y3436" s="160" t="s">
        <v>2764</v>
      </c>
      <c r="Z3436" s="73">
        <v>72202</v>
      </c>
      <c r="AA3436" s="165" t="str">
        <f>IFERROR(INDEX(MSIC!$1:$1048576,MATCH($Z3436,MSIC!$A:$A,0),MATCH(AA$2,MSIC!$1:$1,0)),"-")</f>
        <v>Research and development on humanities</v>
      </c>
      <c r="AB3436" s="2"/>
      <c r="AC3436" s="166" t="s">
        <v>3950</v>
      </c>
      <c r="AD3436" s="166">
        <f t="shared" si="100"/>
        <v>9</v>
      </c>
    </row>
    <row r="3437" spans="1:30">
      <c r="A3437" s="160">
        <v>6</v>
      </c>
      <c r="B3437" s="163" t="s">
        <v>28744</v>
      </c>
      <c r="C3437" s="164" t="s">
        <v>28745</v>
      </c>
      <c r="D3437" s="165" t="s">
        <v>12800</v>
      </c>
      <c r="E3437" s="166"/>
      <c r="F3437" s="160" t="e">
        <v>#N/A</v>
      </c>
      <c r="G3437" s="163" t="str">
        <f>IFERROR(INDEX('BNM ISC'!$1:$1048576,MATCH('Master MGSIC list'!$F3437,'BNM ISC'!$B:$B,0),MATCH('Master MGSIC list'!G$2,'BNM ISC'!$1:$1,0)),"-")</f>
        <v>-</v>
      </c>
      <c r="H3437" s="160" t="s">
        <v>2764</v>
      </c>
      <c r="I3437" s="160" t="e">
        <v>#N/A</v>
      </c>
      <c r="J3437" s="163" t="str">
        <f>IFERROR(INDEX(SSIC!$1:$1048576,MATCH('Master MGSIC list'!$I3437,SSIC!$B:$B,0),MATCH('Master MGSIC list'!J$2,SSIC!$1:$1,0)),"-")</f>
        <v>-</v>
      </c>
      <c r="K3437" s="390" t="s">
        <v>2764</v>
      </c>
      <c r="L3437" s="160"/>
      <c r="M3437" s="160"/>
      <c r="N3437" s="160"/>
      <c r="O3437" s="160"/>
      <c r="P3437" s="404"/>
      <c r="Q3437" s="163" t="str">
        <f>IFERROR(INDEX(PHIC!$1:$1048576,MATCH('Master MGSIC list'!$P3437,PHIC!$A:$A,0),MATCH('Master MGSIC list'!Q$2,PHIC!$1:$1,0)),"-")</f>
        <v>-</v>
      </c>
      <c r="R3437" s="160"/>
      <c r="S3437" s="403" t="e">
        <v>#N/A</v>
      </c>
      <c r="T3437" s="163" t="str">
        <f>IFERROR(INDEX(VN!$1:$1048576,MATCH('Master MGSIC list'!$S3437,VN!$C:$C,0),MATCH('Master MGSIC list'!T$2,VN!$1:$1,0)),"-")</f>
        <v>-</v>
      </c>
      <c r="U3437" s="160" t="s">
        <v>2764</v>
      </c>
      <c r="V3437" s="160"/>
      <c r="W3437" s="160"/>
      <c r="X3437" s="163" t="str">
        <f>IFERROR(INDEX(CN!$1:$1048576,MATCH('Master MGSIC list'!$W3437,CN!$A:$A,0),MATCH('Master MGSIC list'!X$2,CN!$1:$1,0)),"-")</f>
        <v>-</v>
      </c>
      <c r="Y3437" s="160" t="s">
        <v>2764</v>
      </c>
      <c r="Z3437" s="73">
        <v>72209</v>
      </c>
      <c r="AA3437" s="165" t="str">
        <f>IFERROR(INDEX(MSIC!$1:$1048576,MATCH($Z3437,MSIC!$A:$A,0),MATCH(AA$2,MSIC!$1:$1,0)),"-")</f>
        <v>Research and development of other social sciences and humanities n.e.c.</v>
      </c>
      <c r="AB3437" s="2"/>
      <c r="AC3437" s="166"/>
      <c r="AD3437" s="166"/>
    </row>
    <row r="3438" spans="1:30">
      <c r="A3438" s="160">
        <v>2</v>
      </c>
      <c r="B3438" s="163" t="s">
        <v>15340</v>
      </c>
      <c r="C3438" s="164" t="s">
        <v>15339</v>
      </c>
      <c r="D3438" s="165" t="s">
        <v>2764</v>
      </c>
      <c r="E3438" s="166"/>
      <c r="F3438" s="160" t="s">
        <v>2764</v>
      </c>
      <c r="G3438" s="163" t="str">
        <f>IFERROR(INDEX('BNM ISC'!$1:$1048576,MATCH('Master MGSIC list'!$F3438,'BNM ISC'!$B:$B,0),MATCH('Master MGSIC list'!G$2,'BNM ISC'!$1:$1,0)),"-")</f>
        <v>-</v>
      </c>
      <c r="H3438" s="160" t="s">
        <v>2764</v>
      </c>
      <c r="I3438" s="160" t="s">
        <v>2764</v>
      </c>
      <c r="J3438" s="163" t="str">
        <f>IFERROR(INDEX(SSIC!$1:$1048576,MATCH('Master MGSIC list'!$I3438,SSIC!$B:$B,0),MATCH('Master MGSIC list'!J$2,SSIC!$1:$1,0)),"-")</f>
        <v>-</v>
      </c>
      <c r="K3438" s="390" t="s">
        <v>2764</v>
      </c>
      <c r="L3438" s="160" t="s">
        <v>2764</v>
      </c>
      <c r="M3438" s="160" t="s">
        <v>2764</v>
      </c>
      <c r="N3438" s="160" t="s">
        <v>2764</v>
      </c>
      <c r="O3438" s="160" t="s">
        <v>2764</v>
      </c>
      <c r="P3438" s="404" t="s">
        <v>2764</v>
      </c>
      <c r="Q3438" s="163" t="str">
        <f>IFERROR(INDEX(PHIC!$1:$1048576,MATCH('Master MGSIC list'!$P3438,PHIC!$A:$A,0),MATCH('Master MGSIC list'!Q$2,PHIC!$1:$1,0)),"-")</f>
        <v>-</v>
      </c>
      <c r="R3438" s="160" t="s">
        <v>2764</v>
      </c>
      <c r="S3438" s="403" t="s">
        <v>2764</v>
      </c>
      <c r="T3438" s="163" t="str">
        <f>IFERROR(INDEX(VN!$1:$1048576,MATCH('Master MGSIC list'!$S3438,VN!$C:$C,0),MATCH('Master MGSIC list'!T$2,VN!$1:$1,0)),"-")</f>
        <v>-</v>
      </c>
      <c r="U3438" s="404" t="s">
        <v>2764</v>
      </c>
      <c r="V3438" s="160" t="s">
        <v>2764</v>
      </c>
      <c r="W3438" s="160" t="s">
        <v>2764</v>
      </c>
      <c r="X3438" s="163" t="str">
        <f>IFERROR(INDEX(CN!$1:$1048576,MATCH('Master MGSIC list'!$W3438,CN!$A:$A,0),MATCH('Master MGSIC list'!X$2,CN!$1:$1,0)),"-")</f>
        <v>-</v>
      </c>
      <c r="Y3438" s="160" t="s">
        <v>2764</v>
      </c>
      <c r="Z3438" s="73" t="s">
        <v>2764</v>
      </c>
      <c r="AA3438" s="165" t="str">
        <f>IFERROR(INDEX(MSIC!$1:$1048576,MATCH($Z3438,MSIC!$A:$A,0),MATCH(AA$2,MSIC!$1:$1,0)),"-")</f>
        <v>-</v>
      </c>
      <c r="AB3438" s="2"/>
      <c r="AC3438" s="166" t="s">
        <v>22357</v>
      </c>
      <c r="AD3438" s="166">
        <f t="shared" si="100"/>
        <v>5</v>
      </c>
    </row>
    <row r="3439" spans="1:30">
      <c r="A3439" s="160">
        <v>3</v>
      </c>
      <c r="B3439" s="163" t="s">
        <v>2371</v>
      </c>
      <c r="C3439" s="164" t="s">
        <v>2372</v>
      </c>
      <c r="D3439" s="165" t="s">
        <v>2764</v>
      </c>
      <c r="E3439" s="166"/>
      <c r="F3439" s="160" t="s">
        <v>2764</v>
      </c>
      <c r="G3439" s="163" t="str">
        <f>IFERROR(INDEX('BNM ISC'!$1:$1048576,MATCH('Master MGSIC list'!$F3439,'BNM ISC'!$B:$B,0),MATCH('Master MGSIC list'!G$2,'BNM ISC'!$1:$1,0)),"-")</f>
        <v>-</v>
      </c>
      <c r="H3439" s="160" t="s">
        <v>2764</v>
      </c>
      <c r="I3439" s="160" t="s">
        <v>2764</v>
      </c>
      <c r="J3439" s="163" t="str">
        <f>IFERROR(INDEX(SSIC!$1:$1048576,MATCH('Master MGSIC list'!$I3439,SSIC!$B:$B,0),MATCH('Master MGSIC list'!J$2,SSIC!$1:$1,0)),"-")</f>
        <v>-</v>
      </c>
      <c r="K3439" s="390" t="s">
        <v>2764</v>
      </c>
      <c r="L3439" s="160" t="s">
        <v>2764</v>
      </c>
      <c r="M3439" s="160" t="s">
        <v>2764</v>
      </c>
      <c r="N3439" s="160" t="s">
        <v>2764</v>
      </c>
      <c r="O3439" s="160" t="s">
        <v>2764</v>
      </c>
      <c r="P3439" s="404" t="s">
        <v>2764</v>
      </c>
      <c r="Q3439" s="163" t="str">
        <f>IFERROR(INDEX(PHIC!$1:$1048576,MATCH('Master MGSIC list'!$P3439,PHIC!$A:$A,0),MATCH('Master MGSIC list'!Q$2,PHIC!$1:$1,0)),"-")</f>
        <v>-</v>
      </c>
      <c r="R3439" s="160" t="s">
        <v>2764</v>
      </c>
      <c r="S3439" s="403" t="s">
        <v>2764</v>
      </c>
      <c r="T3439" s="163" t="str">
        <f>IFERROR(INDEX(VN!$1:$1048576,MATCH('Master MGSIC list'!$S3439,VN!$C:$C,0),MATCH('Master MGSIC list'!T$2,VN!$1:$1,0)),"-")</f>
        <v>-</v>
      </c>
      <c r="U3439" s="404" t="s">
        <v>2764</v>
      </c>
      <c r="V3439" s="160" t="s">
        <v>2764</v>
      </c>
      <c r="W3439" s="160" t="s">
        <v>2764</v>
      </c>
      <c r="X3439" s="163" t="str">
        <f>IFERROR(INDEX(CN!$1:$1048576,MATCH('Master MGSIC list'!$W3439,CN!$A:$A,0),MATCH('Master MGSIC list'!X$2,CN!$1:$1,0)),"-")</f>
        <v>-</v>
      </c>
      <c r="Y3439" s="160" t="s">
        <v>2764</v>
      </c>
      <c r="Z3439" s="73" t="s">
        <v>2764</v>
      </c>
      <c r="AA3439" s="165" t="str">
        <f>IFERROR(INDEX(MSIC!$1:$1048576,MATCH($Z3439,MSIC!$A:$A,0),MATCH(AA$2,MSIC!$1:$1,0)),"-")</f>
        <v>-</v>
      </c>
      <c r="AB3439" s="2"/>
      <c r="AC3439" s="166" t="s">
        <v>22357</v>
      </c>
      <c r="AD3439" s="166">
        <f t="shared" si="100"/>
        <v>5</v>
      </c>
    </row>
    <row r="3440" spans="1:30">
      <c r="A3440" s="160">
        <v>4</v>
      </c>
      <c r="B3440" s="163" t="s">
        <v>2371</v>
      </c>
      <c r="C3440" s="164" t="s">
        <v>2372</v>
      </c>
      <c r="D3440" s="165" t="s">
        <v>2764</v>
      </c>
      <c r="E3440" s="166"/>
      <c r="F3440" s="160" t="s">
        <v>2764</v>
      </c>
      <c r="G3440" s="163" t="str">
        <f>IFERROR(INDEX('BNM ISC'!$1:$1048576,MATCH('Master MGSIC list'!$F3440,'BNM ISC'!$B:$B,0),MATCH('Master MGSIC list'!G$2,'BNM ISC'!$1:$1,0)),"-")</f>
        <v>-</v>
      </c>
      <c r="H3440" s="160" t="s">
        <v>2764</v>
      </c>
      <c r="I3440" s="160" t="s">
        <v>2764</v>
      </c>
      <c r="J3440" s="163" t="str">
        <f>IFERROR(INDEX(SSIC!$1:$1048576,MATCH('Master MGSIC list'!$I3440,SSIC!$B:$B,0),MATCH('Master MGSIC list'!J$2,SSIC!$1:$1,0)),"-")</f>
        <v>-</v>
      </c>
      <c r="K3440" s="390" t="s">
        <v>2764</v>
      </c>
      <c r="L3440" s="160" t="s">
        <v>2764</v>
      </c>
      <c r="M3440" s="160" t="s">
        <v>2764</v>
      </c>
      <c r="N3440" s="160" t="s">
        <v>2764</v>
      </c>
      <c r="O3440" s="160" t="s">
        <v>2764</v>
      </c>
      <c r="P3440" s="404" t="s">
        <v>2764</v>
      </c>
      <c r="Q3440" s="163" t="str">
        <f>IFERROR(INDEX(PHIC!$1:$1048576,MATCH('Master MGSIC list'!$P3440,PHIC!$A:$A,0),MATCH('Master MGSIC list'!Q$2,PHIC!$1:$1,0)),"-")</f>
        <v>-</v>
      </c>
      <c r="R3440" s="160" t="s">
        <v>2764</v>
      </c>
      <c r="S3440" s="403" t="s">
        <v>2764</v>
      </c>
      <c r="T3440" s="163" t="str">
        <f>IFERROR(INDEX(VN!$1:$1048576,MATCH('Master MGSIC list'!$S3440,VN!$C:$C,0),MATCH('Master MGSIC list'!T$2,VN!$1:$1,0)),"-")</f>
        <v>-</v>
      </c>
      <c r="U3440" s="404" t="s">
        <v>2764</v>
      </c>
      <c r="V3440" s="160" t="s">
        <v>2764</v>
      </c>
      <c r="W3440" s="160" t="s">
        <v>2764</v>
      </c>
      <c r="X3440" s="163" t="str">
        <f>IFERROR(INDEX(CN!$1:$1048576,MATCH('Master MGSIC list'!$W3440,CN!$A:$A,0),MATCH('Master MGSIC list'!X$2,CN!$1:$1,0)),"-")</f>
        <v>-</v>
      </c>
      <c r="Y3440" s="160" t="s">
        <v>2764</v>
      </c>
      <c r="Z3440" s="73" t="s">
        <v>2764</v>
      </c>
      <c r="AA3440" s="165" t="str">
        <f>IFERROR(INDEX(MSIC!$1:$1048576,MATCH($Z3440,MSIC!$A:$A,0),MATCH(AA$2,MSIC!$1:$1,0)),"-")</f>
        <v>-</v>
      </c>
      <c r="AB3440" s="2"/>
      <c r="AC3440" s="166" t="s">
        <v>22357</v>
      </c>
      <c r="AD3440" s="166">
        <f t="shared" si="100"/>
        <v>5</v>
      </c>
    </row>
    <row r="3441" spans="1:30">
      <c r="A3441" s="160">
        <v>5</v>
      </c>
      <c r="B3441" s="163" t="s">
        <v>12867</v>
      </c>
      <c r="C3441" s="164" t="s">
        <v>16315</v>
      </c>
      <c r="D3441" s="165" t="s">
        <v>28951</v>
      </c>
      <c r="E3441" s="166"/>
      <c r="F3441" s="160">
        <v>73100</v>
      </c>
      <c r="G3441" s="163" t="str">
        <f>IFERROR(INDEX('BNM ISC'!$1:$1048576,MATCH('Master MGSIC list'!$F3441,'BNM ISC'!$B:$B,0),MATCH('Master MGSIC list'!G$2,'BNM ISC'!$1:$1,0)),"-")</f>
        <v>Advertising</v>
      </c>
      <c r="H3441" s="160" t="s">
        <v>2764</v>
      </c>
      <c r="I3441" s="160" t="s">
        <v>12874</v>
      </c>
      <c r="J3441" s="163" t="str">
        <f>IFERROR(INDEX(SSIC!$1:$1048576,MATCH('Master MGSIC list'!$I3441,SSIC!$B:$B,0),MATCH('Master MGSIC list'!J$2,SSIC!$1:$1,0)),"-")</f>
        <v>Advertising activities</v>
      </c>
      <c r="K3441" s="390" t="s">
        <v>2764</v>
      </c>
      <c r="L3441" s="160" t="s">
        <v>28450</v>
      </c>
      <c r="M3441" s="160" t="s">
        <v>2764</v>
      </c>
      <c r="N3441" s="160" t="s">
        <v>2764</v>
      </c>
      <c r="O3441" s="160" t="s">
        <v>2764</v>
      </c>
      <c r="P3441" s="404" t="s">
        <v>2764</v>
      </c>
      <c r="Q3441" s="163" t="str">
        <f>IFERROR(INDEX(PHIC!$1:$1048576,MATCH('Master MGSIC list'!$P3441,PHIC!$A:$A,0),MATCH('Master MGSIC list'!Q$2,PHIC!$1:$1,0)),"-")</f>
        <v>-</v>
      </c>
      <c r="R3441" s="160" t="s">
        <v>2764</v>
      </c>
      <c r="S3441" s="403">
        <v>73100</v>
      </c>
      <c r="T3441" s="163" t="str">
        <f>IFERROR(INDEX(VN!$1:$1048576,MATCH('Master MGSIC list'!$S3441,VN!$C:$C,0),MATCH('Master MGSIC list'!T$2,VN!$1:$1,0)),"-")</f>
        <v>Advertising</v>
      </c>
      <c r="U3441" s="404" t="s">
        <v>2764</v>
      </c>
      <c r="V3441" s="160" t="s">
        <v>2764</v>
      </c>
      <c r="W3441" s="160" t="s">
        <v>12866</v>
      </c>
      <c r="X3441" s="163" t="str">
        <f>IFERROR(INDEX(CN!$1:$1048576,MATCH('Master MGSIC list'!$W3441,CN!$A:$A,0),MATCH('Master MGSIC list'!X$2,CN!$1:$1,0)),"-")</f>
        <v>互 联 网 广 告 服 务  internet Advertising</v>
      </c>
      <c r="Y3441" s="160" t="s">
        <v>2764</v>
      </c>
      <c r="Z3441" s="73">
        <v>73100</v>
      </c>
      <c r="AA3441" s="165" t="str">
        <f>IFERROR(INDEX(MSIC!$1:$1048576,MATCH($Z3441,MSIC!$A:$A,0),MATCH(AA$2,MSIC!$1:$1,0)),"-")</f>
        <v>Advertising</v>
      </c>
      <c r="AB3441" s="2"/>
      <c r="AC3441" s="166" t="s">
        <v>6580</v>
      </c>
      <c r="AD3441" s="166">
        <f t="shared" si="100"/>
        <v>8</v>
      </c>
    </row>
    <row r="3442" spans="1:30">
      <c r="A3442" s="160">
        <v>5</v>
      </c>
      <c r="B3442" s="163" t="s">
        <v>12876</v>
      </c>
      <c r="C3442" s="164" t="s">
        <v>28949</v>
      </c>
      <c r="D3442" s="165" t="s">
        <v>28950</v>
      </c>
      <c r="E3442" s="166"/>
      <c r="F3442" s="160">
        <v>73100</v>
      </c>
      <c r="G3442" s="163" t="str">
        <f>IFERROR(INDEX('BNM ISC'!$1:$1048576,MATCH('Master MGSIC list'!$F3442,'BNM ISC'!$B:$B,0),MATCH('Master MGSIC list'!G$2,'BNM ISC'!$1:$1,0)),"-")</f>
        <v>Advertising</v>
      </c>
      <c r="H3442" s="160" t="s">
        <v>2764</v>
      </c>
      <c r="I3442" s="160" t="s">
        <v>12874</v>
      </c>
      <c r="J3442" s="163" t="str">
        <f>IFERROR(INDEX(SSIC!$1:$1048576,MATCH('Master MGSIC list'!$I3442,SSIC!$B:$B,0),MATCH('Master MGSIC list'!J$2,SSIC!$1:$1,0)),"-")</f>
        <v>Advertising activities</v>
      </c>
      <c r="K3442" s="390" t="s">
        <v>2764</v>
      </c>
      <c r="L3442" s="160" t="s">
        <v>28450</v>
      </c>
      <c r="M3442" s="160" t="s">
        <v>2764</v>
      </c>
      <c r="N3442" s="160" t="s">
        <v>2764</v>
      </c>
      <c r="O3442" s="160" t="s">
        <v>2764</v>
      </c>
      <c r="P3442" s="404">
        <v>73101</v>
      </c>
      <c r="Q3442" s="163" t="str">
        <f>IFERROR(INDEX(PHIC!$1:$1048576,MATCH('Master MGSIC list'!$P3442,PHIC!$A:$A,0),MATCH('Master MGSIC list'!Q$2,PHIC!$1:$1,0)),"-")</f>
        <v xml:space="preserve">Advertising agency, except billboard and outdoor advertising </v>
      </c>
      <c r="R3442" s="160" t="s">
        <v>12875</v>
      </c>
      <c r="S3442" s="403">
        <v>73100</v>
      </c>
      <c r="T3442" s="163" t="str">
        <f>IFERROR(INDEX(VN!$1:$1048576,MATCH('Master MGSIC list'!$S3442,VN!$C:$C,0),MATCH('Master MGSIC list'!T$2,VN!$1:$1,0)),"-")</f>
        <v>Advertising</v>
      </c>
      <c r="U3442" s="404" t="s">
        <v>2764</v>
      </c>
      <c r="V3442" s="160" t="s">
        <v>2764</v>
      </c>
      <c r="W3442" s="160" t="s">
        <v>2764</v>
      </c>
      <c r="X3442" s="163" t="str">
        <f>IFERROR(INDEX(CN!$1:$1048576,MATCH('Master MGSIC list'!$W3442,CN!$A:$A,0),MATCH('Master MGSIC list'!X$2,CN!$1:$1,0)),"-")</f>
        <v>-</v>
      </c>
      <c r="Y3442" s="160" t="s">
        <v>2764</v>
      </c>
      <c r="Z3442" s="73">
        <v>73100</v>
      </c>
      <c r="AA3442" s="165" t="str">
        <f>IFERROR(INDEX(MSIC!$1:$1048576,MATCH($Z3442,MSIC!$A:$A,0),MATCH(AA$2,MSIC!$1:$1,0)),"-")</f>
        <v>Advertising</v>
      </c>
      <c r="AB3442" s="2"/>
      <c r="AC3442" s="166" t="s">
        <v>6580</v>
      </c>
      <c r="AD3442" s="166">
        <f t="shared" si="100"/>
        <v>8</v>
      </c>
    </row>
    <row r="3443" spans="1:30">
      <c r="A3443" s="160">
        <v>5</v>
      </c>
      <c r="B3443" s="163" t="s">
        <v>12879</v>
      </c>
      <c r="C3443" s="164" t="s">
        <v>16316</v>
      </c>
      <c r="D3443" s="165" t="s">
        <v>28950</v>
      </c>
      <c r="E3443" s="166"/>
      <c r="F3443" s="160">
        <v>73100</v>
      </c>
      <c r="G3443" s="163" t="str">
        <f>IFERROR(INDEX('BNM ISC'!$1:$1048576,MATCH('Master MGSIC list'!$F3443,'BNM ISC'!$B:$B,0),MATCH('Master MGSIC list'!G$2,'BNM ISC'!$1:$1,0)),"-")</f>
        <v>Advertising</v>
      </c>
      <c r="H3443" s="160" t="s">
        <v>2764</v>
      </c>
      <c r="I3443" s="160" t="s">
        <v>12874</v>
      </c>
      <c r="J3443" s="163" t="str">
        <f>IFERROR(INDEX(SSIC!$1:$1048576,MATCH('Master MGSIC list'!$I3443,SSIC!$B:$B,0),MATCH('Master MGSIC list'!J$2,SSIC!$1:$1,0)),"-")</f>
        <v>Advertising activities</v>
      </c>
      <c r="K3443" s="390" t="s">
        <v>2764</v>
      </c>
      <c r="L3443" s="160" t="s">
        <v>28450</v>
      </c>
      <c r="M3443" s="160" t="s">
        <v>2764</v>
      </c>
      <c r="N3443" s="160" t="s">
        <v>2764</v>
      </c>
      <c r="O3443" s="160" t="s">
        <v>2764</v>
      </c>
      <c r="P3443" s="404">
        <v>73102</v>
      </c>
      <c r="Q3443" s="163" t="str">
        <f>IFERROR(INDEX(PHIC!$1:$1048576,MATCH('Master MGSIC list'!$P3443,PHIC!$A:$A,0),MATCH('Master MGSIC list'!Q$2,PHIC!$1:$1,0)),"-")</f>
        <v>Billboard and outdoor advertising services</v>
      </c>
      <c r="R3443" s="160" t="s">
        <v>12878</v>
      </c>
      <c r="S3443" s="403">
        <v>73100</v>
      </c>
      <c r="T3443" s="163" t="str">
        <f>IFERROR(INDEX(VN!$1:$1048576,MATCH('Master MGSIC list'!$S3443,VN!$C:$C,0),MATCH('Master MGSIC list'!T$2,VN!$1:$1,0)),"-")</f>
        <v>Advertising</v>
      </c>
      <c r="U3443" s="404" t="s">
        <v>2764</v>
      </c>
      <c r="V3443" s="160" t="s">
        <v>2764</v>
      </c>
      <c r="W3443" s="160" t="s">
        <v>2764</v>
      </c>
      <c r="X3443" s="163" t="str">
        <f>IFERROR(INDEX(CN!$1:$1048576,MATCH('Master MGSIC list'!$W3443,CN!$A:$A,0),MATCH('Master MGSIC list'!X$2,CN!$1:$1,0)),"-")</f>
        <v>-</v>
      </c>
      <c r="Y3443" s="160" t="s">
        <v>2764</v>
      </c>
      <c r="Z3443" s="73">
        <v>73100</v>
      </c>
      <c r="AA3443" s="165" t="str">
        <f>IFERROR(INDEX(MSIC!$1:$1048576,MATCH($Z3443,MSIC!$A:$A,0),MATCH(AA$2,MSIC!$1:$1,0)),"-")</f>
        <v>Advertising</v>
      </c>
      <c r="AB3443" s="2"/>
      <c r="AC3443" s="166" t="s">
        <v>6580</v>
      </c>
      <c r="AD3443" s="166">
        <f t="shared" si="100"/>
        <v>8</v>
      </c>
    </row>
    <row r="3444" spans="1:30">
      <c r="A3444" s="160">
        <v>5</v>
      </c>
      <c r="B3444" s="163" t="s">
        <v>12882</v>
      </c>
      <c r="C3444" s="164" t="s">
        <v>12883</v>
      </c>
      <c r="D3444" s="165" t="s">
        <v>28950</v>
      </c>
      <c r="E3444" s="166"/>
      <c r="F3444" s="160">
        <v>73100</v>
      </c>
      <c r="G3444" s="163" t="str">
        <f>IFERROR(INDEX('BNM ISC'!$1:$1048576,MATCH('Master MGSIC list'!$F3444,'BNM ISC'!$B:$B,0),MATCH('Master MGSIC list'!G$2,'BNM ISC'!$1:$1,0)),"-")</f>
        <v>Advertising</v>
      </c>
      <c r="H3444" s="160" t="s">
        <v>2764</v>
      </c>
      <c r="I3444" s="160" t="s">
        <v>12874</v>
      </c>
      <c r="J3444" s="163" t="str">
        <f>IFERROR(INDEX(SSIC!$1:$1048576,MATCH('Master MGSIC list'!$I3444,SSIC!$B:$B,0),MATCH('Master MGSIC list'!J$2,SSIC!$1:$1,0)),"-")</f>
        <v>Advertising activities</v>
      </c>
      <c r="K3444" s="390" t="s">
        <v>2764</v>
      </c>
      <c r="L3444" s="160" t="s">
        <v>28450</v>
      </c>
      <c r="M3444" s="160" t="s">
        <v>2764</v>
      </c>
      <c r="N3444" s="160" t="s">
        <v>2764</v>
      </c>
      <c r="O3444" s="160" t="s">
        <v>2764</v>
      </c>
      <c r="P3444" s="404">
        <v>73103</v>
      </c>
      <c r="Q3444" s="163" t="str">
        <f>IFERROR(INDEX(PHIC!$1:$1048576,MATCH('Master MGSIC list'!$P3444,PHIC!$A:$A,0),MATCH('Master MGSIC list'!Q$2,PHIC!$1:$1,0)),"-")</f>
        <v>Media representation</v>
      </c>
      <c r="R3444" s="160" t="s">
        <v>12881</v>
      </c>
      <c r="S3444" s="403">
        <v>73100</v>
      </c>
      <c r="T3444" s="163" t="str">
        <f>IFERROR(INDEX(VN!$1:$1048576,MATCH('Master MGSIC list'!$S3444,VN!$C:$C,0),MATCH('Master MGSIC list'!T$2,VN!$1:$1,0)),"-")</f>
        <v>Advertising</v>
      </c>
      <c r="U3444" s="404" t="s">
        <v>2764</v>
      </c>
      <c r="V3444" s="160" t="s">
        <v>2764</v>
      </c>
      <c r="W3444" s="160" t="s">
        <v>2764</v>
      </c>
      <c r="X3444" s="163" t="str">
        <f>IFERROR(INDEX(CN!$1:$1048576,MATCH('Master MGSIC list'!$W3444,CN!$A:$A,0),MATCH('Master MGSIC list'!X$2,CN!$1:$1,0)),"-")</f>
        <v>-</v>
      </c>
      <c r="Y3444" s="160" t="s">
        <v>2764</v>
      </c>
      <c r="Z3444" s="73">
        <v>73100</v>
      </c>
      <c r="AA3444" s="165" t="str">
        <f>IFERROR(INDEX(MSIC!$1:$1048576,MATCH($Z3444,MSIC!$A:$A,0),MATCH(AA$2,MSIC!$1:$1,0)),"-")</f>
        <v>Advertising</v>
      </c>
      <c r="AB3444" s="2"/>
      <c r="AC3444" s="166" t="s">
        <v>6580</v>
      </c>
      <c r="AD3444" s="166">
        <f t="shared" si="100"/>
        <v>8</v>
      </c>
    </row>
    <row r="3445" spans="1:30">
      <c r="A3445" s="160">
        <v>5</v>
      </c>
      <c r="B3445" s="163" t="s">
        <v>12885</v>
      </c>
      <c r="C3445" s="164" t="s">
        <v>12886</v>
      </c>
      <c r="D3445" s="165" t="s">
        <v>12896</v>
      </c>
      <c r="E3445" s="166"/>
      <c r="F3445" s="160">
        <v>73100</v>
      </c>
      <c r="G3445" s="163" t="str">
        <f>IFERROR(INDEX('BNM ISC'!$1:$1048576,MATCH('Master MGSIC list'!$F3445,'BNM ISC'!$B:$B,0),MATCH('Master MGSIC list'!G$2,'BNM ISC'!$1:$1,0)),"-")</f>
        <v>Advertising</v>
      </c>
      <c r="H3445" s="160" t="s">
        <v>2764</v>
      </c>
      <c r="I3445" s="160" t="s">
        <v>12915</v>
      </c>
      <c r="J3445" s="163" t="str">
        <f>IFERROR(INDEX(SSIC!$1:$1048576,MATCH('Master MGSIC list'!$I3445,SSIC!$B:$B,0),MATCH('Master MGSIC list'!J$2,SSIC!$1:$1,0)),"-")</f>
        <v>Art and graphic design services</v>
      </c>
      <c r="K3445" s="390" t="s">
        <v>2764</v>
      </c>
      <c r="L3445" s="160" t="s">
        <v>28450</v>
      </c>
      <c r="M3445" s="160" t="s">
        <v>2764</v>
      </c>
      <c r="N3445" s="160" t="s">
        <v>2764</v>
      </c>
      <c r="O3445" s="160" t="s">
        <v>2764</v>
      </c>
      <c r="P3445" s="404">
        <v>73104</v>
      </c>
      <c r="Q3445" s="163" t="str">
        <f>IFERROR(INDEX(PHIC!$1:$1048576,MATCH('Master MGSIC list'!$P3445,PHIC!$A:$A,0),MATCH('Master MGSIC list'!Q$2,PHIC!$1:$1,0)),"-")</f>
        <v>Commercial art services</v>
      </c>
      <c r="R3445" s="160" t="s">
        <v>12884</v>
      </c>
      <c r="S3445" s="403">
        <v>73100</v>
      </c>
      <c r="T3445" s="163" t="str">
        <f>IFERROR(INDEX(VN!$1:$1048576,MATCH('Master MGSIC list'!$S3445,VN!$C:$C,0),MATCH('Master MGSIC list'!T$2,VN!$1:$1,0)),"-")</f>
        <v>Advertising</v>
      </c>
      <c r="U3445" s="404" t="s">
        <v>2764</v>
      </c>
      <c r="V3445" s="160" t="s">
        <v>2764</v>
      </c>
      <c r="W3445" s="160" t="s">
        <v>2764</v>
      </c>
      <c r="X3445" s="163" t="str">
        <f>IFERROR(INDEX(CN!$1:$1048576,MATCH('Master MGSIC list'!$W3445,CN!$A:$A,0),MATCH('Master MGSIC list'!X$2,CN!$1:$1,0)),"-")</f>
        <v>-</v>
      </c>
      <c r="Y3445" s="160" t="s">
        <v>2764</v>
      </c>
      <c r="Z3445" s="73">
        <v>73100</v>
      </c>
      <c r="AA3445" s="165" t="str">
        <f>IFERROR(INDEX(MSIC!$1:$1048576,MATCH($Z3445,MSIC!$A:$A,0),MATCH(AA$2,MSIC!$1:$1,0)),"-")</f>
        <v>Advertising</v>
      </c>
      <c r="AB3445" s="2"/>
      <c r="AC3445" s="166" t="s">
        <v>6580</v>
      </c>
      <c r="AD3445" s="166">
        <f t="shared" si="100"/>
        <v>8</v>
      </c>
    </row>
    <row r="3446" spans="1:30">
      <c r="A3446" s="160">
        <v>5</v>
      </c>
      <c r="B3446" s="163" t="s">
        <v>12870</v>
      </c>
      <c r="C3446" s="164" t="s">
        <v>16317</v>
      </c>
      <c r="D3446" s="165" t="s">
        <v>28950</v>
      </c>
      <c r="E3446" s="166"/>
      <c r="F3446" s="160">
        <v>73100</v>
      </c>
      <c r="G3446" s="163" t="str">
        <f>IFERROR(INDEX('BNM ISC'!$1:$1048576,MATCH('Master MGSIC list'!$F3446,'BNM ISC'!$B:$B,0),MATCH('Master MGSIC list'!G$2,'BNM ISC'!$1:$1,0)),"-")</f>
        <v>Advertising</v>
      </c>
      <c r="H3446" s="160" t="s">
        <v>12874</v>
      </c>
      <c r="I3446" s="160" t="s">
        <v>12874</v>
      </c>
      <c r="J3446" s="163" t="str">
        <f>IFERROR(INDEX(SSIC!$1:$1048576,MATCH('Master MGSIC list'!$I3446,SSIC!$B:$B,0),MATCH('Master MGSIC list'!J$2,SSIC!$1:$1,0)),"-")</f>
        <v>Advertising activities</v>
      </c>
      <c r="K3446" s="390" t="s">
        <v>12874</v>
      </c>
      <c r="L3446" s="160" t="s">
        <v>28450</v>
      </c>
      <c r="M3446" s="160" t="s">
        <v>2764</v>
      </c>
      <c r="N3446" s="160" t="s">
        <v>12872</v>
      </c>
      <c r="O3446" s="160" t="s">
        <v>28450</v>
      </c>
      <c r="P3446" s="404">
        <v>73109</v>
      </c>
      <c r="Q3446" s="163" t="str">
        <f>IFERROR(INDEX(PHIC!$1:$1048576,MATCH('Master MGSIC list'!$P3446,PHIC!$A:$A,0),MATCH('Master MGSIC list'!Q$2,PHIC!$1:$1,0)),"-")</f>
        <v>Advertising services, n.e.c.</v>
      </c>
      <c r="R3446" s="160" t="s">
        <v>12887</v>
      </c>
      <c r="S3446" s="403">
        <v>73100</v>
      </c>
      <c r="T3446" s="163" t="str">
        <f>IFERROR(INDEX(VN!$1:$1048576,MATCH('Master MGSIC list'!$S3446,VN!$C:$C,0),MATCH('Master MGSIC list'!T$2,VN!$1:$1,0)),"-")</f>
        <v>Advertising</v>
      </c>
      <c r="U3446" s="404">
        <v>73100</v>
      </c>
      <c r="V3446" s="160" t="s">
        <v>2764</v>
      </c>
      <c r="W3446" s="160" t="s">
        <v>12869</v>
      </c>
      <c r="X3446" s="163" t="str">
        <f>IFERROR(INDEX(CN!$1:$1048576,MATCH('Master MGSIC list'!$W3446,CN!$A:$A,0),MATCH('Master MGSIC list'!X$2,CN!$1:$1,0)),"-")</f>
        <v>其他广告服务other Advertising</v>
      </c>
      <c r="Y3446" s="160" t="s">
        <v>2764</v>
      </c>
      <c r="Z3446" s="73">
        <v>73100</v>
      </c>
      <c r="AA3446" s="165" t="str">
        <f>IFERROR(INDEX(MSIC!$1:$1048576,MATCH($Z3446,MSIC!$A:$A,0),MATCH(AA$2,MSIC!$1:$1,0)),"-")</f>
        <v>Advertising</v>
      </c>
      <c r="AB3446" s="2"/>
      <c r="AC3446" s="166" t="s">
        <v>6580</v>
      </c>
      <c r="AD3446" s="166">
        <f t="shared" si="100"/>
        <v>8</v>
      </c>
    </row>
    <row r="3447" spans="1:30">
      <c r="A3447" s="160">
        <v>3</v>
      </c>
      <c r="B3447" s="163" t="s">
        <v>2373</v>
      </c>
      <c r="C3447" s="164" t="s">
        <v>2374</v>
      </c>
      <c r="D3447" s="165" t="s">
        <v>2764</v>
      </c>
      <c r="E3447" s="166"/>
      <c r="F3447" s="160" t="s">
        <v>2764</v>
      </c>
      <c r="G3447" s="163" t="str">
        <f>IFERROR(INDEX('BNM ISC'!$1:$1048576,MATCH('Master MGSIC list'!$F3447,'BNM ISC'!$B:$B,0),MATCH('Master MGSIC list'!G$2,'BNM ISC'!$1:$1,0)),"-")</f>
        <v>-</v>
      </c>
      <c r="H3447" s="160" t="s">
        <v>2764</v>
      </c>
      <c r="I3447" s="160" t="s">
        <v>2764</v>
      </c>
      <c r="J3447" s="163" t="str">
        <f>IFERROR(INDEX(SSIC!$1:$1048576,MATCH('Master MGSIC list'!$I3447,SSIC!$B:$B,0),MATCH('Master MGSIC list'!J$2,SSIC!$1:$1,0)),"-")</f>
        <v>-</v>
      </c>
      <c r="K3447" s="390" t="s">
        <v>2764</v>
      </c>
      <c r="L3447" s="160" t="s">
        <v>2764</v>
      </c>
      <c r="M3447" s="160" t="s">
        <v>2764</v>
      </c>
      <c r="N3447" s="160" t="s">
        <v>2764</v>
      </c>
      <c r="O3447" s="160" t="s">
        <v>2764</v>
      </c>
      <c r="P3447" s="404" t="s">
        <v>2764</v>
      </c>
      <c r="Q3447" s="163" t="str">
        <f>IFERROR(INDEX(PHIC!$1:$1048576,MATCH('Master MGSIC list'!$P3447,PHIC!$A:$A,0),MATCH('Master MGSIC list'!Q$2,PHIC!$1:$1,0)),"-")</f>
        <v>-</v>
      </c>
      <c r="R3447" s="160" t="s">
        <v>2764</v>
      </c>
      <c r="S3447" s="403" t="s">
        <v>2764</v>
      </c>
      <c r="T3447" s="163" t="str">
        <f>IFERROR(INDEX(VN!$1:$1048576,MATCH('Master MGSIC list'!$S3447,VN!$C:$C,0),MATCH('Master MGSIC list'!T$2,VN!$1:$1,0)),"-")</f>
        <v>-</v>
      </c>
      <c r="U3447" s="404" t="s">
        <v>2764</v>
      </c>
      <c r="V3447" s="160" t="s">
        <v>2764</v>
      </c>
      <c r="W3447" s="160" t="s">
        <v>2764</v>
      </c>
      <c r="X3447" s="163" t="str">
        <f>IFERROR(INDEX(CN!$1:$1048576,MATCH('Master MGSIC list'!$W3447,CN!$A:$A,0),MATCH('Master MGSIC list'!X$2,CN!$1:$1,0)),"-")</f>
        <v>-</v>
      </c>
      <c r="Y3447" s="160" t="s">
        <v>2764</v>
      </c>
      <c r="Z3447" s="73" t="s">
        <v>2764</v>
      </c>
      <c r="AA3447" s="165" t="str">
        <f>IFERROR(INDEX(MSIC!$1:$1048576,MATCH($Z3447,MSIC!$A:$A,0),MATCH(AA$2,MSIC!$1:$1,0)),"-")</f>
        <v>-</v>
      </c>
      <c r="AB3447" s="2"/>
      <c r="AC3447" s="166" t="s">
        <v>22357</v>
      </c>
      <c r="AD3447" s="166">
        <f t="shared" si="100"/>
        <v>5</v>
      </c>
    </row>
    <row r="3448" spans="1:30">
      <c r="A3448" s="160">
        <v>4</v>
      </c>
      <c r="B3448" s="163" t="s">
        <v>2373</v>
      </c>
      <c r="C3448" s="164" t="s">
        <v>2374</v>
      </c>
      <c r="D3448" s="165" t="s">
        <v>2764</v>
      </c>
      <c r="E3448" s="166"/>
      <c r="F3448" s="160" t="s">
        <v>2764</v>
      </c>
      <c r="G3448" s="163" t="str">
        <f>IFERROR(INDEX('BNM ISC'!$1:$1048576,MATCH('Master MGSIC list'!$F3448,'BNM ISC'!$B:$B,0),MATCH('Master MGSIC list'!G$2,'BNM ISC'!$1:$1,0)),"-")</f>
        <v>-</v>
      </c>
      <c r="H3448" s="160" t="s">
        <v>2764</v>
      </c>
      <c r="I3448" s="160" t="s">
        <v>2764</v>
      </c>
      <c r="J3448" s="163" t="str">
        <f>IFERROR(INDEX(SSIC!$1:$1048576,MATCH('Master MGSIC list'!$I3448,SSIC!$B:$B,0),MATCH('Master MGSIC list'!J$2,SSIC!$1:$1,0)),"-")</f>
        <v>-</v>
      </c>
      <c r="K3448" s="390" t="s">
        <v>2764</v>
      </c>
      <c r="L3448" s="160" t="s">
        <v>2764</v>
      </c>
      <c r="M3448" s="160" t="s">
        <v>2764</v>
      </c>
      <c r="N3448" s="160" t="s">
        <v>2764</v>
      </c>
      <c r="O3448" s="160" t="s">
        <v>2764</v>
      </c>
      <c r="P3448" s="404" t="s">
        <v>2764</v>
      </c>
      <c r="Q3448" s="163" t="str">
        <f>IFERROR(INDEX(PHIC!$1:$1048576,MATCH('Master MGSIC list'!$P3448,PHIC!$A:$A,0),MATCH('Master MGSIC list'!Q$2,PHIC!$1:$1,0)),"-")</f>
        <v>-</v>
      </c>
      <c r="R3448" s="160" t="s">
        <v>2764</v>
      </c>
      <c r="S3448" s="403" t="s">
        <v>2764</v>
      </c>
      <c r="T3448" s="163" t="str">
        <f>IFERROR(INDEX(VN!$1:$1048576,MATCH('Master MGSIC list'!$S3448,VN!$C:$C,0),MATCH('Master MGSIC list'!T$2,VN!$1:$1,0)),"-")</f>
        <v>-</v>
      </c>
      <c r="U3448" s="404" t="s">
        <v>2764</v>
      </c>
      <c r="V3448" s="160" t="s">
        <v>2764</v>
      </c>
      <c r="W3448" s="160" t="s">
        <v>2764</v>
      </c>
      <c r="X3448" s="163" t="str">
        <f>IFERROR(INDEX(CN!$1:$1048576,MATCH('Master MGSIC list'!$W3448,CN!$A:$A,0),MATCH('Master MGSIC list'!X$2,CN!$1:$1,0)),"-")</f>
        <v>-</v>
      </c>
      <c r="Y3448" s="160" t="s">
        <v>2764</v>
      </c>
      <c r="Z3448" s="73" t="s">
        <v>2764</v>
      </c>
      <c r="AA3448" s="165" t="str">
        <f>IFERROR(INDEX(MSIC!$1:$1048576,MATCH($Z3448,MSIC!$A:$A,0),MATCH(AA$2,MSIC!$1:$1,0)),"-")</f>
        <v>-</v>
      </c>
      <c r="AB3448" s="2"/>
      <c r="AC3448" s="166" t="s">
        <v>22357</v>
      </c>
      <c r="AD3448" s="166">
        <f t="shared" si="100"/>
        <v>5</v>
      </c>
    </row>
    <row r="3449" spans="1:30">
      <c r="A3449" s="160">
        <v>5</v>
      </c>
      <c r="B3449" s="163" t="s">
        <v>12893</v>
      </c>
      <c r="C3449" s="164" t="s">
        <v>2374</v>
      </c>
      <c r="D3449" s="165" t="s">
        <v>12890</v>
      </c>
      <c r="E3449" s="166"/>
      <c r="F3449" s="160">
        <v>73200</v>
      </c>
      <c r="G3449" s="163" t="str">
        <f>IFERROR(INDEX('BNM ISC'!$1:$1048576,MATCH('Master MGSIC list'!$F3449,'BNM ISC'!$B:$B,0),MATCH('Master MGSIC list'!G$2,'BNM ISC'!$1:$1,0)),"-")</f>
        <v>Market research and public opinion polling</v>
      </c>
      <c r="H3449" s="160" t="s">
        <v>12895</v>
      </c>
      <c r="I3449" s="160" t="s">
        <v>12895</v>
      </c>
      <c r="J3449" s="163" t="str">
        <f>IFERROR(INDEX(SSIC!$1:$1048576,MATCH('Master MGSIC list'!$I3449,SSIC!$B:$B,0),MATCH('Master MGSIC list'!J$2,SSIC!$1:$1,0)),"-")</f>
        <v>Market research and public opinion polling</v>
      </c>
      <c r="K3449" s="390" t="s">
        <v>12895</v>
      </c>
      <c r="L3449" s="160" t="s">
        <v>28450</v>
      </c>
      <c r="M3449" s="160" t="s">
        <v>2764</v>
      </c>
      <c r="N3449" s="160" t="s">
        <v>2764</v>
      </c>
      <c r="O3449" s="160" t="s">
        <v>2764</v>
      </c>
      <c r="P3449" s="404">
        <v>73200</v>
      </c>
      <c r="Q3449" s="163" t="str">
        <f>IFERROR(INDEX(PHIC!$1:$1048576,MATCH('Master MGSIC list'!$P3449,PHIC!$A:$A,0),MATCH('Master MGSIC list'!Q$2,PHIC!$1:$1,0)),"-")</f>
        <v>Market research and public opinion polling</v>
      </c>
      <c r="R3449" s="160" t="s">
        <v>12895</v>
      </c>
      <c r="S3449" s="403">
        <v>73200</v>
      </c>
      <c r="T3449" s="163" t="str">
        <f>IFERROR(INDEX(VN!$1:$1048576,MATCH('Master MGSIC list'!$S3449,VN!$C:$C,0),MATCH('Master MGSIC list'!T$2,VN!$1:$1,0)),"-")</f>
        <v>Market research and public opinion polling</v>
      </c>
      <c r="U3449" s="404">
        <v>73200</v>
      </c>
      <c r="V3449" s="160" t="s">
        <v>2764</v>
      </c>
      <c r="W3449" s="160" t="s">
        <v>12892</v>
      </c>
      <c r="X3449" s="163" t="str">
        <f>IFERROR(INDEX(CN!$1:$1048576,MATCH('Master MGSIC list'!$W3449,CN!$A:$A,0),MATCH('Master MGSIC list'!X$2,CN!$1:$1,0)),"-")</f>
        <v>市场调查Market research</v>
      </c>
      <c r="Y3449" s="160" t="s">
        <v>2764</v>
      </c>
      <c r="Z3449" s="73">
        <v>73200</v>
      </c>
      <c r="AA3449" s="165" t="str">
        <f>IFERROR(INDEX(MSIC!$1:$1048576,MATCH($Z3449,MSIC!$A:$A,0),MATCH(AA$2,MSIC!$1:$1,0)),"-")</f>
        <v>Market research and public opinion polling</v>
      </c>
      <c r="AB3449" s="2"/>
      <c r="AC3449" s="166" t="s">
        <v>6580</v>
      </c>
      <c r="AD3449" s="166">
        <f t="shared" si="100"/>
        <v>8</v>
      </c>
    </row>
    <row r="3450" spans="1:30">
      <c r="A3450" s="160">
        <v>2</v>
      </c>
      <c r="B3450" s="163" t="s">
        <v>15338</v>
      </c>
      <c r="C3450" s="164" t="s">
        <v>2375</v>
      </c>
      <c r="D3450" s="165" t="s">
        <v>2764</v>
      </c>
      <c r="E3450" s="166"/>
      <c r="F3450" s="160" t="s">
        <v>2764</v>
      </c>
      <c r="G3450" s="163" t="str">
        <f>IFERROR(INDEX('BNM ISC'!$1:$1048576,MATCH('Master MGSIC list'!$F3450,'BNM ISC'!$B:$B,0),MATCH('Master MGSIC list'!G$2,'BNM ISC'!$1:$1,0)),"-")</f>
        <v>-</v>
      </c>
      <c r="H3450" s="160" t="s">
        <v>2764</v>
      </c>
      <c r="I3450" s="160" t="s">
        <v>2764</v>
      </c>
      <c r="J3450" s="163" t="str">
        <f>IFERROR(INDEX(SSIC!$1:$1048576,MATCH('Master MGSIC list'!$I3450,SSIC!$B:$B,0),MATCH('Master MGSIC list'!J$2,SSIC!$1:$1,0)),"-")</f>
        <v>-</v>
      </c>
      <c r="K3450" s="390" t="s">
        <v>2764</v>
      </c>
      <c r="L3450" s="160" t="s">
        <v>28450</v>
      </c>
      <c r="M3450" s="160" t="s">
        <v>2764</v>
      </c>
      <c r="N3450" s="160" t="s">
        <v>2764</v>
      </c>
      <c r="O3450" s="160" t="s">
        <v>2764</v>
      </c>
      <c r="P3450" s="404" t="s">
        <v>2764</v>
      </c>
      <c r="Q3450" s="163" t="str">
        <f>IFERROR(INDEX(PHIC!$1:$1048576,MATCH('Master MGSIC list'!$P3450,PHIC!$A:$A,0),MATCH('Master MGSIC list'!Q$2,PHIC!$1:$1,0)),"-")</f>
        <v>-</v>
      </c>
      <c r="R3450" s="160" t="s">
        <v>2764</v>
      </c>
      <c r="S3450" s="403" t="s">
        <v>2764</v>
      </c>
      <c r="T3450" s="163" t="str">
        <f>IFERROR(INDEX(VN!$1:$1048576,MATCH('Master MGSIC list'!$S3450,VN!$C:$C,0),MATCH('Master MGSIC list'!T$2,VN!$1:$1,0)),"-")</f>
        <v>-</v>
      </c>
      <c r="U3450" s="404" t="s">
        <v>2764</v>
      </c>
      <c r="V3450" s="160" t="s">
        <v>2764</v>
      </c>
      <c r="W3450" s="160" t="s">
        <v>2764</v>
      </c>
      <c r="X3450" s="163" t="str">
        <f>IFERROR(INDEX(CN!$1:$1048576,MATCH('Master MGSIC list'!$W3450,CN!$A:$A,0),MATCH('Master MGSIC list'!X$2,CN!$1:$1,0)),"-")</f>
        <v>-</v>
      </c>
      <c r="Y3450" s="160" t="s">
        <v>2764</v>
      </c>
      <c r="Z3450" s="73" t="s">
        <v>2764</v>
      </c>
      <c r="AA3450" s="165" t="str">
        <f>IFERROR(INDEX(MSIC!$1:$1048576,MATCH($Z3450,MSIC!$A:$A,0),MATCH(AA$2,MSIC!$1:$1,0)),"-")</f>
        <v>-</v>
      </c>
      <c r="AB3450" s="2"/>
      <c r="AC3450" s="166" t="s">
        <v>22357</v>
      </c>
      <c r="AD3450" s="166">
        <f t="shared" si="100"/>
        <v>5</v>
      </c>
    </row>
    <row r="3451" spans="1:30">
      <c r="A3451" s="160">
        <v>3</v>
      </c>
      <c r="B3451" s="163" t="s">
        <v>15337</v>
      </c>
      <c r="C3451" s="164" t="s">
        <v>2376</v>
      </c>
      <c r="D3451" s="165" t="s">
        <v>2764</v>
      </c>
      <c r="E3451" s="166"/>
      <c r="F3451" s="160" t="s">
        <v>2764</v>
      </c>
      <c r="G3451" s="163" t="str">
        <f>IFERROR(INDEX('BNM ISC'!$1:$1048576,MATCH('Master MGSIC list'!$F3451,'BNM ISC'!$B:$B,0),MATCH('Master MGSIC list'!G$2,'BNM ISC'!$1:$1,0)),"-")</f>
        <v>-</v>
      </c>
      <c r="H3451" s="160" t="s">
        <v>2764</v>
      </c>
      <c r="I3451" s="160" t="s">
        <v>2764</v>
      </c>
      <c r="J3451" s="163" t="str">
        <f>IFERROR(INDEX(SSIC!$1:$1048576,MATCH('Master MGSIC list'!$I3451,SSIC!$B:$B,0),MATCH('Master MGSIC list'!J$2,SSIC!$1:$1,0)),"-")</f>
        <v>-</v>
      </c>
      <c r="K3451" s="390" t="s">
        <v>2764</v>
      </c>
      <c r="L3451" s="160" t="s">
        <v>28450</v>
      </c>
      <c r="M3451" s="160" t="s">
        <v>2764</v>
      </c>
      <c r="N3451" s="160" t="s">
        <v>2764</v>
      </c>
      <c r="O3451" s="160" t="s">
        <v>2764</v>
      </c>
      <c r="P3451" s="404" t="s">
        <v>2764</v>
      </c>
      <c r="Q3451" s="163" t="str">
        <f>IFERROR(INDEX(PHIC!$1:$1048576,MATCH('Master MGSIC list'!$P3451,PHIC!$A:$A,0),MATCH('Master MGSIC list'!Q$2,PHIC!$1:$1,0)),"-")</f>
        <v>-</v>
      </c>
      <c r="R3451" s="160" t="s">
        <v>2764</v>
      </c>
      <c r="S3451" s="403" t="s">
        <v>2764</v>
      </c>
      <c r="T3451" s="163" t="str">
        <f>IFERROR(INDEX(VN!$1:$1048576,MATCH('Master MGSIC list'!$S3451,VN!$C:$C,0),MATCH('Master MGSIC list'!T$2,VN!$1:$1,0)),"-")</f>
        <v>-</v>
      </c>
      <c r="U3451" s="404" t="s">
        <v>2764</v>
      </c>
      <c r="V3451" s="160" t="s">
        <v>2764</v>
      </c>
      <c r="W3451" s="160" t="s">
        <v>2764</v>
      </c>
      <c r="X3451" s="163" t="str">
        <f>IFERROR(INDEX(CN!$1:$1048576,MATCH('Master MGSIC list'!$W3451,CN!$A:$A,0),MATCH('Master MGSIC list'!X$2,CN!$1:$1,0)),"-")</f>
        <v>-</v>
      </c>
      <c r="Y3451" s="160" t="s">
        <v>2764</v>
      </c>
      <c r="Z3451" s="73" t="s">
        <v>2764</v>
      </c>
      <c r="AA3451" s="165" t="str">
        <f>IFERROR(INDEX(MSIC!$1:$1048576,MATCH($Z3451,MSIC!$A:$A,0),MATCH(AA$2,MSIC!$1:$1,0)),"-")</f>
        <v>-</v>
      </c>
      <c r="AB3451" s="2"/>
      <c r="AC3451" s="166" t="s">
        <v>22357</v>
      </c>
      <c r="AD3451" s="166">
        <f t="shared" si="100"/>
        <v>5</v>
      </c>
    </row>
    <row r="3452" spans="1:30">
      <c r="A3452" s="160">
        <v>4</v>
      </c>
      <c r="B3452" s="163" t="s">
        <v>15337</v>
      </c>
      <c r="C3452" s="164" t="s">
        <v>2376</v>
      </c>
      <c r="D3452" s="165" t="s">
        <v>2764</v>
      </c>
      <c r="E3452" s="166"/>
      <c r="F3452" s="160" t="s">
        <v>2764</v>
      </c>
      <c r="G3452" s="163" t="str">
        <f>IFERROR(INDEX('BNM ISC'!$1:$1048576,MATCH('Master MGSIC list'!$F3452,'BNM ISC'!$B:$B,0),MATCH('Master MGSIC list'!G$2,'BNM ISC'!$1:$1,0)),"-")</f>
        <v>-</v>
      </c>
      <c r="H3452" s="160" t="s">
        <v>2764</v>
      </c>
      <c r="I3452" s="160" t="s">
        <v>2764</v>
      </c>
      <c r="J3452" s="163" t="str">
        <f>IFERROR(INDEX(SSIC!$1:$1048576,MATCH('Master MGSIC list'!$I3452,SSIC!$B:$B,0),MATCH('Master MGSIC list'!J$2,SSIC!$1:$1,0)),"-")</f>
        <v>-</v>
      </c>
      <c r="K3452" s="390" t="s">
        <v>2764</v>
      </c>
      <c r="L3452" s="160" t="s">
        <v>28450</v>
      </c>
      <c r="M3452" s="160" t="s">
        <v>2764</v>
      </c>
      <c r="N3452" s="160" t="s">
        <v>2764</v>
      </c>
      <c r="O3452" s="160" t="s">
        <v>2764</v>
      </c>
      <c r="P3452" s="404" t="s">
        <v>2764</v>
      </c>
      <c r="Q3452" s="163" t="str">
        <f>IFERROR(INDEX(PHIC!$1:$1048576,MATCH('Master MGSIC list'!$P3452,PHIC!$A:$A,0),MATCH('Master MGSIC list'!Q$2,PHIC!$1:$1,0)),"-")</f>
        <v>-</v>
      </c>
      <c r="R3452" s="160" t="s">
        <v>2764</v>
      </c>
      <c r="S3452" s="403" t="s">
        <v>2764</v>
      </c>
      <c r="T3452" s="163" t="str">
        <f>IFERROR(INDEX(VN!$1:$1048576,MATCH('Master MGSIC list'!$S3452,VN!$C:$C,0),MATCH('Master MGSIC list'!T$2,VN!$1:$1,0)),"-")</f>
        <v>-</v>
      </c>
      <c r="U3452" s="404" t="s">
        <v>2764</v>
      </c>
      <c r="V3452" s="160" t="s">
        <v>2764</v>
      </c>
      <c r="W3452" s="160" t="s">
        <v>2764</v>
      </c>
      <c r="X3452" s="163" t="str">
        <f>IFERROR(INDEX(CN!$1:$1048576,MATCH('Master MGSIC list'!$W3452,CN!$A:$A,0),MATCH('Master MGSIC list'!X$2,CN!$1:$1,0)),"-")</f>
        <v>-</v>
      </c>
      <c r="Y3452" s="160" t="s">
        <v>2764</v>
      </c>
      <c r="Z3452" s="73" t="s">
        <v>2764</v>
      </c>
      <c r="AA3452" s="165" t="str">
        <f>IFERROR(INDEX(MSIC!$1:$1048576,MATCH($Z3452,MSIC!$A:$A,0),MATCH(AA$2,MSIC!$1:$1,0)),"-")</f>
        <v>-</v>
      </c>
      <c r="AB3452" s="2"/>
      <c r="AC3452" s="166" t="s">
        <v>22357</v>
      </c>
      <c r="AD3452" s="166">
        <f t="shared" si="100"/>
        <v>5</v>
      </c>
    </row>
    <row r="3453" spans="1:30">
      <c r="A3453" s="160">
        <v>5</v>
      </c>
      <c r="B3453" s="163" t="s">
        <v>2377</v>
      </c>
      <c r="C3453" s="164" t="s">
        <v>2378</v>
      </c>
      <c r="D3453" s="165" t="s">
        <v>12896</v>
      </c>
      <c r="E3453" s="166"/>
      <c r="F3453" s="160" t="s">
        <v>13022</v>
      </c>
      <c r="G3453" s="163" t="str">
        <f>IFERROR(INDEX('BNM ISC'!$1:$1048576,MATCH('Master MGSIC list'!$F3453,'BNM ISC'!$B:$B,0),MATCH('Master MGSIC list'!G$2,'BNM ISC'!$1:$1,0)),"-")</f>
        <v>Other professional, scientific and technical activities</v>
      </c>
      <c r="H3453" s="160" t="s">
        <v>2764</v>
      </c>
      <c r="I3453" s="160" t="s">
        <v>12898</v>
      </c>
      <c r="J3453" s="163" t="str">
        <f>IFERROR(INDEX(SSIC!$1:$1048576,MATCH('Master MGSIC list'!$I3453,SSIC!$B:$B,0),MATCH('Master MGSIC list'!J$2,SSIC!$1:$1,0)),"-")</f>
        <v>Electronics-related industrial design services</v>
      </c>
      <c r="K3453" s="390" t="s">
        <v>12898</v>
      </c>
      <c r="L3453" s="160" t="s">
        <v>28451</v>
      </c>
      <c r="M3453" s="160" t="s">
        <v>2764</v>
      </c>
      <c r="N3453" s="160" t="s">
        <v>2764</v>
      </c>
      <c r="O3453" s="160" t="s">
        <v>2764</v>
      </c>
      <c r="P3453" s="404" t="s">
        <v>2764</v>
      </c>
      <c r="Q3453" s="163" t="str">
        <f>IFERROR(INDEX(PHIC!$1:$1048576,MATCH('Master MGSIC list'!$P3453,PHIC!$A:$A,0),MATCH('Master MGSIC list'!Q$2,PHIC!$1:$1,0)),"-")</f>
        <v>-</v>
      </c>
      <c r="R3453" s="160" t="s">
        <v>2764</v>
      </c>
      <c r="S3453" s="403">
        <v>74100</v>
      </c>
      <c r="T3453" s="163" t="str">
        <f>IFERROR(INDEX(VN!$1:$1048576,MATCH('Master MGSIC list'!$S3453,VN!$C:$C,0),MATCH('Master MGSIC list'!T$2,VN!$1:$1,0)),"-")</f>
        <v>Specialized design activities</v>
      </c>
      <c r="U3453" s="404" t="s">
        <v>2764</v>
      </c>
      <c r="V3453" s="160" t="s">
        <v>2764</v>
      </c>
      <c r="W3453" s="160" t="s">
        <v>2764</v>
      </c>
      <c r="X3453" s="163" t="str">
        <f>IFERROR(INDEX(CN!$1:$1048576,MATCH('Master MGSIC list'!$W3453,CN!$A:$A,0),MATCH('Master MGSIC list'!X$2,CN!$1:$1,0)),"-")</f>
        <v>-</v>
      </c>
      <c r="Y3453" s="160" t="s">
        <v>2764</v>
      </c>
      <c r="Z3453" s="73">
        <v>74109</v>
      </c>
      <c r="AA3453" s="165" t="str">
        <f>IFERROR(INDEX(MSIC!$1:$1048576,MATCH($Z3453,MSIC!$A:$A,0),MATCH(AA$2,MSIC!$1:$1,0)),"-")</f>
        <v>Specialized design activities n.e.c.</v>
      </c>
      <c r="AB3453" s="2"/>
      <c r="AC3453" s="166" t="s">
        <v>3950</v>
      </c>
      <c r="AD3453" s="166">
        <f t="shared" si="100"/>
        <v>8</v>
      </c>
    </row>
    <row r="3454" spans="1:30">
      <c r="A3454" s="160">
        <v>5</v>
      </c>
      <c r="B3454" s="163" t="s">
        <v>2379</v>
      </c>
      <c r="C3454" s="164" t="s">
        <v>2380</v>
      </c>
      <c r="D3454" s="165" t="s">
        <v>12896</v>
      </c>
      <c r="E3454" s="166"/>
      <c r="F3454" s="160" t="s">
        <v>13022</v>
      </c>
      <c r="G3454" s="163" t="str">
        <f>IFERROR(INDEX('BNM ISC'!$1:$1048576,MATCH('Master MGSIC list'!$F3454,'BNM ISC'!$B:$B,0),MATCH('Master MGSIC list'!G$2,'BNM ISC'!$1:$1,0)),"-")</f>
        <v>Other professional, scientific and technical activities</v>
      </c>
      <c r="H3454" s="160" t="s">
        <v>2764</v>
      </c>
      <c r="I3454" s="160" t="s">
        <v>12899</v>
      </c>
      <c r="J3454" s="163" t="str">
        <f>IFERROR(INDEX(SSIC!$1:$1048576,MATCH('Master MGSIC list'!$I3454,SSIC!$B:$B,0),MATCH('Master MGSIC list'!J$2,SSIC!$1:$1,0)),"-")</f>
        <v>Transport-related industrial design services</v>
      </c>
      <c r="K3454" s="390" t="s">
        <v>12899</v>
      </c>
      <c r="L3454" s="160" t="s">
        <v>28451</v>
      </c>
      <c r="M3454" s="160" t="s">
        <v>2764</v>
      </c>
      <c r="N3454" s="160" t="s">
        <v>2764</v>
      </c>
      <c r="O3454" s="160" t="s">
        <v>2764</v>
      </c>
      <c r="P3454" s="404" t="s">
        <v>2764</v>
      </c>
      <c r="Q3454" s="163" t="str">
        <f>IFERROR(INDEX(PHIC!$1:$1048576,MATCH('Master MGSIC list'!$P3454,PHIC!$A:$A,0),MATCH('Master MGSIC list'!Q$2,PHIC!$1:$1,0)),"-")</f>
        <v>-</v>
      </c>
      <c r="R3454" s="160" t="s">
        <v>2764</v>
      </c>
      <c r="S3454" s="403">
        <v>74100</v>
      </c>
      <c r="T3454" s="163" t="str">
        <f>IFERROR(INDEX(VN!$1:$1048576,MATCH('Master MGSIC list'!$S3454,VN!$C:$C,0),MATCH('Master MGSIC list'!T$2,VN!$1:$1,0)),"-")</f>
        <v>Specialized design activities</v>
      </c>
      <c r="U3454" s="404" t="s">
        <v>2764</v>
      </c>
      <c r="V3454" s="160" t="s">
        <v>2764</v>
      </c>
      <c r="W3454" s="160" t="s">
        <v>2764</v>
      </c>
      <c r="X3454" s="163" t="str">
        <f>IFERROR(INDEX(CN!$1:$1048576,MATCH('Master MGSIC list'!$W3454,CN!$A:$A,0),MATCH('Master MGSIC list'!X$2,CN!$1:$1,0)),"-")</f>
        <v>-</v>
      </c>
      <c r="Y3454" s="160" t="s">
        <v>2764</v>
      </c>
      <c r="Z3454" s="73">
        <v>74109</v>
      </c>
      <c r="AA3454" s="165" t="str">
        <f>IFERROR(INDEX(MSIC!$1:$1048576,MATCH($Z3454,MSIC!$A:$A,0),MATCH(AA$2,MSIC!$1:$1,0)),"-")</f>
        <v>Specialized design activities n.e.c.</v>
      </c>
      <c r="AB3454" s="2"/>
      <c r="AC3454" s="166" t="s">
        <v>3950</v>
      </c>
      <c r="AD3454" s="166">
        <f t="shared" si="100"/>
        <v>8</v>
      </c>
    </row>
    <row r="3455" spans="1:30">
      <c r="A3455" s="160">
        <v>5</v>
      </c>
      <c r="B3455" s="163" t="s">
        <v>2381</v>
      </c>
      <c r="C3455" s="164" t="s">
        <v>2382</v>
      </c>
      <c r="D3455" s="165" t="s">
        <v>12896</v>
      </c>
      <c r="E3455" s="166"/>
      <c r="F3455" s="160" t="s">
        <v>13022</v>
      </c>
      <c r="G3455" s="163" t="str">
        <f>IFERROR(INDEX('BNM ISC'!$1:$1048576,MATCH('Master MGSIC list'!$F3455,'BNM ISC'!$B:$B,0),MATCH('Master MGSIC list'!G$2,'BNM ISC'!$1:$1,0)),"-")</f>
        <v>Other professional, scientific and technical activities</v>
      </c>
      <c r="H3455" s="160" t="s">
        <v>2764</v>
      </c>
      <c r="I3455" s="160" t="s">
        <v>12900</v>
      </c>
      <c r="J3455" s="163" t="str">
        <f>IFERROR(INDEX(SSIC!$1:$1048576,MATCH('Master MGSIC list'!$I3455,SSIC!$B:$B,0),MATCH('Master MGSIC list'!J$2,SSIC!$1:$1,0)),"-")</f>
        <v>Furniture design services</v>
      </c>
      <c r="K3455" s="390" t="s">
        <v>12900</v>
      </c>
      <c r="L3455" s="160" t="s">
        <v>28451</v>
      </c>
      <c r="M3455" s="160" t="s">
        <v>2764</v>
      </c>
      <c r="N3455" s="160" t="s">
        <v>2764</v>
      </c>
      <c r="O3455" s="160" t="s">
        <v>2764</v>
      </c>
      <c r="P3455" s="404" t="s">
        <v>2764</v>
      </c>
      <c r="Q3455" s="163" t="str">
        <f>IFERROR(INDEX(PHIC!$1:$1048576,MATCH('Master MGSIC list'!$P3455,PHIC!$A:$A,0),MATCH('Master MGSIC list'!Q$2,PHIC!$1:$1,0)),"-")</f>
        <v>-</v>
      </c>
      <c r="R3455" s="160" t="s">
        <v>2764</v>
      </c>
      <c r="S3455" s="403">
        <v>74100</v>
      </c>
      <c r="T3455" s="163" t="str">
        <f>IFERROR(INDEX(VN!$1:$1048576,MATCH('Master MGSIC list'!$S3455,VN!$C:$C,0),MATCH('Master MGSIC list'!T$2,VN!$1:$1,0)),"-")</f>
        <v>Specialized design activities</v>
      </c>
      <c r="U3455" s="404" t="s">
        <v>2764</v>
      </c>
      <c r="V3455" s="160" t="s">
        <v>2764</v>
      </c>
      <c r="W3455" s="160" t="s">
        <v>2764</v>
      </c>
      <c r="X3455" s="163" t="str">
        <f>IFERROR(INDEX(CN!$1:$1048576,MATCH('Master MGSIC list'!$W3455,CN!$A:$A,0),MATCH('Master MGSIC list'!X$2,CN!$1:$1,0)),"-")</f>
        <v>-</v>
      </c>
      <c r="Y3455" s="160" t="s">
        <v>2764</v>
      </c>
      <c r="Z3455" s="73">
        <v>74109</v>
      </c>
      <c r="AA3455" s="165" t="str">
        <f>IFERROR(INDEX(MSIC!$1:$1048576,MATCH($Z3455,MSIC!$A:$A,0),MATCH(AA$2,MSIC!$1:$1,0)),"-")</f>
        <v>Specialized design activities n.e.c.</v>
      </c>
      <c r="AB3455" s="2"/>
      <c r="AC3455" s="166" t="s">
        <v>3950</v>
      </c>
      <c r="AD3455" s="166">
        <f t="shared" si="100"/>
        <v>8</v>
      </c>
    </row>
    <row r="3456" spans="1:30">
      <c r="A3456" s="160">
        <v>5</v>
      </c>
      <c r="B3456" s="163" t="s">
        <v>2383</v>
      </c>
      <c r="C3456" s="164" t="s">
        <v>2384</v>
      </c>
      <c r="D3456" s="165" t="s">
        <v>12896</v>
      </c>
      <c r="E3456" s="166"/>
      <c r="F3456" s="160" t="s">
        <v>13022</v>
      </c>
      <c r="G3456" s="163" t="str">
        <f>IFERROR(INDEX('BNM ISC'!$1:$1048576,MATCH('Master MGSIC list'!$F3456,'BNM ISC'!$B:$B,0),MATCH('Master MGSIC list'!G$2,'BNM ISC'!$1:$1,0)),"-")</f>
        <v>Other professional, scientific and technical activities</v>
      </c>
      <c r="H3456" s="160" t="s">
        <v>2764</v>
      </c>
      <c r="I3456" s="160" t="s">
        <v>12907</v>
      </c>
      <c r="J3456" s="163" t="str">
        <f>IFERROR(INDEX(SSIC!$1:$1048576,MATCH('Master MGSIC list'!$I3456,SSIC!$B:$B,0),MATCH('Master MGSIC list'!J$2,SSIC!$1:$1,0)),"-")</f>
        <v>Industrial design activities n.e.c.</v>
      </c>
      <c r="K3456" s="390" t="s">
        <v>12907</v>
      </c>
      <c r="L3456" s="160" t="s">
        <v>28451</v>
      </c>
      <c r="M3456" s="160" t="s">
        <v>2764</v>
      </c>
      <c r="N3456" s="160" t="s">
        <v>2764</v>
      </c>
      <c r="O3456" s="160" t="s">
        <v>2764</v>
      </c>
      <c r="P3456" s="404" t="s">
        <v>2764</v>
      </c>
      <c r="Q3456" s="163" t="str">
        <f>IFERROR(INDEX(PHIC!$1:$1048576,MATCH('Master MGSIC list'!$P3456,PHIC!$A:$A,0),MATCH('Master MGSIC list'!Q$2,PHIC!$1:$1,0)),"-")</f>
        <v>-</v>
      </c>
      <c r="R3456" s="160" t="s">
        <v>2764</v>
      </c>
      <c r="S3456" s="403">
        <v>74100</v>
      </c>
      <c r="T3456" s="163" t="str">
        <f>IFERROR(INDEX(VN!$1:$1048576,MATCH('Master MGSIC list'!$S3456,VN!$C:$C,0),MATCH('Master MGSIC list'!T$2,VN!$1:$1,0)),"-")</f>
        <v>Specialized design activities</v>
      </c>
      <c r="U3456" s="404" t="s">
        <v>2764</v>
      </c>
      <c r="V3456" s="160" t="s">
        <v>2764</v>
      </c>
      <c r="W3456" s="160" t="e">
        <v>#N/A</v>
      </c>
      <c r="X3456" s="163" t="str">
        <f>IFERROR(INDEX(CN!$1:$1048576,MATCH('Master MGSIC list'!$W3456,CN!$A:$A,0),MATCH('Master MGSIC list'!X$2,CN!$1:$1,0)),"-")</f>
        <v>-</v>
      </c>
      <c r="Y3456" s="160" t="s">
        <v>2764</v>
      </c>
      <c r="Z3456" s="73">
        <v>74109</v>
      </c>
      <c r="AA3456" s="165" t="str">
        <f>IFERROR(INDEX(MSIC!$1:$1048576,MATCH($Z3456,MSIC!$A:$A,0),MATCH(AA$2,MSIC!$1:$1,0)),"-")</f>
        <v>Specialized design activities n.e.c.</v>
      </c>
      <c r="AB3456" s="2"/>
      <c r="AC3456" s="166" t="s">
        <v>3950</v>
      </c>
      <c r="AD3456" s="166">
        <f t="shared" si="100"/>
        <v>8</v>
      </c>
    </row>
    <row r="3457" spans="1:30">
      <c r="A3457" s="160">
        <v>6</v>
      </c>
      <c r="B3457" s="163" t="s">
        <v>12902</v>
      </c>
      <c r="C3457" s="164" t="s">
        <v>16318</v>
      </c>
      <c r="D3457" s="165" t="s">
        <v>12896</v>
      </c>
      <c r="E3457" s="166"/>
      <c r="F3457" s="160" t="e">
        <v>#N/A</v>
      </c>
      <c r="G3457" s="163" t="str">
        <f>IFERROR(INDEX('BNM ISC'!$1:$1048576,MATCH('Master MGSIC list'!$F3457,'BNM ISC'!$B:$B,0),MATCH('Master MGSIC list'!G$2,'BNM ISC'!$1:$1,0)),"-")</f>
        <v>-</v>
      </c>
      <c r="H3457" s="160" t="s">
        <v>2764</v>
      </c>
      <c r="I3457" s="160" t="e">
        <v>#N/A</v>
      </c>
      <c r="J3457" s="163" t="str">
        <f>IFERROR(INDEX(SSIC!$1:$1048576,MATCH('Master MGSIC list'!$I3457,SSIC!$B:$B,0),MATCH('Master MGSIC list'!J$2,SSIC!$1:$1,0)),"-")</f>
        <v>-</v>
      </c>
      <c r="K3457" s="390" t="s">
        <v>2764</v>
      </c>
      <c r="L3457" s="160" t="e">
        <v>#N/A</v>
      </c>
      <c r="M3457" s="160" t="s">
        <v>2764</v>
      </c>
      <c r="N3457" s="160" t="s">
        <v>2764</v>
      </c>
      <c r="O3457" s="160" t="s">
        <v>2764</v>
      </c>
      <c r="P3457" s="404" t="e">
        <v>#N/A</v>
      </c>
      <c r="Q3457" s="163" t="str">
        <f>IFERROR(INDEX(PHIC!$1:$1048576,MATCH('Master MGSIC list'!$P3457,PHIC!$A:$A,0),MATCH('Master MGSIC list'!Q$2,PHIC!$1:$1,0)),"-")</f>
        <v>-</v>
      </c>
      <c r="R3457" s="160" t="s">
        <v>2764</v>
      </c>
      <c r="S3457" s="403" t="e">
        <v>#N/A</v>
      </c>
      <c r="T3457" s="163" t="str">
        <f>IFERROR(INDEX(VN!$1:$1048576,MATCH('Master MGSIC list'!$S3457,VN!$C:$C,0),MATCH('Master MGSIC list'!T$2,VN!$1:$1,0)),"-")</f>
        <v>-</v>
      </c>
      <c r="U3457" s="160" t="s">
        <v>2764</v>
      </c>
      <c r="V3457" s="160" t="e">
        <v>#N/A</v>
      </c>
      <c r="W3457" s="160" t="s">
        <v>12901</v>
      </c>
      <c r="X3457" s="163" t="str">
        <f>IFERROR(INDEX(CN!$1:$1048576,MATCH('Master MGSIC list'!$W3457,CN!$A:$A,0),MATCH('Master MGSIC list'!X$2,CN!$1:$1,0)),"-")</f>
        <v>工业设计服务_x000D_
Industrial design services</v>
      </c>
      <c r="Y3457" s="160" t="s">
        <v>2764</v>
      </c>
      <c r="Z3457" s="160" t="e">
        <v>#N/A</v>
      </c>
      <c r="AA3457" s="165" t="str">
        <f>IFERROR(INDEX(MSIC!$1:$1048576,MATCH($Z3457,MSIC!$A:$A,0),MATCH(AA$2,MSIC!$1:$1,0)),"-")</f>
        <v>-</v>
      </c>
      <c r="AB3457" s="2"/>
      <c r="AC3457" s="166" t="s">
        <v>3950</v>
      </c>
      <c r="AD3457" s="166">
        <f t="shared" si="100"/>
        <v>9</v>
      </c>
    </row>
    <row r="3458" spans="1:30">
      <c r="A3458" s="160">
        <v>6</v>
      </c>
      <c r="B3458" s="163" t="s">
        <v>12905</v>
      </c>
      <c r="C3458" s="164" t="s">
        <v>16319</v>
      </c>
      <c r="D3458" s="165" t="s">
        <v>12896</v>
      </c>
      <c r="E3458" s="166"/>
      <c r="F3458" s="160" t="e">
        <v>#N/A</v>
      </c>
      <c r="G3458" s="163" t="str">
        <f>IFERROR(INDEX('BNM ISC'!$1:$1048576,MATCH('Master MGSIC list'!$F3458,'BNM ISC'!$B:$B,0),MATCH('Master MGSIC list'!G$2,'BNM ISC'!$1:$1,0)),"-")</f>
        <v>-</v>
      </c>
      <c r="H3458" s="160" t="s">
        <v>2764</v>
      </c>
      <c r="I3458" s="160" t="e">
        <v>#N/A</v>
      </c>
      <c r="J3458" s="163" t="str">
        <f>IFERROR(INDEX(SSIC!$1:$1048576,MATCH('Master MGSIC list'!$I3458,SSIC!$B:$B,0),MATCH('Master MGSIC list'!J$2,SSIC!$1:$1,0)),"-")</f>
        <v>-</v>
      </c>
      <c r="K3458" s="390" t="s">
        <v>2764</v>
      </c>
      <c r="L3458" s="160" t="e">
        <v>#N/A</v>
      </c>
      <c r="M3458" s="160" t="s">
        <v>2764</v>
      </c>
      <c r="N3458" s="160" t="s">
        <v>2764</v>
      </c>
      <c r="O3458" s="160" t="s">
        <v>2764</v>
      </c>
      <c r="P3458" s="404" t="e">
        <v>#N/A</v>
      </c>
      <c r="Q3458" s="163" t="str">
        <f>IFERROR(INDEX(PHIC!$1:$1048576,MATCH('Master MGSIC list'!$P3458,PHIC!$A:$A,0),MATCH('Master MGSIC list'!Q$2,PHIC!$1:$1,0)),"-")</f>
        <v>-</v>
      </c>
      <c r="R3458" s="160" t="s">
        <v>2764</v>
      </c>
      <c r="S3458" s="403" t="e">
        <v>#N/A</v>
      </c>
      <c r="T3458" s="163" t="str">
        <f>IFERROR(INDEX(VN!$1:$1048576,MATCH('Master MGSIC list'!$S3458,VN!$C:$C,0),MATCH('Master MGSIC list'!T$2,VN!$1:$1,0)),"-")</f>
        <v>-</v>
      </c>
      <c r="U3458" s="160" t="s">
        <v>2764</v>
      </c>
      <c r="V3458" s="160" t="e">
        <v>#N/A</v>
      </c>
      <c r="W3458" s="160" t="s">
        <v>12904</v>
      </c>
      <c r="X3458" s="163" t="str">
        <f>IFERROR(INDEX(CN!$1:$1048576,MATCH('Master MGSIC list'!$W3458,CN!$A:$A,0),MATCH('Master MGSIC list'!X$2,CN!$1:$1,0)),"-")</f>
        <v>专业设计服务_x000D_
Professional design services</v>
      </c>
      <c r="Y3458" s="160" t="s">
        <v>2764</v>
      </c>
      <c r="Z3458" s="160" t="e">
        <v>#N/A</v>
      </c>
      <c r="AA3458" s="165" t="str">
        <f>IFERROR(INDEX(MSIC!$1:$1048576,MATCH($Z3458,MSIC!$A:$A,0),MATCH(AA$2,MSIC!$1:$1,0)),"-")</f>
        <v>-</v>
      </c>
      <c r="AB3458" s="2"/>
      <c r="AC3458" s="166" t="s">
        <v>3950</v>
      </c>
      <c r="AD3458" s="166">
        <f t="shared" si="100"/>
        <v>9</v>
      </c>
    </row>
    <row r="3459" spans="1:30">
      <c r="A3459" s="160">
        <v>5</v>
      </c>
      <c r="B3459" s="163" t="s">
        <v>2385</v>
      </c>
      <c r="C3459" s="164" t="s">
        <v>2386</v>
      </c>
      <c r="D3459" s="165" t="s">
        <v>29140</v>
      </c>
      <c r="E3459" s="166"/>
      <c r="F3459" s="160" t="s">
        <v>13022</v>
      </c>
      <c r="G3459" s="163" t="str">
        <f>IFERROR(INDEX('BNM ISC'!$1:$1048576,MATCH('Master MGSIC list'!$F3459,'BNM ISC'!$B:$B,0),MATCH('Master MGSIC list'!G$2,'BNM ISC'!$1:$1,0)),"-")</f>
        <v>Other professional, scientific and technical activities</v>
      </c>
      <c r="H3459" s="160" t="s">
        <v>2764</v>
      </c>
      <c r="I3459" s="160" t="s">
        <v>12914</v>
      </c>
      <c r="J3459" s="163" t="str">
        <f>IFERROR(INDEX(SSIC!$1:$1048576,MATCH('Master MGSIC list'!$I3459,SSIC!$B:$B,0),MATCH('Master MGSIC list'!J$2,SSIC!$1:$1,0)),"-")</f>
        <v>Interior design services</v>
      </c>
      <c r="K3459" s="390" t="s">
        <v>12914</v>
      </c>
      <c r="L3459" s="160" t="s">
        <v>28451</v>
      </c>
      <c r="M3459" s="160" t="s">
        <v>2764</v>
      </c>
      <c r="N3459" s="160" t="s">
        <v>2764</v>
      </c>
      <c r="O3459" s="160" t="s">
        <v>2764</v>
      </c>
      <c r="P3459" s="404">
        <v>74102</v>
      </c>
      <c r="Q3459" s="163" t="str">
        <f>IFERROR(INDEX(PHIC!$1:$1048576,MATCH('Master MGSIC list'!$P3459,PHIC!$A:$A,0),MATCH('Master MGSIC list'!Q$2,PHIC!$1:$1,0)),"-")</f>
        <v>Interior decoration services other than those in class 4330</v>
      </c>
      <c r="R3459" s="160" t="s">
        <v>12912</v>
      </c>
      <c r="S3459" s="403">
        <v>74100</v>
      </c>
      <c r="T3459" s="163" t="str">
        <f>IFERROR(INDEX(VN!$1:$1048576,MATCH('Master MGSIC list'!$S3459,VN!$C:$C,0),MATCH('Master MGSIC list'!T$2,VN!$1:$1,0)),"-")</f>
        <v>Specialized design activities</v>
      </c>
      <c r="U3459" s="404" t="s">
        <v>2764</v>
      </c>
      <c r="V3459" s="160" t="s">
        <v>2764</v>
      </c>
      <c r="W3459" s="160" t="s">
        <v>2764</v>
      </c>
      <c r="X3459" s="163" t="str">
        <f>IFERROR(INDEX(CN!$1:$1048576,MATCH('Master MGSIC list'!$W3459,CN!$A:$A,0),MATCH('Master MGSIC list'!X$2,CN!$1:$1,0)),"-")</f>
        <v>-</v>
      </c>
      <c r="Y3459" s="160" t="s">
        <v>2764</v>
      </c>
      <c r="Z3459" s="73">
        <v>74101</v>
      </c>
      <c r="AA3459" s="165" t="str">
        <f>IFERROR(INDEX(MSIC!$1:$1048576,MATCH($Z3459,MSIC!$A:$A,0),MATCH(AA$2,MSIC!$1:$1,0)),"-")</f>
        <v>Activities of interior decorators</v>
      </c>
      <c r="AB3459" s="2"/>
      <c r="AC3459" s="166" t="s">
        <v>1203</v>
      </c>
      <c r="AD3459" s="166">
        <f t="shared" si="100"/>
        <v>8</v>
      </c>
    </row>
    <row r="3460" spans="1:30">
      <c r="A3460" s="160">
        <v>5</v>
      </c>
      <c r="B3460" s="163" t="s">
        <v>2387</v>
      </c>
      <c r="C3460" s="164" t="s">
        <v>2388</v>
      </c>
      <c r="D3460" s="165" t="s">
        <v>12896</v>
      </c>
      <c r="E3460" s="166"/>
      <c r="F3460" s="160" t="s">
        <v>13022</v>
      </c>
      <c r="G3460" s="163" t="str">
        <f>IFERROR(INDEX('BNM ISC'!$1:$1048576,MATCH('Master MGSIC list'!$F3460,'BNM ISC'!$B:$B,0),MATCH('Master MGSIC list'!G$2,'BNM ISC'!$1:$1,0)),"-")</f>
        <v>Other professional, scientific and technical activities</v>
      </c>
      <c r="H3460" s="160" t="s">
        <v>2764</v>
      </c>
      <c r="I3460" s="160" t="s">
        <v>12915</v>
      </c>
      <c r="J3460" s="163" t="str">
        <f>IFERROR(INDEX(SSIC!$1:$1048576,MATCH('Master MGSIC list'!$I3460,SSIC!$B:$B,0),MATCH('Master MGSIC list'!J$2,SSIC!$1:$1,0)),"-")</f>
        <v>Art and graphic design services</v>
      </c>
      <c r="K3460" s="390" t="s">
        <v>12915</v>
      </c>
      <c r="L3460" s="160" t="s">
        <v>28451</v>
      </c>
      <c r="M3460" s="160" t="s">
        <v>2764</v>
      </c>
      <c r="N3460" s="160" t="s">
        <v>2764</v>
      </c>
      <c r="O3460" s="160" t="s">
        <v>2764</v>
      </c>
      <c r="P3460" s="404" t="s">
        <v>2764</v>
      </c>
      <c r="Q3460" s="163" t="str">
        <f>IFERROR(INDEX(PHIC!$1:$1048576,MATCH('Master MGSIC list'!$P3460,PHIC!$A:$A,0),MATCH('Master MGSIC list'!Q$2,PHIC!$1:$1,0)),"-")</f>
        <v>-</v>
      </c>
      <c r="R3460" s="160" t="s">
        <v>2764</v>
      </c>
      <c r="S3460" s="403">
        <v>74100</v>
      </c>
      <c r="T3460" s="163" t="str">
        <f>IFERROR(INDEX(VN!$1:$1048576,MATCH('Master MGSIC list'!$S3460,VN!$C:$C,0),MATCH('Master MGSIC list'!T$2,VN!$1:$1,0)),"-")</f>
        <v>Specialized design activities</v>
      </c>
      <c r="U3460" s="404" t="s">
        <v>2764</v>
      </c>
      <c r="V3460" s="160" t="s">
        <v>2764</v>
      </c>
      <c r="W3460" s="160" t="s">
        <v>2764</v>
      </c>
      <c r="X3460" s="163" t="str">
        <f>IFERROR(INDEX(CN!$1:$1048576,MATCH('Master MGSIC list'!$W3460,CN!$A:$A,0),MATCH('Master MGSIC list'!X$2,CN!$1:$1,0)),"-")</f>
        <v>-</v>
      </c>
      <c r="Y3460" s="160" t="s">
        <v>2764</v>
      </c>
      <c r="Z3460" s="73">
        <v>74102</v>
      </c>
      <c r="AA3460" s="165" t="str">
        <f>IFERROR(INDEX(MSIC!$1:$1048576,MATCH($Z3460,MSIC!$A:$A,0),MATCH(AA$2,MSIC!$1:$1,0)),"-")</f>
        <v>Services of graphic designers</v>
      </c>
      <c r="AB3460" s="2"/>
      <c r="AC3460" s="166" t="s">
        <v>3950</v>
      </c>
      <c r="AD3460" s="166">
        <f t="shared" si="100"/>
        <v>8</v>
      </c>
    </row>
    <row r="3461" spans="1:30">
      <c r="A3461" s="160">
        <v>5</v>
      </c>
      <c r="B3461" s="163" t="s">
        <v>2389</v>
      </c>
      <c r="C3461" s="164" t="s">
        <v>2390</v>
      </c>
      <c r="D3461" s="165" t="s">
        <v>12896</v>
      </c>
      <c r="E3461" s="166"/>
      <c r="F3461" s="160" t="s">
        <v>13022</v>
      </c>
      <c r="G3461" s="163" t="str">
        <f>IFERROR(INDEX('BNM ISC'!$1:$1048576,MATCH('Master MGSIC list'!$F3461,'BNM ISC'!$B:$B,0),MATCH('Master MGSIC list'!G$2,'BNM ISC'!$1:$1,0)),"-")</f>
        <v>Other professional, scientific and technical activities</v>
      </c>
      <c r="H3461" s="160" t="s">
        <v>2764</v>
      </c>
      <c r="I3461" s="160" t="s">
        <v>12921</v>
      </c>
      <c r="J3461" s="163" t="str">
        <f>IFERROR(INDEX(SSIC!$1:$1048576,MATCH('Master MGSIC list'!$I3461,SSIC!$B:$B,0),MATCH('Master MGSIC list'!J$2,SSIC!$1:$1,0)),"-")</f>
        <v>Fashion (including accessories) design services</v>
      </c>
      <c r="K3461" s="390" t="s">
        <v>12921</v>
      </c>
      <c r="L3461" s="160" t="s">
        <v>28451</v>
      </c>
      <c r="M3461" s="160" t="s">
        <v>2764</v>
      </c>
      <c r="N3461" s="160" t="s">
        <v>2764</v>
      </c>
      <c r="O3461" s="160" t="s">
        <v>2764</v>
      </c>
      <c r="P3461" s="404">
        <v>74101</v>
      </c>
      <c r="Q3461" s="163" t="str">
        <f>IFERROR(INDEX(PHIC!$1:$1048576,MATCH('Master MGSIC list'!$P3461,PHIC!$A:$A,0),MATCH('Master MGSIC list'!Q$2,PHIC!$1:$1,0)),"-")</f>
        <v>Fashion design</v>
      </c>
      <c r="R3461" s="160" t="s">
        <v>12919</v>
      </c>
      <c r="S3461" s="403">
        <v>74100</v>
      </c>
      <c r="T3461" s="163" t="str">
        <f>IFERROR(INDEX(VN!$1:$1048576,MATCH('Master MGSIC list'!$S3461,VN!$C:$C,0),MATCH('Master MGSIC list'!T$2,VN!$1:$1,0)),"-")</f>
        <v>Specialized design activities</v>
      </c>
      <c r="U3461" s="404" t="s">
        <v>2764</v>
      </c>
      <c r="V3461" s="160" t="s">
        <v>2764</v>
      </c>
      <c r="W3461" s="160" t="s">
        <v>2764</v>
      </c>
      <c r="X3461" s="163" t="str">
        <f>IFERROR(INDEX(CN!$1:$1048576,MATCH('Master MGSIC list'!$W3461,CN!$A:$A,0),MATCH('Master MGSIC list'!X$2,CN!$1:$1,0)),"-")</f>
        <v>-</v>
      </c>
      <c r="Y3461" s="160" t="s">
        <v>2764</v>
      </c>
      <c r="Z3461" s="73">
        <v>74103</v>
      </c>
      <c r="AA3461" s="165" t="str">
        <f>IFERROR(INDEX(MSIC!$1:$1048576,MATCH($Z3461,MSIC!$A:$A,0),MATCH(AA$2,MSIC!$1:$1,0)),"-")</f>
        <v>Fashion design services</v>
      </c>
      <c r="AB3461" s="2"/>
      <c r="AC3461" s="166" t="s">
        <v>3950</v>
      </c>
      <c r="AD3461" s="166">
        <f t="shared" si="100"/>
        <v>8</v>
      </c>
    </row>
    <row r="3462" spans="1:30">
      <c r="A3462" s="160">
        <v>5</v>
      </c>
      <c r="B3462" s="163" t="s">
        <v>29119</v>
      </c>
      <c r="C3462" s="164" t="s">
        <v>12918</v>
      </c>
      <c r="D3462" s="165" t="s">
        <v>12896</v>
      </c>
      <c r="E3462" s="166"/>
      <c r="F3462" s="160" t="s">
        <v>13022</v>
      </c>
      <c r="G3462" s="163" t="str">
        <f>IFERROR(INDEX('BNM ISC'!$1:$1048576,MATCH('Master MGSIC list'!$F3462,'BNM ISC'!$B:$B,0),MATCH('Master MGSIC list'!G$2,'BNM ISC'!$1:$1,0)),"-")</f>
        <v>Other professional, scientific and technical activities</v>
      </c>
      <c r="H3462" s="160" t="s">
        <v>2764</v>
      </c>
      <c r="I3462" s="160" t="s">
        <v>12917</v>
      </c>
      <c r="J3462" s="163" t="str">
        <f>IFERROR(INDEX(SSIC!$1:$1048576,MATCH('Master MGSIC list'!$I3462,SSIC!$B:$B,0),MATCH('Master MGSIC list'!J$2,SSIC!$1:$1,0)),"-")</f>
        <v>Exhibition stand design services</v>
      </c>
      <c r="K3462" s="390" t="s">
        <v>12917</v>
      </c>
      <c r="L3462" s="160"/>
      <c r="M3462" s="160"/>
      <c r="N3462" s="160"/>
      <c r="O3462" s="160"/>
      <c r="P3462" s="404"/>
      <c r="Q3462" s="163" t="str">
        <f>IFERROR(INDEX(PHIC!$1:$1048576,MATCH('Master MGSIC list'!$P3462,PHIC!$A:$A,0),MATCH('Master MGSIC list'!Q$2,PHIC!$1:$1,0)),"-")</f>
        <v>-</v>
      </c>
      <c r="R3462" s="160"/>
      <c r="S3462" s="403">
        <v>74100</v>
      </c>
      <c r="T3462" s="163" t="str">
        <f>IFERROR(INDEX(VN!$1:$1048576,MATCH('Master MGSIC list'!$S3462,VN!$C:$C,0),MATCH('Master MGSIC list'!T$2,VN!$1:$1,0)),"-")</f>
        <v>Specialized design activities</v>
      </c>
      <c r="U3462" s="160" t="s">
        <v>2764</v>
      </c>
      <c r="V3462" s="160"/>
      <c r="W3462" s="160"/>
      <c r="X3462" s="163" t="str">
        <f>IFERROR(INDEX(CN!$1:$1048576,MATCH('Master MGSIC list'!$W3462,CN!$A:$A,0),MATCH('Master MGSIC list'!X$2,CN!$1:$1,0)),"-")</f>
        <v>-</v>
      </c>
      <c r="Y3462" s="160" t="s">
        <v>2764</v>
      </c>
      <c r="Z3462" s="73">
        <v>74109</v>
      </c>
      <c r="AA3462" s="165" t="str">
        <f>IFERROR(INDEX(MSIC!$1:$1048576,MATCH($Z3462,MSIC!$A:$A,0),MATCH(AA$2,MSIC!$1:$1,0)),"-")</f>
        <v>Specialized design activities n.e.c.</v>
      </c>
      <c r="AB3462" s="2"/>
      <c r="AC3462" s="166"/>
      <c r="AD3462" s="166"/>
    </row>
    <row r="3463" spans="1:30">
      <c r="A3463" s="160">
        <v>5</v>
      </c>
      <c r="B3463" s="163" t="s">
        <v>2391</v>
      </c>
      <c r="C3463" s="164" t="s">
        <v>2392</v>
      </c>
      <c r="D3463" s="165" t="s">
        <v>12896</v>
      </c>
      <c r="E3463" s="166"/>
      <c r="F3463" s="160" t="s">
        <v>13022</v>
      </c>
      <c r="G3463" s="163" t="str">
        <f>IFERROR(INDEX('BNM ISC'!$1:$1048576,MATCH('Master MGSIC list'!$F3463,'BNM ISC'!$B:$B,0),MATCH('Master MGSIC list'!G$2,'BNM ISC'!$1:$1,0)),"-")</f>
        <v>Other professional, scientific and technical activities</v>
      </c>
      <c r="H3463" s="160" t="s">
        <v>2764</v>
      </c>
      <c r="I3463" s="160" t="s">
        <v>12924</v>
      </c>
      <c r="J3463" s="163" t="str">
        <f>IFERROR(INDEX(SSIC!$1:$1048576,MATCH('Master MGSIC list'!$I3463,SSIC!$B:$B,0),MATCH('Master MGSIC list'!J$2,SSIC!$1:$1,0)),"-")</f>
        <v>Other specialised design activities n.e.c.</v>
      </c>
      <c r="K3463" s="390" t="s">
        <v>12924</v>
      </c>
      <c r="L3463" s="160" t="s">
        <v>28451</v>
      </c>
      <c r="M3463" s="160" t="s">
        <v>2764</v>
      </c>
      <c r="N3463" s="160" t="s">
        <v>2764</v>
      </c>
      <c r="O3463" s="160" t="s">
        <v>2764</v>
      </c>
      <c r="P3463" s="404" t="s">
        <v>2764</v>
      </c>
      <c r="Q3463" s="163" t="str">
        <f>IFERROR(INDEX(PHIC!$1:$1048576,MATCH('Master MGSIC list'!$P3463,PHIC!$A:$A,0),MATCH('Master MGSIC list'!Q$2,PHIC!$1:$1,0)),"-")</f>
        <v>-</v>
      </c>
      <c r="R3463" s="160" t="s">
        <v>2764</v>
      </c>
      <c r="S3463" s="403">
        <v>74100</v>
      </c>
      <c r="T3463" s="163" t="str">
        <f>IFERROR(INDEX(VN!$1:$1048576,MATCH('Master MGSIC list'!$S3463,VN!$C:$C,0),MATCH('Master MGSIC list'!T$2,VN!$1:$1,0)),"-")</f>
        <v>Specialized design activities</v>
      </c>
      <c r="U3463" s="404">
        <v>74100</v>
      </c>
      <c r="V3463" s="160" t="s">
        <v>2764</v>
      </c>
      <c r="W3463" s="160" t="s">
        <v>2764</v>
      </c>
      <c r="X3463" s="163" t="str">
        <f>IFERROR(INDEX(CN!$1:$1048576,MATCH('Master MGSIC list'!$W3463,CN!$A:$A,0),MATCH('Master MGSIC list'!X$2,CN!$1:$1,0)),"-")</f>
        <v>-</v>
      </c>
      <c r="Y3463" s="160" t="s">
        <v>2764</v>
      </c>
      <c r="Z3463" s="73">
        <v>74109</v>
      </c>
      <c r="AA3463" s="165" t="str">
        <f>IFERROR(INDEX(MSIC!$1:$1048576,MATCH($Z3463,MSIC!$A:$A,0),MATCH(AA$2,MSIC!$1:$1,0)),"-")</f>
        <v>Specialized design activities n.e.c.</v>
      </c>
      <c r="AB3463" s="2"/>
      <c r="AC3463" s="166" t="s">
        <v>3950</v>
      </c>
      <c r="AD3463" s="166">
        <f t="shared" si="100"/>
        <v>8</v>
      </c>
    </row>
    <row r="3464" spans="1:30">
      <c r="A3464" s="160">
        <v>3</v>
      </c>
      <c r="B3464" s="163" t="s">
        <v>2393</v>
      </c>
      <c r="C3464" s="164" t="s">
        <v>2394</v>
      </c>
      <c r="D3464" s="165" t="s">
        <v>2764</v>
      </c>
      <c r="E3464" s="166"/>
      <c r="F3464" s="160" t="s">
        <v>2764</v>
      </c>
      <c r="G3464" s="163" t="str">
        <f>IFERROR(INDEX('BNM ISC'!$1:$1048576,MATCH('Master MGSIC list'!$F3464,'BNM ISC'!$B:$B,0),MATCH('Master MGSIC list'!G$2,'BNM ISC'!$1:$1,0)),"-")</f>
        <v>-</v>
      </c>
      <c r="H3464" s="160" t="s">
        <v>2764</v>
      </c>
      <c r="I3464" s="160" t="s">
        <v>2764</v>
      </c>
      <c r="J3464" s="163" t="str">
        <f>IFERROR(INDEX(SSIC!$1:$1048576,MATCH('Master MGSIC list'!$I3464,SSIC!$B:$B,0),MATCH('Master MGSIC list'!J$2,SSIC!$1:$1,0)),"-")</f>
        <v>-</v>
      </c>
      <c r="K3464" s="390" t="s">
        <v>2764</v>
      </c>
      <c r="L3464" s="160" t="s">
        <v>28451</v>
      </c>
      <c r="M3464" s="160" t="s">
        <v>2764</v>
      </c>
      <c r="N3464" s="160" t="s">
        <v>2764</v>
      </c>
      <c r="O3464" s="160" t="s">
        <v>2764</v>
      </c>
      <c r="P3464" s="404" t="s">
        <v>2764</v>
      </c>
      <c r="Q3464" s="163" t="str">
        <f>IFERROR(INDEX(PHIC!$1:$1048576,MATCH('Master MGSIC list'!$P3464,PHIC!$A:$A,0),MATCH('Master MGSIC list'!Q$2,PHIC!$1:$1,0)),"-")</f>
        <v>-</v>
      </c>
      <c r="R3464" s="160" t="s">
        <v>2764</v>
      </c>
      <c r="S3464" s="403" t="s">
        <v>2764</v>
      </c>
      <c r="T3464" s="163" t="str">
        <f>IFERROR(INDEX(VN!$1:$1048576,MATCH('Master MGSIC list'!$S3464,VN!$C:$C,0),MATCH('Master MGSIC list'!T$2,VN!$1:$1,0)),"-")</f>
        <v>-</v>
      </c>
      <c r="U3464" s="404" t="s">
        <v>2764</v>
      </c>
      <c r="V3464" s="160" t="s">
        <v>2764</v>
      </c>
      <c r="W3464" s="160" t="s">
        <v>2764</v>
      </c>
      <c r="X3464" s="163" t="str">
        <f>IFERROR(INDEX(CN!$1:$1048576,MATCH('Master MGSIC list'!$W3464,CN!$A:$A,0),MATCH('Master MGSIC list'!X$2,CN!$1:$1,0)),"-")</f>
        <v>-</v>
      </c>
      <c r="Y3464" s="160" t="s">
        <v>2764</v>
      </c>
      <c r="Z3464" s="73" t="s">
        <v>2764</v>
      </c>
      <c r="AA3464" s="165" t="str">
        <f>IFERROR(INDEX(MSIC!$1:$1048576,MATCH($Z3464,MSIC!$A:$A,0),MATCH(AA$2,MSIC!$1:$1,0)),"-")</f>
        <v>-</v>
      </c>
      <c r="AB3464" s="2"/>
      <c r="AC3464" s="166" t="s">
        <v>22357</v>
      </c>
      <c r="AD3464" s="166">
        <f t="shared" si="100"/>
        <v>5</v>
      </c>
    </row>
    <row r="3465" spans="1:30">
      <c r="A3465" s="160">
        <v>4</v>
      </c>
      <c r="B3465" s="163" t="s">
        <v>2393</v>
      </c>
      <c r="C3465" s="164" t="s">
        <v>2394</v>
      </c>
      <c r="D3465" s="165" t="s">
        <v>2764</v>
      </c>
      <c r="E3465" s="166"/>
      <c r="F3465" s="160" t="s">
        <v>2764</v>
      </c>
      <c r="G3465" s="163" t="str">
        <f>IFERROR(INDEX('BNM ISC'!$1:$1048576,MATCH('Master MGSIC list'!$F3465,'BNM ISC'!$B:$B,0),MATCH('Master MGSIC list'!G$2,'BNM ISC'!$1:$1,0)),"-")</f>
        <v>-</v>
      </c>
      <c r="H3465" s="160" t="s">
        <v>2764</v>
      </c>
      <c r="I3465" s="160" t="s">
        <v>2764</v>
      </c>
      <c r="J3465" s="163" t="str">
        <f>IFERROR(INDEX(SSIC!$1:$1048576,MATCH('Master MGSIC list'!$I3465,SSIC!$B:$B,0),MATCH('Master MGSIC list'!J$2,SSIC!$1:$1,0)),"-")</f>
        <v>-</v>
      </c>
      <c r="K3465" s="390" t="s">
        <v>2764</v>
      </c>
      <c r="L3465" s="160" t="s">
        <v>28451</v>
      </c>
      <c r="M3465" s="160" t="s">
        <v>2764</v>
      </c>
      <c r="N3465" s="160" t="s">
        <v>2764</v>
      </c>
      <c r="O3465" s="160" t="s">
        <v>2764</v>
      </c>
      <c r="P3465" s="404" t="s">
        <v>2764</v>
      </c>
      <c r="Q3465" s="163" t="str">
        <f>IFERROR(INDEX(PHIC!$1:$1048576,MATCH('Master MGSIC list'!$P3465,PHIC!$A:$A,0),MATCH('Master MGSIC list'!Q$2,PHIC!$1:$1,0)),"-")</f>
        <v>-</v>
      </c>
      <c r="R3465" s="160" t="s">
        <v>2764</v>
      </c>
      <c r="S3465" s="403" t="s">
        <v>2764</v>
      </c>
      <c r="T3465" s="163" t="str">
        <f>IFERROR(INDEX(VN!$1:$1048576,MATCH('Master MGSIC list'!$S3465,VN!$C:$C,0),MATCH('Master MGSIC list'!T$2,VN!$1:$1,0)),"-")</f>
        <v>-</v>
      </c>
      <c r="U3465" s="404" t="s">
        <v>2764</v>
      </c>
      <c r="V3465" s="160" t="s">
        <v>2764</v>
      </c>
      <c r="W3465" s="160" t="s">
        <v>2764</v>
      </c>
      <c r="X3465" s="163" t="str">
        <f>IFERROR(INDEX(CN!$1:$1048576,MATCH('Master MGSIC list'!$W3465,CN!$A:$A,0),MATCH('Master MGSIC list'!X$2,CN!$1:$1,0)),"-")</f>
        <v>-</v>
      </c>
      <c r="Y3465" s="160" t="s">
        <v>2764</v>
      </c>
      <c r="Z3465" s="73" t="s">
        <v>2764</v>
      </c>
      <c r="AA3465" s="165" t="str">
        <f>IFERROR(INDEX(MSIC!$1:$1048576,MATCH($Z3465,MSIC!$A:$A,0),MATCH(AA$2,MSIC!$1:$1,0)),"-")</f>
        <v>-</v>
      </c>
      <c r="AB3465" s="2"/>
      <c r="AC3465" s="166" t="s">
        <v>22357</v>
      </c>
      <c r="AD3465" s="166">
        <f t="shared" si="100"/>
        <v>5</v>
      </c>
    </row>
    <row r="3466" spans="1:30">
      <c r="A3466" s="160">
        <v>5</v>
      </c>
      <c r="B3466" s="163" t="s">
        <v>12928</v>
      </c>
      <c r="C3466" s="164" t="s">
        <v>2394</v>
      </c>
      <c r="D3466" s="165" t="s">
        <v>12604</v>
      </c>
      <c r="E3466" s="166"/>
      <c r="F3466" s="160" t="s">
        <v>13022</v>
      </c>
      <c r="G3466" s="163" t="str">
        <f>IFERROR(INDEX('BNM ISC'!$1:$1048576,MATCH('Master MGSIC list'!$F3466,'BNM ISC'!$B:$B,0),MATCH('Master MGSIC list'!G$2,'BNM ISC'!$1:$1,0)),"-")</f>
        <v>Other professional, scientific and technical activities</v>
      </c>
      <c r="H3466" s="160" t="s">
        <v>2764</v>
      </c>
      <c r="I3466" s="160" t="s">
        <v>12957</v>
      </c>
      <c r="J3466" s="163" t="str">
        <f>IFERROR(INDEX(SSIC!$1:$1048576,MATCH('Master MGSIC list'!$I3466,SSIC!$B:$B,0),MATCH('Master MGSIC list'!J$2,SSIC!$1:$1,0)),"-")</f>
        <v>Photographic activities</v>
      </c>
      <c r="K3466" s="160" t="s">
        <v>12957</v>
      </c>
      <c r="L3466" s="160" t="s">
        <v>28451</v>
      </c>
      <c r="M3466" s="160" t="s">
        <v>2764</v>
      </c>
      <c r="N3466" s="160" t="s">
        <v>2764</v>
      </c>
      <c r="O3466" s="160" t="s">
        <v>2764</v>
      </c>
      <c r="P3466" s="404" t="e">
        <v>#N/A</v>
      </c>
      <c r="Q3466" s="163" t="str">
        <f>IFERROR(INDEX(PHIC!$1:$1048576,MATCH('Master MGSIC list'!$P3466,PHIC!$A:$A,0),MATCH('Master MGSIC list'!Q$2,PHIC!$1:$1,0)),"-")</f>
        <v>-</v>
      </c>
      <c r="R3466" s="160" t="s">
        <v>2764</v>
      </c>
      <c r="S3466" s="403">
        <v>74200</v>
      </c>
      <c r="T3466" s="163" t="str">
        <f>IFERROR(INDEX(VN!$1:$1048576,MATCH('Master MGSIC list'!$S3466,VN!$C:$C,0),MATCH('Master MGSIC list'!T$2,VN!$1:$1,0)),"-")</f>
        <v>Photographic activities</v>
      </c>
      <c r="U3466" s="404">
        <v>74200</v>
      </c>
      <c r="V3466" s="160" t="s">
        <v>2764</v>
      </c>
      <c r="W3466" s="160" t="s">
        <v>12927</v>
      </c>
      <c r="X3466" s="163" t="str">
        <f>IFERROR(INDEX(CN!$1:$1048576,MATCH('Master MGSIC list'!$W3466,CN!$A:$A,0),MATCH('Master MGSIC list'!X$2,CN!$1:$1,0)),"-")</f>
        <v>摄影扩印服务_x000D_
Photo expansion service</v>
      </c>
      <c r="Y3466" s="160" t="s">
        <v>2764</v>
      </c>
      <c r="Z3466" s="73">
        <v>74200</v>
      </c>
      <c r="AA3466" s="165" t="str">
        <f>IFERROR(INDEX(MSIC!$1:$1048576,MATCH($Z3466,MSIC!$A:$A,0),MATCH(AA$2,MSIC!$1:$1,0)),"-")</f>
        <v>Photographic activities</v>
      </c>
      <c r="AB3466" s="2"/>
      <c r="AC3466" s="166" t="s">
        <v>3950</v>
      </c>
      <c r="AD3466" s="166">
        <f t="shared" si="100"/>
        <v>8</v>
      </c>
    </row>
    <row r="3467" spans="1:30">
      <c r="A3467" s="160">
        <v>6</v>
      </c>
      <c r="B3467" s="163" t="s">
        <v>12931</v>
      </c>
      <c r="C3467" s="164" t="s">
        <v>16320</v>
      </c>
      <c r="D3467" s="165" t="s">
        <v>12604</v>
      </c>
      <c r="E3467" s="166"/>
      <c r="F3467" s="160" t="e">
        <v>#N/A</v>
      </c>
      <c r="G3467" s="163" t="str">
        <f>IFERROR(INDEX('BNM ISC'!$1:$1048576,MATCH('Master MGSIC list'!$F3467,'BNM ISC'!$B:$B,0),MATCH('Master MGSIC list'!G$2,'BNM ISC'!$1:$1,0)),"-")</f>
        <v>-</v>
      </c>
      <c r="H3467" s="160" t="s">
        <v>2764</v>
      </c>
      <c r="I3467" s="160" t="e">
        <v>#N/A</v>
      </c>
      <c r="J3467" s="163" t="str">
        <f>IFERROR(INDEX(SSIC!$1:$1048576,MATCH('Master MGSIC list'!$I3467,SSIC!$B:$B,0),MATCH('Master MGSIC list'!J$2,SSIC!$1:$1,0)),"-")</f>
        <v>-</v>
      </c>
      <c r="K3467" s="390" t="s">
        <v>2764</v>
      </c>
      <c r="L3467" s="160" t="e">
        <v>#N/A</v>
      </c>
      <c r="M3467" s="160" t="s">
        <v>2764</v>
      </c>
      <c r="N3467" s="160" t="s">
        <v>2764</v>
      </c>
      <c r="O3467" s="160" t="s">
        <v>2764</v>
      </c>
      <c r="P3467" s="404">
        <v>74201</v>
      </c>
      <c r="Q3467" s="163" t="str">
        <f>IFERROR(INDEX(PHIC!$1:$1048576,MATCH('Master MGSIC list'!$P3467,PHIC!$A:$A,0),MATCH('Master MGSIC list'!Q$2,PHIC!$1:$1,0)),"-")</f>
        <v>Digital photograph processing</v>
      </c>
      <c r="R3467" s="160" t="s">
        <v>12930</v>
      </c>
      <c r="S3467" s="403" t="e">
        <v>#N/A</v>
      </c>
      <c r="T3467" s="163" t="str">
        <f>IFERROR(INDEX(VN!$1:$1048576,MATCH('Master MGSIC list'!$S3467,VN!$C:$C,0),MATCH('Master MGSIC list'!T$2,VN!$1:$1,0)),"-")</f>
        <v>-</v>
      </c>
      <c r="U3467" s="160" t="s">
        <v>2764</v>
      </c>
      <c r="V3467" s="160" t="e">
        <v>#N/A</v>
      </c>
      <c r="W3467" s="160" t="e">
        <v>#N/A</v>
      </c>
      <c r="X3467" s="163" t="str">
        <f>IFERROR(INDEX(CN!$1:$1048576,MATCH('Master MGSIC list'!$W3467,CN!$A:$A,0),MATCH('Master MGSIC list'!X$2,CN!$1:$1,0)),"-")</f>
        <v>-</v>
      </c>
      <c r="Y3467" s="160" t="s">
        <v>2764</v>
      </c>
      <c r="Z3467" s="160" t="e">
        <v>#N/A</v>
      </c>
      <c r="AA3467" s="165" t="str">
        <f>IFERROR(INDEX(MSIC!$1:$1048576,MATCH($Z3467,MSIC!$A:$A,0),MATCH(AA$2,MSIC!$1:$1,0)),"-")</f>
        <v>-</v>
      </c>
      <c r="AB3467" s="2"/>
      <c r="AC3467" s="166" t="s">
        <v>3950</v>
      </c>
      <c r="AD3467" s="166">
        <f t="shared" si="100"/>
        <v>9</v>
      </c>
    </row>
    <row r="3468" spans="1:30">
      <c r="A3468" s="160">
        <v>6</v>
      </c>
      <c r="B3468" s="163" t="s">
        <v>12934</v>
      </c>
      <c r="C3468" s="164" t="s">
        <v>16321</v>
      </c>
      <c r="D3468" s="165" t="s">
        <v>12604</v>
      </c>
      <c r="E3468" s="166"/>
      <c r="F3468" s="160" t="e">
        <v>#N/A</v>
      </c>
      <c r="G3468" s="163" t="str">
        <f>IFERROR(INDEX('BNM ISC'!$1:$1048576,MATCH('Master MGSIC list'!$F3468,'BNM ISC'!$B:$B,0),MATCH('Master MGSIC list'!G$2,'BNM ISC'!$1:$1,0)),"-")</f>
        <v>-</v>
      </c>
      <c r="H3468" s="160" t="s">
        <v>2764</v>
      </c>
      <c r="I3468" s="160" t="e">
        <v>#N/A</v>
      </c>
      <c r="J3468" s="163" t="str">
        <f>IFERROR(INDEX(SSIC!$1:$1048576,MATCH('Master MGSIC list'!$I3468,SSIC!$B:$B,0),MATCH('Master MGSIC list'!J$2,SSIC!$1:$1,0)),"-")</f>
        <v>-</v>
      </c>
      <c r="K3468" s="390" t="s">
        <v>2764</v>
      </c>
      <c r="L3468" s="160" t="e">
        <v>#N/A</v>
      </c>
      <c r="M3468" s="160" t="s">
        <v>2764</v>
      </c>
      <c r="N3468" s="160" t="s">
        <v>2764</v>
      </c>
      <c r="O3468" s="160" t="s">
        <v>2764</v>
      </c>
      <c r="P3468" s="404">
        <v>74202</v>
      </c>
      <c r="Q3468" s="163" t="str">
        <f>IFERROR(INDEX(PHIC!$1:$1048576,MATCH('Master MGSIC list'!$P3468,PHIC!$A:$A,0),MATCH('Master MGSIC list'!Q$2,PHIC!$1:$1,0)),"-")</f>
        <v>Commercial and consumer photograph production (except aerial photography)</v>
      </c>
      <c r="R3468" s="160" t="s">
        <v>12933</v>
      </c>
      <c r="S3468" s="403" t="e">
        <v>#N/A</v>
      </c>
      <c r="T3468" s="163" t="str">
        <f>IFERROR(INDEX(VN!$1:$1048576,MATCH('Master MGSIC list'!$S3468,VN!$C:$C,0),MATCH('Master MGSIC list'!T$2,VN!$1:$1,0)),"-")</f>
        <v>-</v>
      </c>
      <c r="U3468" s="160" t="s">
        <v>2764</v>
      </c>
      <c r="V3468" s="160" t="e">
        <v>#N/A</v>
      </c>
      <c r="W3468" s="160" t="e">
        <v>#N/A</v>
      </c>
      <c r="X3468" s="163" t="str">
        <f>IFERROR(INDEX(CN!$1:$1048576,MATCH('Master MGSIC list'!$W3468,CN!$A:$A,0),MATCH('Master MGSIC list'!X$2,CN!$1:$1,0)),"-")</f>
        <v>-</v>
      </c>
      <c r="Y3468" s="160" t="s">
        <v>2764</v>
      </c>
      <c r="Z3468" s="160" t="e">
        <v>#N/A</v>
      </c>
      <c r="AA3468" s="165" t="str">
        <f>IFERROR(INDEX(MSIC!$1:$1048576,MATCH($Z3468,MSIC!$A:$A,0),MATCH(AA$2,MSIC!$1:$1,0)),"-")</f>
        <v>-</v>
      </c>
      <c r="AB3468" s="2"/>
      <c r="AC3468" s="166" t="s">
        <v>3950</v>
      </c>
      <c r="AD3468" s="166">
        <f t="shared" si="100"/>
        <v>9</v>
      </c>
    </row>
    <row r="3469" spans="1:30">
      <c r="A3469" s="160">
        <v>6</v>
      </c>
      <c r="B3469" s="163" t="s">
        <v>12937</v>
      </c>
      <c r="C3469" s="164" t="s">
        <v>16322</v>
      </c>
      <c r="D3469" s="165" t="s">
        <v>12604</v>
      </c>
      <c r="E3469" s="166"/>
      <c r="F3469" s="160" t="e">
        <v>#N/A</v>
      </c>
      <c r="G3469" s="163" t="str">
        <f>IFERROR(INDEX('BNM ISC'!$1:$1048576,MATCH('Master MGSIC list'!$F3469,'BNM ISC'!$B:$B,0),MATCH('Master MGSIC list'!G$2,'BNM ISC'!$1:$1,0)),"-")</f>
        <v>-</v>
      </c>
      <c r="H3469" s="160" t="s">
        <v>2764</v>
      </c>
      <c r="I3469" s="160" t="e">
        <v>#N/A</v>
      </c>
      <c r="J3469" s="163" t="str">
        <f>IFERROR(INDEX(SSIC!$1:$1048576,MATCH('Master MGSIC list'!$I3469,SSIC!$B:$B,0),MATCH('Master MGSIC list'!J$2,SSIC!$1:$1,0)),"-")</f>
        <v>-</v>
      </c>
      <c r="K3469" s="390" t="s">
        <v>2764</v>
      </c>
      <c r="L3469" s="160" t="e">
        <v>#N/A</v>
      </c>
      <c r="M3469" s="160" t="s">
        <v>2764</v>
      </c>
      <c r="N3469" s="160" t="s">
        <v>2764</v>
      </c>
      <c r="O3469" s="160" t="s">
        <v>2764</v>
      </c>
      <c r="P3469" s="404">
        <v>74203</v>
      </c>
      <c r="Q3469" s="163" t="str">
        <f>IFERROR(INDEX(PHIC!$1:$1048576,MATCH('Master MGSIC list'!$P3469,PHIC!$A:$A,0),MATCH('Master MGSIC list'!Q$2,PHIC!$1:$1,0)),"-")</f>
        <v>Photograph and motion pictures processing (not related to motion pictures and TV industries)</v>
      </c>
      <c r="R3469" s="160" t="s">
        <v>12936</v>
      </c>
      <c r="S3469" s="403" t="e">
        <v>#N/A</v>
      </c>
      <c r="T3469" s="163" t="str">
        <f>IFERROR(INDEX(VN!$1:$1048576,MATCH('Master MGSIC list'!$S3469,VN!$C:$C,0),MATCH('Master MGSIC list'!T$2,VN!$1:$1,0)),"-")</f>
        <v>-</v>
      </c>
      <c r="U3469" s="160" t="s">
        <v>2764</v>
      </c>
      <c r="V3469" s="160" t="e">
        <v>#N/A</v>
      </c>
      <c r="W3469" s="160" t="e">
        <v>#N/A</v>
      </c>
      <c r="X3469" s="163" t="str">
        <f>IFERROR(INDEX(CN!$1:$1048576,MATCH('Master MGSIC list'!$W3469,CN!$A:$A,0),MATCH('Master MGSIC list'!X$2,CN!$1:$1,0)),"-")</f>
        <v>-</v>
      </c>
      <c r="Y3469" s="160" t="s">
        <v>2764</v>
      </c>
      <c r="Z3469" s="160" t="e">
        <v>#N/A</v>
      </c>
      <c r="AA3469" s="165" t="str">
        <f>IFERROR(INDEX(MSIC!$1:$1048576,MATCH($Z3469,MSIC!$A:$A,0),MATCH(AA$2,MSIC!$1:$1,0)),"-")</f>
        <v>-</v>
      </c>
      <c r="AB3469" s="2"/>
      <c r="AC3469" s="166" t="s">
        <v>3950</v>
      </c>
      <c r="AD3469" s="166">
        <f t="shared" si="100"/>
        <v>9</v>
      </c>
    </row>
    <row r="3470" spans="1:30">
      <c r="A3470" s="160">
        <v>6</v>
      </c>
      <c r="B3470" s="163" t="s">
        <v>12940</v>
      </c>
      <c r="C3470" s="164" t="s">
        <v>16323</v>
      </c>
      <c r="D3470" s="165" t="s">
        <v>12604</v>
      </c>
      <c r="E3470" s="166"/>
      <c r="F3470" s="160" t="e">
        <v>#N/A</v>
      </c>
      <c r="G3470" s="163" t="str">
        <f>IFERROR(INDEX('BNM ISC'!$1:$1048576,MATCH('Master MGSIC list'!$F3470,'BNM ISC'!$B:$B,0),MATCH('Master MGSIC list'!G$2,'BNM ISC'!$1:$1,0)),"-")</f>
        <v>-</v>
      </c>
      <c r="H3470" s="160" t="s">
        <v>2764</v>
      </c>
      <c r="I3470" s="160" t="e">
        <v>#N/A</v>
      </c>
      <c r="J3470" s="163" t="str">
        <f>IFERROR(INDEX(SSIC!$1:$1048576,MATCH('Master MGSIC list'!$I3470,SSIC!$B:$B,0),MATCH('Master MGSIC list'!J$2,SSIC!$1:$1,0)),"-")</f>
        <v>-</v>
      </c>
      <c r="K3470" s="390" t="s">
        <v>2764</v>
      </c>
      <c r="L3470" s="160" t="e">
        <v>#N/A</v>
      </c>
      <c r="M3470" s="160" t="s">
        <v>2764</v>
      </c>
      <c r="N3470" s="160" t="s">
        <v>2764</v>
      </c>
      <c r="O3470" s="160" t="s">
        <v>2764</v>
      </c>
      <c r="P3470" s="404">
        <v>74204</v>
      </c>
      <c r="Q3470" s="163" t="str">
        <f>IFERROR(INDEX(PHIC!$1:$1048576,MATCH('Master MGSIC list'!$P3470,PHIC!$A:$A,0),MATCH('Master MGSIC list'!Q$2,PHIC!$1:$1,0)),"-")</f>
        <v>Film developing and printing and photograph enlarging</v>
      </c>
      <c r="R3470" s="160" t="s">
        <v>12939</v>
      </c>
      <c r="S3470" s="403" t="e">
        <v>#N/A</v>
      </c>
      <c r="T3470" s="163" t="str">
        <f>IFERROR(INDEX(VN!$1:$1048576,MATCH('Master MGSIC list'!$S3470,VN!$C:$C,0),MATCH('Master MGSIC list'!T$2,VN!$1:$1,0)),"-")</f>
        <v>-</v>
      </c>
      <c r="U3470" s="160" t="s">
        <v>2764</v>
      </c>
      <c r="V3470" s="160" t="e">
        <v>#N/A</v>
      </c>
      <c r="W3470" s="160" t="e">
        <v>#N/A</v>
      </c>
      <c r="X3470" s="163" t="str">
        <f>IFERROR(INDEX(CN!$1:$1048576,MATCH('Master MGSIC list'!$W3470,CN!$A:$A,0),MATCH('Master MGSIC list'!X$2,CN!$1:$1,0)),"-")</f>
        <v>-</v>
      </c>
      <c r="Y3470" s="160" t="s">
        <v>2764</v>
      </c>
      <c r="Z3470" s="160" t="e">
        <v>#N/A</v>
      </c>
      <c r="AA3470" s="165" t="str">
        <f>IFERROR(INDEX(MSIC!$1:$1048576,MATCH($Z3470,MSIC!$A:$A,0),MATCH(AA$2,MSIC!$1:$1,0)),"-")</f>
        <v>-</v>
      </c>
      <c r="AB3470" s="2"/>
      <c r="AC3470" s="166" t="s">
        <v>3950</v>
      </c>
      <c r="AD3470" s="166">
        <f t="shared" si="100"/>
        <v>9</v>
      </c>
    </row>
    <row r="3471" spans="1:30">
      <c r="A3471" s="160">
        <v>6</v>
      </c>
      <c r="B3471" s="163" t="s">
        <v>12943</v>
      </c>
      <c r="C3471" s="164" t="s">
        <v>16324</v>
      </c>
      <c r="D3471" s="165" t="s">
        <v>12604</v>
      </c>
      <c r="E3471" s="166"/>
      <c r="F3471" s="160" t="e">
        <v>#N/A</v>
      </c>
      <c r="G3471" s="163" t="str">
        <f>IFERROR(INDEX('BNM ISC'!$1:$1048576,MATCH('Master MGSIC list'!$F3471,'BNM ISC'!$B:$B,0),MATCH('Master MGSIC list'!G$2,'BNM ISC'!$1:$1,0)),"-")</f>
        <v>-</v>
      </c>
      <c r="H3471" s="160" t="s">
        <v>2764</v>
      </c>
      <c r="I3471" s="160" t="e">
        <v>#N/A</v>
      </c>
      <c r="J3471" s="163" t="str">
        <f>IFERROR(INDEX(SSIC!$1:$1048576,MATCH('Master MGSIC list'!$I3471,SSIC!$B:$B,0),MATCH('Master MGSIC list'!J$2,SSIC!$1:$1,0)),"-")</f>
        <v>-</v>
      </c>
      <c r="K3471" s="390" t="s">
        <v>2764</v>
      </c>
      <c r="L3471" s="160" t="e">
        <v>#N/A</v>
      </c>
      <c r="M3471" s="160" t="s">
        <v>2764</v>
      </c>
      <c r="N3471" s="160" t="s">
        <v>2764</v>
      </c>
      <c r="O3471" s="160" t="s">
        <v>2764</v>
      </c>
      <c r="P3471" s="404">
        <v>74205</v>
      </c>
      <c r="Q3471" s="163" t="str">
        <f>IFERROR(INDEX(PHIC!$1:$1048576,MATCH('Master MGSIC list'!$P3471,PHIC!$A:$A,0),MATCH('Master MGSIC list'!Q$2,PHIC!$1:$1,0)),"-")</f>
        <v>Aerial photography</v>
      </c>
      <c r="R3471" s="160" t="s">
        <v>12942</v>
      </c>
      <c r="S3471" s="403" t="e">
        <v>#N/A</v>
      </c>
      <c r="T3471" s="163" t="str">
        <f>IFERROR(INDEX(VN!$1:$1048576,MATCH('Master MGSIC list'!$S3471,VN!$C:$C,0),MATCH('Master MGSIC list'!T$2,VN!$1:$1,0)),"-")</f>
        <v>-</v>
      </c>
      <c r="U3471" s="160" t="s">
        <v>2764</v>
      </c>
      <c r="V3471" s="160" t="e">
        <v>#N/A</v>
      </c>
      <c r="W3471" s="160" t="e">
        <v>#N/A</v>
      </c>
      <c r="X3471" s="163" t="str">
        <f>IFERROR(INDEX(CN!$1:$1048576,MATCH('Master MGSIC list'!$W3471,CN!$A:$A,0),MATCH('Master MGSIC list'!X$2,CN!$1:$1,0)),"-")</f>
        <v>-</v>
      </c>
      <c r="Y3471" s="160" t="s">
        <v>2764</v>
      </c>
      <c r="Z3471" s="160" t="e">
        <v>#N/A</v>
      </c>
      <c r="AA3471" s="165" t="str">
        <f>IFERROR(INDEX(MSIC!$1:$1048576,MATCH($Z3471,MSIC!$A:$A,0),MATCH(AA$2,MSIC!$1:$1,0)),"-")</f>
        <v>-</v>
      </c>
      <c r="AB3471" s="2"/>
      <c r="AC3471" s="166" t="s">
        <v>3950</v>
      </c>
      <c r="AD3471" s="166">
        <f t="shared" si="100"/>
        <v>9</v>
      </c>
    </row>
    <row r="3472" spans="1:30">
      <c r="A3472" s="160">
        <v>6</v>
      </c>
      <c r="B3472" s="163" t="s">
        <v>12946</v>
      </c>
      <c r="C3472" s="164" t="s">
        <v>16325</v>
      </c>
      <c r="D3472" s="165" t="s">
        <v>12604</v>
      </c>
      <c r="E3472" s="166"/>
      <c r="F3472" s="160" t="e">
        <v>#N/A</v>
      </c>
      <c r="G3472" s="163" t="str">
        <f>IFERROR(INDEX('BNM ISC'!$1:$1048576,MATCH('Master MGSIC list'!$F3472,'BNM ISC'!$B:$B,0),MATCH('Master MGSIC list'!G$2,'BNM ISC'!$1:$1,0)),"-")</f>
        <v>-</v>
      </c>
      <c r="H3472" s="160" t="s">
        <v>2764</v>
      </c>
      <c r="I3472" s="160" t="e">
        <v>#N/A</v>
      </c>
      <c r="J3472" s="163" t="str">
        <f>IFERROR(INDEX(SSIC!$1:$1048576,MATCH('Master MGSIC list'!$I3472,SSIC!$B:$B,0),MATCH('Master MGSIC list'!J$2,SSIC!$1:$1,0)),"-")</f>
        <v>-</v>
      </c>
      <c r="K3472" s="390" t="s">
        <v>2764</v>
      </c>
      <c r="L3472" s="160" t="e">
        <v>#N/A</v>
      </c>
      <c r="M3472" s="160" t="s">
        <v>2764</v>
      </c>
      <c r="N3472" s="160" t="s">
        <v>2764</v>
      </c>
      <c r="O3472" s="160" t="s">
        <v>2764</v>
      </c>
      <c r="P3472" s="404">
        <v>74206</v>
      </c>
      <c r="Q3472" s="163" t="str">
        <f>IFERROR(INDEX(PHIC!$1:$1048576,MATCH('Master MGSIC list'!$P3472,PHIC!$A:$A,0),MATCH('Master MGSIC list'!Q$2,PHIC!$1:$1,0)),"-")</f>
        <v>Microfilming activities</v>
      </c>
      <c r="R3472" s="160" t="s">
        <v>12945</v>
      </c>
      <c r="S3472" s="403" t="e">
        <v>#N/A</v>
      </c>
      <c r="T3472" s="163" t="str">
        <f>IFERROR(INDEX(VN!$1:$1048576,MATCH('Master MGSIC list'!$S3472,VN!$C:$C,0),MATCH('Master MGSIC list'!T$2,VN!$1:$1,0)),"-")</f>
        <v>-</v>
      </c>
      <c r="U3472" s="160" t="s">
        <v>2764</v>
      </c>
      <c r="V3472" s="160" t="e">
        <v>#N/A</v>
      </c>
      <c r="W3472" s="160" t="e">
        <v>#N/A</v>
      </c>
      <c r="X3472" s="163" t="str">
        <f>IFERROR(INDEX(CN!$1:$1048576,MATCH('Master MGSIC list'!$W3472,CN!$A:$A,0),MATCH('Master MGSIC list'!X$2,CN!$1:$1,0)),"-")</f>
        <v>-</v>
      </c>
      <c r="Y3472" s="160" t="s">
        <v>2764</v>
      </c>
      <c r="Z3472" s="160" t="e">
        <v>#N/A</v>
      </c>
      <c r="AA3472" s="165" t="str">
        <f>IFERROR(INDEX(MSIC!$1:$1048576,MATCH($Z3472,MSIC!$A:$A,0),MATCH(AA$2,MSIC!$1:$1,0)),"-")</f>
        <v>-</v>
      </c>
      <c r="AB3472" s="2"/>
      <c r="AC3472" s="166" t="s">
        <v>3950</v>
      </c>
      <c r="AD3472" s="166">
        <f t="shared" si="100"/>
        <v>9</v>
      </c>
    </row>
    <row r="3473" spans="1:30">
      <c r="A3473" s="160">
        <v>6</v>
      </c>
      <c r="B3473" s="163" t="s">
        <v>12949</v>
      </c>
      <c r="C3473" s="164" t="s">
        <v>16326</v>
      </c>
      <c r="D3473" s="165" t="s">
        <v>12604</v>
      </c>
      <c r="E3473" s="166"/>
      <c r="F3473" s="160" t="e">
        <v>#N/A</v>
      </c>
      <c r="G3473" s="163" t="str">
        <f>IFERROR(INDEX('BNM ISC'!$1:$1048576,MATCH('Master MGSIC list'!$F3473,'BNM ISC'!$B:$B,0),MATCH('Master MGSIC list'!G$2,'BNM ISC'!$1:$1,0)),"-")</f>
        <v>-</v>
      </c>
      <c r="H3473" s="160" t="s">
        <v>2764</v>
      </c>
      <c r="I3473" s="160" t="e">
        <v>#N/A</v>
      </c>
      <c r="J3473" s="163" t="str">
        <f>IFERROR(INDEX(SSIC!$1:$1048576,MATCH('Master MGSIC list'!$I3473,SSIC!$B:$B,0),MATCH('Master MGSIC list'!J$2,SSIC!$1:$1,0)),"-")</f>
        <v>-</v>
      </c>
      <c r="K3473" s="390" t="s">
        <v>2764</v>
      </c>
      <c r="L3473" s="160" t="e">
        <v>#N/A</v>
      </c>
      <c r="M3473" s="160" t="s">
        <v>2764</v>
      </c>
      <c r="N3473" s="160" t="s">
        <v>2764</v>
      </c>
      <c r="O3473" s="160" t="s">
        <v>2764</v>
      </c>
      <c r="P3473" s="404">
        <v>74207</v>
      </c>
      <c r="Q3473" s="163" t="str">
        <f>IFERROR(INDEX(PHIC!$1:$1048576,MATCH('Master MGSIC list'!$P3473,PHIC!$A:$A,0),MATCH('Master MGSIC list'!Q$2,PHIC!$1:$1,0)),"-")</f>
        <v>Underwater photography</v>
      </c>
      <c r="R3473" s="160" t="s">
        <v>12948</v>
      </c>
      <c r="S3473" s="403" t="e">
        <v>#N/A</v>
      </c>
      <c r="T3473" s="163" t="str">
        <f>IFERROR(INDEX(VN!$1:$1048576,MATCH('Master MGSIC list'!$S3473,VN!$C:$C,0),MATCH('Master MGSIC list'!T$2,VN!$1:$1,0)),"-")</f>
        <v>-</v>
      </c>
      <c r="U3473" s="160" t="s">
        <v>2764</v>
      </c>
      <c r="V3473" s="160" t="e">
        <v>#N/A</v>
      </c>
      <c r="W3473" s="160" t="e">
        <v>#N/A</v>
      </c>
      <c r="X3473" s="163" t="str">
        <f>IFERROR(INDEX(CN!$1:$1048576,MATCH('Master MGSIC list'!$W3473,CN!$A:$A,0),MATCH('Master MGSIC list'!X$2,CN!$1:$1,0)),"-")</f>
        <v>-</v>
      </c>
      <c r="Y3473" s="160" t="s">
        <v>2764</v>
      </c>
      <c r="Z3473" s="160" t="e">
        <v>#N/A</v>
      </c>
      <c r="AA3473" s="165" t="str">
        <f>IFERROR(INDEX(MSIC!$1:$1048576,MATCH($Z3473,MSIC!$A:$A,0),MATCH(AA$2,MSIC!$1:$1,0)),"-")</f>
        <v>-</v>
      </c>
      <c r="AB3473" s="2"/>
      <c r="AC3473" s="166" t="s">
        <v>3950</v>
      </c>
      <c r="AD3473" s="166">
        <f t="shared" si="100"/>
        <v>9</v>
      </c>
    </row>
    <row r="3474" spans="1:30">
      <c r="A3474" s="160">
        <v>6</v>
      </c>
      <c r="B3474" s="163" t="s">
        <v>12952</v>
      </c>
      <c r="C3474" s="164" t="s">
        <v>16327</v>
      </c>
      <c r="D3474" s="165" t="s">
        <v>12604</v>
      </c>
      <c r="E3474" s="166"/>
      <c r="F3474" s="160" t="e">
        <v>#N/A</v>
      </c>
      <c r="G3474" s="163" t="str">
        <f>IFERROR(INDEX('BNM ISC'!$1:$1048576,MATCH('Master MGSIC list'!$F3474,'BNM ISC'!$B:$B,0),MATCH('Master MGSIC list'!G$2,'BNM ISC'!$1:$1,0)),"-")</f>
        <v>-</v>
      </c>
      <c r="H3474" s="160" t="s">
        <v>2764</v>
      </c>
      <c r="I3474" s="160" t="e">
        <v>#N/A</v>
      </c>
      <c r="J3474" s="163" t="str">
        <f>IFERROR(INDEX(SSIC!$1:$1048576,MATCH('Master MGSIC list'!$I3474,SSIC!$B:$B,0),MATCH('Master MGSIC list'!J$2,SSIC!$1:$1,0)),"-")</f>
        <v>-</v>
      </c>
      <c r="K3474" s="390" t="s">
        <v>2764</v>
      </c>
      <c r="L3474" s="160" t="e">
        <v>#N/A</v>
      </c>
      <c r="M3474" s="160" t="s">
        <v>2764</v>
      </c>
      <c r="N3474" s="160" t="s">
        <v>2764</v>
      </c>
      <c r="O3474" s="160" t="s">
        <v>2764</v>
      </c>
      <c r="P3474" s="404">
        <v>74209</v>
      </c>
      <c r="Q3474" s="163" t="str">
        <f>IFERROR(INDEX(PHIC!$1:$1048576,MATCH('Master MGSIC list'!$P3474,PHIC!$A:$A,0),MATCH('Master MGSIC list'!Q$2,PHIC!$1:$1,0)),"-")</f>
        <v>Photographic activities, n.e.c</v>
      </c>
      <c r="R3474" s="160" t="s">
        <v>12951</v>
      </c>
      <c r="S3474" s="403" t="e">
        <v>#N/A</v>
      </c>
      <c r="T3474" s="163" t="str">
        <f>IFERROR(INDEX(VN!$1:$1048576,MATCH('Master MGSIC list'!$S3474,VN!$C:$C,0),MATCH('Master MGSIC list'!T$2,VN!$1:$1,0)),"-")</f>
        <v>-</v>
      </c>
      <c r="U3474" s="160" t="s">
        <v>2764</v>
      </c>
      <c r="V3474" s="160" t="e">
        <v>#N/A</v>
      </c>
      <c r="W3474" s="160" t="e">
        <v>#N/A</v>
      </c>
      <c r="X3474" s="163" t="str">
        <f>IFERROR(INDEX(CN!$1:$1048576,MATCH('Master MGSIC list'!$W3474,CN!$A:$A,0),MATCH('Master MGSIC list'!X$2,CN!$1:$1,0)),"-")</f>
        <v>-</v>
      </c>
      <c r="Y3474" s="160" t="s">
        <v>2764</v>
      </c>
      <c r="Z3474" s="160" t="e">
        <v>#N/A</v>
      </c>
      <c r="AA3474" s="165" t="str">
        <f>IFERROR(INDEX(MSIC!$1:$1048576,MATCH($Z3474,MSIC!$A:$A,0),MATCH(AA$2,MSIC!$1:$1,0)),"-")</f>
        <v>-</v>
      </c>
      <c r="AB3474" s="2"/>
      <c r="AC3474" s="166" t="s">
        <v>3950</v>
      </c>
      <c r="AD3474" s="166">
        <f t="shared" si="100"/>
        <v>9</v>
      </c>
    </row>
    <row r="3475" spans="1:30">
      <c r="A3475" s="160">
        <v>3</v>
      </c>
      <c r="B3475" s="163" t="s">
        <v>15336</v>
      </c>
      <c r="C3475" s="164" t="s">
        <v>2395</v>
      </c>
      <c r="D3475" s="165" t="s">
        <v>2764</v>
      </c>
      <c r="E3475" s="166"/>
      <c r="F3475" s="160" t="s">
        <v>2764</v>
      </c>
      <c r="G3475" s="163" t="str">
        <f>IFERROR(INDEX('BNM ISC'!$1:$1048576,MATCH('Master MGSIC list'!$F3475,'BNM ISC'!$B:$B,0),MATCH('Master MGSIC list'!G$2,'BNM ISC'!$1:$1,0)),"-")</f>
        <v>-</v>
      </c>
      <c r="H3475" s="160" t="s">
        <v>2764</v>
      </c>
      <c r="I3475" s="160" t="s">
        <v>2764</v>
      </c>
      <c r="J3475" s="163" t="str">
        <f>IFERROR(INDEX(SSIC!$1:$1048576,MATCH('Master MGSIC list'!$I3475,SSIC!$B:$B,0),MATCH('Master MGSIC list'!J$2,SSIC!$1:$1,0)),"-")</f>
        <v>-</v>
      </c>
      <c r="K3475" s="390" t="s">
        <v>2764</v>
      </c>
      <c r="L3475" s="160" t="s">
        <v>2764</v>
      </c>
      <c r="M3475" s="160" t="s">
        <v>2764</v>
      </c>
      <c r="N3475" s="160" t="s">
        <v>2764</v>
      </c>
      <c r="O3475" s="160" t="s">
        <v>2764</v>
      </c>
      <c r="P3475" s="404" t="s">
        <v>2764</v>
      </c>
      <c r="Q3475" s="163" t="str">
        <f>IFERROR(INDEX(PHIC!$1:$1048576,MATCH('Master MGSIC list'!$P3475,PHIC!$A:$A,0),MATCH('Master MGSIC list'!Q$2,PHIC!$1:$1,0)),"-")</f>
        <v>-</v>
      </c>
      <c r="R3475" s="160" t="s">
        <v>2764</v>
      </c>
      <c r="S3475" s="403" t="s">
        <v>2764</v>
      </c>
      <c r="T3475" s="163" t="str">
        <f>IFERROR(INDEX(VN!$1:$1048576,MATCH('Master MGSIC list'!$S3475,VN!$C:$C,0),MATCH('Master MGSIC list'!T$2,VN!$1:$1,0)),"-")</f>
        <v>-</v>
      </c>
      <c r="U3475" s="404" t="s">
        <v>2764</v>
      </c>
      <c r="V3475" s="160" t="s">
        <v>2764</v>
      </c>
      <c r="W3475" s="160" t="s">
        <v>2764</v>
      </c>
      <c r="X3475" s="163" t="str">
        <f>IFERROR(INDEX(CN!$1:$1048576,MATCH('Master MGSIC list'!$W3475,CN!$A:$A,0),MATCH('Master MGSIC list'!X$2,CN!$1:$1,0)),"-")</f>
        <v>-</v>
      </c>
      <c r="Y3475" s="160" t="s">
        <v>2764</v>
      </c>
      <c r="Z3475" s="73" t="s">
        <v>2764</v>
      </c>
      <c r="AA3475" s="165" t="str">
        <f>IFERROR(INDEX(MSIC!$1:$1048576,MATCH($Z3475,MSIC!$A:$A,0),MATCH(AA$2,MSIC!$1:$1,0)),"-")</f>
        <v>-</v>
      </c>
      <c r="AB3475" s="2"/>
      <c r="AC3475" s="166" t="s">
        <v>22357</v>
      </c>
      <c r="AD3475" s="166">
        <f t="shared" si="100"/>
        <v>5</v>
      </c>
    </row>
    <row r="3476" spans="1:30">
      <c r="A3476" s="160">
        <v>4</v>
      </c>
      <c r="B3476" s="163" t="s">
        <v>15336</v>
      </c>
      <c r="C3476" s="164" t="s">
        <v>2395</v>
      </c>
      <c r="D3476" s="165" t="s">
        <v>2764</v>
      </c>
      <c r="E3476" s="166"/>
      <c r="F3476" s="160" t="s">
        <v>2764</v>
      </c>
      <c r="G3476" s="163" t="str">
        <f>IFERROR(INDEX('BNM ISC'!$1:$1048576,MATCH('Master MGSIC list'!$F3476,'BNM ISC'!$B:$B,0),MATCH('Master MGSIC list'!G$2,'BNM ISC'!$1:$1,0)),"-")</f>
        <v>-</v>
      </c>
      <c r="H3476" s="160" t="s">
        <v>2764</v>
      </c>
      <c r="I3476" s="160" t="s">
        <v>2764</v>
      </c>
      <c r="J3476" s="163" t="str">
        <f>IFERROR(INDEX(SSIC!$1:$1048576,MATCH('Master MGSIC list'!$I3476,SSIC!$B:$B,0),MATCH('Master MGSIC list'!J$2,SSIC!$1:$1,0)),"-")</f>
        <v>-</v>
      </c>
      <c r="K3476" s="390" t="s">
        <v>2764</v>
      </c>
      <c r="L3476" s="160" t="s">
        <v>2764</v>
      </c>
      <c r="M3476" s="160" t="s">
        <v>2764</v>
      </c>
      <c r="N3476" s="160" t="s">
        <v>2764</v>
      </c>
      <c r="O3476" s="160" t="s">
        <v>2764</v>
      </c>
      <c r="P3476" s="404" t="s">
        <v>2764</v>
      </c>
      <c r="Q3476" s="163" t="str">
        <f>IFERROR(INDEX(PHIC!$1:$1048576,MATCH('Master MGSIC list'!$P3476,PHIC!$A:$A,0),MATCH('Master MGSIC list'!Q$2,PHIC!$1:$1,0)),"-")</f>
        <v>-</v>
      </c>
      <c r="R3476" s="160" t="s">
        <v>2764</v>
      </c>
      <c r="S3476" s="403" t="s">
        <v>2764</v>
      </c>
      <c r="T3476" s="163" t="str">
        <f>IFERROR(INDEX(VN!$1:$1048576,MATCH('Master MGSIC list'!$S3476,VN!$C:$C,0),MATCH('Master MGSIC list'!T$2,VN!$1:$1,0)),"-")</f>
        <v>-</v>
      </c>
      <c r="U3476" s="404" t="s">
        <v>2764</v>
      </c>
      <c r="V3476" s="160" t="s">
        <v>2764</v>
      </c>
      <c r="W3476" s="160" t="s">
        <v>2764</v>
      </c>
      <c r="X3476" s="163" t="str">
        <f>IFERROR(INDEX(CN!$1:$1048576,MATCH('Master MGSIC list'!$W3476,CN!$A:$A,0),MATCH('Master MGSIC list'!X$2,CN!$1:$1,0)),"-")</f>
        <v>-</v>
      </c>
      <c r="Y3476" s="160" t="s">
        <v>2764</v>
      </c>
      <c r="Z3476" s="73" t="s">
        <v>2764</v>
      </c>
      <c r="AA3476" s="165" t="str">
        <f>IFERROR(INDEX(MSIC!$1:$1048576,MATCH($Z3476,MSIC!$A:$A,0),MATCH(AA$2,MSIC!$1:$1,0)),"-")</f>
        <v>-</v>
      </c>
      <c r="AB3476" s="2"/>
      <c r="AC3476" s="166" t="s">
        <v>22357</v>
      </c>
      <c r="AD3476" s="166">
        <f t="shared" si="100"/>
        <v>5</v>
      </c>
    </row>
    <row r="3477" spans="1:30">
      <c r="A3477" s="160">
        <v>5</v>
      </c>
      <c r="B3477" s="163" t="s">
        <v>2396</v>
      </c>
      <c r="C3477" s="164" t="s">
        <v>2397</v>
      </c>
      <c r="D3477" s="165" t="s">
        <v>29215</v>
      </c>
      <c r="E3477" s="166"/>
      <c r="F3477" s="160" t="s">
        <v>13022</v>
      </c>
      <c r="G3477" s="163" t="str">
        <f>IFERROR(INDEX('BNM ISC'!$1:$1048576,MATCH('Master MGSIC list'!$F3477,'BNM ISC'!$B:$B,0),MATCH('Master MGSIC list'!G$2,'BNM ISC'!$1:$1,0)),"-")</f>
        <v>Other professional, scientific and technical activities</v>
      </c>
      <c r="H3477" s="160" t="s">
        <v>2764</v>
      </c>
      <c r="I3477" s="160" t="s">
        <v>12961</v>
      </c>
      <c r="J3477" s="163" t="str">
        <f>IFERROR(INDEX(SSIC!$1:$1048576,MATCH('Master MGSIC list'!$I3477,SSIC!$B:$B,0),MATCH('Master MGSIC list'!J$2,SSIC!$1:$1,0)),"-")</f>
        <v>Translation services</v>
      </c>
      <c r="K3477" s="390" t="s">
        <v>12961</v>
      </c>
      <c r="L3477" s="160" t="s">
        <v>28451</v>
      </c>
      <c r="M3477" s="160" t="s">
        <v>2764</v>
      </c>
      <c r="N3477" s="160" t="s">
        <v>2764</v>
      </c>
      <c r="O3477" s="160" t="s">
        <v>2764</v>
      </c>
      <c r="P3477" s="404">
        <v>74903</v>
      </c>
      <c r="Q3477" s="163" t="str">
        <f>IFERROR(INDEX(PHIC!$1:$1048576,MATCH('Master MGSIC list'!$P3477,PHIC!$A:$A,0),MATCH('Master MGSIC list'!Q$2,PHIC!$1:$1,0)),"-")</f>
        <v>Translation and interpretation services</v>
      </c>
      <c r="R3477" s="160" t="s">
        <v>12959</v>
      </c>
      <c r="S3477" s="403">
        <v>74909</v>
      </c>
      <c r="T3477" s="163" t="str">
        <f>IFERROR(INDEX(VN!$1:$1048576,MATCH('Master MGSIC list'!$S3477,VN!$C:$C,0),MATCH('Master MGSIC list'!T$2,VN!$1:$1,0)),"-")</f>
        <v>Remaining professional, scientific and technical activities n.e.c.</v>
      </c>
      <c r="U3477" s="404" t="s">
        <v>2764</v>
      </c>
      <c r="V3477" s="160" t="s">
        <v>2764</v>
      </c>
      <c r="W3477" s="160" t="s">
        <v>3741</v>
      </c>
      <c r="X3477" s="163" t="str">
        <f>IFERROR(INDEX(CN!$1:$1048576,MATCH('Master MGSIC list'!$W3477,CN!$A:$A,0),MATCH('Master MGSIC list'!X$2,CN!$1:$1,0)),"-")</f>
        <v>翻译服务translation activities</v>
      </c>
      <c r="Y3477" s="160" t="s">
        <v>2764</v>
      </c>
      <c r="Z3477" s="73">
        <v>74901</v>
      </c>
      <c r="AA3477" s="165" t="str">
        <f>IFERROR(INDEX(MSIC!$1:$1048576,MATCH($Z3477,MSIC!$A:$A,0),MATCH(AA$2,MSIC!$1:$1,0)),"-")</f>
        <v>Translation and interpretation activities</v>
      </c>
      <c r="AB3477" s="2"/>
      <c r="AC3477" s="166" t="s">
        <v>3950</v>
      </c>
      <c r="AD3477" s="166">
        <f t="shared" si="100"/>
        <v>8</v>
      </c>
    </row>
    <row r="3478" spans="1:30">
      <c r="A3478" s="160">
        <v>5</v>
      </c>
      <c r="B3478" s="163" t="s">
        <v>2398</v>
      </c>
      <c r="C3478" s="164" t="s">
        <v>2399</v>
      </c>
      <c r="D3478" s="165" t="s">
        <v>29215</v>
      </c>
      <c r="E3478" s="166"/>
      <c r="F3478" s="160" t="s">
        <v>13022</v>
      </c>
      <c r="G3478" s="163" t="str">
        <f>IFERROR(INDEX('BNM ISC'!$1:$1048576,MATCH('Master MGSIC list'!$F3478,'BNM ISC'!$B:$B,0),MATCH('Master MGSIC list'!G$2,'BNM ISC'!$1:$1,0)),"-")</f>
        <v>Other professional, scientific and technical activities</v>
      </c>
      <c r="H3478" s="160" t="s">
        <v>2764</v>
      </c>
      <c r="I3478" s="160" t="s">
        <v>12622</v>
      </c>
      <c r="J3478" s="163" t="str">
        <f>IFERROR(INDEX(SSIC!$1:$1048576,MATCH('Master MGSIC list'!$I3478,SSIC!$B:$B,0),MATCH('Master MGSIC list'!J$2,SSIC!$1:$1,0)),"-")</f>
        <v>Legal activities (excluding online marketplaces)</v>
      </c>
      <c r="K3478" s="160" t="s">
        <v>2764</v>
      </c>
      <c r="L3478" s="160" t="s">
        <v>28451</v>
      </c>
      <c r="M3478" s="160" t="s">
        <v>2764</v>
      </c>
      <c r="N3478" s="160" t="s">
        <v>2764</v>
      </c>
      <c r="O3478" s="160" t="s">
        <v>2764</v>
      </c>
      <c r="P3478" s="404" t="s">
        <v>2764</v>
      </c>
      <c r="Q3478" s="163" t="str">
        <f>IFERROR(INDEX(PHIC!$1:$1048576,MATCH('Master MGSIC list'!$P3478,PHIC!$A:$A,0),MATCH('Master MGSIC list'!Q$2,PHIC!$1:$1,0)),"-")</f>
        <v>-</v>
      </c>
      <c r="R3478" s="160" t="s">
        <v>2764</v>
      </c>
      <c r="S3478" s="403">
        <v>74909</v>
      </c>
      <c r="T3478" s="163" t="str">
        <f>IFERROR(INDEX(VN!$1:$1048576,MATCH('Master MGSIC list'!$S3478,VN!$C:$C,0),MATCH('Master MGSIC list'!T$2,VN!$1:$1,0)),"-")</f>
        <v>Remaining professional, scientific and technical activities n.e.c.</v>
      </c>
      <c r="U3478" s="404" t="s">
        <v>2764</v>
      </c>
      <c r="V3478" s="160" t="s">
        <v>2764</v>
      </c>
      <c r="W3478" s="160" t="s">
        <v>2764</v>
      </c>
      <c r="X3478" s="163" t="str">
        <f>IFERROR(INDEX(CN!$1:$1048576,MATCH('Master MGSIC list'!$W3478,CN!$A:$A,0),MATCH('Master MGSIC list'!X$2,CN!$1:$1,0)),"-")</f>
        <v>-</v>
      </c>
      <c r="Y3478" s="160" t="s">
        <v>2764</v>
      </c>
      <c r="Z3478" s="73">
        <v>74909</v>
      </c>
      <c r="AA3478" s="165" t="str">
        <f>IFERROR(INDEX(MSIC!$1:$1048576,MATCH($Z3478,MSIC!$A:$A,0),MATCH(AA$2,MSIC!$1:$1,0)),"-")</f>
        <v>Any other professional, scientific and technical activities n.e.c.</v>
      </c>
      <c r="AB3478" s="2"/>
      <c r="AC3478" s="166" t="s">
        <v>3950</v>
      </c>
      <c r="AD3478" s="166">
        <f t="shared" si="100"/>
        <v>8</v>
      </c>
    </row>
    <row r="3479" spans="1:30">
      <c r="A3479" s="160">
        <v>5</v>
      </c>
      <c r="B3479" s="163" t="s">
        <v>2400</v>
      </c>
      <c r="C3479" s="164" t="s">
        <v>2401</v>
      </c>
      <c r="D3479" s="165" t="s">
        <v>29215</v>
      </c>
      <c r="E3479" s="166"/>
      <c r="F3479" s="160" t="s">
        <v>13022</v>
      </c>
      <c r="G3479" s="163" t="str">
        <f>IFERROR(INDEX('BNM ISC'!$1:$1048576,MATCH('Master MGSIC list'!$F3479,'BNM ISC'!$B:$B,0),MATCH('Master MGSIC list'!G$2,'BNM ISC'!$1:$1,0)),"-")</f>
        <v>Other professional, scientific and technical activities</v>
      </c>
      <c r="H3479" s="160" t="s">
        <v>2764</v>
      </c>
      <c r="I3479" s="160" t="s">
        <v>12959</v>
      </c>
      <c r="J3479" s="163" t="str">
        <f>IFERROR(INDEX(SSIC!$1:$1048576,MATCH('Master MGSIC list'!$I3479,SSIC!$B:$B,0),MATCH('Master MGSIC list'!J$2,SSIC!$1:$1,0)),"-")</f>
        <v>Agrotechnology consultancy services</v>
      </c>
      <c r="K3479" s="160" t="s">
        <v>12959</v>
      </c>
      <c r="L3479" s="160" t="s">
        <v>28451</v>
      </c>
      <c r="M3479" s="160" t="s">
        <v>2764</v>
      </c>
      <c r="N3479" s="160" t="s">
        <v>2764</v>
      </c>
      <c r="O3479" s="160" t="s">
        <v>2764</v>
      </c>
      <c r="P3479" s="404" t="s">
        <v>2764</v>
      </c>
      <c r="Q3479" s="163" t="str">
        <f>IFERROR(INDEX(PHIC!$1:$1048576,MATCH('Master MGSIC list'!$P3479,PHIC!$A:$A,0),MATCH('Master MGSIC list'!Q$2,PHIC!$1:$1,0)),"-")</f>
        <v>-</v>
      </c>
      <c r="R3479" s="160" t="s">
        <v>2764</v>
      </c>
      <c r="S3479" s="403">
        <v>74909</v>
      </c>
      <c r="T3479" s="163" t="str">
        <f>IFERROR(INDEX(VN!$1:$1048576,MATCH('Master MGSIC list'!$S3479,VN!$C:$C,0),MATCH('Master MGSIC list'!T$2,VN!$1:$1,0)),"-")</f>
        <v>Remaining professional, scientific and technical activities n.e.c.</v>
      </c>
      <c r="U3479" s="404" t="s">
        <v>2764</v>
      </c>
      <c r="V3479" s="160" t="s">
        <v>2764</v>
      </c>
      <c r="W3479" s="160" t="s">
        <v>12988</v>
      </c>
      <c r="X3479" s="163" t="str">
        <f>IFERROR(INDEX(CN!$1:$1048576,MATCH('Master MGSIC list'!$W3479,CN!$A:$A,0),MATCH('Master MGSIC list'!X$2,CN!$1:$1,0)),"-")</f>
        <v>农林牧渔技术推广服务 Agricultural,      forestry,      animal husbandry and fishery technology_x000D_
promotion service</v>
      </c>
      <c r="Y3479" s="160" t="s">
        <v>2764</v>
      </c>
      <c r="Z3479" s="73">
        <v>74909</v>
      </c>
      <c r="AA3479" s="165" t="str">
        <f>IFERROR(INDEX(MSIC!$1:$1048576,MATCH($Z3479,MSIC!$A:$A,0),MATCH(AA$2,MSIC!$1:$1,0)),"-")</f>
        <v>Any other professional, scientific and technical activities n.e.c.</v>
      </c>
      <c r="AB3479" s="2"/>
      <c r="AC3479" s="166" t="s">
        <v>3950</v>
      </c>
      <c r="AD3479" s="166">
        <f t="shared" si="100"/>
        <v>8</v>
      </c>
    </row>
    <row r="3480" spans="1:30">
      <c r="A3480" s="160">
        <v>5</v>
      </c>
      <c r="B3480" s="163" t="s">
        <v>2402</v>
      </c>
      <c r="C3480" s="164" t="s">
        <v>2403</v>
      </c>
      <c r="D3480" s="165" t="s">
        <v>29215</v>
      </c>
      <c r="E3480" s="166"/>
      <c r="F3480" s="160" t="s">
        <v>13022</v>
      </c>
      <c r="G3480" s="163" t="str">
        <f>IFERROR(INDEX('BNM ISC'!$1:$1048576,MATCH('Master MGSIC list'!$F3480,'BNM ISC'!$B:$B,0),MATCH('Master MGSIC list'!G$2,'BNM ISC'!$1:$1,0)),"-")</f>
        <v>Other professional, scientific and technical activities</v>
      </c>
      <c r="H3480" s="160" t="s">
        <v>2764</v>
      </c>
      <c r="I3480" s="160" t="s">
        <v>13026</v>
      </c>
      <c r="J3480" s="163" t="str">
        <f>IFERROR(INDEX(SSIC!$1:$1048576,MATCH('Master MGSIC list'!$I3480,SSIC!$B:$B,0),MATCH('Master MGSIC list'!J$2,SSIC!$1:$1,0)),"-")</f>
        <v>Other professional, scientific and technical activities n.e.c.</v>
      </c>
      <c r="K3480" s="390" t="s">
        <v>2764</v>
      </c>
      <c r="L3480" s="160" t="s">
        <v>28451</v>
      </c>
      <c r="M3480" s="160" t="s">
        <v>2764</v>
      </c>
      <c r="N3480" s="160" t="s">
        <v>2764</v>
      </c>
      <c r="O3480" s="160" t="s">
        <v>2764</v>
      </c>
      <c r="P3480" s="404">
        <v>74902</v>
      </c>
      <c r="Q3480" s="163" t="str">
        <f>IFERROR(INDEX(PHIC!$1:$1048576,MATCH('Master MGSIC list'!$P3480,PHIC!$A:$A,0),MATCH('Master MGSIC list'!Q$2,PHIC!$1:$1,0)),"-")</f>
        <v>Weather forecasting and meteorological services</v>
      </c>
      <c r="R3480" s="160" t="s">
        <v>12962</v>
      </c>
      <c r="S3480" s="403">
        <v>74901</v>
      </c>
      <c r="T3480" s="163" t="str">
        <f>IFERROR(INDEX(VN!$1:$1048576,MATCH('Master MGSIC list'!$S3480,VN!$C:$C,0),MATCH('Master MGSIC list'!T$2,VN!$1:$1,0)),"-")</f>
        <v>Hydro-meteorological activities</v>
      </c>
      <c r="U3480" s="404">
        <v>74901</v>
      </c>
      <c r="V3480" s="160" t="s">
        <v>2764</v>
      </c>
      <c r="W3480" s="160" t="s">
        <v>12965</v>
      </c>
      <c r="X3480" s="163" t="str">
        <f>IFERROR(INDEX(CN!$1:$1048576,MATCH('Master MGSIC list'!$W3480,CN!$A:$A,0),MATCH('Master MGSIC list'!X$2,CN!$1:$1,0)),"-")</f>
        <v>气象服务_x000D_
Meteorological Service</v>
      </c>
      <c r="Y3480" s="160" t="s">
        <v>2764</v>
      </c>
      <c r="Z3480" s="73">
        <v>74909</v>
      </c>
      <c r="AA3480" s="165" t="str">
        <f>IFERROR(INDEX(MSIC!$1:$1048576,MATCH($Z3480,MSIC!$A:$A,0),MATCH(AA$2,MSIC!$1:$1,0)),"-")</f>
        <v>Any other professional, scientific and technical activities n.e.c.</v>
      </c>
      <c r="AB3480" s="2"/>
      <c r="AC3480" s="166" t="s">
        <v>3950</v>
      </c>
      <c r="AD3480" s="166">
        <f t="shared" si="100"/>
        <v>8</v>
      </c>
    </row>
    <row r="3481" spans="1:30">
      <c r="A3481" s="160">
        <v>5</v>
      </c>
      <c r="B3481" s="163" t="s">
        <v>12969</v>
      </c>
      <c r="C3481" s="164" t="s">
        <v>16328</v>
      </c>
      <c r="D3481" s="165" t="s">
        <v>29215</v>
      </c>
      <c r="E3481" s="166"/>
      <c r="F3481" s="160" t="s">
        <v>13022</v>
      </c>
      <c r="G3481" s="163" t="str">
        <f>IFERROR(INDEX('BNM ISC'!$1:$1048576,MATCH('Master MGSIC list'!$F3481,'BNM ISC'!$B:$B,0),MATCH('Master MGSIC list'!G$2,'BNM ISC'!$1:$1,0)),"-")</f>
        <v>Other professional, scientific and technical activities</v>
      </c>
      <c r="H3481" s="160" t="s">
        <v>2764</v>
      </c>
      <c r="I3481" s="160" t="s">
        <v>13026</v>
      </c>
      <c r="J3481" s="163" t="str">
        <f>IFERROR(INDEX(SSIC!$1:$1048576,MATCH('Master MGSIC list'!$I3481,SSIC!$B:$B,0),MATCH('Master MGSIC list'!J$2,SSIC!$1:$1,0)),"-")</f>
        <v>Other professional, scientific and technical activities n.e.c.</v>
      </c>
      <c r="K3481" s="390" t="s">
        <v>2764</v>
      </c>
      <c r="L3481" s="160" t="s">
        <v>28451</v>
      </c>
      <c r="M3481" s="160" t="s">
        <v>2764</v>
      </c>
      <c r="N3481" s="160" t="s">
        <v>2764</v>
      </c>
      <c r="O3481" s="160" t="s">
        <v>2764</v>
      </c>
      <c r="P3481" s="404" t="s">
        <v>2764</v>
      </c>
      <c r="Q3481" s="163" t="str">
        <f>IFERROR(INDEX(PHIC!$1:$1048576,MATCH('Master MGSIC list'!$P3481,PHIC!$A:$A,0),MATCH('Master MGSIC list'!Q$2,PHIC!$1:$1,0)),"-")</f>
        <v>-</v>
      </c>
      <c r="R3481" s="160" t="s">
        <v>2764</v>
      </c>
      <c r="S3481" s="403">
        <v>74909</v>
      </c>
      <c r="T3481" s="163" t="str">
        <f>IFERROR(INDEX(VN!$1:$1048576,MATCH('Master MGSIC list'!$S3481,VN!$C:$C,0),MATCH('Master MGSIC list'!T$2,VN!$1:$1,0)),"-")</f>
        <v>Remaining professional, scientific and technical activities n.e.c.</v>
      </c>
      <c r="U3481" s="404" t="s">
        <v>2764</v>
      </c>
      <c r="V3481" s="160" t="s">
        <v>2764</v>
      </c>
      <c r="W3481" s="160" t="s">
        <v>12968</v>
      </c>
      <c r="X3481" s="163" t="str">
        <f>IFERROR(INDEX(CN!$1:$1048576,MATCH('Master MGSIC list'!$W3481,CN!$A:$A,0),MATCH('Master MGSIC list'!X$2,CN!$1:$1,0)),"-")</f>
        <v>地震服务_x000D_
Earthquake service</v>
      </c>
      <c r="Y3481" s="160" t="s">
        <v>2764</v>
      </c>
      <c r="Z3481" s="73">
        <v>74909</v>
      </c>
      <c r="AA3481" s="165" t="str">
        <f>IFERROR(INDEX(MSIC!$1:$1048576,MATCH($Z3481,MSIC!$A:$A,0),MATCH(AA$2,MSIC!$1:$1,0)),"-")</f>
        <v>Any other professional, scientific and technical activities n.e.c.</v>
      </c>
      <c r="AB3481" s="2"/>
      <c r="AC3481" s="166" t="s">
        <v>3950</v>
      </c>
      <c r="AD3481" s="166">
        <f t="shared" si="100"/>
        <v>8</v>
      </c>
    </row>
    <row r="3482" spans="1:30">
      <c r="A3482" s="160">
        <v>5</v>
      </c>
      <c r="B3482" s="163" t="s">
        <v>26464</v>
      </c>
      <c r="C3482" s="164" t="s">
        <v>26465</v>
      </c>
      <c r="D3482" s="165" t="s">
        <v>29215</v>
      </c>
      <c r="E3482" s="166"/>
      <c r="F3482" s="160" t="s">
        <v>13022</v>
      </c>
      <c r="G3482" s="163" t="str">
        <f>IFERROR(INDEX('BNM ISC'!$1:$1048576,MATCH('Master MGSIC list'!$F3482,'BNM ISC'!$B:$B,0),MATCH('Master MGSIC list'!G$2,'BNM ISC'!$1:$1,0)),"-")</f>
        <v>Other professional, scientific and technical activities</v>
      </c>
      <c r="H3482" s="160" t="s">
        <v>2764</v>
      </c>
      <c r="I3482" s="160" t="s">
        <v>13026</v>
      </c>
      <c r="J3482" s="163" t="str">
        <f>IFERROR(INDEX(SSIC!$1:$1048576,MATCH('Master MGSIC list'!$I3482,SSIC!$B:$B,0),MATCH('Master MGSIC list'!J$2,SSIC!$1:$1,0)),"-")</f>
        <v>Other professional, scientific and technical activities n.e.c.</v>
      </c>
      <c r="K3482" s="390" t="s">
        <v>2764</v>
      </c>
      <c r="L3482" s="160" t="s">
        <v>28451</v>
      </c>
      <c r="M3482" s="160" t="s">
        <v>2764</v>
      </c>
      <c r="N3482" s="160" t="s">
        <v>2764</v>
      </c>
      <c r="O3482" s="160" t="s">
        <v>2764</v>
      </c>
      <c r="P3482" s="404" t="s">
        <v>2764</v>
      </c>
      <c r="Q3482" s="163" t="str">
        <f>IFERROR(INDEX(PHIC!$1:$1048576,MATCH('Master MGSIC list'!$P3482,PHIC!$A:$A,0),MATCH('Master MGSIC list'!Q$2,PHIC!$1:$1,0)),"-")</f>
        <v>-</v>
      </c>
      <c r="R3482" s="160" t="s">
        <v>2764</v>
      </c>
      <c r="S3482" s="403">
        <v>74909</v>
      </c>
      <c r="T3482" s="163" t="str">
        <f>IFERROR(INDEX(VN!$1:$1048576,MATCH('Master MGSIC list'!$S3482,VN!$C:$C,0),MATCH('Master MGSIC list'!T$2,VN!$1:$1,0)),"-")</f>
        <v>Remaining professional, scientific and technical activities n.e.c.</v>
      </c>
      <c r="U3482" s="404" t="s">
        <v>2764</v>
      </c>
      <c r="V3482" s="160" t="s">
        <v>2764</v>
      </c>
      <c r="W3482" s="160" t="e">
        <v>#N/A</v>
      </c>
      <c r="X3482" s="163" t="str">
        <f>IFERROR(INDEX(CN!$1:$1048576,MATCH('Master MGSIC list'!$W3482,CN!$A:$A,0),MATCH('Master MGSIC list'!X$2,CN!$1:$1,0)),"-")</f>
        <v>-</v>
      </c>
      <c r="Y3482" s="160" t="s">
        <v>2764</v>
      </c>
      <c r="Z3482" s="73">
        <v>74909</v>
      </c>
      <c r="AA3482" s="165" t="str">
        <f>IFERROR(INDEX(MSIC!$1:$1048576,MATCH($Z3482,MSIC!$A:$A,0),MATCH(AA$2,MSIC!$1:$1,0)),"-")</f>
        <v>Any other professional, scientific and technical activities n.e.c.</v>
      </c>
      <c r="AB3482" s="2"/>
      <c r="AC3482" s="166"/>
      <c r="AD3482" s="166"/>
    </row>
    <row r="3483" spans="1:30">
      <c r="A3483" s="160">
        <v>6</v>
      </c>
      <c r="B3483" s="163" t="s">
        <v>12972</v>
      </c>
      <c r="C3483" s="164" t="s">
        <v>16329</v>
      </c>
      <c r="D3483" s="165" t="s">
        <v>29215</v>
      </c>
      <c r="E3483" s="166"/>
      <c r="F3483" s="160" t="e">
        <v>#N/A</v>
      </c>
      <c r="G3483" s="163" t="str">
        <f>IFERROR(INDEX('BNM ISC'!$1:$1048576,MATCH('Master MGSIC list'!$F3483,'BNM ISC'!$B:$B,0),MATCH('Master MGSIC list'!G$2,'BNM ISC'!$1:$1,0)),"-")</f>
        <v>-</v>
      </c>
      <c r="H3483" s="160" t="s">
        <v>2764</v>
      </c>
      <c r="I3483" s="160" t="e">
        <v>#N/A</v>
      </c>
      <c r="J3483" s="163" t="str">
        <f>IFERROR(INDEX(SSIC!$1:$1048576,MATCH('Master MGSIC list'!$I3483,SSIC!$B:$B,0),MATCH('Master MGSIC list'!J$2,SSIC!$1:$1,0)),"-")</f>
        <v>-</v>
      </c>
      <c r="K3483" s="390" t="s">
        <v>2764</v>
      </c>
      <c r="L3483" s="160" t="e">
        <v>#N/A</v>
      </c>
      <c r="M3483" s="160" t="s">
        <v>2764</v>
      </c>
      <c r="N3483" s="160" t="s">
        <v>2764</v>
      </c>
      <c r="O3483" s="160" t="s">
        <v>2764</v>
      </c>
      <c r="P3483" s="404" t="e">
        <v>#N/A</v>
      </c>
      <c r="Q3483" s="163" t="str">
        <f>IFERROR(INDEX(PHIC!$1:$1048576,MATCH('Master MGSIC list'!$P3483,PHIC!$A:$A,0),MATCH('Master MGSIC list'!Q$2,PHIC!$1:$1,0)),"-")</f>
        <v>-</v>
      </c>
      <c r="R3483" s="160" t="s">
        <v>2764</v>
      </c>
      <c r="S3483" s="403" t="e">
        <v>#N/A</v>
      </c>
      <c r="T3483" s="163" t="str">
        <f>IFERROR(INDEX(VN!$1:$1048576,MATCH('Master MGSIC list'!$S3483,VN!$C:$C,0),MATCH('Master MGSIC list'!T$2,VN!$1:$1,0)),"-")</f>
        <v>-</v>
      </c>
      <c r="U3483" s="160" t="s">
        <v>2764</v>
      </c>
      <c r="V3483" s="160" t="e">
        <v>#N/A</v>
      </c>
      <c r="W3483" s="160" t="s">
        <v>12971</v>
      </c>
      <c r="X3483" s="163" t="str">
        <f>IFERROR(INDEX(CN!$1:$1048576,MATCH('Master MGSIC list'!$W3483,CN!$A:$A,0),MATCH('Master MGSIC list'!X$2,CN!$1:$1,0)),"-")</f>
        <v>海洋气象服务_x000D_
Marine meteorological service</v>
      </c>
      <c r="Y3483" s="160" t="s">
        <v>2764</v>
      </c>
      <c r="Z3483" s="160" t="e">
        <v>#N/A</v>
      </c>
      <c r="AA3483" s="165" t="str">
        <f>IFERROR(INDEX(MSIC!$1:$1048576,MATCH($Z3483,MSIC!$A:$A,0),MATCH(AA$2,MSIC!$1:$1,0)),"-")</f>
        <v>-</v>
      </c>
      <c r="AB3483" s="2"/>
      <c r="AC3483" s="166" t="s">
        <v>3950</v>
      </c>
      <c r="AD3483" s="166">
        <f t="shared" si="100"/>
        <v>9</v>
      </c>
    </row>
    <row r="3484" spans="1:30">
      <c r="A3484" s="160">
        <v>6</v>
      </c>
      <c r="B3484" s="163" t="s">
        <v>12975</v>
      </c>
      <c r="C3484" s="164" t="s">
        <v>16330</v>
      </c>
      <c r="D3484" s="165" t="s">
        <v>29215</v>
      </c>
      <c r="E3484" s="166"/>
      <c r="F3484" s="160" t="e">
        <v>#N/A</v>
      </c>
      <c r="G3484" s="163" t="str">
        <f>IFERROR(INDEX('BNM ISC'!$1:$1048576,MATCH('Master MGSIC list'!$F3484,'BNM ISC'!$B:$B,0),MATCH('Master MGSIC list'!G$2,'BNM ISC'!$1:$1,0)),"-")</f>
        <v>-</v>
      </c>
      <c r="H3484" s="160" t="s">
        <v>2764</v>
      </c>
      <c r="I3484" s="160" t="e">
        <v>#N/A</v>
      </c>
      <c r="J3484" s="163" t="str">
        <f>IFERROR(INDEX(SSIC!$1:$1048576,MATCH('Master MGSIC list'!$I3484,SSIC!$B:$B,0),MATCH('Master MGSIC list'!J$2,SSIC!$1:$1,0)),"-")</f>
        <v>-</v>
      </c>
      <c r="K3484" s="390" t="s">
        <v>2764</v>
      </c>
      <c r="L3484" s="160" t="e">
        <v>#N/A</v>
      </c>
      <c r="M3484" s="160" t="s">
        <v>2764</v>
      </c>
      <c r="N3484" s="160" t="s">
        <v>2764</v>
      </c>
      <c r="O3484" s="160" t="s">
        <v>2764</v>
      </c>
      <c r="P3484" s="404" t="e">
        <v>#N/A</v>
      </c>
      <c r="Q3484" s="163" t="str">
        <f>IFERROR(INDEX(PHIC!$1:$1048576,MATCH('Master MGSIC list'!$P3484,PHIC!$A:$A,0),MATCH('Master MGSIC list'!Q$2,PHIC!$1:$1,0)),"-")</f>
        <v>-</v>
      </c>
      <c r="R3484" s="160" t="s">
        <v>2764</v>
      </c>
      <c r="S3484" s="403" t="e">
        <v>#N/A</v>
      </c>
      <c r="T3484" s="163" t="str">
        <f>IFERROR(INDEX(VN!$1:$1048576,MATCH('Master MGSIC list'!$S3484,VN!$C:$C,0),MATCH('Master MGSIC list'!T$2,VN!$1:$1,0)),"-")</f>
        <v>-</v>
      </c>
      <c r="U3484" s="160" t="s">
        <v>2764</v>
      </c>
      <c r="V3484" s="160" t="e">
        <v>#N/A</v>
      </c>
      <c r="W3484" s="160" t="s">
        <v>12974</v>
      </c>
      <c r="X3484" s="163" t="str">
        <f>IFERROR(INDEX(CN!$1:$1048576,MATCH('Master MGSIC list'!$W3484,CN!$A:$A,0),MATCH('Master MGSIC list'!X$2,CN!$1:$1,0)),"-")</f>
        <v>海洋环境服务_x000D_
Marine environmental services</v>
      </c>
      <c r="Y3484" s="160" t="s">
        <v>2764</v>
      </c>
      <c r="Z3484" s="160" t="e">
        <v>#N/A</v>
      </c>
      <c r="AA3484" s="165" t="str">
        <f>IFERROR(INDEX(MSIC!$1:$1048576,MATCH($Z3484,MSIC!$A:$A,0),MATCH(AA$2,MSIC!$1:$1,0)),"-")</f>
        <v>-</v>
      </c>
      <c r="AB3484" s="2"/>
      <c r="AC3484" s="166" t="s">
        <v>3950</v>
      </c>
      <c r="AD3484" s="166">
        <f t="shared" si="100"/>
        <v>9</v>
      </c>
    </row>
    <row r="3485" spans="1:30">
      <c r="A3485" s="160">
        <v>6</v>
      </c>
      <c r="B3485" s="163" t="s">
        <v>12978</v>
      </c>
      <c r="C3485" s="164" t="s">
        <v>16331</v>
      </c>
      <c r="D3485" s="165" t="s">
        <v>29215</v>
      </c>
      <c r="E3485" s="166"/>
      <c r="F3485" s="160" t="e">
        <v>#N/A</v>
      </c>
      <c r="G3485" s="163" t="str">
        <f>IFERROR(INDEX('BNM ISC'!$1:$1048576,MATCH('Master MGSIC list'!$F3485,'BNM ISC'!$B:$B,0),MATCH('Master MGSIC list'!G$2,'BNM ISC'!$1:$1,0)),"-")</f>
        <v>-</v>
      </c>
      <c r="H3485" s="160" t="s">
        <v>2764</v>
      </c>
      <c r="I3485" s="160" t="e">
        <v>#N/A</v>
      </c>
      <c r="J3485" s="163" t="str">
        <f>IFERROR(INDEX(SSIC!$1:$1048576,MATCH('Master MGSIC list'!$I3485,SSIC!$B:$B,0),MATCH('Master MGSIC list'!J$2,SSIC!$1:$1,0)),"-")</f>
        <v>-</v>
      </c>
      <c r="K3485" s="390" t="s">
        <v>2764</v>
      </c>
      <c r="L3485" s="160" t="e">
        <v>#N/A</v>
      </c>
      <c r="M3485" s="160" t="s">
        <v>2764</v>
      </c>
      <c r="N3485" s="160" t="s">
        <v>2764</v>
      </c>
      <c r="O3485" s="160" t="s">
        <v>2764</v>
      </c>
      <c r="P3485" s="404" t="e">
        <v>#N/A</v>
      </c>
      <c r="Q3485" s="163" t="str">
        <f>IFERROR(INDEX(PHIC!$1:$1048576,MATCH('Master MGSIC list'!$P3485,PHIC!$A:$A,0),MATCH('Master MGSIC list'!Q$2,PHIC!$1:$1,0)),"-")</f>
        <v>-</v>
      </c>
      <c r="R3485" s="160" t="s">
        <v>2764</v>
      </c>
      <c r="S3485" s="403" t="e">
        <v>#N/A</v>
      </c>
      <c r="T3485" s="163" t="str">
        <f>IFERROR(INDEX(VN!$1:$1048576,MATCH('Master MGSIC list'!$S3485,VN!$C:$C,0),MATCH('Master MGSIC list'!T$2,VN!$1:$1,0)),"-")</f>
        <v>-</v>
      </c>
      <c r="U3485" s="160" t="s">
        <v>2764</v>
      </c>
      <c r="V3485" s="160" t="e">
        <v>#N/A</v>
      </c>
      <c r="W3485" s="160" t="s">
        <v>12977</v>
      </c>
      <c r="X3485" s="163" t="str">
        <f>IFERROR(INDEX(CN!$1:$1048576,MATCH('Master MGSIC list'!$W3485,CN!$A:$A,0),MATCH('Master MGSIC list'!X$2,CN!$1:$1,0)),"-")</f>
        <v>其他海洋服务_x000D_
Other marine services</v>
      </c>
      <c r="Y3485" s="160" t="s">
        <v>2764</v>
      </c>
      <c r="Z3485" s="160" t="e">
        <v>#N/A</v>
      </c>
      <c r="AA3485" s="165" t="str">
        <f>IFERROR(INDEX(MSIC!$1:$1048576,MATCH($Z3485,MSIC!$A:$A,0),MATCH(AA$2,MSIC!$1:$1,0)),"-")</f>
        <v>-</v>
      </c>
      <c r="AB3485" s="2"/>
      <c r="AC3485" s="166" t="s">
        <v>3950</v>
      </c>
      <c r="AD3485" s="166">
        <f t="shared" si="100"/>
        <v>9</v>
      </c>
    </row>
    <row r="3486" spans="1:30">
      <c r="A3486" s="160">
        <v>5</v>
      </c>
      <c r="B3486" s="163" t="s">
        <v>26466</v>
      </c>
      <c r="C3486" s="164" t="s">
        <v>26467</v>
      </c>
      <c r="D3486" s="165" t="s">
        <v>29215</v>
      </c>
      <c r="E3486" s="166"/>
      <c r="F3486" s="160" t="s">
        <v>13022</v>
      </c>
      <c r="G3486" s="163" t="str">
        <f>IFERROR(INDEX('BNM ISC'!$1:$1048576,MATCH('Master MGSIC list'!$F3486,'BNM ISC'!$B:$B,0),MATCH('Master MGSIC list'!G$2,'BNM ISC'!$1:$1,0)),"-")</f>
        <v>Other professional, scientific and technical activities</v>
      </c>
      <c r="H3486" s="160" t="s">
        <v>2764</v>
      </c>
      <c r="I3486" s="160" t="s">
        <v>13026</v>
      </c>
      <c r="J3486" s="163" t="str">
        <f>IFERROR(INDEX(SSIC!$1:$1048576,MATCH('Master MGSIC list'!$I3486,SSIC!$B:$B,0),MATCH('Master MGSIC list'!J$2,SSIC!$1:$1,0)),"-")</f>
        <v>Other professional, scientific and technical activities n.e.c.</v>
      </c>
      <c r="K3486" s="390" t="s">
        <v>2764</v>
      </c>
      <c r="L3486" s="160" t="s">
        <v>28451</v>
      </c>
      <c r="M3486" s="160" t="s">
        <v>2764</v>
      </c>
      <c r="N3486" s="160" t="s">
        <v>2764</v>
      </c>
      <c r="O3486" s="160" t="s">
        <v>2764</v>
      </c>
      <c r="P3486" s="404" t="s">
        <v>2764</v>
      </c>
      <c r="Q3486" s="163" t="str">
        <f>IFERROR(INDEX(PHIC!$1:$1048576,MATCH('Master MGSIC list'!$P3486,PHIC!$A:$A,0),MATCH('Master MGSIC list'!Q$2,PHIC!$1:$1,0)),"-")</f>
        <v>-</v>
      </c>
      <c r="R3486" s="160" t="s">
        <v>2764</v>
      </c>
      <c r="S3486" s="403">
        <v>74909</v>
      </c>
      <c r="T3486" s="163" t="str">
        <f>IFERROR(INDEX(VN!$1:$1048576,MATCH('Master MGSIC list'!$S3486,VN!$C:$C,0),MATCH('Master MGSIC list'!T$2,VN!$1:$1,0)),"-")</f>
        <v>Remaining professional, scientific and technical activities n.e.c.</v>
      </c>
      <c r="U3486" s="404" t="s">
        <v>2764</v>
      </c>
      <c r="V3486" s="160" t="s">
        <v>2764</v>
      </c>
      <c r="W3486" s="160" t="e">
        <v>#N/A</v>
      </c>
      <c r="X3486" s="163" t="str">
        <f>IFERROR(INDEX(CN!$1:$1048576,MATCH('Master MGSIC list'!$W3486,CN!$A:$A,0),MATCH('Master MGSIC list'!X$2,CN!$1:$1,0)),"-")</f>
        <v>-</v>
      </c>
      <c r="Y3486" s="160" t="s">
        <v>2764</v>
      </c>
      <c r="Z3486" s="73">
        <v>74909</v>
      </c>
      <c r="AA3486" s="165" t="str">
        <f>IFERROR(INDEX(MSIC!$1:$1048576,MATCH($Z3486,MSIC!$A:$A,0),MATCH(AA$2,MSIC!$1:$1,0)),"-")</f>
        <v>Any other professional, scientific and technical activities n.e.c.</v>
      </c>
      <c r="AB3486" s="2"/>
      <c r="AC3486" s="166"/>
      <c r="AD3486" s="166">
        <f t="shared" si="100"/>
        <v>8</v>
      </c>
    </row>
    <row r="3487" spans="1:30">
      <c r="A3487" s="160">
        <v>6</v>
      </c>
      <c r="B3487" s="163" t="s">
        <v>12991</v>
      </c>
      <c r="C3487" s="164" t="s">
        <v>16332</v>
      </c>
      <c r="D3487" s="165" t="s">
        <v>29215</v>
      </c>
      <c r="E3487" s="166"/>
      <c r="F3487" s="160" t="e">
        <v>#N/A</v>
      </c>
      <c r="G3487" s="163" t="str">
        <f>IFERROR(INDEX('BNM ISC'!$1:$1048576,MATCH('Master MGSIC list'!$F3487,'BNM ISC'!$B:$B,0),MATCH('Master MGSIC list'!G$2,'BNM ISC'!$1:$1,0)),"-")</f>
        <v>-</v>
      </c>
      <c r="H3487" s="160" t="s">
        <v>2764</v>
      </c>
      <c r="I3487" s="160" t="e">
        <v>#N/A</v>
      </c>
      <c r="J3487" s="163" t="str">
        <f>IFERROR(INDEX(SSIC!$1:$1048576,MATCH('Master MGSIC list'!$I3487,SSIC!$B:$B,0),MATCH('Master MGSIC list'!J$2,SSIC!$1:$1,0)),"-")</f>
        <v>-</v>
      </c>
      <c r="K3487" s="390" t="s">
        <v>2764</v>
      </c>
      <c r="L3487" s="160" t="e">
        <v>#N/A</v>
      </c>
      <c r="M3487" s="160" t="s">
        <v>2764</v>
      </c>
      <c r="N3487" s="160" t="s">
        <v>2764</v>
      </c>
      <c r="O3487" s="160" t="s">
        <v>2764</v>
      </c>
      <c r="P3487" s="404" t="e">
        <v>#N/A</v>
      </c>
      <c r="Q3487" s="163" t="str">
        <f>IFERROR(INDEX(PHIC!$1:$1048576,MATCH('Master MGSIC list'!$P3487,PHIC!$A:$A,0),MATCH('Master MGSIC list'!Q$2,PHIC!$1:$1,0)),"-")</f>
        <v>-</v>
      </c>
      <c r="R3487" s="160" t="s">
        <v>2764</v>
      </c>
      <c r="S3487" s="403" t="e">
        <v>#N/A</v>
      </c>
      <c r="T3487" s="163" t="str">
        <f>IFERROR(INDEX(VN!$1:$1048576,MATCH('Master MGSIC list'!$S3487,VN!$C:$C,0),MATCH('Master MGSIC list'!T$2,VN!$1:$1,0)),"-")</f>
        <v>-</v>
      </c>
      <c r="U3487" s="160" t="s">
        <v>2764</v>
      </c>
      <c r="V3487" s="160" t="e">
        <v>#N/A</v>
      </c>
      <c r="W3487" s="160" t="s">
        <v>12990</v>
      </c>
      <c r="X3487" s="163" t="str">
        <f>IFERROR(INDEX(CN!$1:$1048576,MATCH('Master MGSIC list'!$W3487,CN!$A:$A,0),MATCH('Master MGSIC list'!X$2,CN!$1:$1,0)),"-")</f>
        <v>生物技术推广服务_x000D_
Biotechnology promotion services</v>
      </c>
      <c r="Y3487" s="160" t="s">
        <v>2764</v>
      </c>
      <c r="Z3487" s="160" t="e">
        <v>#N/A</v>
      </c>
      <c r="AA3487" s="165" t="str">
        <f>IFERROR(INDEX(MSIC!$1:$1048576,MATCH($Z3487,MSIC!$A:$A,0),MATCH(AA$2,MSIC!$1:$1,0)),"-")</f>
        <v>-</v>
      </c>
      <c r="AB3487" s="2"/>
      <c r="AC3487" s="166" t="s">
        <v>3950</v>
      </c>
      <c r="AD3487" s="166">
        <f t="shared" si="100"/>
        <v>9</v>
      </c>
    </row>
    <row r="3488" spans="1:30">
      <c r="A3488" s="160">
        <v>6</v>
      </c>
      <c r="B3488" s="163" t="s">
        <v>12994</v>
      </c>
      <c r="C3488" s="164" t="s">
        <v>16333</v>
      </c>
      <c r="D3488" s="165" t="s">
        <v>29215</v>
      </c>
      <c r="E3488" s="166"/>
      <c r="F3488" s="160" t="e">
        <v>#N/A</v>
      </c>
      <c r="G3488" s="163" t="str">
        <f>IFERROR(INDEX('BNM ISC'!$1:$1048576,MATCH('Master MGSIC list'!$F3488,'BNM ISC'!$B:$B,0),MATCH('Master MGSIC list'!G$2,'BNM ISC'!$1:$1,0)),"-")</f>
        <v>-</v>
      </c>
      <c r="H3488" s="160" t="s">
        <v>2764</v>
      </c>
      <c r="I3488" s="160" t="e">
        <v>#N/A</v>
      </c>
      <c r="J3488" s="163" t="str">
        <f>IFERROR(INDEX(SSIC!$1:$1048576,MATCH('Master MGSIC list'!$I3488,SSIC!$B:$B,0),MATCH('Master MGSIC list'!J$2,SSIC!$1:$1,0)),"-")</f>
        <v>-</v>
      </c>
      <c r="K3488" s="390" t="s">
        <v>2764</v>
      </c>
      <c r="L3488" s="160" t="e">
        <v>#N/A</v>
      </c>
      <c r="M3488" s="160" t="s">
        <v>2764</v>
      </c>
      <c r="N3488" s="160" t="s">
        <v>2764</v>
      </c>
      <c r="O3488" s="160" t="s">
        <v>2764</v>
      </c>
      <c r="P3488" s="404" t="e">
        <v>#N/A</v>
      </c>
      <c r="Q3488" s="163" t="str">
        <f>IFERROR(INDEX(PHIC!$1:$1048576,MATCH('Master MGSIC list'!$P3488,PHIC!$A:$A,0),MATCH('Master MGSIC list'!Q$2,PHIC!$1:$1,0)),"-")</f>
        <v>-</v>
      </c>
      <c r="R3488" s="160" t="s">
        <v>2764</v>
      </c>
      <c r="S3488" s="403" t="e">
        <v>#N/A</v>
      </c>
      <c r="T3488" s="163" t="str">
        <f>IFERROR(INDEX(VN!$1:$1048576,MATCH('Master MGSIC list'!$S3488,VN!$C:$C,0),MATCH('Master MGSIC list'!T$2,VN!$1:$1,0)),"-")</f>
        <v>-</v>
      </c>
      <c r="U3488" s="160" t="s">
        <v>2764</v>
      </c>
      <c r="V3488" s="160" t="e">
        <v>#N/A</v>
      </c>
      <c r="W3488" s="160" t="s">
        <v>12993</v>
      </c>
      <c r="X3488" s="163" t="str">
        <f>IFERROR(INDEX(CN!$1:$1048576,MATCH('Master MGSIC list'!$W3488,CN!$A:$A,0),MATCH('Master MGSIC list'!X$2,CN!$1:$1,0)),"-")</f>
        <v>-</v>
      </c>
      <c r="Y3488" s="160" t="s">
        <v>2764</v>
      </c>
      <c r="Z3488" s="160" t="e">
        <v>#N/A</v>
      </c>
      <c r="AA3488" s="165" t="str">
        <f>IFERROR(INDEX(MSIC!$1:$1048576,MATCH($Z3488,MSIC!$A:$A,0),MATCH(AA$2,MSIC!$1:$1,0)),"-")</f>
        <v>-</v>
      </c>
      <c r="AB3488" s="2"/>
      <c r="AC3488" s="166" t="s">
        <v>3950</v>
      </c>
      <c r="AD3488" s="166">
        <f t="shared" si="100"/>
        <v>9</v>
      </c>
    </row>
    <row r="3489" spans="1:30">
      <c r="A3489" s="160">
        <v>6</v>
      </c>
      <c r="B3489" s="163" t="s">
        <v>12997</v>
      </c>
      <c r="C3489" s="164" t="s">
        <v>16334</v>
      </c>
      <c r="D3489" s="165" t="s">
        <v>29215</v>
      </c>
      <c r="E3489" s="166"/>
      <c r="F3489" s="160" t="e">
        <v>#N/A</v>
      </c>
      <c r="G3489" s="163" t="str">
        <f>IFERROR(INDEX('BNM ISC'!$1:$1048576,MATCH('Master MGSIC list'!$F3489,'BNM ISC'!$B:$B,0),MATCH('Master MGSIC list'!G$2,'BNM ISC'!$1:$1,0)),"-")</f>
        <v>-</v>
      </c>
      <c r="H3489" s="160" t="s">
        <v>2764</v>
      </c>
      <c r="I3489" s="160" t="e">
        <v>#N/A</v>
      </c>
      <c r="J3489" s="163" t="str">
        <f>IFERROR(INDEX(SSIC!$1:$1048576,MATCH('Master MGSIC list'!$I3489,SSIC!$B:$B,0),MATCH('Master MGSIC list'!J$2,SSIC!$1:$1,0)),"-")</f>
        <v>-</v>
      </c>
      <c r="K3489" s="390" t="s">
        <v>2764</v>
      </c>
      <c r="L3489" s="160" t="e">
        <v>#N/A</v>
      </c>
      <c r="M3489" s="160" t="s">
        <v>2764</v>
      </c>
      <c r="N3489" s="160" t="s">
        <v>2764</v>
      </c>
      <c r="O3489" s="160" t="s">
        <v>2764</v>
      </c>
      <c r="P3489" s="404" t="e">
        <v>#N/A</v>
      </c>
      <c r="Q3489" s="163" t="str">
        <f>IFERROR(INDEX(PHIC!$1:$1048576,MATCH('Master MGSIC list'!$P3489,PHIC!$A:$A,0),MATCH('Master MGSIC list'!Q$2,PHIC!$1:$1,0)),"-")</f>
        <v>-</v>
      </c>
      <c r="R3489" s="160" t="s">
        <v>2764</v>
      </c>
      <c r="S3489" s="403" t="e">
        <v>#N/A</v>
      </c>
      <c r="T3489" s="163" t="str">
        <f>IFERROR(INDEX(VN!$1:$1048576,MATCH('Master MGSIC list'!$S3489,VN!$C:$C,0),MATCH('Master MGSIC list'!T$2,VN!$1:$1,0)),"-")</f>
        <v>-</v>
      </c>
      <c r="U3489" s="160" t="s">
        <v>2764</v>
      </c>
      <c r="V3489" s="160" t="e">
        <v>#N/A</v>
      </c>
      <c r="W3489" s="160" t="s">
        <v>12996</v>
      </c>
      <c r="X3489" s="163" t="str">
        <f>IFERROR(INDEX(CN!$1:$1048576,MATCH('Master MGSIC list'!$W3489,CN!$A:$A,0),MATCH('Master MGSIC list'!X$2,CN!$1:$1,0)),"-")</f>
        <v>-</v>
      </c>
      <c r="Y3489" s="160" t="s">
        <v>2764</v>
      </c>
      <c r="Z3489" s="160" t="e">
        <v>#N/A</v>
      </c>
      <c r="AA3489" s="165" t="str">
        <f>IFERROR(INDEX(MSIC!$1:$1048576,MATCH($Z3489,MSIC!$A:$A,0),MATCH(AA$2,MSIC!$1:$1,0)),"-")</f>
        <v>-</v>
      </c>
      <c r="AB3489" s="2"/>
      <c r="AC3489" s="166" t="s">
        <v>3950</v>
      </c>
      <c r="AD3489" s="166">
        <f t="shared" si="100"/>
        <v>9</v>
      </c>
    </row>
    <row r="3490" spans="1:30">
      <c r="A3490" s="160">
        <v>6</v>
      </c>
      <c r="B3490" s="163" t="s">
        <v>13000</v>
      </c>
      <c r="C3490" s="164" t="s">
        <v>16335</v>
      </c>
      <c r="D3490" s="165" t="s">
        <v>29215</v>
      </c>
      <c r="E3490" s="166"/>
      <c r="F3490" s="160" t="e">
        <v>#N/A</v>
      </c>
      <c r="G3490" s="163" t="str">
        <f>IFERROR(INDEX('BNM ISC'!$1:$1048576,MATCH('Master MGSIC list'!$F3490,'BNM ISC'!$B:$B,0),MATCH('Master MGSIC list'!G$2,'BNM ISC'!$1:$1,0)),"-")</f>
        <v>-</v>
      </c>
      <c r="H3490" s="160" t="s">
        <v>2764</v>
      </c>
      <c r="I3490" s="160" t="e">
        <v>#N/A</v>
      </c>
      <c r="J3490" s="163" t="str">
        <f>IFERROR(INDEX(SSIC!$1:$1048576,MATCH('Master MGSIC list'!$I3490,SSIC!$B:$B,0),MATCH('Master MGSIC list'!J$2,SSIC!$1:$1,0)),"-")</f>
        <v>-</v>
      </c>
      <c r="K3490" s="390" t="s">
        <v>2764</v>
      </c>
      <c r="L3490" s="160" t="e">
        <v>#N/A</v>
      </c>
      <c r="M3490" s="160" t="s">
        <v>2764</v>
      </c>
      <c r="N3490" s="160" t="s">
        <v>2764</v>
      </c>
      <c r="O3490" s="160" t="s">
        <v>2764</v>
      </c>
      <c r="P3490" s="404" t="e">
        <v>#N/A</v>
      </c>
      <c r="Q3490" s="163" t="str">
        <f>IFERROR(INDEX(PHIC!$1:$1048576,MATCH('Master MGSIC list'!$P3490,PHIC!$A:$A,0),MATCH('Master MGSIC list'!Q$2,PHIC!$1:$1,0)),"-")</f>
        <v>-</v>
      </c>
      <c r="R3490" s="160" t="s">
        <v>2764</v>
      </c>
      <c r="S3490" s="403" t="e">
        <v>#N/A</v>
      </c>
      <c r="T3490" s="163" t="str">
        <f>IFERROR(INDEX(VN!$1:$1048576,MATCH('Master MGSIC list'!$S3490,VN!$C:$C,0),MATCH('Master MGSIC list'!T$2,VN!$1:$1,0)),"-")</f>
        <v>-</v>
      </c>
      <c r="U3490" s="160" t="s">
        <v>2764</v>
      </c>
      <c r="V3490" s="160" t="e">
        <v>#N/A</v>
      </c>
      <c r="W3490" s="160" t="s">
        <v>12999</v>
      </c>
      <c r="X3490" s="163" t="str">
        <f>IFERROR(INDEX(CN!$1:$1048576,MATCH('Master MGSIC list'!$W3490,CN!$A:$A,0),MATCH('Master MGSIC list'!X$2,CN!$1:$1,0)),"-")</f>
        <v>-</v>
      </c>
      <c r="Y3490" s="160" t="s">
        <v>2764</v>
      </c>
      <c r="Z3490" s="160" t="e">
        <v>#N/A</v>
      </c>
      <c r="AA3490" s="165" t="str">
        <f>IFERROR(INDEX(MSIC!$1:$1048576,MATCH($Z3490,MSIC!$A:$A,0),MATCH(AA$2,MSIC!$1:$1,0)),"-")</f>
        <v>-</v>
      </c>
      <c r="AB3490" s="2"/>
      <c r="AC3490" s="166" t="s">
        <v>3950</v>
      </c>
      <c r="AD3490" s="166">
        <f t="shared" si="100"/>
        <v>9</v>
      </c>
    </row>
    <row r="3491" spans="1:30">
      <c r="A3491" s="160">
        <v>6</v>
      </c>
      <c r="B3491" s="163" t="s">
        <v>13003</v>
      </c>
      <c r="C3491" s="164" t="s">
        <v>16336</v>
      </c>
      <c r="D3491" s="165" t="s">
        <v>29215</v>
      </c>
      <c r="E3491" s="166"/>
      <c r="F3491" s="160" t="e">
        <v>#N/A</v>
      </c>
      <c r="G3491" s="163" t="str">
        <f>IFERROR(INDEX('BNM ISC'!$1:$1048576,MATCH('Master MGSIC list'!$F3491,'BNM ISC'!$B:$B,0),MATCH('Master MGSIC list'!G$2,'BNM ISC'!$1:$1,0)),"-")</f>
        <v>-</v>
      </c>
      <c r="H3491" s="160" t="s">
        <v>2764</v>
      </c>
      <c r="I3491" s="160" t="e">
        <v>#N/A</v>
      </c>
      <c r="J3491" s="163" t="str">
        <f>IFERROR(INDEX(SSIC!$1:$1048576,MATCH('Master MGSIC list'!$I3491,SSIC!$B:$B,0),MATCH('Master MGSIC list'!J$2,SSIC!$1:$1,0)),"-")</f>
        <v>-</v>
      </c>
      <c r="K3491" s="390" t="s">
        <v>2764</v>
      </c>
      <c r="L3491" s="160" t="e">
        <v>#N/A</v>
      </c>
      <c r="M3491" s="160" t="s">
        <v>2764</v>
      </c>
      <c r="N3491" s="160" t="s">
        <v>2764</v>
      </c>
      <c r="O3491" s="160" t="s">
        <v>2764</v>
      </c>
      <c r="P3491" s="404" t="e">
        <v>#N/A</v>
      </c>
      <c r="Q3491" s="163" t="str">
        <f>IFERROR(INDEX(PHIC!$1:$1048576,MATCH('Master MGSIC list'!$P3491,PHIC!$A:$A,0),MATCH('Master MGSIC list'!Q$2,PHIC!$1:$1,0)),"-")</f>
        <v>-</v>
      </c>
      <c r="R3491" s="160" t="s">
        <v>2764</v>
      </c>
      <c r="S3491" s="403" t="e">
        <v>#N/A</v>
      </c>
      <c r="T3491" s="163" t="str">
        <f>IFERROR(INDEX(VN!$1:$1048576,MATCH('Master MGSIC list'!$S3491,VN!$C:$C,0),MATCH('Master MGSIC list'!T$2,VN!$1:$1,0)),"-")</f>
        <v>-</v>
      </c>
      <c r="U3491" s="160" t="s">
        <v>2764</v>
      </c>
      <c r="V3491" s="160" t="e">
        <v>#N/A</v>
      </c>
      <c r="W3491" s="160" t="s">
        <v>13002</v>
      </c>
      <c r="X3491" s="163" t="str">
        <f>IFERROR(INDEX(CN!$1:$1048576,MATCH('Master MGSIC list'!$W3491,CN!$A:$A,0),MATCH('Master MGSIC list'!X$2,CN!$1:$1,0)),"-")</f>
        <v>-</v>
      </c>
      <c r="Y3491" s="160" t="s">
        <v>2764</v>
      </c>
      <c r="Z3491" s="160" t="e">
        <v>#N/A</v>
      </c>
      <c r="AA3491" s="165" t="str">
        <f>IFERROR(INDEX(MSIC!$1:$1048576,MATCH($Z3491,MSIC!$A:$A,0),MATCH(AA$2,MSIC!$1:$1,0)),"-")</f>
        <v>-</v>
      </c>
      <c r="AB3491" s="2"/>
      <c r="AC3491" s="166" t="s">
        <v>3950</v>
      </c>
      <c r="AD3491" s="166">
        <f t="shared" si="100"/>
        <v>9</v>
      </c>
    </row>
    <row r="3492" spans="1:30">
      <c r="A3492" s="160">
        <v>6</v>
      </c>
      <c r="B3492" s="163" t="s">
        <v>13006</v>
      </c>
      <c r="C3492" s="164" t="s">
        <v>16337</v>
      </c>
      <c r="D3492" s="165" t="s">
        <v>29215</v>
      </c>
      <c r="E3492" s="166"/>
      <c r="F3492" s="160" t="e">
        <v>#N/A</v>
      </c>
      <c r="G3492" s="163" t="str">
        <f>IFERROR(INDEX('BNM ISC'!$1:$1048576,MATCH('Master MGSIC list'!$F3492,'BNM ISC'!$B:$B,0),MATCH('Master MGSIC list'!G$2,'BNM ISC'!$1:$1,0)),"-")</f>
        <v>-</v>
      </c>
      <c r="H3492" s="160" t="s">
        <v>2764</v>
      </c>
      <c r="I3492" s="160" t="e">
        <v>#N/A</v>
      </c>
      <c r="J3492" s="163" t="str">
        <f>IFERROR(INDEX(SSIC!$1:$1048576,MATCH('Master MGSIC list'!$I3492,SSIC!$B:$B,0),MATCH('Master MGSIC list'!J$2,SSIC!$1:$1,0)),"-")</f>
        <v>-</v>
      </c>
      <c r="K3492" s="390" t="s">
        <v>2764</v>
      </c>
      <c r="L3492" s="160" t="e">
        <v>#N/A</v>
      </c>
      <c r="M3492" s="160" t="s">
        <v>2764</v>
      </c>
      <c r="N3492" s="160" t="s">
        <v>2764</v>
      </c>
      <c r="O3492" s="160" t="s">
        <v>2764</v>
      </c>
      <c r="P3492" s="404" t="e">
        <v>#N/A</v>
      </c>
      <c r="Q3492" s="163" t="str">
        <f>IFERROR(INDEX(PHIC!$1:$1048576,MATCH('Master MGSIC list'!$P3492,PHIC!$A:$A,0),MATCH('Master MGSIC list'!Q$2,PHIC!$1:$1,0)),"-")</f>
        <v>-</v>
      </c>
      <c r="R3492" s="160" t="s">
        <v>2764</v>
      </c>
      <c r="S3492" s="403" t="e">
        <v>#N/A</v>
      </c>
      <c r="T3492" s="163" t="str">
        <f>IFERROR(INDEX(VN!$1:$1048576,MATCH('Master MGSIC list'!$S3492,VN!$C:$C,0),MATCH('Master MGSIC list'!T$2,VN!$1:$1,0)),"-")</f>
        <v>-</v>
      </c>
      <c r="U3492" s="160" t="s">
        <v>2764</v>
      </c>
      <c r="V3492" s="160" t="e">
        <v>#N/A</v>
      </c>
      <c r="W3492" s="160" t="s">
        <v>13005</v>
      </c>
      <c r="X3492" s="163" t="str">
        <f>IFERROR(INDEX(CN!$1:$1048576,MATCH('Master MGSIC list'!$W3492,CN!$A:$A,0),MATCH('Master MGSIC list'!X$2,CN!$1:$1,0)),"-")</f>
        <v>-</v>
      </c>
      <c r="Y3492" s="160" t="s">
        <v>2764</v>
      </c>
      <c r="Z3492" s="160" t="e">
        <v>#N/A</v>
      </c>
      <c r="AA3492" s="165" t="str">
        <f>IFERROR(INDEX(MSIC!$1:$1048576,MATCH($Z3492,MSIC!$A:$A,0),MATCH(AA$2,MSIC!$1:$1,0)),"-")</f>
        <v>-</v>
      </c>
      <c r="AB3492" s="2"/>
      <c r="AC3492" s="166" t="s">
        <v>3950</v>
      </c>
      <c r="AD3492" s="166">
        <f t="shared" si="100"/>
        <v>9</v>
      </c>
    </row>
    <row r="3493" spans="1:30">
      <c r="A3493" s="160">
        <v>6</v>
      </c>
      <c r="B3493" s="163" t="s">
        <v>13018</v>
      </c>
      <c r="C3493" s="164" t="s">
        <v>16338</v>
      </c>
      <c r="D3493" s="165" t="s">
        <v>29215</v>
      </c>
      <c r="E3493" s="166"/>
      <c r="F3493" s="160" t="e">
        <v>#N/A</v>
      </c>
      <c r="G3493" s="163" t="str">
        <f>IFERROR(INDEX('BNM ISC'!$1:$1048576,MATCH('Master MGSIC list'!$F3493,'BNM ISC'!$B:$B,0),MATCH('Master MGSIC list'!G$2,'BNM ISC'!$1:$1,0)),"-")</f>
        <v>-</v>
      </c>
      <c r="H3493" s="160" t="s">
        <v>2764</v>
      </c>
      <c r="I3493" s="160" t="e">
        <v>#N/A</v>
      </c>
      <c r="J3493" s="163" t="str">
        <f>IFERROR(INDEX(SSIC!$1:$1048576,MATCH('Master MGSIC list'!$I3493,SSIC!$B:$B,0),MATCH('Master MGSIC list'!J$2,SSIC!$1:$1,0)),"-")</f>
        <v>-</v>
      </c>
      <c r="K3493" s="390" t="s">
        <v>2764</v>
      </c>
      <c r="L3493" s="160" t="e">
        <v>#N/A</v>
      </c>
      <c r="M3493" s="160" t="s">
        <v>2764</v>
      </c>
      <c r="N3493" s="160" t="s">
        <v>2764</v>
      </c>
      <c r="O3493" s="160" t="s">
        <v>2764</v>
      </c>
      <c r="P3493" s="404" t="e">
        <v>#N/A</v>
      </c>
      <c r="Q3493" s="163" t="str">
        <f>IFERROR(INDEX(PHIC!$1:$1048576,MATCH('Master MGSIC list'!$P3493,PHIC!$A:$A,0),MATCH('Master MGSIC list'!Q$2,PHIC!$1:$1,0)),"-")</f>
        <v>-</v>
      </c>
      <c r="R3493" s="160" t="s">
        <v>2764</v>
      </c>
      <c r="S3493" s="403" t="e">
        <v>#N/A</v>
      </c>
      <c r="T3493" s="163" t="str">
        <f>IFERROR(INDEX(VN!$1:$1048576,MATCH('Master MGSIC list'!$S3493,VN!$C:$C,0),MATCH('Master MGSIC list'!T$2,VN!$1:$1,0)),"-")</f>
        <v>-</v>
      </c>
      <c r="U3493" s="160" t="s">
        <v>2764</v>
      </c>
      <c r="V3493" s="160" t="e">
        <v>#N/A</v>
      </c>
      <c r="W3493" s="160" t="s">
        <v>13017</v>
      </c>
      <c r="X3493" s="163" t="str">
        <f>IFERROR(INDEX(CN!$1:$1048576,MATCH('Master MGSIC list'!$W3493,CN!$A:$A,0),MATCH('Master MGSIC list'!X$2,CN!$1:$1,0)),"-")</f>
        <v>其他科技推广服务业_x000D_
Other   science   and   technology promotion services</v>
      </c>
      <c r="Y3493" s="160" t="s">
        <v>2764</v>
      </c>
      <c r="Z3493" s="160" t="e">
        <v>#N/A</v>
      </c>
      <c r="AA3493" s="165" t="str">
        <f>IFERROR(INDEX(MSIC!$1:$1048576,MATCH($Z3493,MSIC!$A:$A,0),MATCH(AA$2,MSIC!$1:$1,0)),"-")</f>
        <v>-</v>
      </c>
      <c r="AB3493" s="2"/>
      <c r="AC3493" s="166" t="s">
        <v>3950</v>
      </c>
      <c r="AD3493" s="166">
        <f t="shared" si="100"/>
        <v>9</v>
      </c>
    </row>
    <row r="3494" spans="1:30">
      <c r="A3494" s="160">
        <v>6</v>
      </c>
      <c r="B3494" s="163" t="s">
        <v>13009</v>
      </c>
      <c r="C3494" s="164" t="s">
        <v>16339</v>
      </c>
      <c r="D3494" s="165" t="s">
        <v>29215</v>
      </c>
      <c r="E3494" s="166"/>
      <c r="F3494" s="160" t="e">
        <v>#N/A</v>
      </c>
      <c r="G3494" s="163" t="str">
        <f>IFERROR(INDEX('BNM ISC'!$1:$1048576,MATCH('Master MGSIC list'!$F3494,'BNM ISC'!$B:$B,0),MATCH('Master MGSIC list'!G$2,'BNM ISC'!$1:$1,0)),"-")</f>
        <v>-</v>
      </c>
      <c r="H3494" s="160" t="s">
        <v>2764</v>
      </c>
      <c r="I3494" s="160" t="e">
        <v>#N/A</v>
      </c>
      <c r="J3494" s="163" t="str">
        <f>IFERROR(INDEX(SSIC!$1:$1048576,MATCH('Master MGSIC list'!$I3494,SSIC!$B:$B,0),MATCH('Master MGSIC list'!J$2,SSIC!$1:$1,0)),"-")</f>
        <v>-</v>
      </c>
      <c r="K3494" s="390" t="s">
        <v>2764</v>
      </c>
      <c r="L3494" s="160" t="e">
        <v>#N/A</v>
      </c>
      <c r="M3494" s="160" t="s">
        <v>2764</v>
      </c>
      <c r="N3494" s="160" t="s">
        <v>2764</v>
      </c>
      <c r="O3494" s="160" t="s">
        <v>2764</v>
      </c>
      <c r="P3494" s="404" t="e">
        <v>#N/A</v>
      </c>
      <c r="Q3494" s="163" t="str">
        <f>IFERROR(INDEX(PHIC!$1:$1048576,MATCH('Master MGSIC list'!$P3494,PHIC!$A:$A,0),MATCH('Master MGSIC list'!Q$2,PHIC!$1:$1,0)),"-")</f>
        <v>-</v>
      </c>
      <c r="R3494" s="160" t="s">
        <v>2764</v>
      </c>
      <c r="S3494" s="403" t="e">
        <v>#N/A</v>
      </c>
      <c r="T3494" s="163" t="str">
        <f>IFERROR(INDEX(VN!$1:$1048576,MATCH('Master MGSIC list'!$S3494,VN!$C:$C,0),MATCH('Master MGSIC list'!T$2,VN!$1:$1,0)),"-")</f>
        <v>-</v>
      </c>
      <c r="U3494" s="160" t="s">
        <v>2764</v>
      </c>
      <c r="V3494" s="160" t="e">
        <v>#N/A</v>
      </c>
      <c r="W3494" s="160" t="s">
        <v>13008</v>
      </c>
      <c r="X3494" s="163" t="str">
        <f>IFERROR(INDEX(CN!$1:$1048576,MATCH('Master MGSIC list'!$W3494,CN!$A:$A,0),MATCH('Master MGSIC list'!X$2,CN!$1:$1,0)),"-")</f>
        <v>其他技术推广服务_x000D_
Other      technology      promotion services</v>
      </c>
      <c r="Y3494" s="160" t="s">
        <v>2764</v>
      </c>
      <c r="Z3494" s="160" t="e">
        <v>#N/A</v>
      </c>
      <c r="AA3494" s="165" t="str">
        <f>IFERROR(INDEX(MSIC!$1:$1048576,MATCH($Z3494,MSIC!$A:$A,0),MATCH(AA$2,MSIC!$1:$1,0)),"-")</f>
        <v>-</v>
      </c>
      <c r="AB3494" s="2"/>
      <c r="AC3494" s="166" t="s">
        <v>3950</v>
      </c>
      <c r="AD3494" s="166">
        <f t="shared" si="100"/>
        <v>9</v>
      </c>
    </row>
    <row r="3495" spans="1:30">
      <c r="A3495" s="160">
        <v>5</v>
      </c>
      <c r="B3495" s="163" t="s">
        <v>13012</v>
      </c>
      <c r="C3495" s="164" t="s">
        <v>16340</v>
      </c>
      <c r="D3495" s="165" t="s">
        <v>29215</v>
      </c>
      <c r="E3495" s="166"/>
      <c r="F3495" s="160" t="s">
        <v>13022</v>
      </c>
      <c r="G3495" s="163" t="str">
        <f>IFERROR(INDEX('BNM ISC'!$1:$1048576,MATCH('Master MGSIC list'!$F3495,'BNM ISC'!$B:$B,0),MATCH('Master MGSIC list'!G$2,'BNM ISC'!$1:$1,0)),"-")</f>
        <v>Other professional, scientific and technical activities</v>
      </c>
      <c r="H3495" s="160" t="s">
        <v>2764</v>
      </c>
      <c r="I3495" s="160" t="s">
        <v>13026</v>
      </c>
      <c r="J3495" s="163" t="str">
        <f>IFERROR(INDEX(SSIC!$1:$1048576,MATCH('Master MGSIC list'!$I3495,SSIC!$B:$B,0),MATCH('Master MGSIC list'!J$2,SSIC!$1:$1,0)),"-")</f>
        <v>Other professional, scientific and technical activities n.e.c.</v>
      </c>
      <c r="K3495" s="390" t="s">
        <v>2764</v>
      </c>
      <c r="L3495" s="160" t="s">
        <v>28451</v>
      </c>
      <c r="M3495" s="160" t="s">
        <v>2764</v>
      </c>
      <c r="N3495" s="160" t="s">
        <v>2764</v>
      </c>
      <c r="O3495" s="160" t="s">
        <v>2764</v>
      </c>
      <c r="P3495" s="404" t="s">
        <v>2764</v>
      </c>
      <c r="Q3495" s="163" t="str">
        <f>IFERROR(INDEX(PHIC!$1:$1048576,MATCH('Master MGSIC list'!$P3495,PHIC!$A:$A,0),MATCH('Master MGSIC list'!Q$2,PHIC!$1:$1,0)),"-")</f>
        <v>-</v>
      </c>
      <c r="R3495" s="160" t="s">
        <v>2764</v>
      </c>
      <c r="S3495" s="403">
        <v>74909</v>
      </c>
      <c r="T3495" s="163" t="str">
        <f>IFERROR(INDEX(VN!$1:$1048576,MATCH('Master MGSIC list'!$S3495,VN!$C:$C,0),MATCH('Master MGSIC list'!T$2,VN!$1:$1,0)),"-")</f>
        <v>Remaining professional, scientific and technical activities n.e.c.</v>
      </c>
      <c r="U3495" s="404" t="s">
        <v>2764</v>
      </c>
      <c r="V3495" s="160" t="s">
        <v>2764</v>
      </c>
      <c r="W3495" s="160" t="s">
        <v>13011</v>
      </c>
      <c r="X3495" s="163" t="str">
        <f>IFERROR(INDEX(CN!$1:$1048576,MATCH('Master MGSIC list'!$W3495,CN!$A:$A,0),MATCH('Master MGSIC list'!X$2,CN!$1:$1,0)),"-")</f>
        <v>科技中介服务_x000D_
Science         and         technology intermediary service</v>
      </c>
      <c r="Y3495" s="160" t="s">
        <v>2764</v>
      </c>
      <c r="Z3495" s="73">
        <v>74909</v>
      </c>
      <c r="AA3495" s="165" t="str">
        <f>IFERROR(INDEX(MSIC!$1:$1048576,MATCH($Z3495,MSIC!$A:$A,0),MATCH(AA$2,MSIC!$1:$1,0)),"-")</f>
        <v>Any other professional, scientific and technical activities n.e.c.</v>
      </c>
      <c r="AB3495" s="2"/>
      <c r="AC3495" s="166" t="s">
        <v>3950</v>
      </c>
      <c r="AD3495" s="166">
        <f t="shared" si="100"/>
        <v>8</v>
      </c>
    </row>
    <row r="3496" spans="1:30">
      <c r="A3496" s="160">
        <v>5</v>
      </c>
      <c r="B3496" s="163" t="s">
        <v>13015</v>
      </c>
      <c r="C3496" s="164" t="s">
        <v>16341</v>
      </c>
      <c r="D3496" s="165" t="s">
        <v>29215</v>
      </c>
      <c r="E3496" s="166"/>
      <c r="F3496" s="160" t="s">
        <v>13022</v>
      </c>
      <c r="G3496" s="163" t="str">
        <f>IFERROR(INDEX('BNM ISC'!$1:$1048576,MATCH('Master MGSIC list'!$F3496,'BNM ISC'!$B:$B,0),MATCH('Master MGSIC list'!G$2,'BNM ISC'!$1:$1,0)),"-")</f>
        <v>Other professional, scientific and technical activities</v>
      </c>
      <c r="H3496" s="160" t="s">
        <v>2764</v>
      </c>
      <c r="I3496" s="160" t="s">
        <v>13026</v>
      </c>
      <c r="J3496" s="163" t="str">
        <f>IFERROR(INDEX(SSIC!$1:$1048576,MATCH('Master MGSIC list'!$I3496,SSIC!$B:$B,0),MATCH('Master MGSIC list'!J$2,SSIC!$1:$1,0)),"-")</f>
        <v>Other professional, scientific and technical activities n.e.c.</v>
      </c>
      <c r="K3496" s="390" t="s">
        <v>2764</v>
      </c>
      <c r="L3496" s="160" t="s">
        <v>28451</v>
      </c>
      <c r="M3496" s="160" t="s">
        <v>2764</v>
      </c>
      <c r="N3496" s="160" t="s">
        <v>2764</v>
      </c>
      <c r="O3496" s="160" t="s">
        <v>2764</v>
      </c>
      <c r="P3496" s="404" t="s">
        <v>2764</v>
      </c>
      <c r="Q3496" s="163" t="str">
        <f>IFERROR(INDEX(PHIC!$1:$1048576,MATCH('Master MGSIC list'!$P3496,PHIC!$A:$A,0),MATCH('Master MGSIC list'!Q$2,PHIC!$1:$1,0)),"-")</f>
        <v>-</v>
      </c>
      <c r="R3496" s="160" t="s">
        <v>2764</v>
      </c>
      <c r="S3496" s="403">
        <v>74909</v>
      </c>
      <c r="T3496" s="163" t="str">
        <f>IFERROR(INDEX(VN!$1:$1048576,MATCH('Master MGSIC list'!$S3496,VN!$C:$C,0),MATCH('Master MGSIC list'!T$2,VN!$1:$1,0)),"-")</f>
        <v>Remaining professional, scientific and technical activities n.e.c.</v>
      </c>
      <c r="U3496" s="404" t="s">
        <v>2764</v>
      </c>
      <c r="V3496" s="160" t="s">
        <v>2764</v>
      </c>
      <c r="W3496" s="160" t="s">
        <v>13014</v>
      </c>
      <c r="X3496" s="163" t="str">
        <f>IFERROR(INDEX(CN!$1:$1048576,MATCH('Master MGSIC list'!$W3496,CN!$A:$A,0),MATCH('Master MGSIC list'!X$2,CN!$1:$1,0)),"-")</f>
        <v>创业空间服务_x000D_
Entrepreneurial space services</v>
      </c>
      <c r="Y3496" s="160" t="s">
        <v>2764</v>
      </c>
      <c r="Z3496" s="73">
        <v>74909</v>
      </c>
      <c r="AA3496" s="165" t="str">
        <f>IFERROR(INDEX(MSIC!$1:$1048576,MATCH($Z3496,MSIC!$A:$A,0),MATCH(AA$2,MSIC!$1:$1,0)),"-")</f>
        <v>Any other professional, scientific and technical activities n.e.c.</v>
      </c>
      <c r="AB3496" s="2"/>
      <c r="AC3496" s="166" t="s">
        <v>3950</v>
      </c>
      <c r="AD3496" s="166">
        <f t="shared" si="100"/>
        <v>8</v>
      </c>
    </row>
    <row r="3497" spans="1:30">
      <c r="A3497" s="160">
        <v>5</v>
      </c>
      <c r="B3497" s="163" t="s">
        <v>13023</v>
      </c>
      <c r="C3497" s="164" t="s">
        <v>16342</v>
      </c>
      <c r="D3497" s="165" t="s">
        <v>29215</v>
      </c>
      <c r="E3497" s="166"/>
      <c r="F3497" s="160" t="s">
        <v>13022</v>
      </c>
      <c r="G3497" s="163" t="str">
        <f>IFERROR(INDEX('BNM ISC'!$1:$1048576,MATCH('Master MGSIC list'!$F3497,'BNM ISC'!$B:$B,0),MATCH('Master MGSIC list'!G$2,'BNM ISC'!$1:$1,0)),"-")</f>
        <v>Other professional, scientific and technical activities</v>
      </c>
      <c r="H3497" s="160" t="s">
        <v>2764</v>
      </c>
      <c r="I3497" s="160" t="s">
        <v>13026</v>
      </c>
      <c r="J3497" s="163" t="str">
        <f>IFERROR(INDEX(SSIC!$1:$1048576,MATCH('Master MGSIC list'!$I3497,SSIC!$B:$B,0),MATCH('Master MGSIC list'!J$2,SSIC!$1:$1,0)),"-")</f>
        <v>Other professional, scientific and technical activities n.e.c.</v>
      </c>
      <c r="K3497" s="390" t="s">
        <v>2764</v>
      </c>
      <c r="L3497" s="160" t="s">
        <v>28451</v>
      </c>
      <c r="M3497" s="160" t="s">
        <v>2764</v>
      </c>
      <c r="N3497" s="160" t="s">
        <v>2764</v>
      </c>
      <c r="O3497" s="160" t="s">
        <v>2764</v>
      </c>
      <c r="P3497" s="404">
        <v>74901</v>
      </c>
      <c r="Q3497" s="163" t="str">
        <f>IFERROR(INDEX(PHIC!$1:$1048576,MATCH('Master MGSIC list'!$P3497,PHIC!$A:$A,0),MATCH('Master MGSIC list'!Q$2,PHIC!$1:$1,0)),"-")</f>
        <v>Business brokerage activities</v>
      </c>
      <c r="R3497" s="160" t="s">
        <v>12961</v>
      </c>
      <c r="S3497" s="403">
        <v>74909</v>
      </c>
      <c r="T3497" s="163" t="str">
        <f>IFERROR(INDEX(VN!$1:$1048576,MATCH('Master MGSIC list'!$S3497,VN!$C:$C,0),MATCH('Master MGSIC list'!T$2,VN!$1:$1,0)),"-")</f>
        <v>Remaining professional, scientific and technical activities n.e.c.</v>
      </c>
      <c r="U3497" s="404" t="s">
        <v>2764</v>
      </c>
      <c r="V3497" s="160" t="s">
        <v>2764</v>
      </c>
      <c r="W3497" s="160" t="s">
        <v>2764</v>
      </c>
      <c r="X3497" s="163" t="str">
        <f>IFERROR(INDEX(CN!$1:$1048576,MATCH('Master MGSIC list'!$W3497,CN!$A:$A,0),MATCH('Master MGSIC list'!X$2,CN!$1:$1,0)),"-")</f>
        <v>-</v>
      </c>
      <c r="Y3497" s="160" t="s">
        <v>2764</v>
      </c>
      <c r="Z3497" s="73">
        <v>74902</v>
      </c>
      <c r="AA3497" s="165" t="str">
        <f>IFERROR(INDEX(MSIC!$1:$1048576,MATCH($Z3497,MSIC!$A:$A,0),MATCH(AA$2,MSIC!$1:$1,0)),"-")</f>
        <v>Business brokerage activities</v>
      </c>
      <c r="AB3497" s="2"/>
      <c r="AC3497" s="166" t="s">
        <v>3950</v>
      </c>
      <c r="AD3497" s="166">
        <f t="shared" si="100"/>
        <v>8</v>
      </c>
    </row>
    <row r="3498" spans="1:30">
      <c r="A3498" s="160">
        <v>5</v>
      </c>
      <c r="B3498" s="163" t="s">
        <v>13029</v>
      </c>
      <c r="C3498" s="164" t="s">
        <v>16343</v>
      </c>
      <c r="D3498" s="165" t="s">
        <v>12800</v>
      </c>
      <c r="E3498" s="166"/>
      <c r="F3498" s="160" t="s">
        <v>13022</v>
      </c>
      <c r="G3498" s="163" t="str">
        <f>IFERROR(INDEX('BNM ISC'!$1:$1048576,MATCH('Master MGSIC list'!$F3498,'BNM ISC'!$B:$B,0),MATCH('Master MGSIC list'!G$2,'BNM ISC'!$1:$1,0)),"-")</f>
        <v>Other professional, scientific and technical activities</v>
      </c>
      <c r="H3498" s="160" t="s">
        <v>2764</v>
      </c>
      <c r="I3498" s="160" t="s">
        <v>12895</v>
      </c>
      <c r="J3498" s="163" t="str">
        <f>IFERROR(INDEX(SSIC!$1:$1048576,MATCH('Master MGSIC list'!$I3498,SSIC!$B:$B,0),MATCH('Master MGSIC list'!J$2,SSIC!$1:$1,0)),"-")</f>
        <v>Market research and public opinion polling</v>
      </c>
      <c r="K3498" s="390" t="s">
        <v>2764</v>
      </c>
      <c r="L3498" s="160" t="s">
        <v>28451</v>
      </c>
      <c r="M3498" s="160" t="s">
        <v>2764</v>
      </c>
      <c r="N3498" s="160" t="s">
        <v>2764</v>
      </c>
      <c r="O3498" s="160" t="s">
        <v>2764</v>
      </c>
      <c r="P3498" s="404">
        <v>82294</v>
      </c>
      <c r="Q3498" s="163" t="str">
        <f>IFERROR(INDEX(PHIC!$1:$1048576,MATCH('Master MGSIC list'!$P3498,PHIC!$A:$A,0),MATCH('Master MGSIC list'!Q$2,PHIC!$1:$1,0)),"-")</f>
        <v>Research and analysis activities</v>
      </c>
      <c r="R3498" s="160" t="s">
        <v>13028</v>
      </c>
      <c r="S3498" s="403">
        <v>74909</v>
      </c>
      <c r="T3498" s="163" t="str">
        <f>IFERROR(INDEX(VN!$1:$1048576,MATCH('Master MGSIC list'!$S3498,VN!$C:$C,0),MATCH('Master MGSIC list'!T$2,VN!$1:$1,0)),"-")</f>
        <v>Remaining professional, scientific and technical activities n.e.c.</v>
      </c>
      <c r="U3498" s="404" t="s">
        <v>2764</v>
      </c>
      <c r="V3498" s="160" t="s">
        <v>2764</v>
      </c>
      <c r="W3498" s="160" t="s">
        <v>2764</v>
      </c>
      <c r="X3498" s="163" t="str">
        <f>IFERROR(INDEX(CN!$1:$1048576,MATCH('Master MGSIC list'!$W3498,CN!$A:$A,0),MATCH('Master MGSIC list'!X$2,CN!$1:$1,0)),"-")</f>
        <v>-</v>
      </c>
      <c r="Y3498" s="160" t="s">
        <v>2764</v>
      </c>
      <c r="Z3498" s="73">
        <v>74905</v>
      </c>
      <c r="AA3498" s="165" t="str">
        <f>IFERROR(INDEX(MSIC!$1:$1048576,MATCH($Z3498,MSIC!$A:$A,0),MATCH(AA$2,MSIC!$1:$1,0)),"-")</f>
        <v>Activities of consultants other than architecture, engineering and management consultants</v>
      </c>
      <c r="AB3498" s="2"/>
      <c r="AC3498" s="166" t="s">
        <v>3950</v>
      </c>
      <c r="AD3498" s="166">
        <f t="shared" si="100"/>
        <v>8</v>
      </c>
    </row>
    <row r="3499" spans="1:30">
      <c r="A3499" s="160">
        <v>5</v>
      </c>
      <c r="B3499" s="163" t="s">
        <v>13032</v>
      </c>
      <c r="C3499" s="164" t="s">
        <v>26351</v>
      </c>
      <c r="D3499" s="165" t="s">
        <v>29215</v>
      </c>
      <c r="E3499" s="166"/>
      <c r="F3499" s="160" t="s">
        <v>13022</v>
      </c>
      <c r="G3499" s="163" t="str">
        <f>IFERROR(INDEX('BNM ISC'!$1:$1048576,MATCH('Master MGSIC list'!$F3499,'BNM ISC'!$B:$B,0),MATCH('Master MGSIC list'!G$2,'BNM ISC'!$1:$1,0)),"-")</f>
        <v>Other professional, scientific and technical activities</v>
      </c>
      <c r="H3499" s="160" t="s">
        <v>2764</v>
      </c>
      <c r="I3499" s="160" t="s">
        <v>12962</v>
      </c>
      <c r="J3499" s="163" t="str">
        <f>IFERROR(INDEX(SSIC!$1:$1048576,MATCH('Master MGSIC list'!$I3499,SSIC!$B:$B,0),MATCH('Master MGSIC list'!J$2,SSIC!$1:$1,0)),"-")</f>
        <v>Brokerage and consultancy services of intellectual property assets</v>
      </c>
      <c r="K3499" s="390" t="s">
        <v>12962</v>
      </c>
      <c r="L3499" s="160" t="s">
        <v>28451</v>
      </c>
      <c r="M3499" s="160" t="s">
        <v>2764</v>
      </c>
      <c r="N3499" s="160" t="s">
        <v>2764</v>
      </c>
      <c r="O3499" s="160" t="s">
        <v>2764</v>
      </c>
      <c r="P3499" s="404">
        <v>82295</v>
      </c>
      <c r="Q3499" s="163" t="str">
        <f>IFERROR(INDEX(PHIC!$1:$1048576,MATCH('Master MGSIC list'!$P3499,PHIC!$A:$A,0),MATCH('Master MGSIC list'!Q$2,PHIC!$1:$1,0)),"-")</f>
        <v>Intellectual property research and documentation activities</v>
      </c>
      <c r="R3499" s="160" t="s">
        <v>13031</v>
      </c>
      <c r="S3499" s="403">
        <v>74909</v>
      </c>
      <c r="T3499" s="163" t="str">
        <f>IFERROR(INDEX(VN!$1:$1048576,MATCH('Master MGSIC list'!$S3499,VN!$C:$C,0),MATCH('Master MGSIC list'!T$2,VN!$1:$1,0)),"-")</f>
        <v>Remaining professional, scientific and technical activities n.e.c.</v>
      </c>
      <c r="U3499" s="404" t="s">
        <v>2764</v>
      </c>
      <c r="V3499" s="160" t="s">
        <v>2764</v>
      </c>
      <c r="W3499" s="160" t="s">
        <v>2764</v>
      </c>
      <c r="X3499" s="163" t="str">
        <f>IFERROR(INDEX(CN!$1:$1048576,MATCH('Master MGSIC list'!$W3499,CN!$A:$A,0),MATCH('Master MGSIC list'!X$2,CN!$1:$1,0)),"-")</f>
        <v>-</v>
      </c>
      <c r="Y3499" s="160" t="s">
        <v>2764</v>
      </c>
      <c r="Z3499" s="73">
        <v>74909</v>
      </c>
      <c r="AA3499" s="165" t="str">
        <f>IFERROR(INDEX(MSIC!$1:$1048576,MATCH($Z3499,MSIC!$A:$A,0),MATCH(AA$2,MSIC!$1:$1,0)),"-")</f>
        <v>Any other professional, scientific and technical activities n.e.c.</v>
      </c>
      <c r="AB3499" s="2"/>
      <c r="AC3499" s="166" t="s">
        <v>3950</v>
      </c>
      <c r="AD3499" s="166">
        <f t="shared" si="100"/>
        <v>8</v>
      </c>
    </row>
    <row r="3500" spans="1:30">
      <c r="A3500" s="160">
        <v>5</v>
      </c>
      <c r="B3500" s="163" t="s">
        <v>13036</v>
      </c>
      <c r="C3500" s="164" t="s">
        <v>13037</v>
      </c>
      <c r="D3500" s="165" t="s">
        <v>12840</v>
      </c>
      <c r="E3500" s="166"/>
      <c r="F3500" s="160" t="s">
        <v>13022</v>
      </c>
      <c r="G3500" s="163" t="str">
        <f>IFERROR(INDEX('BNM ISC'!$1:$1048576,MATCH('Master MGSIC list'!$F3500,'BNM ISC'!$B:$B,0),MATCH('Master MGSIC list'!G$2,'BNM ISC'!$1:$1,0)),"-")</f>
        <v>Other professional, scientific and technical activities</v>
      </c>
      <c r="H3500" s="160" t="s">
        <v>2764</v>
      </c>
      <c r="I3500" s="160" t="s">
        <v>12964</v>
      </c>
      <c r="J3500" s="163" t="str">
        <f>IFERROR(INDEX(SSIC!$1:$1048576,MATCH('Master MGSIC list'!$I3500,SSIC!$B:$B,0),MATCH('Master MGSIC list'!J$2,SSIC!$1:$1,0)),"-")</f>
        <v>Carbon consultancy services</v>
      </c>
      <c r="K3500" s="390" t="s">
        <v>12964</v>
      </c>
      <c r="L3500" s="160" t="s">
        <v>28451</v>
      </c>
      <c r="M3500" s="160" t="s">
        <v>2764</v>
      </c>
      <c r="N3500" s="160" t="s">
        <v>2764</v>
      </c>
      <c r="O3500" s="160" t="s">
        <v>2764</v>
      </c>
      <c r="P3500" s="404" t="s">
        <v>2764</v>
      </c>
      <c r="Q3500" s="163" t="str">
        <f>IFERROR(INDEX(PHIC!$1:$1048576,MATCH('Master MGSIC list'!$P3500,PHIC!$A:$A,0),MATCH('Master MGSIC list'!Q$2,PHIC!$1:$1,0)),"-")</f>
        <v>-</v>
      </c>
      <c r="R3500" s="160" t="s">
        <v>2764</v>
      </c>
      <c r="S3500" s="403">
        <v>74909</v>
      </c>
      <c r="T3500" s="163" t="str">
        <f>IFERROR(INDEX(VN!$1:$1048576,MATCH('Master MGSIC list'!$S3500,VN!$C:$C,0),MATCH('Master MGSIC list'!T$2,VN!$1:$1,0)),"-")</f>
        <v>Remaining professional, scientific and technical activities n.e.c.</v>
      </c>
      <c r="U3500" s="404" t="s">
        <v>2764</v>
      </c>
      <c r="V3500" s="160" t="s">
        <v>2764</v>
      </c>
      <c r="W3500" s="160" t="s">
        <v>2764</v>
      </c>
      <c r="X3500" s="163" t="str">
        <f>IFERROR(INDEX(CN!$1:$1048576,MATCH('Master MGSIC list'!$W3500,CN!$A:$A,0),MATCH('Master MGSIC list'!X$2,CN!$1:$1,0)),"-")</f>
        <v>-</v>
      </c>
      <c r="Y3500" s="160" t="s">
        <v>2764</v>
      </c>
      <c r="Z3500" s="73">
        <v>74909</v>
      </c>
      <c r="AA3500" s="165" t="str">
        <f>IFERROR(INDEX(MSIC!$1:$1048576,MATCH($Z3500,MSIC!$A:$A,0),MATCH(AA$2,MSIC!$1:$1,0)),"-")</f>
        <v>Any other professional, scientific and technical activities n.e.c.</v>
      </c>
      <c r="AB3500" s="2"/>
      <c r="AC3500" s="166" t="s">
        <v>3950</v>
      </c>
      <c r="AD3500" s="166">
        <f t="shared" si="100"/>
        <v>8</v>
      </c>
    </row>
    <row r="3501" spans="1:30">
      <c r="A3501" s="160">
        <v>5</v>
      </c>
      <c r="B3501" s="163" t="s">
        <v>13039</v>
      </c>
      <c r="C3501" s="164" t="s">
        <v>16344</v>
      </c>
      <c r="D3501" s="165" t="s">
        <v>29215</v>
      </c>
      <c r="E3501" s="166"/>
      <c r="F3501" s="160" t="s">
        <v>13022</v>
      </c>
      <c r="G3501" s="163" t="str">
        <f>IFERROR(INDEX('BNM ISC'!$1:$1048576,MATCH('Master MGSIC list'!$F3501,'BNM ISC'!$B:$B,0),MATCH('Master MGSIC list'!G$2,'BNM ISC'!$1:$1,0)),"-")</f>
        <v>Other professional, scientific and technical activities</v>
      </c>
      <c r="H3501" s="160" t="s">
        <v>2764</v>
      </c>
      <c r="I3501" s="160" t="s">
        <v>13035</v>
      </c>
      <c r="J3501" s="163" t="str">
        <f>IFERROR(INDEX(SSIC!$1:$1048576,MATCH('Master MGSIC list'!$I3501,SSIC!$B:$B,0),MATCH('Master MGSIC list'!J$2,SSIC!$1:$1,0)),"-")</f>
        <v>Agents for artistes, athletes, models and other performers</v>
      </c>
      <c r="K3501" s="390" t="s">
        <v>13035</v>
      </c>
      <c r="L3501" s="160" t="s">
        <v>28451</v>
      </c>
      <c r="M3501" s="160" t="s">
        <v>2764</v>
      </c>
      <c r="N3501" s="160" t="s">
        <v>2764</v>
      </c>
      <c r="O3501" s="160" t="s">
        <v>2764</v>
      </c>
      <c r="P3501" s="404" t="s">
        <v>2764</v>
      </c>
      <c r="Q3501" s="163" t="str">
        <f>IFERROR(INDEX(PHIC!$1:$1048576,MATCH('Master MGSIC list'!$P3501,PHIC!$A:$A,0),MATCH('Master MGSIC list'!Q$2,PHIC!$1:$1,0)),"-")</f>
        <v>-</v>
      </c>
      <c r="R3501" s="160" t="s">
        <v>2764</v>
      </c>
      <c r="S3501" s="403">
        <v>74909</v>
      </c>
      <c r="T3501" s="163" t="str">
        <f>IFERROR(INDEX(VN!$1:$1048576,MATCH('Master MGSIC list'!$S3501,VN!$C:$C,0),MATCH('Master MGSIC list'!T$2,VN!$1:$1,0)),"-")</f>
        <v>Remaining professional, scientific and technical activities n.e.c.</v>
      </c>
      <c r="U3501" s="404" t="s">
        <v>2764</v>
      </c>
      <c r="V3501" s="160" t="s">
        <v>2764</v>
      </c>
      <c r="W3501" s="160" t="s">
        <v>2764</v>
      </c>
      <c r="X3501" s="163" t="str">
        <f>IFERROR(INDEX(CN!$1:$1048576,MATCH('Master MGSIC list'!$W3501,CN!$A:$A,0),MATCH('Master MGSIC list'!X$2,CN!$1:$1,0)),"-")</f>
        <v>-</v>
      </c>
      <c r="Y3501" s="160" t="s">
        <v>2764</v>
      </c>
      <c r="Z3501" s="73">
        <v>74909</v>
      </c>
      <c r="AA3501" s="165" t="str">
        <f>IFERROR(INDEX(MSIC!$1:$1048576,MATCH($Z3501,MSIC!$A:$A,0),MATCH(AA$2,MSIC!$1:$1,0)),"-")</f>
        <v>Any other professional, scientific and technical activities n.e.c.</v>
      </c>
      <c r="AB3501" s="2"/>
      <c r="AC3501" s="166" t="s">
        <v>3950</v>
      </c>
      <c r="AD3501" s="166">
        <f t="shared" si="100"/>
        <v>8</v>
      </c>
    </row>
    <row r="3502" spans="1:30">
      <c r="A3502" s="160">
        <v>5</v>
      </c>
      <c r="B3502" s="163" t="s">
        <v>2404</v>
      </c>
      <c r="C3502" s="164" t="s">
        <v>2405</v>
      </c>
      <c r="D3502" s="165" t="s">
        <v>29213</v>
      </c>
      <c r="E3502" s="166"/>
      <c r="F3502" s="160" t="s">
        <v>13022</v>
      </c>
      <c r="G3502" s="163" t="str">
        <f>IFERROR(INDEX('BNM ISC'!$1:$1048576,MATCH('Master MGSIC list'!$F3502,'BNM ISC'!$B:$B,0),MATCH('Master MGSIC list'!G$2,'BNM ISC'!$1:$1,0)),"-")</f>
        <v>Other professional, scientific and technical activities</v>
      </c>
      <c r="H3502" s="160" t="s">
        <v>13022</v>
      </c>
      <c r="I3502" s="160" t="s">
        <v>13026</v>
      </c>
      <c r="J3502" s="163" t="str">
        <f>IFERROR(INDEX(SSIC!$1:$1048576,MATCH('Master MGSIC list'!$I3502,SSIC!$B:$B,0),MATCH('Master MGSIC list'!J$2,SSIC!$1:$1,0)),"-")</f>
        <v>Other professional, scientific and technical activities n.e.c.</v>
      </c>
      <c r="K3502" s="390" t="s">
        <v>13026</v>
      </c>
      <c r="L3502" s="160" t="s">
        <v>28451</v>
      </c>
      <c r="M3502" s="160" t="s">
        <v>2764</v>
      </c>
      <c r="N3502" s="160" t="s">
        <v>13020</v>
      </c>
      <c r="O3502" s="160" t="s">
        <v>28451</v>
      </c>
      <c r="P3502" s="404">
        <v>74909</v>
      </c>
      <c r="Q3502" s="163" t="str">
        <f>IFERROR(INDEX(PHIC!$1:$1048576,MATCH('Master MGSIC list'!$P3502,PHIC!$A:$A,0),MATCH('Master MGSIC list'!Q$2,PHIC!$1:$1,0)),"-")</f>
        <v>Other professional, scientific and technical activities,</v>
      </c>
      <c r="R3502" s="160" t="s">
        <v>13026</v>
      </c>
      <c r="S3502" s="403">
        <v>74909</v>
      </c>
      <c r="T3502" s="163" t="str">
        <f>IFERROR(INDEX(VN!$1:$1048576,MATCH('Master MGSIC list'!$S3502,VN!$C:$C,0),MATCH('Master MGSIC list'!T$2,VN!$1:$1,0)),"-")</f>
        <v>Remaining professional, scientific and technical activities n.e.c.</v>
      </c>
      <c r="U3502" s="404">
        <v>74909</v>
      </c>
      <c r="V3502" s="160" t="s">
        <v>2764</v>
      </c>
      <c r="W3502" s="160" t="s">
        <v>12986</v>
      </c>
      <c r="X3502" s="163" t="str">
        <f>IFERROR(INDEX(CN!$1:$1048576,MATCH('Master MGSIC list'!$W3502,CN!$A:$A,0),MATCH('Master MGSIC list'!X$2,CN!$1:$1,0)),"-")</f>
        <v>其他未列明专业技术服务业_x000D_
Other  professional  and  technical services not listed</v>
      </c>
      <c r="Y3502" s="160" t="s">
        <v>2764</v>
      </c>
      <c r="Z3502" s="73">
        <v>74909</v>
      </c>
      <c r="AA3502" s="165" t="str">
        <f>IFERROR(INDEX(MSIC!$1:$1048576,MATCH($Z3502,MSIC!$A:$A,0),MATCH(AA$2,MSIC!$1:$1,0)),"-")</f>
        <v>Any other professional, scientific and technical activities n.e.c.</v>
      </c>
      <c r="AB3502" s="2"/>
      <c r="AC3502" s="166" t="s">
        <v>3950</v>
      </c>
      <c r="AD3502" s="166">
        <f t="shared" ref="AD3502:AD3571" si="101">LEN(B3502)</f>
        <v>8</v>
      </c>
    </row>
    <row r="3503" spans="1:30">
      <c r="A3503" s="160">
        <v>2</v>
      </c>
      <c r="B3503" s="163" t="s">
        <v>2406</v>
      </c>
      <c r="C3503" s="164" t="s">
        <v>2407</v>
      </c>
      <c r="D3503" s="165" t="s">
        <v>2764</v>
      </c>
      <c r="E3503" s="166"/>
      <c r="F3503" s="160" t="s">
        <v>2764</v>
      </c>
      <c r="G3503" s="163" t="str">
        <f>IFERROR(INDEX('BNM ISC'!$1:$1048576,MATCH('Master MGSIC list'!$F3503,'BNM ISC'!$B:$B,0),MATCH('Master MGSIC list'!G$2,'BNM ISC'!$1:$1,0)),"-")</f>
        <v>-</v>
      </c>
      <c r="H3503" s="160" t="s">
        <v>2764</v>
      </c>
      <c r="I3503" s="160" t="s">
        <v>2764</v>
      </c>
      <c r="J3503" s="163" t="str">
        <f>IFERROR(INDEX(SSIC!$1:$1048576,MATCH('Master MGSIC list'!$I3503,SSIC!$B:$B,0),MATCH('Master MGSIC list'!J$2,SSIC!$1:$1,0)),"-")</f>
        <v>-</v>
      </c>
      <c r="K3503" s="390" t="s">
        <v>2764</v>
      </c>
      <c r="L3503" s="160" t="s">
        <v>2764</v>
      </c>
      <c r="M3503" s="160" t="s">
        <v>2764</v>
      </c>
      <c r="N3503" s="160" t="s">
        <v>2764</v>
      </c>
      <c r="O3503" s="160" t="s">
        <v>2764</v>
      </c>
      <c r="P3503" s="404" t="s">
        <v>2764</v>
      </c>
      <c r="Q3503" s="163" t="str">
        <f>IFERROR(INDEX(PHIC!$1:$1048576,MATCH('Master MGSIC list'!$P3503,PHIC!$A:$A,0),MATCH('Master MGSIC list'!Q$2,PHIC!$1:$1,0)),"-")</f>
        <v>-</v>
      </c>
      <c r="R3503" s="160" t="s">
        <v>2764</v>
      </c>
      <c r="S3503" s="403" t="s">
        <v>2764</v>
      </c>
      <c r="T3503" s="163" t="str">
        <f>IFERROR(INDEX(VN!$1:$1048576,MATCH('Master MGSIC list'!$S3503,VN!$C:$C,0),MATCH('Master MGSIC list'!T$2,VN!$1:$1,0)),"-")</f>
        <v>-</v>
      </c>
      <c r="U3503" s="404" t="s">
        <v>2764</v>
      </c>
      <c r="V3503" s="160" t="s">
        <v>2764</v>
      </c>
      <c r="W3503" s="160" t="s">
        <v>2764</v>
      </c>
      <c r="X3503" s="163" t="str">
        <f>IFERROR(INDEX(CN!$1:$1048576,MATCH('Master MGSIC list'!$W3503,CN!$A:$A,0),MATCH('Master MGSIC list'!X$2,CN!$1:$1,0)),"-")</f>
        <v>-</v>
      </c>
      <c r="Y3503" s="160" t="s">
        <v>2764</v>
      </c>
      <c r="Z3503" s="73" t="s">
        <v>2764</v>
      </c>
      <c r="AA3503" s="165" t="str">
        <f>IFERROR(INDEX(MSIC!$1:$1048576,MATCH($Z3503,MSIC!$A:$A,0),MATCH(AA$2,MSIC!$1:$1,0)),"-")</f>
        <v>-</v>
      </c>
      <c r="AB3503" s="2"/>
      <c r="AC3503" s="166" t="s">
        <v>22357</v>
      </c>
      <c r="AD3503" s="166">
        <f t="shared" si="101"/>
        <v>5</v>
      </c>
    </row>
    <row r="3504" spans="1:30">
      <c r="A3504" s="160">
        <v>3</v>
      </c>
      <c r="B3504" s="163" t="s">
        <v>2406</v>
      </c>
      <c r="C3504" s="164" t="s">
        <v>2407</v>
      </c>
      <c r="D3504" s="165" t="s">
        <v>2764</v>
      </c>
      <c r="E3504" s="166"/>
      <c r="F3504" s="160" t="s">
        <v>2764</v>
      </c>
      <c r="G3504" s="163" t="str">
        <f>IFERROR(INDEX('BNM ISC'!$1:$1048576,MATCH('Master MGSIC list'!$F3504,'BNM ISC'!$B:$B,0),MATCH('Master MGSIC list'!G$2,'BNM ISC'!$1:$1,0)),"-")</f>
        <v>-</v>
      </c>
      <c r="H3504" s="160" t="s">
        <v>2764</v>
      </c>
      <c r="I3504" s="160" t="s">
        <v>2764</v>
      </c>
      <c r="J3504" s="163" t="str">
        <f>IFERROR(INDEX(SSIC!$1:$1048576,MATCH('Master MGSIC list'!$I3504,SSIC!$B:$B,0),MATCH('Master MGSIC list'!J$2,SSIC!$1:$1,0)),"-")</f>
        <v>-</v>
      </c>
      <c r="K3504" s="390" t="s">
        <v>2764</v>
      </c>
      <c r="L3504" s="160" t="s">
        <v>2764</v>
      </c>
      <c r="M3504" s="160" t="s">
        <v>2764</v>
      </c>
      <c r="N3504" s="160" t="s">
        <v>2764</v>
      </c>
      <c r="O3504" s="160" t="s">
        <v>2764</v>
      </c>
      <c r="P3504" s="404" t="s">
        <v>2764</v>
      </c>
      <c r="Q3504" s="163" t="str">
        <f>IFERROR(INDEX(PHIC!$1:$1048576,MATCH('Master MGSIC list'!$P3504,PHIC!$A:$A,0),MATCH('Master MGSIC list'!Q$2,PHIC!$1:$1,0)),"-")</f>
        <v>-</v>
      </c>
      <c r="R3504" s="160" t="s">
        <v>2764</v>
      </c>
      <c r="S3504" s="403" t="s">
        <v>2764</v>
      </c>
      <c r="T3504" s="163" t="str">
        <f>IFERROR(INDEX(VN!$1:$1048576,MATCH('Master MGSIC list'!$S3504,VN!$C:$C,0),MATCH('Master MGSIC list'!T$2,VN!$1:$1,0)),"-")</f>
        <v>-</v>
      </c>
      <c r="U3504" s="404" t="s">
        <v>2764</v>
      </c>
      <c r="V3504" s="160" t="s">
        <v>2764</v>
      </c>
      <c r="W3504" s="160" t="s">
        <v>2764</v>
      </c>
      <c r="X3504" s="163" t="str">
        <f>IFERROR(INDEX(CN!$1:$1048576,MATCH('Master MGSIC list'!$W3504,CN!$A:$A,0),MATCH('Master MGSIC list'!X$2,CN!$1:$1,0)),"-")</f>
        <v>-</v>
      </c>
      <c r="Y3504" s="160" t="s">
        <v>2764</v>
      </c>
      <c r="Z3504" s="73" t="s">
        <v>2764</v>
      </c>
      <c r="AA3504" s="165" t="str">
        <f>IFERROR(INDEX(MSIC!$1:$1048576,MATCH($Z3504,MSIC!$A:$A,0),MATCH(AA$2,MSIC!$1:$1,0)),"-")</f>
        <v>-</v>
      </c>
      <c r="AB3504" s="2"/>
      <c r="AC3504" s="166" t="s">
        <v>22357</v>
      </c>
      <c r="AD3504" s="166">
        <f t="shared" si="101"/>
        <v>5</v>
      </c>
    </row>
    <row r="3505" spans="1:30">
      <c r="A3505" s="160">
        <v>4</v>
      </c>
      <c r="B3505" s="163" t="s">
        <v>2406</v>
      </c>
      <c r="C3505" s="164" t="s">
        <v>2407</v>
      </c>
      <c r="D3505" s="165" t="s">
        <v>2764</v>
      </c>
      <c r="E3505" s="166"/>
      <c r="F3505" s="160" t="s">
        <v>2764</v>
      </c>
      <c r="G3505" s="163" t="str">
        <f>IFERROR(INDEX('BNM ISC'!$1:$1048576,MATCH('Master MGSIC list'!$F3505,'BNM ISC'!$B:$B,0),MATCH('Master MGSIC list'!G$2,'BNM ISC'!$1:$1,0)),"-")</f>
        <v>-</v>
      </c>
      <c r="H3505" s="160" t="s">
        <v>2764</v>
      </c>
      <c r="I3505" s="160" t="s">
        <v>2764</v>
      </c>
      <c r="J3505" s="163" t="str">
        <f>IFERROR(INDEX(SSIC!$1:$1048576,MATCH('Master MGSIC list'!$I3505,SSIC!$B:$B,0),MATCH('Master MGSIC list'!J$2,SSIC!$1:$1,0)),"-")</f>
        <v>-</v>
      </c>
      <c r="K3505" s="390" t="s">
        <v>2764</v>
      </c>
      <c r="L3505" s="160" t="s">
        <v>2764</v>
      </c>
      <c r="M3505" s="160" t="s">
        <v>2764</v>
      </c>
      <c r="N3505" s="160" t="s">
        <v>2764</v>
      </c>
      <c r="O3505" s="160" t="s">
        <v>2764</v>
      </c>
      <c r="P3505" s="404" t="s">
        <v>2764</v>
      </c>
      <c r="Q3505" s="163" t="str">
        <f>IFERROR(INDEX(PHIC!$1:$1048576,MATCH('Master MGSIC list'!$P3505,PHIC!$A:$A,0),MATCH('Master MGSIC list'!Q$2,PHIC!$1:$1,0)),"-")</f>
        <v>-</v>
      </c>
      <c r="R3505" s="160" t="s">
        <v>2764</v>
      </c>
      <c r="S3505" s="403" t="s">
        <v>2764</v>
      </c>
      <c r="T3505" s="163" t="str">
        <f>IFERROR(INDEX(VN!$1:$1048576,MATCH('Master MGSIC list'!$S3505,VN!$C:$C,0),MATCH('Master MGSIC list'!T$2,VN!$1:$1,0)),"-")</f>
        <v>-</v>
      </c>
      <c r="U3505" s="404" t="s">
        <v>2764</v>
      </c>
      <c r="V3505" s="160" t="s">
        <v>2764</v>
      </c>
      <c r="W3505" s="160" t="s">
        <v>2764</v>
      </c>
      <c r="X3505" s="163" t="str">
        <f>IFERROR(INDEX(CN!$1:$1048576,MATCH('Master MGSIC list'!$W3505,CN!$A:$A,0),MATCH('Master MGSIC list'!X$2,CN!$1:$1,0)),"-")</f>
        <v>-</v>
      </c>
      <c r="Y3505" s="160" t="s">
        <v>2764</v>
      </c>
      <c r="Z3505" s="73" t="s">
        <v>2764</v>
      </c>
      <c r="AA3505" s="165" t="str">
        <f>IFERROR(INDEX(MSIC!$1:$1048576,MATCH($Z3505,MSIC!$A:$A,0),MATCH(AA$2,MSIC!$1:$1,0)),"-")</f>
        <v>-</v>
      </c>
      <c r="AB3505" s="2"/>
      <c r="AC3505" s="166" t="s">
        <v>22357</v>
      </c>
      <c r="AD3505" s="166">
        <f t="shared" si="101"/>
        <v>5</v>
      </c>
    </row>
    <row r="3506" spans="1:30">
      <c r="A3506" s="160">
        <v>5</v>
      </c>
      <c r="B3506" s="163" t="s">
        <v>13051</v>
      </c>
      <c r="C3506" s="164" t="s">
        <v>2407</v>
      </c>
      <c r="D3506" s="165" t="s">
        <v>13042</v>
      </c>
      <c r="E3506" s="166"/>
      <c r="F3506" s="160" t="s">
        <v>13053</v>
      </c>
      <c r="G3506" s="163" t="str">
        <f>IFERROR(INDEX('BNM ISC'!$1:$1048576,MATCH('Master MGSIC list'!$F3506,'BNM ISC'!$B:$B,0),MATCH('Master MGSIC list'!G$2,'BNM ISC'!$1:$1,0)),"-")</f>
        <v>Veterinary activities</v>
      </c>
      <c r="H3506" s="160" t="s">
        <v>13053</v>
      </c>
      <c r="I3506" s="160" t="s">
        <v>13053</v>
      </c>
      <c r="J3506" s="163" t="str">
        <f>IFERROR(INDEX(SSIC!$1:$1048576,MATCH('Master MGSIC list'!$I3506,SSIC!$B:$B,0),MATCH('Master MGSIC list'!J$2,SSIC!$1:$1,0)),"-")</f>
        <v>Veterinary activities</v>
      </c>
      <c r="K3506" s="390" t="s">
        <v>13053</v>
      </c>
      <c r="L3506" s="160" t="s">
        <v>28452</v>
      </c>
      <c r="M3506" s="160" t="s">
        <v>2764</v>
      </c>
      <c r="N3506" s="160" t="s">
        <v>13050</v>
      </c>
      <c r="O3506" s="160" t="s">
        <v>28452</v>
      </c>
      <c r="P3506" s="404">
        <v>75000</v>
      </c>
      <c r="Q3506" s="163" t="str">
        <f>IFERROR(INDEX(PHIC!$1:$1048576,MATCH('Master MGSIC list'!$P3506,PHIC!$A:$A,0),MATCH('Master MGSIC list'!Q$2,PHIC!$1:$1,0)),"-")</f>
        <v>Veterinary activities</v>
      </c>
      <c r="R3506" s="160" t="s">
        <v>13053</v>
      </c>
      <c r="S3506" s="403">
        <v>75000</v>
      </c>
      <c r="T3506" s="163" t="str">
        <f>IFERROR(INDEX(VN!$1:$1048576,MATCH('Master MGSIC list'!$S3506,VN!$C:$C,0),MATCH('Master MGSIC list'!T$2,VN!$1:$1,0)),"-")</f>
        <v>Veterinary activities</v>
      </c>
      <c r="U3506" s="404">
        <v>75000</v>
      </c>
      <c r="V3506" s="160" t="s">
        <v>2764</v>
      </c>
      <c r="W3506" s="160" t="e">
        <v>#N/A</v>
      </c>
      <c r="X3506" s="163" t="str">
        <f>IFERROR(INDEX(CN!$1:$1048576,MATCH('Master MGSIC list'!$W3506,CN!$A:$A,0),MATCH('Master MGSIC list'!X$2,CN!$1:$1,0)),"-")</f>
        <v>-</v>
      </c>
      <c r="Y3506" s="160" t="s">
        <v>2764</v>
      </c>
      <c r="Z3506" s="73">
        <v>75000</v>
      </c>
      <c r="AA3506" s="165" t="str">
        <f>IFERROR(INDEX(MSIC!$1:$1048576,MATCH($Z3506,MSIC!$A:$A,0),MATCH(AA$2,MSIC!$1:$1,0)),"-")</f>
        <v>VETERINARY ACTIVITIES</v>
      </c>
      <c r="AB3506" s="2"/>
      <c r="AC3506" s="166" t="s">
        <v>6580</v>
      </c>
      <c r="AD3506" s="166">
        <f t="shared" si="101"/>
        <v>8</v>
      </c>
    </row>
    <row r="3507" spans="1:30">
      <c r="A3507" s="160">
        <v>6</v>
      </c>
      <c r="B3507" s="163" t="s">
        <v>13045</v>
      </c>
      <c r="C3507" s="164" t="s">
        <v>16345</v>
      </c>
      <c r="D3507" s="165" t="s">
        <v>13042</v>
      </c>
      <c r="E3507" s="166"/>
      <c r="F3507" s="160" t="e">
        <v>#N/A</v>
      </c>
      <c r="G3507" s="163" t="str">
        <f>IFERROR(INDEX('BNM ISC'!$1:$1048576,MATCH('Master MGSIC list'!$F3507,'BNM ISC'!$B:$B,0),MATCH('Master MGSIC list'!G$2,'BNM ISC'!$1:$1,0)),"-")</f>
        <v>-</v>
      </c>
      <c r="H3507" s="160" t="s">
        <v>2764</v>
      </c>
      <c r="I3507" s="160" t="e">
        <v>#N/A</v>
      </c>
      <c r="J3507" s="163" t="str">
        <f>IFERROR(INDEX(SSIC!$1:$1048576,MATCH('Master MGSIC list'!$I3507,SSIC!$B:$B,0),MATCH('Master MGSIC list'!J$2,SSIC!$1:$1,0)),"-")</f>
        <v>-</v>
      </c>
      <c r="K3507" s="390" t="s">
        <v>2764</v>
      </c>
      <c r="L3507" s="160" t="e">
        <v>#N/A</v>
      </c>
      <c r="M3507" s="160" t="s">
        <v>2764</v>
      </c>
      <c r="N3507" s="160" t="s">
        <v>2764</v>
      </c>
      <c r="O3507" s="160" t="s">
        <v>2764</v>
      </c>
      <c r="P3507" s="404" t="e">
        <v>#N/A</v>
      </c>
      <c r="Q3507" s="163" t="str">
        <f>IFERROR(INDEX(PHIC!$1:$1048576,MATCH('Master MGSIC list'!$P3507,PHIC!$A:$A,0),MATCH('Master MGSIC list'!Q$2,PHIC!$1:$1,0)),"-")</f>
        <v>-</v>
      </c>
      <c r="R3507" s="160" t="s">
        <v>2764</v>
      </c>
      <c r="S3507" s="403" t="e">
        <v>#N/A</v>
      </c>
      <c r="T3507" s="163" t="str">
        <f>IFERROR(INDEX(VN!$1:$1048576,MATCH('Master MGSIC list'!$S3507,VN!$C:$C,0),MATCH('Master MGSIC list'!T$2,VN!$1:$1,0)),"-")</f>
        <v>-</v>
      </c>
      <c r="U3507" s="160" t="s">
        <v>2764</v>
      </c>
      <c r="V3507" s="160" t="e">
        <v>#N/A</v>
      </c>
      <c r="W3507" s="160" t="s">
        <v>13044</v>
      </c>
      <c r="X3507" s="163" t="str">
        <f>IFERROR(INDEX(CN!$1:$1048576,MATCH('Master MGSIC list'!$W3507,CN!$A:$A,0),MATCH('Master MGSIC list'!X$2,CN!$1:$1,0)),"-")</f>
        <v>兽医服务_x000D_
Veterinary services</v>
      </c>
      <c r="Y3507" s="160" t="s">
        <v>2764</v>
      </c>
      <c r="Z3507" s="160" t="e">
        <v>#N/A</v>
      </c>
      <c r="AA3507" s="165" t="str">
        <f>IFERROR(INDEX(MSIC!$1:$1048576,MATCH($Z3507,MSIC!$A:$A,0),MATCH(AA$2,MSIC!$1:$1,0)),"-")</f>
        <v>-</v>
      </c>
      <c r="AB3507" s="2"/>
      <c r="AC3507" s="166" t="s">
        <v>6580</v>
      </c>
      <c r="AD3507" s="166">
        <f t="shared" si="101"/>
        <v>9</v>
      </c>
    </row>
    <row r="3508" spans="1:30">
      <c r="A3508" s="160">
        <v>6</v>
      </c>
      <c r="B3508" s="163" t="s">
        <v>13048</v>
      </c>
      <c r="C3508" s="164" t="s">
        <v>16346</v>
      </c>
      <c r="D3508" s="165" t="s">
        <v>13042</v>
      </c>
      <c r="E3508" s="166"/>
      <c r="F3508" s="160" t="e">
        <v>#N/A</v>
      </c>
      <c r="G3508" s="163" t="str">
        <f>IFERROR(INDEX('BNM ISC'!$1:$1048576,MATCH('Master MGSIC list'!$F3508,'BNM ISC'!$B:$B,0),MATCH('Master MGSIC list'!G$2,'BNM ISC'!$1:$1,0)),"-")</f>
        <v>-</v>
      </c>
      <c r="H3508" s="160" t="s">
        <v>2764</v>
      </c>
      <c r="I3508" s="160" t="e">
        <v>#N/A</v>
      </c>
      <c r="J3508" s="163" t="str">
        <f>IFERROR(INDEX(SSIC!$1:$1048576,MATCH('Master MGSIC list'!$I3508,SSIC!$B:$B,0),MATCH('Master MGSIC list'!J$2,SSIC!$1:$1,0)),"-")</f>
        <v>-</v>
      </c>
      <c r="K3508" s="390" t="s">
        <v>2764</v>
      </c>
      <c r="L3508" s="160" t="e">
        <v>#N/A</v>
      </c>
      <c r="M3508" s="160" t="s">
        <v>2764</v>
      </c>
      <c r="N3508" s="160" t="s">
        <v>2764</v>
      </c>
      <c r="O3508" s="160" t="s">
        <v>2764</v>
      </c>
      <c r="P3508" s="404" t="e">
        <v>#N/A</v>
      </c>
      <c r="Q3508" s="163" t="str">
        <f>IFERROR(INDEX(PHIC!$1:$1048576,MATCH('Master MGSIC list'!$P3508,PHIC!$A:$A,0),MATCH('Master MGSIC list'!Q$2,PHIC!$1:$1,0)),"-")</f>
        <v>-</v>
      </c>
      <c r="R3508" s="160" t="s">
        <v>2764</v>
      </c>
      <c r="S3508" s="403" t="e">
        <v>#N/A</v>
      </c>
      <c r="T3508" s="163" t="str">
        <f>IFERROR(INDEX(VN!$1:$1048576,MATCH('Master MGSIC list'!$S3508,VN!$C:$C,0),MATCH('Master MGSIC list'!T$2,VN!$1:$1,0)),"-")</f>
        <v>-</v>
      </c>
      <c r="U3508" s="160" t="s">
        <v>2764</v>
      </c>
      <c r="V3508" s="160" t="e">
        <v>#N/A</v>
      </c>
      <c r="W3508" s="160" t="s">
        <v>13047</v>
      </c>
      <c r="X3508" s="163" t="str">
        <f>IFERROR(INDEX(CN!$1:$1048576,MATCH('Master MGSIC list'!$W3508,CN!$A:$A,0),MATCH('Master MGSIC list'!X$2,CN!$1:$1,0)),"-")</f>
        <v>宠物医院服务_x000D_
Pet hospital services</v>
      </c>
      <c r="Y3508" s="160" t="s">
        <v>2764</v>
      </c>
      <c r="Z3508" s="160" t="e">
        <v>#N/A</v>
      </c>
      <c r="AA3508" s="165" t="str">
        <f>IFERROR(INDEX(MSIC!$1:$1048576,MATCH($Z3508,MSIC!$A:$A,0),MATCH(AA$2,MSIC!$1:$1,0)),"-")</f>
        <v>-</v>
      </c>
      <c r="AB3508" s="2"/>
      <c r="AC3508" s="166" t="s">
        <v>6580</v>
      </c>
      <c r="AD3508" s="166">
        <f t="shared" si="101"/>
        <v>9</v>
      </c>
    </row>
    <row r="3509" spans="1:30" s="69" customFormat="1">
      <c r="A3509" s="160">
        <v>1</v>
      </c>
      <c r="B3509" s="163" t="s">
        <v>15335</v>
      </c>
      <c r="C3509" s="164" t="s">
        <v>15334</v>
      </c>
      <c r="D3509" s="165" t="s">
        <v>2764</v>
      </c>
      <c r="E3509" s="166"/>
      <c r="F3509" s="160" t="s">
        <v>2764</v>
      </c>
      <c r="G3509" s="163" t="str">
        <f>IFERROR(INDEX('BNM ISC'!$1:$1048576,MATCH('Master MGSIC list'!$F3509,'BNM ISC'!$B:$B,0),MATCH('Master MGSIC list'!G$2,'BNM ISC'!$1:$1,0)),"-")</f>
        <v>-</v>
      </c>
      <c r="H3509" s="160" t="s">
        <v>2764</v>
      </c>
      <c r="I3509" s="160" t="s">
        <v>2764</v>
      </c>
      <c r="J3509" s="163" t="str">
        <f>IFERROR(INDEX(SSIC!$1:$1048576,MATCH('Master MGSIC list'!$I3509,SSIC!$B:$B,0),MATCH('Master MGSIC list'!J$2,SSIC!$1:$1,0)),"-")</f>
        <v>-</v>
      </c>
      <c r="K3509" s="390" t="s">
        <v>2764</v>
      </c>
      <c r="L3509" s="160" t="s">
        <v>2764</v>
      </c>
      <c r="M3509" s="160" t="s">
        <v>2764</v>
      </c>
      <c r="N3509" s="160" t="s">
        <v>2764</v>
      </c>
      <c r="O3509" s="160" t="s">
        <v>2764</v>
      </c>
      <c r="P3509" s="404" t="s">
        <v>2764</v>
      </c>
      <c r="Q3509" s="163" t="str">
        <f>IFERROR(INDEX(PHIC!$1:$1048576,MATCH('Master MGSIC list'!$P3509,PHIC!$A:$A,0),MATCH('Master MGSIC list'!Q$2,PHIC!$1:$1,0)),"-")</f>
        <v>-</v>
      </c>
      <c r="R3509" s="160" t="s">
        <v>2764</v>
      </c>
      <c r="S3509" s="403" t="s">
        <v>2764</v>
      </c>
      <c r="T3509" s="163" t="str">
        <f>IFERROR(INDEX(VN!$1:$1048576,MATCH('Master MGSIC list'!$S3509,VN!$C:$C,0),MATCH('Master MGSIC list'!T$2,VN!$1:$1,0)),"-")</f>
        <v>-</v>
      </c>
      <c r="U3509" s="404" t="s">
        <v>2764</v>
      </c>
      <c r="V3509" s="160" t="s">
        <v>2764</v>
      </c>
      <c r="W3509" s="160" t="s">
        <v>2764</v>
      </c>
      <c r="X3509" s="163" t="str">
        <f>IFERROR(INDEX(CN!$1:$1048576,MATCH('Master MGSIC list'!$W3509,CN!$A:$A,0),MATCH('Master MGSIC list'!X$2,CN!$1:$1,0)),"-")</f>
        <v>-</v>
      </c>
      <c r="Y3509" s="160" t="s">
        <v>2764</v>
      </c>
      <c r="Z3509" s="73" t="s">
        <v>2764</v>
      </c>
      <c r="AA3509" s="165" t="str">
        <f>IFERROR(INDEX(MSIC!$1:$1048576,MATCH($Z3509,MSIC!$A:$A,0),MATCH(AA$2,MSIC!$1:$1,0)),"-")</f>
        <v>-</v>
      </c>
      <c r="AB3509" s="166"/>
      <c r="AC3509" s="166" t="s">
        <v>22357</v>
      </c>
      <c r="AD3509" s="166">
        <f t="shared" si="101"/>
        <v>5</v>
      </c>
    </row>
    <row r="3510" spans="1:30">
      <c r="A3510" s="160">
        <v>2</v>
      </c>
      <c r="B3510" s="163" t="s">
        <v>15333</v>
      </c>
      <c r="C3510" s="164" t="s">
        <v>15332</v>
      </c>
      <c r="D3510" s="165" t="s">
        <v>2764</v>
      </c>
      <c r="E3510" s="166"/>
      <c r="F3510" s="160" t="s">
        <v>2764</v>
      </c>
      <c r="G3510" s="163" t="str">
        <f>IFERROR(INDEX('BNM ISC'!$1:$1048576,MATCH('Master MGSIC list'!$F3510,'BNM ISC'!$B:$B,0),MATCH('Master MGSIC list'!G$2,'BNM ISC'!$1:$1,0)),"-")</f>
        <v>-</v>
      </c>
      <c r="H3510" s="160" t="s">
        <v>2764</v>
      </c>
      <c r="I3510" s="160" t="s">
        <v>2764</v>
      </c>
      <c r="J3510" s="163" t="str">
        <f>IFERROR(INDEX(SSIC!$1:$1048576,MATCH('Master MGSIC list'!$I3510,SSIC!$B:$B,0),MATCH('Master MGSIC list'!J$2,SSIC!$1:$1,0)),"-")</f>
        <v>-</v>
      </c>
      <c r="K3510" s="390" t="s">
        <v>2764</v>
      </c>
      <c r="L3510" s="160" t="s">
        <v>2764</v>
      </c>
      <c r="M3510" s="160" t="s">
        <v>2764</v>
      </c>
      <c r="N3510" s="160" t="s">
        <v>2764</v>
      </c>
      <c r="O3510" s="160" t="s">
        <v>2764</v>
      </c>
      <c r="P3510" s="404" t="s">
        <v>2764</v>
      </c>
      <c r="Q3510" s="163" t="str">
        <f>IFERROR(INDEX(PHIC!$1:$1048576,MATCH('Master MGSIC list'!$P3510,PHIC!$A:$A,0),MATCH('Master MGSIC list'!Q$2,PHIC!$1:$1,0)),"-")</f>
        <v>-</v>
      </c>
      <c r="R3510" s="160" t="s">
        <v>2764</v>
      </c>
      <c r="S3510" s="403" t="s">
        <v>2764</v>
      </c>
      <c r="T3510" s="163" t="str">
        <f>IFERROR(INDEX(VN!$1:$1048576,MATCH('Master MGSIC list'!$S3510,VN!$C:$C,0),MATCH('Master MGSIC list'!T$2,VN!$1:$1,0)),"-")</f>
        <v>-</v>
      </c>
      <c r="U3510" s="404" t="s">
        <v>2764</v>
      </c>
      <c r="V3510" s="160" t="s">
        <v>2764</v>
      </c>
      <c r="W3510" s="160" t="s">
        <v>2764</v>
      </c>
      <c r="X3510" s="163" t="str">
        <f>IFERROR(INDEX(CN!$1:$1048576,MATCH('Master MGSIC list'!$W3510,CN!$A:$A,0),MATCH('Master MGSIC list'!X$2,CN!$1:$1,0)),"-")</f>
        <v>-</v>
      </c>
      <c r="Y3510" s="160" t="s">
        <v>2764</v>
      </c>
      <c r="Z3510" s="73" t="s">
        <v>2764</v>
      </c>
      <c r="AA3510" s="165" t="str">
        <f>IFERROR(INDEX(MSIC!$1:$1048576,MATCH($Z3510,MSIC!$A:$A,0),MATCH(AA$2,MSIC!$1:$1,0)),"-")</f>
        <v>-</v>
      </c>
      <c r="AB3510" s="2"/>
      <c r="AC3510" s="166" t="s">
        <v>22357</v>
      </c>
      <c r="AD3510" s="166">
        <f t="shared" si="101"/>
        <v>5</v>
      </c>
    </row>
    <row r="3511" spans="1:30">
      <c r="A3511" s="160">
        <v>3</v>
      </c>
      <c r="B3511" s="163" t="s">
        <v>15331</v>
      </c>
      <c r="C3511" s="164" t="s">
        <v>2408</v>
      </c>
      <c r="D3511" s="165" t="s">
        <v>2764</v>
      </c>
      <c r="E3511" s="166"/>
      <c r="F3511" s="160" t="s">
        <v>2764</v>
      </c>
      <c r="G3511" s="163" t="str">
        <f>IFERROR(INDEX('BNM ISC'!$1:$1048576,MATCH('Master MGSIC list'!$F3511,'BNM ISC'!$B:$B,0),MATCH('Master MGSIC list'!G$2,'BNM ISC'!$1:$1,0)),"-")</f>
        <v>-</v>
      </c>
      <c r="H3511" s="160" t="s">
        <v>2764</v>
      </c>
      <c r="I3511" s="160" t="s">
        <v>2764</v>
      </c>
      <c r="J3511" s="163" t="str">
        <f>IFERROR(INDEX(SSIC!$1:$1048576,MATCH('Master MGSIC list'!$I3511,SSIC!$B:$B,0),MATCH('Master MGSIC list'!J$2,SSIC!$1:$1,0)),"-")</f>
        <v>-</v>
      </c>
      <c r="K3511" s="390" t="s">
        <v>2764</v>
      </c>
      <c r="L3511" s="160" t="s">
        <v>2764</v>
      </c>
      <c r="M3511" s="160" t="s">
        <v>2764</v>
      </c>
      <c r="N3511" s="160" t="s">
        <v>2764</v>
      </c>
      <c r="O3511" s="160" t="s">
        <v>2764</v>
      </c>
      <c r="P3511" s="404" t="s">
        <v>2764</v>
      </c>
      <c r="Q3511" s="163" t="str">
        <f>IFERROR(INDEX(PHIC!$1:$1048576,MATCH('Master MGSIC list'!$P3511,PHIC!$A:$A,0),MATCH('Master MGSIC list'!Q$2,PHIC!$1:$1,0)),"-")</f>
        <v>-</v>
      </c>
      <c r="R3511" s="160" t="s">
        <v>2764</v>
      </c>
      <c r="S3511" s="403" t="s">
        <v>2764</v>
      </c>
      <c r="T3511" s="163" t="str">
        <f>IFERROR(INDEX(VN!$1:$1048576,MATCH('Master MGSIC list'!$S3511,VN!$C:$C,0),MATCH('Master MGSIC list'!T$2,VN!$1:$1,0)),"-")</f>
        <v>-</v>
      </c>
      <c r="U3511" s="404" t="s">
        <v>2764</v>
      </c>
      <c r="V3511" s="160" t="s">
        <v>2764</v>
      </c>
      <c r="W3511" s="160" t="s">
        <v>2764</v>
      </c>
      <c r="X3511" s="163" t="str">
        <f>IFERROR(INDEX(CN!$1:$1048576,MATCH('Master MGSIC list'!$W3511,CN!$A:$A,0),MATCH('Master MGSIC list'!X$2,CN!$1:$1,0)),"-")</f>
        <v>-</v>
      </c>
      <c r="Y3511" s="160" t="s">
        <v>2764</v>
      </c>
      <c r="Z3511" s="73" t="s">
        <v>2764</v>
      </c>
      <c r="AA3511" s="165" t="str">
        <f>IFERROR(INDEX(MSIC!$1:$1048576,MATCH($Z3511,MSIC!$A:$A,0),MATCH(AA$2,MSIC!$1:$1,0)),"-")</f>
        <v>-</v>
      </c>
      <c r="AB3511" s="2"/>
      <c r="AC3511" s="166" t="s">
        <v>22357</v>
      </c>
      <c r="AD3511" s="166">
        <f t="shared" si="101"/>
        <v>5</v>
      </c>
    </row>
    <row r="3512" spans="1:30">
      <c r="A3512" s="160">
        <v>4</v>
      </c>
      <c r="B3512" s="163" t="s">
        <v>15331</v>
      </c>
      <c r="C3512" s="164" t="s">
        <v>2408</v>
      </c>
      <c r="D3512" s="165" t="s">
        <v>2764</v>
      </c>
      <c r="E3512" s="166"/>
      <c r="F3512" s="160" t="s">
        <v>2764</v>
      </c>
      <c r="G3512" s="163" t="str">
        <f>IFERROR(INDEX('BNM ISC'!$1:$1048576,MATCH('Master MGSIC list'!$F3512,'BNM ISC'!$B:$B,0),MATCH('Master MGSIC list'!G$2,'BNM ISC'!$1:$1,0)),"-")</f>
        <v>-</v>
      </c>
      <c r="H3512" s="160" t="s">
        <v>2764</v>
      </c>
      <c r="I3512" s="160" t="s">
        <v>2764</v>
      </c>
      <c r="J3512" s="163" t="str">
        <f>IFERROR(INDEX(SSIC!$1:$1048576,MATCH('Master MGSIC list'!$I3512,SSIC!$B:$B,0),MATCH('Master MGSIC list'!J$2,SSIC!$1:$1,0)),"-")</f>
        <v>-</v>
      </c>
      <c r="K3512" s="390" t="s">
        <v>2764</v>
      </c>
      <c r="L3512" s="160" t="s">
        <v>2764</v>
      </c>
      <c r="M3512" s="160" t="s">
        <v>2764</v>
      </c>
      <c r="N3512" s="160" t="s">
        <v>2764</v>
      </c>
      <c r="O3512" s="160" t="s">
        <v>2764</v>
      </c>
      <c r="P3512" s="404" t="s">
        <v>2764</v>
      </c>
      <c r="Q3512" s="163" t="str">
        <f>IFERROR(INDEX(PHIC!$1:$1048576,MATCH('Master MGSIC list'!$P3512,PHIC!$A:$A,0),MATCH('Master MGSIC list'!Q$2,PHIC!$1:$1,0)),"-")</f>
        <v>-</v>
      </c>
      <c r="R3512" s="160" t="s">
        <v>2764</v>
      </c>
      <c r="S3512" s="403" t="s">
        <v>2764</v>
      </c>
      <c r="T3512" s="163" t="str">
        <f>IFERROR(INDEX(VN!$1:$1048576,MATCH('Master MGSIC list'!$S3512,VN!$C:$C,0),MATCH('Master MGSIC list'!T$2,VN!$1:$1,0)),"-")</f>
        <v>-</v>
      </c>
      <c r="U3512" s="404" t="s">
        <v>2764</v>
      </c>
      <c r="V3512" s="160" t="s">
        <v>2764</v>
      </c>
      <c r="W3512" s="160" t="s">
        <v>2764</v>
      </c>
      <c r="X3512" s="163" t="str">
        <f>IFERROR(INDEX(CN!$1:$1048576,MATCH('Master MGSIC list'!$W3512,CN!$A:$A,0),MATCH('Master MGSIC list'!X$2,CN!$1:$1,0)),"-")</f>
        <v>-</v>
      </c>
      <c r="Y3512" s="160" t="s">
        <v>2764</v>
      </c>
      <c r="Z3512" s="73" t="s">
        <v>2764</v>
      </c>
      <c r="AA3512" s="165" t="str">
        <f>IFERROR(INDEX(MSIC!$1:$1048576,MATCH($Z3512,MSIC!$A:$A,0),MATCH(AA$2,MSIC!$1:$1,0)),"-")</f>
        <v>-</v>
      </c>
      <c r="AB3512" s="2"/>
      <c r="AC3512" s="166" t="s">
        <v>22357</v>
      </c>
      <c r="AD3512" s="166">
        <f t="shared" si="101"/>
        <v>5</v>
      </c>
    </row>
    <row r="3513" spans="1:30">
      <c r="A3513" s="160">
        <v>5</v>
      </c>
      <c r="B3513" s="163" t="s">
        <v>2409</v>
      </c>
      <c r="C3513" s="164" t="s">
        <v>2410</v>
      </c>
      <c r="D3513" s="165" t="s">
        <v>29165</v>
      </c>
      <c r="E3513" s="166"/>
      <c r="F3513" s="160" t="s">
        <v>13059</v>
      </c>
      <c r="G3513" s="163" t="str">
        <f>IFERROR(INDEX('BNM ISC'!$1:$1048576,MATCH('Master MGSIC list'!$F3513,'BNM ISC'!$B:$B,0),MATCH('Master MGSIC list'!G$2,'BNM ISC'!$1:$1,0)),"-")</f>
        <v>Renting and leasing of motor vehicles</v>
      </c>
      <c r="H3513" s="160" t="s">
        <v>13059</v>
      </c>
      <c r="I3513" s="160" t="s">
        <v>13061</v>
      </c>
      <c r="J3513" s="163" t="str">
        <f>IFERROR(INDEX(SSIC!$1:$1048576,MATCH('Master MGSIC list'!$I3513,SSIC!$B:$B,0),MATCH('Master MGSIC list'!J$2,SSIC!$1:$1,0)),"-")</f>
        <v>Renting and leasing of private cars without driver (excluding online marketplaces)</v>
      </c>
      <c r="K3513" s="390" t="s">
        <v>13061</v>
      </c>
      <c r="L3513" s="160" t="s">
        <v>28453</v>
      </c>
      <c r="M3513" s="160" t="s">
        <v>2764</v>
      </c>
      <c r="N3513" s="160" t="s">
        <v>2764</v>
      </c>
      <c r="O3513" s="160" t="s">
        <v>2764</v>
      </c>
      <c r="P3513" s="404">
        <v>77100</v>
      </c>
      <c r="Q3513" s="163" t="str">
        <f>IFERROR(INDEX(PHIC!$1:$1048576,MATCH('Master MGSIC list'!$P3513,PHIC!$A:$A,0),MATCH('Master MGSIC list'!Q$2,PHIC!$1:$1,0)),"-")</f>
        <v>Renting and leasing of motor vehicles</v>
      </c>
      <c r="R3513" s="160" t="s">
        <v>13060</v>
      </c>
      <c r="S3513" s="403">
        <v>77101</v>
      </c>
      <c r="T3513" s="163" t="str">
        <f>IFERROR(INDEX(VN!$1:$1048576,MATCH('Master MGSIC list'!$S3513,VN!$C:$C,0),MATCH('Master MGSIC list'!T$2,VN!$1:$1,0)),"-")</f>
        <v>Renting and leasing of automobiles</v>
      </c>
      <c r="U3513" s="404">
        <v>77101</v>
      </c>
      <c r="V3513" s="160" t="s">
        <v>2764</v>
      </c>
      <c r="W3513" s="160" t="s">
        <v>13057</v>
      </c>
      <c r="X3513" s="163" t="str">
        <f>IFERROR(INDEX(CN!$1:$1048576,MATCH('Master MGSIC list'!$W3513,CN!$A:$A,0),MATCH('Master MGSIC list'!X$2,CN!$1:$1,0)),"-")</f>
        <v>汽车租赁Renting and leasing of motor vehicles</v>
      </c>
      <c r="Y3513" s="160" t="s">
        <v>2764</v>
      </c>
      <c r="Z3513" s="73">
        <v>77101</v>
      </c>
      <c r="AA3513" s="165" t="str">
        <f>IFERROR(INDEX(MSIC!$1:$1048576,MATCH($Z3513,MSIC!$A:$A,0),MATCH(AA$2,MSIC!$1:$1,0)),"-")</f>
        <v>Renting and operational leasing of passenger cars (without driver)</v>
      </c>
      <c r="AB3513" s="2"/>
      <c r="AC3513" s="166" t="s">
        <v>3950</v>
      </c>
      <c r="AD3513" s="166">
        <f t="shared" si="101"/>
        <v>8</v>
      </c>
    </row>
    <row r="3514" spans="1:30">
      <c r="A3514" s="160">
        <v>5</v>
      </c>
      <c r="B3514" s="163" t="s">
        <v>2411</v>
      </c>
      <c r="C3514" s="164" t="s">
        <v>2412</v>
      </c>
      <c r="D3514" s="165" t="s">
        <v>29165</v>
      </c>
      <c r="E3514" s="166"/>
      <c r="F3514" s="160" t="s">
        <v>13059</v>
      </c>
      <c r="G3514" s="163" t="str">
        <f>IFERROR(INDEX('BNM ISC'!$1:$1048576,MATCH('Master MGSIC list'!$F3514,'BNM ISC'!$B:$B,0),MATCH('Master MGSIC list'!G$2,'BNM ISC'!$1:$1,0)),"-")</f>
        <v>Renting and leasing of motor vehicles</v>
      </c>
      <c r="H3514" s="160" t="s">
        <v>2764</v>
      </c>
      <c r="I3514" s="160" t="s">
        <v>13065</v>
      </c>
      <c r="J3514" s="163" t="str">
        <f>IFERROR(INDEX(SSIC!$1:$1048576,MATCH('Master MGSIC list'!$I3514,SSIC!$B:$B,0),MATCH('Master MGSIC list'!J$2,SSIC!$1:$1,0)),"-")</f>
        <v>Renting and leasing of land transport equipment (except cars) without driver n.e.c. (excluding online marketplaces)</v>
      </c>
      <c r="K3514" s="390" t="s">
        <v>13065</v>
      </c>
      <c r="L3514" s="160" t="s">
        <v>28453</v>
      </c>
      <c r="M3514" s="160" t="s">
        <v>2764</v>
      </c>
      <c r="N3514" s="160" t="s">
        <v>2764</v>
      </c>
      <c r="O3514" s="160" t="s">
        <v>28453</v>
      </c>
      <c r="P3514" s="404">
        <v>77301</v>
      </c>
      <c r="Q3514" s="163" t="str">
        <f>IFERROR(INDEX(PHIC!$1:$1048576,MATCH('Master MGSIC list'!$P3514,PHIC!$A:$A,0),MATCH('Master MGSIC list'!Q$2,PHIC!$1:$1,0)),"-")</f>
        <v>Renting of land transport equipment</v>
      </c>
      <c r="R3514" s="160" t="s">
        <v>13063</v>
      </c>
      <c r="S3514" s="403">
        <v>77109</v>
      </c>
      <c r="T3514" s="163" t="str">
        <f>IFERROR(INDEX(VN!$1:$1048576,MATCH('Master MGSIC list'!$S3514,VN!$C:$C,0),MATCH('Master MGSIC list'!T$2,VN!$1:$1,0)),"-")</f>
        <v>Renting and leasing of other motor vehicles</v>
      </c>
      <c r="U3514" s="404">
        <v>77109</v>
      </c>
      <c r="V3514" s="160" t="s">
        <v>2764</v>
      </c>
      <c r="W3514" s="160" t="s">
        <v>2764</v>
      </c>
      <c r="X3514" s="163" t="str">
        <f>IFERROR(INDEX(CN!$1:$1048576,MATCH('Master MGSIC list'!$W3514,CN!$A:$A,0),MATCH('Master MGSIC list'!X$2,CN!$1:$1,0)),"-")</f>
        <v>-</v>
      </c>
      <c r="Y3514" s="160" t="s">
        <v>2764</v>
      </c>
      <c r="Z3514" s="73">
        <v>77102</v>
      </c>
      <c r="AA3514" s="165" t="str">
        <f>IFERROR(INDEX(MSIC!$1:$1048576,MATCH($Z3514,MSIC!$A:$A,0),MATCH(AA$2,MSIC!$1:$1,0)),"-")</f>
        <v>Renting and operational leasing of trucks, utility trailers and recreational vehicles</v>
      </c>
      <c r="AB3514" s="2"/>
      <c r="AC3514" s="166" t="s">
        <v>3950</v>
      </c>
      <c r="AD3514" s="166">
        <f t="shared" si="101"/>
        <v>8</v>
      </c>
    </row>
    <row r="3515" spans="1:30">
      <c r="A3515" s="160">
        <v>3</v>
      </c>
      <c r="B3515" s="163" t="s">
        <v>15330</v>
      </c>
      <c r="C3515" s="164" t="s">
        <v>2413</v>
      </c>
      <c r="D3515" s="165" t="s">
        <v>2764</v>
      </c>
      <c r="E3515" s="166"/>
      <c r="F3515" s="160" t="s">
        <v>2764</v>
      </c>
      <c r="G3515" s="163" t="str">
        <f>IFERROR(INDEX('BNM ISC'!$1:$1048576,MATCH('Master MGSIC list'!$F3515,'BNM ISC'!$B:$B,0),MATCH('Master MGSIC list'!G$2,'BNM ISC'!$1:$1,0)),"-")</f>
        <v>-</v>
      </c>
      <c r="H3515" s="160" t="s">
        <v>2764</v>
      </c>
      <c r="I3515" s="160" t="s">
        <v>2764</v>
      </c>
      <c r="J3515" s="163" t="str">
        <f>IFERROR(INDEX(SSIC!$1:$1048576,MATCH('Master MGSIC list'!$I3515,SSIC!$B:$B,0),MATCH('Master MGSIC list'!J$2,SSIC!$1:$1,0)),"-")</f>
        <v>-</v>
      </c>
      <c r="K3515" s="390" t="s">
        <v>2764</v>
      </c>
      <c r="L3515" s="160" t="s">
        <v>2764</v>
      </c>
      <c r="M3515" s="160" t="s">
        <v>2764</v>
      </c>
      <c r="N3515" s="160" t="s">
        <v>2764</v>
      </c>
      <c r="O3515" s="160" t="s">
        <v>2764</v>
      </c>
      <c r="P3515" s="404" t="s">
        <v>2764</v>
      </c>
      <c r="Q3515" s="163" t="str">
        <f>IFERROR(INDEX(PHIC!$1:$1048576,MATCH('Master MGSIC list'!$P3515,PHIC!$A:$A,0),MATCH('Master MGSIC list'!Q$2,PHIC!$1:$1,0)),"-")</f>
        <v>-</v>
      </c>
      <c r="R3515" s="160" t="s">
        <v>2764</v>
      </c>
      <c r="S3515" s="403" t="s">
        <v>2764</v>
      </c>
      <c r="T3515" s="163" t="str">
        <f>IFERROR(INDEX(VN!$1:$1048576,MATCH('Master MGSIC list'!$S3515,VN!$C:$C,0),MATCH('Master MGSIC list'!T$2,VN!$1:$1,0)),"-")</f>
        <v>-</v>
      </c>
      <c r="U3515" s="404" t="s">
        <v>2764</v>
      </c>
      <c r="V3515" s="160" t="s">
        <v>2764</v>
      </c>
      <c r="W3515" s="160" t="s">
        <v>2764</v>
      </c>
      <c r="X3515" s="163" t="str">
        <f>IFERROR(INDEX(CN!$1:$1048576,MATCH('Master MGSIC list'!$W3515,CN!$A:$A,0),MATCH('Master MGSIC list'!X$2,CN!$1:$1,0)),"-")</f>
        <v>-</v>
      </c>
      <c r="Y3515" s="160" t="s">
        <v>2764</v>
      </c>
      <c r="Z3515" s="73" t="s">
        <v>2764</v>
      </c>
      <c r="AA3515" s="165" t="str">
        <f>IFERROR(INDEX(MSIC!$1:$1048576,MATCH($Z3515,MSIC!$A:$A,0),MATCH(AA$2,MSIC!$1:$1,0)),"-")</f>
        <v>-</v>
      </c>
      <c r="AB3515" s="2"/>
      <c r="AC3515" s="166" t="s">
        <v>22357</v>
      </c>
      <c r="AD3515" s="166">
        <f t="shared" si="101"/>
        <v>5</v>
      </c>
    </row>
    <row r="3516" spans="1:30">
      <c r="A3516" s="160">
        <v>4</v>
      </c>
      <c r="B3516" s="163" t="s">
        <v>2414</v>
      </c>
      <c r="C3516" s="164" t="s">
        <v>2415</v>
      </c>
      <c r="D3516" s="165" t="s">
        <v>2764</v>
      </c>
      <c r="E3516" s="166"/>
      <c r="F3516" s="160" t="s">
        <v>2764</v>
      </c>
      <c r="G3516" s="163" t="str">
        <f>IFERROR(INDEX('BNM ISC'!$1:$1048576,MATCH('Master MGSIC list'!$F3516,'BNM ISC'!$B:$B,0),MATCH('Master MGSIC list'!G$2,'BNM ISC'!$1:$1,0)),"-")</f>
        <v>-</v>
      </c>
      <c r="H3516" s="160" t="s">
        <v>2764</v>
      </c>
      <c r="I3516" s="160" t="s">
        <v>2764</v>
      </c>
      <c r="J3516" s="163" t="str">
        <f>IFERROR(INDEX(SSIC!$1:$1048576,MATCH('Master MGSIC list'!$I3516,SSIC!$B:$B,0),MATCH('Master MGSIC list'!J$2,SSIC!$1:$1,0)),"-")</f>
        <v>-</v>
      </c>
      <c r="K3516" s="390" t="s">
        <v>2764</v>
      </c>
      <c r="L3516" s="160" t="s">
        <v>2764</v>
      </c>
      <c r="M3516" s="160" t="s">
        <v>2764</v>
      </c>
      <c r="N3516" s="160" t="s">
        <v>2764</v>
      </c>
      <c r="O3516" s="160" t="s">
        <v>2764</v>
      </c>
      <c r="P3516" s="404" t="s">
        <v>2764</v>
      </c>
      <c r="Q3516" s="163" t="str">
        <f>IFERROR(INDEX(PHIC!$1:$1048576,MATCH('Master MGSIC list'!$P3516,PHIC!$A:$A,0),MATCH('Master MGSIC list'!Q$2,PHIC!$1:$1,0)),"-")</f>
        <v>-</v>
      </c>
      <c r="R3516" s="160" t="s">
        <v>2764</v>
      </c>
      <c r="S3516" s="403" t="s">
        <v>2764</v>
      </c>
      <c r="T3516" s="163" t="str">
        <f>IFERROR(INDEX(VN!$1:$1048576,MATCH('Master MGSIC list'!$S3516,VN!$C:$C,0),MATCH('Master MGSIC list'!T$2,VN!$1:$1,0)),"-")</f>
        <v>-</v>
      </c>
      <c r="U3516" s="404" t="s">
        <v>2764</v>
      </c>
      <c r="V3516" s="160" t="s">
        <v>2764</v>
      </c>
      <c r="W3516" s="160" t="s">
        <v>2764</v>
      </c>
      <c r="X3516" s="163" t="str">
        <f>IFERROR(INDEX(CN!$1:$1048576,MATCH('Master MGSIC list'!$W3516,CN!$A:$A,0),MATCH('Master MGSIC list'!X$2,CN!$1:$1,0)),"-")</f>
        <v>-</v>
      </c>
      <c r="Y3516" s="160" t="s">
        <v>2764</v>
      </c>
      <c r="Z3516" s="73" t="s">
        <v>2764</v>
      </c>
      <c r="AA3516" s="165" t="str">
        <f>IFERROR(INDEX(MSIC!$1:$1048576,MATCH($Z3516,MSIC!$A:$A,0),MATCH(AA$2,MSIC!$1:$1,0)),"-")</f>
        <v>-</v>
      </c>
      <c r="AB3516" s="2"/>
      <c r="AC3516" s="166" t="s">
        <v>22357</v>
      </c>
      <c r="AD3516" s="166">
        <f t="shared" si="101"/>
        <v>5</v>
      </c>
    </row>
    <row r="3517" spans="1:30">
      <c r="A3517" s="160">
        <v>5</v>
      </c>
      <c r="B3517" s="163" t="s">
        <v>22520</v>
      </c>
      <c r="C3517" s="164" t="s">
        <v>15907</v>
      </c>
      <c r="D3517" s="165" t="s">
        <v>13080</v>
      </c>
      <c r="E3517" s="166"/>
      <c r="F3517" s="160" t="s">
        <v>13103</v>
      </c>
      <c r="G3517" s="163" t="str">
        <f>IFERROR(INDEX('BNM ISC'!$1:$1048576,MATCH('Master MGSIC list'!$F3517,'BNM ISC'!$B:$B,0),MATCH('Master MGSIC list'!G$2,'BNM ISC'!$1:$1,0)),"-")</f>
        <v>Renting and leasing of personal and household goods</v>
      </c>
      <c r="H3517" s="160" t="s">
        <v>2764</v>
      </c>
      <c r="I3517" s="160" t="s">
        <v>13077</v>
      </c>
      <c r="J3517" s="163" t="str">
        <f>IFERROR(INDEX(SSIC!$1:$1048576,MATCH('Master MGSIC list'!$I3517,SSIC!$B:$B,0),MATCH('Master MGSIC list'!J$2,SSIC!$1:$1,0)),"-")</f>
        <v>Renting and leasing of recreational and sports goods</v>
      </c>
      <c r="K3517" s="390" t="s">
        <v>13077</v>
      </c>
      <c r="L3517" s="160" t="s">
        <v>28454</v>
      </c>
      <c r="M3517" s="160" t="s">
        <v>2764</v>
      </c>
      <c r="N3517" s="160" t="s">
        <v>2764</v>
      </c>
      <c r="O3517" s="160" t="s">
        <v>2764</v>
      </c>
      <c r="P3517" s="404" t="e">
        <v>#N/A</v>
      </c>
      <c r="Q3517" s="163" t="str">
        <f>IFERROR(INDEX(PHIC!$1:$1048576,MATCH('Master MGSIC list'!$P3517,PHIC!$A:$A,0),MATCH('Master MGSIC list'!Q$2,PHIC!$1:$1,0)),"-")</f>
        <v>-</v>
      </c>
      <c r="R3517" s="160" t="s">
        <v>2764</v>
      </c>
      <c r="S3517" s="403">
        <v>77210</v>
      </c>
      <c r="T3517" s="163" t="str">
        <f>IFERROR(INDEX(VN!$1:$1048576,MATCH('Master MGSIC list'!$S3517,VN!$C:$C,0),MATCH('Master MGSIC list'!T$2,VN!$1:$1,0)),"-")</f>
        <v>Renting and leasing of recreational and sports goods</v>
      </c>
      <c r="U3517" s="403">
        <v>77210</v>
      </c>
      <c r="V3517" s="160" t="s">
        <v>2764</v>
      </c>
      <c r="W3517" s="160" t="s">
        <v>13068</v>
      </c>
      <c r="X3517" s="163" t="str">
        <f>IFERROR(INDEX(CN!$1:$1048576,MATCH('Master MGSIC list'!$W3517,CN!$A:$A,0),MATCH('Master MGSIC list'!X$2,CN!$1:$1,0)),"-")</f>
        <v>休闲娱乐用品设备出租Renting and leasing of recreational goods</v>
      </c>
      <c r="Y3517" s="160" t="s">
        <v>2764</v>
      </c>
      <c r="Z3517" s="73">
        <v>77211</v>
      </c>
      <c r="AA3517" s="165" t="str">
        <f>IFERROR(INDEX(MSIC!$1:$1048576,MATCH($Z3517,MSIC!$A:$A,0),MATCH(AA$2,MSIC!$1:$1,0)),"-")</f>
        <v>Renting and leasing of pleasure boats, canoes, sailboats</v>
      </c>
      <c r="AB3517" s="2"/>
      <c r="AC3517" s="166" t="s">
        <v>6580</v>
      </c>
      <c r="AD3517" s="166">
        <f t="shared" si="101"/>
        <v>8</v>
      </c>
    </row>
    <row r="3518" spans="1:30">
      <c r="A3518" s="160">
        <v>5</v>
      </c>
      <c r="B3518" s="163" t="s">
        <v>22521</v>
      </c>
      <c r="C3518" s="164" t="s">
        <v>15908</v>
      </c>
      <c r="D3518" s="165" t="s">
        <v>13080</v>
      </c>
      <c r="E3518" s="166"/>
      <c r="F3518" s="160" t="s">
        <v>13103</v>
      </c>
      <c r="G3518" s="163" t="str">
        <f>IFERROR(INDEX('BNM ISC'!$1:$1048576,MATCH('Master MGSIC list'!$F3518,'BNM ISC'!$B:$B,0),MATCH('Master MGSIC list'!G$2,'BNM ISC'!$1:$1,0)),"-")</f>
        <v>Renting and leasing of personal and household goods</v>
      </c>
      <c r="H3518" s="160" t="s">
        <v>2764</v>
      </c>
      <c r="I3518" s="160">
        <v>77210</v>
      </c>
      <c r="J3518" s="163" t="str">
        <f>IFERROR(INDEX(SSIC!$1:$1048576,MATCH('Master MGSIC list'!$I3518,SSIC!$B:$B,0),MATCH('Master MGSIC list'!J$2,SSIC!$1:$1,0)),"-")</f>
        <v>-</v>
      </c>
      <c r="K3518" s="390" t="s">
        <v>2764</v>
      </c>
      <c r="L3518" s="160" t="s">
        <v>28454</v>
      </c>
      <c r="M3518" s="160" t="s">
        <v>2764</v>
      </c>
      <c r="N3518" s="160" t="s">
        <v>2764</v>
      </c>
      <c r="O3518" s="160" t="s">
        <v>2764</v>
      </c>
      <c r="P3518" s="404" t="e">
        <v>#N/A</v>
      </c>
      <c r="Q3518" s="163" t="str">
        <f>IFERROR(INDEX(PHIC!$1:$1048576,MATCH('Master MGSIC list'!$P3518,PHIC!$A:$A,0),MATCH('Master MGSIC list'!Q$2,PHIC!$1:$1,0)),"-")</f>
        <v>-</v>
      </c>
      <c r="R3518" s="160" t="s">
        <v>2764</v>
      </c>
      <c r="S3518" s="403">
        <v>77210</v>
      </c>
      <c r="T3518" s="163" t="str">
        <f>IFERROR(INDEX(VN!$1:$1048576,MATCH('Master MGSIC list'!$S3518,VN!$C:$C,0),MATCH('Master MGSIC list'!T$2,VN!$1:$1,0)),"-")</f>
        <v>Renting and leasing of recreational and sports goods</v>
      </c>
      <c r="U3518" s="404" t="s">
        <v>2764</v>
      </c>
      <c r="V3518" s="160" t="s">
        <v>2764</v>
      </c>
      <c r="W3518" s="160" t="s">
        <v>13071</v>
      </c>
      <c r="X3518" s="163" t="str">
        <f>IFERROR(INDEX(CN!$1:$1048576,MATCH('Master MGSIC list'!$W3518,CN!$A:$A,0),MATCH('Master MGSIC list'!X$2,CN!$1:$1,0)),"-")</f>
        <v>体育用品设备出租 Renting  and leasing of sports goods</v>
      </c>
      <c r="Y3518" s="160" t="s">
        <v>2764</v>
      </c>
      <c r="Z3518" s="73">
        <v>77219</v>
      </c>
      <c r="AA3518" s="165" t="str">
        <f>IFERROR(INDEX(MSIC!$1:$1048576,MATCH($Z3518,MSIC!$A:$A,0),MATCH(AA$2,MSIC!$1:$1,0)),"-")</f>
        <v>Renting and leasing of other sports equipment n.e.c.</v>
      </c>
      <c r="AB3518" s="2"/>
      <c r="AC3518" s="166" t="s">
        <v>6580</v>
      </c>
      <c r="AD3518" s="166">
        <f t="shared" si="101"/>
        <v>8</v>
      </c>
    </row>
    <row r="3519" spans="1:30">
      <c r="A3519" s="160">
        <v>5</v>
      </c>
      <c r="B3519" s="163" t="s">
        <v>22522</v>
      </c>
      <c r="C3519" s="164" t="s">
        <v>28746</v>
      </c>
      <c r="D3519" s="165" t="s">
        <v>13080</v>
      </c>
      <c r="E3519" s="166"/>
      <c r="F3519" s="160" t="s">
        <v>13103</v>
      </c>
      <c r="G3519" s="163" t="str">
        <f>IFERROR(INDEX('BNM ISC'!$1:$1048576,MATCH('Master MGSIC list'!$F3519,'BNM ISC'!$B:$B,0),MATCH('Master MGSIC list'!G$2,'BNM ISC'!$1:$1,0)),"-")</f>
        <v>Renting and leasing of personal and household goods</v>
      </c>
      <c r="H3519" s="160" t="s">
        <v>2764</v>
      </c>
      <c r="I3519" s="160">
        <v>77210</v>
      </c>
      <c r="J3519" s="163" t="str">
        <f>IFERROR(INDEX(SSIC!$1:$1048576,MATCH('Master MGSIC list'!$I3519,SSIC!$B:$B,0),MATCH('Master MGSIC list'!J$2,SSIC!$1:$1,0)),"-")</f>
        <v>-</v>
      </c>
      <c r="K3519" s="390" t="s">
        <v>2764</v>
      </c>
      <c r="L3519" s="160"/>
      <c r="M3519" s="160"/>
      <c r="N3519" s="160"/>
      <c r="O3519" s="160"/>
      <c r="P3519" s="404"/>
      <c r="Q3519" s="163" t="str">
        <f>IFERROR(INDEX(PHIC!$1:$1048576,MATCH('Master MGSIC list'!$P3519,PHIC!$A:$A,0),MATCH('Master MGSIC list'!Q$2,PHIC!$1:$1,0)),"-")</f>
        <v>-</v>
      </c>
      <c r="R3519" s="160"/>
      <c r="S3519" s="403">
        <v>77210</v>
      </c>
      <c r="T3519" s="163" t="str">
        <f>IFERROR(INDEX(VN!$1:$1048576,MATCH('Master MGSIC list'!$S3519,VN!$C:$C,0),MATCH('Master MGSIC list'!T$2,VN!$1:$1,0)),"-")</f>
        <v>Renting and leasing of recreational and sports goods</v>
      </c>
      <c r="U3519" s="160" t="s">
        <v>2764</v>
      </c>
      <c r="V3519" s="160"/>
      <c r="W3519" s="160"/>
      <c r="X3519" s="163" t="str">
        <f>IFERROR(INDEX(CN!$1:$1048576,MATCH('Master MGSIC list'!$W3519,CN!$A:$A,0),MATCH('Master MGSIC list'!X$2,CN!$1:$1,0)),"-")</f>
        <v>-</v>
      </c>
      <c r="Y3519" s="160" t="s">
        <v>2764</v>
      </c>
      <c r="Z3519" s="73">
        <v>77213</v>
      </c>
      <c r="AA3519" s="165" t="str">
        <f>IFERROR(INDEX(MSIC!$1:$1048576,MATCH($Z3519,MSIC!$A:$A,0),MATCH(AA$2,MSIC!$1:$1,0)),"-")</f>
        <v>Renting and leasing of beach chairs and umbrellas</v>
      </c>
      <c r="AB3519" s="2"/>
      <c r="AC3519" s="166"/>
      <c r="AD3519" s="166"/>
    </row>
    <row r="3520" spans="1:30">
      <c r="A3520" s="160">
        <v>5</v>
      </c>
      <c r="B3520" s="163" t="s">
        <v>29130</v>
      </c>
      <c r="C3520" s="164" t="s">
        <v>26356</v>
      </c>
      <c r="D3520" s="165" t="s">
        <v>13080</v>
      </c>
      <c r="E3520" s="166"/>
      <c r="F3520" s="160" t="s">
        <v>13103</v>
      </c>
      <c r="G3520" s="163" t="str">
        <f>IFERROR(INDEX('BNM ISC'!$1:$1048576,MATCH('Master MGSIC list'!$F3520,'BNM ISC'!$B:$B,0),MATCH('Master MGSIC list'!G$2,'BNM ISC'!$1:$1,0)),"-")</f>
        <v>Renting and leasing of personal and household goods</v>
      </c>
      <c r="H3520" s="160" t="s">
        <v>2764</v>
      </c>
      <c r="I3520" s="160">
        <v>77210</v>
      </c>
      <c r="J3520" s="163" t="str">
        <f>IFERROR(INDEX(SSIC!$1:$1048576,MATCH('Master MGSIC list'!$I3520,SSIC!$B:$B,0),MATCH('Master MGSIC list'!J$2,SSIC!$1:$1,0)),"-")</f>
        <v>-</v>
      </c>
      <c r="K3520" s="390" t="s">
        <v>2764</v>
      </c>
      <c r="L3520" s="160"/>
      <c r="M3520" s="160"/>
      <c r="N3520" s="160"/>
      <c r="O3520" s="160"/>
      <c r="P3520" s="404"/>
      <c r="Q3520" s="163" t="str">
        <f>IFERROR(INDEX(PHIC!$1:$1048576,MATCH('Master MGSIC list'!$P3520,PHIC!$A:$A,0),MATCH('Master MGSIC list'!Q$2,PHIC!$1:$1,0)),"-")</f>
        <v>-</v>
      </c>
      <c r="R3520" s="160"/>
      <c r="S3520" s="403">
        <v>77210</v>
      </c>
      <c r="T3520" s="163" t="str">
        <f>IFERROR(INDEX(VN!$1:$1048576,MATCH('Master MGSIC list'!$S3520,VN!$C:$C,0),MATCH('Master MGSIC list'!T$2,VN!$1:$1,0)),"-")</f>
        <v>Renting and leasing of recreational and sports goods</v>
      </c>
      <c r="U3520" s="160" t="s">
        <v>2764</v>
      </c>
      <c r="V3520" s="160"/>
      <c r="W3520" s="160"/>
      <c r="X3520" s="163" t="str">
        <f>IFERROR(INDEX(CN!$1:$1048576,MATCH('Master MGSIC list'!$W3520,CN!$A:$A,0),MATCH('Master MGSIC list'!X$2,CN!$1:$1,0)),"-")</f>
        <v>-</v>
      </c>
      <c r="Y3520" s="160" t="s">
        <v>2764</v>
      </c>
      <c r="Z3520" s="73">
        <v>77212</v>
      </c>
      <c r="AA3520" s="165" t="str">
        <f>IFERROR(INDEX(MSIC!$1:$1048576,MATCH($Z3520,MSIC!$A:$A,0),MATCH(AA$2,MSIC!$1:$1,0)),"-")</f>
        <v>Renting and leasing of bicycles</v>
      </c>
      <c r="AB3520" s="2"/>
      <c r="AC3520" s="166"/>
      <c r="AD3520" s="166"/>
    </row>
    <row r="3521" spans="1:30">
      <c r="A3521" s="160">
        <v>5</v>
      </c>
      <c r="B3521" s="163" t="s">
        <v>22523</v>
      </c>
      <c r="C3521" s="164" t="s">
        <v>15909</v>
      </c>
      <c r="D3521" s="165" t="s">
        <v>13080</v>
      </c>
      <c r="E3521" s="166"/>
      <c r="F3521" s="160" t="s">
        <v>13103</v>
      </c>
      <c r="G3521" s="163" t="str">
        <f>IFERROR(INDEX('BNM ISC'!$1:$1048576,MATCH('Master MGSIC list'!$F3521,'BNM ISC'!$B:$B,0),MATCH('Master MGSIC list'!G$2,'BNM ISC'!$1:$1,0)),"-")</f>
        <v>Renting and leasing of personal and household goods</v>
      </c>
      <c r="H3521" s="160" t="s">
        <v>2764</v>
      </c>
      <c r="I3521" s="160">
        <v>77210</v>
      </c>
      <c r="J3521" s="163" t="str">
        <f>IFERROR(INDEX(SSIC!$1:$1048576,MATCH('Master MGSIC list'!$I3521,SSIC!$B:$B,0),MATCH('Master MGSIC list'!J$2,SSIC!$1:$1,0)),"-")</f>
        <v>-</v>
      </c>
      <c r="K3521" s="390" t="s">
        <v>2764</v>
      </c>
      <c r="L3521" s="160" t="s">
        <v>28454</v>
      </c>
      <c r="M3521" s="160" t="s">
        <v>2764</v>
      </c>
      <c r="N3521" s="160" t="s">
        <v>2764</v>
      </c>
      <c r="O3521" s="160" t="s">
        <v>2764</v>
      </c>
      <c r="P3521" s="404" t="e">
        <v>#N/A</v>
      </c>
      <c r="Q3521" s="163" t="str">
        <f>IFERROR(INDEX(PHIC!$1:$1048576,MATCH('Master MGSIC list'!$P3521,PHIC!$A:$A,0),MATCH('Master MGSIC list'!Q$2,PHIC!$1:$1,0)),"-")</f>
        <v>-</v>
      </c>
      <c r="R3521" s="160" t="s">
        <v>2764</v>
      </c>
      <c r="S3521" s="403">
        <v>77210</v>
      </c>
      <c r="T3521" s="163" t="str">
        <f>IFERROR(INDEX(VN!$1:$1048576,MATCH('Master MGSIC list'!$S3521,VN!$C:$C,0),MATCH('Master MGSIC list'!T$2,VN!$1:$1,0)),"-")</f>
        <v>Renting and leasing of recreational and sports goods</v>
      </c>
      <c r="U3521" s="404" t="s">
        <v>2764</v>
      </c>
      <c r="V3521" s="160" t="s">
        <v>2764</v>
      </c>
      <c r="W3521" s="160" t="s">
        <v>13074</v>
      </c>
      <c r="X3521" s="163" t="str">
        <f>IFERROR(INDEX(CN!$1:$1048576,MATCH('Master MGSIC list'!$W3521,CN!$A:$A,0),MATCH('Master MGSIC list'!X$2,CN!$1:$1,0)),"-")</f>
        <v>其他文体设备和用品出租 Renting and  leasing  of  other  recreational_x000D_
and sports goods</v>
      </c>
      <c r="Y3521" s="160" t="s">
        <v>2764</v>
      </c>
      <c r="Z3521" s="73">
        <v>77219</v>
      </c>
      <c r="AA3521" s="165" t="str">
        <f>IFERROR(INDEX(MSIC!$1:$1048576,MATCH($Z3521,MSIC!$A:$A,0),MATCH(AA$2,MSIC!$1:$1,0)),"-")</f>
        <v>Renting and leasing of other sports equipment n.e.c.</v>
      </c>
      <c r="AB3521" s="2"/>
      <c r="AC3521" s="166" t="s">
        <v>6580</v>
      </c>
      <c r="AD3521" s="166">
        <f t="shared" si="101"/>
        <v>8</v>
      </c>
    </row>
    <row r="3522" spans="1:30">
      <c r="A3522" s="160">
        <v>4</v>
      </c>
      <c r="B3522" s="163" t="s">
        <v>2416</v>
      </c>
      <c r="C3522" s="164" t="s">
        <v>2417</v>
      </c>
      <c r="D3522" s="165" t="s">
        <v>2764</v>
      </c>
      <c r="E3522" s="166"/>
      <c r="F3522" s="160" t="s">
        <v>2764</v>
      </c>
      <c r="G3522" s="163" t="str">
        <f>IFERROR(INDEX('BNM ISC'!$1:$1048576,MATCH('Master MGSIC list'!$F3522,'BNM ISC'!$B:$B,0),MATCH('Master MGSIC list'!G$2,'BNM ISC'!$1:$1,0)),"-")</f>
        <v>-</v>
      </c>
      <c r="H3522" s="160" t="s">
        <v>2764</v>
      </c>
      <c r="I3522" s="160" t="s">
        <v>2764</v>
      </c>
      <c r="J3522" s="163" t="str">
        <f>IFERROR(INDEX(SSIC!$1:$1048576,MATCH('Master MGSIC list'!$I3522,SSIC!$B:$B,0),MATCH('Master MGSIC list'!J$2,SSIC!$1:$1,0)),"-")</f>
        <v>-</v>
      </c>
      <c r="K3522" s="390" t="s">
        <v>2764</v>
      </c>
      <c r="L3522" s="160" t="s">
        <v>2764</v>
      </c>
      <c r="M3522" s="160" t="s">
        <v>2764</v>
      </c>
      <c r="N3522" s="160" t="s">
        <v>2764</v>
      </c>
      <c r="O3522" s="160" t="s">
        <v>2764</v>
      </c>
      <c r="P3522" s="404" t="s">
        <v>2764</v>
      </c>
      <c r="Q3522" s="163" t="str">
        <f>IFERROR(INDEX(PHIC!$1:$1048576,MATCH('Master MGSIC list'!$P3522,PHIC!$A:$A,0),MATCH('Master MGSIC list'!Q$2,PHIC!$1:$1,0)),"-")</f>
        <v>-</v>
      </c>
      <c r="R3522" s="160" t="s">
        <v>2764</v>
      </c>
      <c r="S3522" s="403" t="s">
        <v>2764</v>
      </c>
      <c r="T3522" s="163" t="str">
        <f>IFERROR(INDEX(VN!$1:$1048576,MATCH('Master MGSIC list'!$S3522,VN!$C:$C,0),MATCH('Master MGSIC list'!T$2,VN!$1:$1,0)),"-")</f>
        <v>-</v>
      </c>
      <c r="U3522" s="404" t="s">
        <v>2764</v>
      </c>
      <c r="V3522" s="160" t="s">
        <v>2764</v>
      </c>
      <c r="W3522" s="160" t="s">
        <v>2764</v>
      </c>
      <c r="X3522" s="163" t="str">
        <f>IFERROR(INDEX(CN!$1:$1048576,MATCH('Master MGSIC list'!$W3522,CN!$A:$A,0),MATCH('Master MGSIC list'!X$2,CN!$1:$1,0)),"-")</f>
        <v>-</v>
      </c>
      <c r="Y3522" s="160" t="s">
        <v>2764</v>
      </c>
      <c r="Z3522" s="73" t="s">
        <v>2764</v>
      </c>
      <c r="AA3522" s="165" t="str">
        <f>IFERROR(INDEX(MSIC!$1:$1048576,MATCH($Z3522,MSIC!$A:$A,0),MATCH(AA$2,MSIC!$1:$1,0)),"-")</f>
        <v>-</v>
      </c>
      <c r="AB3522" s="2"/>
      <c r="AC3522" s="166" t="s">
        <v>22357</v>
      </c>
      <c r="AD3522" s="166">
        <f t="shared" ref="AD3522" si="102">LEN(B3522)</f>
        <v>5</v>
      </c>
    </row>
    <row r="3523" spans="1:30">
      <c r="A3523" s="160">
        <v>5</v>
      </c>
      <c r="B3523" s="163" t="s">
        <v>13085</v>
      </c>
      <c r="C3523" s="164" t="s">
        <v>28747</v>
      </c>
      <c r="D3523" s="165" t="s">
        <v>13080</v>
      </c>
      <c r="E3523" s="166"/>
      <c r="F3523" s="160" t="s">
        <v>13103</v>
      </c>
      <c r="G3523" s="163" t="str">
        <f>IFERROR(INDEX('BNM ISC'!$1:$1048576,MATCH('Master MGSIC list'!$F3523,'BNM ISC'!$B:$B,0),MATCH('Master MGSIC list'!G$2,'BNM ISC'!$1:$1,0)),"-")</f>
        <v>Renting and leasing of personal and household goods</v>
      </c>
      <c r="H3523" s="160" t="s">
        <v>2764</v>
      </c>
      <c r="I3523" s="160" t="s">
        <v>13084</v>
      </c>
      <c r="J3523" s="163" t="str">
        <f>IFERROR(INDEX(SSIC!$1:$1048576,MATCH('Master MGSIC list'!$I3523,SSIC!$B:$B,0),MATCH('Master MGSIC list'!J$2,SSIC!$1:$1,0)),"-")</f>
        <v>Renting of VCDs and DVDs</v>
      </c>
      <c r="K3523" s="160" t="s">
        <v>13084</v>
      </c>
      <c r="L3523" s="160" t="s">
        <v>28454</v>
      </c>
      <c r="M3523" s="160" t="s">
        <v>2764</v>
      </c>
      <c r="N3523" s="160" t="s">
        <v>2764</v>
      </c>
      <c r="O3523" s="160" t="s">
        <v>2764</v>
      </c>
      <c r="P3523" s="404" t="e">
        <v>#N/A</v>
      </c>
      <c r="Q3523" s="163" t="str">
        <f>IFERROR(INDEX(PHIC!$1:$1048576,MATCH('Master MGSIC list'!$P3523,PHIC!$A:$A,0),MATCH('Master MGSIC list'!Q$2,PHIC!$1:$1,0)),"-")</f>
        <v>-</v>
      </c>
      <c r="R3523" s="160" t="s">
        <v>2764</v>
      </c>
      <c r="S3523" s="403">
        <v>77220</v>
      </c>
      <c r="T3523" s="163" t="str">
        <f>IFERROR(INDEX(VN!$1:$1048576,MATCH('Master MGSIC list'!$S3523,VN!$C:$C,0),MATCH('Master MGSIC list'!T$2,VN!$1:$1,0)),"-")</f>
        <v>Renting of video tapes and disks</v>
      </c>
      <c r="U3523" s="403">
        <v>77220</v>
      </c>
      <c r="V3523" s="160" t="s">
        <v>2764</v>
      </c>
      <c r="W3523" s="160" t="s">
        <v>13082</v>
      </c>
      <c r="X3523" s="163" t="str">
        <f>IFERROR(INDEX(CN!$1:$1048576,MATCH('Master MGSIC list'!$W3523,CN!$A:$A,0),MATCH('Master MGSIC list'!X$2,CN!$1:$1,0)),"-")</f>
        <v>音像制品出租Renting and leasing of audio and video products</v>
      </c>
      <c r="Y3523" s="160" t="s">
        <v>2764</v>
      </c>
      <c r="Z3523" s="73">
        <v>77220</v>
      </c>
      <c r="AA3523" s="165" t="str">
        <f>IFERROR(INDEX(MSIC!$1:$1048576,MATCH($Z3523,MSIC!$A:$A,0),MATCH(AA$2,MSIC!$1:$1,0)),"-")</f>
        <v>Renting of video tapes, records, CDs, DVDs</v>
      </c>
      <c r="AB3523" s="2"/>
      <c r="AC3523" s="166" t="s">
        <v>6580</v>
      </c>
      <c r="AD3523" s="166">
        <f>LEN(B3523)</f>
        <v>8</v>
      </c>
    </row>
    <row r="3524" spans="1:30">
      <c r="A3524" s="160">
        <v>4</v>
      </c>
      <c r="B3524" s="163" t="s">
        <v>15329</v>
      </c>
      <c r="C3524" s="164" t="s">
        <v>2418</v>
      </c>
      <c r="D3524" s="165" t="s">
        <v>2764</v>
      </c>
      <c r="E3524" s="166"/>
      <c r="F3524" s="160" t="s">
        <v>2764</v>
      </c>
      <c r="G3524" s="163" t="str">
        <f>IFERROR(INDEX('BNM ISC'!$1:$1048576,MATCH('Master MGSIC list'!$F3524,'BNM ISC'!$B:$B,0),MATCH('Master MGSIC list'!G$2,'BNM ISC'!$1:$1,0)),"-")</f>
        <v>-</v>
      </c>
      <c r="H3524" s="160" t="s">
        <v>2764</v>
      </c>
      <c r="I3524" s="160" t="s">
        <v>2764</v>
      </c>
      <c r="J3524" s="163" t="str">
        <f>IFERROR(INDEX(SSIC!$1:$1048576,MATCH('Master MGSIC list'!$I3524,SSIC!$B:$B,0),MATCH('Master MGSIC list'!J$2,SSIC!$1:$1,0)),"-")</f>
        <v>-</v>
      </c>
      <c r="K3524" s="390" t="s">
        <v>2764</v>
      </c>
      <c r="L3524" s="160" t="s">
        <v>28454</v>
      </c>
      <c r="M3524" s="160" t="s">
        <v>2764</v>
      </c>
      <c r="N3524" s="160" t="s">
        <v>2764</v>
      </c>
      <c r="O3524" s="160" t="s">
        <v>2764</v>
      </c>
      <c r="P3524" s="404" t="s">
        <v>2764</v>
      </c>
      <c r="Q3524" s="163" t="str">
        <f>IFERROR(INDEX(PHIC!$1:$1048576,MATCH('Master MGSIC list'!$P3524,PHIC!$A:$A,0),MATCH('Master MGSIC list'!Q$2,PHIC!$1:$1,0)),"-")</f>
        <v>-</v>
      </c>
      <c r="R3524" s="160" t="s">
        <v>2764</v>
      </c>
      <c r="S3524" s="403" t="s">
        <v>2764</v>
      </c>
      <c r="T3524" s="163" t="str">
        <f>IFERROR(INDEX(VN!$1:$1048576,MATCH('Master MGSIC list'!$S3524,VN!$C:$C,0),MATCH('Master MGSIC list'!T$2,VN!$1:$1,0)),"-")</f>
        <v>-</v>
      </c>
      <c r="U3524" s="404" t="s">
        <v>2764</v>
      </c>
      <c r="V3524" s="160" t="s">
        <v>2764</v>
      </c>
      <c r="W3524" s="160" t="s">
        <v>2764</v>
      </c>
      <c r="X3524" s="163" t="str">
        <f>IFERROR(INDEX(CN!$1:$1048576,MATCH('Master MGSIC list'!$W3524,CN!$A:$A,0),MATCH('Master MGSIC list'!X$2,CN!$1:$1,0)),"-")</f>
        <v>-</v>
      </c>
      <c r="Y3524" s="160" t="s">
        <v>2764</v>
      </c>
      <c r="Z3524" s="73" t="s">
        <v>2764</v>
      </c>
      <c r="AA3524" s="165" t="str">
        <f>IFERROR(INDEX(MSIC!$1:$1048576,MATCH($Z3524,MSIC!$A:$A,0),MATCH(AA$2,MSIC!$1:$1,0)),"-")</f>
        <v>-</v>
      </c>
      <c r="AB3524" s="2"/>
      <c r="AC3524" s="166" t="s">
        <v>22357</v>
      </c>
      <c r="AD3524" s="166">
        <f t="shared" si="101"/>
        <v>5</v>
      </c>
    </row>
    <row r="3525" spans="1:30">
      <c r="A3525" s="160">
        <v>5</v>
      </c>
      <c r="B3525" s="163" t="s">
        <v>2419</v>
      </c>
      <c r="C3525" s="164" t="s">
        <v>2420</v>
      </c>
      <c r="D3525" s="165" t="s">
        <v>13080</v>
      </c>
      <c r="E3525" s="166"/>
      <c r="F3525" s="160" t="s">
        <v>13103</v>
      </c>
      <c r="G3525" s="163" t="str">
        <f>IFERROR(INDEX('BNM ISC'!$1:$1048576,MATCH('Master MGSIC list'!$F3525,'BNM ISC'!$B:$B,0),MATCH('Master MGSIC list'!G$2,'BNM ISC'!$1:$1,0)),"-")</f>
        <v>Renting and leasing of personal and household goods</v>
      </c>
      <c r="H3525" s="160" t="s">
        <v>2764</v>
      </c>
      <c r="I3525" s="160" t="s">
        <v>13095</v>
      </c>
      <c r="J3525" s="163" t="str">
        <f>IFERROR(INDEX(SSIC!$1:$1048576,MATCH('Master MGSIC list'!$I3525,SSIC!$B:$B,0),MATCH('Master MGSIC list'!J$2,SSIC!$1:$1,0)),"-")</f>
        <v>Renting and leasing of furniture, utensils and electronic equipment for household use</v>
      </c>
      <c r="K3525" s="390" t="s">
        <v>13095</v>
      </c>
      <c r="L3525" s="160" t="s">
        <v>28454</v>
      </c>
      <c r="M3525" s="160" t="s">
        <v>2764</v>
      </c>
      <c r="N3525" s="160" t="s">
        <v>2764</v>
      </c>
      <c r="O3525" s="160" t="s">
        <v>2764</v>
      </c>
      <c r="P3525" s="404" t="e">
        <v>#N/A</v>
      </c>
      <c r="Q3525" s="163" t="str">
        <f>IFERROR(INDEX(PHIC!$1:$1048576,MATCH('Master MGSIC list'!$P3525,PHIC!$A:$A,0),MATCH('Master MGSIC list'!Q$2,PHIC!$1:$1,0)),"-")</f>
        <v>-</v>
      </c>
      <c r="R3525" s="160" t="s">
        <v>2764</v>
      </c>
      <c r="S3525" s="403">
        <v>77290</v>
      </c>
      <c r="T3525" s="163" t="str">
        <f>IFERROR(INDEX(VN!$1:$1048576,MATCH('Master MGSIC list'!$S3525,VN!$C:$C,0),MATCH('Master MGSIC list'!T$2,VN!$1:$1,0)),"-")</f>
        <v>Renting and leasing of other personal and household goods</v>
      </c>
      <c r="U3525" s="404" t="s">
        <v>2764</v>
      </c>
      <c r="V3525" s="160" t="s">
        <v>2764</v>
      </c>
      <c r="W3525" s="160" t="s">
        <v>2764</v>
      </c>
      <c r="X3525" s="163" t="str">
        <f>IFERROR(INDEX(CN!$1:$1048576,MATCH('Master MGSIC list'!$W3525,CN!$A:$A,0),MATCH('Master MGSIC list'!X$2,CN!$1:$1,0)),"-")</f>
        <v>-</v>
      </c>
      <c r="Y3525" s="160" t="s">
        <v>2764</v>
      </c>
      <c r="Z3525" s="73">
        <v>77292</v>
      </c>
      <c r="AA3525" s="165" t="str">
        <f>IFERROR(INDEX(MSIC!$1:$1048576,MATCH($Z3525,MSIC!$A:$A,0),MATCH(AA$2,MSIC!$1:$1,0)),"-")</f>
        <v>Renting and leasing of furniture, pottery and glass, kitchen and tableware, electrical appliances and house wares</v>
      </c>
      <c r="AB3525" s="2"/>
      <c r="AC3525" s="166" t="s">
        <v>6580</v>
      </c>
      <c r="AD3525" s="166">
        <f t="shared" si="101"/>
        <v>8</v>
      </c>
    </row>
    <row r="3526" spans="1:30">
      <c r="A3526" s="160">
        <v>6</v>
      </c>
      <c r="B3526" s="163" t="s">
        <v>13090</v>
      </c>
      <c r="C3526" s="164" t="s">
        <v>13091</v>
      </c>
      <c r="D3526" s="165" t="s">
        <v>13080</v>
      </c>
      <c r="E3526" s="166"/>
      <c r="F3526" s="160" t="s">
        <v>13103</v>
      </c>
      <c r="G3526" s="163" t="str">
        <f>IFERROR(INDEX('BNM ISC'!$1:$1048576,MATCH('Master MGSIC list'!$F3526,'BNM ISC'!$B:$B,0),MATCH('Master MGSIC list'!G$2,'BNM ISC'!$1:$1,0)),"-")</f>
        <v>Renting and leasing of personal and household goods</v>
      </c>
      <c r="H3526" s="160" t="s">
        <v>2764</v>
      </c>
      <c r="I3526" s="160" t="e">
        <v>#N/A</v>
      </c>
      <c r="J3526" s="163" t="str">
        <f>IFERROR(INDEX(SSIC!$1:$1048576,MATCH('Master MGSIC list'!$I3526,SSIC!$B:$B,0),MATCH('Master MGSIC list'!J$2,SSIC!$1:$1,0)),"-")</f>
        <v>-</v>
      </c>
      <c r="K3526" s="390" t="s">
        <v>2764</v>
      </c>
      <c r="L3526" s="160" t="e">
        <v>#N/A</v>
      </c>
      <c r="M3526" s="160" t="s">
        <v>2764</v>
      </c>
      <c r="N3526" s="160" t="s">
        <v>2764</v>
      </c>
      <c r="O3526" s="160" t="s">
        <v>2764</v>
      </c>
      <c r="P3526" s="404">
        <v>77292</v>
      </c>
      <c r="Q3526" s="163" t="str">
        <f>IFERROR(INDEX(PHIC!$1:$1048576,MATCH('Master MGSIC list'!$P3526,PHIC!$A:$A,0),MATCH('Master MGSIC list'!Q$2,PHIC!$1:$1,0)),"-")</f>
        <v>Renting of furniture</v>
      </c>
      <c r="R3526" s="160" t="s">
        <v>13089</v>
      </c>
      <c r="S3526" s="403" t="e">
        <v>#N/A</v>
      </c>
      <c r="T3526" s="163" t="str">
        <f>IFERROR(INDEX(VN!$1:$1048576,MATCH('Master MGSIC list'!$S3526,VN!$C:$C,0),MATCH('Master MGSIC list'!T$2,VN!$1:$1,0)),"-")</f>
        <v>-</v>
      </c>
      <c r="U3526" s="404" t="s">
        <v>2764</v>
      </c>
      <c r="V3526" s="160" t="s">
        <v>2764</v>
      </c>
      <c r="W3526" s="160" t="s">
        <v>2764</v>
      </c>
      <c r="X3526" s="163" t="str">
        <f>IFERROR(INDEX(CN!$1:$1048576,MATCH('Master MGSIC list'!$W3526,CN!$A:$A,0),MATCH('Master MGSIC list'!X$2,CN!$1:$1,0)),"-")</f>
        <v>-</v>
      </c>
      <c r="Y3526" s="160" t="s">
        <v>2764</v>
      </c>
      <c r="Z3526" s="160" t="e">
        <v>#N/A</v>
      </c>
      <c r="AA3526" s="165" t="str">
        <f>IFERROR(INDEX(MSIC!$1:$1048576,MATCH($Z3526,MSIC!$A:$A,0),MATCH(AA$2,MSIC!$1:$1,0)),"-")</f>
        <v>-</v>
      </c>
      <c r="AB3526" s="2"/>
      <c r="AC3526" s="166" t="s">
        <v>6580</v>
      </c>
      <c r="AD3526" s="166">
        <f t="shared" si="101"/>
        <v>9</v>
      </c>
    </row>
    <row r="3527" spans="1:30">
      <c r="A3527" s="160">
        <v>6</v>
      </c>
      <c r="B3527" s="163" t="s">
        <v>13093</v>
      </c>
      <c r="C3527" s="164" t="s">
        <v>13094</v>
      </c>
      <c r="D3527" s="165" t="s">
        <v>13080</v>
      </c>
      <c r="E3527" s="166"/>
      <c r="F3527" s="160" t="s">
        <v>13103</v>
      </c>
      <c r="G3527" s="163" t="str">
        <f>IFERROR(INDEX('BNM ISC'!$1:$1048576,MATCH('Master MGSIC list'!$F3527,'BNM ISC'!$B:$B,0),MATCH('Master MGSIC list'!G$2,'BNM ISC'!$1:$1,0)),"-")</f>
        <v>Renting and leasing of personal and household goods</v>
      </c>
      <c r="H3527" s="160" t="s">
        <v>2764</v>
      </c>
      <c r="I3527" s="160" t="e">
        <v>#N/A</v>
      </c>
      <c r="J3527" s="163" t="str">
        <f>IFERROR(INDEX(SSIC!$1:$1048576,MATCH('Master MGSIC list'!$I3527,SSIC!$B:$B,0),MATCH('Master MGSIC list'!J$2,SSIC!$1:$1,0)),"-")</f>
        <v>-</v>
      </c>
      <c r="K3527" s="390" t="s">
        <v>2764</v>
      </c>
      <c r="L3527" s="160" t="e">
        <v>#N/A</v>
      </c>
      <c r="M3527" s="160" t="s">
        <v>2764</v>
      </c>
      <c r="N3527" s="160" t="s">
        <v>2764</v>
      </c>
      <c r="O3527" s="160" t="s">
        <v>2764</v>
      </c>
      <c r="P3527" s="404">
        <v>77295</v>
      </c>
      <c r="Q3527" s="163" t="str">
        <f>IFERROR(INDEX(PHIC!$1:$1048576,MATCH('Master MGSIC list'!$P3527,PHIC!$A:$A,0),MATCH('Master MGSIC list'!Q$2,PHIC!$1:$1,0)),"-")</f>
        <v>Renting of electrical appliances</v>
      </c>
      <c r="R3527" s="160" t="s">
        <v>13092</v>
      </c>
      <c r="S3527" s="403" t="e">
        <v>#N/A</v>
      </c>
      <c r="T3527" s="163" t="str">
        <f>IFERROR(INDEX(VN!$1:$1048576,MATCH('Master MGSIC list'!$S3527,VN!$C:$C,0),MATCH('Master MGSIC list'!T$2,VN!$1:$1,0)),"-")</f>
        <v>-</v>
      </c>
      <c r="U3527" s="404" t="s">
        <v>2764</v>
      </c>
      <c r="V3527" s="160" t="s">
        <v>2764</v>
      </c>
      <c r="W3527" s="160" t="s">
        <v>2764</v>
      </c>
      <c r="X3527" s="163" t="str">
        <f>IFERROR(INDEX(CN!$1:$1048576,MATCH('Master MGSIC list'!$W3527,CN!$A:$A,0),MATCH('Master MGSIC list'!X$2,CN!$1:$1,0)),"-")</f>
        <v>-</v>
      </c>
      <c r="Y3527" s="160" t="s">
        <v>2764</v>
      </c>
      <c r="Z3527" s="160" t="e">
        <v>#N/A</v>
      </c>
      <c r="AA3527" s="165" t="str">
        <f>IFERROR(INDEX(MSIC!$1:$1048576,MATCH($Z3527,MSIC!$A:$A,0),MATCH(AA$2,MSIC!$1:$1,0)),"-")</f>
        <v>-</v>
      </c>
      <c r="AB3527" s="2"/>
      <c r="AC3527" s="166" t="s">
        <v>6580</v>
      </c>
      <c r="AD3527" s="166">
        <f t="shared" si="101"/>
        <v>9</v>
      </c>
    </row>
    <row r="3528" spans="1:30">
      <c r="A3528" s="160">
        <v>5</v>
      </c>
      <c r="B3528" s="163" t="s">
        <v>2421</v>
      </c>
      <c r="C3528" s="164" t="s">
        <v>2422</v>
      </c>
      <c r="D3528" s="165" t="s">
        <v>13080</v>
      </c>
      <c r="E3528" s="166"/>
      <c r="F3528" s="160" t="s">
        <v>13103</v>
      </c>
      <c r="G3528" s="163" t="str">
        <f>IFERROR(INDEX('BNM ISC'!$1:$1048576,MATCH('Master MGSIC list'!$F3528,'BNM ISC'!$B:$B,0),MATCH('Master MGSIC list'!G$2,'BNM ISC'!$1:$1,0)),"-")</f>
        <v>Renting and leasing of personal and household goods</v>
      </c>
      <c r="H3528" s="160" t="s">
        <v>2764</v>
      </c>
      <c r="I3528" s="160" t="s">
        <v>13089</v>
      </c>
      <c r="J3528" s="163" t="str">
        <f>IFERROR(INDEX(SSIC!$1:$1048576,MATCH('Master MGSIC list'!$I3528,SSIC!$B:$B,0),MATCH('Master MGSIC list'!J$2,SSIC!$1:$1,0)),"-")</f>
        <v>Renting of attire (e.g. costumes)</v>
      </c>
      <c r="K3528" s="390" t="s">
        <v>13089</v>
      </c>
      <c r="L3528" s="160" t="s">
        <v>28454</v>
      </c>
      <c r="M3528" s="160" t="s">
        <v>2764</v>
      </c>
      <c r="N3528" s="160" t="s">
        <v>2764</v>
      </c>
      <c r="O3528" s="160" t="s">
        <v>2764</v>
      </c>
      <c r="P3528" s="404">
        <v>77291</v>
      </c>
      <c r="Q3528" s="163" t="str">
        <f>IFERROR(INDEX(PHIC!$1:$1048576,MATCH('Master MGSIC list'!$P3528,PHIC!$A:$A,0),MATCH('Master MGSIC list'!Q$2,PHIC!$1:$1,0)),"-")</f>
        <v>Renting of wearing apparel</v>
      </c>
      <c r="R3528" s="160" t="s">
        <v>13095</v>
      </c>
      <c r="S3528" s="403">
        <v>77290</v>
      </c>
      <c r="T3528" s="163" t="str">
        <f>IFERROR(INDEX(VN!$1:$1048576,MATCH('Master MGSIC list'!$S3528,VN!$C:$C,0),MATCH('Master MGSIC list'!T$2,VN!$1:$1,0)),"-")</f>
        <v>Renting and leasing of other personal and household goods</v>
      </c>
      <c r="U3528" s="404" t="s">
        <v>2764</v>
      </c>
      <c r="V3528" s="160" t="s">
        <v>2764</v>
      </c>
      <c r="W3528" s="160" t="s">
        <v>2764</v>
      </c>
      <c r="X3528" s="163" t="str">
        <f>IFERROR(INDEX(CN!$1:$1048576,MATCH('Master MGSIC list'!$W3528,CN!$A:$A,0),MATCH('Master MGSIC list'!X$2,CN!$1:$1,0)),"-")</f>
        <v>-</v>
      </c>
      <c r="Y3528" s="160" t="s">
        <v>2764</v>
      </c>
      <c r="Z3528" s="73">
        <v>77291</v>
      </c>
      <c r="AA3528" s="165" t="str">
        <f>IFERROR(INDEX(MSIC!$1:$1048576,MATCH($Z3528,MSIC!$A:$A,0),MATCH(AA$2,MSIC!$1:$1,0)),"-")</f>
        <v>Renting and leasing of textiles, wearing apparel and footwear</v>
      </c>
      <c r="AB3528" s="2"/>
      <c r="AC3528" s="166" t="s">
        <v>6580</v>
      </c>
      <c r="AD3528" s="166">
        <f t="shared" si="101"/>
        <v>8</v>
      </c>
    </row>
    <row r="3529" spans="1:30">
      <c r="A3529" s="160">
        <v>5</v>
      </c>
      <c r="B3529" s="163" t="s">
        <v>13105</v>
      </c>
      <c r="C3529" s="164" t="s">
        <v>13106</v>
      </c>
      <c r="D3529" s="165" t="s">
        <v>13080</v>
      </c>
      <c r="E3529" s="166"/>
      <c r="F3529" s="160" t="s">
        <v>13103</v>
      </c>
      <c r="G3529" s="163" t="str">
        <f>IFERROR(INDEX('BNM ISC'!$1:$1048576,MATCH('Master MGSIC list'!$F3529,'BNM ISC'!$B:$B,0),MATCH('Master MGSIC list'!G$2,'BNM ISC'!$1:$1,0)),"-")</f>
        <v>Renting and leasing of personal and household goods</v>
      </c>
      <c r="H3529" s="160" t="s">
        <v>2764</v>
      </c>
      <c r="I3529" s="160" t="s">
        <v>13110</v>
      </c>
      <c r="J3529" s="163" t="str">
        <f>IFERROR(INDEX(SSIC!$1:$1048576,MATCH('Master MGSIC list'!$I3529,SSIC!$B:$B,0),MATCH('Master MGSIC list'!J$2,SSIC!$1:$1,0)),"-")</f>
        <v>Renting and leasing of other personal and household goods n.e.c. (excluding online marketplaces)</v>
      </c>
      <c r="K3529" s="390" t="s">
        <v>2764</v>
      </c>
      <c r="L3529" s="160" t="s">
        <v>28454</v>
      </c>
      <c r="M3529" s="160" t="s">
        <v>2764</v>
      </c>
      <c r="N3529" s="160" t="s">
        <v>2764</v>
      </c>
      <c r="O3529" s="160" t="s">
        <v>2764</v>
      </c>
      <c r="P3529" s="404">
        <v>77293</v>
      </c>
      <c r="Q3529" s="163" t="str">
        <f>IFERROR(INDEX(PHIC!$1:$1048576,MATCH('Master MGSIC list'!$P3529,PHIC!$A:$A,0),MATCH('Master MGSIC list'!Q$2,PHIC!$1:$1,0)),"-")</f>
        <v>Renting of books, journals and magazines</v>
      </c>
      <c r="R3529" s="160" t="s">
        <v>13104</v>
      </c>
      <c r="S3529" s="403">
        <v>77290</v>
      </c>
      <c r="T3529" s="163" t="str">
        <f>IFERROR(INDEX(VN!$1:$1048576,MATCH('Master MGSIC list'!$S3529,VN!$C:$C,0),MATCH('Master MGSIC list'!T$2,VN!$1:$1,0)),"-")</f>
        <v>Renting and leasing of other personal and household goods</v>
      </c>
      <c r="U3529" s="404" t="s">
        <v>2764</v>
      </c>
      <c r="V3529" s="160" t="s">
        <v>2764</v>
      </c>
      <c r="W3529" s="160" t="s">
        <v>2764</v>
      </c>
      <c r="X3529" s="163" t="str">
        <f>IFERROR(INDEX(CN!$1:$1048576,MATCH('Master MGSIC list'!$W3529,CN!$A:$A,0),MATCH('Master MGSIC list'!X$2,CN!$1:$1,0)),"-")</f>
        <v>-</v>
      </c>
      <c r="Y3529" s="160" t="s">
        <v>2764</v>
      </c>
      <c r="Z3529" s="73">
        <v>77294</v>
      </c>
      <c r="AA3529" s="165" t="str">
        <f>IFERROR(INDEX(MSIC!$1:$1048576,MATCH($Z3529,MSIC!$A:$A,0),MATCH(AA$2,MSIC!$1:$1,0)),"-")</f>
        <v>Renting and leasing of books, journals and magazines</v>
      </c>
      <c r="AB3529" s="2"/>
      <c r="AC3529" s="166" t="s">
        <v>6580</v>
      </c>
      <c r="AD3529" s="166">
        <f t="shared" si="101"/>
        <v>8</v>
      </c>
    </row>
    <row r="3530" spans="1:30">
      <c r="A3530" s="160">
        <v>5</v>
      </c>
      <c r="B3530" s="163" t="s">
        <v>13108</v>
      </c>
      <c r="C3530" s="164" t="s">
        <v>13109</v>
      </c>
      <c r="D3530" s="165" t="s">
        <v>13080</v>
      </c>
      <c r="E3530" s="166"/>
      <c r="F3530" s="160" t="s">
        <v>13103</v>
      </c>
      <c r="G3530" s="163" t="str">
        <f>IFERROR(INDEX('BNM ISC'!$1:$1048576,MATCH('Master MGSIC list'!$F3530,'BNM ISC'!$B:$B,0),MATCH('Master MGSIC list'!G$2,'BNM ISC'!$1:$1,0)),"-")</f>
        <v>Renting and leasing of personal and household goods</v>
      </c>
      <c r="H3530" s="160" t="s">
        <v>2764</v>
      </c>
      <c r="I3530" s="160" t="s">
        <v>13110</v>
      </c>
      <c r="J3530" s="163" t="str">
        <f>IFERROR(INDEX(SSIC!$1:$1048576,MATCH('Master MGSIC list'!$I3530,SSIC!$B:$B,0),MATCH('Master MGSIC list'!J$2,SSIC!$1:$1,0)),"-")</f>
        <v>Renting and leasing of other personal and household goods n.e.c. (excluding online marketplaces)</v>
      </c>
      <c r="K3530" s="390" t="s">
        <v>2764</v>
      </c>
      <c r="L3530" s="160" t="s">
        <v>28454</v>
      </c>
      <c r="M3530" s="160" t="s">
        <v>2764</v>
      </c>
      <c r="N3530" s="160" t="s">
        <v>2764</v>
      </c>
      <c r="O3530" s="160" t="s">
        <v>2764</v>
      </c>
      <c r="P3530" s="404">
        <v>77294</v>
      </c>
      <c r="Q3530" s="163" t="str">
        <f>IFERROR(INDEX(PHIC!$1:$1048576,MATCH('Master MGSIC list'!$P3530,PHIC!$A:$A,0),MATCH('Master MGSIC list'!Q$2,PHIC!$1:$1,0)),"-")</f>
        <v>Renting of ornamental plants</v>
      </c>
      <c r="R3530" s="160" t="s">
        <v>13107</v>
      </c>
      <c r="S3530" s="403">
        <v>77290</v>
      </c>
      <c r="T3530" s="163" t="str">
        <f>IFERROR(INDEX(VN!$1:$1048576,MATCH('Master MGSIC list'!$S3530,VN!$C:$C,0),MATCH('Master MGSIC list'!T$2,VN!$1:$1,0)),"-")</f>
        <v>Renting and leasing of other personal and household goods</v>
      </c>
      <c r="U3530" s="404" t="s">
        <v>2764</v>
      </c>
      <c r="V3530" s="160" t="s">
        <v>2764</v>
      </c>
      <c r="W3530" s="160" t="s">
        <v>2764</v>
      </c>
      <c r="X3530" s="163" t="str">
        <f>IFERROR(INDEX(CN!$1:$1048576,MATCH('Master MGSIC list'!$W3530,CN!$A:$A,0),MATCH('Master MGSIC list'!X$2,CN!$1:$1,0)),"-")</f>
        <v>-</v>
      </c>
      <c r="Y3530" s="160" t="s">
        <v>2764</v>
      </c>
      <c r="Z3530" s="73">
        <v>77296</v>
      </c>
      <c r="AA3530" s="165" t="str">
        <f>IFERROR(INDEX(MSIC!$1:$1048576,MATCH($Z3530,MSIC!$A:$A,0),MATCH(AA$2,MSIC!$1:$1,0)),"-")</f>
        <v>Renting of flowers and plants</v>
      </c>
      <c r="AB3530" s="2"/>
      <c r="AC3530" s="166" t="s">
        <v>6580</v>
      </c>
      <c r="AD3530" s="166">
        <f t="shared" si="101"/>
        <v>8</v>
      </c>
    </row>
    <row r="3531" spans="1:30">
      <c r="A3531" s="160">
        <v>5</v>
      </c>
      <c r="B3531" s="163" t="s">
        <v>28748</v>
      </c>
      <c r="C3531" s="164" t="s">
        <v>28751</v>
      </c>
      <c r="D3531" s="165" t="s">
        <v>13080</v>
      </c>
      <c r="E3531" s="166"/>
      <c r="F3531" s="160" t="s">
        <v>13103</v>
      </c>
      <c r="G3531" s="163" t="str">
        <f>IFERROR(INDEX('BNM ISC'!$1:$1048576,MATCH('Master MGSIC list'!$F3531,'BNM ISC'!$B:$B,0),MATCH('Master MGSIC list'!G$2,'BNM ISC'!$1:$1,0)),"-")</f>
        <v>Renting and leasing of personal and household goods</v>
      </c>
      <c r="H3531" s="160" t="s">
        <v>2764</v>
      </c>
      <c r="I3531" s="160" t="s">
        <v>13110</v>
      </c>
      <c r="J3531" s="163" t="str">
        <f>IFERROR(INDEX(SSIC!$1:$1048576,MATCH('Master MGSIC list'!$I3531,SSIC!$B:$B,0),MATCH('Master MGSIC list'!J$2,SSIC!$1:$1,0)),"-")</f>
        <v>Renting and leasing of other personal and household goods n.e.c. (excluding online marketplaces)</v>
      </c>
      <c r="K3531" s="390" t="s">
        <v>2764</v>
      </c>
      <c r="L3531" s="160"/>
      <c r="M3531" s="160"/>
      <c r="N3531" s="160"/>
      <c r="O3531" s="160"/>
      <c r="P3531" s="404"/>
      <c r="Q3531" s="163" t="str">
        <f>IFERROR(INDEX(PHIC!$1:$1048576,MATCH('Master MGSIC list'!$P3531,PHIC!$A:$A,0),MATCH('Master MGSIC list'!Q$2,PHIC!$1:$1,0)),"-")</f>
        <v>-</v>
      </c>
      <c r="R3531" s="160"/>
      <c r="S3531" s="403">
        <v>77290</v>
      </c>
      <c r="T3531" s="163" t="str">
        <f>IFERROR(INDEX(VN!$1:$1048576,MATCH('Master MGSIC list'!$S3531,VN!$C:$C,0),MATCH('Master MGSIC list'!T$2,VN!$1:$1,0)),"-")</f>
        <v>Renting and leasing of other personal and household goods</v>
      </c>
      <c r="U3531" s="160" t="s">
        <v>2764</v>
      </c>
      <c r="V3531" s="160"/>
      <c r="W3531" s="160"/>
      <c r="X3531" s="163" t="str">
        <f>IFERROR(INDEX(CN!$1:$1048576,MATCH('Master MGSIC list'!$W3531,CN!$A:$A,0),MATCH('Master MGSIC list'!X$2,CN!$1:$1,0)),"-")</f>
        <v>-</v>
      </c>
      <c r="Y3531" s="160" t="s">
        <v>2764</v>
      </c>
      <c r="Z3531" s="73">
        <v>77293</v>
      </c>
      <c r="AA3531" s="165" t="str">
        <f>IFERROR(INDEX(MSIC!$1:$1048576,MATCH($Z3531,MSIC!$A:$A,0),MATCH(AA$2,MSIC!$1:$1,0)),"-")</f>
        <v>Renting and leasing of jewellery, musical instruments, scenery and costumes</v>
      </c>
      <c r="AB3531" s="2"/>
      <c r="AC3531" s="166" t="s">
        <v>6580</v>
      </c>
      <c r="AD3531" s="166"/>
    </row>
    <row r="3532" spans="1:30">
      <c r="A3532" s="160">
        <v>5</v>
      </c>
      <c r="B3532" s="163" t="s">
        <v>28749</v>
      </c>
      <c r="C3532" s="164" t="s">
        <v>28752</v>
      </c>
      <c r="D3532" s="165" t="s">
        <v>13080</v>
      </c>
      <c r="E3532" s="166"/>
      <c r="F3532" s="160" t="s">
        <v>13103</v>
      </c>
      <c r="G3532" s="163" t="str">
        <f>IFERROR(INDEX('BNM ISC'!$1:$1048576,MATCH('Master MGSIC list'!$F3532,'BNM ISC'!$B:$B,0),MATCH('Master MGSIC list'!G$2,'BNM ISC'!$1:$1,0)),"-")</f>
        <v>Renting and leasing of personal and household goods</v>
      </c>
      <c r="H3532" s="160" t="s">
        <v>2764</v>
      </c>
      <c r="I3532" s="160" t="s">
        <v>13110</v>
      </c>
      <c r="J3532" s="163" t="str">
        <f>IFERROR(INDEX(SSIC!$1:$1048576,MATCH('Master MGSIC list'!$I3532,SSIC!$B:$B,0),MATCH('Master MGSIC list'!J$2,SSIC!$1:$1,0)),"-")</f>
        <v>Renting and leasing of other personal and household goods n.e.c. (excluding online marketplaces)</v>
      </c>
      <c r="K3532" s="390" t="s">
        <v>2764</v>
      </c>
      <c r="L3532" s="160"/>
      <c r="M3532" s="160"/>
      <c r="N3532" s="160"/>
      <c r="O3532" s="160"/>
      <c r="P3532" s="404"/>
      <c r="Q3532" s="163" t="str">
        <f>IFERROR(INDEX(PHIC!$1:$1048576,MATCH('Master MGSIC list'!$P3532,PHIC!$A:$A,0),MATCH('Master MGSIC list'!Q$2,PHIC!$1:$1,0)),"-")</f>
        <v>-</v>
      </c>
      <c r="R3532" s="160"/>
      <c r="S3532" s="403">
        <v>77290</v>
      </c>
      <c r="T3532" s="163" t="str">
        <f>IFERROR(INDEX(VN!$1:$1048576,MATCH('Master MGSIC list'!$S3532,VN!$C:$C,0),MATCH('Master MGSIC list'!T$2,VN!$1:$1,0)),"-")</f>
        <v>Renting and leasing of other personal and household goods</v>
      </c>
      <c r="U3532" s="160" t="s">
        <v>2764</v>
      </c>
      <c r="V3532" s="160"/>
      <c r="W3532" s="160"/>
      <c r="X3532" s="163" t="str">
        <f>IFERROR(INDEX(CN!$1:$1048576,MATCH('Master MGSIC list'!$W3532,CN!$A:$A,0),MATCH('Master MGSIC list'!X$2,CN!$1:$1,0)),"-")</f>
        <v>-</v>
      </c>
      <c r="Y3532" s="160" t="s">
        <v>2764</v>
      </c>
      <c r="Z3532" s="73">
        <v>77295</v>
      </c>
      <c r="AA3532" s="165" t="str">
        <f>IFERROR(INDEX(MSIC!$1:$1048576,MATCH($Z3532,MSIC!$A:$A,0),MATCH(AA$2,MSIC!$1:$1,0)),"-")</f>
        <v>Renting and leasing of machinery and equipment used by amateurs or as a hobby</v>
      </c>
      <c r="AB3532" s="2"/>
      <c r="AC3532" s="166" t="s">
        <v>6580</v>
      </c>
      <c r="AD3532" s="166"/>
    </row>
    <row r="3533" spans="1:30">
      <c r="A3533" s="160">
        <v>5</v>
      </c>
      <c r="B3533" s="163" t="s">
        <v>28750</v>
      </c>
      <c r="C3533" s="164" t="s">
        <v>28753</v>
      </c>
      <c r="D3533" s="165" t="s">
        <v>13080</v>
      </c>
      <c r="E3533" s="166"/>
      <c r="F3533" s="160" t="s">
        <v>13103</v>
      </c>
      <c r="G3533" s="163" t="str">
        <f>IFERROR(INDEX('BNM ISC'!$1:$1048576,MATCH('Master MGSIC list'!$F3533,'BNM ISC'!$B:$B,0),MATCH('Master MGSIC list'!G$2,'BNM ISC'!$1:$1,0)),"-")</f>
        <v>Renting and leasing of personal and household goods</v>
      </c>
      <c r="H3533" s="160" t="s">
        <v>2764</v>
      </c>
      <c r="I3533" s="160" t="s">
        <v>13110</v>
      </c>
      <c r="J3533" s="163" t="str">
        <f>IFERROR(INDEX(SSIC!$1:$1048576,MATCH('Master MGSIC list'!$I3533,SSIC!$B:$B,0),MATCH('Master MGSIC list'!J$2,SSIC!$1:$1,0)),"-")</f>
        <v>Renting and leasing of other personal and household goods n.e.c. (excluding online marketplaces)</v>
      </c>
      <c r="K3533" s="390" t="s">
        <v>2764</v>
      </c>
      <c r="L3533" s="160"/>
      <c r="M3533" s="160"/>
      <c r="N3533" s="160"/>
      <c r="O3533" s="160"/>
      <c r="P3533" s="404"/>
      <c r="Q3533" s="163" t="str">
        <f>IFERROR(INDEX(PHIC!$1:$1048576,MATCH('Master MGSIC list'!$P3533,PHIC!$A:$A,0),MATCH('Master MGSIC list'!Q$2,PHIC!$1:$1,0)),"-")</f>
        <v>-</v>
      </c>
      <c r="R3533" s="160"/>
      <c r="S3533" s="403">
        <v>77290</v>
      </c>
      <c r="T3533" s="163" t="str">
        <f>IFERROR(INDEX(VN!$1:$1048576,MATCH('Master MGSIC list'!$S3533,VN!$C:$C,0),MATCH('Master MGSIC list'!T$2,VN!$1:$1,0)),"-")</f>
        <v>Renting and leasing of other personal and household goods</v>
      </c>
      <c r="U3533" s="160" t="s">
        <v>2764</v>
      </c>
      <c r="V3533" s="160"/>
      <c r="W3533" s="160"/>
      <c r="X3533" s="163" t="str">
        <f>IFERROR(INDEX(CN!$1:$1048576,MATCH('Master MGSIC list'!$W3533,CN!$A:$A,0),MATCH('Master MGSIC list'!X$2,CN!$1:$1,0)),"-")</f>
        <v>-</v>
      </c>
      <c r="Y3533" s="160" t="s">
        <v>2764</v>
      </c>
      <c r="Z3533" s="73">
        <v>77297</v>
      </c>
      <c r="AA3533" s="165" t="str">
        <f>IFERROR(INDEX(MSIC!$1:$1048576,MATCH($Z3533,MSIC!$A:$A,0),MATCH(AA$2,MSIC!$1:$1,0)),"-")</f>
        <v>Renting and leasing of electronic equipment for household use</v>
      </c>
      <c r="AB3533" s="2"/>
      <c r="AC3533" s="166" t="s">
        <v>6580</v>
      </c>
      <c r="AD3533" s="166"/>
    </row>
    <row r="3534" spans="1:30">
      <c r="A3534" s="160">
        <v>5</v>
      </c>
      <c r="B3534" s="163" t="s">
        <v>2423</v>
      </c>
      <c r="C3534" s="164" t="s">
        <v>2424</v>
      </c>
      <c r="D3534" s="165" t="s">
        <v>13080</v>
      </c>
      <c r="E3534" s="166"/>
      <c r="F3534" s="160" t="s">
        <v>13103</v>
      </c>
      <c r="G3534" s="163" t="str">
        <f>IFERROR(INDEX('BNM ISC'!$1:$1048576,MATCH('Master MGSIC list'!$F3534,'BNM ISC'!$B:$B,0),MATCH('Master MGSIC list'!G$2,'BNM ISC'!$1:$1,0)),"-")</f>
        <v>Renting and leasing of personal and household goods</v>
      </c>
      <c r="H3534" s="160" t="s">
        <v>13103</v>
      </c>
      <c r="I3534" s="160" t="s">
        <v>13110</v>
      </c>
      <c r="J3534" s="163" t="str">
        <f>IFERROR(INDEX(SSIC!$1:$1048576,MATCH('Master MGSIC list'!$I3534,SSIC!$B:$B,0),MATCH('Master MGSIC list'!J$2,SSIC!$1:$1,0)),"-")</f>
        <v>Renting and leasing of other personal and household goods n.e.c. (excluding online marketplaces)</v>
      </c>
      <c r="K3534" s="390" t="s">
        <v>13110</v>
      </c>
      <c r="L3534" s="160" t="s">
        <v>28454</v>
      </c>
      <c r="M3534" s="160" t="s">
        <v>2764</v>
      </c>
      <c r="N3534" s="160" t="s">
        <v>13101</v>
      </c>
      <c r="O3534" s="160" t="s">
        <v>28454</v>
      </c>
      <c r="P3534" s="404">
        <v>77299</v>
      </c>
      <c r="Q3534" s="163" t="str">
        <f>IFERROR(INDEX(PHIC!$1:$1048576,MATCH('Master MGSIC list'!$P3534,PHIC!$A:$A,0),MATCH('Master MGSIC list'!Q$2,PHIC!$1:$1,0)),"-")</f>
        <v>Renting of personal and household goods, n.e.c.</v>
      </c>
      <c r="R3534" s="160" t="s">
        <v>13110</v>
      </c>
      <c r="S3534" s="403">
        <v>77290</v>
      </c>
      <c r="T3534" s="163" t="str">
        <f>IFERROR(INDEX(VN!$1:$1048576,MATCH('Master MGSIC list'!$S3534,VN!$C:$C,0),MATCH('Master MGSIC list'!T$2,VN!$1:$1,0)),"-")</f>
        <v>Renting and leasing of other personal and household goods</v>
      </c>
      <c r="U3534" s="404">
        <v>77290</v>
      </c>
      <c r="V3534" s="160" t="s">
        <v>2764</v>
      </c>
      <c r="W3534" s="160" t="s">
        <v>13099</v>
      </c>
      <c r="X3534" s="163" t="str">
        <f>IFERROR(INDEX(CN!$1:$1048576,MATCH('Master MGSIC list'!$W3534,CN!$A:$A,0),MATCH('Master MGSIC list'!X$2,CN!$1:$1,0)),"-")</f>
        <v>图书出租Renting and leasing of books</v>
      </c>
      <c r="Y3534" s="160" t="s">
        <v>2764</v>
      </c>
      <c r="Z3534" s="73">
        <v>77299</v>
      </c>
      <c r="AA3534" s="165" t="str">
        <f>IFERROR(INDEX(MSIC!$1:$1048576,MATCH($Z3534,MSIC!$A:$A,0),MATCH(AA$2,MSIC!$1:$1,0)),"-")</f>
        <v>Renting and leasing of other personal and household goods n.e.c.</v>
      </c>
      <c r="AB3534" s="2"/>
      <c r="AC3534" s="166" t="s">
        <v>6580</v>
      </c>
      <c r="AD3534" s="166">
        <f t="shared" si="101"/>
        <v>8</v>
      </c>
    </row>
    <row r="3535" spans="1:30">
      <c r="A3535" s="160">
        <v>3</v>
      </c>
      <c r="B3535" s="163" t="s">
        <v>15328</v>
      </c>
      <c r="C3535" s="164" t="s">
        <v>15327</v>
      </c>
      <c r="D3535" s="165" t="s">
        <v>2764</v>
      </c>
      <c r="E3535" s="166"/>
      <c r="F3535" s="160" t="s">
        <v>2764</v>
      </c>
      <c r="G3535" s="163" t="str">
        <f>IFERROR(INDEX('BNM ISC'!$1:$1048576,MATCH('Master MGSIC list'!$F3535,'BNM ISC'!$B:$B,0),MATCH('Master MGSIC list'!G$2,'BNM ISC'!$1:$1,0)),"-")</f>
        <v>-</v>
      </c>
      <c r="H3535" s="160" t="s">
        <v>2764</v>
      </c>
      <c r="I3535" s="160" t="s">
        <v>2764</v>
      </c>
      <c r="J3535" s="163" t="str">
        <f>IFERROR(INDEX(SSIC!$1:$1048576,MATCH('Master MGSIC list'!$I3535,SSIC!$B:$B,0),MATCH('Master MGSIC list'!J$2,SSIC!$1:$1,0)),"-")</f>
        <v>-</v>
      </c>
      <c r="K3535" s="390" t="s">
        <v>2764</v>
      </c>
      <c r="L3535" s="160" t="s">
        <v>2764</v>
      </c>
      <c r="M3535" s="160" t="s">
        <v>2764</v>
      </c>
      <c r="N3535" s="160" t="s">
        <v>2764</v>
      </c>
      <c r="O3535" s="160" t="s">
        <v>2764</v>
      </c>
      <c r="P3535" s="404" t="s">
        <v>2764</v>
      </c>
      <c r="Q3535" s="163" t="str">
        <f>IFERROR(INDEX(PHIC!$1:$1048576,MATCH('Master MGSIC list'!$P3535,PHIC!$A:$A,0),MATCH('Master MGSIC list'!Q$2,PHIC!$1:$1,0)),"-")</f>
        <v>-</v>
      </c>
      <c r="R3535" s="160" t="s">
        <v>2764</v>
      </c>
      <c r="S3535" s="403" t="s">
        <v>2764</v>
      </c>
      <c r="T3535" s="163" t="str">
        <f>IFERROR(INDEX(VN!$1:$1048576,MATCH('Master MGSIC list'!$S3535,VN!$C:$C,0),MATCH('Master MGSIC list'!T$2,VN!$1:$1,0)),"-")</f>
        <v>-</v>
      </c>
      <c r="U3535" s="404" t="s">
        <v>2764</v>
      </c>
      <c r="V3535" s="160" t="s">
        <v>2764</v>
      </c>
      <c r="W3535" s="160" t="s">
        <v>2764</v>
      </c>
      <c r="X3535" s="163" t="str">
        <f>IFERROR(INDEX(CN!$1:$1048576,MATCH('Master MGSIC list'!$W3535,CN!$A:$A,0),MATCH('Master MGSIC list'!X$2,CN!$1:$1,0)),"-")</f>
        <v>-</v>
      </c>
      <c r="Y3535" s="160" t="s">
        <v>2764</v>
      </c>
      <c r="Z3535" s="73" t="s">
        <v>2764</v>
      </c>
      <c r="AA3535" s="165" t="str">
        <f>IFERROR(INDEX(MSIC!$1:$1048576,MATCH($Z3535,MSIC!$A:$A,0),MATCH(AA$2,MSIC!$1:$1,0)),"-")</f>
        <v>-</v>
      </c>
      <c r="AB3535" s="2"/>
      <c r="AC3535" s="166" t="s">
        <v>22357</v>
      </c>
      <c r="AD3535" s="166">
        <f t="shared" si="101"/>
        <v>5</v>
      </c>
    </row>
    <row r="3536" spans="1:30">
      <c r="A3536" s="160">
        <v>4</v>
      </c>
      <c r="B3536" s="163" t="s">
        <v>15328</v>
      </c>
      <c r="C3536" s="164" t="s">
        <v>15327</v>
      </c>
      <c r="D3536" s="165" t="s">
        <v>2764</v>
      </c>
      <c r="E3536" s="166"/>
      <c r="F3536" s="160" t="s">
        <v>2764</v>
      </c>
      <c r="G3536" s="163" t="str">
        <f>IFERROR(INDEX('BNM ISC'!$1:$1048576,MATCH('Master MGSIC list'!$F3536,'BNM ISC'!$B:$B,0),MATCH('Master MGSIC list'!G$2,'BNM ISC'!$1:$1,0)),"-")</f>
        <v>-</v>
      </c>
      <c r="H3536" s="160" t="s">
        <v>2764</v>
      </c>
      <c r="I3536" s="160" t="s">
        <v>2764</v>
      </c>
      <c r="J3536" s="163" t="str">
        <f>IFERROR(INDEX(SSIC!$1:$1048576,MATCH('Master MGSIC list'!$I3536,SSIC!$B:$B,0),MATCH('Master MGSIC list'!J$2,SSIC!$1:$1,0)),"-")</f>
        <v>-</v>
      </c>
      <c r="K3536" s="390" t="s">
        <v>2764</v>
      </c>
      <c r="L3536" s="160" t="s">
        <v>2764</v>
      </c>
      <c r="M3536" s="160" t="s">
        <v>2764</v>
      </c>
      <c r="N3536" s="160" t="s">
        <v>2764</v>
      </c>
      <c r="O3536" s="160" t="s">
        <v>2764</v>
      </c>
      <c r="P3536" s="404" t="s">
        <v>2764</v>
      </c>
      <c r="Q3536" s="163" t="str">
        <f>IFERROR(INDEX(PHIC!$1:$1048576,MATCH('Master MGSIC list'!$P3536,PHIC!$A:$A,0),MATCH('Master MGSIC list'!Q$2,PHIC!$1:$1,0)),"-")</f>
        <v>-</v>
      </c>
      <c r="R3536" s="160" t="s">
        <v>2764</v>
      </c>
      <c r="S3536" s="403" t="s">
        <v>2764</v>
      </c>
      <c r="T3536" s="163" t="str">
        <f>IFERROR(INDEX(VN!$1:$1048576,MATCH('Master MGSIC list'!$S3536,VN!$C:$C,0),MATCH('Master MGSIC list'!T$2,VN!$1:$1,0)),"-")</f>
        <v>-</v>
      </c>
      <c r="U3536" s="404" t="s">
        <v>2764</v>
      </c>
      <c r="V3536" s="160" t="s">
        <v>2764</v>
      </c>
      <c r="W3536" s="160" t="s">
        <v>2764</v>
      </c>
      <c r="X3536" s="163" t="str">
        <f>IFERROR(INDEX(CN!$1:$1048576,MATCH('Master MGSIC list'!$W3536,CN!$A:$A,0),MATCH('Master MGSIC list'!X$2,CN!$1:$1,0)),"-")</f>
        <v>-</v>
      </c>
      <c r="Y3536" s="160" t="s">
        <v>2764</v>
      </c>
      <c r="Z3536" s="73" t="s">
        <v>2764</v>
      </c>
      <c r="AA3536" s="165" t="str">
        <f>IFERROR(INDEX(MSIC!$1:$1048576,MATCH($Z3536,MSIC!$A:$A,0),MATCH(AA$2,MSIC!$1:$1,0)),"-")</f>
        <v>-</v>
      </c>
      <c r="AB3536" s="2"/>
      <c r="AC3536" s="166" t="s">
        <v>22357</v>
      </c>
      <c r="AD3536" s="166">
        <f t="shared" si="101"/>
        <v>5</v>
      </c>
    </row>
    <row r="3537" spans="1:30">
      <c r="A3537" s="160">
        <v>5</v>
      </c>
      <c r="B3537" s="163" t="s">
        <v>2425</v>
      </c>
      <c r="C3537" s="164" t="s">
        <v>2426</v>
      </c>
      <c r="D3537" s="165" t="s">
        <v>13132</v>
      </c>
      <c r="E3537" s="166"/>
      <c r="F3537" s="160">
        <v>77307</v>
      </c>
      <c r="G3537" s="163" t="str">
        <f>IFERROR(INDEX('BNM ISC'!$1:$1048576,MATCH('Master MGSIC list'!$F3537,'BNM ISC'!$B:$B,0),MATCH('Master MGSIC list'!G$2,'BNM ISC'!$1:$1,0)),"-")</f>
        <v>Rental and operational leasing of office machinery and equipment without operator</v>
      </c>
      <c r="H3537" s="160" t="s">
        <v>13119</v>
      </c>
      <c r="I3537" s="160" t="s">
        <v>13122</v>
      </c>
      <c r="J3537" s="163" t="str">
        <f>IFERROR(INDEX(SSIC!$1:$1048576,MATCH('Master MGSIC list'!$I3537,SSIC!$B:$B,0),MATCH('Master MGSIC list'!J$2,SSIC!$1:$1,0)),"-")</f>
        <v>Renting of office machinery and equipment</v>
      </c>
      <c r="K3537" s="390" t="s">
        <v>13122</v>
      </c>
      <c r="L3537" s="160" t="s">
        <v>28455</v>
      </c>
      <c r="M3537" s="160" t="s">
        <v>2764</v>
      </c>
      <c r="N3537" s="160" t="s">
        <v>13117</v>
      </c>
      <c r="O3537" s="160" t="s">
        <v>28455</v>
      </c>
      <c r="P3537" s="404">
        <v>77307</v>
      </c>
      <c r="Q3537" s="163" t="str">
        <f>IFERROR(INDEX(PHIC!$1:$1048576,MATCH('Master MGSIC list'!$P3537,PHIC!$A:$A,0),MATCH('Master MGSIC list'!Q$2,PHIC!$1:$1,0)),"-")</f>
        <v>Renting of office machinery and equipment (excluding computers)</v>
      </c>
      <c r="R3537" s="160" t="s">
        <v>13119</v>
      </c>
      <c r="S3537" s="403">
        <v>77303</v>
      </c>
      <c r="T3537" s="163" t="str">
        <f>IFERROR(INDEX(VN!$1:$1048576,MATCH('Master MGSIC list'!$S3537,VN!$C:$C,0),MATCH('Master MGSIC list'!T$2,VN!$1:$1,0)),"-")</f>
        <v>Renting and operational leasing of office machinery and equipment (including computers) without operator</v>
      </c>
      <c r="U3537" s="404" t="s">
        <v>2764</v>
      </c>
      <c r="V3537" s="160" t="s">
        <v>2764</v>
      </c>
      <c r="W3537" s="160" t="s">
        <v>13171</v>
      </c>
      <c r="X3537" s="163" t="str">
        <f>IFERROR(INDEX(CN!$1:$1048576,MATCH('Master MGSIC list'!$W3537,CN!$A:$A,0),MATCH('Master MGSIC list'!X$2,CN!$1:$1,0)),"-")</f>
        <v>文化用品设备出租</v>
      </c>
      <c r="Y3537" s="160" t="s">
        <v>2764</v>
      </c>
      <c r="Z3537" s="73">
        <v>77307</v>
      </c>
      <c r="AA3537" s="165" t="str">
        <f>IFERROR(INDEX(MSIC!$1:$1048576,MATCH($Z3537,MSIC!$A:$A,0),MATCH(AA$2,MSIC!$1:$1,0)),"-")</f>
        <v>Rental and operational leasing of office machinery and equipment without operator</v>
      </c>
      <c r="AB3537" s="2"/>
      <c r="AC3537" s="166" t="s">
        <v>3950</v>
      </c>
      <c r="AD3537" s="166">
        <f t="shared" si="101"/>
        <v>8</v>
      </c>
    </row>
    <row r="3538" spans="1:30">
      <c r="A3538" s="160">
        <v>5</v>
      </c>
      <c r="B3538" s="163" t="s">
        <v>2427</v>
      </c>
      <c r="C3538" s="164" t="s">
        <v>2428</v>
      </c>
      <c r="D3538" s="165" t="s">
        <v>13115</v>
      </c>
      <c r="E3538" s="166"/>
      <c r="F3538" s="160">
        <v>77307</v>
      </c>
      <c r="G3538" s="163" t="str">
        <f>IFERROR(INDEX('BNM ISC'!$1:$1048576,MATCH('Master MGSIC list'!$F3538,'BNM ISC'!$B:$B,0),MATCH('Master MGSIC list'!G$2,'BNM ISC'!$1:$1,0)),"-")</f>
        <v>Rental and operational leasing of office machinery and equipment without operator</v>
      </c>
      <c r="H3538" s="160" t="s">
        <v>2764</v>
      </c>
      <c r="I3538" s="160" t="s">
        <v>13128</v>
      </c>
      <c r="J3538" s="163" t="str">
        <f>IFERROR(INDEX(SSIC!$1:$1048576,MATCH('Master MGSIC list'!$I3538,SSIC!$B:$B,0),MATCH('Master MGSIC list'!J$2,SSIC!$1:$1,0)),"-")</f>
        <v>Renting of computers and peripheral equipment</v>
      </c>
      <c r="K3538" s="390" t="s">
        <v>13128</v>
      </c>
      <c r="L3538" s="160" t="s">
        <v>28455</v>
      </c>
      <c r="M3538" s="160" t="s">
        <v>2764</v>
      </c>
      <c r="N3538" s="160" t="s">
        <v>2764</v>
      </c>
      <c r="O3538" s="160" t="s">
        <v>2764</v>
      </c>
      <c r="P3538" s="404">
        <v>77306</v>
      </c>
      <c r="Q3538" s="163" t="str">
        <f>IFERROR(INDEX(PHIC!$1:$1048576,MATCH('Master MGSIC list'!$P3538,PHIC!$A:$A,0),MATCH('Master MGSIC list'!Q$2,PHIC!$1:$1,0)),"-")</f>
        <v>Renting of computers and computer peripherals equipment</v>
      </c>
      <c r="R3538" s="160" t="s">
        <v>13126</v>
      </c>
      <c r="S3538" s="403">
        <v>77303</v>
      </c>
      <c r="T3538" s="163" t="str">
        <f>IFERROR(INDEX(VN!$1:$1048576,MATCH('Master MGSIC list'!$S3538,VN!$C:$C,0),MATCH('Master MGSIC list'!T$2,VN!$1:$1,0)),"-")</f>
        <v>Renting and operational leasing of office machinery and equipment (including computers) without operator</v>
      </c>
      <c r="U3538" s="404">
        <v>77303</v>
      </c>
      <c r="V3538" s="160" t="s">
        <v>2764</v>
      </c>
      <c r="W3538" s="160" t="s">
        <v>13124</v>
      </c>
      <c r="X3538" s="163" t="str">
        <f>IFERROR(INDEX(CN!$1:$1048576,MATCH('Master MGSIC list'!$W3538,CN!$A:$A,0),MATCH('Master MGSIC list'!X$2,CN!$1:$1,0)),"-")</f>
        <v>计算机及通讯设备经营租赁Renting and   leasing   of   Computer   and_x000D_
communication equipment</v>
      </c>
      <c r="Y3538" s="160" t="s">
        <v>2764</v>
      </c>
      <c r="Z3538" s="73">
        <v>77307</v>
      </c>
      <c r="AA3538" s="165" t="str">
        <f>IFERROR(INDEX(MSIC!$1:$1048576,MATCH($Z3538,MSIC!$A:$A,0),MATCH(AA$2,MSIC!$1:$1,0)),"-")</f>
        <v>Rental and operational leasing of office machinery and equipment without operator</v>
      </c>
      <c r="AB3538" s="2"/>
      <c r="AC3538" s="166" t="s">
        <v>3950</v>
      </c>
      <c r="AD3538" s="166">
        <f t="shared" si="101"/>
        <v>8</v>
      </c>
    </row>
    <row r="3539" spans="1:30">
      <c r="A3539" s="160">
        <v>5</v>
      </c>
      <c r="B3539" s="163" t="s">
        <v>2429</v>
      </c>
      <c r="C3539" s="164" t="s">
        <v>2430</v>
      </c>
      <c r="D3539" s="165" t="s">
        <v>13132</v>
      </c>
      <c r="E3539" s="166"/>
      <c r="F3539" s="160">
        <v>77399</v>
      </c>
      <c r="G3539" s="163" t="str">
        <f>IFERROR(INDEX('BNM ISC'!$1:$1048576,MATCH('Master MGSIC list'!$F3539,'BNM ISC'!$B:$B,0),MATCH('Master MGSIC list'!G$2,'BNM ISC'!$1:$1,0)),"-")</f>
        <v>Other renting and leasing of other machinery, equipment and tangible goods</v>
      </c>
      <c r="H3539" s="160" t="s">
        <v>2764</v>
      </c>
      <c r="I3539" s="160" t="s">
        <v>13136</v>
      </c>
      <c r="J3539" s="163" t="str">
        <f>IFERROR(INDEX(SSIC!$1:$1048576,MATCH('Master MGSIC list'!$I3539,SSIC!$B:$B,0),MATCH('Master MGSIC list'!J$2,SSIC!$1:$1,0)),"-")</f>
        <v>Renting of water transport equipment without operator (e.g. commercial boats and ships without operator)</v>
      </c>
      <c r="K3539" s="390" t="s">
        <v>13136</v>
      </c>
      <c r="L3539" s="160" t="s">
        <v>28455</v>
      </c>
      <c r="M3539" s="160" t="s">
        <v>2764</v>
      </c>
      <c r="N3539" s="160" t="s">
        <v>2764</v>
      </c>
      <c r="O3539" s="160" t="s">
        <v>2764</v>
      </c>
      <c r="P3539" s="404">
        <v>77302</v>
      </c>
      <c r="Q3539" s="163" t="str">
        <f>IFERROR(INDEX(PHIC!$1:$1048576,MATCH('Master MGSIC list'!$P3539,PHIC!$A:$A,0),MATCH('Master MGSIC list'!Q$2,PHIC!$1:$1,0)),"-")</f>
        <v>Renting of water transport equipment</v>
      </c>
      <c r="R3539" s="160" t="s">
        <v>13134</v>
      </c>
      <c r="S3539" s="403">
        <v>77305</v>
      </c>
      <c r="T3539" s="163" t="str">
        <f>IFERROR(INDEX(VN!$1:$1048576,MATCH('Master MGSIC list'!$S3539,VN!$C:$C,0),MATCH('Master MGSIC list'!T$2,VN!$1:$1,0)),"-")</f>
        <v>Renting and operational leasing of ships, boats and floating structures without operator</v>
      </c>
      <c r="U3539" s="404">
        <v>77305</v>
      </c>
      <c r="V3539" s="160" t="s">
        <v>2764</v>
      </c>
      <c r="W3539" s="160" t="s">
        <v>2764</v>
      </c>
      <c r="X3539" s="163" t="str">
        <f>IFERROR(INDEX(CN!$1:$1048576,MATCH('Master MGSIC list'!$W3539,CN!$A:$A,0),MATCH('Master MGSIC list'!X$2,CN!$1:$1,0)),"-")</f>
        <v>-</v>
      </c>
      <c r="Y3539" s="160" t="s">
        <v>2764</v>
      </c>
      <c r="Z3539" s="73">
        <v>77303</v>
      </c>
      <c r="AA3539" s="165" t="str">
        <f>IFERROR(INDEX(MSIC!$1:$1048576,MATCH($Z3539,MSIC!$A:$A,0),MATCH(AA$2,MSIC!$1:$1,0)),"-")</f>
        <v>Renting and operational leasing of water-transport equipment without operator</v>
      </c>
      <c r="AB3539" s="2"/>
      <c r="AC3539" s="166" t="s">
        <v>3950</v>
      </c>
      <c r="AD3539" s="166">
        <f t="shared" si="101"/>
        <v>8</v>
      </c>
    </row>
    <row r="3540" spans="1:30">
      <c r="A3540" s="160">
        <v>5</v>
      </c>
      <c r="B3540" s="163" t="s">
        <v>2431</v>
      </c>
      <c r="C3540" s="164" t="s">
        <v>2432</v>
      </c>
      <c r="D3540" s="165" t="s">
        <v>13132</v>
      </c>
      <c r="E3540" s="166"/>
      <c r="F3540" s="160">
        <v>77399</v>
      </c>
      <c r="G3540" s="163" t="str">
        <f>IFERROR(INDEX('BNM ISC'!$1:$1048576,MATCH('Master MGSIC list'!$F3540,'BNM ISC'!$B:$B,0),MATCH('Master MGSIC list'!G$2,'BNM ISC'!$1:$1,0)),"-")</f>
        <v>Other renting and leasing of other machinery, equipment and tangible goods</v>
      </c>
      <c r="H3540" s="160" t="s">
        <v>2764</v>
      </c>
      <c r="I3540" s="160" t="s">
        <v>13141</v>
      </c>
      <c r="J3540" s="163" t="str">
        <f>IFERROR(INDEX(SSIC!$1:$1048576,MATCH('Master MGSIC list'!$I3540,SSIC!$B:$B,0),MATCH('Master MGSIC list'!J$2,SSIC!$1:$1,0)),"-")</f>
        <v>Renting of air transport equipment without operator (e.g. airplanes without operator)</v>
      </c>
      <c r="K3540" s="390" t="s">
        <v>13141</v>
      </c>
      <c r="L3540" s="160" t="s">
        <v>28455</v>
      </c>
      <c r="M3540" s="160" t="s">
        <v>2764</v>
      </c>
      <c r="N3540" s="160" t="s">
        <v>2764</v>
      </c>
      <c r="O3540" s="160" t="s">
        <v>2764</v>
      </c>
      <c r="P3540" s="404">
        <v>77303</v>
      </c>
      <c r="Q3540" s="163" t="str">
        <f>IFERROR(INDEX(PHIC!$1:$1048576,MATCH('Master MGSIC list'!$P3540,PHIC!$A:$A,0),MATCH('Master MGSIC list'!Q$2,PHIC!$1:$1,0)),"-")</f>
        <v>Renting of air transport equipment</v>
      </c>
      <c r="R3540" s="160" t="s">
        <v>13130</v>
      </c>
      <c r="S3540" s="403">
        <v>77304</v>
      </c>
      <c r="T3540" s="163" t="str">
        <f>IFERROR(INDEX(VN!$1:$1048576,MATCH('Master MGSIC list'!$S3540,VN!$C:$C,0),MATCH('Master MGSIC list'!T$2,VN!$1:$1,0)),"-")</f>
        <v>Renting and operational leasing of airplanes and air transport equipment without operator</v>
      </c>
      <c r="U3540" s="404">
        <v>77304</v>
      </c>
      <c r="V3540" s="160" t="s">
        <v>2764</v>
      </c>
      <c r="W3540" s="160" t="s">
        <v>2764</v>
      </c>
      <c r="X3540" s="163" t="str">
        <f>IFERROR(INDEX(CN!$1:$1048576,MATCH('Master MGSIC list'!$W3540,CN!$A:$A,0),MATCH('Master MGSIC list'!X$2,CN!$1:$1,0)),"-")</f>
        <v>-</v>
      </c>
      <c r="Y3540" s="160" t="s">
        <v>2764</v>
      </c>
      <c r="Z3540" s="73">
        <v>77304</v>
      </c>
      <c r="AA3540" s="165" t="str">
        <f>IFERROR(INDEX(MSIC!$1:$1048576,MATCH($Z3540,MSIC!$A:$A,0),MATCH(AA$2,MSIC!$1:$1,0)),"-")</f>
        <v>Renting and operational leasing of air transport equipment without operator</v>
      </c>
      <c r="AB3540" s="2"/>
      <c r="AC3540" s="166" t="s">
        <v>3950</v>
      </c>
      <c r="AD3540" s="166">
        <f t="shared" si="101"/>
        <v>8</v>
      </c>
    </row>
    <row r="3541" spans="1:30">
      <c r="A3541" s="160">
        <v>5</v>
      </c>
      <c r="B3541" s="163" t="s">
        <v>2433</v>
      </c>
      <c r="C3541" s="164" t="s">
        <v>2434</v>
      </c>
      <c r="D3541" s="165" t="s">
        <v>29139</v>
      </c>
      <c r="E3541" s="166"/>
      <c r="F3541" s="160" t="s">
        <v>8388</v>
      </c>
      <c r="G3541" s="163" t="str">
        <f>IFERROR(INDEX('BNM ISC'!$1:$1048576,MATCH('Master MGSIC list'!$F3541,'BNM ISC'!$B:$B,0),MATCH('Master MGSIC list'!G$2,'BNM ISC'!$1:$1,0)),"-")</f>
        <v>Other specialized construction activities</v>
      </c>
      <c r="H3541" s="160" t="s">
        <v>2764</v>
      </c>
      <c r="I3541" s="160" t="s">
        <v>13153</v>
      </c>
      <c r="J3541" s="163" t="str">
        <f>IFERROR(INDEX(SSIC!$1:$1048576,MATCH('Master MGSIC list'!$I3541,SSIC!$B:$B,0),MATCH('Master MGSIC list'!J$2,SSIC!$1:$1,0)),"-")</f>
        <v>Renting of construction and civil engineering machinery and equipment</v>
      </c>
      <c r="K3541" s="390" t="s">
        <v>13153</v>
      </c>
      <c r="L3541" s="160" t="s">
        <v>28456</v>
      </c>
      <c r="M3541" s="160" t="s">
        <v>2764</v>
      </c>
      <c r="N3541" s="160" t="s">
        <v>13149</v>
      </c>
      <c r="O3541" s="160" t="s">
        <v>28456</v>
      </c>
      <c r="P3541" s="404">
        <v>77305</v>
      </c>
      <c r="Q3541" s="163" t="str">
        <f>IFERROR(INDEX(PHIC!$1:$1048576,MATCH('Master MGSIC list'!$P3541,PHIC!$A:$A,0),MATCH('Master MGSIC list'!Q$2,PHIC!$1:$1,0)),"-")</f>
        <v>Renting of construction and civil engineering machinery and equipment</v>
      </c>
      <c r="R3541" s="160" t="s">
        <v>13138</v>
      </c>
      <c r="S3541" s="403">
        <v>77302</v>
      </c>
      <c r="T3541" s="163" t="str">
        <f>IFERROR(INDEX(VN!$1:$1048576,MATCH('Master MGSIC list'!$S3541,VN!$C:$C,0),MATCH('Master MGSIC list'!T$2,VN!$1:$1,0)),"-")</f>
        <v>Renting and operational leasing of construction and civil-engineering machinery and equipment without operator</v>
      </c>
      <c r="U3541" s="404">
        <v>77302</v>
      </c>
      <c r="V3541" s="160" t="s">
        <v>2764</v>
      </c>
      <c r="W3541" s="160" t="s">
        <v>13147</v>
      </c>
      <c r="X3541" s="163" t="str">
        <f>IFERROR(INDEX(CN!$1:$1048576,MATCH('Master MGSIC list'!$W3541,CN!$A:$A,0),MATCH('Master MGSIC list'!X$2,CN!$1:$1,0)),"-")</f>
        <v>建筑工程机械与设备经营租赁 Renting and leasing of Construction_x000D_
machinery and equipment</v>
      </c>
      <c r="Y3541" s="160" t="s">
        <v>2764</v>
      </c>
      <c r="Z3541" s="73" t="e">
        <v>#N/A</v>
      </c>
      <c r="AA3541" s="165" t="str">
        <f>IFERROR(INDEX(MSIC!$1:$1048576,MATCH($Z3541,MSIC!$A:$A,0),MATCH(AA$2,MSIC!$1:$1,0)),"-")</f>
        <v>-</v>
      </c>
      <c r="AB3541" s="2"/>
      <c r="AC3541" s="166" t="s">
        <v>1203</v>
      </c>
      <c r="AD3541" s="166">
        <f t="shared" si="101"/>
        <v>8</v>
      </c>
    </row>
    <row r="3542" spans="1:30">
      <c r="A3542" s="160">
        <v>6</v>
      </c>
      <c r="B3542" s="163" t="s">
        <v>28545</v>
      </c>
      <c r="C3542" s="164" t="s">
        <v>28547</v>
      </c>
      <c r="D3542" s="165" t="s">
        <v>29139</v>
      </c>
      <c r="E3542" s="166"/>
      <c r="F3542" s="160" t="e">
        <v>#N/A</v>
      </c>
      <c r="G3542" s="163" t="str">
        <f>IFERROR(INDEX('BNM ISC'!$1:$1048576,MATCH('Master MGSIC list'!$F3542,'BNM ISC'!$B:$B,0),MATCH('Master MGSIC list'!G$2,'BNM ISC'!$1:$1,0)),"-")</f>
        <v>-</v>
      </c>
      <c r="H3542" s="160" t="s">
        <v>2764</v>
      </c>
      <c r="I3542" s="160" t="e">
        <v>#N/A</v>
      </c>
      <c r="J3542" s="163" t="str">
        <f>IFERROR(INDEX(SSIC!$1:$1048576,MATCH('Master MGSIC list'!$I3542,SSIC!$B:$B,0),MATCH('Master MGSIC list'!J$2,SSIC!$1:$1,0)),"-")</f>
        <v>-</v>
      </c>
      <c r="K3542" s="390" t="s">
        <v>2764</v>
      </c>
      <c r="L3542" s="160" t="s">
        <v>28456</v>
      </c>
      <c r="M3542" s="160" t="s">
        <v>2764</v>
      </c>
      <c r="N3542" s="160" t="s">
        <v>13149</v>
      </c>
      <c r="O3542" s="160" t="s">
        <v>28456</v>
      </c>
      <c r="P3542" s="404">
        <v>77305</v>
      </c>
      <c r="Q3542" s="163" t="str">
        <f>IFERROR(INDEX(PHIC!$1:$1048576,MATCH('Master MGSIC list'!$P3542,PHIC!$A:$A,0),MATCH('Master MGSIC list'!Q$2,PHIC!$1:$1,0)),"-")</f>
        <v>Renting of construction and civil engineering machinery and equipment</v>
      </c>
      <c r="R3542" s="160" t="s">
        <v>13138</v>
      </c>
      <c r="S3542" s="403" t="e">
        <v>#N/A</v>
      </c>
      <c r="T3542" s="163" t="str">
        <f>IFERROR(INDEX(VN!$1:$1048576,MATCH('Master MGSIC list'!$S3542,VN!$C:$C,0),MATCH('Master MGSIC list'!T$2,VN!$1:$1,0)),"-")</f>
        <v>-</v>
      </c>
      <c r="U3542" s="160" t="s">
        <v>2764</v>
      </c>
      <c r="V3542" s="160" t="s">
        <v>2764</v>
      </c>
      <c r="W3542" s="160" t="e">
        <v>#N/A</v>
      </c>
      <c r="X3542" s="163" t="str">
        <f>IFERROR(INDEX(CN!$1:$1048576,MATCH('Master MGSIC list'!$W3542,CN!$A:$A,0),MATCH('Master MGSIC list'!X$2,CN!$1:$1,0)),"-")</f>
        <v>-</v>
      </c>
      <c r="Y3542" s="160" t="s">
        <v>2764</v>
      </c>
      <c r="Z3542" s="73">
        <v>77306</v>
      </c>
      <c r="AA3542" s="165" t="str">
        <f>IFERROR(INDEX(MSIC!$1:$1048576,MATCH($Z3542,MSIC!$A:$A,0),MATCH(AA$2,MSIC!$1:$1,0)),"-")</f>
        <v>Renting and operational leasing of construction and civil-engineering machinery and equipment without operator</v>
      </c>
      <c r="AB3542" s="2"/>
      <c r="AC3542" s="166" t="s">
        <v>1203</v>
      </c>
      <c r="AD3542" s="166">
        <f t="shared" ref="AD3542:AD3543" si="103">LEN(B3542)</f>
        <v>9</v>
      </c>
    </row>
    <row r="3543" spans="1:30">
      <c r="A3543" s="160">
        <v>6</v>
      </c>
      <c r="B3543" s="163" t="s">
        <v>28546</v>
      </c>
      <c r="C3543" s="164" t="s">
        <v>28548</v>
      </c>
      <c r="D3543" s="165" t="s">
        <v>29139</v>
      </c>
      <c r="E3543" s="166"/>
      <c r="F3543" s="160" t="e">
        <v>#N/A</v>
      </c>
      <c r="G3543" s="163" t="str">
        <f>IFERROR(INDEX('BNM ISC'!$1:$1048576,MATCH('Master MGSIC list'!$F3543,'BNM ISC'!$B:$B,0),MATCH('Master MGSIC list'!G$2,'BNM ISC'!$1:$1,0)),"-")</f>
        <v>-</v>
      </c>
      <c r="H3543" s="160" t="s">
        <v>2764</v>
      </c>
      <c r="I3543" s="160" t="e">
        <v>#N/A</v>
      </c>
      <c r="J3543" s="163" t="str">
        <f>IFERROR(INDEX(SSIC!$1:$1048576,MATCH('Master MGSIC list'!$I3543,SSIC!$B:$B,0),MATCH('Master MGSIC list'!J$2,SSIC!$1:$1,0)),"-")</f>
        <v>-</v>
      </c>
      <c r="K3543" s="390" t="s">
        <v>2764</v>
      </c>
      <c r="L3543" s="160" t="s">
        <v>28456</v>
      </c>
      <c r="M3543" s="160" t="s">
        <v>2764</v>
      </c>
      <c r="N3543" s="160" t="s">
        <v>13149</v>
      </c>
      <c r="O3543" s="160" t="s">
        <v>28456</v>
      </c>
      <c r="P3543" s="404">
        <v>77305</v>
      </c>
      <c r="Q3543" s="163" t="str">
        <f>IFERROR(INDEX(PHIC!$1:$1048576,MATCH('Master MGSIC list'!$P3543,PHIC!$A:$A,0),MATCH('Master MGSIC list'!Q$2,PHIC!$1:$1,0)),"-")</f>
        <v>Renting of construction and civil engineering machinery and equipment</v>
      </c>
      <c r="R3543" s="160" t="s">
        <v>13138</v>
      </c>
      <c r="S3543" s="403" t="e">
        <v>#N/A</v>
      </c>
      <c r="T3543" s="163" t="str">
        <f>IFERROR(INDEX(VN!$1:$1048576,MATCH('Master MGSIC list'!$S3543,VN!$C:$C,0),MATCH('Master MGSIC list'!T$2,VN!$1:$1,0)),"-")</f>
        <v>-</v>
      </c>
      <c r="U3543" s="160" t="s">
        <v>2764</v>
      </c>
      <c r="V3543" s="160" t="s">
        <v>2764</v>
      </c>
      <c r="W3543" s="160" t="e">
        <v>#N/A</v>
      </c>
      <c r="X3543" s="163" t="str">
        <f>IFERROR(INDEX(CN!$1:$1048576,MATCH('Master MGSIC list'!$W3543,CN!$A:$A,0),MATCH('Master MGSIC list'!X$2,CN!$1:$1,0)),"-")</f>
        <v>-</v>
      </c>
      <c r="Y3543" s="160" t="s">
        <v>2764</v>
      </c>
      <c r="Z3543" s="73">
        <v>43907</v>
      </c>
      <c r="AA3543" s="165" t="str">
        <f>IFERROR(INDEX(MSIC!$1:$1048576,MATCH($Z3543,MSIC!$A:$A,0),MATCH(AA$2,MSIC!$1:$1,0)),"-")</f>
        <v>Renting of construction machinery and equipment with operator (e.g. cranes)</v>
      </c>
      <c r="AB3543" s="2"/>
      <c r="AC3543" s="166" t="s">
        <v>1203</v>
      </c>
      <c r="AD3543" s="166">
        <f t="shared" si="103"/>
        <v>9</v>
      </c>
    </row>
    <row r="3544" spans="1:30">
      <c r="A3544" s="160">
        <v>5</v>
      </c>
      <c r="B3544" s="163" t="s">
        <v>2435</v>
      </c>
      <c r="C3544" s="164" t="s">
        <v>2436</v>
      </c>
      <c r="D3544" s="165" t="s">
        <v>13132</v>
      </c>
      <c r="E3544" s="166"/>
      <c r="F3544" s="160">
        <v>77399</v>
      </c>
      <c r="G3544" s="163" t="str">
        <f>IFERROR(INDEX('BNM ISC'!$1:$1048576,MATCH('Master MGSIC list'!$F3544,'BNM ISC'!$B:$B,0),MATCH('Master MGSIC list'!G$2,'BNM ISC'!$1:$1,0)),"-")</f>
        <v>Other renting and leasing of other machinery, equipment and tangible goods</v>
      </c>
      <c r="H3544" s="160" t="s">
        <v>2764</v>
      </c>
      <c r="I3544" s="160" t="s">
        <v>13157</v>
      </c>
      <c r="J3544" s="163" t="str">
        <f>IFERROR(INDEX(SSIC!$1:$1048576,MATCH('Master MGSIC list'!$I3544,SSIC!$B:$B,0),MATCH('Master MGSIC list'!J$2,SSIC!$1:$1,0)),"-")</f>
        <v>Renting and leasing of professional radio and television sets and sound reproducing and recording equipment</v>
      </c>
      <c r="K3544" s="390" t="s">
        <v>13157</v>
      </c>
      <c r="L3544" s="160" t="s">
        <v>28455</v>
      </c>
      <c r="M3544" s="160" t="s">
        <v>2764</v>
      </c>
      <c r="N3544" s="160" t="s">
        <v>2764</v>
      </c>
      <c r="O3544" s="160" t="s">
        <v>2764</v>
      </c>
      <c r="P3544" s="404">
        <v>77296</v>
      </c>
      <c r="Q3544" s="163" t="str">
        <f>IFERROR(INDEX(PHIC!$1:$1048576,MATCH('Master MGSIC list'!$P3544,PHIC!$A:$A,0),MATCH('Master MGSIC list'!Q$2,PHIC!$1:$1,0)),"-")</f>
        <v>Renting of audio-video machines, tapes and records</v>
      </c>
      <c r="R3544" s="160" t="s">
        <v>13155</v>
      </c>
      <c r="S3544" s="403">
        <v>77309</v>
      </c>
      <c r="T3544" s="163" t="str">
        <f>IFERROR(INDEX(VN!$1:$1048576,MATCH('Master MGSIC list'!$S3544,VN!$C:$C,0),MATCH('Master MGSIC list'!T$2,VN!$1:$1,0)),"-")</f>
        <v>Renting and leasing of other machinery, equipment and tangible goods without operators n.e.c</v>
      </c>
      <c r="U3544" s="404" t="s">
        <v>2764</v>
      </c>
      <c r="V3544" s="160" t="s">
        <v>2764</v>
      </c>
      <c r="W3544" s="160" t="s">
        <v>2764</v>
      </c>
      <c r="X3544" s="163" t="str">
        <f>IFERROR(INDEX(CN!$1:$1048576,MATCH('Master MGSIC list'!$W3544,CN!$A:$A,0),MATCH('Master MGSIC list'!X$2,CN!$1:$1,0)),"-")</f>
        <v>-</v>
      </c>
      <c r="Y3544" s="160" t="s">
        <v>2764</v>
      </c>
      <c r="Z3544" s="73">
        <v>77309</v>
      </c>
      <c r="AA3544" s="165" t="str">
        <f>IFERROR(INDEX(MSIC!$1:$1048576,MATCH($Z3544,MSIC!$A:$A,0),MATCH(AA$2,MSIC!$1:$1,0)),"-")</f>
        <v>Renting and leasing of other machinery, equipment and tangible goods n.e.c.</v>
      </c>
      <c r="AB3544" s="2"/>
      <c r="AC3544" s="166" t="s">
        <v>3950</v>
      </c>
      <c r="AD3544" s="166">
        <f t="shared" si="101"/>
        <v>8</v>
      </c>
    </row>
    <row r="3545" spans="1:30">
      <c r="A3545" s="160">
        <v>5</v>
      </c>
      <c r="B3545" s="163" t="s">
        <v>2437</v>
      </c>
      <c r="C3545" s="164" t="s">
        <v>2438</v>
      </c>
      <c r="D3545" s="165" t="s">
        <v>13132</v>
      </c>
      <c r="E3545" s="166"/>
      <c r="F3545" s="160">
        <v>77301</v>
      </c>
      <c r="G3545" s="163" t="str">
        <f>IFERROR(INDEX('BNM ISC'!$1:$1048576,MATCH('Master MGSIC list'!$F3545,'BNM ISC'!$B:$B,0),MATCH('Master MGSIC list'!G$2,'BNM ISC'!$1:$1,0)),"-")</f>
        <v>Renting and operational leasing, without operator, of other machinery and equipment that are generally used as capital goods by industries</v>
      </c>
      <c r="H3545" s="160">
        <v>77301</v>
      </c>
      <c r="I3545" s="160" t="s">
        <v>13179</v>
      </c>
      <c r="J3545" s="163" t="str">
        <f>IFERROR(INDEX(SSIC!$1:$1048576,MATCH('Master MGSIC list'!$I3545,SSIC!$B:$B,0),MATCH('Master MGSIC list'!J$2,SSIC!$1:$1,0)),"-")</f>
        <v>Renting of other machinery, equipment and tangible goods n.e.c. (excluding online marketplaces)</v>
      </c>
      <c r="K3545" s="390" t="s">
        <v>2764</v>
      </c>
      <c r="L3545" s="160" t="s">
        <v>28457</v>
      </c>
      <c r="M3545" s="160" t="s">
        <v>2764</v>
      </c>
      <c r="N3545" s="160" t="s">
        <v>13161</v>
      </c>
      <c r="O3545" s="160" t="s">
        <v>28457</v>
      </c>
      <c r="P3545" s="404" t="e">
        <v>#N/A</v>
      </c>
      <c r="Q3545" s="163" t="str">
        <f>IFERROR(INDEX(PHIC!$1:$1048576,MATCH('Master MGSIC list'!$P3545,PHIC!$A:$A,0),MATCH('Master MGSIC list'!Q$2,PHIC!$1:$1,0)),"-")</f>
        <v>-</v>
      </c>
      <c r="R3545" s="160" t="s">
        <v>2764</v>
      </c>
      <c r="S3545" s="403">
        <v>77301</v>
      </c>
      <c r="T3545" s="163" t="str">
        <f>IFERROR(INDEX(VN!$1:$1048576,MATCH('Master MGSIC list'!$S3545,VN!$C:$C,0),MATCH('Master MGSIC list'!T$2,VN!$1:$1,0)),"-")</f>
        <v>Renting and operational leasing of agricultural and forestry machinery and equipment without operator</v>
      </c>
      <c r="U3545" s="404">
        <v>77301</v>
      </c>
      <c r="V3545" s="160" t="s">
        <v>2764</v>
      </c>
      <c r="W3545" s="160" t="s">
        <v>13159</v>
      </c>
      <c r="X3545" s="163" t="str">
        <f>IFERROR(INDEX(CN!$1:$1048576,MATCH('Master MGSIC list'!$W3545,CN!$A:$A,0),MATCH('Master MGSIC list'!X$2,CN!$1:$1,0)),"-")</f>
        <v>农业机械经营租赁 Renting  and leasing of agricultural machinery</v>
      </c>
      <c r="Y3545" s="160" t="s">
        <v>2764</v>
      </c>
      <c r="Z3545" s="73">
        <v>77305</v>
      </c>
      <c r="AA3545" s="165" t="str">
        <f>IFERROR(INDEX(MSIC!$1:$1048576,MATCH($Z3545,MSIC!$A:$A,0),MATCH(AA$2,MSIC!$1:$1,0)),"-")</f>
        <v>Renting and operational leasing of agricultural and forestry machinery and equipment without operator</v>
      </c>
      <c r="AB3545" s="2"/>
      <c r="AC3545" s="166" t="s">
        <v>3950</v>
      </c>
      <c r="AD3545" s="166">
        <f t="shared" si="101"/>
        <v>8</v>
      </c>
    </row>
    <row r="3546" spans="1:30">
      <c r="A3546" s="160">
        <v>6</v>
      </c>
      <c r="B3546" s="163" t="s">
        <v>13164</v>
      </c>
      <c r="C3546" s="164" t="s">
        <v>13165</v>
      </c>
      <c r="D3546" s="165" t="s">
        <v>13132</v>
      </c>
      <c r="E3546" s="166"/>
      <c r="F3546" s="160" t="e">
        <v>#N/A</v>
      </c>
      <c r="G3546" s="163" t="str">
        <f>IFERROR(INDEX('BNM ISC'!$1:$1048576,MATCH('Master MGSIC list'!$F3546,'BNM ISC'!$B:$B,0),MATCH('Master MGSIC list'!G$2,'BNM ISC'!$1:$1,0)),"-")</f>
        <v>-</v>
      </c>
      <c r="H3546" s="160" t="s">
        <v>2764</v>
      </c>
      <c r="I3546" s="160" t="e">
        <v>#N/A</v>
      </c>
      <c r="J3546" s="163" t="str">
        <f>IFERROR(INDEX(SSIC!$1:$1048576,MATCH('Master MGSIC list'!$I3546,SSIC!$B:$B,0),MATCH('Master MGSIC list'!J$2,SSIC!$1:$1,0)),"-")</f>
        <v>-</v>
      </c>
      <c r="K3546" s="390" t="s">
        <v>2764</v>
      </c>
      <c r="L3546" s="160" t="e">
        <v>#N/A</v>
      </c>
      <c r="M3546" s="160" t="s">
        <v>2764</v>
      </c>
      <c r="N3546" s="160" t="s">
        <v>2764</v>
      </c>
      <c r="O3546" s="160" t="s">
        <v>2764</v>
      </c>
      <c r="P3546" s="404">
        <v>1550</v>
      </c>
      <c r="Q3546" s="163" t="str">
        <f>IFERROR(INDEX(PHIC!$1:$1048576,MATCH('Master MGSIC list'!$P3546,PHIC!$A:$A,0),MATCH('Master MGSIC list'!Q$2,PHIC!$1:$1,0)),"-")</f>
        <v>Rental of farm machinery with drivers and crew</v>
      </c>
      <c r="R3546" s="160" t="s">
        <v>13163</v>
      </c>
      <c r="S3546" s="403" t="e">
        <v>#N/A</v>
      </c>
      <c r="T3546" s="163" t="str">
        <f>IFERROR(INDEX(VN!$1:$1048576,MATCH('Master MGSIC list'!$S3546,VN!$C:$C,0),MATCH('Master MGSIC list'!T$2,VN!$1:$1,0)),"-")</f>
        <v>-</v>
      </c>
      <c r="U3546" s="160" t="s">
        <v>2764</v>
      </c>
      <c r="V3546" s="160" t="e">
        <v>#N/A</v>
      </c>
      <c r="W3546" s="160" t="e">
        <v>#N/A</v>
      </c>
      <c r="X3546" s="163" t="str">
        <f>IFERROR(INDEX(CN!$1:$1048576,MATCH('Master MGSIC list'!$W3546,CN!$A:$A,0),MATCH('Master MGSIC list'!X$2,CN!$1:$1,0)),"-")</f>
        <v>-</v>
      </c>
      <c r="Y3546" s="160" t="s">
        <v>2764</v>
      </c>
      <c r="Z3546" s="160" t="e">
        <v>#N/A</v>
      </c>
      <c r="AA3546" s="165" t="str">
        <f>IFERROR(INDEX(MSIC!$1:$1048576,MATCH($Z3546,MSIC!$A:$A,0),MATCH(AA$2,MSIC!$1:$1,0)),"-")</f>
        <v>-</v>
      </c>
      <c r="AB3546" s="2"/>
      <c r="AC3546" s="166" t="s">
        <v>3950</v>
      </c>
      <c r="AD3546" s="166">
        <f t="shared" si="101"/>
        <v>9</v>
      </c>
    </row>
    <row r="3547" spans="1:30">
      <c r="A3547" s="160">
        <v>6</v>
      </c>
      <c r="B3547" s="163" t="s">
        <v>13166</v>
      </c>
      <c r="C3547" s="164" t="s">
        <v>13167</v>
      </c>
      <c r="D3547" s="165" t="s">
        <v>13132</v>
      </c>
      <c r="E3547" s="166"/>
      <c r="F3547" s="160" t="e">
        <v>#N/A</v>
      </c>
      <c r="G3547" s="163" t="str">
        <f>IFERROR(INDEX('BNM ISC'!$1:$1048576,MATCH('Master MGSIC list'!$F3547,'BNM ISC'!$B:$B,0),MATCH('Master MGSIC list'!G$2,'BNM ISC'!$1:$1,0)),"-")</f>
        <v>-</v>
      </c>
      <c r="H3547" s="160" t="s">
        <v>2764</v>
      </c>
      <c r="I3547" s="160" t="e">
        <v>#N/A</v>
      </c>
      <c r="J3547" s="163" t="str">
        <f>IFERROR(INDEX(SSIC!$1:$1048576,MATCH('Master MGSIC list'!$I3547,SSIC!$B:$B,0),MATCH('Master MGSIC list'!J$2,SSIC!$1:$1,0)),"-")</f>
        <v>-</v>
      </c>
      <c r="K3547" s="390" t="s">
        <v>2764</v>
      </c>
      <c r="L3547" s="160" t="e">
        <v>#N/A</v>
      </c>
      <c r="M3547" s="160" t="s">
        <v>2764</v>
      </c>
      <c r="N3547" s="160" t="s">
        <v>2764</v>
      </c>
      <c r="O3547" s="160" t="s">
        <v>2764</v>
      </c>
      <c r="P3547" s="404">
        <v>77304</v>
      </c>
      <c r="Q3547" s="163" t="str">
        <f>IFERROR(INDEX(PHIC!$1:$1048576,MATCH('Master MGSIC list'!$P3547,PHIC!$A:$A,0),MATCH('Master MGSIC list'!Q$2,PHIC!$1:$1,0)),"-")</f>
        <v>Renting of agricultural machinery and equipment</v>
      </c>
      <c r="R3547" s="160" t="s">
        <v>13143</v>
      </c>
      <c r="S3547" s="403" t="e">
        <v>#N/A</v>
      </c>
      <c r="T3547" s="163" t="str">
        <f>IFERROR(INDEX(VN!$1:$1048576,MATCH('Master MGSIC list'!$S3547,VN!$C:$C,0),MATCH('Master MGSIC list'!T$2,VN!$1:$1,0)),"-")</f>
        <v>-</v>
      </c>
      <c r="U3547" s="160" t="s">
        <v>2764</v>
      </c>
      <c r="V3547" s="160" t="e">
        <v>#N/A</v>
      </c>
      <c r="W3547" s="160" t="e">
        <v>#N/A</v>
      </c>
      <c r="X3547" s="163" t="str">
        <f>IFERROR(INDEX(CN!$1:$1048576,MATCH('Master MGSIC list'!$W3547,CN!$A:$A,0),MATCH('Master MGSIC list'!X$2,CN!$1:$1,0)),"-")</f>
        <v>-</v>
      </c>
      <c r="Y3547" s="160" t="s">
        <v>2764</v>
      </c>
      <c r="Z3547" s="160" t="e">
        <v>#N/A</v>
      </c>
      <c r="AA3547" s="165" t="str">
        <f>IFERROR(INDEX(MSIC!$1:$1048576,MATCH($Z3547,MSIC!$A:$A,0),MATCH(AA$2,MSIC!$1:$1,0)),"-")</f>
        <v>-</v>
      </c>
      <c r="AB3547" s="2"/>
      <c r="AC3547" s="166" t="s">
        <v>3950</v>
      </c>
      <c r="AD3547" s="166">
        <f t="shared" si="101"/>
        <v>9</v>
      </c>
    </row>
    <row r="3548" spans="1:30">
      <c r="A3548" s="160">
        <v>5</v>
      </c>
      <c r="B3548" s="163" t="s">
        <v>13184</v>
      </c>
      <c r="C3548" s="164" t="s">
        <v>13185</v>
      </c>
      <c r="D3548" s="165" t="s">
        <v>13132</v>
      </c>
      <c r="E3548" s="166"/>
      <c r="F3548" s="160">
        <v>77399</v>
      </c>
      <c r="G3548" s="163" t="str">
        <f>IFERROR(INDEX('BNM ISC'!$1:$1048576,MATCH('Master MGSIC list'!$F3548,'BNM ISC'!$B:$B,0),MATCH('Master MGSIC list'!G$2,'BNM ISC'!$1:$1,0)),"-")</f>
        <v>Other renting and leasing of other machinery, equipment and tangible goods</v>
      </c>
      <c r="H3548" s="160" t="s">
        <v>2764</v>
      </c>
      <c r="I3548" s="160" t="s">
        <v>13183</v>
      </c>
      <c r="J3548" s="163" t="str">
        <f>IFERROR(INDEX(SSIC!$1:$1048576,MATCH('Master MGSIC list'!$I3548,SSIC!$B:$B,0),MATCH('Master MGSIC list'!J$2,SSIC!$1:$1,0)),"-")</f>
        <v>Renting of industrial machinery and equipment</v>
      </c>
      <c r="K3548" s="390" t="s">
        <v>13183</v>
      </c>
      <c r="L3548" s="160" t="s">
        <v>28456</v>
      </c>
      <c r="M3548" s="160" t="s">
        <v>2764</v>
      </c>
      <c r="N3548" s="160" t="s">
        <v>2764</v>
      </c>
      <c r="O3548" s="160" t="s">
        <v>2764</v>
      </c>
      <c r="P3548" s="404" t="s">
        <v>2764</v>
      </c>
      <c r="Q3548" s="163" t="str">
        <f>IFERROR(INDEX(PHIC!$1:$1048576,MATCH('Master MGSIC list'!$P3548,PHIC!$A:$A,0),MATCH('Master MGSIC list'!Q$2,PHIC!$1:$1,0)),"-")</f>
        <v>-</v>
      </c>
      <c r="R3548" s="160" t="s">
        <v>2764</v>
      </c>
      <c r="S3548" s="403">
        <v>77309</v>
      </c>
      <c r="T3548" s="163" t="str">
        <f>IFERROR(INDEX(VN!$1:$1048576,MATCH('Master MGSIC list'!$S3548,VN!$C:$C,0),MATCH('Master MGSIC list'!T$2,VN!$1:$1,0)),"-")</f>
        <v>Renting and leasing of other machinery, equipment and tangible goods without operators n.e.c</v>
      </c>
      <c r="U3548" s="404" t="s">
        <v>2764</v>
      </c>
      <c r="V3548" s="160" t="s">
        <v>2764</v>
      </c>
      <c r="W3548" s="160" t="s">
        <v>2764</v>
      </c>
      <c r="X3548" s="163" t="str">
        <f>IFERROR(INDEX(CN!$1:$1048576,MATCH('Master MGSIC list'!$W3548,CN!$A:$A,0),MATCH('Master MGSIC list'!X$2,CN!$1:$1,0)),"-")</f>
        <v>-</v>
      </c>
      <c r="Y3548" s="160" t="s">
        <v>2764</v>
      </c>
      <c r="Z3548" s="73">
        <v>77301</v>
      </c>
      <c r="AA3548" s="165" t="str">
        <f>IFERROR(INDEX(MSIC!$1:$1048576,MATCH($Z3548,MSIC!$A:$A,0),MATCH(AA$2,MSIC!$1:$1,0)),"-")</f>
        <v>Renting and operational leasing, without operator, of other machinery and equipment that are generally used as capital goods by industries</v>
      </c>
      <c r="AB3548" s="2"/>
      <c r="AC3548" s="166" t="s">
        <v>3950</v>
      </c>
      <c r="AD3548" s="166">
        <f t="shared" si="101"/>
        <v>8</v>
      </c>
    </row>
    <row r="3549" spans="1:30">
      <c r="A3549" s="160">
        <v>5</v>
      </c>
      <c r="B3549" s="163" t="s">
        <v>2429</v>
      </c>
      <c r="C3549" s="164" t="s">
        <v>28754</v>
      </c>
      <c r="D3549" s="165" t="s">
        <v>13132</v>
      </c>
      <c r="E3549" s="166"/>
      <c r="F3549" s="160">
        <v>77399</v>
      </c>
      <c r="G3549" s="163" t="str">
        <f>IFERROR(INDEX('BNM ISC'!$1:$1048576,MATCH('Master MGSIC list'!$F3549,'BNM ISC'!$B:$B,0),MATCH('Master MGSIC list'!G$2,'BNM ISC'!$1:$1,0)),"-")</f>
        <v>Other renting and leasing of other machinery, equipment and tangible goods</v>
      </c>
      <c r="H3549" s="160" t="s">
        <v>2764</v>
      </c>
      <c r="I3549" s="160" t="s">
        <v>13179</v>
      </c>
      <c r="J3549" s="163" t="str">
        <f>IFERROR(INDEX(SSIC!$1:$1048576,MATCH('Master MGSIC list'!$I3549,SSIC!$B:$B,0),MATCH('Master MGSIC list'!J$2,SSIC!$1:$1,0)),"-")</f>
        <v>Renting of other machinery, equipment and tangible goods n.e.c. (excluding online marketplaces)</v>
      </c>
      <c r="K3549" s="390" t="s">
        <v>2764</v>
      </c>
      <c r="L3549" s="160"/>
      <c r="M3549" s="160"/>
      <c r="N3549" s="160"/>
      <c r="O3549" s="160"/>
      <c r="P3549" s="404"/>
      <c r="Q3549" s="163" t="str">
        <f>IFERROR(INDEX(PHIC!$1:$1048576,MATCH('Master MGSIC list'!$P3549,PHIC!$A:$A,0),MATCH('Master MGSIC list'!Q$2,PHIC!$1:$1,0)),"-")</f>
        <v>-</v>
      </c>
      <c r="R3549" s="160"/>
      <c r="S3549" s="403">
        <v>77309</v>
      </c>
      <c r="T3549" s="163" t="str">
        <f>IFERROR(INDEX(VN!$1:$1048576,MATCH('Master MGSIC list'!$S3549,VN!$C:$C,0),MATCH('Master MGSIC list'!T$2,VN!$1:$1,0)),"-")</f>
        <v>Renting and leasing of other machinery, equipment and tangible goods without operators n.e.c</v>
      </c>
      <c r="U3549" s="160" t="s">
        <v>2764</v>
      </c>
      <c r="V3549" s="160"/>
      <c r="W3549" s="160"/>
      <c r="X3549" s="163" t="str">
        <f>IFERROR(INDEX(CN!$1:$1048576,MATCH('Master MGSIC list'!$W3549,CN!$A:$A,0),MATCH('Master MGSIC list'!X$2,CN!$1:$1,0)),"-")</f>
        <v>-</v>
      </c>
      <c r="Y3549" s="160" t="s">
        <v>2764</v>
      </c>
      <c r="Z3549" s="73">
        <v>77302</v>
      </c>
      <c r="AA3549" s="165" t="str">
        <f>IFERROR(INDEX(MSIC!$1:$1048576,MATCH($Z3549,MSIC!$A:$A,0),MATCH(AA$2,MSIC!$1:$1,0)),"-")</f>
        <v>Renting and operational leasing of land-transport equipment (other than motor vehicles) without drivers</v>
      </c>
      <c r="AB3549" s="2"/>
      <c r="AC3549" s="166"/>
      <c r="AD3549" s="166"/>
    </row>
    <row r="3550" spans="1:30">
      <c r="A3550" s="160">
        <v>5</v>
      </c>
      <c r="B3550" s="163" t="s">
        <v>2439</v>
      </c>
      <c r="C3550" s="164" t="s">
        <v>2440</v>
      </c>
      <c r="D3550" s="165" t="s">
        <v>13132</v>
      </c>
      <c r="E3550" s="166"/>
      <c r="F3550" s="160">
        <v>77399</v>
      </c>
      <c r="G3550" s="163" t="str">
        <f>IFERROR(INDEX('BNM ISC'!$1:$1048576,MATCH('Master MGSIC list'!$F3550,'BNM ISC'!$B:$B,0),MATCH('Master MGSIC list'!G$2,'BNM ISC'!$1:$1,0)),"-")</f>
        <v>Other renting and leasing of other machinery, equipment and tangible goods</v>
      </c>
      <c r="H3550" s="160" t="s">
        <v>13179</v>
      </c>
      <c r="I3550" s="160" t="s">
        <v>13179</v>
      </c>
      <c r="J3550" s="163" t="str">
        <f>IFERROR(INDEX(SSIC!$1:$1048576,MATCH('Master MGSIC list'!$I3550,SSIC!$B:$B,0),MATCH('Master MGSIC list'!J$2,SSIC!$1:$1,0)),"-")</f>
        <v>Renting of other machinery, equipment and tangible goods n.e.c. (excluding online marketplaces)</v>
      </c>
      <c r="K3550" s="390" t="s">
        <v>13179</v>
      </c>
      <c r="L3550" s="160" t="s">
        <v>28458</v>
      </c>
      <c r="M3550" s="160" t="s">
        <v>2764</v>
      </c>
      <c r="N3550" s="160" t="s">
        <v>13173</v>
      </c>
      <c r="O3550" s="160" t="s">
        <v>28458</v>
      </c>
      <c r="P3550" s="404">
        <v>77309</v>
      </c>
      <c r="Q3550" s="163" t="str">
        <f>IFERROR(INDEX(PHIC!$1:$1048576,MATCH('Master MGSIC list'!$P3550,PHIC!$A:$A,0),MATCH('Master MGSIC list'!Q$2,PHIC!$1:$1,0)),"-")</f>
        <v>Renting and leasing of other machinery, equipment and tangible goods, n.e.c.</v>
      </c>
      <c r="R3550" s="160" t="s">
        <v>13181</v>
      </c>
      <c r="S3550" s="403">
        <v>77309</v>
      </c>
      <c r="T3550" s="163" t="str">
        <f>IFERROR(INDEX(VN!$1:$1048576,MATCH('Master MGSIC list'!$S3550,VN!$C:$C,0),MATCH('Master MGSIC list'!T$2,VN!$1:$1,0)),"-")</f>
        <v>Renting and leasing of other machinery, equipment and tangible goods without operators n.e.c</v>
      </c>
      <c r="U3550" s="404">
        <v>77309</v>
      </c>
      <c r="V3550" s="160" t="s">
        <v>13175</v>
      </c>
      <c r="W3550" s="160" t="s">
        <v>13169</v>
      </c>
      <c r="X3550" s="163" t="str">
        <f>IFERROR(INDEX(CN!$1:$1048576,MATCH('Master MGSIC list'!$W3550,CN!$A:$A,0),MATCH('Master MGSIC list'!X$2,CN!$1:$1,0)),"-")</f>
        <v>其他机械与设备经营租赁 Renting and leasing of other machinery and equipment</v>
      </c>
      <c r="Y3550" s="160" t="s">
        <v>2764</v>
      </c>
      <c r="Z3550" s="73">
        <v>77309</v>
      </c>
      <c r="AA3550" s="165" t="str">
        <f>IFERROR(INDEX(MSIC!$1:$1048576,MATCH($Z3550,MSIC!$A:$A,0),MATCH(AA$2,MSIC!$1:$1,0)),"-")</f>
        <v>Renting and leasing of other machinery, equipment and tangible goods n.e.c.</v>
      </c>
      <c r="AB3550" s="2"/>
      <c r="AC3550" s="166" t="s">
        <v>3950</v>
      </c>
      <c r="AD3550" s="166">
        <f t="shared" si="101"/>
        <v>8</v>
      </c>
    </row>
    <row r="3551" spans="1:30">
      <c r="A3551" s="160">
        <v>5</v>
      </c>
      <c r="B3551" s="163" t="s">
        <v>13189</v>
      </c>
      <c r="C3551" s="164" t="s">
        <v>2442</v>
      </c>
      <c r="D3551" s="165" t="s">
        <v>12604</v>
      </c>
      <c r="E3551" s="166"/>
      <c r="F3551" s="160">
        <v>77400</v>
      </c>
      <c r="G3551" s="163" t="str">
        <f>IFERROR(INDEX('BNM ISC'!$1:$1048576,MATCH('Master MGSIC list'!$F3551,'BNM ISC'!$B:$B,0),MATCH('Master MGSIC list'!G$2,'BNM ISC'!$1:$1,0)),"-")</f>
        <v>Leasing of intellectual property and similar products, except copyrighted works</v>
      </c>
      <c r="H3551" s="160" t="s">
        <v>13191</v>
      </c>
      <c r="I3551" s="160" t="s">
        <v>13191</v>
      </c>
      <c r="J3551" s="163" t="str">
        <f>IFERROR(INDEX(SSIC!$1:$1048576,MATCH('Master MGSIC list'!$I3551,SSIC!$B:$B,0),MATCH('Master MGSIC list'!J$2,SSIC!$1:$1,0)),"-")</f>
        <v>Leasing of non-financial intangible assets (e.g. patents, trade marks, brand names etc)</v>
      </c>
      <c r="K3551" s="390" t="s">
        <v>13191</v>
      </c>
      <c r="L3551" s="160" t="s">
        <v>28458</v>
      </c>
      <c r="M3551" s="160" t="s">
        <v>2764</v>
      </c>
      <c r="N3551" s="160" t="s">
        <v>2764</v>
      </c>
      <c r="O3551" s="160" t="s">
        <v>2764</v>
      </c>
      <c r="P3551" s="404">
        <v>77400</v>
      </c>
      <c r="Q3551" s="163" t="str">
        <f>IFERROR(INDEX(PHIC!$1:$1048576,MATCH('Master MGSIC list'!$P3551,PHIC!$A:$A,0),MATCH('Master MGSIC list'!Q$2,PHIC!$1:$1,0)),"-")</f>
        <v>Leasing of intellectual property and similar products, except copyrighted works</v>
      </c>
      <c r="R3551" s="160" t="s">
        <v>13191</v>
      </c>
      <c r="S3551" s="403">
        <v>77400</v>
      </c>
      <c r="T3551" s="163" t="str">
        <f>IFERROR(INDEX(VN!$1:$1048576,MATCH('Master MGSIC list'!$S3551,VN!$C:$C,0),MATCH('Master MGSIC list'!T$2,VN!$1:$1,0)),"-")</f>
        <v>Renting and leasing of non-financial intangible</v>
      </c>
      <c r="U3551" s="404">
        <v>77400</v>
      </c>
      <c r="V3551" s="160" t="s">
        <v>2764</v>
      </c>
      <c r="W3551" s="160" t="s">
        <v>13188</v>
      </c>
      <c r="X3551" s="163" t="str">
        <f>IFERROR(INDEX(CN!$1:$1048576,MATCH('Master MGSIC list'!$W3551,CN!$A:$A,0),MATCH('Master MGSIC list'!X$2,CN!$1:$1,0)),"-")</f>
        <v>知识产权服务_x000D_
Intellectual property services</v>
      </c>
      <c r="Y3551" s="160" t="s">
        <v>2764</v>
      </c>
      <c r="Z3551" s="73">
        <v>77400</v>
      </c>
      <c r="AA3551" s="165" t="str">
        <f>IFERROR(INDEX(MSIC!$1:$1048576,MATCH($Z3551,MSIC!$A:$A,0),MATCH(AA$2,MSIC!$1:$1,0)),"-")</f>
        <v>Leasing of intellectual property and similar products, except copyrighted works</v>
      </c>
      <c r="AB3551" s="2"/>
      <c r="AC3551" s="166" t="s">
        <v>3950</v>
      </c>
      <c r="AD3551" s="166">
        <f t="shared" si="101"/>
        <v>8</v>
      </c>
    </row>
    <row r="3552" spans="1:30">
      <c r="A3552" s="160">
        <v>2</v>
      </c>
      <c r="B3552" s="163" t="s">
        <v>15326</v>
      </c>
      <c r="C3552" s="164" t="s">
        <v>2443</v>
      </c>
      <c r="D3552" s="165" t="s">
        <v>2764</v>
      </c>
      <c r="E3552" s="166"/>
      <c r="F3552" s="160" t="s">
        <v>2764</v>
      </c>
      <c r="G3552" s="163" t="str">
        <f>IFERROR(INDEX('BNM ISC'!$1:$1048576,MATCH('Master MGSIC list'!$F3552,'BNM ISC'!$B:$B,0),MATCH('Master MGSIC list'!G$2,'BNM ISC'!$1:$1,0)),"-")</f>
        <v>-</v>
      </c>
      <c r="H3552" s="160" t="s">
        <v>2764</v>
      </c>
      <c r="I3552" s="160" t="s">
        <v>2764</v>
      </c>
      <c r="J3552" s="163" t="str">
        <f>IFERROR(INDEX(SSIC!$1:$1048576,MATCH('Master MGSIC list'!$I3552,SSIC!$B:$B,0),MATCH('Master MGSIC list'!J$2,SSIC!$1:$1,0)),"-")</f>
        <v>-</v>
      </c>
      <c r="K3552" s="390" t="s">
        <v>2764</v>
      </c>
      <c r="L3552" s="160" t="s">
        <v>2764</v>
      </c>
      <c r="M3552" s="160" t="s">
        <v>2764</v>
      </c>
      <c r="N3552" s="160" t="s">
        <v>2764</v>
      </c>
      <c r="O3552" s="160" t="s">
        <v>2764</v>
      </c>
      <c r="P3552" s="404" t="s">
        <v>2764</v>
      </c>
      <c r="Q3552" s="163" t="str">
        <f>IFERROR(INDEX(PHIC!$1:$1048576,MATCH('Master MGSIC list'!$P3552,PHIC!$A:$A,0),MATCH('Master MGSIC list'!Q$2,PHIC!$1:$1,0)),"-")</f>
        <v>-</v>
      </c>
      <c r="R3552" s="160" t="s">
        <v>2764</v>
      </c>
      <c r="S3552" s="403" t="s">
        <v>2764</v>
      </c>
      <c r="T3552" s="163" t="str">
        <f>IFERROR(INDEX(VN!$1:$1048576,MATCH('Master MGSIC list'!$S3552,VN!$C:$C,0),MATCH('Master MGSIC list'!T$2,VN!$1:$1,0)),"-")</f>
        <v>-</v>
      </c>
      <c r="U3552" s="404" t="s">
        <v>2764</v>
      </c>
      <c r="V3552" s="160" t="s">
        <v>2764</v>
      </c>
      <c r="W3552" s="160" t="s">
        <v>2764</v>
      </c>
      <c r="X3552" s="163" t="str">
        <f>IFERROR(INDEX(CN!$1:$1048576,MATCH('Master MGSIC list'!$W3552,CN!$A:$A,0),MATCH('Master MGSIC list'!X$2,CN!$1:$1,0)),"-")</f>
        <v>-</v>
      </c>
      <c r="Y3552" s="160" t="s">
        <v>2764</v>
      </c>
      <c r="Z3552" s="73" t="s">
        <v>2764</v>
      </c>
      <c r="AA3552" s="165" t="str">
        <f>IFERROR(INDEX(MSIC!$1:$1048576,MATCH($Z3552,MSIC!$A:$A,0),MATCH(AA$2,MSIC!$1:$1,0)),"-")</f>
        <v>-</v>
      </c>
      <c r="AB3552" s="2"/>
      <c r="AC3552" s="166" t="s">
        <v>22357</v>
      </c>
      <c r="AD3552" s="166">
        <f t="shared" si="101"/>
        <v>5</v>
      </c>
    </row>
    <row r="3553" spans="1:30">
      <c r="A3553" s="160">
        <v>3</v>
      </c>
      <c r="B3553" s="163" t="s">
        <v>15325</v>
      </c>
      <c r="C3553" s="164" t="s">
        <v>2444</v>
      </c>
      <c r="D3553" s="165" t="s">
        <v>2764</v>
      </c>
      <c r="E3553" s="166"/>
      <c r="F3553" s="160" t="s">
        <v>2764</v>
      </c>
      <c r="G3553" s="163" t="str">
        <f>IFERROR(INDEX('BNM ISC'!$1:$1048576,MATCH('Master MGSIC list'!$F3553,'BNM ISC'!$B:$B,0),MATCH('Master MGSIC list'!G$2,'BNM ISC'!$1:$1,0)),"-")</f>
        <v>-</v>
      </c>
      <c r="H3553" s="160" t="s">
        <v>2764</v>
      </c>
      <c r="I3553" s="160" t="s">
        <v>2764</v>
      </c>
      <c r="J3553" s="163" t="str">
        <f>IFERROR(INDEX(SSIC!$1:$1048576,MATCH('Master MGSIC list'!$I3553,SSIC!$B:$B,0),MATCH('Master MGSIC list'!J$2,SSIC!$1:$1,0)),"-")</f>
        <v>-</v>
      </c>
      <c r="K3553" s="390" t="s">
        <v>2764</v>
      </c>
      <c r="L3553" s="160" t="s">
        <v>2764</v>
      </c>
      <c r="M3553" s="160" t="s">
        <v>2764</v>
      </c>
      <c r="N3553" s="160" t="s">
        <v>2764</v>
      </c>
      <c r="O3553" s="160" t="s">
        <v>2764</v>
      </c>
      <c r="P3553" s="404" t="s">
        <v>2764</v>
      </c>
      <c r="Q3553" s="163" t="str">
        <f>IFERROR(INDEX(PHIC!$1:$1048576,MATCH('Master MGSIC list'!$P3553,PHIC!$A:$A,0),MATCH('Master MGSIC list'!Q$2,PHIC!$1:$1,0)),"-")</f>
        <v>-</v>
      </c>
      <c r="R3553" s="160" t="s">
        <v>2764</v>
      </c>
      <c r="S3553" s="403" t="s">
        <v>2764</v>
      </c>
      <c r="T3553" s="163" t="str">
        <f>IFERROR(INDEX(VN!$1:$1048576,MATCH('Master MGSIC list'!$S3553,VN!$C:$C,0),MATCH('Master MGSIC list'!T$2,VN!$1:$1,0)),"-")</f>
        <v>-</v>
      </c>
      <c r="U3553" s="404" t="s">
        <v>2764</v>
      </c>
      <c r="V3553" s="160" t="s">
        <v>2764</v>
      </c>
      <c r="W3553" s="160" t="s">
        <v>2764</v>
      </c>
      <c r="X3553" s="163" t="str">
        <f>IFERROR(INDEX(CN!$1:$1048576,MATCH('Master MGSIC list'!$W3553,CN!$A:$A,0),MATCH('Master MGSIC list'!X$2,CN!$1:$1,0)),"-")</f>
        <v>-</v>
      </c>
      <c r="Y3553" s="160" t="s">
        <v>2764</v>
      </c>
      <c r="Z3553" s="73" t="s">
        <v>2764</v>
      </c>
      <c r="AA3553" s="165" t="str">
        <f>IFERROR(INDEX(MSIC!$1:$1048576,MATCH($Z3553,MSIC!$A:$A,0),MATCH(AA$2,MSIC!$1:$1,0)),"-")</f>
        <v>-</v>
      </c>
      <c r="AB3553" s="2"/>
      <c r="AC3553" s="166" t="s">
        <v>22357</v>
      </c>
      <c r="AD3553" s="166">
        <f t="shared" si="101"/>
        <v>5</v>
      </c>
    </row>
    <row r="3554" spans="1:30">
      <c r="A3554" s="160">
        <v>4</v>
      </c>
      <c r="B3554" s="163" t="s">
        <v>15325</v>
      </c>
      <c r="C3554" s="164" t="s">
        <v>2444</v>
      </c>
      <c r="D3554" s="165" t="s">
        <v>2764</v>
      </c>
      <c r="E3554" s="166"/>
      <c r="F3554" s="160" t="s">
        <v>2764</v>
      </c>
      <c r="G3554" s="163" t="str">
        <f>IFERROR(INDEX('BNM ISC'!$1:$1048576,MATCH('Master MGSIC list'!$F3554,'BNM ISC'!$B:$B,0),MATCH('Master MGSIC list'!G$2,'BNM ISC'!$1:$1,0)),"-")</f>
        <v>-</v>
      </c>
      <c r="H3554" s="160" t="s">
        <v>2764</v>
      </c>
      <c r="I3554" s="160" t="s">
        <v>2764</v>
      </c>
      <c r="J3554" s="163" t="str">
        <f>IFERROR(INDEX(SSIC!$1:$1048576,MATCH('Master MGSIC list'!$I3554,SSIC!$B:$B,0),MATCH('Master MGSIC list'!J$2,SSIC!$1:$1,0)),"-")</f>
        <v>-</v>
      </c>
      <c r="K3554" s="390" t="s">
        <v>2764</v>
      </c>
      <c r="L3554" s="160" t="s">
        <v>2764</v>
      </c>
      <c r="M3554" s="160" t="s">
        <v>2764</v>
      </c>
      <c r="N3554" s="160" t="s">
        <v>2764</v>
      </c>
      <c r="O3554" s="160" t="s">
        <v>2764</v>
      </c>
      <c r="P3554" s="404" t="s">
        <v>2764</v>
      </c>
      <c r="Q3554" s="163" t="str">
        <f>IFERROR(INDEX(PHIC!$1:$1048576,MATCH('Master MGSIC list'!$P3554,PHIC!$A:$A,0),MATCH('Master MGSIC list'!Q$2,PHIC!$1:$1,0)),"-")</f>
        <v>-</v>
      </c>
      <c r="R3554" s="160" t="s">
        <v>2764</v>
      </c>
      <c r="S3554" s="403" t="s">
        <v>2764</v>
      </c>
      <c r="T3554" s="163" t="str">
        <f>IFERROR(INDEX(VN!$1:$1048576,MATCH('Master MGSIC list'!$S3554,VN!$C:$C,0),MATCH('Master MGSIC list'!T$2,VN!$1:$1,0)),"-")</f>
        <v>-</v>
      </c>
      <c r="U3554" s="404" t="s">
        <v>2764</v>
      </c>
      <c r="V3554" s="160" t="s">
        <v>2764</v>
      </c>
      <c r="W3554" s="160" t="s">
        <v>2764</v>
      </c>
      <c r="X3554" s="163" t="str">
        <f>IFERROR(INDEX(CN!$1:$1048576,MATCH('Master MGSIC list'!$W3554,CN!$A:$A,0),MATCH('Master MGSIC list'!X$2,CN!$1:$1,0)),"-")</f>
        <v>-</v>
      </c>
      <c r="Y3554" s="160" t="s">
        <v>2764</v>
      </c>
      <c r="Z3554" s="73" t="s">
        <v>2764</v>
      </c>
      <c r="AA3554" s="165" t="str">
        <f>IFERROR(INDEX(MSIC!$1:$1048576,MATCH($Z3554,MSIC!$A:$A,0),MATCH(AA$2,MSIC!$1:$1,0)),"-")</f>
        <v>-</v>
      </c>
      <c r="AB3554" s="2"/>
      <c r="AC3554" s="166" t="s">
        <v>22357</v>
      </c>
      <c r="AD3554" s="166">
        <f t="shared" si="101"/>
        <v>5</v>
      </c>
    </row>
    <row r="3555" spans="1:30">
      <c r="A3555" s="160">
        <v>5</v>
      </c>
      <c r="B3555" s="163" t="s">
        <v>2445</v>
      </c>
      <c r="C3555" s="164" t="s">
        <v>2446</v>
      </c>
      <c r="D3555" s="165" t="s">
        <v>13194</v>
      </c>
      <c r="E3555" s="166"/>
      <c r="F3555" s="160" t="s">
        <v>13214</v>
      </c>
      <c r="G3555" s="163" t="str">
        <f>IFERROR(INDEX('BNM ISC'!$1:$1048576,MATCH('Master MGSIC list'!$F3555,'BNM ISC'!$B:$B,0),MATCH('Master MGSIC list'!G$2,'BNM ISC'!$1:$1,0)),"-")</f>
        <v>Employment activities</v>
      </c>
      <c r="H3555" s="160" t="s">
        <v>2764</v>
      </c>
      <c r="I3555" s="160" t="s">
        <v>13196</v>
      </c>
      <c r="J3555" s="163" t="str">
        <f>IFERROR(INDEX(SSIC!$1:$1048576,MATCH('Master MGSIC list'!$I3555,SSIC!$B:$B,0),MATCH('Master MGSIC list'!J$2,SSIC!$1:$1,0)),"-")</f>
        <v>Domestic worker employment placement agencies (excluding online marketplaces)</v>
      </c>
      <c r="K3555" s="390" t="s">
        <v>13196</v>
      </c>
      <c r="L3555" s="160" t="s">
        <v>28459</v>
      </c>
      <c r="M3555" s="160" t="s">
        <v>2764</v>
      </c>
      <c r="N3555" s="160" t="s">
        <v>2764</v>
      </c>
      <c r="O3555" s="160" t="s">
        <v>2764</v>
      </c>
      <c r="P3555" s="404" t="s">
        <v>2764</v>
      </c>
      <c r="Q3555" s="163" t="str">
        <f>IFERROR(INDEX(PHIC!$1:$1048576,MATCH('Master MGSIC list'!$P3555,PHIC!$A:$A,0),MATCH('Master MGSIC list'!Q$2,PHIC!$1:$1,0)),"-")</f>
        <v>-</v>
      </c>
      <c r="R3555" s="160" t="s">
        <v>2764</v>
      </c>
      <c r="S3555" s="403">
        <v>78100</v>
      </c>
      <c r="T3555" s="163" t="str">
        <f>IFERROR(INDEX(VN!$1:$1048576,MATCH('Master MGSIC list'!$S3555,VN!$C:$C,0),MATCH('Master MGSIC list'!T$2,VN!$1:$1,0)),"-")</f>
        <v>Activities of employment placement agencies</v>
      </c>
      <c r="U3555" s="404" t="s">
        <v>2764</v>
      </c>
      <c r="V3555" s="160" t="s">
        <v>2764</v>
      </c>
      <c r="W3555" s="160" t="s">
        <v>2764</v>
      </c>
      <c r="X3555" s="163" t="str">
        <f>IFERROR(INDEX(CN!$1:$1048576,MATCH('Master MGSIC list'!$W3555,CN!$A:$A,0),MATCH('Master MGSIC list'!X$2,CN!$1:$1,0)),"-")</f>
        <v>-</v>
      </c>
      <c r="Y3555" s="160" t="s">
        <v>2764</v>
      </c>
      <c r="Z3555" s="73">
        <v>78100</v>
      </c>
      <c r="AA3555" s="165" t="str">
        <f>IFERROR(INDEX(MSIC!$1:$1048576,MATCH($Z3555,MSIC!$A:$A,0),MATCH(AA$2,MSIC!$1:$1,0)),"-")</f>
        <v>Activities of employment placement agencies</v>
      </c>
      <c r="AB3555" s="2"/>
      <c r="AC3555" s="166" t="s">
        <v>3950</v>
      </c>
      <c r="AD3555" s="166">
        <f t="shared" si="101"/>
        <v>8</v>
      </c>
    </row>
    <row r="3556" spans="1:30">
      <c r="A3556" s="160">
        <v>5</v>
      </c>
      <c r="B3556" s="163" t="s">
        <v>2447</v>
      </c>
      <c r="C3556" s="164" t="s">
        <v>2448</v>
      </c>
      <c r="D3556" s="165" t="s">
        <v>13194</v>
      </c>
      <c r="E3556" s="166"/>
      <c r="F3556" s="160" t="s">
        <v>13214</v>
      </c>
      <c r="G3556" s="163" t="str">
        <f>IFERROR(INDEX('BNM ISC'!$1:$1048576,MATCH('Master MGSIC list'!$F3556,'BNM ISC'!$B:$B,0),MATCH('Master MGSIC list'!G$2,'BNM ISC'!$1:$1,0)),"-")</f>
        <v>Employment activities</v>
      </c>
      <c r="H3556" s="160" t="s">
        <v>2764</v>
      </c>
      <c r="I3556" s="160" t="e">
        <v>#N/A</v>
      </c>
      <c r="J3556" s="163" t="str">
        <f>IFERROR(INDEX(SSIC!$1:$1048576,MATCH('Master MGSIC list'!$I3556,SSIC!$B:$B,0),MATCH('Master MGSIC list'!J$2,SSIC!$1:$1,0)),"-")</f>
        <v>-</v>
      </c>
      <c r="K3556" s="390" t="s">
        <v>2764</v>
      </c>
      <c r="L3556" s="160" t="s">
        <v>28459</v>
      </c>
      <c r="M3556" s="160" t="s">
        <v>2764</v>
      </c>
      <c r="N3556" s="160" t="s">
        <v>2764</v>
      </c>
      <c r="O3556" s="160" t="s">
        <v>2764</v>
      </c>
      <c r="P3556" s="404">
        <v>78103</v>
      </c>
      <c r="Q3556" s="163" t="str">
        <f>IFERROR(INDEX(PHIC!$1:$1048576,MATCH('Master MGSIC list'!$P3556,PHIC!$A:$A,0),MATCH('Master MGSIC list'!Q$2,PHIC!$1:$1,0)),"-")</f>
        <v>On-line employment placement agencies</v>
      </c>
      <c r="R3556" s="160" t="s">
        <v>13196</v>
      </c>
      <c r="S3556" s="403">
        <v>78100</v>
      </c>
      <c r="T3556" s="163" t="str">
        <f>IFERROR(INDEX(VN!$1:$1048576,MATCH('Master MGSIC list'!$S3556,VN!$C:$C,0),MATCH('Master MGSIC list'!T$2,VN!$1:$1,0)),"-")</f>
        <v>Activities of employment placement agencies</v>
      </c>
      <c r="U3556" s="404" t="s">
        <v>2764</v>
      </c>
      <c r="V3556" s="160" t="s">
        <v>2764</v>
      </c>
      <c r="W3556" s="160" t="s">
        <v>13197</v>
      </c>
      <c r="X3556" s="163" t="str">
        <f>IFERROR(INDEX(CN!$1:$1048576,MATCH('Master MGSIC list'!$W3556,CN!$A:$A,0),MATCH('Master MGSIC list'!X$2,CN!$1:$1,0)),"-")</f>
        <v>职业中介服务Employment agencies services</v>
      </c>
      <c r="Y3556" s="160" t="s">
        <v>2764</v>
      </c>
      <c r="Z3556" s="73">
        <v>78100</v>
      </c>
      <c r="AA3556" s="165" t="str">
        <f>IFERROR(INDEX(MSIC!$1:$1048576,MATCH($Z3556,MSIC!$A:$A,0),MATCH(AA$2,MSIC!$1:$1,0)),"-")</f>
        <v>Activities of employment placement agencies</v>
      </c>
      <c r="AB3556" s="2"/>
      <c r="AC3556" s="166" t="s">
        <v>3950</v>
      </c>
      <c r="AD3556" s="166">
        <f t="shared" si="101"/>
        <v>8</v>
      </c>
    </row>
    <row r="3557" spans="1:30">
      <c r="A3557" s="160">
        <v>6</v>
      </c>
      <c r="B3557" s="163" t="s">
        <v>13200</v>
      </c>
      <c r="C3557" s="164" t="s">
        <v>15911</v>
      </c>
      <c r="D3557" s="165" t="s">
        <v>13194</v>
      </c>
      <c r="E3557" s="166"/>
      <c r="F3557" s="160" t="e">
        <v>#N/A</v>
      </c>
      <c r="G3557" s="163" t="str">
        <f>IFERROR(INDEX('BNM ISC'!$1:$1048576,MATCH('Master MGSIC list'!$F3557,'BNM ISC'!$B:$B,0),MATCH('Master MGSIC list'!G$2,'BNM ISC'!$1:$1,0)),"-")</f>
        <v>-</v>
      </c>
      <c r="H3557" s="160" t="s">
        <v>2764</v>
      </c>
      <c r="I3557" s="160" t="s">
        <v>13199</v>
      </c>
      <c r="J3557" s="163" t="str">
        <f>IFERROR(INDEX(SSIC!$1:$1048576,MATCH('Master MGSIC list'!$I3557,SSIC!$B:$B,0),MATCH('Master MGSIC list'!J$2,SSIC!$1:$1,0)),"-")</f>
        <v>IT manpower contracting services</v>
      </c>
      <c r="K3557" s="390" t="s">
        <v>13199</v>
      </c>
      <c r="L3557" s="160" t="e">
        <v>#N/A</v>
      </c>
      <c r="M3557" s="160" t="s">
        <v>2764</v>
      </c>
      <c r="N3557" s="160" t="s">
        <v>2764</v>
      </c>
      <c r="O3557" s="160" t="s">
        <v>2764</v>
      </c>
      <c r="P3557" s="404" t="e">
        <v>#N/A</v>
      </c>
      <c r="Q3557" s="163" t="str">
        <f>IFERROR(INDEX(PHIC!$1:$1048576,MATCH('Master MGSIC list'!$P3557,PHIC!$A:$A,0),MATCH('Master MGSIC list'!Q$2,PHIC!$1:$1,0)),"-")</f>
        <v>-</v>
      </c>
      <c r="R3557" s="160" t="s">
        <v>2764</v>
      </c>
      <c r="S3557" s="403" t="e">
        <v>#N/A</v>
      </c>
      <c r="T3557" s="163" t="str">
        <f>IFERROR(INDEX(VN!$1:$1048576,MATCH('Master MGSIC list'!$S3557,VN!$C:$C,0),MATCH('Master MGSIC list'!T$2,VN!$1:$1,0)),"-")</f>
        <v>-</v>
      </c>
      <c r="U3557" s="160" t="s">
        <v>2764</v>
      </c>
      <c r="V3557" s="160" t="e">
        <v>#N/A</v>
      </c>
      <c r="W3557" s="160" t="e">
        <v>#N/A</v>
      </c>
      <c r="X3557" s="163" t="str">
        <f>IFERROR(INDEX(CN!$1:$1048576,MATCH('Master MGSIC list'!$W3557,CN!$A:$A,0),MATCH('Master MGSIC list'!X$2,CN!$1:$1,0)),"-")</f>
        <v>-</v>
      </c>
      <c r="Y3557" s="160" t="s">
        <v>2764</v>
      </c>
      <c r="Z3557" s="160" t="e">
        <v>#N/A</v>
      </c>
      <c r="AA3557" s="165" t="str">
        <f>IFERROR(INDEX(MSIC!$1:$1048576,MATCH($Z3557,MSIC!$A:$A,0),MATCH(AA$2,MSIC!$1:$1,0)),"-")</f>
        <v>-</v>
      </c>
      <c r="AB3557" s="2"/>
      <c r="AC3557" s="166" t="s">
        <v>3950</v>
      </c>
      <c r="AD3557" s="166">
        <f t="shared" si="101"/>
        <v>9</v>
      </c>
    </row>
    <row r="3558" spans="1:30">
      <c r="A3558" s="160">
        <v>6</v>
      </c>
      <c r="B3558" s="163" t="s">
        <v>13203</v>
      </c>
      <c r="C3558" s="164" t="s">
        <v>15912</v>
      </c>
      <c r="D3558" s="165" t="s">
        <v>13194</v>
      </c>
      <c r="E3558" s="166"/>
      <c r="F3558" s="160" t="e">
        <v>#N/A</v>
      </c>
      <c r="G3558" s="163" t="str">
        <f>IFERROR(INDEX('BNM ISC'!$1:$1048576,MATCH('Master MGSIC list'!$F3558,'BNM ISC'!$B:$B,0),MATCH('Master MGSIC list'!G$2,'BNM ISC'!$1:$1,0)),"-")</f>
        <v>-</v>
      </c>
      <c r="H3558" s="160" t="s">
        <v>2764</v>
      </c>
      <c r="I3558" s="160" t="s">
        <v>13202</v>
      </c>
      <c r="J3558" s="163" t="str">
        <f>IFERROR(INDEX(SSIC!$1:$1048576,MATCH('Master MGSIC list'!$I3558,SSIC!$B:$B,0),MATCH('Master MGSIC list'!J$2,SSIC!$1:$1,0)),"-")</f>
        <v>-</v>
      </c>
      <c r="K3558" s="390" t="s">
        <v>13202</v>
      </c>
      <c r="L3558" s="160" t="e">
        <v>#N/A</v>
      </c>
      <c r="M3558" s="160" t="s">
        <v>2764</v>
      </c>
      <c r="N3558" s="160" t="s">
        <v>2764</v>
      </c>
      <c r="O3558" s="160" t="s">
        <v>2764</v>
      </c>
      <c r="P3558" s="404" t="e">
        <v>#N/A</v>
      </c>
      <c r="Q3558" s="163" t="str">
        <f>IFERROR(INDEX(PHIC!$1:$1048576,MATCH('Master MGSIC list'!$P3558,PHIC!$A:$A,0),MATCH('Master MGSIC list'!Q$2,PHIC!$1:$1,0)),"-")</f>
        <v>-</v>
      </c>
      <c r="R3558" s="160" t="s">
        <v>2764</v>
      </c>
      <c r="S3558" s="403" t="e">
        <v>#N/A</v>
      </c>
      <c r="T3558" s="163" t="str">
        <f>IFERROR(INDEX(VN!$1:$1048576,MATCH('Master MGSIC list'!$S3558,VN!$C:$C,0),MATCH('Master MGSIC list'!T$2,VN!$1:$1,0)),"-")</f>
        <v>-</v>
      </c>
      <c r="U3558" s="160" t="s">
        <v>2764</v>
      </c>
      <c r="V3558" s="160" t="e">
        <v>#N/A</v>
      </c>
      <c r="W3558" s="160" t="e">
        <v>#N/A</v>
      </c>
      <c r="X3558" s="163" t="str">
        <f>IFERROR(INDEX(CN!$1:$1048576,MATCH('Master MGSIC list'!$W3558,CN!$A:$A,0),MATCH('Master MGSIC list'!X$2,CN!$1:$1,0)),"-")</f>
        <v>-</v>
      </c>
      <c r="Y3558" s="160" t="s">
        <v>2764</v>
      </c>
      <c r="Z3558" s="160" t="e">
        <v>#N/A</v>
      </c>
      <c r="AA3558" s="165" t="str">
        <f>IFERROR(INDEX(MSIC!$1:$1048576,MATCH($Z3558,MSIC!$A:$A,0),MATCH(AA$2,MSIC!$1:$1,0)),"-")</f>
        <v>-</v>
      </c>
      <c r="AB3558" s="2"/>
      <c r="AC3558" s="166" t="s">
        <v>3950</v>
      </c>
      <c r="AD3558" s="166">
        <f t="shared" si="101"/>
        <v>9</v>
      </c>
    </row>
    <row r="3559" spans="1:30">
      <c r="A3559" s="160">
        <v>5</v>
      </c>
      <c r="B3559" s="163" t="s">
        <v>2449</v>
      </c>
      <c r="C3559" s="164" t="s">
        <v>2450</v>
      </c>
      <c r="D3559" s="165" t="s">
        <v>13194</v>
      </c>
      <c r="E3559" s="166"/>
      <c r="F3559" s="160" t="s">
        <v>13214</v>
      </c>
      <c r="G3559" s="163" t="str">
        <f>IFERROR(INDEX('BNM ISC'!$1:$1048576,MATCH('Master MGSIC list'!$F3559,'BNM ISC'!$B:$B,0),MATCH('Master MGSIC list'!G$2,'BNM ISC'!$1:$1,0)),"-")</f>
        <v>Employment activities</v>
      </c>
      <c r="H3559" s="160" t="s">
        <v>2764</v>
      </c>
      <c r="I3559" s="160" t="s">
        <v>13208</v>
      </c>
      <c r="J3559" s="163" t="str">
        <f>IFERROR(INDEX(SSIC!$1:$1048576,MATCH('Master MGSIC list'!$I3559,SSIC!$B:$B,0),MATCH('Master MGSIC list'!J$2,SSIC!$1:$1,0)),"-")</f>
        <v>Manpower contracting services (excluding IT manpower)</v>
      </c>
      <c r="K3559" s="390" t="s">
        <v>13208</v>
      </c>
      <c r="L3559" s="160" t="s">
        <v>28459</v>
      </c>
      <c r="M3559" s="160" t="s">
        <v>2764</v>
      </c>
      <c r="N3559" s="160" t="s">
        <v>2764</v>
      </c>
      <c r="O3559" s="160" t="s">
        <v>28459</v>
      </c>
      <c r="P3559" s="404" t="e">
        <v>#N/A</v>
      </c>
      <c r="Q3559" s="163" t="str">
        <f>IFERROR(INDEX(PHIC!$1:$1048576,MATCH('Master MGSIC list'!$P3559,PHIC!$A:$A,0),MATCH('Master MGSIC list'!Q$2,PHIC!$1:$1,0)),"-")</f>
        <v>-</v>
      </c>
      <c r="R3559" s="160" t="s">
        <v>2764</v>
      </c>
      <c r="S3559" s="403" t="e">
        <v>#N/A</v>
      </c>
      <c r="T3559" s="163" t="str">
        <f>IFERROR(INDEX(VN!$1:$1048576,MATCH('Master MGSIC list'!$S3559,VN!$C:$C,0),MATCH('Master MGSIC list'!T$2,VN!$1:$1,0)),"-")</f>
        <v>-</v>
      </c>
      <c r="U3559" s="160" t="s">
        <v>2764</v>
      </c>
      <c r="V3559" s="160" t="s">
        <v>2764</v>
      </c>
      <c r="W3559" s="160" t="s">
        <v>13204</v>
      </c>
      <c r="X3559" s="163" t="str">
        <f>IFERROR(INDEX(CN!$1:$1048576,MATCH('Master MGSIC list'!$W3559,CN!$A:$A,0),MATCH('Master MGSIC list'!X$2,CN!$1:$1,0)),"-")</f>
        <v>公共就业服务 Public  employment services</v>
      </c>
      <c r="Y3559" s="160" t="s">
        <v>2764</v>
      </c>
      <c r="Z3559" s="73">
        <v>78100</v>
      </c>
      <c r="AA3559" s="165" t="str">
        <f>IFERROR(INDEX(MSIC!$1:$1048576,MATCH($Z3559,MSIC!$A:$A,0),MATCH(AA$2,MSIC!$1:$1,0)),"-")</f>
        <v>Activities of employment placement agencies</v>
      </c>
      <c r="AB3559" s="2"/>
      <c r="AC3559" s="166" t="s">
        <v>3950</v>
      </c>
      <c r="AD3559" s="166">
        <f t="shared" si="101"/>
        <v>8</v>
      </c>
    </row>
    <row r="3560" spans="1:30">
      <c r="A3560" s="160">
        <v>6</v>
      </c>
      <c r="B3560" s="163" t="s">
        <v>13206</v>
      </c>
      <c r="C3560" s="164" t="s">
        <v>15913</v>
      </c>
      <c r="D3560" s="165" t="s">
        <v>13194</v>
      </c>
      <c r="E3560" s="166"/>
      <c r="F3560" s="160" t="e">
        <v>#N/A</v>
      </c>
      <c r="G3560" s="163" t="str">
        <f>IFERROR(INDEX('BNM ISC'!$1:$1048576,MATCH('Master MGSIC list'!$F3560,'BNM ISC'!$B:$B,0),MATCH('Master MGSIC list'!G$2,'BNM ISC'!$1:$1,0)),"-")</f>
        <v>-</v>
      </c>
      <c r="H3560" s="160" t="s">
        <v>2764</v>
      </c>
      <c r="I3560" s="160" t="e">
        <v>#N/A</v>
      </c>
      <c r="J3560" s="163" t="str">
        <f>IFERROR(INDEX(SSIC!$1:$1048576,MATCH('Master MGSIC list'!$I3560,SSIC!$B:$B,0),MATCH('Master MGSIC list'!J$2,SSIC!$1:$1,0)),"-")</f>
        <v>-</v>
      </c>
      <c r="K3560" s="390" t="s">
        <v>2764</v>
      </c>
      <c r="L3560" s="160" t="e">
        <v>#N/A</v>
      </c>
      <c r="M3560" s="160" t="s">
        <v>2764</v>
      </c>
      <c r="N3560" s="160" t="s">
        <v>2764</v>
      </c>
      <c r="O3560" s="160" t="s">
        <v>2764</v>
      </c>
      <c r="P3560" s="404">
        <v>78101</v>
      </c>
      <c r="Q3560" s="163" t="str">
        <f>IFERROR(INDEX(PHIC!$1:$1048576,MATCH('Master MGSIC list'!$P3560,PHIC!$A:$A,0),MATCH('Master MGSIC list'!Q$2,PHIC!$1:$1,0)),"-")</f>
        <v>Labor recruitment and provision of personnel, local</v>
      </c>
      <c r="R3560" s="160" t="s">
        <v>13199</v>
      </c>
      <c r="S3560" s="403">
        <v>78301</v>
      </c>
      <c r="T3560" s="163" t="str">
        <f>IFERROR(INDEX(VN!$1:$1048576,MATCH('Master MGSIC list'!$S3560,VN!$C:$C,0),MATCH('Master MGSIC list'!T$2,VN!$1:$1,0)),"-")</f>
        <v>Local human resources provision and management</v>
      </c>
      <c r="U3560" s="404">
        <v>78301</v>
      </c>
      <c r="V3560" s="160" t="e">
        <v>#N/A</v>
      </c>
      <c r="W3560" s="160" t="e">
        <v>#N/A</v>
      </c>
      <c r="X3560" s="163" t="str">
        <f>IFERROR(INDEX(CN!$1:$1048576,MATCH('Master MGSIC list'!$W3560,CN!$A:$A,0),MATCH('Master MGSIC list'!X$2,CN!$1:$1,0)),"-")</f>
        <v>-</v>
      </c>
      <c r="Y3560" s="160" t="s">
        <v>2764</v>
      </c>
      <c r="Z3560" s="160" t="e">
        <v>#N/A</v>
      </c>
      <c r="AA3560" s="165" t="str">
        <f>IFERROR(INDEX(MSIC!$1:$1048576,MATCH($Z3560,MSIC!$A:$A,0),MATCH(AA$2,MSIC!$1:$1,0)),"-")</f>
        <v>-</v>
      </c>
      <c r="AB3560" s="2"/>
      <c r="AC3560" s="166" t="s">
        <v>3950</v>
      </c>
      <c r="AD3560" s="166">
        <f t="shared" si="101"/>
        <v>9</v>
      </c>
    </row>
    <row r="3561" spans="1:30">
      <c r="A3561" s="160">
        <v>6</v>
      </c>
      <c r="B3561" s="163" t="s">
        <v>13209</v>
      </c>
      <c r="C3561" s="164" t="s">
        <v>15914</v>
      </c>
      <c r="D3561" s="165" t="s">
        <v>13194</v>
      </c>
      <c r="E3561" s="166"/>
      <c r="F3561" s="160" t="e">
        <v>#N/A</v>
      </c>
      <c r="G3561" s="163" t="str">
        <f>IFERROR(INDEX('BNM ISC'!$1:$1048576,MATCH('Master MGSIC list'!$F3561,'BNM ISC'!$B:$B,0),MATCH('Master MGSIC list'!G$2,'BNM ISC'!$1:$1,0)),"-")</f>
        <v>-</v>
      </c>
      <c r="H3561" s="160" t="s">
        <v>2764</v>
      </c>
      <c r="I3561" s="160" t="e">
        <v>#N/A</v>
      </c>
      <c r="J3561" s="163" t="str">
        <f>IFERROR(INDEX(SSIC!$1:$1048576,MATCH('Master MGSIC list'!$I3561,SSIC!$B:$B,0),MATCH('Master MGSIC list'!J$2,SSIC!$1:$1,0)),"-")</f>
        <v>-</v>
      </c>
      <c r="K3561" s="390" t="s">
        <v>2764</v>
      </c>
      <c r="L3561" s="160" t="e">
        <v>#N/A</v>
      </c>
      <c r="M3561" s="160" t="s">
        <v>2764</v>
      </c>
      <c r="N3561" s="160" t="s">
        <v>2764</v>
      </c>
      <c r="O3561" s="160" t="s">
        <v>2764</v>
      </c>
      <c r="P3561" s="404">
        <v>78102</v>
      </c>
      <c r="Q3561" s="163" t="str">
        <f>IFERROR(INDEX(PHIC!$1:$1048576,MATCH('Master MGSIC list'!$P3561,PHIC!$A:$A,0),MATCH('Master MGSIC list'!Q$2,PHIC!$1:$1,0)),"-")</f>
        <v>Labor recruitment and provision of personnel, overseas</v>
      </c>
      <c r="R3561" s="160" t="s">
        <v>13208</v>
      </c>
      <c r="S3561" s="403">
        <v>78302</v>
      </c>
      <c r="T3561" s="163" t="str">
        <f>IFERROR(INDEX(VN!$1:$1048576,MATCH('Master MGSIC list'!$S3561,VN!$C:$C,0),MATCH('Master MGSIC list'!T$2,VN!$1:$1,0)),"-")</f>
        <v>Overseas human resources provision and management</v>
      </c>
      <c r="U3561" s="404">
        <v>78302</v>
      </c>
      <c r="V3561" s="160" t="e">
        <v>#N/A</v>
      </c>
      <c r="W3561" s="160" t="e">
        <v>#N/A</v>
      </c>
      <c r="X3561" s="163" t="str">
        <f>IFERROR(INDEX(CN!$1:$1048576,MATCH('Master MGSIC list'!$W3561,CN!$A:$A,0),MATCH('Master MGSIC list'!X$2,CN!$1:$1,0)),"-")</f>
        <v>-</v>
      </c>
      <c r="Y3561" s="160" t="s">
        <v>2764</v>
      </c>
      <c r="Z3561" s="160" t="e">
        <v>#N/A</v>
      </c>
      <c r="AA3561" s="165" t="str">
        <f>IFERROR(INDEX(MSIC!$1:$1048576,MATCH($Z3561,MSIC!$A:$A,0),MATCH(AA$2,MSIC!$1:$1,0)),"-")</f>
        <v>-</v>
      </c>
      <c r="AB3561" s="2"/>
      <c r="AC3561" s="166" t="s">
        <v>3950</v>
      </c>
      <c r="AD3561" s="166">
        <f t="shared" si="101"/>
        <v>9</v>
      </c>
    </row>
    <row r="3562" spans="1:30">
      <c r="A3562" s="160">
        <v>5</v>
      </c>
      <c r="B3562" s="163" t="s">
        <v>26475</v>
      </c>
      <c r="C3562" s="164" t="s">
        <v>26476</v>
      </c>
      <c r="D3562" s="165" t="s">
        <v>13194</v>
      </c>
      <c r="E3562" s="166"/>
      <c r="F3562" s="160" t="s">
        <v>13214</v>
      </c>
      <c r="G3562" s="163" t="str">
        <f>IFERROR(INDEX('BNM ISC'!$1:$1048576,MATCH('Master MGSIC list'!$F3562,'BNM ISC'!$B:$B,0),MATCH('Master MGSIC list'!G$2,'BNM ISC'!$1:$1,0)),"-")</f>
        <v>Employment activities</v>
      </c>
      <c r="H3562" s="160" t="s">
        <v>2764</v>
      </c>
      <c r="I3562" s="160" t="s">
        <v>13035</v>
      </c>
      <c r="J3562" s="163" t="str">
        <f>IFERROR(INDEX(SSIC!$1:$1048576,MATCH('Master MGSIC list'!$I3562,SSIC!$B:$B,0),MATCH('Master MGSIC list'!J$2,SSIC!$1:$1,0)),"-")</f>
        <v>Agents for artistes, athletes, models and other performers</v>
      </c>
      <c r="K3562" s="390" t="s">
        <v>2764</v>
      </c>
      <c r="L3562" s="160" t="s">
        <v>28459</v>
      </c>
      <c r="M3562" s="160" t="s">
        <v>2764</v>
      </c>
      <c r="N3562" s="160" t="s">
        <v>2764</v>
      </c>
      <c r="O3562" s="160" t="s">
        <v>2764</v>
      </c>
      <c r="P3562" s="404" t="e">
        <v>#N/A</v>
      </c>
      <c r="Q3562" s="163" t="str">
        <f>IFERROR(INDEX(PHIC!$1:$1048576,MATCH('Master MGSIC list'!$P3562,PHIC!$A:$A,0),MATCH('Master MGSIC list'!Q$2,PHIC!$1:$1,0)),"-")</f>
        <v>-</v>
      </c>
      <c r="R3562" s="160" t="s">
        <v>2764</v>
      </c>
      <c r="S3562" s="403">
        <v>78100</v>
      </c>
      <c r="T3562" s="163" t="str">
        <f>IFERROR(INDEX(VN!$1:$1048576,MATCH('Master MGSIC list'!$S3562,VN!$C:$C,0),MATCH('Master MGSIC list'!T$2,VN!$1:$1,0)),"-")</f>
        <v>Activities of employment placement agencies</v>
      </c>
      <c r="U3562" s="404" t="s">
        <v>2764</v>
      </c>
      <c r="V3562" s="160" t="s">
        <v>2764</v>
      </c>
      <c r="W3562" s="160" t="s">
        <v>2764</v>
      </c>
      <c r="X3562" s="163" t="str">
        <f>IFERROR(INDEX(CN!$1:$1048576,MATCH('Master MGSIC list'!$W3562,CN!$A:$A,0),MATCH('Master MGSIC list'!X$2,CN!$1:$1,0)),"-")</f>
        <v>-</v>
      </c>
      <c r="Y3562" s="160" t="s">
        <v>2764</v>
      </c>
      <c r="Z3562" s="73">
        <v>78100</v>
      </c>
      <c r="AA3562" s="165" t="str">
        <f>IFERROR(INDEX(MSIC!$1:$1048576,MATCH($Z3562,MSIC!$A:$A,0),MATCH(AA$2,MSIC!$1:$1,0)),"-")</f>
        <v>Activities of employment placement agencies</v>
      </c>
      <c r="AB3562" s="2"/>
      <c r="AC3562" s="166" t="s">
        <v>3950</v>
      </c>
      <c r="AD3562" s="166">
        <f t="shared" ref="AD3562" si="104">LEN(B3562)</f>
        <v>8</v>
      </c>
    </row>
    <row r="3563" spans="1:30">
      <c r="A3563" s="160">
        <v>6</v>
      </c>
      <c r="B3563" s="163" t="s">
        <v>13217</v>
      </c>
      <c r="C3563" s="164" t="s">
        <v>15915</v>
      </c>
      <c r="D3563" s="165" t="s">
        <v>13194</v>
      </c>
      <c r="E3563" s="166"/>
      <c r="F3563" s="160" t="e">
        <v>#N/A</v>
      </c>
      <c r="G3563" s="163" t="str">
        <f>IFERROR(INDEX('BNM ISC'!$1:$1048576,MATCH('Master MGSIC list'!$F3563,'BNM ISC'!$B:$B,0),MATCH('Master MGSIC list'!G$2,'BNM ISC'!$1:$1,0)),"-")</f>
        <v>-</v>
      </c>
      <c r="H3563" s="160" t="s">
        <v>2764</v>
      </c>
      <c r="I3563" s="160" t="e">
        <v>#N/A</v>
      </c>
      <c r="J3563" s="163" t="str">
        <f>IFERROR(INDEX(SSIC!$1:$1048576,MATCH('Master MGSIC list'!$I3563,SSIC!$B:$B,0),MATCH('Master MGSIC list'!J$2,SSIC!$1:$1,0)),"-")</f>
        <v>-</v>
      </c>
      <c r="K3563" s="390" t="s">
        <v>2764</v>
      </c>
      <c r="L3563" s="160" t="e">
        <v>#N/A</v>
      </c>
      <c r="M3563" s="160" t="s">
        <v>2764</v>
      </c>
      <c r="N3563" s="160" t="s">
        <v>2764</v>
      </c>
      <c r="O3563" s="160" t="s">
        <v>2764</v>
      </c>
      <c r="P3563" s="404">
        <v>78104</v>
      </c>
      <c r="Q3563" s="163" t="str">
        <f>IFERROR(INDEX(PHIC!$1:$1048576,MATCH('Master MGSIC list'!$P3563,PHIC!$A:$A,0),MATCH('Master MGSIC list'!Q$2,PHIC!$1:$1,0)),"-")</f>
        <v>Casting agencies activities</v>
      </c>
      <c r="R3563" s="160" t="s">
        <v>13216</v>
      </c>
      <c r="S3563" s="403" t="e">
        <v>#N/A</v>
      </c>
      <c r="T3563" s="163" t="str">
        <f>IFERROR(INDEX(VN!$1:$1048576,MATCH('Master MGSIC list'!$S3563,VN!$C:$C,0),MATCH('Master MGSIC list'!T$2,VN!$1:$1,0)),"-")</f>
        <v>-</v>
      </c>
      <c r="U3563" s="160" t="s">
        <v>2764</v>
      </c>
      <c r="V3563" s="160" t="e">
        <v>#N/A</v>
      </c>
      <c r="W3563" s="160" t="e">
        <v>#N/A</v>
      </c>
      <c r="X3563" s="163" t="str">
        <f>IFERROR(INDEX(CN!$1:$1048576,MATCH('Master MGSIC list'!$W3563,CN!$A:$A,0),MATCH('Master MGSIC list'!X$2,CN!$1:$1,0)),"-")</f>
        <v>-</v>
      </c>
      <c r="Y3563" s="160" t="s">
        <v>2764</v>
      </c>
      <c r="Z3563" s="160" t="e">
        <v>#N/A</v>
      </c>
      <c r="AA3563" s="165" t="str">
        <f>IFERROR(INDEX(MSIC!$1:$1048576,MATCH($Z3563,MSIC!$A:$A,0),MATCH(AA$2,MSIC!$1:$1,0)),"-")</f>
        <v>-</v>
      </c>
      <c r="AB3563" s="2"/>
      <c r="AC3563" s="166" t="s">
        <v>3950</v>
      </c>
      <c r="AD3563" s="166">
        <f t="shared" si="101"/>
        <v>9</v>
      </c>
    </row>
    <row r="3564" spans="1:30">
      <c r="A3564" s="160">
        <v>6</v>
      </c>
      <c r="B3564" s="163" t="s">
        <v>13219</v>
      </c>
      <c r="C3564" s="164" t="s">
        <v>15916</v>
      </c>
      <c r="D3564" s="165" t="s">
        <v>13194</v>
      </c>
      <c r="E3564" s="166"/>
      <c r="F3564" s="160" t="e">
        <v>#N/A</v>
      </c>
      <c r="G3564" s="163" t="str">
        <f>IFERROR(INDEX('BNM ISC'!$1:$1048576,MATCH('Master MGSIC list'!$F3564,'BNM ISC'!$B:$B,0),MATCH('Master MGSIC list'!G$2,'BNM ISC'!$1:$1,0)),"-")</f>
        <v>-</v>
      </c>
      <c r="H3564" s="160" t="s">
        <v>2764</v>
      </c>
      <c r="I3564" s="160" t="e">
        <v>#N/A</v>
      </c>
      <c r="J3564" s="163" t="str">
        <f>IFERROR(INDEX(SSIC!$1:$1048576,MATCH('Master MGSIC list'!$I3564,SSIC!$B:$B,0),MATCH('Master MGSIC list'!J$2,SSIC!$1:$1,0)),"-")</f>
        <v>-</v>
      </c>
      <c r="K3564" s="390" t="s">
        <v>2764</v>
      </c>
      <c r="L3564" s="160" t="e">
        <v>#N/A</v>
      </c>
      <c r="M3564" s="160" t="s">
        <v>2764</v>
      </c>
      <c r="N3564" s="160" t="s">
        <v>2764</v>
      </c>
      <c r="O3564" s="160" t="s">
        <v>2764</v>
      </c>
      <c r="P3564" s="404">
        <v>78105</v>
      </c>
      <c r="Q3564" s="163" t="str">
        <f>IFERROR(INDEX(PHIC!$1:$1048576,MATCH('Master MGSIC list'!$P3564,PHIC!$A:$A,0),MATCH('Master MGSIC list'!Q$2,PHIC!$1:$1,0)),"-")</f>
        <v>Theatrical booking agency activities</v>
      </c>
      <c r="R3564" s="160" t="s">
        <v>13202</v>
      </c>
      <c r="S3564" s="403" t="e">
        <v>#N/A</v>
      </c>
      <c r="T3564" s="163" t="str">
        <f>IFERROR(INDEX(VN!$1:$1048576,MATCH('Master MGSIC list'!$S3564,VN!$C:$C,0),MATCH('Master MGSIC list'!T$2,VN!$1:$1,0)),"-")</f>
        <v>-</v>
      </c>
      <c r="U3564" s="160" t="s">
        <v>2764</v>
      </c>
      <c r="V3564" s="160" t="e">
        <v>#N/A</v>
      </c>
      <c r="W3564" s="160" t="e">
        <v>#N/A</v>
      </c>
      <c r="X3564" s="163" t="str">
        <f>IFERROR(INDEX(CN!$1:$1048576,MATCH('Master MGSIC list'!$W3564,CN!$A:$A,0),MATCH('Master MGSIC list'!X$2,CN!$1:$1,0)),"-")</f>
        <v>-</v>
      </c>
      <c r="Y3564" s="160" t="s">
        <v>2764</v>
      </c>
      <c r="Z3564" s="160" t="e">
        <v>#N/A</v>
      </c>
      <c r="AA3564" s="165" t="str">
        <f>IFERROR(INDEX(MSIC!$1:$1048576,MATCH($Z3564,MSIC!$A:$A,0),MATCH(AA$2,MSIC!$1:$1,0)),"-")</f>
        <v>-</v>
      </c>
      <c r="AB3564" s="2"/>
      <c r="AC3564" s="166" t="s">
        <v>3950</v>
      </c>
      <c r="AD3564" s="166">
        <f t="shared" si="101"/>
        <v>9</v>
      </c>
    </row>
    <row r="3565" spans="1:30">
      <c r="A3565" s="160">
        <v>5</v>
      </c>
      <c r="B3565" s="163" t="s">
        <v>2451</v>
      </c>
      <c r="C3565" s="164" t="s">
        <v>2452</v>
      </c>
      <c r="D3565" s="165" t="s">
        <v>13194</v>
      </c>
      <c r="E3565" s="166"/>
      <c r="F3565" s="160" t="s">
        <v>13214</v>
      </c>
      <c r="G3565" s="163" t="str">
        <f>IFERROR(INDEX('BNM ISC'!$1:$1048576,MATCH('Master MGSIC list'!$F3565,'BNM ISC'!$B:$B,0),MATCH('Master MGSIC list'!G$2,'BNM ISC'!$1:$1,0)),"-")</f>
        <v>Employment activities</v>
      </c>
      <c r="H3565" s="160" t="s">
        <v>13214</v>
      </c>
      <c r="I3565" s="160" t="s">
        <v>13216</v>
      </c>
      <c r="J3565" s="163" t="str">
        <f>IFERROR(INDEX(SSIC!$1:$1048576,MATCH('Master MGSIC list'!$I3565,SSIC!$B:$B,0),MATCH('Master MGSIC list'!J$2,SSIC!$1:$1,0)),"-")</f>
        <v>Employment agencies (excluding domestic worker employment placement agencies and online marketplaces)</v>
      </c>
      <c r="K3565" s="390" t="s">
        <v>13216</v>
      </c>
      <c r="L3565" s="160" t="s">
        <v>28459</v>
      </c>
      <c r="M3565" s="160" t="s">
        <v>2764</v>
      </c>
      <c r="N3565" s="160" t="s">
        <v>2764</v>
      </c>
      <c r="O3565" s="160" t="s">
        <v>2764</v>
      </c>
      <c r="P3565" s="404">
        <v>78109</v>
      </c>
      <c r="Q3565" s="163" t="str">
        <f>IFERROR(INDEX(PHIC!$1:$1048576,MATCH('Master MGSIC list'!$P3565,PHIC!$A:$A,0),MATCH('Master MGSIC list'!Q$2,PHIC!$1:$1,0)),"-")</f>
        <v>Other activities of employment placement agencies n.e.c.</v>
      </c>
      <c r="R3565" s="160" t="s">
        <v>13221</v>
      </c>
      <c r="S3565" s="403">
        <v>78100</v>
      </c>
      <c r="T3565" s="163" t="str">
        <f>IFERROR(INDEX(VN!$1:$1048576,MATCH('Master MGSIC list'!$S3565,VN!$C:$C,0),MATCH('Master MGSIC list'!T$2,VN!$1:$1,0)),"-")</f>
        <v>Activities of employment placement agencies</v>
      </c>
      <c r="U3565" s="404">
        <v>78100</v>
      </c>
      <c r="V3565" s="160" t="s">
        <v>2764</v>
      </c>
      <c r="W3565" s="160" t="s">
        <v>13212</v>
      </c>
      <c r="X3565" s="163" t="str">
        <f>IFERROR(INDEX(CN!$1:$1048576,MATCH('Master MGSIC list'!$W3565,CN!$A:$A,0),MATCH('Master MGSIC list'!X$2,CN!$1:$1,0)),"-")</f>
        <v>创 业 指 导 服 务  entrepreneurial guidance services</v>
      </c>
      <c r="Y3565" s="160" t="s">
        <v>2764</v>
      </c>
      <c r="Z3565" s="73">
        <v>78100</v>
      </c>
      <c r="AA3565" s="165" t="str">
        <f>IFERROR(INDEX(MSIC!$1:$1048576,MATCH($Z3565,MSIC!$A:$A,0),MATCH(AA$2,MSIC!$1:$1,0)),"-")</f>
        <v>Activities of employment placement agencies</v>
      </c>
      <c r="AB3565" s="2"/>
      <c r="AC3565" s="166" t="s">
        <v>3950</v>
      </c>
      <c r="AD3565" s="166">
        <f t="shared" si="101"/>
        <v>8</v>
      </c>
    </row>
    <row r="3566" spans="1:30">
      <c r="A3566" s="160">
        <v>3</v>
      </c>
      <c r="B3566" s="163" t="s">
        <v>2453</v>
      </c>
      <c r="C3566" s="164" t="s">
        <v>2454</v>
      </c>
      <c r="D3566" s="165" t="s">
        <v>2764</v>
      </c>
      <c r="E3566" s="166"/>
      <c r="F3566" s="160" t="s">
        <v>2764</v>
      </c>
      <c r="G3566" s="163" t="str">
        <f>IFERROR(INDEX('BNM ISC'!$1:$1048576,MATCH('Master MGSIC list'!$F3566,'BNM ISC'!$B:$B,0),MATCH('Master MGSIC list'!G$2,'BNM ISC'!$1:$1,0)),"-")</f>
        <v>-</v>
      </c>
      <c r="H3566" s="160" t="s">
        <v>2764</v>
      </c>
      <c r="I3566" s="160" t="s">
        <v>2764</v>
      </c>
      <c r="J3566" s="163" t="str">
        <f>IFERROR(INDEX(SSIC!$1:$1048576,MATCH('Master MGSIC list'!$I3566,SSIC!$B:$B,0),MATCH('Master MGSIC list'!J$2,SSIC!$1:$1,0)),"-")</f>
        <v>-</v>
      </c>
      <c r="K3566" s="390" t="s">
        <v>2764</v>
      </c>
      <c r="L3566" s="160" t="s">
        <v>2764</v>
      </c>
      <c r="M3566" s="160" t="s">
        <v>2764</v>
      </c>
      <c r="N3566" s="160" t="s">
        <v>2764</v>
      </c>
      <c r="O3566" s="160" t="s">
        <v>2764</v>
      </c>
      <c r="P3566" s="404" t="s">
        <v>2764</v>
      </c>
      <c r="Q3566" s="163" t="str">
        <f>IFERROR(INDEX(PHIC!$1:$1048576,MATCH('Master MGSIC list'!$P3566,PHIC!$A:$A,0),MATCH('Master MGSIC list'!Q$2,PHIC!$1:$1,0)),"-")</f>
        <v>-</v>
      </c>
      <c r="R3566" s="160" t="s">
        <v>2764</v>
      </c>
      <c r="S3566" s="403" t="s">
        <v>2764</v>
      </c>
      <c r="T3566" s="163" t="str">
        <f>IFERROR(INDEX(VN!$1:$1048576,MATCH('Master MGSIC list'!$S3566,VN!$C:$C,0),MATCH('Master MGSIC list'!T$2,VN!$1:$1,0)),"-")</f>
        <v>-</v>
      </c>
      <c r="U3566" s="404" t="s">
        <v>2764</v>
      </c>
      <c r="V3566" s="160" t="s">
        <v>2764</v>
      </c>
      <c r="W3566" s="160" t="s">
        <v>2764</v>
      </c>
      <c r="X3566" s="163" t="str">
        <f>IFERROR(INDEX(CN!$1:$1048576,MATCH('Master MGSIC list'!$W3566,CN!$A:$A,0),MATCH('Master MGSIC list'!X$2,CN!$1:$1,0)),"-")</f>
        <v>-</v>
      </c>
      <c r="Y3566" s="160" t="s">
        <v>2764</v>
      </c>
      <c r="Z3566" s="73" t="s">
        <v>2764</v>
      </c>
      <c r="AA3566" s="165" t="str">
        <f>IFERROR(INDEX(MSIC!$1:$1048576,MATCH($Z3566,MSIC!$A:$A,0),MATCH(AA$2,MSIC!$1:$1,0)),"-")</f>
        <v>-</v>
      </c>
      <c r="AB3566" s="2"/>
      <c r="AC3566" s="166" t="s">
        <v>22357</v>
      </c>
      <c r="AD3566" s="166">
        <f t="shared" si="101"/>
        <v>5</v>
      </c>
    </row>
    <row r="3567" spans="1:30">
      <c r="A3567" s="160">
        <v>4</v>
      </c>
      <c r="B3567" s="163" t="s">
        <v>2453</v>
      </c>
      <c r="C3567" s="164" t="s">
        <v>2454</v>
      </c>
      <c r="D3567" s="165" t="s">
        <v>2764</v>
      </c>
      <c r="E3567" s="166"/>
      <c r="F3567" s="160" t="s">
        <v>2764</v>
      </c>
      <c r="G3567" s="163" t="str">
        <f>IFERROR(INDEX('BNM ISC'!$1:$1048576,MATCH('Master MGSIC list'!$F3567,'BNM ISC'!$B:$B,0),MATCH('Master MGSIC list'!G$2,'BNM ISC'!$1:$1,0)),"-")</f>
        <v>-</v>
      </c>
      <c r="H3567" s="160" t="s">
        <v>2764</v>
      </c>
      <c r="I3567" s="160" t="s">
        <v>2764</v>
      </c>
      <c r="J3567" s="163" t="str">
        <f>IFERROR(INDEX(SSIC!$1:$1048576,MATCH('Master MGSIC list'!$I3567,SSIC!$B:$B,0),MATCH('Master MGSIC list'!J$2,SSIC!$1:$1,0)),"-")</f>
        <v>-</v>
      </c>
      <c r="K3567" s="390" t="s">
        <v>2764</v>
      </c>
      <c r="L3567" s="160" t="s">
        <v>2764</v>
      </c>
      <c r="M3567" s="160" t="s">
        <v>2764</v>
      </c>
      <c r="N3567" s="160" t="s">
        <v>2764</v>
      </c>
      <c r="O3567" s="160" t="s">
        <v>2764</v>
      </c>
      <c r="P3567" s="404" t="s">
        <v>2764</v>
      </c>
      <c r="Q3567" s="163" t="str">
        <f>IFERROR(INDEX(PHIC!$1:$1048576,MATCH('Master MGSIC list'!$P3567,PHIC!$A:$A,0),MATCH('Master MGSIC list'!Q$2,PHIC!$1:$1,0)),"-")</f>
        <v>-</v>
      </c>
      <c r="R3567" s="160" t="s">
        <v>2764</v>
      </c>
      <c r="S3567" s="403" t="s">
        <v>2764</v>
      </c>
      <c r="T3567" s="163" t="str">
        <f>IFERROR(INDEX(VN!$1:$1048576,MATCH('Master MGSIC list'!$S3567,VN!$C:$C,0),MATCH('Master MGSIC list'!T$2,VN!$1:$1,0)),"-")</f>
        <v>-</v>
      </c>
      <c r="U3567" s="404" t="s">
        <v>2764</v>
      </c>
      <c r="V3567" s="160" t="s">
        <v>2764</v>
      </c>
      <c r="W3567" s="160" t="s">
        <v>2764</v>
      </c>
      <c r="X3567" s="163" t="str">
        <f>IFERROR(INDEX(CN!$1:$1048576,MATCH('Master MGSIC list'!$W3567,CN!$A:$A,0),MATCH('Master MGSIC list'!X$2,CN!$1:$1,0)),"-")</f>
        <v>-</v>
      </c>
      <c r="Y3567" s="160" t="s">
        <v>2764</v>
      </c>
      <c r="Z3567" s="73" t="s">
        <v>2764</v>
      </c>
      <c r="AA3567" s="165" t="str">
        <f>IFERROR(INDEX(MSIC!$1:$1048576,MATCH($Z3567,MSIC!$A:$A,0),MATCH(AA$2,MSIC!$1:$1,0)),"-")</f>
        <v>-</v>
      </c>
      <c r="AB3567" s="2"/>
      <c r="AC3567" s="166" t="s">
        <v>22357</v>
      </c>
      <c r="AD3567" s="166">
        <f t="shared" si="101"/>
        <v>5</v>
      </c>
    </row>
    <row r="3568" spans="1:30">
      <c r="A3568" s="160">
        <v>5</v>
      </c>
      <c r="B3568" s="163" t="s">
        <v>13232</v>
      </c>
      <c r="C3568" s="164" t="s">
        <v>2454</v>
      </c>
      <c r="D3568" s="165" t="s">
        <v>13194</v>
      </c>
      <c r="E3568" s="166"/>
      <c r="F3568" s="160" t="s">
        <v>13214</v>
      </c>
      <c r="G3568" s="163" t="str">
        <f>IFERROR(INDEX('BNM ISC'!$1:$1048576,MATCH('Master MGSIC list'!$F3568,'BNM ISC'!$B:$B,0),MATCH('Master MGSIC list'!G$2,'BNM ISC'!$1:$1,0)),"-")</f>
        <v>Employment activities</v>
      </c>
      <c r="H3568" s="160" t="s">
        <v>2764</v>
      </c>
      <c r="I3568" s="160" t="s">
        <v>13216</v>
      </c>
      <c r="J3568" s="163" t="str">
        <f>IFERROR(INDEX(SSIC!$1:$1048576,MATCH('Master MGSIC list'!$I3568,SSIC!$B:$B,0),MATCH('Master MGSIC list'!J$2,SSIC!$1:$1,0)),"-")</f>
        <v>Employment agencies (excluding domestic worker employment placement agencies and online marketplaces)</v>
      </c>
      <c r="K3568" s="390" t="s">
        <v>2764</v>
      </c>
      <c r="L3568" s="160" t="s">
        <v>28459</v>
      </c>
      <c r="M3568" s="160" t="s">
        <v>2764</v>
      </c>
      <c r="N3568" s="160" t="s">
        <v>2764</v>
      </c>
      <c r="O3568" s="160" t="s">
        <v>2764</v>
      </c>
      <c r="P3568" s="404" t="e">
        <v>#N/A</v>
      </c>
      <c r="Q3568" s="163" t="str">
        <f>IFERROR(INDEX(PHIC!$1:$1048576,MATCH('Master MGSIC list'!$P3568,PHIC!$A:$A,0),MATCH('Master MGSIC list'!Q$2,PHIC!$1:$1,0)),"-")</f>
        <v>-</v>
      </c>
      <c r="R3568" s="160" t="s">
        <v>2764</v>
      </c>
      <c r="S3568" s="403">
        <v>78200</v>
      </c>
      <c r="T3568" s="163" t="str">
        <f>IFERROR(INDEX(VN!$1:$1048576,MATCH('Master MGSIC list'!$S3568,VN!$C:$C,0),MATCH('Master MGSIC list'!T$2,VN!$1:$1,0)),"-")</f>
        <v>Temporary employment agency activities</v>
      </c>
      <c r="U3568" s="404">
        <v>78200</v>
      </c>
      <c r="V3568" s="160" t="s">
        <v>2764</v>
      </c>
      <c r="W3568" s="160" t="s">
        <v>2764</v>
      </c>
      <c r="X3568" s="163" t="str">
        <f>IFERROR(INDEX(CN!$1:$1048576,MATCH('Master MGSIC list'!$W3568,CN!$A:$A,0),MATCH('Master MGSIC list'!X$2,CN!$1:$1,0)),"-")</f>
        <v>-</v>
      </c>
      <c r="Y3568" s="160" t="s">
        <v>2764</v>
      </c>
      <c r="Z3568" s="73">
        <v>78200</v>
      </c>
      <c r="AA3568" s="165" t="str">
        <f>IFERROR(INDEX(MSIC!$1:$1048576,MATCH($Z3568,MSIC!$A:$A,0),MATCH(AA$2,MSIC!$1:$1,0)),"-")</f>
        <v>Temporary employment agency activities</v>
      </c>
      <c r="AB3568" s="2"/>
      <c r="AC3568" s="166" t="s">
        <v>3950</v>
      </c>
      <c r="AD3568" s="166">
        <f t="shared" si="101"/>
        <v>8</v>
      </c>
    </row>
    <row r="3569" spans="1:30">
      <c r="A3569" s="160">
        <v>6</v>
      </c>
      <c r="B3569" s="163" t="s">
        <v>13226</v>
      </c>
      <c r="C3569" s="164" t="s">
        <v>15917</v>
      </c>
      <c r="D3569" s="165" t="s">
        <v>13194</v>
      </c>
      <c r="E3569" s="166"/>
      <c r="F3569" s="160" t="e">
        <v>#N/A</v>
      </c>
      <c r="G3569" s="163" t="str">
        <f>IFERROR(INDEX('BNM ISC'!$1:$1048576,MATCH('Master MGSIC list'!$F3569,'BNM ISC'!$B:$B,0),MATCH('Master MGSIC list'!G$2,'BNM ISC'!$1:$1,0)),"-")</f>
        <v>-</v>
      </c>
      <c r="H3569" s="160" t="s">
        <v>2764</v>
      </c>
      <c r="I3569" s="160" t="e">
        <v>#N/A</v>
      </c>
      <c r="J3569" s="163" t="str">
        <f>IFERROR(INDEX(SSIC!$1:$1048576,MATCH('Master MGSIC list'!$I3569,SSIC!$B:$B,0),MATCH('Master MGSIC list'!J$2,SSIC!$1:$1,0)),"-")</f>
        <v>-</v>
      </c>
      <c r="K3569" s="390" t="s">
        <v>2764</v>
      </c>
      <c r="L3569" s="160" t="e">
        <v>#N/A</v>
      </c>
      <c r="M3569" s="160" t="s">
        <v>2764</v>
      </c>
      <c r="N3569" s="160" t="s">
        <v>2764</v>
      </c>
      <c r="O3569" s="160" t="s">
        <v>2764</v>
      </c>
      <c r="P3569" s="404">
        <v>78201</v>
      </c>
      <c r="Q3569" s="163" t="str">
        <f>IFERROR(INDEX(PHIC!$1:$1048576,MATCH('Master MGSIC list'!$P3569,PHIC!$A:$A,0),MATCH('Master MGSIC list'!Q$2,PHIC!$1:$1,0)),"-")</f>
        <v>Temporary labor recruitment and provision personnel, local</v>
      </c>
      <c r="R3569" s="160" t="s">
        <v>13225</v>
      </c>
      <c r="S3569" s="403" t="e">
        <v>#N/A</v>
      </c>
      <c r="T3569" s="163" t="str">
        <f>IFERROR(INDEX(VN!$1:$1048576,MATCH('Master MGSIC list'!$S3569,VN!$C:$C,0),MATCH('Master MGSIC list'!T$2,VN!$1:$1,0)),"-")</f>
        <v>-</v>
      </c>
      <c r="U3569" s="160" t="s">
        <v>2764</v>
      </c>
      <c r="V3569" s="160" t="e">
        <v>#N/A</v>
      </c>
      <c r="W3569" s="160" t="e">
        <v>#N/A</v>
      </c>
      <c r="X3569" s="163" t="str">
        <f>IFERROR(INDEX(CN!$1:$1048576,MATCH('Master MGSIC list'!$W3569,CN!$A:$A,0),MATCH('Master MGSIC list'!X$2,CN!$1:$1,0)),"-")</f>
        <v>-</v>
      </c>
      <c r="Y3569" s="160" t="s">
        <v>2764</v>
      </c>
      <c r="Z3569" s="160" t="e">
        <v>#N/A</v>
      </c>
      <c r="AA3569" s="165" t="str">
        <f>IFERROR(INDEX(MSIC!$1:$1048576,MATCH($Z3569,MSIC!$A:$A,0),MATCH(AA$2,MSIC!$1:$1,0)),"-")</f>
        <v>-</v>
      </c>
      <c r="AB3569" s="2"/>
      <c r="AC3569" s="166" t="s">
        <v>3950</v>
      </c>
      <c r="AD3569" s="166">
        <f t="shared" si="101"/>
        <v>9</v>
      </c>
    </row>
    <row r="3570" spans="1:30">
      <c r="A3570" s="160">
        <v>6</v>
      </c>
      <c r="B3570" s="163" t="s">
        <v>13229</v>
      </c>
      <c r="C3570" s="164" t="s">
        <v>15918</v>
      </c>
      <c r="D3570" s="165" t="s">
        <v>13194</v>
      </c>
      <c r="E3570" s="166"/>
      <c r="F3570" s="160" t="e">
        <v>#N/A</v>
      </c>
      <c r="G3570" s="163" t="str">
        <f>IFERROR(INDEX('BNM ISC'!$1:$1048576,MATCH('Master MGSIC list'!$F3570,'BNM ISC'!$B:$B,0),MATCH('Master MGSIC list'!G$2,'BNM ISC'!$1:$1,0)),"-")</f>
        <v>-</v>
      </c>
      <c r="H3570" s="160" t="s">
        <v>2764</v>
      </c>
      <c r="I3570" s="160" t="e">
        <v>#N/A</v>
      </c>
      <c r="J3570" s="163" t="str">
        <f>IFERROR(INDEX(SSIC!$1:$1048576,MATCH('Master MGSIC list'!$I3570,SSIC!$B:$B,0),MATCH('Master MGSIC list'!J$2,SSIC!$1:$1,0)),"-")</f>
        <v>-</v>
      </c>
      <c r="K3570" s="390" t="s">
        <v>2764</v>
      </c>
      <c r="L3570" s="160" t="e">
        <v>#N/A</v>
      </c>
      <c r="M3570" s="160" t="s">
        <v>2764</v>
      </c>
      <c r="N3570" s="160" t="s">
        <v>2764</v>
      </c>
      <c r="O3570" s="160" t="s">
        <v>2764</v>
      </c>
      <c r="P3570" s="404">
        <v>78202</v>
      </c>
      <c r="Q3570" s="163" t="str">
        <f>IFERROR(INDEX(PHIC!$1:$1048576,MATCH('Master MGSIC list'!$P3570,PHIC!$A:$A,0),MATCH('Master MGSIC list'!Q$2,PHIC!$1:$1,0)),"-")</f>
        <v>Temporary labor recruitment and provision personnel, overseas</v>
      </c>
      <c r="R3570" s="160" t="s">
        <v>13228</v>
      </c>
      <c r="S3570" s="403" t="e">
        <v>#N/A</v>
      </c>
      <c r="T3570" s="163" t="str">
        <f>IFERROR(INDEX(VN!$1:$1048576,MATCH('Master MGSIC list'!$S3570,VN!$C:$C,0),MATCH('Master MGSIC list'!T$2,VN!$1:$1,0)),"-")</f>
        <v>-</v>
      </c>
      <c r="U3570" s="160" t="s">
        <v>2764</v>
      </c>
      <c r="V3570" s="160" t="e">
        <v>#N/A</v>
      </c>
      <c r="W3570" s="160" t="e">
        <v>#N/A</v>
      </c>
      <c r="X3570" s="163" t="str">
        <f>IFERROR(INDEX(CN!$1:$1048576,MATCH('Master MGSIC list'!$W3570,CN!$A:$A,0),MATCH('Master MGSIC list'!X$2,CN!$1:$1,0)),"-")</f>
        <v>-</v>
      </c>
      <c r="Y3570" s="160" t="s">
        <v>2764</v>
      </c>
      <c r="Z3570" s="160" t="e">
        <v>#N/A</v>
      </c>
      <c r="AA3570" s="165" t="str">
        <f>IFERROR(INDEX(MSIC!$1:$1048576,MATCH($Z3570,MSIC!$A:$A,0),MATCH(AA$2,MSIC!$1:$1,0)),"-")</f>
        <v>-</v>
      </c>
      <c r="AB3570" s="2"/>
      <c r="AC3570" s="166" t="s">
        <v>3950</v>
      </c>
      <c r="AD3570" s="166">
        <f t="shared" si="101"/>
        <v>9</v>
      </c>
    </row>
    <row r="3571" spans="1:30">
      <c r="A3571" s="160">
        <v>3</v>
      </c>
      <c r="B3571" s="163" t="s">
        <v>2455</v>
      </c>
      <c r="C3571" s="164" t="s">
        <v>2456</v>
      </c>
      <c r="D3571" s="165" t="s">
        <v>2764</v>
      </c>
      <c r="E3571" s="166"/>
      <c r="F3571" s="160" t="s">
        <v>2764</v>
      </c>
      <c r="G3571" s="163" t="str">
        <f>IFERROR(INDEX('BNM ISC'!$1:$1048576,MATCH('Master MGSIC list'!$F3571,'BNM ISC'!$B:$B,0),MATCH('Master MGSIC list'!G$2,'BNM ISC'!$1:$1,0)),"-")</f>
        <v>-</v>
      </c>
      <c r="H3571" s="160" t="s">
        <v>2764</v>
      </c>
      <c r="I3571" s="160" t="s">
        <v>2764</v>
      </c>
      <c r="J3571" s="163" t="str">
        <f>IFERROR(INDEX(SSIC!$1:$1048576,MATCH('Master MGSIC list'!$I3571,SSIC!$B:$B,0),MATCH('Master MGSIC list'!J$2,SSIC!$1:$1,0)),"-")</f>
        <v>-</v>
      </c>
      <c r="K3571" s="390" t="s">
        <v>2764</v>
      </c>
      <c r="L3571" s="160" t="s">
        <v>2764</v>
      </c>
      <c r="M3571" s="160" t="s">
        <v>2764</v>
      </c>
      <c r="N3571" s="160" t="s">
        <v>2764</v>
      </c>
      <c r="O3571" s="160" t="s">
        <v>2764</v>
      </c>
      <c r="P3571" s="404" t="s">
        <v>2764</v>
      </c>
      <c r="Q3571" s="163" t="str">
        <f>IFERROR(INDEX(PHIC!$1:$1048576,MATCH('Master MGSIC list'!$P3571,PHIC!$A:$A,0),MATCH('Master MGSIC list'!Q$2,PHIC!$1:$1,0)),"-")</f>
        <v>-</v>
      </c>
      <c r="R3571" s="160" t="s">
        <v>2764</v>
      </c>
      <c r="S3571" s="403" t="s">
        <v>2764</v>
      </c>
      <c r="T3571" s="163" t="str">
        <f>IFERROR(INDEX(VN!$1:$1048576,MATCH('Master MGSIC list'!$S3571,VN!$C:$C,0),MATCH('Master MGSIC list'!T$2,VN!$1:$1,0)),"-")</f>
        <v>-</v>
      </c>
      <c r="U3571" s="404" t="s">
        <v>2764</v>
      </c>
      <c r="V3571" s="160" t="s">
        <v>2764</v>
      </c>
      <c r="W3571" s="160" t="s">
        <v>2764</v>
      </c>
      <c r="X3571" s="163" t="str">
        <f>IFERROR(INDEX(CN!$1:$1048576,MATCH('Master MGSIC list'!$W3571,CN!$A:$A,0),MATCH('Master MGSIC list'!X$2,CN!$1:$1,0)),"-")</f>
        <v>-</v>
      </c>
      <c r="Y3571" s="160" t="s">
        <v>2764</v>
      </c>
      <c r="Z3571" s="73" t="s">
        <v>2764</v>
      </c>
      <c r="AA3571" s="165" t="str">
        <f>IFERROR(INDEX(MSIC!$1:$1048576,MATCH($Z3571,MSIC!$A:$A,0),MATCH(AA$2,MSIC!$1:$1,0)),"-")</f>
        <v>-</v>
      </c>
      <c r="AB3571" s="2"/>
      <c r="AC3571" s="166" t="s">
        <v>22357</v>
      </c>
      <c r="AD3571" s="166">
        <f t="shared" si="101"/>
        <v>5</v>
      </c>
    </row>
    <row r="3572" spans="1:30">
      <c r="A3572" s="160">
        <v>4</v>
      </c>
      <c r="B3572" s="163" t="s">
        <v>2455</v>
      </c>
      <c r="C3572" s="164" t="s">
        <v>2456</v>
      </c>
      <c r="D3572" s="165" t="s">
        <v>2764</v>
      </c>
      <c r="E3572" s="166"/>
      <c r="F3572" s="160" t="s">
        <v>2764</v>
      </c>
      <c r="G3572" s="163" t="str">
        <f>IFERROR(INDEX('BNM ISC'!$1:$1048576,MATCH('Master MGSIC list'!$F3572,'BNM ISC'!$B:$B,0),MATCH('Master MGSIC list'!G$2,'BNM ISC'!$1:$1,0)),"-")</f>
        <v>-</v>
      </c>
      <c r="H3572" s="160" t="s">
        <v>2764</v>
      </c>
      <c r="I3572" s="160" t="s">
        <v>2764</v>
      </c>
      <c r="J3572" s="163" t="str">
        <f>IFERROR(INDEX(SSIC!$1:$1048576,MATCH('Master MGSIC list'!$I3572,SSIC!$B:$B,0),MATCH('Master MGSIC list'!J$2,SSIC!$1:$1,0)),"-")</f>
        <v>-</v>
      </c>
      <c r="K3572" s="390" t="s">
        <v>2764</v>
      </c>
      <c r="L3572" s="160" t="s">
        <v>2764</v>
      </c>
      <c r="M3572" s="160" t="s">
        <v>2764</v>
      </c>
      <c r="N3572" s="160" t="s">
        <v>2764</v>
      </c>
      <c r="O3572" s="160" t="s">
        <v>2764</v>
      </c>
      <c r="P3572" s="404" t="s">
        <v>2764</v>
      </c>
      <c r="Q3572" s="163" t="str">
        <f>IFERROR(INDEX(PHIC!$1:$1048576,MATCH('Master MGSIC list'!$P3572,PHIC!$A:$A,0),MATCH('Master MGSIC list'!Q$2,PHIC!$1:$1,0)),"-")</f>
        <v>-</v>
      </c>
      <c r="R3572" s="160" t="s">
        <v>2764</v>
      </c>
      <c r="S3572" s="403" t="s">
        <v>2764</v>
      </c>
      <c r="T3572" s="163" t="str">
        <f>IFERROR(INDEX(VN!$1:$1048576,MATCH('Master MGSIC list'!$S3572,VN!$C:$C,0),MATCH('Master MGSIC list'!T$2,VN!$1:$1,0)),"-")</f>
        <v>-</v>
      </c>
      <c r="U3572" s="404" t="s">
        <v>2764</v>
      </c>
      <c r="V3572" s="160" t="s">
        <v>2764</v>
      </c>
      <c r="W3572" s="160" t="s">
        <v>2764</v>
      </c>
      <c r="X3572" s="163" t="str">
        <f>IFERROR(INDEX(CN!$1:$1048576,MATCH('Master MGSIC list'!$W3572,CN!$A:$A,0),MATCH('Master MGSIC list'!X$2,CN!$1:$1,0)),"-")</f>
        <v>-</v>
      </c>
      <c r="Y3572" s="160" t="s">
        <v>2764</v>
      </c>
      <c r="Z3572" s="73" t="s">
        <v>2764</v>
      </c>
      <c r="AA3572" s="165" t="str">
        <f>IFERROR(INDEX(MSIC!$1:$1048576,MATCH($Z3572,MSIC!$A:$A,0),MATCH(AA$2,MSIC!$1:$1,0)),"-")</f>
        <v>-</v>
      </c>
      <c r="AB3572" s="2"/>
      <c r="AC3572" s="166" t="s">
        <v>22357</v>
      </c>
      <c r="AD3572" s="166">
        <f t="shared" ref="AD3572:AD3639" si="105">LEN(B3572)</f>
        <v>5</v>
      </c>
    </row>
    <row r="3573" spans="1:30">
      <c r="A3573" s="160">
        <v>5</v>
      </c>
      <c r="B3573" s="163" t="s">
        <v>13234</v>
      </c>
      <c r="C3573" s="164" t="s">
        <v>15919</v>
      </c>
      <c r="D3573" s="165" t="s">
        <v>13194</v>
      </c>
      <c r="E3573" s="166"/>
      <c r="F3573" s="160" t="s">
        <v>13214</v>
      </c>
      <c r="G3573" s="163" t="str">
        <f>IFERROR(INDEX('BNM ISC'!$1:$1048576,MATCH('Master MGSIC list'!$F3573,'BNM ISC'!$B:$B,0),MATCH('Master MGSIC list'!G$2,'BNM ISC'!$1:$1,0)),"-")</f>
        <v>Employment activities</v>
      </c>
      <c r="H3573" s="160" t="s">
        <v>2764</v>
      </c>
      <c r="I3573" s="160" t="s">
        <v>14614</v>
      </c>
      <c r="J3573" s="163" t="str">
        <f>IFERROR(INDEX(SSIC!$1:$1048576,MATCH('Master MGSIC list'!$I3573,SSIC!$B:$B,0),MATCH('Master MGSIC list'!J$2,SSIC!$1:$1,0)),"-")</f>
        <v>Activities of households as employers of other domestic personnel (e.g. housekeepers)</v>
      </c>
      <c r="K3573" s="160" t="s">
        <v>14614</v>
      </c>
      <c r="L3573" s="160" t="s">
        <v>28459</v>
      </c>
      <c r="M3573" s="160" t="s">
        <v>2764</v>
      </c>
      <c r="N3573" s="160" t="s">
        <v>2764</v>
      </c>
      <c r="O3573" s="160" t="s">
        <v>2764</v>
      </c>
      <c r="P3573" s="404" t="s">
        <v>2764</v>
      </c>
      <c r="Q3573" s="163" t="str">
        <f>IFERROR(INDEX(PHIC!$1:$1048576,MATCH('Master MGSIC list'!$P3573,PHIC!$A:$A,0),MATCH('Master MGSIC list'!Q$2,PHIC!$1:$1,0)),"-")</f>
        <v>-</v>
      </c>
      <c r="R3573" s="160" t="s">
        <v>2764</v>
      </c>
      <c r="S3573" s="403">
        <v>78100</v>
      </c>
      <c r="T3573" s="163" t="str">
        <f>IFERROR(INDEX(VN!$1:$1048576,MATCH('Master MGSIC list'!$S3573,VN!$C:$C,0),MATCH('Master MGSIC list'!T$2,VN!$1:$1,0)),"-")</f>
        <v>Activities of employment placement agencies</v>
      </c>
      <c r="U3573" s="404" t="s">
        <v>2764</v>
      </c>
      <c r="V3573" s="160" t="s">
        <v>2764</v>
      </c>
      <c r="W3573" s="160" t="s">
        <v>13233</v>
      </c>
      <c r="X3573" s="163" t="str">
        <f>IFERROR(INDEX(CN!$1:$1048576,MATCH('Master MGSIC list'!$W3573,CN!$A:$A,0),MATCH('Master MGSIC list'!X$2,CN!$1:$1,0)),"-")</f>
        <v>劳务派遣服务 labor  dispatching services</v>
      </c>
      <c r="Y3573" s="160" t="s">
        <v>2764</v>
      </c>
      <c r="Z3573" s="73">
        <v>78300</v>
      </c>
      <c r="AA3573" s="165" t="str">
        <f>IFERROR(INDEX(MSIC!$1:$1048576,MATCH($Z3573,MSIC!$A:$A,0),MATCH(AA$2,MSIC!$1:$1,0)),"-")</f>
        <v>Provision of human resources for client businesses</v>
      </c>
      <c r="AB3573" s="2"/>
      <c r="AC3573" s="166" t="s">
        <v>3950</v>
      </c>
      <c r="AD3573" s="166">
        <f t="shared" si="105"/>
        <v>8</v>
      </c>
    </row>
    <row r="3574" spans="1:30">
      <c r="A3574" s="160">
        <v>5</v>
      </c>
      <c r="B3574" s="163" t="s">
        <v>13241</v>
      </c>
      <c r="C3574" s="164" t="s">
        <v>13242</v>
      </c>
      <c r="D3574" s="165" t="s">
        <v>13194</v>
      </c>
      <c r="E3574" s="166"/>
      <c r="F3574" s="160" t="s">
        <v>13214</v>
      </c>
      <c r="G3574" s="163" t="str">
        <f>IFERROR(INDEX('BNM ISC'!$1:$1048576,MATCH('Master MGSIC list'!$F3574,'BNM ISC'!$B:$B,0),MATCH('Master MGSIC list'!G$2,'BNM ISC'!$1:$1,0)),"-")</f>
        <v>Employment activities</v>
      </c>
      <c r="H3574" s="160" t="s">
        <v>2764</v>
      </c>
      <c r="I3574" s="160" t="s">
        <v>13239</v>
      </c>
      <c r="J3574" s="163" t="str">
        <f>IFERROR(INDEX(SSIC!$1:$1048576,MATCH('Master MGSIC list'!$I3574,SSIC!$B:$B,0),MATCH('Master MGSIC list'!J$2,SSIC!$1:$1,0)),"-")</f>
        <v>Management of human resource functions</v>
      </c>
      <c r="K3574" s="390" t="s">
        <v>2764</v>
      </c>
      <c r="L3574" s="160" t="s">
        <v>28459</v>
      </c>
      <c r="M3574" s="160" t="s">
        <v>2764</v>
      </c>
      <c r="N3574" s="160" t="s">
        <v>2764</v>
      </c>
      <c r="O3574" s="160" t="s">
        <v>2764</v>
      </c>
      <c r="P3574" s="404">
        <v>82222</v>
      </c>
      <c r="Q3574" s="163" t="str">
        <f>IFERROR(INDEX(PHIC!$1:$1048576,MATCH('Master MGSIC list'!$P3574,PHIC!$A:$A,0),MATCH('Master MGSIC list'!Q$2,PHIC!$1:$1,0)),"-")</f>
        <v>Human resources and training activities</v>
      </c>
      <c r="R3574" s="160" t="s">
        <v>13240</v>
      </c>
      <c r="S3574" s="403">
        <v>78100</v>
      </c>
      <c r="T3574" s="163" t="str">
        <f>IFERROR(INDEX(VN!$1:$1048576,MATCH('Master MGSIC list'!$S3574,VN!$C:$C,0),MATCH('Master MGSIC list'!T$2,VN!$1:$1,0)),"-")</f>
        <v>Activities of employment placement agencies</v>
      </c>
      <c r="U3574" s="404" t="s">
        <v>2764</v>
      </c>
      <c r="V3574" s="160" t="s">
        <v>2764</v>
      </c>
      <c r="W3574" s="160" t="s">
        <v>2764</v>
      </c>
      <c r="X3574" s="163" t="str">
        <f>IFERROR(INDEX(CN!$1:$1048576,MATCH('Master MGSIC list'!$W3574,CN!$A:$A,0),MATCH('Master MGSIC list'!X$2,CN!$1:$1,0)),"-")</f>
        <v>-</v>
      </c>
      <c r="Y3574" s="160" t="s">
        <v>2764</v>
      </c>
      <c r="Z3574" s="73">
        <v>78300</v>
      </c>
      <c r="AA3574" s="165" t="str">
        <f>IFERROR(INDEX(MSIC!$1:$1048576,MATCH($Z3574,MSIC!$A:$A,0),MATCH(AA$2,MSIC!$1:$1,0)),"-")</f>
        <v>Provision of human resources for client businesses</v>
      </c>
      <c r="AB3574" s="2"/>
      <c r="AC3574" s="166" t="s">
        <v>3950</v>
      </c>
      <c r="AD3574" s="166">
        <f t="shared" si="105"/>
        <v>8</v>
      </c>
    </row>
    <row r="3575" spans="1:30">
      <c r="A3575" s="160">
        <v>5</v>
      </c>
      <c r="B3575" s="163" t="s">
        <v>13237</v>
      </c>
      <c r="C3575" s="164" t="s">
        <v>15920</v>
      </c>
      <c r="D3575" s="165" t="s">
        <v>13194</v>
      </c>
      <c r="E3575" s="166"/>
      <c r="F3575" s="160" t="s">
        <v>13214</v>
      </c>
      <c r="G3575" s="163" t="str">
        <f>IFERROR(INDEX('BNM ISC'!$1:$1048576,MATCH('Master MGSIC list'!$F3575,'BNM ISC'!$B:$B,0),MATCH('Master MGSIC list'!G$2,'BNM ISC'!$1:$1,0)),"-")</f>
        <v>Employment activities</v>
      </c>
      <c r="H3575" s="160" t="s">
        <v>2764</v>
      </c>
      <c r="I3575" s="160" t="s">
        <v>13239</v>
      </c>
      <c r="J3575" s="163" t="str">
        <f>IFERROR(INDEX(SSIC!$1:$1048576,MATCH('Master MGSIC list'!$I3575,SSIC!$B:$B,0),MATCH('Master MGSIC list'!J$2,SSIC!$1:$1,0)),"-")</f>
        <v>Management of human resource functions</v>
      </c>
      <c r="K3575" s="390" t="s">
        <v>13239</v>
      </c>
      <c r="L3575" s="160" t="s">
        <v>28459</v>
      </c>
      <c r="M3575" s="160" t="s">
        <v>2764</v>
      </c>
      <c r="N3575" s="160" t="s">
        <v>2764</v>
      </c>
      <c r="O3575" s="160" t="s">
        <v>2764</v>
      </c>
      <c r="P3575" s="404">
        <v>78300</v>
      </c>
      <c r="Q3575" s="163" t="str">
        <f>IFERROR(INDEX(PHIC!$1:$1048576,MATCH('Master MGSIC list'!$P3575,PHIC!$A:$A,0),MATCH('Master MGSIC list'!Q$2,PHIC!$1:$1,0)),"-")</f>
        <v>Other human resources provision</v>
      </c>
      <c r="R3575" s="160" t="s">
        <v>13239</v>
      </c>
      <c r="S3575" s="403">
        <v>78100</v>
      </c>
      <c r="T3575" s="163" t="str">
        <f>IFERROR(INDEX(VN!$1:$1048576,MATCH('Master MGSIC list'!$S3575,VN!$C:$C,0),MATCH('Master MGSIC list'!T$2,VN!$1:$1,0)),"-")</f>
        <v>Activities of employment placement agencies</v>
      </c>
      <c r="U3575" s="404" t="s">
        <v>2764</v>
      </c>
      <c r="V3575" s="160" t="s">
        <v>2764</v>
      </c>
      <c r="W3575" s="160" t="s">
        <v>13236</v>
      </c>
      <c r="X3575" s="163" t="str">
        <f>IFERROR(INDEX(CN!$1:$1048576,MATCH('Master MGSIC list'!$W3575,CN!$A:$A,0),MATCH('Master MGSIC list'!X$2,CN!$1:$1,0)),"-")</f>
        <v>其他人力资源服务 Other  human resources provision</v>
      </c>
      <c r="Y3575" s="160" t="s">
        <v>2764</v>
      </c>
      <c r="Z3575" s="73">
        <v>78300</v>
      </c>
      <c r="AA3575" s="165" t="str">
        <f>IFERROR(INDEX(MSIC!$1:$1048576,MATCH($Z3575,MSIC!$A:$A,0),MATCH(AA$2,MSIC!$1:$1,0)),"-")</f>
        <v>Provision of human resources for client businesses</v>
      </c>
      <c r="AB3575" s="2"/>
      <c r="AC3575" s="166" t="s">
        <v>3950</v>
      </c>
      <c r="AD3575" s="166">
        <f t="shared" si="105"/>
        <v>8</v>
      </c>
    </row>
    <row r="3576" spans="1:30">
      <c r="A3576" s="160">
        <v>2</v>
      </c>
      <c r="B3576" s="163" t="s">
        <v>15324</v>
      </c>
      <c r="C3576" s="164" t="s">
        <v>2457</v>
      </c>
      <c r="D3576" s="165" t="s">
        <v>2764</v>
      </c>
      <c r="E3576" s="166"/>
      <c r="F3576" s="160" t="s">
        <v>2764</v>
      </c>
      <c r="G3576" s="163" t="str">
        <f>IFERROR(INDEX('BNM ISC'!$1:$1048576,MATCH('Master MGSIC list'!$F3576,'BNM ISC'!$B:$B,0),MATCH('Master MGSIC list'!G$2,'BNM ISC'!$1:$1,0)),"-")</f>
        <v>-</v>
      </c>
      <c r="H3576" s="160" t="s">
        <v>2764</v>
      </c>
      <c r="I3576" s="160" t="s">
        <v>2764</v>
      </c>
      <c r="J3576" s="163" t="str">
        <f>IFERROR(INDEX(SSIC!$1:$1048576,MATCH('Master MGSIC list'!$I3576,SSIC!$B:$B,0),MATCH('Master MGSIC list'!J$2,SSIC!$1:$1,0)),"-")</f>
        <v>-</v>
      </c>
      <c r="K3576" s="390" t="s">
        <v>2764</v>
      </c>
      <c r="L3576" s="160" t="s">
        <v>2764</v>
      </c>
      <c r="M3576" s="160" t="s">
        <v>2764</v>
      </c>
      <c r="N3576" s="160" t="s">
        <v>2764</v>
      </c>
      <c r="O3576" s="160" t="s">
        <v>2764</v>
      </c>
      <c r="P3576" s="404" t="s">
        <v>2764</v>
      </c>
      <c r="Q3576" s="163" t="str">
        <f>IFERROR(INDEX(PHIC!$1:$1048576,MATCH('Master MGSIC list'!$P3576,PHIC!$A:$A,0),MATCH('Master MGSIC list'!Q$2,PHIC!$1:$1,0)),"-")</f>
        <v>-</v>
      </c>
      <c r="R3576" s="160" t="s">
        <v>2764</v>
      </c>
      <c r="S3576" s="403" t="s">
        <v>2764</v>
      </c>
      <c r="T3576" s="163" t="str">
        <f>IFERROR(INDEX(VN!$1:$1048576,MATCH('Master MGSIC list'!$S3576,VN!$C:$C,0),MATCH('Master MGSIC list'!T$2,VN!$1:$1,0)),"-")</f>
        <v>-</v>
      </c>
      <c r="U3576" s="404" t="s">
        <v>2764</v>
      </c>
      <c r="V3576" s="160" t="s">
        <v>2764</v>
      </c>
      <c r="W3576" s="160" t="s">
        <v>2764</v>
      </c>
      <c r="X3576" s="163" t="str">
        <f>IFERROR(INDEX(CN!$1:$1048576,MATCH('Master MGSIC list'!$W3576,CN!$A:$A,0),MATCH('Master MGSIC list'!X$2,CN!$1:$1,0)),"-")</f>
        <v>-</v>
      </c>
      <c r="Y3576" s="160" t="s">
        <v>2764</v>
      </c>
      <c r="Z3576" s="73" t="s">
        <v>2764</v>
      </c>
      <c r="AA3576" s="165" t="str">
        <f>IFERROR(INDEX(MSIC!$1:$1048576,MATCH($Z3576,MSIC!$A:$A,0),MATCH(AA$2,MSIC!$1:$1,0)),"-")</f>
        <v>-</v>
      </c>
      <c r="AB3576" s="2"/>
      <c r="AC3576" s="166" t="s">
        <v>22357</v>
      </c>
      <c r="AD3576" s="166">
        <f t="shared" si="105"/>
        <v>5</v>
      </c>
    </row>
    <row r="3577" spans="1:30">
      <c r="A3577" s="160">
        <v>3</v>
      </c>
      <c r="B3577" s="163" t="s">
        <v>15323</v>
      </c>
      <c r="C3577" s="164" t="s">
        <v>15322</v>
      </c>
      <c r="D3577" s="165" t="s">
        <v>2764</v>
      </c>
      <c r="E3577" s="166"/>
      <c r="F3577" s="160" t="s">
        <v>2764</v>
      </c>
      <c r="G3577" s="163" t="str">
        <f>IFERROR(INDEX('BNM ISC'!$1:$1048576,MATCH('Master MGSIC list'!$F3577,'BNM ISC'!$B:$B,0),MATCH('Master MGSIC list'!G$2,'BNM ISC'!$1:$1,0)),"-")</f>
        <v>-</v>
      </c>
      <c r="H3577" s="160" t="s">
        <v>2764</v>
      </c>
      <c r="I3577" s="160" t="s">
        <v>2764</v>
      </c>
      <c r="J3577" s="163" t="str">
        <f>IFERROR(INDEX(SSIC!$1:$1048576,MATCH('Master MGSIC list'!$I3577,SSIC!$B:$B,0),MATCH('Master MGSIC list'!J$2,SSIC!$1:$1,0)),"-")</f>
        <v>-</v>
      </c>
      <c r="K3577" s="390" t="s">
        <v>2764</v>
      </c>
      <c r="L3577" s="160" t="s">
        <v>2764</v>
      </c>
      <c r="M3577" s="160" t="s">
        <v>2764</v>
      </c>
      <c r="N3577" s="160" t="s">
        <v>2764</v>
      </c>
      <c r="O3577" s="160" t="s">
        <v>2764</v>
      </c>
      <c r="P3577" s="404" t="s">
        <v>2764</v>
      </c>
      <c r="Q3577" s="163" t="str">
        <f>IFERROR(INDEX(PHIC!$1:$1048576,MATCH('Master MGSIC list'!$P3577,PHIC!$A:$A,0),MATCH('Master MGSIC list'!Q$2,PHIC!$1:$1,0)),"-")</f>
        <v>-</v>
      </c>
      <c r="R3577" s="160" t="s">
        <v>2764</v>
      </c>
      <c r="S3577" s="403" t="s">
        <v>2764</v>
      </c>
      <c r="T3577" s="163" t="str">
        <f>IFERROR(INDEX(VN!$1:$1048576,MATCH('Master MGSIC list'!$S3577,VN!$C:$C,0),MATCH('Master MGSIC list'!T$2,VN!$1:$1,0)),"-")</f>
        <v>-</v>
      </c>
      <c r="U3577" s="404" t="s">
        <v>2764</v>
      </c>
      <c r="V3577" s="160" t="s">
        <v>2764</v>
      </c>
      <c r="W3577" s="160" t="s">
        <v>2764</v>
      </c>
      <c r="X3577" s="163" t="str">
        <f>IFERROR(INDEX(CN!$1:$1048576,MATCH('Master MGSIC list'!$W3577,CN!$A:$A,0),MATCH('Master MGSIC list'!X$2,CN!$1:$1,0)),"-")</f>
        <v>-</v>
      </c>
      <c r="Y3577" s="160" t="s">
        <v>2764</v>
      </c>
      <c r="Z3577" s="73" t="s">
        <v>2764</v>
      </c>
      <c r="AA3577" s="165" t="str">
        <f>IFERROR(INDEX(MSIC!$1:$1048576,MATCH($Z3577,MSIC!$A:$A,0),MATCH(AA$2,MSIC!$1:$1,0)),"-")</f>
        <v>-</v>
      </c>
      <c r="AB3577" s="2"/>
      <c r="AC3577" s="166" t="s">
        <v>22357</v>
      </c>
      <c r="AD3577" s="166">
        <f t="shared" si="105"/>
        <v>5</v>
      </c>
    </row>
    <row r="3578" spans="1:30">
      <c r="A3578" s="160">
        <v>4</v>
      </c>
      <c r="B3578" s="163" t="s">
        <v>2458</v>
      </c>
      <c r="C3578" s="164" t="s">
        <v>2459</v>
      </c>
      <c r="D3578" s="165" t="s">
        <v>2764</v>
      </c>
      <c r="E3578" s="166"/>
      <c r="F3578" s="160" t="s">
        <v>2764</v>
      </c>
      <c r="G3578" s="163" t="str">
        <f>IFERROR(INDEX('BNM ISC'!$1:$1048576,MATCH('Master MGSIC list'!$F3578,'BNM ISC'!$B:$B,0),MATCH('Master MGSIC list'!G$2,'BNM ISC'!$1:$1,0)),"-")</f>
        <v>-</v>
      </c>
      <c r="H3578" s="160" t="s">
        <v>2764</v>
      </c>
      <c r="I3578" s="160" t="s">
        <v>2764</v>
      </c>
      <c r="J3578" s="163" t="str">
        <f>IFERROR(INDEX(SSIC!$1:$1048576,MATCH('Master MGSIC list'!$I3578,SSIC!$B:$B,0),MATCH('Master MGSIC list'!J$2,SSIC!$1:$1,0)),"-")</f>
        <v>-</v>
      </c>
      <c r="K3578" s="390" t="s">
        <v>2764</v>
      </c>
      <c r="L3578" s="160" t="s">
        <v>2764</v>
      </c>
      <c r="M3578" s="160" t="s">
        <v>2764</v>
      </c>
      <c r="N3578" s="160" t="s">
        <v>2764</v>
      </c>
      <c r="O3578" s="160" t="s">
        <v>2764</v>
      </c>
      <c r="P3578" s="404" t="s">
        <v>2764</v>
      </c>
      <c r="Q3578" s="163" t="str">
        <f>IFERROR(INDEX(PHIC!$1:$1048576,MATCH('Master MGSIC list'!$P3578,PHIC!$A:$A,0),MATCH('Master MGSIC list'!Q$2,PHIC!$1:$1,0)),"-")</f>
        <v>-</v>
      </c>
      <c r="R3578" s="160" t="s">
        <v>2764</v>
      </c>
      <c r="S3578" s="403" t="s">
        <v>2764</v>
      </c>
      <c r="T3578" s="163" t="str">
        <f>IFERROR(INDEX(VN!$1:$1048576,MATCH('Master MGSIC list'!$S3578,VN!$C:$C,0),MATCH('Master MGSIC list'!T$2,VN!$1:$1,0)),"-")</f>
        <v>-</v>
      </c>
      <c r="U3578" s="404" t="s">
        <v>2764</v>
      </c>
      <c r="V3578" s="160" t="s">
        <v>2764</v>
      </c>
      <c r="W3578" s="160" t="s">
        <v>2764</v>
      </c>
      <c r="X3578" s="163" t="str">
        <f>IFERROR(INDEX(CN!$1:$1048576,MATCH('Master MGSIC list'!$W3578,CN!$A:$A,0),MATCH('Master MGSIC list'!X$2,CN!$1:$1,0)),"-")</f>
        <v>-</v>
      </c>
      <c r="Y3578" s="160" t="s">
        <v>2764</v>
      </c>
      <c r="Z3578" s="73" t="s">
        <v>2764</v>
      </c>
      <c r="AA3578" s="165" t="str">
        <f>IFERROR(INDEX(MSIC!$1:$1048576,MATCH($Z3578,MSIC!$A:$A,0),MATCH(AA$2,MSIC!$1:$1,0)),"-")</f>
        <v>-</v>
      </c>
      <c r="AB3578" s="2"/>
      <c r="AC3578" s="166" t="s">
        <v>22357</v>
      </c>
      <c r="AD3578" s="166">
        <f t="shared" si="105"/>
        <v>5</v>
      </c>
    </row>
    <row r="3579" spans="1:30">
      <c r="A3579" s="160">
        <v>5</v>
      </c>
      <c r="B3579" s="163" t="s">
        <v>13250</v>
      </c>
      <c r="C3579" s="164" t="s">
        <v>2459</v>
      </c>
      <c r="D3579" s="165" t="s">
        <v>13248</v>
      </c>
      <c r="E3579" s="166"/>
      <c r="F3579" s="160" t="s">
        <v>13254</v>
      </c>
      <c r="G3579" s="163" t="str">
        <f>IFERROR(INDEX('BNM ISC'!$1:$1048576,MATCH('Master MGSIC list'!$F3579,'BNM ISC'!$B:$B,0),MATCH('Master MGSIC list'!G$2,'BNM ISC'!$1:$1,0)),"-")</f>
        <v>Travel agency, tour operator, reservation service and related activities</v>
      </c>
      <c r="H3579" s="160" t="s">
        <v>13254</v>
      </c>
      <c r="I3579" s="160" t="e">
        <v>#N/A</v>
      </c>
      <c r="J3579" s="163" t="str">
        <f>IFERROR(INDEX(SSIC!$1:$1048576,MATCH('Master MGSIC list'!$I3579,SSIC!$B:$B,0),MATCH('Master MGSIC list'!J$2,SSIC!$1:$1,0)),"-")</f>
        <v>-</v>
      </c>
      <c r="K3579" s="390" t="s">
        <v>2764</v>
      </c>
      <c r="L3579" s="160" t="s">
        <v>28460</v>
      </c>
      <c r="M3579" s="160" t="s">
        <v>2764</v>
      </c>
      <c r="N3579" s="160" t="s">
        <v>13252</v>
      </c>
      <c r="O3579" s="160" t="s">
        <v>28460</v>
      </c>
      <c r="P3579" s="404">
        <v>79110</v>
      </c>
      <c r="Q3579" s="163" t="str">
        <f>IFERROR(INDEX(PHIC!$1:$1048576,MATCH('Master MGSIC list'!$P3579,PHIC!$A:$A,0),MATCH('Master MGSIC list'!Q$2,PHIC!$1:$1,0)),"-")</f>
        <v>Travel agency activities</v>
      </c>
      <c r="R3579" s="160" t="s">
        <v>13255</v>
      </c>
      <c r="S3579" s="403">
        <v>79110</v>
      </c>
      <c r="T3579" s="163" t="str">
        <f>IFERROR(INDEX(VN!$1:$1048576,MATCH('Master MGSIC list'!$S3579,VN!$C:$C,0),MATCH('Master MGSIC list'!T$2,VN!$1:$1,0)),"-")</f>
        <v>Travel agency activities</v>
      </c>
      <c r="U3579" s="404">
        <v>79110</v>
      </c>
      <c r="V3579" s="160" t="s">
        <v>2764</v>
      </c>
      <c r="W3579" s="160" t="s">
        <v>3747</v>
      </c>
      <c r="X3579" s="163" t="str">
        <f>IFERROR(INDEX(CN!$1:$1048576,MATCH('Master MGSIC list'!$W3579,CN!$A:$A,0),MATCH('Master MGSIC list'!X$2,CN!$1:$1,0)),"-")</f>
        <v>旅行社及相关服务 Travel  agency activities</v>
      </c>
      <c r="Y3579" s="160" t="s">
        <v>2764</v>
      </c>
      <c r="Z3579" s="73">
        <v>79110</v>
      </c>
      <c r="AA3579" s="165" t="str">
        <f>IFERROR(INDEX(MSIC!$1:$1048576,MATCH($Z3579,MSIC!$A:$A,0),MATCH(AA$2,MSIC!$1:$1,0)),"-")</f>
        <v>Travel agency activities</v>
      </c>
      <c r="AB3579" s="2"/>
      <c r="AC3579" s="166" t="s">
        <v>6580</v>
      </c>
      <c r="AD3579" s="166">
        <f t="shared" si="105"/>
        <v>8</v>
      </c>
    </row>
    <row r="3580" spans="1:30">
      <c r="A3580" s="160">
        <v>6</v>
      </c>
      <c r="B3580" s="163" t="s">
        <v>13257</v>
      </c>
      <c r="C3580" s="164" t="s">
        <v>15921</v>
      </c>
      <c r="D3580" s="165" t="s">
        <v>13248</v>
      </c>
      <c r="E3580" s="166"/>
      <c r="F3580" s="160" t="e">
        <v>#N/A</v>
      </c>
      <c r="G3580" s="163" t="str">
        <f>IFERROR(INDEX('BNM ISC'!$1:$1048576,MATCH('Master MGSIC list'!$F3580,'BNM ISC'!$B:$B,0),MATCH('Master MGSIC list'!G$2,'BNM ISC'!$1:$1,0)),"-")</f>
        <v>-</v>
      </c>
      <c r="H3580" s="160" t="s">
        <v>2764</v>
      </c>
      <c r="I3580" s="160" t="s">
        <v>13256</v>
      </c>
      <c r="J3580" s="163" t="str">
        <f>IFERROR(INDEX(SSIC!$1:$1048576,MATCH('Master MGSIC list'!$I3580,SSIC!$B:$B,0),MATCH('Master MGSIC list'!J$2,SSIC!$1:$1,0)),"-")</f>
        <v>Travel agencies and tour operators (mainly inbound)</v>
      </c>
      <c r="K3580" s="390" t="s">
        <v>13256</v>
      </c>
      <c r="L3580" s="160" t="e">
        <v>#N/A</v>
      </c>
      <c r="M3580" s="160" t="s">
        <v>2764</v>
      </c>
      <c r="N3580" s="160" t="s">
        <v>2764</v>
      </c>
      <c r="O3580" s="160" t="s">
        <v>2764</v>
      </c>
      <c r="P3580" s="404" t="e">
        <v>#N/A</v>
      </c>
      <c r="Q3580" s="163" t="str">
        <f>IFERROR(INDEX(PHIC!$1:$1048576,MATCH('Master MGSIC list'!$P3580,PHIC!$A:$A,0),MATCH('Master MGSIC list'!Q$2,PHIC!$1:$1,0)),"-")</f>
        <v>-</v>
      </c>
      <c r="R3580" s="160" t="s">
        <v>2764</v>
      </c>
      <c r="S3580" s="403" t="e">
        <v>#N/A</v>
      </c>
      <c r="T3580" s="163" t="str">
        <f>IFERROR(INDEX(VN!$1:$1048576,MATCH('Master MGSIC list'!$S3580,VN!$C:$C,0),MATCH('Master MGSIC list'!T$2,VN!$1:$1,0)),"-")</f>
        <v>-</v>
      </c>
      <c r="U3580" s="160" t="s">
        <v>2764</v>
      </c>
      <c r="V3580" s="160" t="e">
        <v>#N/A</v>
      </c>
      <c r="W3580" s="160" t="e">
        <v>#N/A</v>
      </c>
      <c r="X3580" s="163" t="str">
        <f>IFERROR(INDEX(CN!$1:$1048576,MATCH('Master MGSIC list'!$W3580,CN!$A:$A,0),MATCH('Master MGSIC list'!X$2,CN!$1:$1,0)),"-")</f>
        <v>-</v>
      </c>
      <c r="Y3580" s="160" t="s">
        <v>2764</v>
      </c>
      <c r="Z3580" s="160" t="e">
        <v>#N/A</v>
      </c>
      <c r="AA3580" s="165" t="str">
        <f>IFERROR(INDEX(MSIC!$1:$1048576,MATCH($Z3580,MSIC!$A:$A,0),MATCH(AA$2,MSIC!$1:$1,0)),"-")</f>
        <v>-</v>
      </c>
      <c r="AB3580" s="2"/>
      <c r="AC3580" s="166" t="s">
        <v>6580</v>
      </c>
      <c r="AD3580" s="166">
        <f t="shared" si="105"/>
        <v>9</v>
      </c>
    </row>
    <row r="3581" spans="1:30">
      <c r="A3581" s="160">
        <v>6</v>
      </c>
      <c r="B3581" s="163" t="s">
        <v>13260</v>
      </c>
      <c r="C3581" s="164" t="s">
        <v>15922</v>
      </c>
      <c r="D3581" s="165" t="s">
        <v>13248</v>
      </c>
      <c r="E3581" s="166"/>
      <c r="F3581" s="160" t="e">
        <v>#N/A</v>
      </c>
      <c r="G3581" s="163" t="str">
        <f>IFERROR(INDEX('BNM ISC'!$1:$1048576,MATCH('Master MGSIC list'!$F3581,'BNM ISC'!$B:$B,0),MATCH('Master MGSIC list'!G$2,'BNM ISC'!$1:$1,0)),"-")</f>
        <v>-</v>
      </c>
      <c r="H3581" s="160" t="s">
        <v>2764</v>
      </c>
      <c r="I3581" s="160" t="s">
        <v>13259</v>
      </c>
      <c r="J3581" s="163" t="str">
        <f>IFERROR(INDEX(SSIC!$1:$1048576,MATCH('Master MGSIC list'!$I3581,SSIC!$B:$B,0),MATCH('Master MGSIC list'!J$2,SSIC!$1:$1,0)),"-")</f>
        <v>Travel agencies and tour operators (mainly outbound)</v>
      </c>
      <c r="K3581" s="390" t="s">
        <v>13259</v>
      </c>
      <c r="L3581" s="160" t="e">
        <v>#N/A</v>
      </c>
      <c r="M3581" s="160" t="s">
        <v>2764</v>
      </c>
      <c r="N3581" s="160" t="s">
        <v>2764</v>
      </c>
      <c r="O3581" s="160" t="s">
        <v>2764</v>
      </c>
      <c r="P3581" s="404" t="e">
        <v>#N/A</v>
      </c>
      <c r="Q3581" s="163" t="str">
        <f>IFERROR(INDEX(PHIC!$1:$1048576,MATCH('Master MGSIC list'!$P3581,PHIC!$A:$A,0),MATCH('Master MGSIC list'!Q$2,PHIC!$1:$1,0)),"-")</f>
        <v>-</v>
      </c>
      <c r="R3581" s="160" t="s">
        <v>2764</v>
      </c>
      <c r="S3581" s="403" t="e">
        <v>#N/A</v>
      </c>
      <c r="T3581" s="163" t="str">
        <f>IFERROR(INDEX(VN!$1:$1048576,MATCH('Master MGSIC list'!$S3581,VN!$C:$C,0),MATCH('Master MGSIC list'!T$2,VN!$1:$1,0)),"-")</f>
        <v>-</v>
      </c>
      <c r="U3581" s="160" t="s">
        <v>2764</v>
      </c>
      <c r="V3581" s="160" t="e">
        <v>#N/A</v>
      </c>
      <c r="W3581" s="160" t="e">
        <v>#N/A</v>
      </c>
      <c r="X3581" s="163" t="str">
        <f>IFERROR(INDEX(CN!$1:$1048576,MATCH('Master MGSIC list'!$W3581,CN!$A:$A,0),MATCH('Master MGSIC list'!X$2,CN!$1:$1,0)),"-")</f>
        <v>-</v>
      </c>
      <c r="Y3581" s="160" t="s">
        <v>2764</v>
      </c>
      <c r="Z3581" s="160" t="e">
        <v>#N/A</v>
      </c>
      <c r="AA3581" s="165" t="str">
        <f>IFERROR(INDEX(MSIC!$1:$1048576,MATCH($Z3581,MSIC!$A:$A,0),MATCH(AA$2,MSIC!$1:$1,0)),"-")</f>
        <v>-</v>
      </c>
      <c r="AB3581" s="2"/>
      <c r="AC3581" s="166" t="s">
        <v>6580</v>
      </c>
      <c r="AD3581" s="166">
        <f>LEN(B3581)</f>
        <v>9</v>
      </c>
    </row>
    <row r="3582" spans="1:30">
      <c r="A3582" s="160">
        <v>6</v>
      </c>
      <c r="B3582" s="163" t="s">
        <v>13272</v>
      </c>
      <c r="C3582" s="164" t="s">
        <v>13276</v>
      </c>
      <c r="D3582" s="165" t="s">
        <v>13248</v>
      </c>
      <c r="E3582" s="166"/>
      <c r="F3582" s="160" t="e">
        <v>#N/A</v>
      </c>
      <c r="G3582" s="163" t="str">
        <f>IFERROR(INDEX('BNM ISC'!$1:$1048576,MATCH('Master MGSIC list'!$F3582,'BNM ISC'!$B:$B,0),MATCH('Master MGSIC list'!G$2,'BNM ISC'!$1:$1,0)),"-")</f>
        <v>-</v>
      </c>
      <c r="H3582" s="160" t="s">
        <v>2764</v>
      </c>
      <c r="I3582" s="160" t="e">
        <v>#N/A</v>
      </c>
      <c r="J3582" s="163" t="str">
        <f>IFERROR(INDEX(SSIC!$1:$1048576,MATCH('Master MGSIC list'!$I3582,SSIC!$B:$B,0),MATCH('Master MGSIC list'!J$2,SSIC!$1:$1,0)),"-")</f>
        <v>-</v>
      </c>
      <c r="K3582" s="390" t="s">
        <v>2764</v>
      </c>
      <c r="L3582" s="160" t="e">
        <v>#N/A</v>
      </c>
      <c r="M3582" s="160" t="s">
        <v>2764</v>
      </c>
      <c r="N3582" s="160" t="s">
        <v>2764</v>
      </c>
      <c r="O3582" s="160" t="s">
        <v>2764</v>
      </c>
      <c r="P3582" s="404">
        <v>79904</v>
      </c>
      <c r="Q3582" s="163" t="str">
        <f>IFERROR(INDEX(PHIC!$1:$1048576,MATCH('Master MGSIC list'!$P3582,PHIC!$A:$A,0),MATCH('Master MGSIC list'!Q$2,PHIC!$1:$1,0)),"-")</f>
        <v>Package tour reservation activities</v>
      </c>
      <c r="R3582" s="160" t="s">
        <v>13274</v>
      </c>
      <c r="S3582" s="403" t="e">
        <v>#N/A</v>
      </c>
      <c r="T3582" s="163" t="str">
        <f>IFERROR(INDEX(VN!$1:$1048576,MATCH('Master MGSIC list'!$S3582,VN!$C:$C,0),MATCH('Master MGSIC list'!T$2,VN!$1:$1,0)),"-")</f>
        <v>-</v>
      </c>
      <c r="U3582" s="160" t="s">
        <v>2764</v>
      </c>
      <c r="V3582" s="160" t="e">
        <v>#N/A</v>
      </c>
      <c r="W3582" s="160" t="e">
        <v>#N/A</v>
      </c>
      <c r="X3582" s="163" t="str">
        <f>IFERROR(INDEX(CN!$1:$1048576,MATCH('Master MGSIC list'!$W3582,CN!$A:$A,0),MATCH('Master MGSIC list'!X$2,CN!$1:$1,0)),"-")</f>
        <v>-</v>
      </c>
      <c r="Y3582" s="160" t="s">
        <v>2764</v>
      </c>
      <c r="Z3582" s="160" t="e">
        <v>#N/A</v>
      </c>
      <c r="AA3582" s="165" t="str">
        <f>IFERROR(INDEX(MSIC!$1:$1048576,MATCH($Z3582,MSIC!$A:$A,0),MATCH(AA$2,MSIC!$1:$1,0)),"-")</f>
        <v>-</v>
      </c>
      <c r="AB3582" s="2"/>
      <c r="AC3582" s="166" t="s">
        <v>6580</v>
      </c>
      <c r="AD3582" s="166">
        <f>LEN(B3582)</f>
        <v>9</v>
      </c>
    </row>
    <row r="3583" spans="1:30">
      <c r="A3583" s="160">
        <v>6</v>
      </c>
      <c r="B3583" s="163" t="s">
        <v>13275</v>
      </c>
      <c r="C3583" s="164" t="s">
        <v>13279</v>
      </c>
      <c r="D3583" s="165" t="s">
        <v>13248</v>
      </c>
      <c r="E3583" s="166"/>
      <c r="F3583" s="160" t="e">
        <v>#N/A</v>
      </c>
      <c r="G3583" s="163" t="str">
        <f>IFERROR(INDEX('BNM ISC'!$1:$1048576,MATCH('Master MGSIC list'!$F3583,'BNM ISC'!$B:$B,0),MATCH('Master MGSIC list'!G$2,'BNM ISC'!$1:$1,0)),"-")</f>
        <v>-</v>
      </c>
      <c r="H3583" s="160" t="s">
        <v>2764</v>
      </c>
      <c r="I3583" s="160" t="e">
        <v>#N/A</v>
      </c>
      <c r="J3583" s="163" t="str">
        <f>IFERROR(INDEX(SSIC!$1:$1048576,MATCH('Master MGSIC list'!$I3583,SSIC!$B:$B,0),MATCH('Master MGSIC list'!J$2,SSIC!$1:$1,0)),"-")</f>
        <v>-</v>
      </c>
      <c r="K3583" s="390" t="s">
        <v>2764</v>
      </c>
      <c r="L3583" s="160" t="e">
        <v>#N/A</v>
      </c>
      <c r="M3583" s="160" t="s">
        <v>2764</v>
      </c>
      <c r="N3583" s="160" t="s">
        <v>2764</v>
      </c>
      <c r="O3583" s="160" t="s">
        <v>2764</v>
      </c>
      <c r="P3583" s="404">
        <v>79905</v>
      </c>
      <c r="Q3583" s="163" t="str">
        <f>IFERROR(INDEX(PHIC!$1:$1048576,MATCH('Master MGSIC list'!$P3583,PHIC!$A:$A,0),MATCH('Master MGSIC list'!Q$2,PHIC!$1:$1,0)),"-")</f>
        <v>Tourist assistance activities (e.g. tourist guides)</v>
      </c>
      <c r="R3583" s="160" t="s">
        <v>13277</v>
      </c>
      <c r="S3583" s="403" t="e">
        <v>#N/A</v>
      </c>
      <c r="T3583" s="163" t="str">
        <f>IFERROR(INDEX(VN!$1:$1048576,MATCH('Master MGSIC list'!$S3583,VN!$C:$C,0),MATCH('Master MGSIC list'!T$2,VN!$1:$1,0)),"-")</f>
        <v>-</v>
      </c>
      <c r="U3583" s="160" t="s">
        <v>2764</v>
      </c>
      <c r="V3583" s="160" t="e">
        <v>#N/A</v>
      </c>
      <c r="W3583" s="160" t="e">
        <v>#N/A</v>
      </c>
      <c r="X3583" s="163" t="str">
        <f>IFERROR(INDEX(CN!$1:$1048576,MATCH('Master MGSIC list'!$W3583,CN!$A:$A,0),MATCH('Master MGSIC list'!X$2,CN!$1:$1,0)),"-")</f>
        <v>-</v>
      </c>
      <c r="Y3583" s="160" t="s">
        <v>2764</v>
      </c>
      <c r="Z3583" s="160" t="e">
        <v>#N/A</v>
      </c>
      <c r="AA3583" s="165" t="str">
        <f>IFERROR(INDEX(MSIC!$1:$1048576,MATCH($Z3583,MSIC!$A:$A,0),MATCH(AA$2,MSIC!$1:$1,0)),"-")</f>
        <v>-</v>
      </c>
      <c r="AB3583" s="2"/>
      <c r="AC3583" s="166" t="s">
        <v>6580</v>
      </c>
      <c r="AD3583" s="166">
        <f>LEN(B3583)</f>
        <v>9</v>
      </c>
    </row>
    <row r="3584" spans="1:30">
      <c r="A3584" s="160">
        <v>4</v>
      </c>
      <c r="B3584" s="163" t="s">
        <v>2460</v>
      </c>
      <c r="C3584" s="164" t="s">
        <v>2461</v>
      </c>
      <c r="D3584" s="165" t="s">
        <v>2764</v>
      </c>
      <c r="E3584" s="166"/>
      <c r="F3584" s="160" t="s">
        <v>2764</v>
      </c>
      <c r="G3584" s="163" t="str">
        <f>IFERROR(INDEX('BNM ISC'!$1:$1048576,MATCH('Master MGSIC list'!$F3584,'BNM ISC'!$B:$B,0),MATCH('Master MGSIC list'!G$2,'BNM ISC'!$1:$1,0)),"-")</f>
        <v>-</v>
      </c>
      <c r="H3584" s="160" t="s">
        <v>2764</v>
      </c>
      <c r="I3584" s="160" t="s">
        <v>2764</v>
      </c>
      <c r="J3584" s="163" t="str">
        <f>IFERROR(INDEX(SSIC!$1:$1048576,MATCH('Master MGSIC list'!$I3584,SSIC!$B:$B,0),MATCH('Master MGSIC list'!J$2,SSIC!$1:$1,0)),"-")</f>
        <v>-</v>
      </c>
      <c r="K3584" s="390" t="s">
        <v>2764</v>
      </c>
      <c r="L3584" s="160" t="s">
        <v>2764</v>
      </c>
      <c r="M3584" s="160" t="s">
        <v>2764</v>
      </c>
      <c r="N3584" s="160" t="s">
        <v>2764</v>
      </c>
      <c r="O3584" s="160" t="s">
        <v>2764</v>
      </c>
      <c r="P3584" s="404" t="s">
        <v>2764</v>
      </c>
      <c r="Q3584" s="163" t="str">
        <f>IFERROR(INDEX(PHIC!$1:$1048576,MATCH('Master MGSIC list'!$P3584,PHIC!$A:$A,0),MATCH('Master MGSIC list'!Q$2,PHIC!$1:$1,0)),"-")</f>
        <v>-</v>
      </c>
      <c r="R3584" s="160" t="s">
        <v>2764</v>
      </c>
      <c r="S3584" s="403" t="s">
        <v>2764</v>
      </c>
      <c r="T3584" s="163" t="str">
        <f>IFERROR(INDEX(VN!$1:$1048576,MATCH('Master MGSIC list'!$S3584,VN!$C:$C,0),MATCH('Master MGSIC list'!T$2,VN!$1:$1,0)),"-")</f>
        <v>-</v>
      </c>
      <c r="U3584" s="404" t="s">
        <v>2764</v>
      </c>
      <c r="V3584" s="160" t="s">
        <v>2764</v>
      </c>
      <c r="W3584" s="160" t="s">
        <v>2764</v>
      </c>
      <c r="X3584" s="163" t="str">
        <f>IFERROR(INDEX(CN!$1:$1048576,MATCH('Master MGSIC list'!$W3584,CN!$A:$A,0),MATCH('Master MGSIC list'!X$2,CN!$1:$1,0)),"-")</f>
        <v>-</v>
      </c>
      <c r="Y3584" s="160" t="s">
        <v>2764</v>
      </c>
      <c r="Z3584" s="73" t="s">
        <v>2764</v>
      </c>
      <c r="AA3584" s="165" t="str">
        <f>IFERROR(INDEX(MSIC!$1:$1048576,MATCH($Z3584,MSIC!$A:$A,0),MATCH(AA$2,MSIC!$1:$1,0)),"-")</f>
        <v>-</v>
      </c>
      <c r="AB3584" s="2"/>
      <c r="AC3584" s="166" t="s">
        <v>22357</v>
      </c>
      <c r="AD3584" s="166">
        <f t="shared" si="105"/>
        <v>5</v>
      </c>
    </row>
    <row r="3585" spans="1:30">
      <c r="A3585" s="160">
        <v>5</v>
      </c>
      <c r="B3585" s="163" t="s">
        <v>16095</v>
      </c>
      <c r="C3585" s="164" t="s">
        <v>2461</v>
      </c>
      <c r="D3585" s="165" t="s">
        <v>13248</v>
      </c>
      <c r="E3585" s="166"/>
      <c r="F3585" s="160" t="s">
        <v>13254</v>
      </c>
      <c r="G3585" s="163" t="str">
        <f>IFERROR(INDEX('BNM ISC'!$1:$1048576,MATCH('Master MGSIC list'!$F3585,'BNM ISC'!$B:$B,0),MATCH('Master MGSIC list'!G$2,'BNM ISC'!$1:$1,0)),"-")</f>
        <v>Travel agency, tour operator, reservation service and related activities</v>
      </c>
      <c r="H3585" s="160" t="s">
        <v>2764</v>
      </c>
      <c r="I3585" s="160" t="s">
        <v>13256</v>
      </c>
      <c r="J3585" s="163" t="str">
        <f>IFERROR(INDEX(SSIC!$1:$1048576,MATCH('Master MGSIC list'!$I3585,SSIC!$B:$B,0),MATCH('Master MGSIC list'!J$2,SSIC!$1:$1,0)),"-")</f>
        <v>Travel agencies and tour operators (mainly inbound)</v>
      </c>
      <c r="K3585" s="390" t="s">
        <v>2764</v>
      </c>
      <c r="L3585" s="160" t="s">
        <v>28461</v>
      </c>
      <c r="M3585" s="160" t="s">
        <v>2764</v>
      </c>
      <c r="N3585" s="160" t="s">
        <v>2764</v>
      </c>
      <c r="O3585" s="160" t="s">
        <v>28461</v>
      </c>
      <c r="P3585" s="404">
        <v>79120</v>
      </c>
      <c r="Q3585" s="163" t="str">
        <f>IFERROR(INDEX(PHIC!$1:$1048576,MATCH('Master MGSIC list'!$P3585,PHIC!$A:$A,0),MATCH('Master MGSIC list'!Q$2,PHIC!$1:$1,0)),"-")</f>
        <v>Tour operator activities</v>
      </c>
      <c r="R3585" s="160" t="s">
        <v>13262</v>
      </c>
      <c r="S3585" s="403">
        <v>79120</v>
      </c>
      <c r="T3585" s="163" t="str">
        <f>IFERROR(INDEX(VN!$1:$1048576,MATCH('Master MGSIC list'!$S3585,VN!$C:$C,0),MATCH('Master MGSIC list'!T$2,VN!$1:$1,0)),"-")</f>
        <v>Tour operator activities</v>
      </c>
      <c r="U3585" s="404">
        <v>79120</v>
      </c>
      <c r="V3585" s="160" t="s">
        <v>2764</v>
      </c>
      <c r="W3585" s="160" t="s">
        <v>2764</v>
      </c>
      <c r="X3585" s="163" t="str">
        <f>IFERROR(INDEX(CN!$1:$1048576,MATCH('Master MGSIC list'!$W3585,CN!$A:$A,0),MATCH('Master MGSIC list'!X$2,CN!$1:$1,0)),"-")</f>
        <v>-</v>
      </c>
      <c r="Y3585" s="160" t="s">
        <v>2764</v>
      </c>
      <c r="Z3585" s="73">
        <v>79120</v>
      </c>
      <c r="AA3585" s="165" t="str">
        <f>IFERROR(INDEX(MSIC!$1:$1048576,MATCH($Z3585,MSIC!$A:$A,0),MATCH(AA$2,MSIC!$1:$1,0)),"-")</f>
        <v>Tour operator activities</v>
      </c>
      <c r="AB3585" s="2"/>
      <c r="AC3585" s="166" t="s">
        <v>6580</v>
      </c>
      <c r="AD3585" s="166">
        <f t="shared" si="105"/>
        <v>8</v>
      </c>
    </row>
    <row r="3586" spans="1:30">
      <c r="A3586" s="160">
        <v>3</v>
      </c>
      <c r="B3586" s="163" t="s">
        <v>2462</v>
      </c>
      <c r="C3586" s="164" t="s">
        <v>2463</v>
      </c>
      <c r="D3586" s="165" t="s">
        <v>2764</v>
      </c>
      <c r="E3586" s="166"/>
      <c r="F3586" s="160" t="s">
        <v>2764</v>
      </c>
      <c r="G3586" s="163" t="str">
        <f>IFERROR(INDEX('BNM ISC'!$1:$1048576,MATCH('Master MGSIC list'!$F3586,'BNM ISC'!$B:$B,0),MATCH('Master MGSIC list'!G$2,'BNM ISC'!$1:$1,0)),"-")</f>
        <v>-</v>
      </c>
      <c r="H3586" s="160" t="s">
        <v>2764</v>
      </c>
      <c r="I3586" s="160" t="s">
        <v>2764</v>
      </c>
      <c r="J3586" s="163" t="str">
        <f>IFERROR(INDEX(SSIC!$1:$1048576,MATCH('Master MGSIC list'!$I3586,SSIC!$B:$B,0),MATCH('Master MGSIC list'!J$2,SSIC!$1:$1,0)),"-")</f>
        <v>-</v>
      </c>
      <c r="K3586" s="390" t="s">
        <v>2764</v>
      </c>
      <c r="L3586" s="160" t="s">
        <v>2764</v>
      </c>
      <c r="M3586" s="160" t="s">
        <v>2764</v>
      </c>
      <c r="N3586" s="160" t="s">
        <v>2764</v>
      </c>
      <c r="O3586" s="160" t="s">
        <v>2764</v>
      </c>
      <c r="P3586" s="404" t="s">
        <v>2764</v>
      </c>
      <c r="Q3586" s="163" t="str">
        <f>IFERROR(INDEX(PHIC!$1:$1048576,MATCH('Master MGSIC list'!$P3586,PHIC!$A:$A,0),MATCH('Master MGSIC list'!Q$2,PHIC!$1:$1,0)),"-")</f>
        <v>-</v>
      </c>
      <c r="R3586" s="160" t="s">
        <v>2764</v>
      </c>
      <c r="S3586" s="403" t="s">
        <v>2764</v>
      </c>
      <c r="T3586" s="163" t="str">
        <f>IFERROR(INDEX(VN!$1:$1048576,MATCH('Master MGSIC list'!$S3586,VN!$C:$C,0),MATCH('Master MGSIC list'!T$2,VN!$1:$1,0)),"-")</f>
        <v>-</v>
      </c>
      <c r="U3586" s="404" t="s">
        <v>2764</v>
      </c>
      <c r="V3586" s="160" t="s">
        <v>2764</v>
      </c>
      <c r="W3586" s="160" t="s">
        <v>2764</v>
      </c>
      <c r="X3586" s="163" t="str">
        <f>IFERROR(INDEX(CN!$1:$1048576,MATCH('Master MGSIC list'!$W3586,CN!$A:$A,0),MATCH('Master MGSIC list'!X$2,CN!$1:$1,0)),"-")</f>
        <v>-</v>
      </c>
      <c r="Y3586" s="160" t="s">
        <v>2764</v>
      </c>
      <c r="Z3586" s="73" t="s">
        <v>2764</v>
      </c>
      <c r="AA3586" s="165" t="str">
        <f>IFERROR(INDEX(MSIC!$1:$1048576,MATCH($Z3586,MSIC!$A:$A,0),MATCH(AA$2,MSIC!$1:$1,0)),"-")</f>
        <v>-</v>
      </c>
      <c r="AB3586" s="2"/>
      <c r="AC3586" s="166" t="s">
        <v>22357</v>
      </c>
      <c r="AD3586" s="166">
        <f t="shared" si="105"/>
        <v>5</v>
      </c>
    </row>
    <row r="3587" spans="1:30">
      <c r="A3587" s="160">
        <v>4</v>
      </c>
      <c r="B3587" s="163" t="s">
        <v>2462</v>
      </c>
      <c r="C3587" s="164" t="s">
        <v>2463</v>
      </c>
      <c r="D3587" s="165" t="s">
        <v>2764</v>
      </c>
      <c r="E3587" s="166"/>
      <c r="F3587" s="160" t="s">
        <v>2764</v>
      </c>
      <c r="G3587" s="163" t="str">
        <f>IFERROR(INDEX('BNM ISC'!$1:$1048576,MATCH('Master MGSIC list'!$F3587,'BNM ISC'!$B:$B,0),MATCH('Master MGSIC list'!G$2,'BNM ISC'!$1:$1,0)),"-")</f>
        <v>-</v>
      </c>
      <c r="H3587" s="160" t="s">
        <v>2764</v>
      </c>
      <c r="I3587" s="160" t="s">
        <v>2764</v>
      </c>
      <c r="J3587" s="163" t="str">
        <f>IFERROR(INDEX(SSIC!$1:$1048576,MATCH('Master MGSIC list'!$I3587,SSIC!$B:$B,0),MATCH('Master MGSIC list'!J$2,SSIC!$1:$1,0)),"-")</f>
        <v>-</v>
      </c>
      <c r="K3587" s="390" t="s">
        <v>2764</v>
      </c>
      <c r="L3587" s="160" t="s">
        <v>2764</v>
      </c>
      <c r="M3587" s="160" t="s">
        <v>2764</v>
      </c>
      <c r="N3587" s="160" t="s">
        <v>2764</v>
      </c>
      <c r="O3587" s="160" t="s">
        <v>2764</v>
      </c>
      <c r="P3587" s="404" t="s">
        <v>2764</v>
      </c>
      <c r="Q3587" s="163" t="str">
        <f>IFERROR(INDEX(PHIC!$1:$1048576,MATCH('Master MGSIC list'!$P3587,PHIC!$A:$A,0),MATCH('Master MGSIC list'!Q$2,PHIC!$1:$1,0)),"-")</f>
        <v>-</v>
      </c>
      <c r="R3587" s="160" t="s">
        <v>2764</v>
      </c>
      <c r="S3587" s="403" t="s">
        <v>2764</v>
      </c>
      <c r="T3587" s="163" t="str">
        <f>IFERROR(INDEX(VN!$1:$1048576,MATCH('Master MGSIC list'!$S3587,VN!$C:$C,0),MATCH('Master MGSIC list'!T$2,VN!$1:$1,0)),"-")</f>
        <v>-</v>
      </c>
      <c r="U3587" s="404" t="s">
        <v>2764</v>
      </c>
      <c r="V3587" s="160" t="s">
        <v>2764</v>
      </c>
      <c r="W3587" s="160" t="s">
        <v>2764</v>
      </c>
      <c r="X3587" s="163" t="str">
        <f>IFERROR(INDEX(CN!$1:$1048576,MATCH('Master MGSIC list'!$W3587,CN!$A:$A,0),MATCH('Master MGSIC list'!X$2,CN!$1:$1,0)),"-")</f>
        <v>-</v>
      </c>
      <c r="Y3587" s="160" t="s">
        <v>2764</v>
      </c>
      <c r="Z3587" s="73" t="s">
        <v>2764</v>
      </c>
      <c r="AA3587" s="165" t="str">
        <f>IFERROR(INDEX(MSIC!$1:$1048576,MATCH($Z3587,MSIC!$A:$A,0),MATCH(AA$2,MSIC!$1:$1,0)),"-")</f>
        <v>-</v>
      </c>
      <c r="AB3587" s="2"/>
      <c r="AC3587" s="166" t="s">
        <v>22357</v>
      </c>
      <c r="AD3587" s="166">
        <f t="shared" si="105"/>
        <v>5</v>
      </c>
    </row>
    <row r="3588" spans="1:30">
      <c r="A3588" s="160">
        <v>5</v>
      </c>
      <c r="B3588" s="163" t="s">
        <v>16556</v>
      </c>
      <c r="C3588" s="164" t="s">
        <v>2463</v>
      </c>
      <c r="D3588" s="165" t="s">
        <v>29222</v>
      </c>
      <c r="E3588" s="166"/>
      <c r="F3588" s="160" t="s">
        <v>13254</v>
      </c>
      <c r="G3588" s="163" t="str">
        <f>IFERROR(INDEX('BNM ISC'!$1:$1048576,MATCH('Master MGSIC list'!$F3588,'BNM ISC'!$B:$B,0),MATCH('Master MGSIC list'!G$2,'BNM ISC'!$1:$1,0)),"-")</f>
        <v>Travel agency, tour operator, reservation service and related activities</v>
      </c>
      <c r="H3588" s="160" t="s">
        <v>2764</v>
      </c>
      <c r="I3588" s="160" t="s">
        <v>13393</v>
      </c>
      <c r="J3588" s="163" t="str">
        <f>IFERROR(INDEX(SSIC!$1:$1048576,MATCH('Master MGSIC list'!$I3588,SSIC!$B:$B,0),MATCH('Master MGSIC list'!J$2,SSIC!$1:$1,0)),"-")</f>
        <v>Office administrative services on a fee or contract basis (e.g. billing and record keeping)</v>
      </c>
      <c r="K3588" s="390" t="s">
        <v>2764</v>
      </c>
      <c r="L3588" s="160" t="e">
        <v>#N/A</v>
      </c>
      <c r="M3588" s="160" t="s">
        <v>2764</v>
      </c>
      <c r="N3588" s="160" t="s">
        <v>2764</v>
      </c>
      <c r="O3588" s="160" t="s">
        <v>2764</v>
      </c>
      <c r="P3588" s="404" t="e">
        <v>#N/A</v>
      </c>
      <c r="Q3588" s="163" t="str">
        <f>IFERROR(INDEX(PHIC!$1:$1048576,MATCH('Master MGSIC list'!$P3588,PHIC!$A:$A,0),MATCH('Master MGSIC list'!Q$2,PHIC!$1:$1,0)),"-")</f>
        <v>-</v>
      </c>
      <c r="R3588" s="160" t="s">
        <v>2764</v>
      </c>
      <c r="S3588" s="403">
        <v>79900</v>
      </c>
      <c r="T3588" s="163" t="str">
        <f>IFERROR(INDEX(VN!$1:$1048576,MATCH('Master MGSIC list'!$S3588,VN!$C:$C,0),MATCH('Master MGSIC list'!T$2,VN!$1:$1,0)),"-")</f>
        <v>Reservation service and related activities</v>
      </c>
      <c r="U3588" s="404" t="s">
        <v>2764</v>
      </c>
      <c r="V3588" s="160" t="s">
        <v>2764</v>
      </c>
      <c r="W3588" s="160" t="s">
        <v>2764</v>
      </c>
      <c r="X3588" s="163" t="str">
        <f>IFERROR(INDEX(CN!$1:$1048576,MATCH('Master MGSIC list'!$W3588,CN!$A:$A,0),MATCH('Master MGSIC list'!X$2,CN!$1:$1,0)),"-")</f>
        <v>-</v>
      </c>
      <c r="Y3588" s="160" t="s">
        <v>2764</v>
      </c>
      <c r="Z3588" s="73">
        <v>79110</v>
      </c>
      <c r="AA3588" s="165" t="str">
        <f>IFERROR(INDEX(MSIC!$1:$1048576,MATCH($Z3588,MSIC!$A:$A,0),MATCH(AA$2,MSIC!$1:$1,0)),"-")</f>
        <v>Travel agency activities</v>
      </c>
      <c r="AB3588" s="2"/>
      <c r="AC3588" s="166" t="s">
        <v>6580</v>
      </c>
      <c r="AD3588" s="166">
        <f t="shared" si="105"/>
        <v>8</v>
      </c>
    </row>
    <row r="3589" spans="1:30">
      <c r="A3589" s="160">
        <v>6</v>
      </c>
      <c r="B3589" s="163" t="s">
        <v>13267</v>
      </c>
      <c r="C3589" s="164" t="s">
        <v>13268</v>
      </c>
      <c r="D3589" s="165" t="s">
        <v>3387</v>
      </c>
      <c r="E3589" s="166"/>
      <c r="F3589" s="160" t="e">
        <v>#N/A</v>
      </c>
      <c r="G3589" s="163" t="str">
        <f>IFERROR(INDEX('BNM ISC'!$1:$1048576,MATCH('Master MGSIC list'!$F3589,'BNM ISC'!$B:$B,0),MATCH('Master MGSIC list'!G$2,'BNM ISC'!$1:$1,0)),"-")</f>
        <v>-</v>
      </c>
      <c r="H3589" s="160" t="s">
        <v>2764</v>
      </c>
      <c r="I3589" s="160" t="e">
        <v>#N/A</v>
      </c>
      <c r="J3589" s="163" t="str">
        <f>IFERROR(INDEX(SSIC!$1:$1048576,MATCH('Master MGSIC list'!$I3589,SSIC!$B:$B,0),MATCH('Master MGSIC list'!J$2,SSIC!$1:$1,0)),"-")</f>
        <v>-</v>
      </c>
      <c r="K3589" s="390" t="s">
        <v>2764</v>
      </c>
      <c r="L3589" s="160" t="e">
        <v>#N/A</v>
      </c>
      <c r="M3589" s="160" t="s">
        <v>2764</v>
      </c>
      <c r="N3589" s="160" t="s">
        <v>2764</v>
      </c>
      <c r="O3589" s="160" t="s">
        <v>2764</v>
      </c>
      <c r="P3589" s="404">
        <v>79901</v>
      </c>
      <c r="Q3589" s="163" t="str">
        <f>IFERROR(INDEX(PHIC!$1:$1048576,MATCH('Master MGSIC list'!$P3589,PHIC!$A:$A,0),MATCH('Master MGSIC list'!Q$2,PHIC!$1:$1,0)),"-")</f>
        <v>Activities of booking offices</v>
      </c>
      <c r="R3589" s="160" t="s">
        <v>13266</v>
      </c>
      <c r="S3589" s="403" t="e">
        <v>#N/A</v>
      </c>
      <c r="T3589" s="163" t="str">
        <f>IFERROR(INDEX(VN!$1:$1048576,MATCH('Master MGSIC list'!$S3589,VN!$C:$C,0),MATCH('Master MGSIC list'!T$2,VN!$1:$1,0)),"-")</f>
        <v>-</v>
      </c>
      <c r="U3589" s="160" t="s">
        <v>2764</v>
      </c>
      <c r="V3589" s="160" t="e">
        <v>#N/A</v>
      </c>
      <c r="W3589" s="160" t="e">
        <v>#N/A</v>
      </c>
      <c r="X3589" s="163" t="str">
        <f>IFERROR(INDEX(CN!$1:$1048576,MATCH('Master MGSIC list'!$W3589,CN!$A:$A,0),MATCH('Master MGSIC list'!X$2,CN!$1:$1,0)),"-")</f>
        <v>-</v>
      </c>
      <c r="Y3589" s="160" t="s">
        <v>2764</v>
      </c>
      <c r="Z3589" s="160" t="e">
        <v>#N/A</v>
      </c>
      <c r="AA3589" s="165" t="str">
        <f>IFERROR(INDEX(MSIC!$1:$1048576,MATCH($Z3589,MSIC!$A:$A,0),MATCH(AA$2,MSIC!$1:$1,0)),"-")</f>
        <v>-</v>
      </c>
      <c r="AB3589" s="2"/>
      <c r="AC3589" s="166" t="s">
        <v>6580</v>
      </c>
      <c r="AD3589" s="166">
        <f t="shared" si="105"/>
        <v>9</v>
      </c>
    </row>
    <row r="3590" spans="1:30">
      <c r="A3590" s="160">
        <v>6</v>
      </c>
      <c r="B3590" s="163" t="s">
        <v>16674</v>
      </c>
      <c r="C3590" s="164" t="s">
        <v>13270</v>
      </c>
      <c r="D3590" s="165" t="s">
        <v>3387</v>
      </c>
      <c r="E3590" s="166"/>
      <c r="F3590" s="160" t="e">
        <v>#N/A</v>
      </c>
      <c r="G3590" s="163" t="str">
        <f>IFERROR(INDEX('BNM ISC'!$1:$1048576,MATCH('Master MGSIC list'!$F3590,'BNM ISC'!$B:$B,0),MATCH('Master MGSIC list'!G$2,'BNM ISC'!$1:$1,0)),"-")</f>
        <v>-</v>
      </c>
      <c r="H3590" s="160" t="s">
        <v>2764</v>
      </c>
      <c r="I3590" s="160" t="e">
        <v>#N/A</v>
      </c>
      <c r="J3590" s="163" t="str">
        <f>IFERROR(INDEX(SSIC!$1:$1048576,MATCH('Master MGSIC list'!$I3590,SSIC!$B:$B,0),MATCH('Master MGSIC list'!J$2,SSIC!$1:$1,0)),"-")</f>
        <v>-</v>
      </c>
      <c r="K3590" s="390" t="s">
        <v>2764</v>
      </c>
      <c r="L3590" s="160" t="s">
        <v>28462</v>
      </c>
      <c r="M3590" s="160" t="s">
        <v>2764</v>
      </c>
      <c r="N3590" s="160" t="s">
        <v>2764</v>
      </c>
      <c r="O3590" s="160" t="s">
        <v>28462</v>
      </c>
      <c r="P3590" s="404">
        <v>79902</v>
      </c>
      <c r="Q3590" s="163" t="str">
        <f>IFERROR(INDEX(PHIC!$1:$1048576,MATCH('Master MGSIC list'!$P3590,PHIC!$A:$A,0),MATCH('Master MGSIC list'!Q$2,PHIC!$1:$1,0)),"-")</f>
        <v>Accommodation reservation activities</v>
      </c>
      <c r="R3590" s="160" t="s">
        <v>13269</v>
      </c>
      <c r="S3590" s="403" t="e">
        <v>#N/A</v>
      </c>
      <c r="T3590" s="163" t="str">
        <f>IFERROR(INDEX(VN!$1:$1048576,MATCH('Master MGSIC list'!$S3590,VN!$C:$C,0),MATCH('Master MGSIC list'!T$2,VN!$1:$1,0)),"-")</f>
        <v>-</v>
      </c>
      <c r="U3590" s="160" t="s">
        <v>2764</v>
      </c>
      <c r="V3590" s="160" t="e">
        <v>#N/A</v>
      </c>
      <c r="W3590" s="160" t="e">
        <v>#N/A</v>
      </c>
      <c r="X3590" s="163" t="str">
        <f>IFERROR(INDEX(CN!$1:$1048576,MATCH('Master MGSIC list'!$W3590,CN!$A:$A,0),MATCH('Master MGSIC list'!X$2,CN!$1:$1,0)),"-")</f>
        <v>-</v>
      </c>
      <c r="Y3590" s="160" t="s">
        <v>2764</v>
      </c>
      <c r="Z3590" s="160" t="e">
        <v>#N/A</v>
      </c>
      <c r="AA3590" s="165" t="str">
        <f>IFERROR(INDEX(MSIC!$1:$1048576,MATCH($Z3590,MSIC!$A:$A,0),MATCH(AA$2,MSIC!$1:$1,0)),"-")</f>
        <v>-</v>
      </c>
      <c r="AB3590" s="2"/>
      <c r="AC3590" s="166" t="s">
        <v>6580</v>
      </c>
      <c r="AD3590" s="166">
        <f t="shared" si="105"/>
        <v>9</v>
      </c>
    </row>
    <row r="3591" spans="1:30">
      <c r="A3591" s="160">
        <v>6</v>
      </c>
      <c r="B3591" s="163" t="s">
        <v>13272</v>
      </c>
      <c r="C3591" s="164" t="s">
        <v>13273</v>
      </c>
      <c r="D3591" s="165" t="s">
        <v>13248</v>
      </c>
      <c r="E3591" s="166"/>
      <c r="F3591" s="160" t="e">
        <v>#N/A</v>
      </c>
      <c r="G3591" s="163" t="str">
        <f>IFERROR(INDEX('BNM ISC'!$1:$1048576,MATCH('Master MGSIC list'!$F3591,'BNM ISC'!$B:$B,0),MATCH('Master MGSIC list'!G$2,'BNM ISC'!$1:$1,0)),"-")</f>
        <v>-</v>
      </c>
      <c r="H3591" s="160" t="s">
        <v>2764</v>
      </c>
      <c r="I3591" s="160" t="e">
        <v>#N/A</v>
      </c>
      <c r="J3591" s="163" t="str">
        <f>IFERROR(INDEX(SSIC!$1:$1048576,MATCH('Master MGSIC list'!$I3591,SSIC!$B:$B,0),MATCH('Master MGSIC list'!J$2,SSIC!$1:$1,0)),"-")</f>
        <v>-</v>
      </c>
      <c r="K3591" s="390" t="s">
        <v>2764</v>
      </c>
      <c r="L3591" s="160" t="e">
        <v>#N/A</v>
      </c>
      <c r="M3591" s="160" t="s">
        <v>2764</v>
      </c>
      <c r="N3591" s="160" t="s">
        <v>2764</v>
      </c>
      <c r="O3591" s="160" t="s">
        <v>2764</v>
      </c>
      <c r="P3591" s="404">
        <v>79903</v>
      </c>
      <c r="Q3591" s="163" t="str">
        <f>IFERROR(INDEX(PHIC!$1:$1048576,MATCH('Master MGSIC list'!$P3591,PHIC!$A:$A,0),MATCH('Master MGSIC list'!Q$2,PHIC!$1:$1,0)),"-")</f>
        <v>Transportation reservation activities</v>
      </c>
      <c r="R3591" s="160" t="s">
        <v>13271</v>
      </c>
      <c r="S3591" s="403" t="e">
        <v>#N/A</v>
      </c>
      <c r="T3591" s="163" t="str">
        <f>IFERROR(INDEX(VN!$1:$1048576,MATCH('Master MGSIC list'!$S3591,VN!$C:$C,0),MATCH('Master MGSIC list'!T$2,VN!$1:$1,0)),"-")</f>
        <v>-</v>
      </c>
      <c r="U3591" s="160" t="s">
        <v>2764</v>
      </c>
      <c r="V3591" s="160" t="e">
        <v>#N/A</v>
      </c>
      <c r="W3591" s="160" t="e">
        <v>#N/A</v>
      </c>
      <c r="X3591" s="163" t="str">
        <f>IFERROR(INDEX(CN!$1:$1048576,MATCH('Master MGSIC list'!$W3591,CN!$A:$A,0),MATCH('Master MGSIC list'!X$2,CN!$1:$1,0)),"-")</f>
        <v>-</v>
      </c>
      <c r="Y3591" s="160" t="s">
        <v>2764</v>
      </c>
      <c r="Z3591" s="160" t="e">
        <v>#N/A</v>
      </c>
      <c r="AA3591" s="165" t="str">
        <f>IFERROR(INDEX(MSIC!$1:$1048576,MATCH($Z3591,MSIC!$A:$A,0),MATCH(AA$2,MSIC!$1:$1,0)),"-")</f>
        <v>-</v>
      </c>
      <c r="AB3591" s="2"/>
      <c r="AC3591" s="166" t="s">
        <v>6580</v>
      </c>
      <c r="AD3591" s="166">
        <f t="shared" si="105"/>
        <v>9</v>
      </c>
    </row>
    <row r="3592" spans="1:30">
      <c r="A3592" s="160">
        <v>6</v>
      </c>
      <c r="B3592" s="163" t="s">
        <v>13275</v>
      </c>
      <c r="C3592" s="164" t="s">
        <v>13281</v>
      </c>
      <c r="D3592" s="165" t="s">
        <v>13248</v>
      </c>
      <c r="E3592" s="166"/>
      <c r="F3592" s="160" t="e">
        <v>#N/A</v>
      </c>
      <c r="G3592" s="163" t="str">
        <f>IFERROR(INDEX('BNM ISC'!$1:$1048576,MATCH('Master MGSIC list'!$F3592,'BNM ISC'!$B:$B,0),MATCH('Master MGSIC list'!G$2,'BNM ISC'!$1:$1,0)),"-")</f>
        <v>-</v>
      </c>
      <c r="H3592" s="160" t="s">
        <v>2764</v>
      </c>
      <c r="I3592" s="160" t="e">
        <v>#N/A</v>
      </c>
      <c r="J3592" s="163" t="str">
        <f>IFERROR(INDEX(SSIC!$1:$1048576,MATCH('Master MGSIC list'!$I3592,SSIC!$B:$B,0),MATCH('Master MGSIC list'!J$2,SSIC!$1:$1,0)),"-")</f>
        <v>-</v>
      </c>
      <c r="K3592" s="390" t="s">
        <v>2764</v>
      </c>
      <c r="L3592" s="160" t="e">
        <v>#N/A</v>
      </c>
      <c r="M3592" s="160" t="s">
        <v>2764</v>
      </c>
      <c r="N3592" s="160" t="s">
        <v>2764</v>
      </c>
      <c r="O3592" s="160" t="s">
        <v>2764</v>
      </c>
      <c r="P3592" s="404">
        <v>79906</v>
      </c>
      <c r="Q3592" s="163" t="str">
        <f>IFERROR(INDEX(PHIC!$1:$1048576,MATCH('Master MGSIC list'!$P3592,PHIC!$A:$A,0),MATCH('Master MGSIC list'!Q$2,PHIC!$1:$1,0)),"-")</f>
        <v>Event tickets, entertainment and recreational</v>
      </c>
      <c r="R3592" s="160" t="s">
        <v>13280</v>
      </c>
      <c r="S3592" s="403" t="e">
        <v>#N/A</v>
      </c>
      <c r="T3592" s="163" t="str">
        <f>IFERROR(INDEX(VN!$1:$1048576,MATCH('Master MGSIC list'!$S3592,VN!$C:$C,0),MATCH('Master MGSIC list'!T$2,VN!$1:$1,0)),"-")</f>
        <v>-</v>
      </c>
      <c r="U3592" s="160" t="s">
        <v>2764</v>
      </c>
      <c r="V3592" s="160" t="e">
        <v>#N/A</v>
      </c>
      <c r="W3592" s="160" t="e">
        <v>#N/A</v>
      </c>
      <c r="X3592" s="163" t="str">
        <f>IFERROR(INDEX(CN!$1:$1048576,MATCH('Master MGSIC list'!$W3592,CN!$A:$A,0),MATCH('Master MGSIC list'!X$2,CN!$1:$1,0)),"-")</f>
        <v>-</v>
      </c>
      <c r="Y3592" s="160" t="s">
        <v>2764</v>
      </c>
      <c r="Z3592" s="160" t="e">
        <v>#N/A</v>
      </c>
      <c r="AA3592" s="165" t="str">
        <f>IFERROR(INDEX(MSIC!$1:$1048576,MATCH($Z3592,MSIC!$A:$A,0),MATCH(AA$2,MSIC!$1:$1,0)),"-")</f>
        <v>-</v>
      </c>
      <c r="AB3592" s="2"/>
      <c r="AC3592" s="166" t="s">
        <v>6580</v>
      </c>
      <c r="AD3592" s="166">
        <f t="shared" si="105"/>
        <v>9</v>
      </c>
    </row>
    <row r="3593" spans="1:30">
      <c r="A3593" s="160">
        <v>6</v>
      </c>
      <c r="B3593" s="163" t="s">
        <v>13278</v>
      </c>
      <c r="C3593" s="164" t="s">
        <v>13284</v>
      </c>
      <c r="D3593" s="165" t="s">
        <v>3387</v>
      </c>
      <c r="E3593" s="166"/>
      <c r="F3593" s="160" t="e">
        <v>#N/A</v>
      </c>
      <c r="G3593" s="163" t="str">
        <f>IFERROR(INDEX('BNM ISC'!$1:$1048576,MATCH('Master MGSIC list'!$F3593,'BNM ISC'!$B:$B,0),MATCH('Master MGSIC list'!G$2,'BNM ISC'!$1:$1,0)),"-")</f>
        <v>-</v>
      </c>
      <c r="H3593" s="160" t="s">
        <v>2764</v>
      </c>
      <c r="I3593" s="160" t="e">
        <v>#N/A</v>
      </c>
      <c r="J3593" s="163" t="str">
        <f>IFERROR(INDEX(SSIC!$1:$1048576,MATCH('Master MGSIC list'!$I3593,SSIC!$B:$B,0),MATCH('Master MGSIC list'!J$2,SSIC!$1:$1,0)),"-")</f>
        <v>-</v>
      </c>
      <c r="K3593" s="390" t="s">
        <v>2764</v>
      </c>
      <c r="L3593" s="160" t="s">
        <v>28463</v>
      </c>
      <c r="M3593" s="160" t="s">
        <v>2764</v>
      </c>
      <c r="N3593" s="160" t="s">
        <v>2764</v>
      </c>
      <c r="O3593" s="160" t="s">
        <v>28463</v>
      </c>
      <c r="P3593" s="404">
        <v>79907</v>
      </c>
      <c r="Q3593" s="163" t="str">
        <f>IFERROR(INDEX(PHIC!$1:$1048576,MATCH('Master MGSIC list'!$P3593,PHIC!$A:$A,0),MATCH('Master MGSIC list'!Q$2,PHIC!$1:$1,0)),"-")</f>
        <v>Visitor information activities</v>
      </c>
      <c r="R3593" s="160" t="s">
        <v>13282</v>
      </c>
      <c r="S3593" s="403" t="e">
        <v>#N/A</v>
      </c>
      <c r="T3593" s="163" t="str">
        <f>IFERROR(INDEX(VN!$1:$1048576,MATCH('Master MGSIC list'!$S3593,VN!$C:$C,0),MATCH('Master MGSIC list'!T$2,VN!$1:$1,0)),"-")</f>
        <v>-</v>
      </c>
      <c r="U3593" s="160" t="s">
        <v>2764</v>
      </c>
      <c r="V3593" s="160" t="e">
        <v>#N/A</v>
      </c>
      <c r="W3593" s="160" t="e">
        <v>#N/A</v>
      </c>
      <c r="X3593" s="163" t="str">
        <f>IFERROR(INDEX(CN!$1:$1048576,MATCH('Master MGSIC list'!$W3593,CN!$A:$A,0),MATCH('Master MGSIC list'!X$2,CN!$1:$1,0)),"-")</f>
        <v>-</v>
      </c>
      <c r="Y3593" s="160" t="s">
        <v>2764</v>
      </c>
      <c r="Z3593" s="160" t="e">
        <v>#N/A</v>
      </c>
      <c r="AA3593" s="165" t="str">
        <f>IFERROR(INDEX(MSIC!$1:$1048576,MATCH($Z3593,MSIC!$A:$A,0),MATCH(AA$2,MSIC!$1:$1,0)),"-")</f>
        <v>-</v>
      </c>
      <c r="AB3593" s="2"/>
      <c r="AC3593" s="166" t="s">
        <v>6580</v>
      </c>
      <c r="AD3593" s="166">
        <f t="shared" si="105"/>
        <v>9</v>
      </c>
    </row>
    <row r="3594" spans="1:30">
      <c r="A3594" s="160">
        <v>5</v>
      </c>
      <c r="B3594" s="163" t="s">
        <v>13286</v>
      </c>
      <c r="C3594" s="164" t="s">
        <v>13287</v>
      </c>
      <c r="D3594" s="165" t="s">
        <v>3387</v>
      </c>
      <c r="E3594" s="166"/>
      <c r="F3594" s="160" t="s">
        <v>13254</v>
      </c>
      <c r="G3594" s="163" t="str">
        <f>IFERROR(INDEX('BNM ISC'!$1:$1048576,MATCH('Master MGSIC list'!$F3594,'BNM ISC'!$B:$B,0),MATCH('Master MGSIC list'!G$2,'BNM ISC'!$1:$1,0)),"-")</f>
        <v>Travel agency, tour operator, reservation service and related activities</v>
      </c>
      <c r="H3594" s="160" t="s">
        <v>2764</v>
      </c>
      <c r="I3594" s="160" t="s">
        <v>13393</v>
      </c>
      <c r="J3594" s="163" t="str">
        <f>IFERROR(INDEX(SSIC!$1:$1048576,MATCH('Master MGSIC list'!$I3594,SSIC!$B:$B,0),MATCH('Master MGSIC list'!J$2,SSIC!$1:$1,0)),"-")</f>
        <v>Office administrative services on a fee or contract basis (e.g. billing and record keeping)</v>
      </c>
      <c r="K3594" s="390" t="s">
        <v>2764</v>
      </c>
      <c r="L3594" s="160" t="s">
        <v>28464</v>
      </c>
      <c r="M3594" s="160" t="s">
        <v>2764</v>
      </c>
      <c r="N3594" s="160" t="s">
        <v>23908</v>
      </c>
      <c r="O3594" s="160" t="s">
        <v>28464</v>
      </c>
      <c r="P3594" s="404">
        <v>79909</v>
      </c>
      <c r="Q3594" s="163" t="str">
        <f>IFERROR(INDEX(PHIC!$1:$1048576,MATCH('Master MGSIC list'!$P3594,PHIC!$A:$A,0),MATCH('Master MGSIC list'!Q$2,PHIC!$1:$1,0)),"-")</f>
        <v>Other reservation service and related activities, n.e.c.</v>
      </c>
      <c r="R3594" s="160" t="s">
        <v>13285</v>
      </c>
      <c r="S3594" s="403">
        <v>79900</v>
      </c>
      <c r="T3594" s="163" t="str">
        <f>IFERROR(INDEX(VN!$1:$1048576,MATCH('Master MGSIC list'!$S3594,VN!$C:$C,0),MATCH('Master MGSIC list'!T$2,VN!$1:$1,0)),"-")</f>
        <v>Reservation service and related activities</v>
      </c>
      <c r="U3594" s="404">
        <v>79900</v>
      </c>
      <c r="V3594" s="160" t="s">
        <v>2764</v>
      </c>
      <c r="W3594" s="160" t="s">
        <v>13263</v>
      </c>
      <c r="X3594" s="163" t="str">
        <f>IFERROR(INDEX(CN!$1:$1048576,MATCH('Master MGSIC list'!$W3594,CN!$A:$A,0),MATCH('Master MGSIC list'!X$2,CN!$1:$1,0)),"-")</f>
        <v>票务代理服务  ticket  agent services</v>
      </c>
      <c r="Y3594" s="160" t="s">
        <v>2764</v>
      </c>
      <c r="Z3594" s="73">
        <v>79900</v>
      </c>
      <c r="AA3594" s="165" t="str">
        <f>IFERROR(INDEX(MSIC!$1:$1048576,MATCH($Z3594,MSIC!$A:$A,0),MATCH(AA$2,MSIC!$1:$1,0)),"-")</f>
        <v>Other reservation service and related activities</v>
      </c>
      <c r="AB3594" s="2"/>
      <c r="AC3594" s="166" t="s">
        <v>6580</v>
      </c>
      <c r="AD3594" s="166">
        <f t="shared" si="105"/>
        <v>8</v>
      </c>
    </row>
    <row r="3595" spans="1:30">
      <c r="A3595" s="160">
        <v>2</v>
      </c>
      <c r="B3595" s="163" t="s">
        <v>15321</v>
      </c>
      <c r="C3595" s="164" t="s">
        <v>15320</v>
      </c>
      <c r="D3595" s="165" t="s">
        <v>2764</v>
      </c>
      <c r="E3595" s="166"/>
      <c r="F3595" s="160" t="s">
        <v>2764</v>
      </c>
      <c r="G3595" s="163" t="str">
        <f>IFERROR(INDEX('BNM ISC'!$1:$1048576,MATCH('Master MGSIC list'!$F3595,'BNM ISC'!$B:$B,0),MATCH('Master MGSIC list'!G$2,'BNM ISC'!$1:$1,0)),"-")</f>
        <v>-</v>
      </c>
      <c r="H3595" s="160" t="s">
        <v>2764</v>
      </c>
      <c r="I3595" s="160" t="s">
        <v>2764</v>
      </c>
      <c r="J3595" s="163" t="str">
        <f>IFERROR(INDEX(SSIC!$1:$1048576,MATCH('Master MGSIC list'!$I3595,SSIC!$B:$B,0),MATCH('Master MGSIC list'!J$2,SSIC!$1:$1,0)),"-")</f>
        <v>-</v>
      </c>
      <c r="K3595" s="390" t="s">
        <v>2764</v>
      </c>
      <c r="L3595" s="160" t="s">
        <v>2764</v>
      </c>
      <c r="M3595" s="160" t="s">
        <v>2764</v>
      </c>
      <c r="N3595" s="160" t="s">
        <v>2764</v>
      </c>
      <c r="O3595" s="160" t="s">
        <v>2764</v>
      </c>
      <c r="P3595" s="404" t="s">
        <v>2764</v>
      </c>
      <c r="Q3595" s="163" t="str">
        <f>IFERROR(INDEX(PHIC!$1:$1048576,MATCH('Master MGSIC list'!$P3595,PHIC!$A:$A,0),MATCH('Master MGSIC list'!Q$2,PHIC!$1:$1,0)),"-")</f>
        <v>-</v>
      </c>
      <c r="R3595" s="160" t="s">
        <v>2764</v>
      </c>
      <c r="S3595" s="403" t="s">
        <v>2764</v>
      </c>
      <c r="T3595" s="163" t="str">
        <f>IFERROR(INDEX(VN!$1:$1048576,MATCH('Master MGSIC list'!$S3595,VN!$C:$C,0),MATCH('Master MGSIC list'!T$2,VN!$1:$1,0)),"-")</f>
        <v>-</v>
      </c>
      <c r="U3595" s="404" t="s">
        <v>2764</v>
      </c>
      <c r="V3595" s="160" t="s">
        <v>2764</v>
      </c>
      <c r="W3595" s="160" t="s">
        <v>2764</v>
      </c>
      <c r="X3595" s="163" t="str">
        <f>IFERROR(INDEX(CN!$1:$1048576,MATCH('Master MGSIC list'!$W3595,CN!$A:$A,0),MATCH('Master MGSIC list'!X$2,CN!$1:$1,0)),"-")</f>
        <v>-</v>
      </c>
      <c r="Y3595" s="160" t="s">
        <v>2764</v>
      </c>
      <c r="Z3595" s="73" t="s">
        <v>2764</v>
      </c>
      <c r="AA3595" s="165" t="str">
        <f>IFERROR(INDEX(MSIC!$1:$1048576,MATCH($Z3595,MSIC!$A:$A,0),MATCH(AA$2,MSIC!$1:$1,0)),"-")</f>
        <v>-</v>
      </c>
      <c r="AB3595" s="2"/>
      <c r="AC3595" s="166" t="s">
        <v>22357</v>
      </c>
      <c r="AD3595" s="166">
        <f t="shared" si="105"/>
        <v>5</v>
      </c>
    </row>
    <row r="3596" spans="1:30">
      <c r="A3596" s="160">
        <v>3</v>
      </c>
      <c r="B3596" s="163" t="s">
        <v>2464</v>
      </c>
      <c r="C3596" s="164" t="s">
        <v>2465</v>
      </c>
      <c r="D3596" s="165" t="s">
        <v>2764</v>
      </c>
      <c r="E3596" s="166"/>
      <c r="F3596" s="160" t="s">
        <v>2764</v>
      </c>
      <c r="G3596" s="163" t="str">
        <f>IFERROR(INDEX('BNM ISC'!$1:$1048576,MATCH('Master MGSIC list'!$F3596,'BNM ISC'!$B:$B,0),MATCH('Master MGSIC list'!G$2,'BNM ISC'!$1:$1,0)),"-")</f>
        <v>-</v>
      </c>
      <c r="H3596" s="160" t="s">
        <v>2764</v>
      </c>
      <c r="I3596" s="160" t="s">
        <v>2764</v>
      </c>
      <c r="J3596" s="163" t="str">
        <f>IFERROR(INDEX(SSIC!$1:$1048576,MATCH('Master MGSIC list'!$I3596,SSIC!$B:$B,0),MATCH('Master MGSIC list'!J$2,SSIC!$1:$1,0)),"-")</f>
        <v>-</v>
      </c>
      <c r="K3596" s="390" t="s">
        <v>2764</v>
      </c>
      <c r="L3596" s="160" t="s">
        <v>2764</v>
      </c>
      <c r="M3596" s="160" t="s">
        <v>2764</v>
      </c>
      <c r="N3596" s="160" t="s">
        <v>2764</v>
      </c>
      <c r="O3596" s="160" t="s">
        <v>2764</v>
      </c>
      <c r="P3596" s="404" t="s">
        <v>2764</v>
      </c>
      <c r="Q3596" s="163" t="str">
        <f>IFERROR(INDEX(PHIC!$1:$1048576,MATCH('Master MGSIC list'!$P3596,PHIC!$A:$A,0),MATCH('Master MGSIC list'!Q$2,PHIC!$1:$1,0)),"-")</f>
        <v>-</v>
      </c>
      <c r="R3596" s="160" t="s">
        <v>2764</v>
      </c>
      <c r="S3596" s="403" t="s">
        <v>2764</v>
      </c>
      <c r="T3596" s="163" t="str">
        <f>IFERROR(INDEX(VN!$1:$1048576,MATCH('Master MGSIC list'!$S3596,VN!$C:$C,0),MATCH('Master MGSIC list'!T$2,VN!$1:$1,0)),"-")</f>
        <v>-</v>
      </c>
      <c r="U3596" s="404" t="s">
        <v>2764</v>
      </c>
      <c r="V3596" s="160" t="s">
        <v>2764</v>
      </c>
      <c r="W3596" s="160" t="s">
        <v>2764</v>
      </c>
      <c r="X3596" s="163" t="str">
        <f>IFERROR(INDEX(CN!$1:$1048576,MATCH('Master MGSIC list'!$W3596,CN!$A:$A,0),MATCH('Master MGSIC list'!X$2,CN!$1:$1,0)),"-")</f>
        <v>-</v>
      </c>
      <c r="Y3596" s="160" t="s">
        <v>2764</v>
      </c>
      <c r="Z3596" s="73" t="s">
        <v>2764</v>
      </c>
      <c r="AA3596" s="165" t="str">
        <f>IFERROR(INDEX(MSIC!$1:$1048576,MATCH($Z3596,MSIC!$A:$A,0),MATCH(AA$2,MSIC!$1:$1,0)),"-")</f>
        <v>-</v>
      </c>
      <c r="AB3596" s="2"/>
      <c r="AC3596" s="166" t="s">
        <v>22357</v>
      </c>
      <c r="AD3596" s="166">
        <f t="shared" si="105"/>
        <v>5</v>
      </c>
    </row>
    <row r="3597" spans="1:30">
      <c r="A3597" s="160">
        <v>4</v>
      </c>
      <c r="B3597" s="163" t="s">
        <v>2464</v>
      </c>
      <c r="C3597" s="164" t="s">
        <v>2465</v>
      </c>
      <c r="D3597" s="165" t="s">
        <v>2764</v>
      </c>
      <c r="E3597" s="166"/>
      <c r="F3597" s="160" t="s">
        <v>2764</v>
      </c>
      <c r="G3597" s="163" t="str">
        <f>IFERROR(INDEX('BNM ISC'!$1:$1048576,MATCH('Master MGSIC list'!$F3597,'BNM ISC'!$B:$B,0),MATCH('Master MGSIC list'!G$2,'BNM ISC'!$1:$1,0)),"-")</f>
        <v>-</v>
      </c>
      <c r="H3597" s="160" t="s">
        <v>2764</v>
      </c>
      <c r="I3597" s="160" t="s">
        <v>2764</v>
      </c>
      <c r="J3597" s="163" t="str">
        <f>IFERROR(INDEX(SSIC!$1:$1048576,MATCH('Master MGSIC list'!$I3597,SSIC!$B:$B,0),MATCH('Master MGSIC list'!J$2,SSIC!$1:$1,0)),"-")</f>
        <v>-</v>
      </c>
      <c r="K3597" s="390" t="s">
        <v>2764</v>
      </c>
      <c r="L3597" s="160" t="s">
        <v>2764</v>
      </c>
      <c r="M3597" s="160" t="s">
        <v>2764</v>
      </c>
      <c r="N3597" s="160" t="s">
        <v>2764</v>
      </c>
      <c r="O3597" s="160" t="s">
        <v>2764</v>
      </c>
      <c r="P3597" s="404" t="s">
        <v>2764</v>
      </c>
      <c r="Q3597" s="163" t="str">
        <f>IFERROR(INDEX(PHIC!$1:$1048576,MATCH('Master MGSIC list'!$P3597,PHIC!$A:$A,0),MATCH('Master MGSIC list'!Q$2,PHIC!$1:$1,0)),"-")</f>
        <v>-</v>
      </c>
      <c r="R3597" s="160" t="s">
        <v>2764</v>
      </c>
      <c r="S3597" s="403" t="s">
        <v>2764</v>
      </c>
      <c r="T3597" s="163" t="str">
        <f>IFERROR(INDEX(VN!$1:$1048576,MATCH('Master MGSIC list'!$S3597,VN!$C:$C,0),MATCH('Master MGSIC list'!T$2,VN!$1:$1,0)),"-")</f>
        <v>-</v>
      </c>
      <c r="U3597" s="404" t="s">
        <v>2764</v>
      </c>
      <c r="V3597" s="160" t="s">
        <v>2764</v>
      </c>
      <c r="W3597" s="160" t="s">
        <v>2764</v>
      </c>
      <c r="X3597" s="163" t="str">
        <f>IFERROR(INDEX(CN!$1:$1048576,MATCH('Master MGSIC list'!$W3597,CN!$A:$A,0),MATCH('Master MGSIC list'!X$2,CN!$1:$1,0)),"-")</f>
        <v>-</v>
      </c>
      <c r="Y3597" s="160" t="s">
        <v>2764</v>
      </c>
      <c r="Z3597" s="73" t="s">
        <v>2764</v>
      </c>
      <c r="AA3597" s="165" t="str">
        <f>IFERROR(INDEX(MSIC!$1:$1048576,MATCH($Z3597,MSIC!$A:$A,0),MATCH(AA$2,MSIC!$1:$1,0)),"-")</f>
        <v>-</v>
      </c>
      <c r="AB3597" s="2"/>
      <c r="AC3597" s="166" t="s">
        <v>22357</v>
      </c>
      <c r="AD3597" s="166">
        <f t="shared" si="105"/>
        <v>5</v>
      </c>
    </row>
    <row r="3598" spans="1:30">
      <c r="A3598" s="160">
        <v>5</v>
      </c>
      <c r="B3598" s="163" t="s">
        <v>13296</v>
      </c>
      <c r="C3598" s="164" t="s">
        <v>2465</v>
      </c>
      <c r="D3598" s="165" t="s">
        <v>13293</v>
      </c>
      <c r="E3598" s="166"/>
      <c r="F3598" s="160" t="s">
        <v>13298</v>
      </c>
      <c r="G3598" s="163" t="str">
        <f>IFERROR(INDEX('BNM ISC'!$1:$1048576,MATCH('Master MGSIC list'!$F3598,'BNM ISC'!$B:$B,0),MATCH('Master MGSIC list'!G$2,'BNM ISC'!$1:$1,0)),"-")</f>
        <v xml:space="preserve">Security and investigation activities </v>
      </c>
      <c r="H3598" s="160" t="s">
        <v>13298</v>
      </c>
      <c r="I3598" s="160" t="s">
        <v>13300</v>
      </c>
      <c r="J3598" s="163" t="str">
        <f>IFERROR(INDEX(SSIC!$1:$1048576,MATCH('Master MGSIC list'!$I3598,SSIC!$B:$B,0),MATCH('Master MGSIC list'!J$2,SSIC!$1:$1,0)),"-")</f>
        <v>Private security activities</v>
      </c>
      <c r="K3598" s="390" t="s">
        <v>13300</v>
      </c>
      <c r="L3598" s="160" t="s">
        <v>28465</v>
      </c>
      <c r="M3598" s="160" t="s">
        <v>2764</v>
      </c>
      <c r="N3598" s="160" t="s">
        <v>2764</v>
      </c>
      <c r="O3598" s="160" t="s">
        <v>2764</v>
      </c>
      <c r="P3598" s="404">
        <v>80100</v>
      </c>
      <c r="Q3598" s="163" t="str">
        <f>IFERROR(INDEX(PHIC!$1:$1048576,MATCH('Master MGSIC list'!$P3598,PHIC!$A:$A,0),MATCH('Master MGSIC list'!Q$2,PHIC!$1:$1,0)),"-")</f>
        <v>Private security activites</v>
      </c>
      <c r="R3598" s="160" t="s">
        <v>13300</v>
      </c>
      <c r="S3598" s="403">
        <v>80100</v>
      </c>
      <c r="T3598" s="163" t="str">
        <f>IFERROR(INDEX(VN!$1:$1048576,MATCH('Master MGSIC list'!$S3598,VN!$C:$C,0),MATCH('Master MGSIC list'!T$2,VN!$1:$1,0)),"-")</f>
        <v>Private security activities</v>
      </c>
      <c r="U3598" s="404">
        <v>80100</v>
      </c>
      <c r="V3598" s="160" t="s">
        <v>2764</v>
      </c>
      <c r="W3598" s="160" t="s">
        <v>13295</v>
      </c>
      <c r="X3598" s="163" t="str">
        <f>IFERROR(INDEX(CN!$1:$1048576,MATCH('Master MGSIC list'!$W3598,CN!$A:$A,0),MATCH('Master MGSIC list'!X$2,CN!$1:$1,0)),"-")</f>
        <v xml:space="preserve">安全服务security activities_x000D_
</v>
      </c>
      <c r="Y3598" s="160" t="s">
        <v>2764</v>
      </c>
      <c r="Z3598" s="73">
        <v>80100</v>
      </c>
      <c r="AA3598" s="165" t="str">
        <f>IFERROR(INDEX(MSIC!$1:$1048576,MATCH($Z3598,MSIC!$A:$A,0),MATCH(AA$2,MSIC!$1:$1,0)),"-")</f>
        <v>Private security activities</v>
      </c>
      <c r="AB3598" s="2"/>
      <c r="AC3598" s="166" t="s">
        <v>3950</v>
      </c>
      <c r="AD3598" s="166">
        <f t="shared" si="105"/>
        <v>8</v>
      </c>
    </row>
    <row r="3599" spans="1:30">
      <c r="A3599" s="160">
        <v>3</v>
      </c>
      <c r="B3599" s="163" t="s">
        <v>2466</v>
      </c>
      <c r="C3599" s="164" t="s">
        <v>2467</v>
      </c>
      <c r="D3599" s="165" t="s">
        <v>2764</v>
      </c>
      <c r="E3599" s="166"/>
      <c r="F3599" s="160" t="s">
        <v>2764</v>
      </c>
      <c r="G3599" s="163" t="str">
        <f>IFERROR(INDEX('BNM ISC'!$1:$1048576,MATCH('Master MGSIC list'!$F3599,'BNM ISC'!$B:$B,0),MATCH('Master MGSIC list'!G$2,'BNM ISC'!$1:$1,0)),"-")</f>
        <v>-</v>
      </c>
      <c r="H3599" s="160" t="s">
        <v>2764</v>
      </c>
      <c r="I3599" s="160" t="s">
        <v>2764</v>
      </c>
      <c r="J3599" s="163" t="str">
        <f>IFERROR(INDEX(SSIC!$1:$1048576,MATCH('Master MGSIC list'!$I3599,SSIC!$B:$B,0),MATCH('Master MGSIC list'!J$2,SSIC!$1:$1,0)),"-")</f>
        <v>-</v>
      </c>
      <c r="K3599" s="390" t="s">
        <v>2764</v>
      </c>
      <c r="L3599" s="160" t="s">
        <v>2764</v>
      </c>
      <c r="M3599" s="160" t="s">
        <v>2764</v>
      </c>
      <c r="N3599" s="160" t="s">
        <v>2764</v>
      </c>
      <c r="O3599" s="160" t="s">
        <v>2764</v>
      </c>
      <c r="P3599" s="404" t="s">
        <v>2764</v>
      </c>
      <c r="Q3599" s="163" t="str">
        <f>IFERROR(INDEX(PHIC!$1:$1048576,MATCH('Master MGSIC list'!$P3599,PHIC!$A:$A,0),MATCH('Master MGSIC list'!Q$2,PHIC!$1:$1,0)),"-")</f>
        <v>-</v>
      </c>
      <c r="R3599" s="160" t="s">
        <v>2764</v>
      </c>
      <c r="S3599" s="403" t="s">
        <v>2764</v>
      </c>
      <c r="T3599" s="163" t="str">
        <f>IFERROR(INDEX(VN!$1:$1048576,MATCH('Master MGSIC list'!$S3599,VN!$C:$C,0),MATCH('Master MGSIC list'!T$2,VN!$1:$1,0)),"-")</f>
        <v>-</v>
      </c>
      <c r="U3599" s="404" t="s">
        <v>2764</v>
      </c>
      <c r="V3599" s="160" t="s">
        <v>2764</v>
      </c>
      <c r="W3599" s="160" t="s">
        <v>2764</v>
      </c>
      <c r="X3599" s="163" t="str">
        <f>IFERROR(INDEX(CN!$1:$1048576,MATCH('Master MGSIC list'!$W3599,CN!$A:$A,0),MATCH('Master MGSIC list'!X$2,CN!$1:$1,0)),"-")</f>
        <v>-</v>
      </c>
      <c r="Y3599" s="160" t="s">
        <v>2764</v>
      </c>
      <c r="Z3599" s="73" t="s">
        <v>2764</v>
      </c>
      <c r="AA3599" s="165" t="str">
        <f>IFERROR(INDEX(MSIC!$1:$1048576,MATCH($Z3599,MSIC!$A:$A,0),MATCH(AA$2,MSIC!$1:$1,0)),"-")</f>
        <v>-</v>
      </c>
      <c r="AB3599" s="2"/>
      <c r="AC3599" s="166" t="s">
        <v>22357</v>
      </c>
      <c r="AD3599" s="166">
        <f t="shared" si="105"/>
        <v>5</v>
      </c>
    </row>
    <row r="3600" spans="1:30">
      <c r="A3600" s="160">
        <v>4</v>
      </c>
      <c r="B3600" s="163" t="s">
        <v>2466</v>
      </c>
      <c r="C3600" s="164" t="s">
        <v>2467</v>
      </c>
      <c r="D3600" s="165" t="s">
        <v>2764</v>
      </c>
      <c r="E3600" s="166"/>
      <c r="F3600" s="160" t="s">
        <v>2764</v>
      </c>
      <c r="G3600" s="163" t="str">
        <f>IFERROR(INDEX('BNM ISC'!$1:$1048576,MATCH('Master MGSIC list'!$F3600,'BNM ISC'!$B:$B,0),MATCH('Master MGSIC list'!G$2,'BNM ISC'!$1:$1,0)),"-")</f>
        <v>-</v>
      </c>
      <c r="H3600" s="160" t="s">
        <v>2764</v>
      </c>
      <c r="I3600" s="160" t="s">
        <v>2764</v>
      </c>
      <c r="J3600" s="163" t="str">
        <f>IFERROR(INDEX(SSIC!$1:$1048576,MATCH('Master MGSIC list'!$I3600,SSIC!$B:$B,0),MATCH('Master MGSIC list'!J$2,SSIC!$1:$1,0)),"-")</f>
        <v>-</v>
      </c>
      <c r="K3600" s="390" t="s">
        <v>2764</v>
      </c>
      <c r="L3600" s="160" t="s">
        <v>2764</v>
      </c>
      <c r="M3600" s="160" t="s">
        <v>2764</v>
      </c>
      <c r="N3600" s="160" t="s">
        <v>2764</v>
      </c>
      <c r="O3600" s="160" t="s">
        <v>2764</v>
      </c>
      <c r="P3600" s="404" t="s">
        <v>2764</v>
      </c>
      <c r="Q3600" s="163" t="str">
        <f>IFERROR(INDEX(PHIC!$1:$1048576,MATCH('Master MGSIC list'!$P3600,PHIC!$A:$A,0),MATCH('Master MGSIC list'!Q$2,PHIC!$1:$1,0)),"-")</f>
        <v>-</v>
      </c>
      <c r="R3600" s="160" t="s">
        <v>2764</v>
      </c>
      <c r="S3600" s="403" t="s">
        <v>2764</v>
      </c>
      <c r="T3600" s="163" t="str">
        <f>IFERROR(INDEX(VN!$1:$1048576,MATCH('Master MGSIC list'!$S3600,VN!$C:$C,0),MATCH('Master MGSIC list'!T$2,VN!$1:$1,0)),"-")</f>
        <v>-</v>
      </c>
      <c r="U3600" s="404" t="s">
        <v>2764</v>
      </c>
      <c r="V3600" s="160" t="s">
        <v>2764</v>
      </c>
      <c r="W3600" s="160" t="s">
        <v>2764</v>
      </c>
      <c r="X3600" s="163" t="str">
        <f>IFERROR(INDEX(CN!$1:$1048576,MATCH('Master MGSIC list'!$W3600,CN!$A:$A,0),MATCH('Master MGSIC list'!X$2,CN!$1:$1,0)),"-")</f>
        <v>-</v>
      </c>
      <c r="Y3600" s="160" t="s">
        <v>2764</v>
      </c>
      <c r="Z3600" s="73" t="s">
        <v>2764</v>
      </c>
      <c r="AA3600" s="165" t="str">
        <f>IFERROR(INDEX(MSIC!$1:$1048576,MATCH($Z3600,MSIC!$A:$A,0),MATCH(AA$2,MSIC!$1:$1,0)),"-")</f>
        <v>-</v>
      </c>
      <c r="AB3600" s="2"/>
      <c r="AC3600" s="166" t="s">
        <v>22357</v>
      </c>
      <c r="AD3600" s="166">
        <f t="shared" si="105"/>
        <v>5</v>
      </c>
    </row>
    <row r="3601" spans="1:30">
      <c r="A3601" s="160">
        <v>5</v>
      </c>
      <c r="B3601" s="163" t="s">
        <v>13305</v>
      </c>
      <c r="C3601" s="164" t="s">
        <v>2467</v>
      </c>
      <c r="D3601" s="165" t="s">
        <v>13293</v>
      </c>
      <c r="E3601" s="166"/>
      <c r="F3601" s="160" t="s">
        <v>13298</v>
      </c>
      <c r="G3601" s="163" t="str">
        <f>IFERROR(INDEX('BNM ISC'!$1:$1048576,MATCH('Master MGSIC list'!$F3601,'BNM ISC'!$B:$B,0),MATCH('Master MGSIC list'!G$2,'BNM ISC'!$1:$1,0)),"-")</f>
        <v xml:space="preserve">Security and investigation activities </v>
      </c>
      <c r="H3601" s="160" t="s">
        <v>2764</v>
      </c>
      <c r="I3601" s="160" t="s">
        <v>13300</v>
      </c>
      <c r="J3601" s="163" t="str">
        <f>IFERROR(INDEX(SSIC!$1:$1048576,MATCH('Master MGSIC list'!$I3601,SSIC!$B:$B,0),MATCH('Master MGSIC list'!J$2,SSIC!$1:$1,0)),"-")</f>
        <v>Private security activities</v>
      </c>
      <c r="K3601" s="390" t="s">
        <v>2764</v>
      </c>
      <c r="L3601" s="160" t="s">
        <v>28465</v>
      </c>
      <c r="M3601" s="160" t="s">
        <v>2764</v>
      </c>
      <c r="N3601" s="160" t="s">
        <v>2764</v>
      </c>
      <c r="O3601" s="160" t="s">
        <v>2764</v>
      </c>
      <c r="P3601" s="404">
        <v>80200</v>
      </c>
      <c r="Q3601" s="163" t="str">
        <f>IFERROR(INDEX(PHIC!$1:$1048576,MATCH('Master MGSIC list'!$P3601,PHIC!$A:$A,0),MATCH('Master MGSIC list'!Q$2,PHIC!$1:$1,0)),"-")</f>
        <v>Security systems service activities</v>
      </c>
      <c r="R3601" s="160" t="s">
        <v>13307</v>
      </c>
      <c r="S3601" s="403">
        <v>80200</v>
      </c>
      <c r="T3601" s="163" t="str">
        <f>IFERROR(INDEX(VN!$1:$1048576,MATCH('Master MGSIC list'!$S3601,VN!$C:$C,0),MATCH('Master MGSIC list'!T$2,VN!$1:$1,0)),"-")</f>
        <v>Security systems service activities</v>
      </c>
      <c r="U3601" s="404">
        <v>80200</v>
      </c>
      <c r="V3601" s="160" t="s">
        <v>2764</v>
      </c>
      <c r="W3601" s="160" t="s">
        <v>13304</v>
      </c>
      <c r="X3601" s="163" t="str">
        <f>IFERROR(INDEX(CN!$1:$1048576,MATCH('Master MGSIC list'!$W3601,CN!$A:$A,0),MATCH('Master MGSIC list'!X$2,CN!$1:$1,0)),"-")</f>
        <v>安 全 系 统 监 控 服 务  Security systems service activities</v>
      </c>
      <c r="Y3601" s="160" t="s">
        <v>2764</v>
      </c>
      <c r="Z3601" s="73">
        <v>80200</v>
      </c>
      <c r="AA3601" s="165" t="str">
        <f>IFERROR(INDEX(MSIC!$1:$1048576,MATCH($Z3601,MSIC!$A:$A,0),MATCH(AA$2,MSIC!$1:$1,0)),"-")</f>
        <v>Security systems service activities</v>
      </c>
      <c r="AB3601" s="2"/>
      <c r="AC3601" s="166" t="s">
        <v>3950</v>
      </c>
      <c r="AD3601" s="166">
        <f t="shared" si="105"/>
        <v>8</v>
      </c>
    </row>
    <row r="3602" spans="1:30">
      <c r="A3602" s="160">
        <v>5</v>
      </c>
      <c r="B3602" s="163" t="s">
        <v>13309</v>
      </c>
      <c r="C3602" s="164" t="s">
        <v>13310</v>
      </c>
      <c r="D3602" s="165" t="s">
        <v>13293</v>
      </c>
      <c r="E3602" s="166"/>
      <c r="F3602" s="160" t="s">
        <v>13298</v>
      </c>
      <c r="G3602" s="163" t="str">
        <f>IFERROR(INDEX('BNM ISC'!$1:$1048576,MATCH('Master MGSIC list'!$F3602,'BNM ISC'!$B:$B,0),MATCH('Master MGSIC list'!G$2,'BNM ISC'!$1:$1,0)),"-")</f>
        <v xml:space="preserve">Security and investigation activities </v>
      </c>
      <c r="H3602" s="160" t="s">
        <v>2764</v>
      </c>
      <c r="I3602" s="160" t="s">
        <v>13300</v>
      </c>
      <c r="J3602" s="163" t="str">
        <f>IFERROR(INDEX(SSIC!$1:$1048576,MATCH('Master MGSIC list'!$I3602,SSIC!$B:$B,0),MATCH('Master MGSIC list'!J$2,SSIC!$1:$1,0)),"-")</f>
        <v>Private security activities</v>
      </c>
      <c r="K3602" s="390" t="s">
        <v>2764</v>
      </c>
      <c r="L3602" s="160" t="s">
        <v>28465</v>
      </c>
      <c r="M3602" s="160" t="s">
        <v>2764</v>
      </c>
      <c r="N3602" s="160" t="s">
        <v>2764</v>
      </c>
      <c r="O3602" s="160" t="s">
        <v>2764</v>
      </c>
      <c r="P3602" s="404">
        <v>82296</v>
      </c>
      <c r="Q3602" s="163" t="str">
        <f>IFERROR(INDEX(PHIC!$1:$1048576,MATCH('Master MGSIC list'!$P3602,PHIC!$A:$A,0),MATCH('Master MGSIC list'!Q$2,PHIC!$1:$1,0)),"-")</f>
        <v>Security outsourcing activities</v>
      </c>
      <c r="R3602" s="160" t="s">
        <v>13308</v>
      </c>
      <c r="S3602" s="403">
        <v>80200</v>
      </c>
      <c r="T3602" s="163" t="str">
        <f>IFERROR(INDEX(VN!$1:$1048576,MATCH('Master MGSIC list'!$S3602,VN!$C:$C,0),MATCH('Master MGSIC list'!T$2,VN!$1:$1,0)),"-")</f>
        <v>Security systems service activities</v>
      </c>
      <c r="U3602" s="404" t="s">
        <v>2764</v>
      </c>
      <c r="V3602" s="160" t="s">
        <v>2764</v>
      </c>
      <c r="W3602" s="160" t="s">
        <v>2764</v>
      </c>
      <c r="X3602" s="163" t="str">
        <f>IFERROR(INDEX(CN!$1:$1048576,MATCH('Master MGSIC list'!$W3602,CN!$A:$A,0),MATCH('Master MGSIC list'!X$2,CN!$1:$1,0)),"-")</f>
        <v>-</v>
      </c>
      <c r="Y3602" s="160" t="s">
        <v>2764</v>
      </c>
      <c r="Z3602" s="73">
        <v>74903</v>
      </c>
      <c r="AA3602" s="165" t="str">
        <f>IFERROR(INDEX(MSIC!$1:$1048576,MATCH($Z3602,MSIC!$A:$A,0),MATCH(AA$2,MSIC!$1:$1,0)),"-")</f>
        <v>Security consulting</v>
      </c>
      <c r="AB3602" s="2"/>
      <c r="AC3602" s="166" t="s">
        <v>3950</v>
      </c>
      <c r="AD3602" s="166">
        <f t="shared" si="105"/>
        <v>8</v>
      </c>
    </row>
    <row r="3603" spans="1:30">
      <c r="A3603" s="160">
        <v>3</v>
      </c>
      <c r="B3603" s="163" t="s">
        <v>2468</v>
      </c>
      <c r="C3603" s="164" t="s">
        <v>2469</v>
      </c>
      <c r="D3603" s="165" t="s">
        <v>2764</v>
      </c>
      <c r="E3603" s="166"/>
      <c r="F3603" s="160" t="s">
        <v>2764</v>
      </c>
      <c r="G3603" s="163" t="str">
        <f>IFERROR(INDEX('BNM ISC'!$1:$1048576,MATCH('Master MGSIC list'!$F3603,'BNM ISC'!$B:$B,0),MATCH('Master MGSIC list'!G$2,'BNM ISC'!$1:$1,0)),"-")</f>
        <v>-</v>
      </c>
      <c r="H3603" s="160" t="s">
        <v>2764</v>
      </c>
      <c r="I3603" s="160" t="s">
        <v>2764</v>
      </c>
      <c r="J3603" s="163" t="str">
        <f>IFERROR(INDEX(SSIC!$1:$1048576,MATCH('Master MGSIC list'!$I3603,SSIC!$B:$B,0),MATCH('Master MGSIC list'!J$2,SSIC!$1:$1,0)),"-")</f>
        <v>-</v>
      </c>
      <c r="K3603" s="390" t="s">
        <v>2764</v>
      </c>
      <c r="L3603" s="160" t="s">
        <v>2764</v>
      </c>
      <c r="M3603" s="160" t="s">
        <v>2764</v>
      </c>
      <c r="N3603" s="160" t="s">
        <v>2764</v>
      </c>
      <c r="O3603" s="160" t="s">
        <v>2764</v>
      </c>
      <c r="P3603" s="404" t="s">
        <v>2764</v>
      </c>
      <c r="Q3603" s="163" t="str">
        <f>IFERROR(INDEX(PHIC!$1:$1048576,MATCH('Master MGSIC list'!$P3603,PHIC!$A:$A,0),MATCH('Master MGSIC list'!Q$2,PHIC!$1:$1,0)),"-")</f>
        <v>-</v>
      </c>
      <c r="R3603" s="160" t="s">
        <v>2764</v>
      </c>
      <c r="S3603" s="403" t="s">
        <v>2764</v>
      </c>
      <c r="T3603" s="163" t="str">
        <f>IFERROR(INDEX(VN!$1:$1048576,MATCH('Master MGSIC list'!$S3603,VN!$C:$C,0),MATCH('Master MGSIC list'!T$2,VN!$1:$1,0)),"-")</f>
        <v>-</v>
      </c>
      <c r="U3603" s="404" t="s">
        <v>2764</v>
      </c>
      <c r="V3603" s="160" t="s">
        <v>2764</v>
      </c>
      <c r="W3603" s="160" t="s">
        <v>2764</v>
      </c>
      <c r="X3603" s="163" t="str">
        <f>IFERROR(INDEX(CN!$1:$1048576,MATCH('Master MGSIC list'!$W3603,CN!$A:$A,0),MATCH('Master MGSIC list'!X$2,CN!$1:$1,0)),"-")</f>
        <v>-</v>
      </c>
      <c r="Y3603" s="160" t="s">
        <v>2764</v>
      </c>
      <c r="Z3603" s="73" t="s">
        <v>2764</v>
      </c>
      <c r="AA3603" s="165" t="str">
        <f>IFERROR(INDEX(MSIC!$1:$1048576,MATCH($Z3603,MSIC!$A:$A,0),MATCH(AA$2,MSIC!$1:$1,0)),"-")</f>
        <v>-</v>
      </c>
      <c r="AB3603" s="2"/>
      <c r="AC3603" s="166" t="s">
        <v>22357</v>
      </c>
      <c r="AD3603" s="166">
        <f t="shared" si="105"/>
        <v>5</v>
      </c>
    </row>
    <row r="3604" spans="1:30">
      <c r="A3604" s="160">
        <v>4</v>
      </c>
      <c r="B3604" s="163" t="s">
        <v>2468</v>
      </c>
      <c r="C3604" s="164" t="s">
        <v>2469</v>
      </c>
      <c r="D3604" s="165" t="s">
        <v>2764</v>
      </c>
      <c r="E3604" s="166"/>
      <c r="F3604" s="160" t="s">
        <v>2764</v>
      </c>
      <c r="G3604" s="163" t="str">
        <f>IFERROR(INDEX('BNM ISC'!$1:$1048576,MATCH('Master MGSIC list'!$F3604,'BNM ISC'!$B:$B,0),MATCH('Master MGSIC list'!G$2,'BNM ISC'!$1:$1,0)),"-")</f>
        <v>-</v>
      </c>
      <c r="H3604" s="160" t="s">
        <v>2764</v>
      </c>
      <c r="I3604" s="160" t="s">
        <v>2764</v>
      </c>
      <c r="J3604" s="163" t="str">
        <f>IFERROR(INDEX(SSIC!$1:$1048576,MATCH('Master MGSIC list'!$I3604,SSIC!$B:$B,0),MATCH('Master MGSIC list'!J$2,SSIC!$1:$1,0)),"-")</f>
        <v>-</v>
      </c>
      <c r="K3604" s="390" t="s">
        <v>2764</v>
      </c>
      <c r="L3604" s="160" t="s">
        <v>2764</v>
      </c>
      <c r="M3604" s="160" t="s">
        <v>2764</v>
      </c>
      <c r="N3604" s="160" t="s">
        <v>2764</v>
      </c>
      <c r="O3604" s="160" t="s">
        <v>2764</v>
      </c>
      <c r="P3604" s="404" t="s">
        <v>2764</v>
      </c>
      <c r="Q3604" s="163" t="str">
        <f>IFERROR(INDEX(PHIC!$1:$1048576,MATCH('Master MGSIC list'!$P3604,PHIC!$A:$A,0),MATCH('Master MGSIC list'!Q$2,PHIC!$1:$1,0)),"-")</f>
        <v>-</v>
      </c>
      <c r="R3604" s="160" t="s">
        <v>2764</v>
      </c>
      <c r="S3604" s="403" t="s">
        <v>2764</v>
      </c>
      <c r="T3604" s="163" t="str">
        <f>IFERROR(INDEX(VN!$1:$1048576,MATCH('Master MGSIC list'!$S3604,VN!$C:$C,0),MATCH('Master MGSIC list'!T$2,VN!$1:$1,0)),"-")</f>
        <v>-</v>
      </c>
      <c r="U3604" s="404" t="s">
        <v>2764</v>
      </c>
      <c r="V3604" s="160" t="s">
        <v>2764</v>
      </c>
      <c r="W3604" s="160" t="s">
        <v>2764</v>
      </c>
      <c r="X3604" s="163" t="str">
        <f>IFERROR(INDEX(CN!$1:$1048576,MATCH('Master MGSIC list'!$W3604,CN!$A:$A,0),MATCH('Master MGSIC list'!X$2,CN!$1:$1,0)),"-")</f>
        <v>-</v>
      </c>
      <c r="Y3604" s="160" t="s">
        <v>2764</v>
      </c>
      <c r="Z3604" s="73" t="s">
        <v>2764</v>
      </c>
      <c r="AA3604" s="165" t="str">
        <f>IFERROR(INDEX(MSIC!$1:$1048576,MATCH($Z3604,MSIC!$A:$A,0),MATCH(AA$2,MSIC!$1:$1,0)),"-")</f>
        <v>-</v>
      </c>
      <c r="AB3604" s="2"/>
      <c r="AC3604" s="166" t="s">
        <v>22357</v>
      </c>
      <c r="AD3604" s="166">
        <f t="shared" si="105"/>
        <v>5</v>
      </c>
    </row>
    <row r="3605" spans="1:30">
      <c r="A3605" s="160">
        <v>5</v>
      </c>
      <c r="B3605" s="163" t="s">
        <v>13316</v>
      </c>
      <c r="C3605" s="164" t="s">
        <v>29226</v>
      </c>
      <c r="D3605" s="165" t="s">
        <v>13313</v>
      </c>
      <c r="E3605" s="166"/>
      <c r="F3605" s="160" t="s">
        <v>13298</v>
      </c>
      <c r="G3605" s="163" t="str">
        <f>IFERROR(INDEX('BNM ISC'!$1:$1048576,MATCH('Master MGSIC list'!$F3605,'BNM ISC'!$B:$B,0),MATCH('Master MGSIC list'!G$2,'BNM ISC'!$1:$1,0)),"-")</f>
        <v xml:space="preserve">Security and investigation activities </v>
      </c>
      <c r="H3605" s="160" t="s">
        <v>2764</v>
      </c>
      <c r="I3605" s="160" t="s">
        <v>13307</v>
      </c>
      <c r="J3605" s="163" t="str">
        <f>IFERROR(INDEX(SSIC!$1:$1048576,MATCH('Master MGSIC list'!$I3605,SSIC!$B:$B,0),MATCH('Master MGSIC list'!J$2,SSIC!$1:$1,0)),"-")</f>
        <v>Detective and investigation activities</v>
      </c>
      <c r="K3605" s="390" t="s">
        <v>13307</v>
      </c>
      <c r="L3605" s="160" t="s">
        <v>28465</v>
      </c>
      <c r="M3605" s="160" t="s">
        <v>2764</v>
      </c>
      <c r="N3605" s="160" t="s">
        <v>2764</v>
      </c>
      <c r="O3605" s="160" t="s">
        <v>2764</v>
      </c>
      <c r="P3605" s="404">
        <v>80300</v>
      </c>
      <c r="Q3605" s="163" t="str">
        <f>IFERROR(INDEX(PHIC!$1:$1048576,MATCH('Master MGSIC list'!$P3605,PHIC!$A:$A,0),MATCH('Master MGSIC list'!Q$2,PHIC!$1:$1,0)),"-")</f>
        <v>Investigation activities</v>
      </c>
      <c r="R3605" s="160" t="s">
        <v>13318</v>
      </c>
      <c r="S3605" s="403">
        <v>80300</v>
      </c>
      <c r="T3605" s="163" t="str">
        <f>IFERROR(INDEX(VN!$1:$1048576,MATCH('Master MGSIC list'!$S3605,VN!$C:$C,0),MATCH('Master MGSIC list'!T$2,VN!$1:$1,0)),"-")</f>
        <v>Investigation activities</v>
      </c>
      <c r="U3605" s="404">
        <v>80300</v>
      </c>
      <c r="V3605" s="160" t="s">
        <v>2764</v>
      </c>
      <c r="W3605" s="160" t="s">
        <v>13315</v>
      </c>
      <c r="X3605" s="163" t="str">
        <f>IFERROR(INDEX(CN!$1:$1048576,MATCH('Master MGSIC list'!$W3605,CN!$A:$A,0),MATCH('Master MGSIC list'!X$2,CN!$1:$1,0)),"-")</f>
        <v>其他安全保护服务 other  security and protection services</v>
      </c>
      <c r="Y3605" s="160" t="s">
        <v>2764</v>
      </c>
      <c r="Z3605" s="73">
        <v>80300</v>
      </c>
      <c r="AA3605" s="165" t="str">
        <f>IFERROR(INDEX(MSIC!$1:$1048576,MATCH($Z3605,MSIC!$A:$A,0),MATCH(AA$2,MSIC!$1:$1,0)),"-")</f>
        <v>Investigation and detective activities</v>
      </c>
      <c r="AB3605" s="2"/>
      <c r="AC3605" s="166" t="s">
        <v>6580</v>
      </c>
      <c r="AD3605" s="166">
        <f t="shared" si="105"/>
        <v>8</v>
      </c>
    </row>
    <row r="3606" spans="1:30">
      <c r="A3606" s="160">
        <v>2</v>
      </c>
      <c r="B3606" s="163" t="s">
        <v>15319</v>
      </c>
      <c r="C3606" s="164" t="s">
        <v>2470</v>
      </c>
      <c r="D3606" s="165" t="s">
        <v>2764</v>
      </c>
      <c r="E3606" s="166"/>
      <c r="F3606" s="160" t="s">
        <v>2764</v>
      </c>
      <c r="G3606" s="163" t="str">
        <f>IFERROR(INDEX('BNM ISC'!$1:$1048576,MATCH('Master MGSIC list'!$F3606,'BNM ISC'!$B:$B,0),MATCH('Master MGSIC list'!G$2,'BNM ISC'!$1:$1,0)),"-")</f>
        <v>-</v>
      </c>
      <c r="H3606" s="160" t="s">
        <v>2764</v>
      </c>
      <c r="I3606" s="160" t="s">
        <v>2764</v>
      </c>
      <c r="J3606" s="163" t="str">
        <f>IFERROR(INDEX(SSIC!$1:$1048576,MATCH('Master MGSIC list'!$I3606,SSIC!$B:$B,0),MATCH('Master MGSIC list'!J$2,SSIC!$1:$1,0)),"-")</f>
        <v>-</v>
      </c>
      <c r="K3606" s="390" t="s">
        <v>2764</v>
      </c>
      <c r="L3606" s="160" t="s">
        <v>2764</v>
      </c>
      <c r="M3606" s="160" t="s">
        <v>2764</v>
      </c>
      <c r="N3606" s="160" t="s">
        <v>2764</v>
      </c>
      <c r="O3606" s="160" t="s">
        <v>2764</v>
      </c>
      <c r="P3606" s="404" t="s">
        <v>2764</v>
      </c>
      <c r="Q3606" s="163" t="str">
        <f>IFERROR(INDEX(PHIC!$1:$1048576,MATCH('Master MGSIC list'!$P3606,PHIC!$A:$A,0),MATCH('Master MGSIC list'!Q$2,PHIC!$1:$1,0)),"-")</f>
        <v>-</v>
      </c>
      <c r="R3606" s="160" t="s">
        <v>2764</v>
      </c>
      <c r="S3606" s="403" t="s">
        <v>2764</v>
      </c>
      <c r="T3606" s="163" t="str">
        <f>IFERROR(INDEX(VN!$1:$1048576,MATCH('Master MGSIC list'!$S3606,VN!$C:$C,0),MATCH('Master MGSIC list'!T$2,VN!$1:$1,0)),"-")</f>
        <v>-</v>
      </c>
      <c r="U3606" s="404" t="s">
        <v>2764</v>
      </c>
      <c r="V3606" s="160" t="s">
        <v>2764</v>
      </c>
      <c r="W3606" s="160" t="s">
        <v>2764</v>
      </c>
      <c r="X3606" s="163" t="str">
        <f>IFERROR(INDEX(CN!$1:$1048576,MATCH('Master MGSIC list'!$W3606,CN!$A:$A,0),MATCH('Master MGSIC list'!X$2,CN!$1:$1,0)),"-")</f>
        <v>-</v>
      </c>
      <c r="Y3606" s="160" t="s">
        <v>2764</v>
      </c>
      <c r="Z3606" s="73" t="s">
        <v>2764</v>
      </c>
      <c r="AA3606" s="165" t="str">
        <f>IFERROR(INDEX(MSIC!$1:$1048576,MATCH($Z3606,MSIC!$A:$A,0),MATCH(AA$2,MSIC!$1:$1,0)),"-")</f>
        <v>-</v>
      </c>
      <c r="AB3606" s="2"/>
      <c r="AC3606" s="166" t="s">
        <v>22357</v>
      </c>
      <c r="AD3606" s="166">
        <f t="shared" si="105"/>
        <v>5</v>
      </c>
    </row>
    <row r="3607" spans="1:30">
      <c r="A3607" s="160">
        <v>3</v>
      </c>
      <c r="B3607" s="163" t="s">
        <v>2471</v>
      </c>
      <c r="C3607" s="164" t="s">
        <v>2472</v>
      </c>
      <c r="D3607" s="165" t="s">
        <v>2764</v>
      </c>
      <c r="E3607" s="166"/>
      <c r="F3607" s="160" t="s">
        <v>2764</v>
      </c>
      <c r="G3607" s="163" t="str">
        <f>IFERROR(INDEX('BNM ISC'!$1:$1048576,MATCH('Master MGSIC list'!$F3607,'BNM ISC'!$B:$B,0),MATCH('Master MGSIC list'!G$2,'BNM ISC'!$1:$1,0)),"-")</f>
        <v>-</v>
      </c>
      <c r="H3607" s="160" t="s">
        <v>2764</v>
      </c>
      <c r="I3607" s="160" t="s">
        <v>2764</v>
      </c>
      <c r="J3607" s="163" t="str">
        <f>IFERROR(INDEX(SSIC!$1:$1048576,MATCH('Master MGSIC list'!$I3607,SSIC!$B:$B,0),MATCH('Master MGSIC list'!J$2,SSIC!$1:$1,0)),"-")</f>
        <v>-</v>
      </c>
      <c r="K3607" s="390" t="s">
        <v>2764</v>
      </c>
      <c r="L3607" s="160" t="s">
        <v>2764</v>
      </c>
      <c r="M3607" s="160" t="s">
        <v>2764</v>
      </c>
      <c r="N3607" s="160" t="s">
        <v>2764</v>
      </c>
      <c r="O3607" s="160" t="s">
        <v>2764</v>
      </c>
      <c r="P3607" s="404" t="s">
        <v>2764</v>
      </c>
      <c r="Q3607" s="163" t="str">
        <f>IFERROR(INDEX(PHIC!$1:$1048576,MATCH('Master MGSIC list'!$P3607,PHIC!$A:$A,0),MATCH('Master MGSIC list'!Q$2,PHIC!$1:$1,0)),"-")</f>
        <v>-</v>
      </c>
      <c r="R3607" s="160" t="s">
        <v>2764</v>
      </c>
      <c r="S3607" s="403" t="s">
        <v>2764</v>
      </c>
      <c r="T3607" s="163" t="str">
        <f>IFERROR(INDEX(VN!$1:$1048576,MATCH('Master MGSIC list'!$S3607,VN!$C:$C,0),MATCH('Master MGSIC list'!T$2,VN!$1:$1,0)),"-")</f>
        <v>-</v>
      </c>
      <c r="U3607" s="404" t="s">
        <v>2764</v>
      </c>
      <c r="V3607" s="160" t="s">
        <v>2764</v>
      </c>
      <c r="W3607" s="160" t="s">
        <v>2764</v>
      </c>
      <c r="X3607" s="163" t="str">
        <f>IFERROR(INDEX(CN!$1:$1048576,MATCH('Master MGSIC list'!$W3607,CN!$A:$A,0),MATCH('Master MGSIC list'!X$2,CN!$1:$1,0)),"-")</f>
        <v>-</v>
      </c>
      <c r="Y3607" s="160" t="s">
        <v>2764</v>
      </c>
      <c r="Z3607" s="73" t="s">
        <v>2764</v>
      </c>
      <c r="AA3607" s="165" t="str">
        <f>IFERROR(INDEX(MSIC!$1:$1048576,MATCH($Z3607,MSIC!$A:$A,0),MATCH(AA$2,MSIC!$1:$1,0)),"-")</f>
        <v>-</v>
      </c>
      <c r="AB3607" s="2"/>
      <c r="AC3607" s="166" t="s">
        <v>22357</v>
      </c>
      <c r="AD3607" s="166">
        <f t="shared" si="105"/>
        <v>5</v>
      </c>
    </row>
    <row r="3608" spans="1:30">
      <c r="A3608" s="160">
        <v>4</v>
      </c>
      <c r="B3608" s="163" t="s">
        <v>2471</v>
      </c>
      <c r="C3608" s="164" t="s">
        <v>2472</v>
      </c>
      <c r="D3608" s="165" t="s">
        <v>2764</v>
      </c>
      <c r="E3608" s="166"/>
      <c r="F3608" s="160" t="s">
        <v>2764</v>
      </c>
      <c r="G3608" s="163" t="str">
        <f>IFERROR(INDEX('BNM ISC'!$1:$1048576,MATCH('Master MGSIC list'!$F3608,'BNM ISC'!$B:$B,0),MATCH('Master MGSIC list'!G$2,'BNM ISC'!$1:$1,0)),"-")</f>
        <v>-</v>
      </c>
      <c r="H3608" s="160" t="s">
        <v>2764</v>
      </c>
      <c r="I3608" s="160" t="s">
        <v>2764</v>
      </c>
      <c r="J3608" s="163" t="str">
        <f>IFERROR(INDEX(SSIC!$1:$1048576,MATCH('Master MGSIC list'!$I3608,SSIC!$B:$B,0),MATCH('Master MGSIC list'!J$2,SSIC!$1:$1,0)),"-")</f>
        <v>-</v>
      </c>
      <c r="K3608" s="390" t="s">
        <v>2764</v>
      </c>
      <c r="L3608" s="160" t="s">
        <v>2764</v>
      </c>
      <c r="M3608" s="160" t="s">
        <v>2764</v>
      </c>
      <c r="N3608" s="160" t="s">
        <v>2764</v>
      </c>
      <c r="O3608" s="160" t="s">
        <v>2764</v>
      </c>
      <c r="P3608" s="404" t="s">
        <v>2764</v>
      </c>
      <c r="Q3608" s="163" t="str">
        <f>IFERROR(INDEX(PHIC!$1:$1048576,MATCH('Master MGSIC list'!$P3608,PHIC!$A:$A,0),MATCH('Master MGSIC list'!Q$2,PHIC!$1:$1,0)),"-")</f>
        <v>-</v>
      </c>
      <c r="R3608" s="160" t="s">
        <v>2764</v>
      </c>
      <c r="S3608" s="403" t="s">
        <v>2764</v>
      </c>
      <c r="T3608" s="163" t="str">
        <f>IFERROR(INDEX(VN!$1:$1048576,MATCH('Master MGSIC list'!$S3608,VN!$C:$C,0),MATCH('Master MGSIC list'!T$2,VN!$1:$1,0)),"-")</f>
        <v>-</v>
      </c>
      <c r="U3608" s="404" t="s">
        <v>2764</v>
      </c>
      <c r="V3608" s="160" t="s">
        <v>2764</v>
      </c>
      <c r="W3608" s="160" t="s">
        <v>2764</v>
      </c>
      <c r="X3608" s="163" t="str">
        <f>IFERROR(INDEX(CN!$1:$1048576,MATCH('Master MGSIC list'!$W3608,CN!$A:$A,0),MATCH('Master MGSIC list'!X$2,CN!$1:$1,0)),"-")</f>
        <v>-</v>
      </c>
      <c r="Y3608" s="160" t="s">
        <v>2764</v>
      </c>
      <c r="Z3608" s="73" t="s">
        <v>2764</v>
      </c>
      <c r="AA3608" s="165" t="str">
        <f>IFERROR(INDEX(MSIC!$1:$1048576,MATCH($Z3608,MSIC!$A:$A,0),MATCH(AA$2,MSIC!$1:$1,0)),"-")</f>
        <v>-</v>
      </c>
      <c r="AB3608" s="2"/>
      <c r="AC3608" s="166" t="s">
        <v>22357</v>
      </c>
      <c r="AD3608" s="166">
        <f t="shared" si="105"/>
        <v>5</v>
      </c>
    </row>
    <row r="3609" spans="1:30">
      <c r="A3609" s="160">
        <v>5</v>
      </c>
      <c r="B3609" s="163" t="s">
        <v>13328</v>
      </c>
      <c r="C3609" s="164" t="s">
        <v>2472</v>
      </c>
      <c r="D3609" s="165" t="s">
        <v>12604</v>
      </c>
      <c r="E3609" s="166"/>
      <c r="F3609" s="160" t="s">
        <v>13334</v>
      </c>
      <c r="G3609" s="163" t="str">
        <f>IFERROR(INDEX('BNM ISC'!$1:$1048576,MATCH('Master MGSIC list'!$F3609,'BNM ISC'!$B:$B,0),MATCH('Master MGSIC list'!G$2,'BNM ISC'!$1:$1,0)),"-")</f>
        <v>Services to buildings and landscape activities</v>
      </c>
      <c r="H3609" s="160" t="s">
        <v>13334</v>
      </c>
      <c r="I3609" s="160" t="s">
        <v>13393</v>
      </c>
      <c r="J3609" s="163" t="str">
        <f>IFERROR(INDEX(SSIC!$1:$1048576,MATCH('Master MGSIC list'!$I3609,SSIC!$B:$B,0),MATCH('Master MGSIC list'!J$2,SSIC!$1:$1,0)),"-")</f>
        <v>Office administrative services on a fee or contract basis (e.g. billing and record keeping)</v>
      </c>
      <c r="K3609" s="390" t="s">
        <v>2764</v>
      </c>
      <c r="L3609" s="160" t="s">
        <v>28459</v>
      </c>
      <c r="M3609" s="160" t="s">
        <v>2764</v>
      </c>
      <c r="N3609" s="160" t="s">
        <v>2764</v>
      </c>
      <c r="O3609" s="160" t="s">
        <v>2764</v>
      </c>
      <c r="P3609" s="404">
        <v>81100</v>
      </c>
      <c r="Q3609" s="163" t="str">
        <f>IFERROR(INDEX(PHIC!$1:$1048576,MATCH('Master MGSIC list'!$P3609,PHIC!$A:$A,0),MATCH('Master MGSIC list'!Q$2,PHIC!$1:$1,0)),"-")</f>
        <v>Combined facilities support activities</v>
      </c>
      <c r="R3609" s="160" t="s">
        <v>13335</v>
      </c>
      <c r="S3609" s="403">
        <v>81100</v>
      </c>
      <c r="T3609" s="163" t="str">
        <f>IFERROR(INDEX(VN!$1:$1048576,MATCH('Master MGSIC list'!$S3609,VN!$C:$C,0),MATCH('Master MGSIC list'!T$2,VN!$1:$1,0)),"-")</f>
        <v>Combined facilities support activities</v>
      </c>
      <c r="U3609" s="404">
        <v>81100</v>
      </c>
      <c r="V3609" s="160" t="s">
        <v>2764</v>
      </c>
      <c r="W3609" s="160" t="s">
        <v>13327</v>
      </c>
      <c r="X3609" s="163" t="str">
        <f>IFERROR(INDEX(CN!$1:$1048576,MATCH('Master MGSIC list'!$W3609,CN!$A:$A,0),MATCH('Master MGSIC list'!X$2,CN!$1:$1,0)),"-")</f>
        <v>其 他 企 业 管 理 服 务  other enterprise  administrative  service activities</v>
      </c>
      <c r="Y3609" s="160" t="s">
        <v>2764</v>
      </c>
      <c r="Z3609" s="73">
        <v>81100</v>
      </c>
      <c r="AA3609" s="165" t="str">
        <f>IFERROR(INDEX(MSIC!$1:$1048576,MATCH($Z3609,MSIC!$A:$A,0),MATCH(AA$2,MSIC!$1:$1,0)),"-")</f>
        <v>Combined facilities support activities</v>
      </c>
      <c r="AB3609" s="2"/>
      <c r="AC3609" s="166" t="s">
        <v>3950</v>
      </c>
      <c r="AD3609" s="166">
        <f t="shared" si="105"/>
        <v>8</v>
      </c>
    </row>
    <row r="3610" spans="1:30">
      <c r="A3610" s="160">
        <v>5</v>
      </c>
      <c r="B3610" s="163" t="s">
        <v>13322</v>
      </c>
      <c r="C3610" s="164" t="s">
        <v>15923</v>
      </c>
      <c r="D3610" s="165" t="s">
        <v>11385</v>
      </c>
      <c r="E3610" s="166"/>
      <c r="F3610" s="160" t="s">
        <v>11411</v>
      </c>
      <c r="G3610" s="163" t="str">
        <f>IFERROR(INDEX('BNM ISC'!$1:$1048576,MATCH('Master MGSIC list'!$F3610,'BNM ISC'!$B:$B,0),MATCH('Master MGSIC list'!G$2,'BNM ISC'!$1:$1,0)),"-")</f>
        <v>Other transportation support activities n.e.c.</v>
      </c>
      <c r="H3610" s="160" t="s">
        <v>2764</v>
      </c>
      <c r="I3610" s="160" t="s">
        <v>11062</v>
      </c>
      <c r="J3610" s="163" t="str">
        <f>IFERROR(INDEX(SSIC!$1:$1048576,MATCH('Master MGSIC list'!$I3610,SSIC!$B:$B,0),MATCH('Master MGSIC list'!J$2,SSIC!$1:$1,0)),"-")</f>
        <v>Operators and charterers of barges, tugboats and bumboats (freight)</v>
      </c>
      <c r="K3610" s="390" t="s">
        <v>2764</v>
      </c>
      <c r="L3610" s="160" t="s">
        <v>28402</v>
      </c>
      <c r="M3610" s="160" t="s">
        <v>2764</v>
      </c>
      <c r="N3610" s="160" t="s">
        <v>2764</v>
      </c>
      <c r="O3610" s="160" t="s">
        <v>2764</v>
      </c>
      <c r="P3610" s="404" t="s">
        <v>2764</v>
      </c>
      <c r="Q3610" s="163" t="str">
        <f>IFERROR(INDEX(PHIC!$1:$1048576,MATCH('Master MGSIC list'!$P3610,PHIC!$A:$A,0),MATCH('Master MGSIC list'!Q$2,PHIC!$1:$1,0)),"-")</f>
        <v>-</v>
      </c>
      <c r="R3610" s="160" t="s">
        <v>2764</v>
      </c>
      <c r="S3610" s="403">
        <v>81100</v>
      </c>
      <c r="T3610" s="163" t="str">
        <f>IFERROR(INDEX(VN!$1:$1048576,MATCH('Master MGSIC list'!$S3610,VN!$C:$C,0),MATCH('Master MGSIC list'!T$2,VN!$1:$1,0)),"-")</f>
        <v>Combined facilities support activities</v>
      </c>
      <c r="U3610" s="404" t="s">
        <v>2764</v>
      </c>
      <c r="V3610" s="160" t="s">
        <v>2764</v>
      </c>
      <c r="W3610" s="160" t="s">
        <v>13321</v>
      </c>
      <c r="X3610" s="163" t="str">
        <f>IFERROR(INDEX(CN!$1:$1048576,MATCH('Master MGSIC list'!$W3610,CN!$A:$A,0),MATCH('Master MGSIC list'!X$2,CN!$1:$1,0)),"-")</f>
        <v>单位后勤管理服务 Unit  logistics management</v>
      </c>
      <c r="Y3610" s="160" t="s">
        <v>2764</v>
      </c>
      <c r="Z3610" s="73">
        <v>81100</v>
      </c>
      <c r="AA3610" s="165" t="str">
        <f>IFERROR(INDEX(MSIC!$1:$1048576,MATCH($Z3610,MSIC!$A:$A,0),MATCH(AA$2,MSIC!$1:$1,0)),"-")</f>
        <v>Combined facilities support activities</v>
      </c>
      <c r="AB3610" s="2"/>
      <c r="AC3610" s="166" t="s">
        <v>3950</v>
      </c>
      <c r="AD3610" s="166">
        <f t="shared" si="105"/>
        <v>8</v>
      </c>
    </row>
    <row r="3611" spans="1:30">
      <c r="A3611" s="160">
        <v>5</v>
      </c>
      <c r="B3611" s="163" t="s">
        <v>13325</v>
      </c>
      <c r="C3611" s="164" t="s">
        <v>15924</v>
      </c>
      <c r="D3611" s="165" t="s">
        <v>12604</v>
      </c>
      <c r="E3611" s="166"/>
      <c r="F3611" s="160" t="s">
        <v>13334</v>
      </c>
      <c r="G3611" s="163" t="str">
        <f>IFERROR(INDEX('BNM ISC'!$1:$1048576,MATCH('Master MGSIC list'!$F3611,'BNM ISC'!$B:$B,0),MATCH('Master MGSIC list'!G$2,'BNM ISC'!$1:$1,0)),"-")</f>
        <v>Services to buildings and landscape activities</v>
      </c>
      <c r="H3611" s="160" t="s">
        <v>2764</v>
      </c>
      <c r="I3611" s="160" t="s">
        <v>13393</v>
      </c>
      <c r="J3611" s="163" t="str">
        <f>IFERROR(INDEX(SSIC!$1:$1048576,MATCH('Master MGSIC list'!$I3611,SSIC!$B:$B,0),MATCH('Master MGSIC list'!J$2,SSIC!$1:$1,0)),"-")</f>
        <v>Office administrative services on a fee or contract basis (e.g. billing and record keeping)</v>
      </c>
      <c r="K3611" s="390" t="s">
        <v>2764</v>
      </c>
      <c r="L3611" s="160" t="s">
        <v>28466</v>
      </c>
      <c r="M3611" s="160" t="s">
        <v>2764</v>
      </c>
      <c r="N3611" s="160" t="s">
        <v>2764</v>
      </c>
      <c r="O3611" s="160" t="s">
        <v>2764</v>
      </c>
      <c r="P3611" s="404" t="s">
        <v>2764</v>
      </c>
      <c r="Q3611" s="163" t="str">
        <f>IFERROR(INDEX(PHIC!$1:$1048576,MATCH('Master MGSIC list'!$P3611,PHIC!$A:$A,0),MATCH('Master MGSIC list'!Q$2,PHIC!$1:$1,0)),"-")</f>
        <v>-</v>
      </c>
      <c r="R3611" s="160" t="s">
        <v>2764</v>
      </c>
      <c r="S3611" s="403">
        <v>81100</v>
      </c>
      <c r="T3611" s="163" t="str">
        <f>IFERROR(INDEX(VN!$1:$1048576,MATCH('Master MGSIC list'!$S3611,VN!$C:$C,0),MATCH('Master MGSIC list'!T$2,VN!$1:$1,0)),"-")</f>
        <v>Combined facilities support activities</v>
      </c>
      <c r="U3611" s="404" t="s">
        <v>2764</v>
      </c>
      <c r="V3611" s="160" t="s">
        <v>2764</v>
      </c>
      <c r="W3611" s="160" t="s">
        <v>13324</v>
      </c>
      <c r="X3611" s="163" t="str">
        <f>IFERROR(INDEX(CN!$1:$1048576,MATCH('Master MGSIC list'!$W3611,CN!$A:$A,0),MATCH('Master MGSIC list'!X$2,CN!$1:$1,0)),"-")</f>
        <v>农村集体经济组织管 理 rural collective   economic   organization management</v>
      </c>
      <c r="Y3611" s="160" t="s">
        <v>2764</v>
      </c>
      <c r="Z3611" s="73">
        <v>81100</v>
      </c>
      <c r="AA3611" s="165" t="str">
        <f>IFERROR(INDEX(MSIC!$1:$1048576,MATCH($Z3611,MSIC!$A:$A,0),MATCH(AA$2,MSIC!$1:$1,0)),"-")</f>
        <v>Combined facilities support activities</v>
      </c>
      <c r="AB3611" s="2"/>
      <c r="AC3611" s="166" t="s">
        <v>3950</v>
      </c>
      <c r="AD3611" s="166">
        <f t="shared" si="105"/>
        <v>8</v>
      </c>
    </row>
    <row r="3612" spans="1:30">
      <c r="A3612" s="160">
        <v>5</v>
      </c>
      <c r="B3612" s="163" t="s">
        <v>13330</v>
      </c>
      <c r="C3612" s="164" t="s">
        <v>15925</v>
      </c>
      <c r="D3612" s="165" t="s">
        <v>12604</v>
      </c>
      <c r="E3612" s="166"/>
      <c r="F3612" s="160" t="s">
        <v>13334</v>
      </c>
      <c r="G3612" s="163" t="str">
        <f>IFERROR(INDEX('BNM ISC'!$1:$1048576,MATCH('Master MGSIC list'!$F3612,'BNM ISC'!$B:$B,0),MATCH('Master MGSIC list'!G$2,'BNM ISC'!$1:$1,0)),"-")</f>
        <v>Services to buildings and landscape activities</v>
      </c>
      <c r="H3612" s="160" t="s">
        <v>2764</v>
      </c>
      <c r="I3612" s="160" t="s">
        <v>13393</v>
      </c>
      <c r="J3612" s="163" t="str">
        <f>IFERROR(INDEX(SSIC!$1:$1048576,MATCH('Master MGSIC list'!$I3612,SSIC!$B:$B,0),MATCH('Master MGSIC list'!J$2,SSIC!$1:$1,0)),"-")</f>
        <v>Office administrative services on a fee or contract basis (e.g. billing and record keeping)</v>
      </c>
      <c r="K3612" s="390" t="s">
        <v>2764</v>
      </c>
      <c r="L3612" s="160" t="s">
        <v>28466</v>
      </c>
      <c r="M3612" s="160" t="s">
        <v>2764</v>
      </c>
      <c r="N3612" s="160" t="s">
        <v>2764</v>
      </c>
      <c r="O3612" s="160" t="s">
        <v>2764</v>
      </c>
      <c r="P3612" s="404" t="s">
        <v>2764</v>
      </c>
      <c r="Q3612" s="163" t="str">
        <f>IFERROR(INDEX(PHIC!$1:$1048576,MATCH('Master MGSIC list'!$P3612,PHIC!$A:$A,0),MATCH('Master MGSIC list'!Q$2,PHIC!$1:$1,0)),"-")</f>
        <v>-</v>
      </c>
      <c r="R3612" s="160" t="s">
        <v>2764</v>
      </c>
      <c r="S3612" s="403">
        <v>81100</v>
      </c>
      <c r="T3612" s="163" t="str">
        <f>IFERROR(INDEX(VN!$1:$1048576,MATCH('Master MGSIC list'!$S3612,VN!$C:$C,0),MATCH('Master MGSIC list'!T$2,VN!$1:$1,0)),"-")</f>
        <v>Combined facilities support activities</v>
      </c>
      <c r="U3612" s="404" t="s">
        <v>2764</v>
      </c>
      <c r="V3612" s="160" t="s">
        <v>2764</v>
      </c>
      <c r="W3612" s="160" t="s">
        <v>3735</v>
      </c>
      <c r="X3612" s="163" t="str">
        <f>IFERROR(INDEX(CN!$1:$1048576,MATCH('Master MGSIC list'!$W3612,CN!$A:$A,0),MATCH('Master MGSIC list'!X$2,CN!$1:$1,0)),"-")</f>
        <v>园  区  管  理  服  务   parks administrative service activities</v>
      </c>
      <c r="Y3612" s="160" t="s">
        <v>2764</v>
      </c>
      <c r="Z3612" s="73">
        <v>81100</v>
      </c>
      <c r="AA3612" s="165" t="str">
        <f>IFERROR(INDEX(MSIC!$1:$1048576,MATCH($Z3612,MSIC!$A:$A,0),MATCH(AA$2,MSIC!$1:$1,0)),"-")</f>
        <v>Combined facilities support activities</v>
      </c>
      <c r="AB3612" s="2"/>
      <c r="AC3612" s="166" t="s">
        <v>3950</v>
      </c>
      <c r="AD3612" s="166">
        <f t="shared" si="105"/>
        <v>8</v>
      </c>
    </row>
    <row r="3613" spans="1:30">
      <c r="A3613" s="160">
        <v>5</v>
      </c>
      <c r="B3613" s="163" t="s">
        <v>13332</v>
      </c>
      <c r="C3613" s="164" t="s">
        <v>15926</v>
      </c>
      <c r="D3613" s="165" t="s">
        <v>12604</v>
      </c>
      <c r="E3613" s="166"/>
      <c r="F3613" s="160" t="s">
        <v>13334</v>
      </c>
      <c r="G3613" s="163" t="str">
        <f>IFERROR(INDEX('BNM ISC'!$1:$1048576,MATCH('Master MGSIC list'!$F3613,'BNM ISC'!$B:$B,0),MATCH('Master MGSIC list'!G$2,'BNM ISC'!$1:$1,0)),"-")</f>
        <v>Services to buildings and landscape activities</v>
      </c>
      <c r="H3613" s="160" t="s">
        <v>2764</v>
      </c>
      <c r="I3613" s="160" t="s">
        <v>13393</v>
      </c>
      <c r="J3613" s="163" t="str">
        <f>IFERROR(INDEX(SSIC!$1:$1048576,MATCH('Master MGSIC list'!$I3613,SSIC!$B:$B,0),MATCH('Master MGSIC list'!J$2,SSIC!$1:$1,0)),"-")</f>
        <v>Office administrative services on a fee or contract basis (e.g. billing and record keeping)</v>
      </c>
      <c r="K3613" s="390" t="s">
        <v>2764</v>
      </c>
      <c r="L3613" s="160" t="s">
        <v>28467</v>
      </c>
      <c r="M3613" s="160" t="s">
        <v>2764</v>
      </c>
      <c r="N3613" s="160" t="s">
        <v>2764</v>
      </c>
      <c r="O3613" s="160" t="s">
        <v>2764</v>
      </c>
      <c r="P3613" s="404" t="s">
        <v>2764</v>
      </c>
      <c r="Q3613" s="163" t="str">
        <f>IFERROR(INDEX(PHIC!$1:$1048576,MATCH('Master MGSIC list'!$P3613,PHIC!$A:$A,0),MATCH('Master MGSIC list'!Q$2,PHIC!$1:$1,0)),"-")</f>
        <v>-</v>
      </c>
      <c r="R3613" s="160" t="s">
        <v>2764</v>
      </c>
      <c r="S3613" s="403">
        <v>81100</v>
      </c>
      <c r="T3613" s="163" t="str">
        <f>IFERROR(INDEX(VN!$1:$1048576,MATCH('Master MGSIC list'!$S3613,VN!$C:$C,0),MATCH('Master MGSIC list'!T$2,VN!$1:$1,0)),"-")</f>
        <v>Combined facilities support activities</v>
      </c>
      <c r="U3613" s="404" t="s">
        <v>2764</v>
      </c>
      <c r="V3613" s="160" t="s">
        <v>2764</v>
      </c>
      <c r="W3613" s="160" t="s">
        <v>3760</v>
      </c>
      <c r="X3613" s="163" t="str">
        <f>IFERROR(INDEX(CN!$1:$1048576,MATCH('Master MGSIC list'!$W3613,CN!$A:$A,0),MATCH('Master MGSIC list'!X$2,CN!$1:$1,0)),"-")</f>
        <v>商业综合体管理服务 commercial_x000D_
complex    administrative    service activities</v>
      </c>
      <c r="Y3613" s="160" t="s">
        <v>2764</v>
      </c>
      <c r="Z3613" s="73">
        <v>81100</v>
      </c>
      <c r="AA3613" s="165" t="str">
        <f>IFERROR(INDEX(MSIC!$1:$1048576,MATCH($Z3613,MSIC!$A:$A,0),MATCH(AA$2,MSIC!$1:$1,0)),"-")</f>
        <v>Combined facilities support activities</v>
      </c>
      <c r="AB3613" s="2"/>
      <c r="AC3613" s="166" t="s">
        <v>3950</v>
      </c>
      <c r="AD3613" s="166">
        <f t="shared" si="105"/>
        <v>8</v>
      </c>
    </row>
    <row r="3614" spans="1:30">
      <c r="A3614" s="160">
        <v>3</v>
      </c>
      <c r="B3614" s="163" t="s">
        <v>15318</v>
      </c>
      <c r="C3614" s="164" t="s">
        <v>15317</v>
      </c>
      <c r="D3614" s="165" t="s">
        <v>2764</v>
      </c>
      <c r="E3614" s="166"/>
      <c r="F3614" s="160" t="s">
        <v>2764</v>
      </c>
      <c r="G3614" s="163" t="str">
        <f>IFERROR(INDEX('BNM ISC'!$1:$1048576,MATCH('Master MGSIC list'!$F3614,'BNM ISC'!$B:$B,0),MATCH('Master MGSIC list'!G$2,'BNM ISC'!$1:$1,0)),"-")</f>
        <v>-</v>
      </c>
      <c r="H3614" s="160" t="s">
        <v>2764</v>
      </c>
      <c r="I3614" s="160" t="s">
        <v>2764</v>
      </c>
      <c r="J3614" s="163" t="str">
        <f>IFERROR(INDEX(SSIC!$1:$1048576,MATCH('Master MGSIC list'!$I3614,SSIC!$B:$B,0),MATCH('Master MGSIC list'!J$2,SSIC!$1:$1,0)),"-")</f>
        <v>-</v>
      </c>
      <c r="K3614" s="390" t="s">
        <v>2764</v>
      </c>
      <c r="L3614" s="160" t="s">
        <v>2764</v>
      </c>
      <c r="M3614" s="160" t="s">
        <v>2764</v>
      </c>
      <c r="N3614" s="160" t="s">
        <v>2764</v>
      </c>
      <c r="O3614" s="160" t="s">
        <v>2764</v>
      </c>
      <c r="P3614" s="404" t="s">
        <v>2764</v>
      </c>
      <c r="Q3614" s="163" t="str">
        <f>IFERROR(INDEX(PHIC!$1:$1048576,MATCH('Master MGSIC list'!$P3614,PHIC!$A:$A,0),MATCH('Master MGSIC list'!Q$2,PHIC!$1:$1,0)),"-")</f>
        <v>-</v>
      </c>
      <c r="R3614" s="160" t="s">
        <v>2764</v>
      </c>
      <c r="S3614" s="403" t="s">
        <v>2764</v>
      </c>
      <c r="T3614" s="163" t="str">
        <f>IFERROR(INDEX(VN!$1:$1048576,MATCH('Master MGSIC list'!$S3614,VN!$C:$C,0),MATCH('Master MGSIC list'!T$2,VN!$1:$1,0)),"-")</f>
        <v>-</v>
      </c>
      <c r="U3614" s="404" t="s">
        <v>2764</v>
      </c>
      <c r="V3614" s="160" t="s">
        <v>2764</v>
      </c>
      <c r="W3614" s="160" t="s">
        <v>2764</v>
      </c>
      <c r="X3614" s="163" t="str">
        <f>IFERROR(INDEX(CN!$1:$1048576,MATCH('Master MGSIC list'!$W3614,CN!$A:$A,0),MATCH('Master MGSIC list'!X$2,CN!$1:$1,0)),"-")</f>
        <v>-</v>
      </c>
      <c r="Y3614" s="160" t="s">
        <v>2764</v>
      </c>
      <c r="Z3614" s="73" t="s">
        <v>2764</v>
      </c>
      <c r="AA3614" s="165" t="str">
        <f>IFERROR(INDEX(MSIC!$1:$1048576,MATCH($Z3614,MSIC!$A:$A,0),MATCH(AA$2,MSIC!$1:$1,0)),"-")</f>
        <v>-</v>
      </c>
      <c r="AB3614" s="2"/>
      <c r="AC3614" s="166" t="s">
        <v>22357</v>
      </c>
      <c r="AD3614" s="166">
        <f t="shared" si="105"/>
        <v>5</v>
      </c>
    </row>
    <row r="3615" spans="1:30">
      <c r="A3615" s="160">
        <v>4</v>
      </c>
      <c r="B3615" s="163" t="s">
        <v>2473</v>
      </c>
      <c r="C3615" s="164" t="s">
        <v>2474</v>
      </c>
      <c r="D3615" s="165" t="s">
        <v>2764</v>
      </c>
      <c r="E3615" s="166"/>
      <c r="F3615" s="160" t="s">
        <v>2764</v>
      </c>
      <c r="G3615" s="163" t="str">
        <f>IFERROR(INDEX('BNM ISC'!$1:$1048576,MATCH('Master MGSIC list'!$F3615,'BNM ISC'!$B:$B,0),MATCH('Master MGSIC list'!G$2,'BNM ISC'!$1:$1,0)),"-")</f>
        <v>-</v>
      </c>
      <c r="H3615" s="160" t="s">
        <v>2764</v>
      </c>
      <c r="I3615" s="160" t="s">
        <v>2764</v>
      </c>
      <c r="J3615" s="163" t="str">
        <f>IFERROR(INDEX(SSIC!$1:$1048576,MATCH('Master MGSIC list'!$I3615,SSIC!$B:$B,0),MATCH('Master MGSIC list'!J$2,SSIC!$1:$1,0)),"-")</f>
        <v>-</v>
      </c>
      <c r="K3615" s="390" t="s">
        <v>2764</v>
      </c>
      <c r="L3615" s="160" t="s">
        <v>2764</v>
      </c>
      <c r="M3615" s="160" t="s">
        <v>2764</v>
      </c>
      <c r="N3615" s="160" t="s">
        <v>2764</v>
      </c>
      <c r="O3615" s="160" t="s">
        <v>2764</v>
      </c>
      <c r="P3615" s="404" t="s">
        <v>2764</v>
      </c>
      <c r="Q3615" s="163" t="str">
        <f>IFERROR(INDEX(PHIC!$1:$1048576,MATCH('Master MGSIC list'!$P3615,PHIC!$A:$A,0),MATCH('Master MGSIC list'!Q$2,PHIC!$1:$1,0)),"-")</f>
        <v>-</v>
      </c>
      <c r="R3615" s="160" t="s">
        <v>2764</v>
      </c>
      <c r="S3615" s="403" t="s">
        <v>2764</v>
      </c>
      <c r="T3615" s="163" t="str">
        <f>IFERROR(INDEX(VN!$1:$1048576,MATCH('Master MGSIC list'!$S3615,VN!$C:$C,0),MATCH('Master MGSIC list'!T$2,VN!$1:$1,0)),"-")</f>
        <v>-</v>
      </c>
      <c r="U3615" s="404" t="s">
        <v>2764</v>
      </c>
      <c r="V3615" s="160" t="s">
        <v>2764</v>
      </c>
      <c r="W3615" s="160" t="s">
        <v>2764</v>
      </c>
      <c r="X3615" s="163" t="str">
        <f>IFERROR(INDEX(CN!$1:$1048576,MATCH('Master MGSIC list'!$W3615,CN!$A:$A,0),MATCH('Master MGSIC list'!X$2,CN!$1:$1,0)),"-")</f>
        <v>-</v>
      </c>
      <c r="Y3615" s="160" t="s">
        <v>2764</v>
      </c>
      <c r="Z3615" s="73" t="s">
        <v>2764</v>
      </c>
      <c r="AA3615" s="165" t="str">
        <f>IFERROR(INDEX(MSIC!$1:$1048576,MATCH($Z3615,MSIC!$A:$A,0),MATCH(AA$2,MSIC!$1:$1,0)),"-")</f>
        <v>-</v>
      </c>
      <c r="AB3615" s="2"/>
      <c r="AC3615" s="166" t="s">
        <v>22357</v>
      </c>
      <c r="AD3615" s="166">
        <f t="shared" si="105"/>
        <v>5</v>
      </c>
    </row>
    <row r="3616" spans="1:30">
      <c r="A3616" s="160">
        <v>5</v>
      </c>
      <c r="B3616" s="163" t="s">
        <v>13337</v>
      </c>
      <c r="C3616" s="164" t="s">
        <v>2474</v>
      </c>
      <c r="D3616" s="165" t="s">
        <v>12604</v>
      </c>
      <c r="E3616" s="166"/>
      <c r="F3616" s="160" t="s">
        <v>13334</v>
      </c>
      <c r="G3616" s="163" t="str">
        <f>IFERROR(INDEX('BNM ISC'!$1:$1048576,MATCH('Master MGSIC list'!$F3616,'BNM ISC'!$B:$B,0),MATCH('Master MGSIC list'!G$2,'BNM ISC'!$1:$1,0)),"-")</f>
        <v>Services to buildings and landscape activities</v>
      </c>
      <c r="H3616" s="160" t="s">
        <v>2764</v>
      </c>
      <c r="I3616" s="160" t="s">
        <v>13345</v>
      </c>
      <c r="J3616" s="163" t="str">
        <f>IFERROR(INDEX(SSIC!$1:$1048576,MATCH('Master MGSIC list'!$I3616,SSIC!$B:$B,0),MATCH('Master MGSIC list'!J$2,SSIC!$1:$1,0)),"-")</f>
        <v>General cleaning services (including cleaning of public areas, offices and factories) except household cleaning and online marketplaces</v>
      </c>
      <c r="K3616" s="390" t="s">
        <v>13345</v>
      </c>
      <c r="L3616" s="160" t="s">
        <v>28467</v>
      </c>
      <c r="M3616" s="160" t="s">
        <v>2764</v>
      </c>
      <c r="N3616" s="160" t="s">
        <v>13339</v>
      </c>
      <c r="O3616" s="160" t="s">
        <v>28467</v>
      </c>
      <c r="P3616" s="404">
        <v>81210</v>
      </c>
      <c r="Q3616" s="163" t="str">
        <f>IFERROR(INDEX(PHIC!$1:$1048576,MATCH('Master MGSIC list'!$P3616,PHIC!$A:$A,0),MATCH('Master MGSIC list'!Q$2,PHIC!$1:$1,0)),"-")</f>
        <v>General cleaning of buildings</v>
      </c>
      <c r="R3616" s="160" t="s">
        <v>13341</v>
      </c>
      <c r="S3616" s="403">
        <v>81210</v>
      </c>
      <c r="T3616" s="163" t="str">
        <f>IFERROR(INDEX(VN!$1:$1048576,MATCH('Master MGSIC list'!$S3616,VN!$C:$C,0),MATCH('Master MGSIC list'!T$2,VN!$1:$1,0)),"-")</f>
        <v>General cleaning of buildings</v>
      </c>
      <c r="U3616" s="404">
        <v>81210</v>
      </c>
      <c r="V3616" s="160" t="s">
        <v>2764</v>
      </c>
      <c r="W3616" s="160" t="s">
        <v>13336</v>
      </c>
      <c r="X3616" s="163" t="str">
        <f>IFERROR(INDEX(CN!$1:$1048576,MATCH('Master MGSIC list'!$W3616,CN!$A:$A,0),MATCH('Master MGSIC list'!X$2,CN!$1:$1,0)),"-")</f>
        <v>建筑物清洁服务_x000D_
Building cleaning services</v>
      </c>
      <c r="Y3616" s="160" t="s">
        <v>2764</v>
      </c>
      <c r="Z3616" s="73">
        <v>81210</v>
      </c>
      <c r="AA3616" s="165" t="str">
        <f>IFERROR(INDEX(MSIC!$1:$1048576,MATCH($Z3616,MSIC!$A:$A,0),MATCH(AA$2,MSIC!$1:$1,0)),"-")</f>
        <v>General cleaning of buildings</v>
      </c>
      <c r="AB3616" s="2"/>
      <c r="AC3616" s="166" t="s">
        <v>3950</v>
      </c>
      <c r="AD3616" s="166">
        <f t="shared" si="105"/>
        <v>8</v>
      </c>
    </row>
    <row r="3617" spans="1:30">
      <c r="A3617" s="160">
        <v>5</v>
      </c>
      <c r="B3617" s="163" t="s">
        <v>13343</v>
      </c>
      <c r="C3617" s="164" t="s">
        <v>13344</v>
      </c>
      <c r="D3617" s="165" t="s">
        <v>12604</v>
      </c>
      <c r="E3617" s="166"/>
      <c r="F3617" s="160" t="s">
        <v>13334</v>
      </c>
      <c r="G3617" s="163" t="str">
        <f>IFERROR(INDEX('BNM ISC'!$1:$1048576,MATCH('Master MGSIC list'!$F3617,'BNM ISC'!$B:$B,0),MATCH('Master MGSIC list'!G$2,'BNM ISC'!$1:$1,0)),"-")</f>
        <v>Services to buildings and landscape activities</v>
      </c>
      <c r="H3617" s="160" t="s">
        <v>2764</v>
      </c>
      <c r="I3617" s="160" t="s">
        <v>13345</v>
      </c>
      <c r="J3617" s="163" t="str">
        <f>IFERROR(INDEX(SSIC!$1:$1048576,MATCH('Master MGSIC list'!$I3617,SSIC!$B:$B,0),MATCH('Master MGSIC list'!J$2,SSIC!$1:$1,0)),"-")</f>
        <v>General cleaning services (including cleaning of public areas, offices and factories) except household cleaning and online marketplaces</v>
      </c>
      <c r="K3617" s="390" t="s">
        <v>2764</v>
      </c>
      <c r="L3617" s="160" t="s">
        <v>28467</v>
      </c>
      <c r="M3617" s="160" t="s">
        <v>2764</v>
      </c>
      <c r="N3617" s="160" t="s">
        <v>2764</v>
      </c>
      <c r="O3617" s="160" t="s">
        <v>2764</v>
      </c>
      <c r="P3617" s="404">
        <v>81291</v>
      </c>
      <c r="Q3617" s="163" t="str">
        <f>IFERROR(INDEX(PHIC!$1:$1048576,MATCH('Master MGSIC list'!$P3617,PHIC!$A:$A,0),MATCH('Master MGSIC list'!Q$2,PHIC!$1:$1,0)),"-")</f>
        <v>Industrial cleaning activities</v>
      </c>
      <c r="R3617" s="160" t="s">
        <v>13342</v>
      </c>
      <c r="S3617" s="403">
        <v>81290</v>
      </c>
      <c r="T3617" s="163" t="str">
        <f>IFERROR(INDEX(VN!$1:$1048576,MATCH('Master MGSIC list'!$S3617,VN!$C:$C,0),MATCH('Master MGSIC list'!T$2,VN!$1:$1,0)),"-")</f>
        <v>Industrial cleaning activities and specialized cleaning activities for buildings</v>
      </c>
      <c r="U3617" s="404" t="s">
        <v>2764</v>
      </c>
      <c r="V3617" s="160" t="s">
        <v>2764</v>
      </c>
      <c r="W3617" s="160" t="s">
        <v>2764</v>
      </c>
      <c r="X3617" s="163" t="str">
        <f>IFERROR(INDEX(CN!$1:$1048576,MATCH('Master MGSIC list'!$W3617,CN!$A:$A,0),MATCH('Master MGSIC list'!X$2,CN!$1:$1,0)),"-")</f>
        <v>-</v>
      </c>
      <c r="Y3617" s="160" t="s">
        <v>2764</v>
      </c>
      <c r="Z3617" s="73">
        <v>81291</v>
      </c>
      <c r="AA3617" s="165" t="str">
        <f>IFERROR(INDEX(MSIC!$1:$1048576,MATCH($Z3617,MSIC!$A:$A,0),MATCH(AA$2,MSIC!$1:$1,0)),"-")</f>
        <v>Cleaning of buildings of all types</v>
      </c>
      <c r="AB3617" s="2"/>
      <c r="AC3617" s="166" t="s">
        <v>3950</v>
      </c>
      <c r="AD3617" s="166">
        <f t="shared" si="105"/>
        <v>8</v>
      </c>
    </row>
    <row r="3618" spans="1:30">
      <c r="A3618" s="160">
        <v>5</v>
      </c>
      <c r="B3618" s="163" t="s">
        <v>28755</v>
      </c>
      <c r="C3618" s="164" t="s">
        <v>28756</v>
      </c>
      <c r="D3618" s="165" t="s">
        <v>12604</v>
      </c>
      <c r="E3618" s="166"/>
      <c r="F3618" s="160" t="s">
        <v>13334</v>
      </c>
      <c r="G3618" s="163" t="str">
        <f>IFERROR(INDEX('BNM ISC'!$1:$1048576,MATCH('Master MGSIC list'!$F3618,'BNM ISC'!$B:$B,0),MATCH('Master MGSIC list'!G$2,'BNM ISC'!$1:$1,0)),"-")</f>
        <v>Services to buildings and landscape activities</v>
      </c>
      <c r="H3618" s="160" t="s">
        <v>2764</v>
      </c>
      <c r="I3618" s="160" t="s">
        <v>13345</v>
      </c>
      <c r="J3618" s="163" t="str">
        <f>IFERROR(INDEX(SSIC!$1:$1048576,MATCH('Master MGSIC list'!$I3618,SSIC!$B:$B,0),MATCH('Master MGSIC list'!J$2,SSIC!$1:$1,0)),"-")</f>
        <v>General cleaning services (including cleaning of public areas, offices and factories) except household cleaning and online marketplaces</v>
      </c>
      <c r="K3618" s="390" t="s">
        <v>2764</v>
      </c>
      <c r="L3618" s="160"/>
      <c r="M3618" s="160"/>
      <c r="N3618" s="160"/>
      <c r="O3618" s="160"/>
      <c r="P3618" s="404"/>
      <c r="Q3618" s="163" t="str">
        <f>IFERROR(INDEX(PHIC!$1:$1048576,MATCH('Master MGSIC list'!$P3618,PHIC!$A:$A,0),MATCH('Master MGSIC list'!Q$2,PHIC!$1:$1,0)),"-")</f>
        <v>-</v>
      </c>
      <c r="R3618" s="160"/>
      <c r="S3618" s="403">
        <v>81210</v>
      </c>
      <c r="T3618" s="163" t="str">
        <f>IFERROR(INDEX(VN!$1:$1048576,MATCH('Master MGSIC list'!$S3618,VN!$C:$C,0),MATCH('Master MGSIC list'!T$2,VN!$1:$1,0)),"-")</f>
        <v>General cleaning of buildings</v>
      </c>
      <c r="U3618" s="160" t="s">
        <v>2764</v>
      </c>
      <c r="V3618" s="160"/>
      <c r="W3618" s="160"/>
      <c r="X3618" s="163" t="str">
        <f>IFERROR(INDEX(CN!$1:$1048576,MATCH('Master MGSIC list'!$W3618,CN!$A:$A,0),MATCH('Master MGSIC list'!X$2,CN!$1:$1,0)),"-")</f>
        <v>-</v>
      </c>
      <c r="Y3618" s="160" t="s">
        <v>2764</v>
      </c>
      <c r="Z3618" s="73">
        <v>43307</v>
      </c>
      <c r="AA3618" s="165" t="str">
        <f>IFERROR(INDEX(MSIC!$1:$1048576,MATCH($Z3618,MSIC!$A:$A,0),MATCH(AA$2,MSIC!$1:$1,0)),"-")</f>
        <v>Cleaning of new buildings after construction</v>
      </c>
      <c r="AB3618" s="2"/>
      <c r="AC3618" s="166"/>
      <c r="AD3618" s="166"/>
    </row>
    <row r="3619" spans="1:30">
      <c r="A3619" s="160">
        <v>4</v>
      </c>
      <c r="B3619" s="163" t="s">
        <v>15316</v>
      </c>
      <c r="C3619" s="164" t="s">
        <v>15315</v>
      </c>
      <c r="D3619" s="165" t="s">
        <v>2764</v>
      </c>
      <c r="E3619" s="166"/>
      <c r="F3619" s="160" t="s">
        <v>2764</v>
      </c>
      <c r="G3619" s="163" t="str">
        <f>IFERROR(INDEX('BNM ISC'!$1:$1048576,MATCH('Master MGSIC list'!$F3619,'BNM ISC'!$B:$B,0),MATCH('Master MGSIC list'!G$2,'BNM ISC'!$1:$1,0)),"-")</f>
        <v>-</v>
      </c>
      <c r="H3619" s="160" t="s">
        <v>2764</v>
      </c>
      <c r="I3619" s="160" t="s">
        <v>2764</v>
      </c>
      <c r="J3619" s="163" t="str">
        <f>IFERROR(INDEX(SSIC!$1:$1048576,MATCH('Master MGSIC list'!$I3619,SSIC!$B:$B,0),MATCH('Master MGSIC list'!J$2,SSIC!$1:$1,0)),"-")</f>
        <v>-</v>
      </c>
      <c r="K3619" s="390" t="s">
        <v>2764</v>
      </c>
      <c r="L3619" s="160" t="s">
        <v>2764</v>
      </c>
      <c r="M3619" s="160" t="s">
        <v>2764</v>
      </c>
      <c r="N3619" s="160" t="s">
        <v>2764</v>
      </c>
      <c r="O3619" s="160" t="s">
        <v>2764</v>
      </c>
      <c r="P3619" s="404" t="s">
        <v>2764</v>
      </c>
      <c r="Q3619" s="163" t="str">
        <f>IFERROR(INDEX(PHIC!$1:$1048576,MATCH('Master MGSIC list'!$P3619,PHIC!$A:$A,0),MATCH('Master MGSIC list'!Q$2,PHIC!$1:$1,0)),"-")</f>
        <v>-</v>
      </c>
      <c r="R3619" s="160" t="s">
        <v>2764</v>
      </c>
      <c r="S3619" s="403" t="s">
        <v>2764</v>
      </c>
      <c r="T3619" s="163" t="str">
        <f>IFERROR(INDEX(VN!$1:$1048576,MATCH('Master MGSIC list'!$S3619,VN!$C:$C,0),MATCH('Master MGSIC list'!T$2,VN!$1:$1,0)),"-")</f>
        <v>-</v>
      </c>
      <c r="U3619" s="404" t="s">
        <v>2764</v>
      </c>
      <c r="V3619" s="160" t="s">
        <v>2764</v>
      </c>
      <c r="W3619" s="160" t="s">
        <v>2764</v>
      </c>
      <c r="X3619" s="163" t="str">
        <f>IFERROR(INDEX(CN!$1:$1048576,MATCH('Master MGSIC list'!$W3619,CN!$A:$A,0),MATCH('Master MGSIC list'!X$2,CN!$1:$1,0)),"-")</f>
        <v>-</v>
      </c>
      <c r="Y3619" s="160" t="s">
        <v>2764</v>
      </c>
      <c r="Z3619" s="73" t="s">
        <v>2764</v>
      </c>
      <c r="AA3619" s="165" t="str">
        <f>IFERROR(INDEX(MSIC!$1:$1048576,MATCH($Z3619,MSIC!$A:$A,0),MATCH(AA$2,MSIC!$1:$1,0)),"-")</f>
        <v>-</v>
      </c>
      <c r="AB3619" s="2"/>
      <c r="AC3619" s="166" t="s">
        <v>22357</v>
      </c>
      <c r="AD3619" s="166">
        <f t="shared" si="105"/>
        <v>5</v>
      </c>
    </row>
    <row r="3620" spans="1:30">
      <c r="A3620" s="160">
        <v>5</v>
      </c>
      <c r="B3620" s="163" t="s">
        <v>2475</v>
      </c>
      <c r="C3620" s="164" t="s">
        <v>2476</v>
      </c>
      <c r="D3620" s="165" t="s">
        <v>12604</v>
      </c>
      <c r="E3620" s="166"/>
      <c r="F3620" s="160" t="s">
        <v>13334</v>
      </c>
      <c r="G3620" s="163" t="str">
        <f>IFERROR(INDEX('BNM ISC'!$1:$1048576,MATCH('Master MGSIC list'!$F3620,'BNM ISC'!$B:$B,0),MATCH('Master MGSIC list'!G$2,'BNM ISC'!$1:$1,0)),"-")</f>
        <v>Services to buildings and landscape activities</v>
      </c>
      <c r="H3620" s="160" t="s">
        <v>2764</v>
      </c>
      <c r="I3620" s="160" t="s">
        <v>13342</v>
      </c>
      <c r="J3620" s="163" t="str">
        <f>IFERROR(INDEX(SSIC!$1:$1048576,MATCH('Master MGSIC list'!$I3620,SSIC!$B:$B,0),MATCH('Master MGSIC list'!J$2,SSIC!$1:$1,0)),"-")</f>
        <v>Pest control services not in connection with agriculture</v>
      </c>
      <c r="K3620" s="390" t="s">
        <v>13342</v>
      </c>
      <c r="L3620" s="160" t="s">
        <v>28452</v>
      </c>
      <c r="M3620" s="160" t="s">
        <v>2764</v>
      </c>
      <c r="N3620" s="160" t="s">
        <v>2764</v>
      </c>
      <c r="O3620" s="160" t="s">
        <v>2764</v>
      </c>
      <c r="P3620" s="404">
        <v>81292</v>
      </c>
      <c r="Q3620" s="163" t="str">
        <f>IFERROR(INDEX(PHIC!$1:$1048576,MATCH('Master MGSIC list'!$P3620,PHIC!$A:$A,0),MATCH('Master MGSIC list'!Q$2,PHIC!$1:$1,0)),"-")</f>
        <v>Pest control services, non-agricultural</v>
      </c>
      <c r="R3620" s="160" t="s">
        <v>13347</v>
      </c>
      <c r="S3620" s="403">
        <v>81290</v>
      </c>
      <c r="T3620" s="163" t="str">
        <f>IFERROR(INDEX(VN!$1:$1048576,MATCH('Master MGSIC list'!$S3620,VN!$C:$C,0),MATCH('Master MGSIC list'!T$2,VN!$1:$1,0)),"-")</f>
        <v>Industrial cleaning activities and specialized cleaning activities for buildings</v>
      </c>
      <c r="U3620" s="404" t="s">
        <v>2764</v>
      </c>
      <c r="V3620" s="160" t="s">
        <v>2764</v>
      </c>
      <c r="W3620" s="160" t="s">
        <v>2764</v>
      </c>
      <c r="X3620" s="163" t="str">
        <f>IFERROR(INDEX(CN!$1:$1048576,MATCH('Master MGSIC list'!$W3620,CN!$A:$A,0),MATCH('Master MGSIC list'!X$2,CN!$1:$1,0)),"-")</f>
        <v>-</v>
      </c>
      <c r="Y3620" s="160" t="s">
        <v>2764</v>
      </c>
      <c r="Z3620" s="73">
        <v>81295</v>
      </c>
      <c r="AA3620" s="165" t="str">
        <f>IFERROR(INDEX(MSIC!$1:$1048576,MATCH($Z3620,MSIC!$A:$A,0),MATCH(AA$2,MSIC!$1:$1,0)),"-")</f>
        <v>Cleaning of pest control services not in connection with agriculture</v>
      </c>
      <c r="AB3620" s="2"/>
      <c r="AC3620" s="166" t="s">
        <v>3950</v>
      </c>
      <c r="AD3620" s="166">
        <f t="shared" si="105"/>
        <v>8</v>
      </c>
    </row>
    <row r="3621" spans="1:30">
      <c r="A3621" s="160">
        <v>5</v>
      </c>
      <c r="B3621" s="163" t="s">
        <v>13354</v>
      </c>
      <c r="C3621" s="164" t="s">
        <v>13355</v>
      </c>
      <c r="D3621" s="165" t="s">
        <v>12604</v>
      </c>
      <c r="E3621" s="166"/>
      <c r="F3621" s="160" t="s">
        <v>13334</v>
      </c>
      <c r="G3621" s="163" t="str">
        <f>IFERROR(INDEX('BNM ISC'!$1:$1048576,MATCH('Master MGSIC list'!$F3621,'BNM ISC'!$B:$B,0),MATCH('Master MGSIC list'!G$2,'BNM ISC'!$1:$1,0)),"-")</f>
        <v>Services to buildings and landscape activities</v>
      </c>
      <c r="H3621" s="160" t="s">
        <v>2764</v>
      </c>
      <c r="I3621" s="160" t="s">
        <v>13347</v>
      </c>
      <c r="J3621" s="163" t="str">
        <f>IFERROR(INDEX(SSIC!$1:$1048576,MATCH('Master MGSIC list'!$I3621,SSIC!$B:$B,0),MATCH('Master MGSIC list'!J$2,SSIC!$1:$1,0)),"-")</f>
        <v>Cleaning of swimming pools, spas and fountains</v>
      </c>
      <c r="K3621" s="390" t="s">
        <v>13347</v>
      </c>
      <c r="L3621" s="160" t="s">
        <v>28467</v>
      </c>
      <c r="M3621" s="160" t="s">
        <v>2764</v>
      </c>
      <c r="N3621" s="160" t="s">
        <v>2764</v>
      </c>
      <c r="O3621" s="160" t="s">
        <v>2764</v>
      </c>
      <c r="P3621" s="404" t="s">
        <v>2764</v>
      </c>
      <c r="Q3621" s="163" t="str">
        <f>IFERROR(INDEX(PHIC!$1:$1048576,MATCH('Master MGSIC list'!$P3621,PHIC!$A:$A,0),MATCH('Master MGSIC list'!Q$2,PHIC!$1:$1,0)),"-")</f>
        <v>-</v>
      </c>
      <c r="R3621" s="160" t="s">
        <v>2764</v>
      </c>
      <c r="S3621" s="403">
        <v>81290</v>
      </c>
      <c r="T3621" s="163" t="str">
        <f>IFERROR(INDEX(VN!$1:$1048576,MATCH('Master MGSIC list'!$S3621,VN!$C:$C,0),MATCH('Master MGSIC list'!T$2,VN!$1:$1,0)),"-")</f>
        <v>Industrial cleaning activities and specialized cleaning activities for buildings</v>
      </c>
      <c r="U3621" s="404" t="s">
        <v>2764</v>
      </c>
      <c r="V3621" s="160" t="s">
        <v>2764</v>
      </c>
      <c r="W3621" s="160" t="s">
        <v>2764</v>
      </c>
      <c r="X3621" s="163" t="str">
        <f>IFERROR(INDEX(CN!$1:$1048576,MATCH('Master MGSIC list'!$W3621,CN!$A:$A,0),MATCH('Master MGSIC list'!X$2,CN!$1:$1,0)),"-")</f>
        <v>-</v>
      </c>
      <c r="Y3621" s="160" t="s">
        <v>2764</v>
      </c>
      <c r="Z3621" s="73">
        <v>81292</v>
      </c>
      <c r="AA3621" s="165" t="str">
        <f>IFERROR(INDEX(MSIC!$1:$1048576,MATCH($Z3621,MSIC!$A:$A,0),MATCH(AA$2,MSIC!$1:$1,0)),"-")</f>
        <v>Swimming pool cleaning and maintenance services</v>
      </c>
      <c r="AB3621" s="2"/>
      <c r="AC3621" s="166" t="s">
        <v>3950</v>
      </c>
      <c r="AD3621" s="166">
        <f t="shared" si="105"/>
        <v>8</v>
      </c>
    </row>
    <row r="3622" spans="1:30">
      <c r="A3622" s="160">
        <v>5</v>
      </c>
      <c r="B3622" s="163" t="s">
        <v>28757</v>
      </c>
      <c r="C3622" s="164" t="s">
        <v>28761</v>
      </c>
      <c r="D3622" s="165" t="s">
        <v>12604</v>
      </c>
      <c r="E3622" s="166"/>
      <c r="F3622" s="160" t="s">
        <v>13334</v>
      </c>
      <c r="G3622" s="163" t="str">
        <f>IFERROR(INDEX('BNM ISC'!$1:$1048576,MATCH('Master MGSIC list'!$F3622,'BNM ISC'!$B:$B,0),MATCH('Master MGSIC list'!G$2,'BNM ISC'!$1:$1,0)),"-")</f>
        <v>Services to buildings and landscape activities</v>
      </c>
      <c r="H3622" s="160" t="s">
        <v>2764</v>
      </c>
      <c r="I3622" s="160" t="s">
        <v>13352</v>
      </c>
      <c r="J3622" s="163" t="str">
        <f>IFERROR(INDEX(SSIC!$1:$1048576,MATCH('Master MGSIC list'!$I3622,SSIC!$B:$B,0),MATCH('Master MGSIC list'!J$2,SSIC!$1:$1,0)),"-")</f>
        <v>Other cleaning services n.e.c. (excluding online marketplaces)</v>
      </c>
      <c r="K3622" s="390" t="s">
        <v>2764</v>
      </c>
      <c r="L3622" s="160"/>
      <c r="M3622" s="160"/>
      <c r="N3622" s="160"/>
      <c r="O3622" s="160"/>
      <c r="P3622" s="404"/>
      <c r="Q3622" s="163" t="str">
        <f>IFERROR(INDEX(PHIC!$1:$1048576,MATCH('Master MGSIC list'!$P3622,PHIC!$A:$A,0),MATCH('Master MGSIC list'!Q$2,PHIC!$1:$1,0)),"-")</f>
        <v>-</v>
      </c>
      <c r="R3622" s="160"/>
      <c r="S3622" s="403">
        <v>81290</v>
      </c>
      <c r="T3622" s="163" t="str">
        <f>IFERROR(INDEX(VN!$1:$1048576,MATCH('Master MGSIC list'!$S3622,VN!$C:$C,0),MATCH('Master MGSIC list'!T$2,VN!$1:$1,0)),"-")</f>
        <v>Industrial cleaning activities and specialized cleaning activities for buildings</v>
      </c>
      <c r="U3622" s="160" t="s">
        <v>2764</v>
      </c>
      <c r="V3622" s="160"/>
      <c r="W3622" s="160"/>
      <c r="X3622" s="163" t="str">
        <f>IFERROR(INDEX(CN!$1:$1048576,MATCH('Master MGSIC list'!$W3622,CN!$A:$A,0),MATCH('Master MGSIC list'!X$2,CN!$1:$1,0)),"-")</f>
        <v>-</v>
      </c>
      <c r="Y3622" s="160" t="s">
        <v>2764</v>
      </c>
      <c r="Z3622" s="73">
        <v>81293</v>
      </c>
      <c r="AA3622" s="165" t="str">
        <f>IFERROR(INDEX(MSIC!$1:$1048576,MATCH($Z3622,MSIC!$A:$A,0),MATCH(AA$2,MSIC!$1:$1,0)),"-")</f>
        <v>Cleaning of industrial machinery</v>
      </c>
      <c r="AB3622" s="2"/>
      <c r="AC3622" s="166" t="s">
        <v>3950</v>
      </c>
      <c r="AD3622" s="166"/>
    </row>
    <row r="3623" spans="1:30">
      <c r="A3623" s="160">
        <v>5</v>
      </c>
      <c r="B3623" s="163" t="s">
        <v>28758</v>
      </c>
      <c r="C3623" s="164" t="s">
        <v>28762</v>
      </c>
      <c r="D3623" s="165" t="s">
        <v>12604</v>
      </c>
      <c r="E3623" s="166"/>
      <c r="F3623" s="160" t="s">
        <v>13334</v>
      </c>
      <c r="G3623" s="163" t="str">
        <f>IFERROR(INDEX('BNM ISC'!$1:$1048576,MATCH('Master MGSIC list'!$F3623,'BNM ISC'!$B:$B,0),MATCH('Master MGSIC list'!G$2,'BNM ISC'!$1:$1,0)),"-")</f>
        <v>Services to buildings and landscape activities</v>
      </c>
      <c r="H3623" s="160" t="s">
        <v>2764</v>
      </c>
      <c r="I3623" s="160" t="s">
        <v>13352</v>
      </c>
      <c r="J3623" s="163" t="str">
        <f>IFERROR(INDEX(SSIC!$1:$1048576,MATCH('Master MGSIC list'!$I3623,SSIC!$B:$B,0),MATCH('Master MGSIC list'!J$2,SSIC!$1:$1,0)),"-")</f>
        <v>Other cleaning services n.e.c. (excluding online marketplaces)</v>
      </c>
      <c r="K3623" s="390" t="s">
        <v>2764</v>
      </c>
      <c r="L3623" s="160"/>
      <c r="M3623" s="160"/>
      <c r="N3623" s="160"/>
      <c r="O3623" s="160"/>
      <c r="P3623" s="404"/>
      <c r="Q3623" s="163" t="str">
        <f>IFERROR(INDEX(PHIC!$1:$1048576,MATCH('Master MGSIC list'!$P3623,PHIC!$A:$A,0),MATCH('Master MGSIC list'!Q$2,PHIC!$1:$1,0)),"-")</f>
        <v>-</v>
      </c>
      <c r="R3623" s="160"/>
      <c r="S3623" s="403">
        <v>81290</v>
      </c>
      <c r="T3623" s="163" t="str">
        <f>IFERROR(INDEX(VN!$1:$1048576,MATCH('Master MGSIC list'!$S3623,VN!$C:$C,0),MATCH('Master MGSIC list'!T$2,VN!$1:$1,0)),"-")</f>
        <v>Industrial cleaning activities and specialized cleaning activities for buildings</v>
      </c>
      <c r="U3623" s="160" t="s">
        <v>2764</v>
      </c>
      <c r="V3623" s="160"/>
      <c r="W3623" s="160"/>
      <c r="X3623" s="163" t="str">
        <f>IFERROR(INDEX(CN!$1:$1048576,MATCH('Master MGSIC list'!$W3623,CN!$A:$A,0),MATCH('Master MGSIC list'!X$2,CN!$1:$1,0)),"-")</f>
        <v>-</v>
      </c>
      <c r="Y3623" s="160" t="s">
        <v>2764</v>
      </c>
      <c r="Z3623" s="73">
        <v>81294</v>
      </c>
      <c r="AA3623" s="165" t="str">
        <f>IFERROR(INDEX(MSIC!$1:$1048576,MATCH($Z3623,MSIC!$A:$A,0),MATCH(AA$2,MSIC!$1:$1,0)),"-")</f>
        <v>Cleaning of trains, buses, planes</v>
      </c>
      <c r="AB3623" s="2"/>
      <c r="AC3623" s="166" t="s">
        <v>3950</v>
      </c>
      <c r="AD3623" s="166"/>
    </row>
    <row r="3624" spans="1:30">
      <c r="A3624" s="160">
        <v>5</v>
      </c>
      <c r="B3624" s="163" t="s">
        <v>28759</v>
      </c>
      <c r="C3624" s="164" t="s">
        <v>28763</v>
      </c>
      <c r="D3624" s="165" t="s">
        <v>12604</v>
      </c>
      <c r="E3624" s="166"/>
      <c r="F3624" s="160" t="s">
        <v>13334</v>
      </c>
      <c r="G3624" s="163" t="str">
        <f>IFERROR(INDEX('BNM ISC'!$1:$1048576,MATCH('Master MGSIC list'!$F3624,'BNM ISC'!$B:$B,0),MATCH('Master MGSIC list'!G$2,'BNM ISC'!$1:$1,0)),"-")</f>
        <v>Services to buildings and landscape activities</v>
      </c>
      <c r="H3624" s="160" t="s">
        <v>2764</v>
      </c>
      <c r="I3624" s="160" t="s">
        <v>13352</v>
      </c>
      <c r="J3624" s="163" t="str">
        <f>IFERROR(INDEX(SSIC!$1:$1048576,MATCH('Master MGSIC list'!$I3624,SSIC!$B:$B,0),MATCH('Master MGSIC list'!J$2,SSIC!$1:$1,0)),"-")</f>
        <v>Other cleaning services n.e.c. (excluding online marketplaces)</v>
      </c>
      <c r="K3624" s="390" t="s">
        <v>2764</v>
      </c>
      <c r="L3624" s="160"/>
      <c r="M3624" s="160"/>
      <c r="N3624" s="160"/>
      <c r="O3624" s="160"/>
      <c r="P3624" s="404"/>
      <c r="Q3624" s="163" t="str">
        <f>IFERROR(INDEX(PHIC!$1:$1048576,MATCH('Master MGSIC list'!$P3624,PHIC!$A:$A,0),MATCH('Master MGSIC list'!Q$2,PHIC!$1:$1,0)),"-")</f>
        <v>-</v>
      </c>
      <c r="R3624" s="160"/>
      <c r="S3624" s="403">
        <v>81290</v>
      </c>
      <c r="T3624" s="163" t="str">
        <f>IFERROR(INDEX(VN!$1:$1048576,MATCH('Master MGSIC list'!$S3624,VN!$C:$C,0),MATCH('Master MGSIC list'!T$2,VN!$1:$1,0)),"-")</f>
        <v>Industrial cleaning activities and specialized cleaning activities for buildings</v>
      </c>
      <c r="U3624" s="160" t="s">
        <v>2764</v>
      </c>
      <c r="V3624" s="160"/>
      <c r="W3624" s="160"/>
      <c r="X3624" s="163" t="str">
        <f>IFERROR(INDEX(CN!$1:$1048576,MATCH('Master MGSIC list'!$W3624,CN!$A:$A,0),MATCH('Master MGSIC list'!X$2,CN!$1:$1,0)),"-")</f>
        <v>-</v>
      </c>
      <c r="Y3624" s="160" t="s">
        <v>2764</v>
      </c>
      <c r="Z3624" s="73">
        <v>81296</v>
      </c>
      <c r="AA3624" s="165" t="str">
        <f>IFERROR(INDEX(MSIC!$1:$1048576,MATCH($Z3624,MSIC!$A:$A,0),MATCH(AA$2,MSIC!$1:$1,0)),"-")</f>
        <v>Disinfecting and exterminating activities</v>
      </c>
      <c r="AB3624" s="2"/>
      <c r="AC3624" s="166" t="s">
        <v>3950</v>
      </c>
      <c r="AD3624" s="166"/>
    </row>
    <row r="3625" spans="1:30">
      <c r="A3625" s="160">
        <v>5</v>
      </c>
      <c r="B3625" s="163" t="s">
        <v>28760</v>
      </c>
      <c r="C3625" s="164" t="s">
        <v>28764</v>
      </c>
      <c r="D3625" s="165" t="s">
        <v>12604</v>
      </c>
      <c r="E3625" s="166"/>
      <c r="F3625" s="160" t="s">
        <v>13334</v>
      </c>
      <c r="G3625" s="163" t="str">
        <f>IFERROR(INDEX('BNM ISC'!$1:$1048576,MATCH('Master MGSIC list'!$F3625,'BNM ISC'!$B:$B,0),MATCH('Master MGSIC list'!G$2,'BNM ISC'!$1:$1,0)),"-")</f>
        <v>Services to buildings and landscape activities</v>
      </c>
      <c r="H3625" s="160" t="s">
        <v>2764</v>
      </c>
      <c r="I3625" s="160" t="s">
        <v>13352</v>
      </c>
      <c r="J3625" s="163" t="str">
        <f>IFERROR(INDEX(SSIC!$1:$1048576,MATCH('Master MGSIC list'!$I3625,SSIC!$B:$B,0),MATCH('Master MGSIC list'!J$2,SSIC!$1:$1,0)),"-")</f>
        <v>Other cleaning services n.e.c. (excluding online marketplaces)</v>
      </c>
      <c r="K3625" s="390" t="s">
        <v>2764</v>
      </c>
      <c r="L3625" s="160"/>
      <c r="M3625" s="160"/>
      <c r="N3625" s="160"/>
      <c r="O3625" s="160"/>
      <c r="P3625" s="404"/>
      <c r="Q3625" s="163" t="str">
        <f>IFERROR(INDEX(PHIC!$1:$1048576,MATCH('Master MGSIC list'!$P3625,PHIC!$A:$A,0),MATCH('Master MGSIC list'!Q$2,PHIC!$1:$1,0)),"-")</f>
        <v>-</v>
      </c>
      <c r="R3625" s="160"/>
      <c r="S3625" s="403">
        <v>81290</v>
      </c>
      <c r="T3625" s="163" t="str">
        <f>IFERROR(INDEX(VN!$1:$1048576,MATCH('Master MGSIC list'!$S3625,VN!$C:$C,0),MATCH('Master MGSIC list'!T$2,VN!$1:$1,0)),"-")</f>
        <v>Industrial cleaning activities and specialized cleaning activities for buildings</v>
      </c>
      <c r="U3625" s="160" t="s">
        <v>2764</v>
      </c>
      <c r="V3625" s="160"/>
      <c r="W3625" s="160"/>
      <c r="X3625" s="163" t="str">
        <f>IFERROR(INDEX(CN!$1:$1048576,MATCH('Master MGSIC list'!$W3625,CN!$A:$A,0),MATCH('Master MGSIC list'!X$2,CN!$1:$1,0)),"-")</f>
        <v>-</v>
      </c>
      <c r="Y3625" s="160" t="s">
        <v>2764</v>
      </c>
      <c r="Z3625" s="73">
        <v>81297</v>
      </c>
      <c r="AA3625" s="165" t="str">
        <f>IFERROR(INDEX(MSIC!$1:$1048576,MATCH($Z3625,MSIC!$A:$A,0),MATCH(AA$2,MSIC!$1:$1,0)),"-")</f>
        <v>Cleaning of sea tankers</v>
      </c>
      <c r="AB3625" s="2"/>
      <c r="AC3625" s="166" t="s">
        <v>3950</v>
      </c>
      <c r="AD3625" s="166"/>
    </row>
    <row r="3626" spans="1:30">
      <c r="A3626" s="160">
        <v>5</v>
      </c>
      <c r="B3626" s="163" t="s">
        <v>2477</v>
      </c>
      <c r="C3626" s="164" t="s">
        <v>2478</v>
      </c>
      <c r="D3626" s="165" t="s">
        <v>12604</v>
      </c>
      <c r="E3626" s="166"/>
      <c r="F3626" s="160" t="s">
        <v>13334</v>
      </c>
      <c r="G3626" s="163" t="str">
        <f>IFERROR(INDEX('BNM ISC'!$1:$1048576,MATCH('Master MGSIC list'!$F3626,'BNM ISC'!$B:$B,0),MATCH('Master MGSIC list'!G$2,'BNM ISC'!$1:$1,0)),"-")</f>
        <v>Services to buildings and landscape activities</v>
      </c>
      <c r="H3626" s="160" t="s">
        <v>2764</v>
      </c>
      <c r="I3626" s="160" t="s">
        <v>13352</v>
      </c>
      <c r="J3626" s="163" t="str">
        <f>IFERROR(INDEX(SSIC!$1:$1048576,MATCH('Master MGSIC list'!$I3626,SSIC!$B:$B,0),MATCH('Master MGSIC list'!J$2,SSIC!$1:$1,0)),"-")</f>
        <v>Other cleaning services n.e.c. (excluding online marketplaces)</v>
      </c>
      <c r="K3626" s="390" t="s">
        <v>13352</v>
      </c>
      <c r="L3626" s="160" t="s">
        <v>28467</v>
      </c>
      <c r="M3626" s="160" t="s">
        <v>2764</v>
      </c>
      <c r="N3626" s="160" t="s">
        <v>2764</v>
      </c>
      <c r="O3626" s="160" t="s">
        <v>2764</v>
      </c>
      <c r="P3626" s="404">
        <v>81299</v>
      </c>
      <c r="Q3626" s="163" t="str">
        <f>IFERROR(INDEX(PHIC!$1:$1048576,MATCH('Master MGSIC list'!$P3626,PHIC!$A:$A,0),MATCH('Master MGSIC list'!Q$2,PHIC!$1:$1,0)),"-")</f>
        <v>Other building and industrial cleaning activities, n.e.c.</v>
      </c>
      <c r="R3626" s="160" t="s">
        <v>13352</v>
      </c>
      <c r="S3626" s="403">
        <v>81290</v>
      </c>
      <c r="T3626" s="163" t="str">
        <f>IFERROR(INDEX(VN!$1:$1048576,MATCH('Master MGSIC list'!$S3626,VN!$C:$C,0),MATCH('Master MGSIC list'!T$2,VN!$1:$1,0)),"-")</f>
        <v>Industrial cleaning activities and specialized cleaning activities for buildings</v>
      </c>
      <c r="U3626" s="404">
        <v>81290</v>
      </c>
      <c r="V3626" s="160" t="s">
        <v>2764</v>
      </c>
      <c r="W3626" s="160" t="s">
        <v>13350</v>
      </c>
      <c r="X3626" s="163" t="str">
        <f>IFERROR(INDEX(CN!$1:$1048576,MATCH('Master MGSIC list'!$W3626,CN!$A:$A,0),MATCH('Master MGSIC list'!X$2,CN!$1:$1,0)),"-")</f>
        <v>其他清洁服务_x000D_
Other cleaning services</v>
      </c>
      <c r="Y3626" s="160" t="s">
        <v>2764</v>
      </c>
      <c r="Z3626" s="73">
        <v>81299</v>
      </c>
      <c r="AA3626" s="165" t="str">
        <f>IFERROR(INDEX(MSIC!$1:$1048576,MATCH($Z3626,MSIC!$A:$A,0),MATCH(AA$2,MSIC!$1:$1,0)),"-")</f>
        <v>Other building and industrial cleaning activities, n.e.c.</v>
      </c>
      <c r="AB3626" s="2"/>
      <c r="AC3626" s="166" t="s">
        <v>3950</v>
      </c>
      <c r="AD3626" s="166">
        <f t="shared" si="105"/>
        <v>8</v>
      </c>
    </row>
    <row r="3627" spans="1:30">
      <c r="A3627" s="160">
        <v>3</v>
      </c>
      <c r="B3627" s="163" t="s">
        <v>2479</v>
      </c>
      <c r="C3627" s="164" t="s">
        <v>2480</v>
      </c>
      <c r="D3627" s="165" t="s">
        <v>2764</v>
      </c>
      <c r="E3627" s="166"/>
      <c r="F3627" s="160" t="s">
        <v>2764</v>
      </c>
      <c r="G3627" s="163" t="str">
        <f>IFERROR(INDEX('BNM ISC'!$1:$1048576,MATCH('Master MGSIC list'!$F3627,'BNM ISC'!$B:$B,0),MATCH('Master MGSIC list'!G$2,'BNM ISC'!$1:$1,0)),"-")</f>
        <v>-</v>
      </c>
      <c r="H3627" s="160" t="s">
        <v>2764</v>
      </c>
      <c r="I3627" s="160" t="s">
        <v>2764</v>
      </c>
      <c r="J3627" s="163" t="str">
        <f>IFERROR(INDEX(SSIC!$1:$1048576,MATCH('Master MGSIC list'!$I3627,SSIC!$B:$B,0),MATCH('Master MGSIC list'!J$2,SSIC!$1:$1,0)),"-")</f>
        <v>-</v>
      </c>
      <c r="K3627" s="390" t="s">
        <v>2764</v>
      </c>
      <c r="L3627" s="160" t="s">
        <v>2764</v>
      </c>
      <c r="M3627" s="160" t="s">
        <v>2764</v>
      </c>
      <c r="N3627" s="160" t="s">
        <v>2764</v>
      </c>
      <c r="O3627" s="160" t="s">
        <v>2764</v>
      </c>
      <c r="P3627" s="404" t="s">
        <v>2764</v>
      </c>
      <c r="Q3627" s="163" t="str">
        <f>IFERROR(INDEX(PHIC!$1:$1048576,MATCH('Master MGSIC list'!$P3627,PHIC!$A:$A,0),MATCH('Master MGSIC list'!Q$2,PHIC!$1:$1,0)),"-")</f>
        <v>-</v>
      </c>
      <c r="R3627" s="160" t="s">
        <v>2764</v>
      </c>
      <c r="S3627" s="403" t="s">
        <v>2764</v>
      </c>
      <c r="T3627" s="163" t="str">
        <f>IFERROR(INDEX(VN!$1:$1048576,MATCH('Master MGSIC list'!$S3627,VN!$C:$C,0),MATCH('Master MGSIC list'!T$2,VN!$1:$1,0)),"-")</f>
        <v>-</v>
      </c>
      <c r="U3627" s="404" t="s">
        <v>2764</v>
      </c>
      <c r="V3627" s="160" t="s">
        <v>2764</v>
      </c>
      <c r="W3627" s="160" t="s">
        <v>2764</v>
      </c>
      <c r="X3627" s="163" t="str">
        <f>IFERROR(INDEX(CN!$1:$1048576,MATCH('Master MGSIC list'!$W3627,CN!$A:$A,0),MATCH('Master MGSIC list'!X$2,CN!$1:$1,0)),"-")</f>
        <v>-</v>
      </c>
      <c r="Y3627" s="160" t="s">
        <v>2764</v>
      </c>
      <c r="Z3627" s="73" t="s">
        <v>2764</v>
      </c>
      <c r="AA3627" s="165" t="str">
        <f>IFERROR(INDEX(MSIC!$1:$1048576,MATCH($Z3627,MSIC!$A:$A,0),MATCH(AA$2,MSIC!$1:$1,0)),"-")</f>
        <v>-</v>
      </c>
      <c r="AB3627" s="2"/>
      <c r="AC3627" s="166" t="s">
        <v>22357</v>
      </c>
      <c r="AD3627" s="166">
        <f t="shared" si="105"/>
        <v>5</v>
      </c>
    </row>
    <row r="3628" spans="1:30">
      <c r="A3628" s="160">
        <v>4</v>
      </c>
      <c r="B3628" s="163" t="s">
        <v>2479</v>
      </c>
      <c r="C3628" s="164" t="s">
        <v>2480</v>
      </c>
      <c r="D3628" s="165" t="s">
        <v>2764</v>
      </c>
      <c r="E3628" s="166"/>
      <c r="F3628" s="160" t="s">
        <v>2764</v>
      </c>
      <c r="G3628" s="163" t="str">
        <f>IFERROR(INDEX('BNM ISC'!$1:$1048576,MATCH('Master MGSIC list'!$F3628,'BNM ISC'!$B:$B,0),MATCH('Master MGSIC list'!G$2,'BNM ISC'!$1:$1,0)),"-")</f>
        <v>-</v>
      </c>
      <c r="H3628" s="160" t="s">
        <v>2764</v>
      </c>
      <c r="I3628" s="160" t="s">
        <v>2764</v>
      </c>
      <c r="J3628" s="163" t="str">
        <f>IFERROR(INDEX(SSIC!$1:$1048576,MATCH('Master MGSIC list'!$I3628,SSIC!$B:$B,0),MATCH('Master MGSIC list'!J$2,SSIC!$1:$1,0)),"-")</f>
        <v>-</v>
      </c>
      <c r="K3628" s="390" t="s">
        <v>2764</v>
      </c>
      <c r="L3628" s="160" t="s">
        <v>2764</v>
      </c>
      <c r="M3628" s="160" t="s">
        <v>2764</v>
      </c>
      <c r="N3628" s="160" t="s">
        <v>2764</v>
      </c>
      <c r="O3628" s="160" t="s">
        <v>2764</v>
      </c>
      <c r="P3628" s="404" t="s">
        <v>2764</v>
      </c>
      <c r="Q3628" s="163" t="str">
        <f>IFERROR(INDEX(PHIC!$1:$1048576,MATCH('Master MGSIC list'!$P3628,PHIC!$A:$A,0),MATCH('Master MGSIC list'!Q$2,PHIC!$1:$1,0)),"-")</f>
        <v>-</v>
      </c>
      <c r="R3628" s="160" t="s">
        <v>2764</v>
      </c>
      <c r="S3628" s="403" t="s">
        <v>2764</v>
      </c>
      <c r="T3628" s="163" t="str">
        <f>IFERROR(INDEX(VN!$1:$1048576,MATCH('Master MGSIC list'!$S3628,VN!$C:$C,0),MATCH('Master MGSIC list'!T$2,VN!$1:$1,0)),"-")</f>
        <v>-</v>
      </c>
      <c r="U3628" s="404" t="s">
        <v>2764</v>
      </c>
      <c r="V3628" s="160" t="s">
        <v>2764</v>
      </c>
      <c r="W3628" s="160" t="s">
        <v>2764</v>
      </c>
      <c r="X3628" s="163" t="str">
        <f>IFERROR(INDEX(CN!$1:$1048576,MATCH('Master MGSIC list'!$W3628,CN!$A:$A,0),MATCH('Master MGSIC list'!X$2,CN!$1:$1,0)),"-")</f>
        <v>-</v>
      </c>
      <c r="Y3628" s="160" t="s">
        <v>2764</v>
      </c>
      <c r="Z3628" s="73" t="s">
        <v>2764</v>
      </c>
      <c r="AA3628" s="165" t="str">
        <f>IFERROR(INDEX(MSIC!$1:$1048576,MATCH($Z3628,MSIC!$A:$A,0),MATCH(AA$2,MSIC!$1:$1,0)),"-")</f>
        <v>-</v>
      </c>
      <c r="AB3628" s="2"/>
      <c r="AC3628" s="166" t="s">
        <v>22357</v>
      </c>
      <c r="AD3628" s="166">
        <f t="shared" si="105"/>
        <v>5</v>
      </c>
    </row>
    <row r="3629" spans="1:30">
      <c r="A3629" s="160">
        <v>5</v>
      </c>
      <c r="B3629" s="163" t="s">
        <v>13381</v>
      </c>
      <c r="C3629" s="164" t="s">
        <v>2480</v>
      </c>
      <c r="D3629" s="165" t="s">
        <v>12604</v>
      </c>
      <c r="E3629" s="166"/>
      <c r="F3629" s="160" t="s">
        <v>13334</v>
      </c>
      <c r="G3629" s="163" t="str">
        <f>IFERROR(INDEX('BNM ISC'!$1:$1048576,MATCH('Master MGSIC list'!$F3629,'BNM ISC'!$B:$B,0),MATCH('Master MGSIC list'!G$2,'BNM ISC'!$1:$1,0)),"-")</f>
        <v>Services to buildings and landscape activities</v>
      </c>
      <c r="H3629" s="160" t="s">
        <v>2764</v>
      </c>
      <c r="I3629" s="160" t="s">
        <v>13380</v>
      </c>
      <c r="J3629" s="163" t="str">
        <f>IFERROR(INDEX(SSIC!$1:$1048576,MATCH('Master MGSIC list'!$I3629,SSIC!$B:$B,0),MATCH('Master MGSIC list'!J$2,SSIC!$1:$1,0)),"-")</f>
        <v>Landscape planting, care and maintenance service activities (e.g. garden installation and maintenance, grass cutting, tree felling, pruning)</v>
      </c>
      <c r="K3629" s="390" t="s">
        <v>13380</v>
      </c>
      <c r="L3629" s="160" t="s">
        <v>28467</v>
      </c>
      <c r="M3629" s="160" t="s">
        <v>2764</v>
      </c>
      <c r="N3629" s="160" t="s">
        <v>2764</v>
      </c>
      <c r="O3629" s="160" t="s">
        <v>2764</v>
      </c>
      <c r="P3629" s="404">
        <v>81300</v>
      </c>
      <c r="Q3629" s="163" t="str">
        <f>IFERROR(INDEX(PHIC!$1:$1048576,MATCH('Master MGSIC list'!$P3629,PHIC!$A:$A,0),MATCH('Master MGSIC list'!Q$2,PHIC!$1:$1,0)),"-")</f>
        <v>Landscape care and maintenance service activities</v>
      </c>
      <c r="R3629" s="160" t="s">
        <v>13380</v>
      </c>
      <c r="S3629" s="403">
        <v>81300</v>
      </c>
      <c r="T3629" s="163" t="str">
        <f>IFERROR(INDEX(VN!$1:$1048576,MATCH('Master MGSIC list'!$S3629,VN!$C:$C,0),MATCH('Master MGSIC list'!T$2,VN!$1:$1,0)),"-")</f>
        <v>Landscape care and maintenance service activities</v>
      </c>
      <c r="U3629" s="404">
        <v>81300</v>
      </c>
      <c r="V3629" s="160" t="s">
        <v>2764</v>
      </c>
      <c r="W3629" s="160" t="e">
        <v>#N/A</v>
      </c>
      <c r="X3629" s="163" t="str">
        <f>IFERROR(INDEX(CN!$1:$1048576,MATCH('Master MGSIC list'!$W3629,CN!$A:$A,0),MATCH('Master MGSIC list'!X$2,CN!$1:$1,0)),"-")</f>
        <v>-</v>
      </c>
      <c r="Y3629" s="160" t="s">
        <v>2764</v>
      </c>
      <c r="Z3629" s="73">
        <v>81300</v>
      </c>
      <c r="AA3629" s="165" t="str">
        <f>IFERROR(INDEX(MSIC!$1:$1048576,MATCH($Z3629,MSIC!$A:$A,0),MATCH(AA$2,MSIC!$1:$1,0)),"-")</f>
        <v>Landscape care and maintenance service activities</v>
      </c>
      <c r="AB3629" s="2"/>
      <c r="AC3629" s="166" t="s">
        <v>3950</v>
      </c>
      <c r="AD3629" s="166">
        <f t="shared" si="105"/>
        <v>8</v>
      </c>
    </row>
    <row r="3630" spans="1:30">
      <c r="A3630" s="160">
        <v>6</v>
      </c>
      <c r="B3630" s="163" t="s">
        <v>13360</v>
      </c>
      <c r="C3630" s="164" t="s">
        <v>15927</v>
      </c>
      <c r="D3630" s="165" t="s">
        <v>12604</v>
      </c>
      <c r="E3630" s="166"/>
      <c r="F3630" s="160" t="e">
        <v>#N/A</v>
      </c>
      <c r="G3630" s="163" t="str">
        <f>IFERROR(INDEX('BNM ISC'!$1:$1048576,MATCH('Master MGSIC list'!$F3630,'BNM ISC'!$B:$B,0),MATCH('Master MGSIC list'!G$2,'BNM ISC'!$1:$1,0)),"-")</f>
        <v>-</v>
      </c>
      <c r="H3630" s="160" t="s">
        <v>2764</v>
      </c>
      <c r="I3630" s="160" t="e">
        <v>#N/A</v>
      </c>
      <c r="J3630" s="163" t="str">
        <f>IFERROR(INDEX(SSIC!$1:$1048576,MATCH('Master MGSIC list'!$I3630,SSIC!$B:$B,0),MATCH('Master MGSIC list'!J$2,SSIC!$1:$1,0)),"-")</f>
        <v>-</v>
      </c>
      <c r="K3630" s="390" t="s">
        <v>2764</v>
      </c>
      <c r="L3630" s="160" t="e">
        <v>#N/A</v>
      </c>
      <c r="M3630" s="160" t="s">
        <v>2764</v>
      </c>
      <c r="N3630" s="160" t="s">
        <v>2764</v>
      </c>
      <c r="O3630" s="160" t="s">
        <v>2764</v>
      </c>
      <c r="P3630" s="404" t="e">
        <v>#N/A</v>
      </c>
      <c r="Q3630" s="163" t="str">
        <f>IFERROR(INDEX(PHIC!$1:$1048576,MATCH('Master MGSIC list'!$P3630,PHIC!$A:$A,0),MATCH('Master MGSIC list'!Q$2,PHIC!$1:$1,0)),"-")</f>
        <v>-</v>
      </c>
      <c r="R3630" s="160" t="s">
        <v>2764</v>
      </c>
      <c r="S3630" s="403" t="e">
        <v>#N/A</v>
      </c>
      <c r="T3630" s="163" t="str">
        <f>IFERROR(INDEX(VN!$1:$1048576,MATCH('Master MGSIC list'!$S3630,VN!$C:$C,0),MATCH('Master MGSIC list'!T$2,VN!$1:$1,0)),"-")</f>
        <v>-</v>
      </c>
      <c r="U3630" s="160" t="s">
        <v>2764</v>
      </c>
      <c r="V3630" s="160" t="e">
        <v>#N/A</v>
      </c>
      <c r="W3630" s="160" t="s">
        <v>13359</v>
      </c>
      <c r="X3630" s="163" t="str">
        <f>IFERROR(INDEX(CN!$1:$1048576,MATCH('Master MGSIC list'!$W3630,CN!$A:$A,0),MATCH('Master MGSIC list'!X$2,CN!$1:$1,0)),"-")</f>
        <v>市政设施管理_x000D_
Municipal Facilities Management</v>
      </c>
      <c r="Y3630" s="160" t="s">
        <v>2764</v>
      </c>
      <c r="Z3630" s="160" t="e">
        <v>#N/A</v>
      </c>
      <c r="AA3630" s="165" t="str">
        <f>IFERROR(INDEX(MSIC!$1:$1048576,MATCH($Z3630,MSIC!$A:$A,0),MATCH(AA$2,MSIC!$1:$1,0)),"-")</f>
        <v>-</v>
      </c>
      <c r="AB3630" s="2"/>
      <c r="AC3630" s="166" t="s">
        <v>3950</v>
      </c>
      <c r="AD3630" s="166">
        <f t="shared" si="105"/>
        <v>9</v>
      </c>
    </row>
    <row r="3631" spans="1:30">
      <c r="A3631" s="160">
        <v>6</v>
      </c>
      <c r="B3631" s="163" t="s">
        <v>13363</v>
      </c>
      <c r="C3631" s="164" t="s">
        <v>15928</v>
      </c>
      <c r="D3631" s="165" t="s">
        <v>12604</v>
      </c>
      <c r="E3631" s="166"/>
      <c r="F3631" s="160" t="e">
        <v>#N/A</v>
      </c>
      <c r="G3631" s="163" t="str">
        <f>IFERROR(INDEX('BNM ISC'!$1:$1048576,MATCH('Master MGSIC list'!$F3631,'BNM ISC'!$B:$B,0),MATCH('Master MGSIC list'!G$2,'BNM ISC'!$1:$1,0)),"-")</f>
        <v>-</v>
      </c>
      <c r="H3631" s="160" t="s">
        <v>2764</v>
      </c>
      <c r="I3631" s="160" t="e">
        <v>#N/A</v>
      </c>
      <c r="J3631" s="163" t="str">
        <f>IFERROR(INDEX(SSIC!$1:$1048576,MATCH('Master MGSIC list'!$I3631,SSIC!$B:$B,0),MATCH('Master MGSIC list'!J$2,SSIC!$1:$1,0)),"-")</f>
        <v>-</v>
      </c>
      <c r="K3631" s="390" t="s">
        <v>2764</v>
      </c>
      <c r="L3631" s="160" t="e">
        <v>#N/A</v>
      </c>
      <c r="M3631" s="160" t="s">
        <v>2764</v>
      </c>
      <c r="N3631" s="160" t="s">
        <v>2764</v>
      </c>
      <c r="O3631" s="160" t="s">
        <v>2764</v>
      </c>
      <c r="P3631" s="404" t="e">
        <v>#N/A</v>
      </c>
      <c r="Q3631" s="163" t="str">
        <f>IFERROR(INDEX(PHIC!$1:$1048576,MATCH('Master MGSIC list'!$P3631,PHIC!$A:$A,0),MATCH('Master MGSIC list'!Q$2,PHIC!$1:$1,0)),"-")</f>
        <v>-</v>
      </c>
      <c r="R3631" s="160" t="s">
        <v>2764</v>
      </c>
      <c r="S3631" s="403" t="e">
        <v>#N/A</v>
      </c>
      <c r="T3631" s="163" t="str">
        <f>IFERROR(INDEX(VN!$1:$1048576,MATCH('Master MGSIC list'!$S3631,VN!$C:$C,0),MATCH('Master MGSIC list'!T$2,VN!$1:$1,0)),"-")</f>
        <v>-</v>
      </c>
      <c r="U3631" s="160" t="s">
        <v>2764</v>
      </c>
      <c r="V3631" s="160" t="e">
        <v>#N/A</v>
      </c>
      <c r="W3631" s="160" t="s">
        <v>13362</v>
      </c>
      <c r="X3631" s="163" t="str">
        <f>IFERROR(INDEX(CN!$1:$1048576,MATCH('Master MGSIC list'!$W3631,CN!$A:$A,0),MATCH('Master MGSIC list'!X$2,CN!$1:$1,0)),"-")</f>
        <v>城乡市容管理_x000D_
Urban  and  rural  city  appearance management</v>
      </c>
      <c r="Y3631" s="160" t="s">
        <v>2764</v>
      </c>
      <c r="Z3631" s="160" t="e">
        <v>#N/A</v>
      </c>
      <c r="AA3631" s="165" t="str">
        <f>IFERROR(INDEX(MSIC!$1:$1048576,MATCH($Z3631,MSIC!$A:$A,0),MATCH(AA$2,MSIC!$1:$1,0)),"-")</f>
        <v>-</v>
      </c>
      <c r="AB3631" s="2"/>
      <c r="AC3631" s="166" t="s">
        <v>3950</v>
      </c>
      <c r="AD3631" s="166">
        <f t="shared" si="105"/>
        <v>9</v>
      </c>
    </row>
    <row r="3632" spans="1:30">
      <c r="A3632" s="160">
        <v>6</v>
      </c>
      <c r="B3632" s="163" t="s">
        <v>13366</v>
      </c>
      <c r="C3632" s="164" t="s">
        <v>15929</v>
      </c>
      <c r="D3632" s="165" t="s">
        <v>12604</v>
      </c>
      <c r="E3632" s="166"/>
      <c r="F3632" s="160" t="e">
        <v>#N/A</v>
      </c>
      <c r="G3632" s="163" t="str">
        <f>IFERROR(INDEX('BNM ISC'!$1:$1048576,MATCH('Master MGSIC list'!$F3632,'BNM ISC'!$B:$B,0),MATCH('Master MGSIC list'!G$2,'BNM ISC'!$1:$1,0)),"-")</f>
        <v>-</v>
      </c>
      <c r="H3632" s="160" t="s">
        <v>2764</v>
      </c>
      <c r="I3632" s="160" t="e">
        <v>#N/A</v>
      </c>
      <c r="J3632" s="163" t="str">
        <f>IFERROR(INDEX(SSIC!$1:$1048576,MATCH('Master MGSIC list'!$I3632,SSIC!$B:$B,0),MATCH('Master MGSIC list'!J$2,SSIC!$1:$1,0)),"-")</f>
        <v>-</v>
      </c>
      <c r="K3632" s="390" t="s">
        <v>2764</v>
      </c>
      <c r="L3632" s="160" t="e">
        <v>#N/A</v>
      </c>
      <c r="M3632" s="160" t="s">
        <v>2764</v>
      </c>
      <c r="N3632" s="160" t="s">
        <v>2764</v>
      </c>
      <c r="O3632" s="160" t="s">
        <v>2764</v>
      </c>
      <c r="P3632" s="404" t="e">
        <v>#N/A</v>
      </c>
      <c r="Q3632" s="163" t="str">
        <f>IFERROR(INDEX(PHIC!$1:$1048576,MATCH('Master MGSIC list'!$P3632,PHIC!$A:$A,0),MATCH('Master MGSIC list'!Q$2,PHIC!$1:$1,0)),"-")</f>
        <v>-</v>
      </c>
      <c r="R3632" s="160" t="s">
        <v>2764</v>
      </c>
      <c r="S3632" s="403" t="e">
        <v>#N/A</v>
      </c>
      <c r="T3632" s="163" t="str">
        <f>IFERROR(INDEX(VN!$1:$1048576,MATCH('Master MGSIC list'!$S3632,VN!$C:$C,0),MATCH('Master MGSIC list'!T$2,VN!$1:$1,0)),"-")</f>
        <v>-</v>
      </c>
      <c r="U3632" s="160" t="s">
        <v>2764</v>
      </c>
      <c r="V3632" s="160" t="e">
        <v>#N/A</v>
      </c>
      <c r="W3632" s="160" t="s">
        <v>13365</v>
      </c>
      <c r="X3632" s="163" t="str">
        <f>IFERROR(INDEX(CN!$1:$1048576,MATCH('Master MGSIC list'!$W3632,CN!$A:$A,0),MATCH('Master MGSIC list'!X$2,CN!$1:$1,0)),"-")</f>
        <v>绿化管理_x000D_
Greening management</v>
      </c>
      <c r="Y3632" s="160" t="s">
        <v>2764</v>
      </c>
      <c r="Z3632" s="160" t="e">
        <v>#N/A</v>
      </c>
      <c r="AA3632" s="165" t="str">
        <f>IFERROR(INDEX(MSIC!$1:$1048576,MATCH($Z3632,MSIC!$A:$A,0),MATCH(AA$2,MSIC!$1:$1,0)),"-")</f>
        <v>-</v>
      </c>
      <c r="AB3632" s="2"/>
      <c r="AC3632" s="166" t="s">
        <v>3950</v>
      </c>
      <c r="AD3632" s="166">
        <f t="shared" si="105"/>
        <v>9</v>
      </c>
    </row>
    <row r="3633" spans="1:30">
      <c r="A3633" s="160">
        <v>6</v>
      </c>
      <c r="B3633" s="163" t="s">
        <v>13369</v>
      </c>
      <c r="C3633" s="164" t="s">
        <v>15930</v>
      </c>
      <c r="D3633" s="165" t="s">
        <v>12604</v>
      </c>
      <c r="E3633" s="166"/>
      <c r="F3633" s="160" t="e">
        <v>#N/A</v>
      </c>
      <c r="G3633" s="163" t="str">
        <f>IFERROR(INDEX('BNM ISC'!$1:$1048576,MATCH('Master MGSIC list'!$F3633,'BNM ISC'!$B:$B,0),MATCH('Master MGSIC list'!G$2,'BNM ISC'!$1:$1,0)),"-")</f>
        <v>-</v>
      </c>
      <c r="H3633" s="160" t="s">
        <v>2764</v>
      </c>
      <c r="I3633" s="160" t="e">
        <v>#N/A</v>
      </c>
      <c r="J3633" s="163" t="str">
        <f>IFERROR(INDEX(SSIC!$1:$1048576,MATCH('Master MGSIC list'!$I3633,SSIC!$B:$B,0),MATCH('Master MGSIC list'!J$2,SSIC!$1:$1,0)),"-")</f>
        <v>-</v>
      </c>
      <c r="K3633" s="390" t="s">
        <v>2764</v>
      </c>
      <c r="L3633" s="160" t="e">
        <v>#N/A</v>
      </c>
      <c r="M3633" s="160" t="s">
        <v>2764</v>
      </c>
      <c r="N3633" s="160" t="s">
        <v>2764</v>
      </c>
      <c r="O3633" s="160" t="s">
        <v>2764</v>
      </c>
      <c r="P3633" s="404" t="e">
        <v>#N/A</v>
      </c>
      <c r="Q3633" s="163" t="str">
        <f>IFERROR(INDEX(PHIC!$1:$1048576,MATCH('Master MGSIC list'!$P3633,PHIC!$A:$A,0),MATCH('Master MGSIC list'!Q$2,PHIC!$1:$1,0)),"-")</f>
        <v>-</v>
      </c>
      <c r="R3633" s="160" t="s">
        <v>2764</v>
      </c>
      <c r="S3633" s="403" t="e">
        <v>#N/A</v>
      </c>
      <c r="T3633" s="163" t="str">
        <f>IFERROR(INDEX(VN!$1:$1048576,MATCH('Master MGSIC list'!$S3633,VN!$C:$C,0),MATCH('Master MGSIC list'!T$2,VN!$1:$1,0)),"-")</f>
        <v>-</v>
      </c>
      <c r="U3633" s="160" t="s">
        <v>2764</v>
      </c>
      <c r="V3633" s="160" t="e">
        <v>#N/A</v>
      </c>
      <c r="W3633" s="160" t="s">
        <v>13368</v>
      </c>
      <c r="X3633" s="163" t="str">
        <f>IFERROR(INDEX(CN!$1:$1048576,MATCH('Master MGSIC list'!$W3633,CN!$A:$A,0),MATCH('Master MGSIC list'!X$2,CN!$1:$1,0)),"-")</f>
        <v>城市公园管理_x000D_
Urban park management</v>
      </c>
      <c r="Y3633" s="160" t="s">
        <v>2764</v>
      </c>
      <c r="Z3633" s="160" t="e">
        <v>#N/A</v>
      </c>
      <c r="AA3633" s="165" t="str">
        <f>IFERROR(INDEX(MSIC!$1:$1048576,MATCH($Z3633,MSIC!$A:$A,0),MATCH(AA$2,MSIC!$1:$1,0)),"-")</f>
        <v>-</v>
      </c>
      <c r="AB3633" s="2"/>
      <c r="AC3633" s="166" t="s">
        <v>3950</v>
      </c>
      <c r="AD3633" s="166">
        <f t="shared" si="105"/>
        <v>9</v>
      </c>
    </row>
    <row r="3634" spans="1:30">
      <c r="A3634" s="160">
        <v>6</v>
      </c>
      <c r="B3634" s="163" t="s">
        <v>13372</v>
      </c>
      <c r="C3634" s="164" t="s">
        <v>15931</v>
      </c>
      <c r="D3634" s="165" t="s">
        <v>12604</v>
      </c>
      <c r="E3634" s="166"/>
      <c r="F3634" s="160" t="e">
        <v>#N/A</v>
      </c>
      <c r="G3634" s="163" t="str">
        <f>IFERROR(INDEX('BNM ISC'!$1:$1048576,MATCH('Master MGSIC list'!$F3634,'BNM ISC'!$B:$B,0),MATCH('Master MGSIC list'!G$2,'BNM ISC'!$1:$1,0)),"-")</f>
        <v>-</v>
      </c>
      <c r="H3634" s="160" t="s">
        <v>2764</v>
      </c>
      <c r="I3634" s="160" t="e">
        <v>#N/A</v>
      </c>
      <c r="J3634" s="163" t="str">
        <f>IFERROR(INDEX(SSIC!$1:$1048576,MATCH('Master MGSIC list'!$I3634,SSIC!$B:$B,0),MATCH('Master MGSIC list'!J$2,SSIC!$1:$1,0)),"-")</f>
        <v>-</v>
      </c>
      <c r="K3634" s="390" t="s">
        <v>2764</v>
      </c>
      <c r="L3634" s="160" t="e">
        <v>#N/A</v>
      </c>
      <c r="M3634" s="160" t="s">
        <v>2764</v>
      </c>
      <c r="N3634" s="160" t="s">
        <v>2764</v>
      </c>
      <c r="O3634" s="160" t="s">
        <v>2764</v>
      </c>
      <c r="P3634" s="404" t="e">
        <v>#N/A</v>
      </c>
      <c r="Q3634" s="163" t="str">
        <f>IFERROR(INDEX(PHIC!$1:$1048576,MATCH('Master MGSIC list'!$P3634,PHIC!$A:$A,0),MATCH('Master MGSIC list'!Q$2,PHIC!$1:$1,0)),"-")</f>
        <v>-</v>
      </c>
      <c r="R3634" s="160" t="s">
        <v>2764</v>
      </c>
      <c r="S3634" s="403" t="e">
        <v>#N/A</v>
      </c>
      <c r="T3634" s="163" t="str">
        <f>IFERROR(INDEX(VN!$1:$1048576,MATCH('Master MGSIC list'!$S3634,VN!$C:$C,0),MATCH('Master MGSIC list'!T$2,VN!$1:$1,0)),"-")</f>
        <v>-</v>
      </c>
      <c r="U3634" s="160" t="s">
        <v>2764</v>
      </c>
      <c r="V3634" s="160" t="e">
        <v>#N/A</v>
      </c>
      <c r="W3634" s="160" t="s">
        <v>13371</v>
      </c>
      <c r="X3634" s="163" t="str">
        <f>IFERROR(INDEX(CN!$1:$1048576,MATCH('Master MGSIC list'!$W3634,CN!$A:$A,0),MATCH('Master MGSIC list'!X$2,CN!$1:$1,0)),"-")</f>
        <v>名胜风景区管理_x000D_
Management of scenic areas</v>
      </c>
      <c r="Y3634" s="160" t="s">
        <v>2764</v>
      </c>
      <c r="Z3634" s="160" t="e">
        <v>#N/A</v>
      </c>
      <c r="AA3634" s="165" t="str">
        <f>IFERROR(INDEX(MSIC!$1:$1048576,MATCH($Z3634,MSIC!$A:$A,0),MATCH(AA$2,MSIC!$1:$1,0)),"-")</f>
        <v>-</v>
      </c>
      <c r="AB3634" s="2"/>
      <c r="AC3634" s="166" t="s">
        <v>3950</v>
      </c>
      <c r="AD3634" s="166">
        <f t="shared" si="105"/>
        <v>9</v>
      </c>
    </row>
    <row r="3635" spans="1:30">
      <c r="A3635" s="160">
        <v>6</v>
      </c>
      <c r="B3635" s="163" t="s">
        <v>13375</v>
      </c>
      <c r="C3635" s="164" t="s">
        <v>15932</v>
      </c>
      <c r="D3635" s="165" t="s">
        <v>12604</v>
      </c>
      <c r="E3635" s="166"/>
      <c r="F3635" s="160" t="e">
        <v>#N/A</v>
      </c>
      <c r="G3635" s="163" t="str">
        <f>IFERROR(INDEX('BNM ISC'!$1:$1048576,MATCH('Master MGSIC list'!$F3635,'BNM ISC'!$B:$B,0),MATCH('Master MGSIC list'!G$2,'BNM ISC'!$1:$1,0)),"-")</f>
        <v>-</v>
      </c>
      <c r="H3635" s="160" t="s">
        <v>2764</v>
      </c>
      <c r="I3635" s="160" t="e">
        <v>#N/A</v>
      </c>
      <c r="J3635" s="163" t="str">
        <f>IFERROR(INDEX(SSIC!$1:$1048576,MATCH('Master MGSIC list'!$I3635,SSIC!$B:$B,0),MATCH('Master MGSIC list'!J$2,SSIC!$1:$1,0)),"-")</f>
        <v>-</v>
      </c>
      <c r="K3635" s="390" t="s">
        <v>2764</v>
      </c>
      <c r="L3635" s="160" t="e">
        <v>#N/A</v>
      </c>
      <c r="M3635" s="160" t="s">
        <v>2764</v>
      </c>
      <c r="N3635" s="160" t="s">
        <v>2764</v>
      </c>
      <c r="O3635" s="160" t="s">
        <v>2764</v>
      </c>
      <c r="P3635" s="404" t="e">
        <v>#N/A</v>
      </c>
      <c r="Q3635" s="163" t="str">
        <f>IFERROR(INDEX(PHIC!$1:$1048576,MATCH('Master MGSIC list'!$P3635,PHIC!$A:$A,0),MATCH('Master MGSIC list'!Q$2,PHIC!$1:$1,0)),"-")</f>
        <v>-</v>
      </c>
      <c r="R3635" s="160" t="s">
        <v>2764</v>
      </c>
      <c r="S3635" s="403" t="e">
        <v>#N/A</v>
      </c>
      <c r="T3635" s="163" t="str">
        <f>IFERROR(INDEX(VN!$1:$1048576,MATCH('Master MGSIC list'!$S3635,VN!$C:$C,0),MATCH('Master MGSIC list'!T$2,VN!$1:$1,0)),"-")</f>
        <v>-</v>
      </c>
      <c r="U3635" s="160" t="s">
        <v>2764</v>
      </c>
      <c r="V3635" s="160" t="e">
        <v>#N/A</v>
      </c>
      <c r="W3635" s="160" t="s">
        <v>13374</v>
      </c>
      <c r="X3635" s="163" t="str">
        <f>IFERROR(INDEX(CN!$1:$1048576,MATCH('Master MGSIC list'!$W3635,CN!$A:$A,0),MATCH('Master MGSIC list'!X$2,CN!$1:$1,0)),"-")</f>
        <v>森林公园管理_x000D_
Forest Park Management</v>
      </c>
      <c r="Y3635" s="160" t="s">
        <v>2764</v>
      </c>
      <c r="Z3635" s="160" t="e">
        <v>#N/A</v>
      </c>
      <c r="AA3635" s="165" t="str">
        <f>IFERROR(INDEX(MSIC!$1:$1048576,MATCH($Z3635,MSIC!$A:$A,0),MATCH(AA$2,MSIC!$1:$1,0)),"-")</f>
        <v>-</v>
      </c>
      <c r="AB3635" s="2"/>
      <c r="AC3635" s="166" t="s">
        <v>3950</v>
      </c>
      <c r="AD3635" s="166">
        <f t="shared" si="105"/>
        <v>9</v>
      </c>
    </row>
    <row r="3636" spans="1:30">
      <c r="A3636" s="160">
        <v>6</v>
      </c>
      <c r="B3636" s="163" t="s">
        <v>13378</v>
      </c>
      <c r="C3636" s="164" t="s">
        <v>15933</v>
      </c>
      <c r="D3636" s="165" t="s">
        <v>12604</v>
      </c>
      <c r="E3636" s="166"/>
      <c r="F3636" s="160" t="e">
        <v>#N/A</v>
      </c>
      <c r="G3636" s="163" t="str">
        <f>IFERROR(INDEX('BNM ISC'!$1:$1048576,MATCH('Master MGSIC list'!$F3636,'BNM ISC'!$B:$B,0),MATCH('Master MGSIC list'!G$2,'BNM ISC'!$1:$1,0)),"-")</f>
        <v>-</v>
      </c>
      <c r="H3636" s="160" t="s">
        <v>2764</v>
      </c>
      <c r="I3636" s="160" t="e">
        <v>#N/A</v>
      </c>
      <c r="J3636" s="163" t="str">
        <f>IFERROR(INDEX(SSIC!$1:$1048576,MATCH('Master MGSIC list'!$I3636,SSIC!$B:$B,0),MATCH('Master MGSIC list'!J$2,SSIC!$1:$1,0)),"-")</f>
        <v>-</v>
      </c>
      <c r="K3636" s="390" t="s">
        <v>2764</v>
      </c>
      <c r="L3636" s="160" t="e">
        <v>#N/A</v>
      </c>
      <c r="M3636" s="160" t="s">
        <v>2764</v>
      </c>
      <c r="N3636" s="160" t="s">
        <v>2764</v>
      </c>
      <c r="O3636" s="160" t="s">
        <v>2764</v>
      </c>
      <c r="P3636" s="404" t="e">
        <v>#N/A</v>
      </c>
      <c r="Q3636" s="163" t="str">
        <f>IFERROR(INDEX(PHIC!$1:$1048576,MATCH('Master MGSIC list'!$P3636,PHIC!$A:$A,0),MATCH('Master MGSIC list'!Q$2,PHIC!$1:$1,0)),"-")</f>
        <v>-</v>
      </c>
      <c r="R3636" s="160" t="s">
        <v>2764</v>
      </c>
      <c r="S3636" s="403" t="e">
        <v>#N/A</v>
      </c>
      <c r="T3636" s="163" t="str">
        <f>IFERROR(INDEX(VN!$1:$1048576,MATCH('Master MGSIC list'!$S3636,VN!$C:$C,0),MATCH('Master MGSIC list'!T$2,VN!$1:$1,0)),"-")</f>
        <v>-</v>
      </c>
      <c r="U3636" s="160" t="s">
        <v>2764</v>
      </c>
      <c r="V3636" s="160" t="e">
        <v>#N/A</v>
      </c>
      <c r="W3636" s="160" t="s">
        <v>13377</v>
      </c>
      <c r="X3636" s="163" t="str">
        <f>IFERROR(INDEX(CN!$1:$1048576,MATCH('Master MGSIC list'!$W3636,CN!$A:$A,0),MATCH('Master MGSIC list'!X$2,CN!$1:$1,0)),"-")</f>
        <v>其他游览景区管理_x000D_
Management of other scenic spots</v>
      </c>
      <c r="Y3636" s="160" t="s">
        <v>2764</v>
      </c>
      <c r="Z3636" s="160" t="e">
        <v>#N/A</v>
      </c>
      <c r="AA3636" s="165" t="str">
        <f>IFERROR(INDEX(MSIC!$1:$1048576,MATCH($Z3636,MSIC!$A:$A,0),MATCH(AA$2,MSIC!$1:$1,0)),"-")</f>
        <v>-</v>
      </c>
      <c r="AB3636" s="2"/>
      <c r="AC3636" s="166" t="s">
        <v>3950</v>
      </c>
      <c r="AD3636" s="166">
        <f t="shared" si="105"/>
        <v>9</v>
      </c>
    </row>
    <row r="3637" spans="1:30">
      <c r="A3637" s="160">
        <v>2</v>
      </c>
      <c r="B3637" s="163" t="s">
        <v>15314</v>
      </c>
      <c r="C3637" s="164" t="s">
        <v>15313</v>
      </c>
      <c r="D3637" s="165" t="s">
        <v>2764</v>
      </c>
      <c r="E3637" s="166"/>
      <c r="F3637" s="160" t="s">
        <v>2764</v>
      </c>
      <c r="G3637" s="163" t="str">
        <f>IFERROR(INDEX('BNM ISC'!$1:$1048576,MATCH('Master MGSIC list'!$F3637,'BNM ISC'!$B:$B,0),MATCH('Master MGSIC list'!G$2,'BNM ISC'!$1:$1,0)),"-")</f>
        <v>-</v>
      </c>
      <c r="H3637" s="160" t="s">
        <v>2764</v>
      </c>
      <c r="I3637" s="160" t="s">
        <v>2764</v>
      </c>
      <c r="J3637" s="163" t="str">
        <f>IFERROR(INDEX(SSIC!$1:$1048576,MATCH('Master MGSIC list'!$I3637,SSIC!$B:$B,0),MATCH('Master MGSIC list'!J$2,SSIC!$1:$1,0)),"-")</f>
        <v>-</v>
      </c>
      <c r="K3637" s="390" t="s">
        <v>2764</v>
      </c>
      <c r="L3637" s="160" t="s">
        <v>2764</v>
      </c>
      <c r="M3637" s="160" t="s">
        <v>2764</v>
      </c>
      <c r="N3637" s="160" t="s">
        <v>2764</v>
      </c>
      <c r="O3637" s="160" t="s">
        <v>2764</v>
      </c>
      <c r="P3637" s="404" t="s">
        <v>2764</v>
      </c>
      <c r="Q3637" s="163" t="str">
        <f>IFERROR(INDEX(PHIC!$1:$1048576,MATCH('Master MGSIC list'!$P3637,PHIC!$A:$A,0),MATCH('Master MGSIC list'!Q$2,PHIC!$1:$1,0)),"-")</f>
        <v>-</v>
      </c>
      <c r="R3637" s="160" t="s">
        <v>2764</v>
      </c>
      <c r="S3637" s="403" t="s">
        <v>2764</v>
      </c>
      <c r="T3637" s="163" t="str">
        <f>IFERROR(INDEX(VN!$1:$1048576,MATCH('Master MGSIC list'!$S3637,VN!$C:$C,0),MATCH('Master MGSIC list'!T$2,VN!$1:$1,0)),"-")</f>
        <v>-</v>
      </c>
      <c r="U3637" s="404" t="s">
        <v>2764</v>
      </c>
      <c r="V3637" s="160" t="s">
        <v>2764</v>
      </c>
      <c r="W3637" s="160" t="s">
        <v>2764</v>
      </c>
      <c r="X3637" s="163" t="str">
        <f>IFERROR(INDEX(CN!$1:$1048576,MATCH('Master MGSIC list'!$W3637,CN!$A:$A,0),MATCH('Master MGSIC list'!X$2,CN!$1:$1,0)),"-")</f>
        <v>-</v>
      </c>
      <c r="Y3637" s="160" t="s">
        <v>2764</v>
      </c>
      <c r="Z3637" s="73" t="s">
        <v>2764</v>
      </c>
      <c r="AA3637" s="165" t="str">
        <f>IFERROR(INDEX(MSIC!$1:$1048576,MATCH($Z3637,MSIC!$A:$A,0),MATCH(AA$2,MSIC!$1:$1,0)),"-")</f>
        <v>-</v>
      </c>
      <c r="AB3637" s="2"/>
      <c r="AC3637" s="166" t="s">
        <v>22357</v>
      </c>
      <c r="AD3637" s="166">
        <f t="shared" si="105"/>
        <v>5</v>
      </c>
    </row>
    <row r="3638" spans="1:30">
      <c r="A3638" s="160">
        <v>3</v>
      </c>
      <c r="B3638" s="163" t="s">
        <v>15312</v>
      </c>
      <c r="C3638" s="164" t="s">
        <v>2481</v>
      </c>
      <c r="D3638" s="165" t="s">
        <v>2764</v>
      </c>
      <c r="E3638" s="166"/>
      <c r="F3638" s="160" t="s">
        <v>2764</v>
      </c>
      <c r="G3638" s="163" t="str">
        <f>IFERROR(INDEX('BNM ISC'!$1:$1048576,MATCH('Master MGSIC list'!$F3638,'BNM ISC'!$B:$B,0),MATCH('Master MGSIC list'!G$2,'BNM ISC'!$1:$1,0)),"-")</f>
        <v>-</v>
      </c>
      <c r="H3638" s="160" t="s">
        <v>2764</v>
      </c>
      <c r="I3638" s="160" t="s">
        <v>2764</v>
      </c>
      <c r="J3638" s="163" t="str">
        <f>IFERROR(INDEX(SSIC!$1:$1048576,MATCH('Master MGSIC list'!$I3638,SSIC!$B:$B,0),MATCH('Master MGSIC list'!J$2,SSIC!$1:$1,0)),"-")</f>
        <v>-</v>
      </c>
      <c r="K3638" s="390" t="s">
        <v>2764</v>
      </c>
      <c r="L3638" s="160" t="s">
        <v>2764</v>
      </c>
      <c r="M3638" s="160" t="s">
        <v>2764</v>
      </c>
      <c r="N3638" s="160" t="s">
        <v>2764</v>
      </c>
      <c r="O3638" s="160" t="s">
        <v>2764</v>
      </c>
      <c r="P3638" s="404" t="s">
        <v>2764</v>
      </c>
      <c r="Q3638" s="163" t="str">
        <f>IFERROR(INDEX(PHIC!$1:$1048576,MATCH('Master MGSIC list'!$P3638,PHIC!$A:$A,0),MATCH('Master MGSIC list'!Q$2,PHIC!$1:$1,0)),"-")</f>
        <v>-</v>
      </c>
      <c r="R3638" s="160" t="s">
        <v>2764</v>
      </c>
      <c r="S3638" s="403" t="s">
        <v>2764</v>
      </c>
      <c r="T3638" s="163" t="str">
        <f>IFERROR(INDEX(VN!$1:$1048576,MATCH('Master MGSIC list'!$S3638,VN!$C:$C,0),MATCH('Master MGSIC list'!T$2,VN!$1:$1,0)),"-")</f>
        <v>-</v>
      </c>
      <c r="U3638" s="404" t="s">
        <v>2764</v>
      </c>
      <c r="V3638" s="160" t="s">
        <v>2764</v>
      </c>
      <c r="W3638" s="160" t="s">
        <v>2764</v>
      </c>
      <c r="X3638" s="163" t="str">
        <f>IFERROR(INDEX(CN!$1:$1048576,MATCH('Master MGSIC list'!$W3638,CN!$A:$A,0),MATCH('Master MGSIC list'!X$2,CN!$1:$1,0)),"-")</f>
        <v>-</v>
      </c>
      <c r="Y3638" s="160" t="s">
        <v>2764</v>
      </c>
      <c r="Z3638" s="73" t="s">
        <v>2764</v>
      </c>
      <c r="AA3638" s="165" t="str">
        <f>IFERROR(INDEX(MSIC!$1:$1048576,MATCH($Z3638,MSIC!$A:$A,0),MATCH(AA$2,MSIC!$1:$1,0)),"-")</f>
        <v>-</v>
      </c>
      <c r="AB3638" s="2"/>
      <c r="AC3638" s="166" t="s">
        <v>22357</v>
      </c>
      <c r="AD3638" s="166">
        <f t="shared" si="105"/>
        <v>5</v>
      </c>
    </row>
    <row r="3639" spans="1:30">
      <c r="A3639" s="160">
        <v>4</v>
      </c>
      <c r="B3639" s="163" t="s">
        <v>2482</v>
      </c>
      <c r="C3639" s="164" t="s">
        <v>2483</v>
      </c>
      <c r="D3639" s="165" t="s">
        <v>2764</v>
      </c>
      <c r="E3639" s="166"/>
      <c r="F3639" s="160" t="s">
        <v>2764</v>
      </c>
      <c r="G3639" s="163" t="str">
        <f>IFERROR(INDEX('BNM ISC'!$1:$1048576,MATCH('Master MGSIC list'!$F3639,'BNM ISC'!$B:$B,0),MATCH('Master MGSIC list'!G$2,'BNM ISC'!$1:$1,0)),"-")</f>
        <v>-</v>
      </c>
      <c r="H3639" s="160" t="s">
        <v>2764</v>
      </c>
      <c r="I3639" s="160" t="s">
        <v>2764</v>
      </c>
      <c r="J3639" s="163" t="str">
        <f>IFERROR(INDEX(SSIC!$1:$1048576,MATCH('Master MGSIC list'!$I3639,SSIC!$B:$B,0),MATCH('Master MGSIC list'!J$2,SSIC!$1:$1,0)),"-")</f>
        <v>-</v>
      </c>
      <c r="K3639" s="390" t="s">
        <v>2764</v>
      </c>
      <c r="L3639" s="160" t="s">
        <v>2764</v>
      </c>
      <c r="M3639" s="160" t="s">
        <v>2764</v>
      </c>
      <c r="N3639" s="160" t="s">
        <v>2764</v>
      </c>
      <c r="O3639" s="160" t="s">
        <v>2764</v>
      </c>
      <c r="P3639" s="404" t="s">
        <v>2764</v>
      </c>
      <c r="Q3639" s="163" t="str">
        <f>IFERROR(INDEX(PHIC!$1:$1048576,MATCH('Master MGSIC list'!$P3639,PHIC!$A:$A,0),MATCH('Master MGSIC list'!Q$2,PHIC!$1:$1,0)),"-")</f>
        <v>-</v>
      </c>
      <c r="R3639" s="160" t="s">
        <v>2764</v>
      </c>
      <c r="S3639" s="403" t="s">
        <v>2764</v>
      </c>
      <c r="T3639" s="163" t="str">
        <f>IFERROR(INDEX(VN!$1:$1048576,MATCH('Master MGSIC list'!$S3639,VN!$C:$C,0),MATCH('Master MGSIC list'!T$2,VN!$1:$1,0)),"-")</f>
        <v>-</v>
      </c>
      <c r="U3639" s="404" t="s">
        <v>2764</v>
      </c>
      <c r="V3639" s="160" t="s">
        <v>2764</v>
      </c>
      <c r="W3639" s="160" t="s">
        <v>2764</v>
      </c>
      <c r="X3639" s="163" t="str">
        <f>IFERROR(INDEX(CN!$1:$1048576,MATCH('Master MGSIC list'!$W3639,CN!$A:$A,0),MATCH('Master MGSIC list'!X$2,CN!$1:$1,0)),"-")</f>
        <v>-</v>
      </c>
      <c r="Y3639" s="160" t="s">
        <v>2764</v>
      </c>
      <c r="Z3639" s="73" t="s">
        <v>2764</v>
      </c>
      <c r="AA3639" s="165" t="str">
        <f>IFERROR(INDEX(MSIC!$1:$1048576,MATCH($Z3639,MSIC!$A:$A,0),MATCH(AA$2,MSIC!$1:$1,0)),"-")</f>
        <v>-</v>
      </c>
      <c r="AB3639" s="2"/>
      <c r="AC3639" s="166" t="s">
        <v>22357</v>
      </c>
      <c r="AD3639" s="166">
        <f t="shared" si="105"/>
        <v>5</v>
      </c>
    </row>
    <row r="3640" spans="1:30">
      <c r="A3640" s="160">
        <v>5</v>
      </c>
      <c r="B3640" s="163" t="s">
        <v>13392</v>
      </c>
      <c r="C3640" s="164" t="s">
        <v>2483</v>
      </c>
      <c r="D3640" s="165" t="s">
        <v>12604</v>
      </c>
      <c r="E3640" s="166"/>
      <c r="F3640" s="160" t="s">
        <v>13391</v>
      </c>
      <c r="G3640" s="163" t="str">
        <f>IFERROR(INDEX('BNM ISC'!$1:$1048576,MATCH('Master MGSIC list'!$F3640,'BNM ISC'!$B:$B,0),MATCH('Master MGSIC list'!G$2,'BNM ISC'!$1:$1,0)),"-")</f>
        <v>Office administrative and support activities</v>
      </c>
      <c r="H3640" s="160" t="s">
        <v>13391</v>
      </c>
      <c r="I3640" s="160" t="s">
        <v>13393</v>
      </c>
      <c r="J3640" s="163" t="str">
        <f>IFERROR(INDEX(SSIC!$1:$1048576,MATCH('Master MGSIC list'!$I3640,SSIC!$B:$B,0),MATCH('Master MGSIC list'!J$2,SSIC!$1:$1,0)),"-")</f>
        <v>Office administrative services on a fee or contract basis (e.g. billing and record keeping)</v>
      </c>
      <c r="K3640" s="390" t="s">
        <v>13393</v>
      </c>
      <c r="L3640" s="160" t="s">
        <v>28465</v>
      </c>
      <c r="M3640" s="160" t="s">
        <v>2764</v>
      </c>
      <c r="N3640" s="160" t="s">
        <v>2764</v>
      </c>
      <c r="O3640" s="160" t="s">
        <v>2764</v>
      </c>
      <c r="P3640" s="404">
        <v>82110</v>
      </c>
      <c r="Q3640" s="163" t="str">
        <f>IFERROR(INDEX(PHIC!$1:$1048576,MATCH('Master MGSIC list'!$P3640,PHIC!$A:$A,0),MATCH('Master MGSIC list'!Q$2,PHIC!$1:$1,0)),"-")</f>
        <v>Combined office administrative service activities</v>
      </c>
      <c r="R3640" s="160" t="s">
        <v>13393</v>
      </c>
      <c r="S3640" s="403">
        <v>82110</v>
      </c>
      <c r="T3640" s="163" t="str">
        <f>IFERROR(INDEX(VN!$1:$1048576,MATCH('Master MGSIC list'!$S3640,VN!$C:$C,0),MATCH('Master MGSIC list'!T$2,VN!$1:$1,0)),"-")</f>
        <v>Combined office administrative service activities</v>
      </c>
      <c r="U3640" s="404">
        <v>82110</v>
      </c>
      <c r="V3640" s="160" t="s">
        <v>2764</v>
      </c>
      <c r="W3640" s="160" t="e">
        <v>#N/A</v>
      </c>
      <c r="X3640" s="163" t="str">
        <f>IFERROR(INDEX(CN!$1:$1048576,MATCH('Master MGSIC list'!$W3640,CN!$A:$A,0),MATCH('Master MGSIC list'!X$2,CN!$1:$1,0)),"-")</f>
        <v>-</v>
      </c>
      <c r="Y3640" s="160" t="s">
        <v>2764</v>
      </c>
      <c r="Z3640" s="73">
        <v>82110</v>
      </c>
      <c r="AA3640" s="165" t="str">
        <f>IFERROR(INDEX(MSIC!$1:$1048576,MATCH($Z3640,MSIC!$A:$A,0),MATCH(AA$2,MSIC!$1:$1,0)),"-")</f>
        <v>Combined office administrative service activities</v>
      </c>
      <c r="AB3640" s="2"/>
      <c r="AC3640" s="166" t="s">
        <v>3950</v>
      </c>
      <c r="AD3640" s="166">
        <f t="shared" ref="AD3640:AD3708" si="106">LEN(B3640)</f>
        <v>8</v>
      </c>
    </row>
    <row r="3641" spans="1:30">
      <c r="A3641" s="160">
        <v>6</v>
      </c>
      <c r="B3641" s="163" t="s">
        <v>13384</v>
      </c>
      <c r="C3641" s="164" t="s">
        <v>15934</v>
      </c>
      <c r="D3641" s="165" t="s">
        <v>12604</v>
      </c>
      <c r="E3641" s="166"/>
      <c r="F3641" s="160" t="e">
        <v>#N/A</v>
      </c>
      <c r="G3641" s="163" t="str">
        <f>IFERROR(INDEX('BNM ISC'!$1:$1048576,MATCH('Master MGSIC list'!$F3641,'BNM ISC'!$B:$B,0),MATCH('Master MGSIC list'!G$2,'BNM ISC'!$1:$1,0)),"-")</f>
        <v>-</v>
      </c>
      <c r="H3641" s="160" t="s">
        <v>2764</v>
      </c>
      <c r="I3641" s="160" t="e">
        <v>#N/A</v>
      </c>
      <c r="J3641" s="163" t="str">
        <f>IFERROR(INDEX(SSIC!$1:$1048576,MATCH('Master MGSIC list'!$I3641,SSIC!$B:$B,0),MATCH('Master MGSIC list'!J$2,SSIC!$1:$1,0)),"-")</f>
        <v>-</v>
      </c>
      <c r="K3641" s="390" t="s">
        <v>2764</v>
      </c>
      <c r="L3641" s="160" t="e">
        <v>#N/A</v>
      </c>
      <c r="M3641" s="160" t="s">
        <v>2764</v>
      </c>
      <c r="N3641" s="160" t="s">
        <v>2764</v>
      </c>
      <c r="O3641" s="160" t="s">
        <v>2764</v>
      </c>
      <c r="P3641" s="404" t="e">
        <v>#N/A</v>
      </c>
      <c r="Q3641" s="163" t="str">
        <f>IFERROR(INDEX(PHIC!$1:$1048576,MATCH('Master MGSIC list'!$P3641,PHIC!$A:$A,0),MATCH('Master MGSIC list'!Q$2,PHIC!$1:$1,0)),"-")</f>
        <v>-</v>
      </c>
      <c r="R3641" s="160" t="s">
        <v>2764</v>
      </c>
      <c r="S3641" s="403" t="e">
        <v>#N/A</v>
      </c>
      <c r="T3641" s="163" t="str">
        <f>IFERROR(INDEX(VN!$1:$1048576,MATCH('Master MGSIC list'!$S3641,VN!$C:$C,0),MATCH('Master MGSIC list'!T$2,VN!$1:$1,0)),"-")</f>
        <v>-</v>
      </c>
      <c r="U3641" s="160" t="s">
        <v>2764</v>
      </c>
      <c r="V3641" s="160" t="e">
        <v>#N/A</v>
      </c>
      <c r="W3641" s="160" t="s">
        <v>13383</v>
      </c>
      <c r="X3641" s="163" t="str">
        <f>IFERROR(INDEX(CN!$1:$1048576,MATCH('Master MGSIC list'!$W3641,CN!$A:$A,0),MATCH('Master MGSIC list'!X$2,CN!$1:$1,0)),"-")</f>
        <v>市  场  管  理  服  务   market administrative service activities</v>
      </c>
      <c r="Y3641" s="160" t="s">
        <v>2764</v>
      </c>
      <c r="Z3641" s="160" t="e">
        <v>#N/A</v>
      </c>
      <c r="AA3641" s="165" t="str">
        <f>IFERROR(INDEX(MSIC!$1:$1048576,MATCH($Z3641,MSIC!$A:$A,0),MATCH(AA$2,MSIC!$1:$1,0)),"-")</f>
        <v>-</v>
      </c>
      <c r="AB3641" s="2"/>
      <c r="AC3641" s="166" t="s">
        <v>3950</v>
      </c>
      <c r="AD3641" s="166">
        <f t="shared" si="106"/>
        <v>9</v>
      </c>
    </row>
    <row r="3642" spans="1:30">
      <c r="A3642" s="160">
        <v>6</v>
      </c>
      <c r="B3642" s="163" t="s">
        <v>13387</v>
      </c>
      <c r="C3642" s="164" t="s">
        <v>15935</v>
      </c>
      <c r="D3642" s="165" t="s">
        <v>12604</v>
      </c>
      <c r="E3642" s="166"/>
      <c r="F3642" s="160" t="e">
        <v>#N/A</v>
      </c>
      <c r="G3642" s="163" t="str">
        <f>IFERROR(INDEX('BNM ISC'!$1:$1048576,MATCH('Master MGSIC list'!$F3642,'BNM ISC'!$B:$B,0),MATCH('Master MGSIC list'!G$2,'BNM ISC'!$1:$1,0)),"-")</f>
        <v>-</v>
      </c>
      <c r="H3642" s="160" t="s">
        <v>2764</v>
      </c>
      <c r="I3642" s="160" t="e">
        <v>#N/A</v>
      </c>
      <c r="J3642" s="163" t="str">
        <f>IFERROR(INDEX(SSIC!$1:$1048576,MATCH('Master MGSIC list'!$I3642,SSIC!$B:$B,0),MATCH('Master MGSIC list'!J$2,SSIC!$1:$1,0)),"-")</f>
        <v>-</v>
      </c>
      <c r="K3642" s="390" t="s">
        <v>2764</v>
      </c>
      <c r="L3642" s="160" t="e">
        <v>#N/A</v>
      </c>
      <c r="M3642" s="160" t="s">
        <v>2764</v>
      </c>
      <c r="N3642" s="160" t="s">
        <v>2764</v>
      </c>
      <c r="O3642" s="160" t="s">
        <v>2764</v>
      </c>
      <c r="P3642" s="404" t="e">
        <v>#N/A</v>
      </c>
      <c r="Q3642" s="163" t="str">
        <f>IFERROR(INDEX(PHIC!$1:$1048576,MATCH('Master MGSIC list'!$P3642,PHIC!$A:$A,0),MATCH('Master MGSIC list'!Q$2,PHIC!$1:$1,0)),"-")</f>
        <v>-</v>
      </c>
      <c r="R3642" s="160" t="s">
        <v>2764</v>
      </c>
      <c r="S3642" s="403" t="e">
        <v>#N/A</v>
      </c>
      <c r="T3642" s="163" t="str">
        <f>IFERROR(INDEX(VN!$1:$1048576,MATCH('Master MGSIC list'!$S3642,VN!$C:$C,0),MATCH('Master MGSIC list'!T$2,VN!$1:$1,0)),"-")</f>
        <v>-</v>
      </c>
      <c r="U3642" s="160" t="s">
        <v>2764</v>
      </c>
      <c r="V3642" s="160" t="e">
        <v>#N/A</v>
      </c>
      <c r="W3642" s="160" t="s">
        <v>13386</v>
      </c>
      <c r="X3642" s="163" t="str">
        <f>IFERROR(INDEX(CN!$1:$1048576,MATCH('Master MGSIC list'!$W3642,CN!$A:$A,0),MATCH('Master MGSIC list'!X$2,CN!$1:$1,0)),"-")</f>
        <v>供应链管理服务 supply  chain administrative service activities</v>
      </c>
      <c r="Y3642" s="160" t="s">
        <v>2764</v>
      </c>
      <c r="Z3642" s="160" t="e">
        <v>#N/A</v>
      </c>
      <c r="AA3642" s="165" t="str">
        <f>IFERROR(INDEX(MSIC!$1:$1048576,MATCH($Z3642,MSIC!$A:$A,0),MATCH(AA$2,MSIC!$1:$1,0)),"-")</f>
        <v>-</v>
      </c>
      <c r="AB3642" s="2"/>
      <c r="AC3642" s="166" t="s">
        <v>3950</v>
      </c>
      <c r="AD3642" s="166">
        <f t="shared" si="106"/>
        <v>9</v>
      </c>
    </row>
    <row r="3643" spans="1:30">
      <c r="A3643" s="160">
        <v>6</v>
      </c>
      <c r="B3643" s="163" t="s">
        <v>16497</v>
      </c>
      <c r="C3643" s="164" t="s">
        <v>16498</v>
      </c>
      <c r="D3643" s="165" t="s">
        <v>12604</v>
      </c>
      <c r="E3643" s="166"/>
      <c r="F3643" s="160" t="e">
        <v>#N/A</v>
      </c>
      <c r="G3643" s="163" t="str">
        <f>IFERROR(INDEX('BNM ISC'!$1:$1048576,MATCH('Master MGSIC list'!$F3643,'BNM ISC'!$B:$B,0),MATCH('Master MGSIC list'!G$2,'BNM ISC'!$1:$1,0)),"-")</f>
        <v>-</v>
      </c>
      <c r="H3643" s="160" t="s">
        <v>2764</v>
      </c>
      <c r="I3643" s="160" t="e">
        <v>#N/A</v>
      </c>
      <c r="J3643" s="163" t="str">
        <f>IFERROR(INDEX(SSIC!$1:$1048576,MATCH('Master MGSIC list'!$I3643,SSIC!$B:$B,0),MATCH('Master MGSIC list'!J$2,SSIC!$1:$1,0)),"-")</f>
        <v>-</v>
      </c>
      <c r="K3643" s="390" t="s">
        <v>2764</v>
      </c>
      <c r="L3643" s="160" t="e">
        <v>#N/A</v>
      </c>
      <c r="M3643" s="160" t="s">
        <v>2764</v>
      </c>
      <c r="N3643" s="160" t="s">
        <v>2764</v>
      </c>
      <c r="O3643" s="160" t="s">
        <v>2764</v>
      </c>
      <c r="P3643" s="404" t="e">
        <v>#N/A</v>
      </c>
      <c r="Q3643" s="163" t="str">
        <f>IFERROR(INDEX(PHIC!$1:$1048576,MATCH('Master MGSIC list'!$P3643,PHIC!$A:$A,0),MATCH('Master MGSIC list'!Q$2,PHIC!$1:$1,0)),"-")</f>
        <v>-</v>
      </c>
      <c r="R3643" s="160" t="s">
        <v>2764</v>
      </c>
      <c r="S3643" s="403" t="e">
        <v>#N/A</v>
      </c>
      <c r="T3643" s="163" t="str">
        <f>IFERROR(INDEX(VN!$1:$1048576,MATCH('Master MGSIC list'!$S3643,VN!$C:$C,0),MATCH('Master MGSIC list'!T$2,VN!$1:$1,0)),"-")</f>
        <v>-</v>
      </c>
      <c r="U3643" s="160" t="s">
        <v>2764</v>
      </c>
      <c r="V3643" s="160" t="e">
        <v>#N/A</v>
      </c>
      <c r="W3643" s="160" t="s">
        <v>3788</v>
      </c>
      <c r="X3643" s="163" t="str">
        <f>IFERROR(INDEX(CN!$1:$1048576,MATCH('Master MGSIC list'!$W3643,CN!$A:$A,0),MATCH('Master MGSIC list'!X$2,CN!$1:$1,0)),"-")</f>
        <v>办  公  服  务   office   support activities</v>
      </c>
      <c r="Y3643" s="160" t="s">
        <v>2764</v>
      </c>
      <c r="Z3643" s="160" t="e">
        <v>#N/A</v>
      </c>
      <c r="AA3643" s="165" t="str">
        <f>IFERROR(INDEX(MSIC!$1:$1048576,MATCH($Z3643,MSIC!$A:$A,0),MATCH(AA$2,MSIC!$1:$1,0)),"-")</f>
        <v>-</v>
      </c>
      <c r="AB3643" s="2"/>
      <c r="AC3643" s="166" t="s">
        <v>3950</v>
      </c>
      <c r="AD3643" s="166">
        <f t="shared" si="106"/>
        <v>9</v>
      </c>
    </row>
    <row r="3644" spans="1:30">
      <c r="A3644" s="160">
        <v>6</v>
      </c>
      <c r="B3644" s="163" t="s">
        <v>13389</v>
      </c>
      <c r="C3644" s="164" t="s">
        <v>15936</v>
      </c>
      <c r="D3644" s="165" t="s">
        <v>12604</v>
      </c>
      <c r="E3644" s="166"/>
      <c r="F3644" s="160" t="e">
        <v>#N/A</v>
      </c>
      <c r="G3644" s="163" t="str">
        <f>IFERROR(INDEX('BNM ISC'!$1:$1048576,MATCH('Master MGSIC list'!$F3644,'BNM ISC'!$B:$B,0),MATCH('Master MGSIC list'!G$2,'BNM ISC'!$1:$1,0)),"-")</f>
        <v>-</v>
      </c>
      <c r="H3644" s="160" t="s">
        <v>2764</v>
      </c>
      <c r="I3644" s="160" t="e">
        <v>#N/A</v>
      </c>
      <c r="J3644" s="163" t="str">
        <f>IFERROR(INDEX(SSIC!$1:$1048576,MATCH('Master MGSIC list'!$I3644,SSIC!$B:$B,0),MATCH('Master MGSIC list'!J$2,SSIC!$1:$1,0)),"-")</f>
        <v>-</v>
      </c>
      <c r="K3644" s="390" t="s">
        <v>2764</v>
      </c>
      <c r="L3644" s="160" t="e">
        <v>#N/A</v>
      </c>
      <c r="M3644" s="160" t="s">
        <v>2764</v>
      </c>
      <c r="N3644" s="160" t="s">
        <v>2764</v>
      </c>
      <c r="O3644" s="160" t="s">
        <v>2764</v>
      </c>
      <c r="P3644" s="404" t="e">
        <v>#N/A</v>
      </c>
      <c r="Q3644" s="163" t="str">
        <f>IFERROR(INDEX(PHIC!$1:$1048576,MATCH('Master MGSIC list'!$P3644,PHIC!$A:$A,0),MATCH('Master MGSIC list'!Q$2,PHIC!$1:$1,0)),"-")</f>
        <v>-</v>
      </c>
      <c r="R3644" s="160" t="s">
        <v>2764</v>
      </c>
      <c r="S3644" s="403" t="e">
        <v>#N/A</v>
      </c>
      <c r="T3644" s="163" t="str">
        <f>IFERROR(INDEX(VN!$1:$1048576,MATCH('Master MGSIC list'!$S3644,VN!$C:$C,0),MATCH('Master MGSIC list'!T$2,VN!$1:$1,0)),"-")</f>
        <v>-</v>
      </c>
      <c r="U3644" s="160" t="s">
        <v>2764</v>
      </c>
      <c r="V3644" s="160" t="e">
        <v>#N/A</v>
      </c>
      <c r="W3644" s="160" t="s">
        <v>3790</v>
      </c>
      <c r="X3644" s="163" t="str">
        <f>IFERROR(INDEX(CN!$1:$1048576,MATCH('Master MGSIC list'!$W3644,CN!$A:$A,0),MATCH('Master MGSIC list'!X$2,CN!$1:$1,0)),"-")</f>
        <v>其 他 综 合 管 理 服 务  other administrative service activities</v>
      </c>
      <c r="Y3644" s="160" t="s">
        <v>2764</v>
      </c>
      <c r="Z3644" s="160" t="e">
        <v>#N/A</v>
      </c>
      <c r="AA3644" s="165" t="str">
        <f>IFERROR(INDEX(MSIC!$1:$1048576,MATCH($Z3644,MSIC!$A:$A,0),MATCH(AA$2,MSIC!$1:$1,0)),"-")</f>
        <v>-</v>
      </c>
      <c r="AB3644" s="2"/>
      <c r="AC3644" s="166" t="s">
        <v>3950</v>
      </c>
      <c r="AD3644" s="166">
        <f t="shared" si="106"/>
        <v>9</v>
      </c>
    </row>
    <row r="3645" spans="1:30">
      <c r="A3645" s="160">
        <v>4</v>
      </c>
      <c r="B3645" s="163" t="s">
        <v>2484</v>
      </c>
      <c r="C3645" s="164" t="s">
        <v>2485</v>
      </c>
      <c r="D3645" s="165" t="s">
        <v>2764</v>
      </c>
      <c r="E3645" s="166"/>
      <c r="F3645" s="160" t="s">
        <v>2764</v>
      </c>
      <c r="G3645" s="163" t="str">
        <f>IFERROR(INDEX('BNM ISC'!$1:$1048576,MATCH('Master MGSIC list'!$F3645,'BNM ISC'!$B:$B,0),MATCH('Master MGSIC list'!G$2,'BNM ISC'!$1:$1,0)),"-")</f>
        <v>-</v>
      </c>
      <c r="H3645" s="160" t="s">
        <v>2764</v>
      </c>
      <c r="I3645" s="160" t="s">
        <v>2764</v>
      </c>
      <c r="J3645" s="163" t="str">
        <f>IFERROR(INDEX(SSIC!$1:$1048576,MATCH('Master MGSIC list'!$I3645,SSIC!$B:$B,0),MATCH('Master MGSIC list'!J$2,SSIC!$1:$1,0)),"-")</f>
        <v>-</v>
      </c>
      <c r="K3645" s="390" t="s">
        <v>2764</v>
      </c>
      <c r="L3645" s="160" t="s">
        <v>2764</v>
      </c>
      <c r="M3645" s="160" t="s">
        <v>2764</v>
      </c>
      <c r="N3645" s="160" t="s">
        <v>2764</v>
      </c>
      <c r="O3645" s="160" t="s">
        <v>2764</v>
      </c>
      <c r="P3645" s="404" t="s">
        <v>2764</v>
      </c>
      <c r="Q3645" s="163" t="str">
        <f>IFERROR(INDEX(PHIC!$1:$1048576,MATCH('Master MGSIC list'!$P3645,PHIC!$A:$A,0),MATCH('Master MGSIC list'!Q$2,PHIC!$1:$1,0)),"-")</f>
        <v>-</v>
      </c>
      <c r="R3645" s="160" t="s">
        <v>2764</v>
      </c>
      <c r="S3645" s="403" t="s">
        <v>2764</v>
      </c>
      <c r="T3645" s="163" t="str">
        <f>IFERROR(INDEX(VN!$1:$1048576,MATCH('Master MGSIC list'!$S3645,VN!$C:$C,0),MATCH('Master MGSIC list'!T$2,VN!$1:$1,0)),"-")</f>
        <v>-</v>
      </c>
      <c r="U3645" s="404" t="s">
        <v>2764</v>
      </c>
      <c r="V3645" s="160" t="s">
        <v>2764</v>
      </c>
      <c r="W3645" s="160" t="s">
        <v>2764</v>
      </c>
      <c r="X3645" s="163" t="str">
        <f>IFERROR(INDEX(CN!$1:$1048576,MATCH('Master MGSIC list'!$W3645,CN!$A:$A,0),MATCH('Master MGSIC list'!X$2,CN!$1:$1,0)),"-")</f>
        <v>-</v>
      </c>
      <c r="Y3645" s="160" t="s">
        <v>2764</v>
      </c>
      <c r="Z3645" s="73" t="s">
        <v>2764</v>
      </c>
      <c r="AA3645" s="165" t="str">
        <f>IFERROR(INDEX(MSIC!$1:$1048576,MATCH($Z3645,MSIC!$A:$A,0),MATCH(AA$2,MSIC!$1:$1,0)),"-")</f>
        <v>-</v>
      </c>
      <c r="AB3645" s="2"/>
      <c r="AC3645" s="166" t="s">
        <v>22357</v>
      </c>
      <c r="AD3645" s="166">
        <f t="shared" si="106"/>
        <v>5</v>
      </c>
    </row>
    <row r="3646" spans="1:30">
      <c r="A3646" s="160">
        <v>5</v>
      </c>
      <c r="B3646" s="163" t="s">
        <v>13397</v>
      </c>
      <c r="C3646" s="164" t="s">
        <v>13398</v>
      </c>
      <c r="D3646" s="165" t="s">
        <v>12604</v>
      </c>
      <c r="E3646" s="166"/>
      <c r="F3646" s="160" t="s">
        <v>13391</v>
      </c>
      <c r="G3646" s="163" t="str">
        <f>IFERROR(INDEX('BNM ISC'!$1:$1048576,MATCH('Master MGSIC list'!$F3646,'BNM ISC'!$B:$B,0),MATCH('Master MGSIC list'!G$2,'BNM ISC'!$1:$1,0)),"-")</f>
        <v>Office administrative and support activities</v>
      </c>
      <c r="H3646" s="160" t="s">
        <v>2764</v>
      </c>
      <c r="I3646" s="160" t="s">
        <v>13399</v>
      </c>
      <c r="J3646" s="163" t="str">
        <f>IFERROR(INDEX(SSIC!$1:$1048576,MATCH('Master MGSIC list'!$I3646,SSIC!$B:$B,0),MATCH('Master MGSIC list'!J$2,SSIC!$1:$1,0)),"-")</f>
        <v>Duplicating and photo-copying services</v>
      </c>
      <c r="K3646" s="390" t="s">
        <v>2764</v>
      </c>
      <c r="L3646" s="160" t="s">
        <v>28465</v>
      </c>
      <c r="M3646" s="160" t="s">
        <v>2764</v>
      </c>
      <c r="N3646" s="160" t="s">
        <v>2764</v>
      </c>
      <c r="O3646" s="160" t="s">
        <v>2764</v>
      </c>
      <c r="P3646" s="404">
        <v>82191</v>
      </c>
      <c r="Q3646" s="163" t="str">
        <f>IFERROR(INDEX(PHIC!$1:$1048576,MATCH('Master MGSIC list'!$P3646,PHIC!$A:$A,0),MATCH('Master MGSIC list'!Q$2,PHIC!$1:$1,0)),"-")</f>
        <v>Photocopying service acitivities</v>
      </c>
      <c r="R3646" s="160" t="s">
        <v>13396</v>
      </c>
      <c r="S3646" s="403">
        <v>82191</v>
      </c>
      <c r="T3646" s="163" t="str">
        <f>IFERROR(INDEX(VN!$1:$1048576,MATCH('Master MGSIC list'!$S3646,VN!$C:$C,0),MATCH('Master MGSIC list'!T$2,VN!$1:$1,0)),"-")</f>
        <v>Photocopying and document preparation</v>
      </c>
      <c r="U3646" s="404">
        <v>82191</v>
      </c>
      <c r="V3646" s="160" t="s">
        <v>2764</v>
      </c>
      <c r="W3646" s="160" t="s">
        <v>2764</v>
      </c>
      <c r="X3646" s="163" t="str">
        <f>IFERROR(INDEX(CN!$1:$1048576,MATCH('Master MGSIC list'!$W3646,CN!$A:$A,0),MATCH('Master MGSIC list'!X$2,CN!$1:$1,0)),"-")</f>
        <v>-</v>
      </c>
      <c r="Y3646" s="160" t="s">
        <v>2764</v>
      </c>
      <c r="Z3646" s="73">
        <v>82196</v>
      </c>
      <c r="AA3646" s="165" t="str">
        <f>IFERROR(INDEX(MSIC!$1:$1048576,MATCH($Z3646,MSIC!$A:$A,0),MATCH(AA$2,MSIC!$1:$1,0)),"-")</f>
        <v>Photocopying, duplicating, blueprinting</v>
      </c>
      <c r="AB3646" s="2"/>
      <c r="AC3646" s="166" t="s">
        <v>3950</v>
      </c>
      <c r="AD3646" s="166">
        <f t="shared" si="106"/>
        <v>8</v>
      </c>
    </row>
    <row r="3647" spans="1:30">
      <c r="A3647" s="160">
        <v>5</v>
      </c>
      <c r="B3647" s="163" t="s">
        <v>13400</v>
      </c>
      <c r="C3647" s="164" t="s">
        <v>13401</v>
      </c>
      <c r="D3647" s="165" t="s">
        <v>12604</v>
      </c>
      <c r="E3647" s="166"/>
      <c r="F3647" s="160" t="s">
        <v>13391</v>
      </c>
      <c r="G3647" s="163" t="str">
        <f>IFERROR(INDEX('BNM ISC'!$1:$1048576,MATCH('Master MGSIC list'!$F3647,'BNM ISC'!$B:$B,0),MATCH('Master MGSIC list'!G$2,'BNM ISC'!$1:$1,0)),"-")</f>
        <v>Office administrative and support activities</v>
      </c>
      <c r="H3647" s="160" t="s">
        <v>2764</v>
      </c>
      <c r="I3647" s="160" t="s">
        <v>13399</v>
      </c>
      <c r="J3647" s="163" t="str">
        <f>IFERROR(INDEX(SSIC!$1:$1048576,MATCH('Master MGSIC list'!$I3647,SSIC!$B:$B,0),MATCH('Master MGSIC list'!J$2,SSIC!$1:$1,0)),"-")</f>
        <v>Duplicating and photo-copying services</v>
      </c>
      <c r="K3647" s="390" t="s">
        <v>13399</v>
      </c>
      <c r="L3647" s="160" t="s">
        <v>28465</v>
      </c>
      <c r="M3647" s="160" t="s">
        <v>2764</v>
      </c>
      <c r="N3647" s="160" t="s">
        <v>2764</v>
      </c>
      <c r="O3647" s="160" t="s">
        <v>2764</v>
      </c>
      <c r="P3647" s="404">
        <v>82192</v>
      </c>
      <c r="Q3647" s="163" t="str">
        <f>IFERROR(INDEX(PHIC!$1:$1048576,MATCH('Master MGSIC list'!$P3647,PHIC!$A:$A,0),MATCH('Master MGSIC list'!Q$2,PHIC!$1:$1,0)),"-")</f>
        <v>Duplicating and mailing activities</v>
      </c>
      <c r="R3647" s="160" t="s">
        <v>13399</v>
      </c>
      <c r="S3647" s="403">
        <v>82199</v>
      </c>
      <c r="T3647" s="163" t="str">
        <f>IFERROR(INDEX(VN!$1:$1048576,MATCH('Master MGSIC list'!$S3647,VN!$C:$C,0),MATCH('Master MGSIC list'!T$2,VN!$1:$1,0)),"-")</f>
        <v>Other specialized office support activities</v>
      </c>
      <c r="U3647" s="404" t="s">
        <v>2764</v>
      </c>
      <c r="V3647" s="160" t="s">
        <v>2764</v>
      </c>
      <c r="W3647" s="160" t="s">
        <v>2764</v>
      </c>
      <c r="X3647" s="163" t="str">
        <f>IFERROR(INDEX(CN!$1:$1048576,MATCH('Master MGSIC list'!$W3647,CN!$A:$A,0),MATCH('Master MGSIC list'!X$2,CN!$1:$1,0)),"-")</f>
        <v>-</v>
      </c>
      <c r="Y3647" s="160" t="s">
        <v>2764</v>
      </c>
      <c r="Z3647" s="73">
        <v>82196</v>
      </c>
      <c r="AA3647" s="165" t="str">
        <f>IFERROR(INDEX(MSIC!$1:$1048576,MATCH($Z3647,MSIC!$A:$A,0),MATCH(AA$2,MSIC!$1:$1,0)),"-")</f>
        <v>Photocopying, duplicating, blueprinting</v>
      </c>
      <c r="AB3647" s="2"/>
      <c r="AC3647" s="166" t="s">
        <v>3950</v>
      </c>
      <c r="AD3647" s="166">
        <f t="shared" si="106"/>
        <v>8</v>
      </c>
    </row>
    <row r="3648" spans="1:30">
      <c r="A3648" s="160">
        <v>5</v>
      </c>
      <c r="B3648" s="163" t="s">
        <v>13406</v>
      </c>
      <c r="C3648" s="164" t="s">
        <v>13407</v>
      </c>
      <c r="D3648" s="165" t="s">
        <v>12604</v>
      </c>
      <c r="E3648" s="166"/>
      <c r="F3648" s="160" t="s">
        <v>13391</v>
      </c>
      <c r="G3648" s="163" t="str">
        <f>IFERROR(INDEX('BNM ISC'!$1:$1048576,MATCH('Master MGSIC list'!$F3648,'BNM ISC'!$B:$B,0),MATCH('Master MGSIC list'!G$2,'BNM ISC'!$1:$1,0)),"-")</f>
        <v>Office administrative and support activities</v>
      </c>
      <c r="H3648" s="160" t="s">
        <v>2764</v>
      </c>
      <c r="I3648" s="160" t="s">
        <v>13396</v>
      </c>
      <c r="J3648" s="163" t="str">
        <f>IFERROR(INDEX(SSIC!$1:$1048576,MATCH('Master MGSIC list'!$I3648,SSIC!$B:$B,0),MATCH('Master MGSIC list'!J$2,SSIC!$1:$1,0)),"-")</f>
        <v>Stenographic and secretarial services</v>
      </c>
      <c r="K3648" s="390" t="s">
        <v>13396</v>
      </c>
      <c r="L3648" s="160" t="s">
        <v>28465</v>
      </c>
      <c r="M3648" s="160" t="s">
        <v>2764</v>
      </c>
      <c r="N3648" s="160" t="s">
        <v>2764</v>
      </c>
      <c r="O3648" s="160" t="s">
        <v>2764</v>
      </c>
      <c r="P3648" s="404" t="s">
        <v>2764</v>
      </c>
      <c r="Q3648" s="163" t="str">
        <f>IFERROR(INDEX(PHIC!$1:$1048576,MATCH('Master MGSIC list'!$P3648,PHIC!$A:$A,0),MATCH('Master MGSIC list'!Q$2,PHIC!$1:$1,0)),"-")</f>
        <v>-</v>
      </c>
      <c r="R3648" s="160" t="s">
        <v>2764</v>
      </c>
      <c r="S3648" s="403">
        <v>82199</v>
      </c>
      <c r="T3648" s="163" t="str">
        <f>IFERROR(INDEX(VN!$1:$1048576,MATCH('Master MGSIC list'!$S3648,VN!$C:$C,0),MATCH('Master MGSIC list'!T$2,VN!$1:$1,0)),"-")</f>
        <v>Other specialized office support activities</v>
      </c>
      <c r="U3648" s="404" t="s">
        <v>2764</v>
      </c>
      <c r="V3648" s="160" t="s">
        <v>2764</v>
      </c>
      <c r="W3648" s="160" t="s">
        <v>2764</v>
      </c>
      <c r="X3648" s="163" t="str">
        <f>IFERROR(INDEX(CN!$1:$1048576,MATCH('Master MGSIC list'!$W3648,CN!$A:$A,0),MATCH('Master MGSIC list'!X$2,CN!$1:$1,0)),"-")</f>
        <v>-</v>
      </c>
      <c r="Y3648" s="160" t="s">
        <v>2764</v>
      </c>
      <c r="Z3648" s="73">
        <v>82194</v>
      </c>
      <c r="AA3648" s="165" t="str">
        <f>IFERROR(INDEX(MSIC!$1:$1048576,MATCH($Z3648,MSIC!$A:$A,0),MATCH(AA$2,MSIC!$1:$1,0)),"-")</f>
        <v>Transcription of documents and other secretarial services</v>
      </c>
      <c r="AB3648" s="2"/>
      <c r="AC3648" s="166" t="s">
        <v>3950</v>
      </c>
      <c r="AD3648" s="166">
        <f t="shared" si="106"/>
        <v>8</v>
      </c>
    </row>
    <row r="3649" spans="1:30">
      <c r="A3649" s="160">
        <v>5</v>
      </c>
      <c r="B3649" s="163" t="s">
        <v>28765</v>
      </c>
      <c r="C3649" s="164" t="s">
        <v>28769</v>
      </c>
      <c r="D3649" s="165" t="s">
        <v>12604</v>
      </c>
      <c r="E3649" s="166"/>
      <c r="F3649" s="160" t="s">
        <v>13391</v>
      </c>
      <c r="G3649" s="163" t="str">
        <f>IFERROR(INDEX('BNM ISC'!$1:$1048576,MATCH('Master MGSIC list'!$F3649,'BNM ISC'!$B:$B,0),MATCH('Master MGSIC list'!G$2,'BNM ISC'!$1:$1,0)),"-")</f>
        <v>Office administrative and support activities</v>
      </c>
      <c r="H3649" s="160" t="s">
        <v>2764</v>
      </c>
      <c r="I3649" s="160" t="s">
        <v>13402</v>
      </c>
      <c r="J3649" s="163" t="str">
        <f>IFERROR(INDEX(SSIC!$1:$1048576,MATCH('Master MGSIC list'!$I3649,SSIC!$B:$B,0),MATCH('Master MGSIC list'!J$2,SSIC!$1:$1,0)),"-")</f>
        <v>Other specialised office support activities n.e.c.</v>
      </c>
      <c r="K3649" s="390" t="s">
        <v>2764</v>
      </c>
      <c r="L3649" s="160"/>
      <c r="M3649" s="160"/>
      <c r="N3649" s="160"/>
      <c r="O3649" s="160"/>
      <c r="P3649" s="404"/>
      <c r="Q3649" s="163" t="str">
        <f>IFERROR(INDEX(PHIC!$1:$1048576,MATCH('Master MGSIC list'!$P3649,PHIC!$A:$A,0),MATCH('Master MGSIC list'!Q$2,PHIC!$1:$1,0)),"-")</f>
        <v>-</v>
      </c>
      <c r="R3649" s="160"/>
      <c r="S3649" s="403">
        <v>82199</v>
      </c>
      <c r="T3649" s="163" t="str">
        <f>IFERROR(INDEX(VN!$1:$1048576,MATCH('Master MGSIC list'!$S3649,VN!$C:$C,0),MATCH('Master MGSIC list'!T$2,VN!$1:$1,0)),"-")</f>
        <v>Other specialized office support activities</v>
      </c>
      <c r="U3649" s="160" t="s">
        <v>2764</v>
      </c>
      <c r="V3649" s="160"/>
      <c r="W3649" s="160"/>
      <c r="X3649" s="163" t="str">
        <f>IFERROR(INDEX(CN!$1:$1048576,MATCH('Master MGSIC list'!$W3649,CN!$A:$A,0),MATCH('Master MGSIC list'!X$2,CN!$1:$1,0)),"-")</f>
        <v>-</v>
      </c>
      <c r="Y3649" s="160" t="s">
        <v>2764</v>
      </c>
      <c r="Z3649" s="73">
        <v>82191</v>
      </c>
      <c r="AA3649" s="165" t="str">
        <f>IFERROR(INDEX(MSIC!$1:$1048576,MATCH($Z3649,MSIC!$A:$A,0),MATCH(AA$2,MSIC!$1:$1,0)),"-")</f>
        <v>Document preparation, editing and/or proofreading</v>
      </c>
      <c r="AB3649" s="2"/>
      <c r="AC3649" s="166"/>
      <c r="AD3649" s="166"/>
    </row>
    <row r="3650" spans="1:30">
      <c r="A3650" s="160">
        <v>5</v>
      </c>
      <c r="B3650" s="163" t="s">
        <v>28766</v>
      </c>
      <c r="C3650" s="164" t="s">
        <v>28770</v>
      </c>
      <c r="D3650" s="165" t="s">
        <v>12604</v>
      </c>
      <c r="E3650" s="166"/>
      <c r="F3650" s="160" t="s">
        <v>13391</v>
      </c>
      <c r="G3650" s="163" t="str">
        <f>IFERROR(INDEX('BNM ISC'!$1:$1048576,MATCH('Master MGSIC list'!$F3650,'BNM ISC'!$B:$B,0),MATCH('Master MGSIC list'!G$2,'BNM ISC'!$1:$1,0)),"-")</f>
        <v>Office administrative and support activities</v>
      </c>
      <c r="H3650" s="160" t="s">
        <v>2764</v>
      </c>
      <c r="I3650" s="160" t="s">
        <v>13402</v>
      </c>
      <c r="J3650" s="163" t="str">
        <f>IFERROR(INDEX(SSIC!$1:$1048576,MATCH('Master MGSIC list'!$I3650,SSIC!$B:$B,0),MATCH('Master MGSIC list'!J$2,SSIC!$1:$1,0)),"-")</f>
        <v>Other specialised office support activities n.e.c.</v>
      </c>
      <c r="K3650" s="390" t="s">
        <v>2764</v>
      </c>
      <c r="L3650" s="160"/>
      <c r="M3650" s="160"/>
      <c r="N3650" s="160"/>
      <c r="O3650" s="160"/>
      <c r="P3650" s="404"/>
      <c r="Q3650" s="163" t="str">
        <f>IFERROR(INDEX(PHIC!$1:$1048576,MATCH('Master MGSIC list'!$P3650,PHIC!$A:$A,0),MATCH('Master MGSIC list'!Q$2,PHIC!$1:$1,0)),"-")</f>
        <v>-</v>
      </c>
      <c r="R3650" s="160"/>
      <c r="S3650" s="403">
        <v>82199</v>
      </c>
      <c r="T3650" s="163" t="str">
        <f>IFERROR(INDEX(VN!$1:$1048576,MATCH('Master MGSIC list'!$S3650,VN!$C:$C,0),MATCH('Master MGSIC list'!T$2,VN!$1:$1,0)),"-")</f>
        <v>Other specialized office support activities</v>
      </c>
      <c r="U3650" s="160" t="s">
        <v>2764</v>
      </c>
      <c r="V3650" s="160"/>
      <c r="W3650" s="160"/>
      <c r="X3650" s="163" t="str">
        <f>IFERROR(INDEX(CN!$1:$1048576,MATCH('Master MGSIC list'!$W3650,CN!$A:$A,0),MATCH('Master MGSIC list'!X$2,CN!$1:$1,0)),"-")</f>
        <v>-</v>
      </c>
      <c r="Y3650" s="160" t="s">
        <v>2764</v>
      </c>
      <c r="Z3650" s="73">
        <v>82192</v>
      </c>
      <c r="AA3650" s="165" t="str">
        <f>IFERROR(INDEX(MSIC!$1:$1048576,MATCH($Z3650,MSIC!$A:$A,0),MATCH(AA$2,MSIC!$1:$1,0)),"-")</f>
        <v>Typing, word processing or desktop publishing</v>
      </c>
      <c r="AB3650" s="2"/>
      <c r="AC3650" s="166"/>
      <c r="AD3650" s="166"/>
    </row>
    <row r="3651" spans="1:30">
      <c r="A3651" s="160">
        <v>5</v>
      </c>
      <c r="B3651" s="163" t="s">
        <v>28767</v>
      </c>
      <c r="C3651" s="164" t="s">
        <v>28771</v>
      </c>
      <c r="D3651" s="165" t="s">
        <v>12604</v>
      </c>
      <c r="E3651" s="166"/>
      <c r="F3651" s="160" t="s">
        <v>13391</v>
      </c>
      <c r="G3651" s="163" t="str">
        <f>IFERROR(INDEX('BNM ISC'!$1:$1048576,MATCH('Master MGSIC list'!$F3651,'BNM ISC'!$B:$B,0),MATCH('Master MGSIC list'!G$2,'BNM ISC'!$1:$1,0)),"-")</f>
        <v>Office administrative and support activities</v>
      </c>
      <c r="H3651" s="160" t="s">
        <v>2764</v>
      </c>
      <c r="I3651" s="160" t="s">
        <v>13402</v>
      </c>
      <c r="J3651" s="163" t="str">
        <f>IFERROR(INDEX(SSIC!$1:$1048576,MATCH('Master MGSIC list'!$I3651,SSIC!$B:$B,0),MATCH('Master MGSIC list'!J$2,SSIC!$1:$1,0)),"-")</f>
        <v>Other specialised office support activities n.e.c.</v>
      </c>
      <c r="K3651" s="390" t="s">
        <v>2764</v>
      </c>
      <c r="L3651" s="160"/>
      <c r="M3651" s="160"/>
      <c r="N3651" s="160"/>
      <c r="O3651" s="160"/>
      <c r="P3651" s="404"/>
      <c r="Q3651" s="163" t="str">
        <f>IFERROR(INDEX(PHIC!$1:$1048576,MATCH('Master MGSIC list'!$P3651,PHIC!$A:$A,0),MATCH('Master MGSIC list'!Q$2,PHIC!$1:$1,0)),"-")</f>
        <v>-</v>
      </c>
      <c r="R3651" s="160"/>
      <c r="S3651" s="403">
        <v>82199</v>
      </c>
      <c r="T3651" s="163" t="str">
        <f>IFERROR(INDEX(VN!$1:$1048576,MATCH('Master MGSIC list'!$S3651,VN!$C:$C,0),MATCH('Master MGSIC list'!T$2,VN!$1:$1,0)),"-")</f>
        <v>Other specialized office support activities</v>
      </c>
      <c r="U3651" s="160" t="s">
        <v>2764</v>
      </c>
      <c r="V3651" s="160"/>
      <c r="W3651" s="160"/>
      <c r="X3651" s="163" t="str">
        <f>IFERROR(INDEX(CN!$1:$1048576,MATCH('Master MGSIC list'!$W3651,CN!$A:$A,0),MATCH('Master MGSIC list'!X$2,CN!$1:$1,0)),"-")</f>
        <v>-</v>
      </c>
      <c r="Y3651" s="160" t="s">
        <v>2764</v>
      </c>
      <c r="Z3651" s="73">
        <v>82193</v>
      </c>
      <c r="AA3651" s="165" t="str">
        <f>IFERROR(INDEX(MSIC!$1:$1048576,MATCH($Z3651,MSIC!$A:$A,0),MATCH(AA$2,MSIC!$1:$1,0)),"-")</f>
        <v>Secretarial support services</v>
      </c>
      <c r="AB3651" s="2"/>
      <c r="AC3651" s="166"/>
      <c r="AD3651" s="166"/>
    </row>
    <row r="3652" spans="1:30">
      <c r="A3652" s="160">
        <v>5</v>
      </c>
      <c r="B3652" s="163" t="s">
        <v>28768</v>
      </c>
      <c r="C3652" s="164" t="s">
        <v>28772</v>
      </c>
      <c r="D3652" s="165" t="s">
        <v>12604</v>
      </c>
      <c r="E3652" s="166"/>
      <c r="F3652" s="160" t="s">
        <v>13391</v>
      </c>
      <c r="G3652" s="163" t="str">
        <f>IFERROR(INDEX('BNM ISC'!$1:$1048576,MATCH('Master MGSIC list'!$F3652,'BNM ISC'!$B:$B,0),MATCH('Master MGSIC list'!G$2,'BNM ISC'!$1:$1,0)),"-")</f>
        <v>Office administrative and support activities</v>
      </c>
      <c r="H3652" s="160" t="s">
        <v>2764</v>
      </c>
      <c r="I3652" s="160" t="s">
        <v>13402</v>
      </c>
      <c r="J3652" s="163" t="str">
        <f>IFERROR(INDEX(SSIC!$1:$1048576,MATCH('Master MGSIC list'!$I3652,SSIC!$B:$B,0),MATCH('Master MGSIC list'!J$2,SSIC!$1:$1,0)),"-")</f>
        <v>Other specialised office support activities n.e.c.</v>
      </c>
      <c r="K3652" s="390" t="s">
        <v>2764</v>
      </c>
      <c r="L3652" s="160"/>
      <c r="M3652" s="160"/>
      <c r="N3652" s="160"/>
      <c r="O3652" s="160"/>
      <c r="P3652" s="404"/>
      <c r="Q3652" s="163" t="str">
        <f>IFERROR(INDEX(PHIC!$1:$1048576,MATCH('Master MGSIC list'!$P3652,PHIC!$A:$A,0),MATCH('Master MGSIC list'!Q$2,PHIC!$1:$1,0)),"-")</f>
        <v>-</v>
      </c>
      <c r="R3652" s="160"/>
      <c r="S3652" s="403">
        <v>82199</v>
      </c>
      <c r="T3652" s="163" t="str">
        <f>IFERROR(INDEX(VN!$1:$1048576,MATCH('Master MGSIC list'!$S3652,VN!$C:$C,0),MATCH('Master MGSIC list'!T$2,VN!$1:$1,0)),"-")</f>
        <v>Other specialized office support activities</v>
      </c>
      <c r="U3652" s="160" t="s">
        <v>2764</v>
      </c>
      <c r="V3652" s="160"/>
      <c r="W3652" s="160"/>
      <c r="X3652" s="163" t="str">
        <f>IFERROR(INDEX(CN!$1:$1048576,MATCH('Master MGSIC list'!$W3652,CN!$A:$A,0),MATCH('Master MGSIC list'!X$2,CN!$1:$1,0)),"-")</f>
        <v>-</v>
      </c>
      <c r="Y3652" s="160" t="s">
        <v>2764</v>
      </c>
      <c r="Z3652" s="73">
        <v>82195</v>
      </c>
      <c r="AA3652" s="165" t="str">
        <f>IFERROR(INDEX(MSIC!$1:$1048576,MATCH($Z3652,MSIC!$A:$A,0),MATCH(AA$2,MSIC!$1:$1,0)),"-")</f>
        <v>Provision of mailbox rental and other postal and mailing services</v>
      </c>
      <c r="AB3652" s="2"/>
      <c r="AC3652" s="166"/>
      <c r="AD3652" s="166"/>
    </row>
    <row r="3653" spans="1:30">
      <c r="A3653" s="160">
        <v>5</v>
      </c>
      <c r="B3653" s="163" t="s">
        <v>13403</v>
      </c>
      <c r="C3653" s="164" t="s">
        <v>2485</v>
      </c>
      <c r="D3653" s="165" t="s">
        <v>12604</v>
      </c>
      <c r="E3653" s="166"/>
      <c r="F3653" s="160" t="s">
        <v>13391</v>
      </c>
      <c r="G3653" s="163" t="str">
        <f>IFERROR(INDEX('BNM ISC'!$1:$1048576,MATCH('Master MGSIC list'!$F3653,'BNM ISC'!$B:$B,0),MATCH('Master MGSIC list'!G$2,'BNM ISC'!$1:$1,0)),"-")</f>
        <v>Office administrative and support activities</v>
      </c>
      <c r="H3653" s="160" t="s">
        <v>2764</v>
      </c>
      <c r="I3653" s="160" t="s">
        <v>13402</v>
      </c>
      <c r="J3653" s="163" t="str">
        <f>IFERROR(INDEX(SSIC!$1:$1048576,MATCH('Master MGSIC list'!$I3653,SSIC!$B:$B,0),MATCH('Master MGSIC list'!J$2,SSIC!$1:$1,0)),"-")</f>
        <v>Other specialised office support activities n.e.c.</v>
      </c>
      <c r="K3653" s="390" t="s">
        <v>13402</v>
      </c>
      <c r="L3653" s="160" t="s">
        <v>28465</v>
      </c>
      <c r="M3653" s="160" t="s">
        <v>2764</v>
      </c>
      <c r="N3653" s="160" t="s">
        <v>2764</v>
      </c>
      <c r="O3653" s="160" t="s">
        <v>2764</v>
      </c>
      <c r="P3653" s="404">
        <v>82199</v>
      </c>
      <c r="Q3653" s="163" t="str">
        <f>IFERROR(INDEX(PHIC!$1:$1048576,MATCH('Master MGSIC list'!$P3653,PHIC!$A:$A,0),MATCH('Master MGSIC list'!Q$2,PHIC!$1:$1,0)),"-")</f>
        <v>Other specialized office support activities</v>
      </c>
      <c r="R3653" s="160" t="s">
        <v>13402</v>
      </c>
      <c r="S3653" s="403">
        <v>82199</v>
      </c>
      <c r="T3653" s="163" t="str">
        <f>IFERROR(INDEX(VN!$1:$1048576,MATCH('Master MGSIC list'!$S3653,VN!$C:$C,0),MATCH('Master MGSIC list'!T$2,VN!$1:$1,0)),"-")</f>
        <v>Other specialized office support activities</v>
      </c>
      <c r="U3653" s="404">
        <v>82199</v>
      </c>
      <c r="V3653" s="160" t="s">
        <v>2764</v>
      </c>
      <c r="W3653" s="160" t="s">
        <v>2764</v>
      </c>
      <c r="X3653" s="163" t="str">
        <f>IFERROR(INDEX(CN!$1:$1048576,MATCH('Master MGSIC list'!$W3653,CN!$A:$A,0),MATCH('Master MGSIC list'!X$2,CN!$1:$1,0)),"-")</f>
        <v>-</v>
      </c>
      <c r="Y3653" s="160" t="s">
        <v>2764</v>
      </c>
      <c r="Z3653" s="73">
        <v>82199</v>
      </c>
      <c r="AA3653" s="165" t="str">
        <f>IFERROR(INDEX(MSIC!$1:$1048576,MATCH($Z3653,MSIC!$A:$A,0),MATCH(AA$2,MSIC!$1:$1,0)),"-")</f>
        <v>Photocopying, document preparation and other specialized office support activities n.e.c.</v>
      </c>
      <c r="AB3653" s="2"/>
      <c r="AC3653" s="166" t="s">
        <v>3950</v>
      </c>
      <c r="AD3653" s="166">
        <f t="shared" si="106"/>
        <v>8</v>
      </c>
    </row>
    <row r="3654" spans="1:30">
      <c r="A3654" s="160">
        <v>3</v>
      </c>
      <c r="B3654" s="163" t="s">
        <v>2486</v>
      </c>
      <c r="C3654" s="164" t="s">
        <v>2487</v>
      </c>
      <c r="D3654" s="165" t="s">
        <v>2764</v>
      </c>
      <c r="E3654" s="166"/>
      <c r="F3654" s="160" t="s">
        <v>2764</v>
      </c>
      <c r="G3654" s="163" t="str">
        <f>IFERROR(INDEX('BNM ISC'!$1:$1048576,MATCH('Master MGSIC list'!$F3654,'BNM ISC'!$B:$B,0),MATCH('Master MGSIC list'!G$2,'BNM ISC'!$1:$1,0)),"-")</f>
        <v>-</v>
      </c>
      <c r="H3654" s="160" t="s">
        <v>2764</v>
      </c>
      <c r="I3654" s="160" t="s">
        <v>2764</v>
      </c>
      <c r="J3654" s="163" t="str">
        <f>IFERROR(INDEX(SSIC!$1:$1048576,MATCH('Master MGSIC list'!$I3654,SSIC!$B:$B,0),MATCH('Master MGSIC list'!J$2,SSIC!$1:$1,0)),"-")</f>
        <v>-</v>
      </c>
      <c r="K3654" s="390" t="s">
        <v>2764</v>
      </c>
      <c r="L3654" s="160" t="s">
        <v>2764</v>
      </c>
      <c r="M3654" s="160" t="s">
        <v>2764</v>
      </c>
      <c r="N3654" s="160" t="s">
        <v>2764</v>
      </c>
      <c r="O3654" s="160" t="s">
        <v>2764</v>
      </c>
      <c r="P3654" s="404" t="s">
        <v>2764</v>
      </c>
      <c r="Q3654" s="163" t="str">
        <f>IFERROR(INDEX(PHIC!$1:$1048576,MATCH('Master MGSIC list'!$P3654,PHIC!$A:$A,0),MATCH('Master MGSIC list'!Q$2,PHIC!$1:$1,0)),"-")</f>
        <v>-</v>
      </c>
      <c r="R3654" s="160" t="s">
        <v>2764</v>
      </c>
      <c r="S3654" s="403" t="s">
        <v>2764</v>
      </c>
      <c r="T3654" s="163" t="str">
        <f>IFERROR(INDEX(VN!$1:$1048576,MATCH('Master MGSIC list'!$S3654,VN!$C:$C,0),MATCH('Master MGSIC list'!T$2,VN!$1:$1,0)),"-")</f>
        <v>-</v>
      </c>
      <c r="U3654" s="404" t="s">
        <v>2764</v>
      </c>
      <c r="V3654" s="160" t="s">
        <v>2764</v>
      </c>
      <c r="W3654" s="160" t="s">
        <v>2764</v>
      </c>
      <c r="X3654" s="163" t="str">
        <f>IFERROR(INDEX(CN!$1:$1048576,MATCH('Master MGSIC list'!$W3654,CN!$A:$A,0),MATCH('Master MGSIC list'!X$2,CN!$1:$1,0)),"-")</f>
        <v>-</v>
      </c>
      <c r="Y3654" s="160" t="s">
        <v>2764</v>
      </c>
      <c r="Z3654" s="73" t="s">
        <v>2764</v>
      </c>
      <c r="AA3654" s="165" t="str">
        <f>IFERROR(INDEX(MSIC!$1:$1048576,MATCH($Z3654,MSIC!$A:$A,0),MATCH(AA$2,MSIC!$1:$1,0)),"-")</f>
        <v>-</v>
      </c>
      <c r="AB3654" s="2"/>
      <c r="AC3654" s="166" t="s">
        <v>22357</v>
      </c>
      <c r="AD3654" s="166">
        <f t="shared" si="106"/>
        <v>5</v>
      </c>
    </row>
    <row r="3655" spans="1:30">
      <c r="A3655" s="160">
        <v>4</v>
      </c>
      <c r="B3655" s="163" t="s">
        <v>2486</v>
      </c>
      <c r="C3655" s="164" t="s">
        <v>2487</v>
      </c>
      <c r="D3655" s="165" t="s">
        <v>2764</v>
      </c>
      <c r="E3655" s="166"/>
      <c r="F3655" s="160" t="s">
        <v>2764</v>
      </c>
      <c r="G3655" s="163" t="str">
        <f>IFERROR(INDEX('BNM ISC'!$1:$1048576,MATCH('Master MGSIC list'!$F3655,'BNM ISC'!$B:$B,0),MATCH('Master MGSIC list'!G$2,'BNM ISC'!$1:$1,0)),"-")</f>
        <v>-</v>
      </c>
      <c r="H3655" s="160" t="s">
        <v>2764</v>
      </c>
      <c r="I3655" s="160" t="s">
        <v>2764</v>
      </c>
      <c r="J3655" s="163" t="str">
        <f>IFERROR(INDEX(SSIC!$1:$1048576,MATCH('Master MGSIC list'!$I3655,SSIC!$B:$B,0),MATCH('Master MGSIC list'!J$2,SSIC!$1:$1,0)),"-")</f>
        <v>-</v>
      </c>
      <c r="K3655" s="390" t="s">
        <v>2764</v>
      </c>
      <c r="L3655" s="160" t="s">
        <v>2764</v>
      </c>
      <c r="M3655" s="160" t="s">
        <v>2764</v>
      </c>
      <c r="N3655" s="160" t="s">
        <v>2764</v>
      </c>
      <c r="O3655" s="160" t="s">
        <v>2764</v>
      </c>
      <c r="P3655" s="404" t="s">
        <v>2764</v>
      </c>
      <c r="Q3655" s="163" t="str">
        <f>IFERROR(INDEX(PHIC!$1:$1048576,MATCH('Master MGSIC list'!$P3655,PHIC!$A:$A,0),MATCH('Master MGSIC list'!Q$2,PHIC!$1:$1,0)),"-")</f>
        <v>-</v>
      </c>
      <c r="R3655" s="160" t="s">
        <v>2764</v>
      </c>
      <c r="S3655" s="403" t="s">
        <v>2764</v>
      </c>
      <c r="T3655" s="163" t="str">
        <f>IFERROR(INDEX(VN!$1:$1048576,MATCH('Master MGSIC list'!$S3655,VN!$C:$C,0),MATCH('Master MGSIC list'!T$2,VN!$1:$1,0)),"-")</f>
        <v>-</v>
      </c>
      <c r="U3655" s="404" t="s">
        <v>2764</v>
      </c>
      <c r="V3655" s="160" t="s">
        <v>2764</v>
      </c>
      <c r="W3655" s="160" t="s">
        <v>2764</v>
      </c>
      <c r="X3655" s="163" t="str">
        <f>IFERROR(INDEX(CN!$1:$1048576,MATCH('Master MGSIC list'!$W3655,CN!$A:$A,0),MATCH('Master MGSIC list'!X$2,CN!$1:$1,0)),"-")</f>
        <v>-</v>
      </c>
      <c r="Y3655" s="160" t="s">
        <v>2764</v>
      </c>
      <c r="Z3655" s="73" t="s">
        <v>2764</v>
      </c>
      <c r="AA3655" s="165" t="str">
        <f>IFERROR(INDEX(MSIC!$1:$1048576,MATCH($Z3655,MSIC!$A:$A,0),MATCH(AA$2,MSIC!$1:$1,0)),"-")</f>
        <v>-</v>
      </c>
      <c r="AB3655" s="2"/>
      <c r="AC3655" s="166" t="s">
        <v>22357</v>
      </c>
      <c r="AD3655" s="166">
        <f t="shared" si="106"/>
        <v>5</v>
      </c>
    </row>
    <row r="3656" spans="1:30">
      <c r="A3656" s="160">
        <v>5</v>
      </c>
      <c r="B3656" s="163" t="s">
        <v>13413</v>
      </c>
      <c r="C3656" s="164" t="s">
        <v>2487</v>
      </c>
      <c r="D3656" s="165" t="s">
        <v>13410</v>
      </c>
      <c r="E3656" s="166"/>
      <c r="F3656" s="160" t="s">
        <v>13415</v>
      </c>
      <c r="G3656" s="163" t="str">
        <f>IFERROR(INDEX('BNM ISC'!$1:$1048576,MATCH('Master MGSIC list'!$F3656,'BNM ISC'!$B:$B,0),MATCH('Master MGSIC list'!G$2,'BNM ISC'!$1:$1,0)),"-")</f>
        <v>Activities of call centres</v>
      </c>
      <c r="H3656" s="160" t="s">
        <v>13415</v>
      </c>
      <c r="I3656" s="160" t="s">
        <v>13415</v>
      </c>
      <c r="J3656" s="163" t="str">
        <f>IFERROR(INDEX(SSIC!$1:$1048576,MATCH('Master MGSIC list'!$I3656,SSIC!$B:$B,0),MATCH('Master MGSIC list'!J$2,SSIC!$1:$1,0)),"-")</f>
        <v>Call centres</v>
      </c>
      <c r="K3656" s="390" t="s">
        <v>13415</v>
      </c>
      <c r="L3656" s="160" t="s">
        <v>28465</v>
      </c>
      <c r="M3656" s="160" t="s">
        <v>2764</v>
      </c>
      <c r="N3656" s="160" t="s">
        <v>2764</v>
      </c>
      <c r="O3656" s="160" t="s">
        <v>2764</v>
      </c>
      <c r="P3656" s="404">
        <v>82200</v>
      </c>
      <c r="Q3656" s="163" t="str">
        <f>IFERROR(INDEX(PHIC!$1:$1048576,MATCH('Master MGSIC list'!$P3656,PHIC!$A:$A,0),MATCH('Master MGSIC list'!Q$2,PHIC!$1:$1,0)),"-")</f>
        <v>-</v>
      </c>
      <c r="R3656" s="160" t="s">
        <v>2764</v>
      </c>
      <c r="S3656" s="403">
        <v>82200</v>
      </c>
      <c r="T3656" s="163" t="str">
        <f>IFERROR(INDEX(VN!$1:$1048576,MATCH('Master MGSIC list'!$S3656,VN!$C:$C,0),MATCH('Master MGSIC list'!T$2,VN!$1:$1,0)),"-")</f>
        <v>Activities of call centres</v>
      </c>
      <c r="U3656" s="404">
        <v>82200</v>
      </c>
      <c r="V3656" s="160" t="s">
        <v>2764</v>
      </c>
      <c r="W3656" s="160" t="s">
        <v>13412</v>
      </c>
      <c r="X3656" s="163" t="str">
        <f>IFERROR(INDEX(CN!$1:$1048576,MATCH('Master MGSIC list'!$W3656,CN!$A:$A,0),MATCH('Master MGSIC list'!X$2,CN!$1:$1,0)),"-")</f>
        <v>呼叫中心  Activities  of  call centres</v>
      </c>
      <c r="Y3656" s="160" t="s">
        <v>2764</v>
      </c>
      <c r="Z3656" s="73">
        <v>82200</v>
      </c>
      <c r="AA3656" s="165" t="str">
        <f>IFERROR(INDEX(MSIC!$1:$1048576,MATCH($Z3656,MSIC!$A:$A,0),MATCH(AA$2,MSIC!$1:$1,0)),"-")</f>
        <v>Activities of call centres</v>
      </c>
      <c r="AB3656" s="2"/>
      <c r="AC3656" s="166" t="s">
        <v>3950</v>
      </c>
      <c r="AD3656" s="166">
        <f t="shared" si="106"/>
        <v>8</v>
      </c>
    </row>
    <row r="3657" spans="1:30">
      <c r="A3657" s="160">
        <v>6</v>
      </c>
      <c r="B3657" s="163" t="s">
        <v>13417</v>
      </c>
      <c r="C3657" s="164" t="s">
        <v>13418</v>
      </c>
      <c r="D3657" s="165" t="s">
        <v>13410</v>
      </c>
      <c r="E3657" s="166"/>
      <c r="F3657" s="160" t="e">
        <v>#N/A</v>
      </c>
      <c r="G3657" s="163" t="str">
        <f>IFERROR(INDEX('BNM ISC'!$1:$1048576,MATCH('Master MGSIC list'!$F3657,'BNM ISC'!$B:$B,0),MATCH('Master MGSIC list'!G$2,'BNM ISC'!$1:$1,0)),"-")</f>
        <v>-</v>
      </c>
      <c r="H3657" s="160" t="s">
        <v>2764</v>
      </c>
      <c r="I3657" s="160" t="e">
        <v>#N/A</v>
      </c>
      <c r="J3657" s="163" t="str">
        <f>IFERROR(INDEX(SSIC!$1:$1048576,MATCH('Master MGSIC list'!$I3657,SSIC!$B:$B,0),MATCH('Master MGSIC list'!J$2,SSIC!$1:$1,0)),"-")</f>
        <v>-</v>
      </c>
      <c r="K3657" s="390" t="s">
        <v>2764</v>
      </c>
      <c r="L3657" s="160" t="e">
        <v>#N/A</v>
      </c>
      <c r="M3657" s="160" t="s">
        <v>2764</v>
      </c>
      <c r="N3657" s="160" t="s">
        <v>2764</v>
      </c>
      <c r="O3657" s="160" t="s">
        <v>2764</v>
      </c>
      <c r="P3657" s="404">
        <v>82211</v>
      </c>
      <c r="Q3657" s="163" t="str">
        <f>IFERROR(INDEX(PHIC!$1:$1048576,MATCH('Master MGSIC list'!$P3657,PHIC!$A:$A,0),MATCH('Master MGSIC list'!Q$2,PHIC!$1:$1,0)),"-")</f>
        <v>Customer relationship management activities</v>
      </c>
      <c r="R3657" s="160" t="s">
        <v>13416</v>
      </c>
      <c r="S3657" s="403" t="e">
        <v>#N/A</v>
      </c>
      <c r="T3657" s="163" t="str">
        <f>IFERROR(INDEX(VN!$1:$1048576,MATCH('Master MGSIC list'!$S3657,VN!$C:$C,0),MATCH('Master MGSIC list'!T$2,VN!$1:$1,0)),"-")</f>
        <v>-</v>
      </c>
      <c r="U3657" s="160" t="s">
        <v>2764</v>
      </c>
      <c r="V3657" s="160" t="e">
        <v>#N/A</v>
      </c>
      <c r="W3657" s="160" t="e">
        <v>#N/A</v>
      </c>
      <c r="X3657" s="163" t="str">
        <f>IFERROR(INDEX(CN!$1:$1048576,MATCH('Master MGSIC list'!$W3657,CN!$A:$A,0),MATCH('Master MGSIC list'!X$2,CN!$1:$1,0)),"-")</f>
        <v>-</v>
      </c>
      <c r="Y3657" s="160" t="s">
        <v>2764</v>
      </c>
      <c r="Z3657" s="160" t="e">
        <v>#N/A</v>
      </c>
      <c r="AA3657" s="165" t="str">
        <f>IFERROR(INDEX(MSIC!$1:$1048576,MATCH($Z3657,MSIC!$A:$A,0),MATCH(AA$2,MSIC!$1:$1,0)),"-")</f>
        <v>-</v>
      </c>
      <c r="AB3657" s="2"/>
      <c r="AC3657" s="166" t="s">
        <v>3950</v>
      </c>
      <c r="AD3657" s="166">
        <f t="shared" si="106"/>
        <v>9</v>
      </c>
    </row>
    <row r="3658" spans="1:30">
      <c r="A3658" s="160">
        <v>6</v>
      </c>
      <c r="B3658" s="163" t="s">
        <v>13420</v>
      </c>
      <c r="C3658" s="164" t="s">
        <v>13421</v>
      </c>
      <c r="D3658" s="165" t="s">
        <v>13410</v>
      </c>
      <c r="E3658" s="166"/>
      <c r="F3658" s="160" t="e">
        <v>#N/A</v>
      </c>
      <c r="G3658" s="163" t="str">
        <f>IFERROR(INDEX('BNM ISC'!$1:$1048576,MATCH('Master MGSIC list'!$F3658,'BNM ISC'!$B:$B,0),MATCH('Master MGSIC list'!G$2,'BNM ISC'!$1:$1,0)),"-")</f>
        <v>-</v>
      </c>
      <c r="H3658" s="160" t="s">
        <v>2764</v>
      </c>
      <c r="I3658" s="160" t="e">
        <v>#N/A</v>
      </c>
      <c r="J3658" s="163" t="str">
        <f>IFERROR(INDEX(SSIC!$1:$1048576,MATCH('Master MGSIC list'!$I3658,SSIC!$B:$B,0),MATCH('Master MGSIC list'!J$2,SSIC!$1:$1,0)),"-")</f>
        <v>-</v>
      </c>
      <c r="K3658" s="390" t="s">
        <v>2764</v>
      </c>
      <c r="L3658" s="160" t="e">
        <v>#N/A</v>
      </c>
      <c r="M3658" s="160" t="s">
        <v>2764</v>
      </c>
      <c r="N3658" s="160" t="s">
        <v>2764</v>
      </c>
      <c r="O3658" s="160" t="s">
        <v>2764</v>
      </c>
      <c r="P3658" s="404">
        <v>82212</v>
      </c>
      <c r="Q3658" s="163" t="str">
        <f>IFERROR(INDEX(PHIC!$1:$1048576,MATCH('Master MGSIC list'!$P3658,PHIC!$A:$A,0),MATCH('Master MGSIC list'!Q$2,PHIC!$1:$1,0)),"-")</f>
        <v>Sales and marketing (including telemarketing) activities</v>
      </c>
      <c r="R3658" s="160" t="s">
        <v>13419</v>
      </c>
      <c r="S3658" s="403" t="e">
        <v>#N/A</v>
      </c>
      <c r="T3658" s="163" t="str">
        <f>IFERROR(INDEX(VN!$1:$1048576,MATCH('Master MGSIC list'!$S3658,VN!$C:$C,0),MATCH('Master MGSIC list'!T$2,VN!$1:$1,0)),"-")</f>
        <v>-</v>
      </c>
      <c r="U3658" s="160" t="s">
        <v>2764</v>
      </c>
      <c r="V3658" s="160" t="e">
        <v>#N/A</v>
      </c>
      <c r="W3658" s="160" t="e">
        <v>#N/A</v>
      </c>
      <c r="X3658" s="163" t="str">
        <f>IFERROR(INDEX(CN!$1:$1048576,MATCH('Master MGSIC list'!$W3658,CN!$A:$A,0),MATCH('Master MGSIC list'!X$2,CN!$1:$1,0)),"-")</f>
        <v>-</v>
      </c>
      <c r="Y3658" s="160" t="s">
        <v>2764</v>
      </c>
      <c r="Z3658" s="160" t="e">
        <v>#N/A</v>
      </c>
      <c r="AA3658" s="165" t="str">
        <f>IFERROR(INDEX(MSIC!$1:$1048576,MATCH($Z3658,MSIC!$A:$A,0),MATCH(AA$2,MSIC!$1:$1,0)),"-")</f>
        <v>-</v>
      </c>
      <c r="AB3658" s="2"/>
      <c r="AC3658" s="166" t="s">
        <v>3950</v>
      </c>
      <c r="AD3658" s="166">
        <f t="shared" si="106"/>
        <v>9</v>
      </c>
    </row>
    <row r="3659" spans="1:30">
      <c r="A3659" s="160">
        <v>6</v>
      </c>
      <c r="B3659" s="163" t="s">
        <v>13423</v>
      </c>
      <c r="C3659" s="164" t="s">
        <v>13424</v>
      </c>
      <c r="D3659" s="165" t="s">
        <v>13410</v>
      </c>
      <c r="E3659" s="166"/>
      <c r="F3659" s="160" t="e">
        <v>#N/A</v>
      </c>
      <c r="G3659" s="163" t="str">
        <f>IFERROR(INDEX('BNM ISC'!$1:$1048576,MATCH('Master MGSIC list'!$F3659,'BNM ISC'!$B:$B,0),MATCH('Master MGSIC list'!G$2,'BNM ISC'!$1:$1,0)),"-")</f>
        <v>-</v>
      </c>
      <c r="H3659" s="160" t="s">
        <v>2764</v>
      </c>
      <c r="I3659" s="160" t="e">
        <v>#N/A</v>
      </c>
      <c r="J3659" s="163" t="str">
        <f>IFERROR(INDEX(SSIC!$1:$1048576,MATCH('Master MGSIC list'!$I3659,SSIC!$B:$B,0),MATCH('Master MGSIC list'!J$2,SSIC!$1:$1,0)),"-")</f>
        <v>-</v>
      </c>
      <c r="K3659" s="390" t="s">
        <v>2764</v>
      </c>
      <c r="L3659" s="160" t="e">
        <v>#N/A</v>
      </c>
      <c r="M3659" s="160" t="s">
        <v>2764</v>
      </c>
      <c r="N3659" s="160" t="s">
        <v>2764</v>
      </c>
      <c r="O3659" s="160" t="s">
        <v>2764</v>
      </c>
      <c r="P3659" s="404">
        <v>82219</v>
      </c>
      <c r="Q3659" s="163" t="str">
        <f>IFERROR(INDEX(PHIC!$1:$1048576,MATCH('Master MGSIC list'!$P3659,PHIC!$A:$A,0),MATCH('Master MGSIC list'!Q$2,PHIC!$1:$1,0)),"-")</f>
        <v>Other call centers activities (voice), n.e.c.</v>
      </c>
      <c r="R3659" s="160" t="s">
        <v>13422</v>
      </c>
      <c r="S3659" s="403" t="e">
        <v>#N/A</v>
      </c>
      <c r="T3659" s="163" t="str">
        <f>IFERROR(INDEX(VN!$1:$1048576,MATCH('Master MGSIC list'!$S3659,VN!$C:$C,0),MATCH('Master MGSIC list'!T$2,VN!$1:$1,0)),"-")</f>
        <v>-</v>
      </c>
      <c r="U3659" s="160" t="s">
        <v>2764</v>
      </c>
      <c r="V3659" s="160" t="e">
        <v>#N/A</v>
      </c>
      <c r="W3659" s="160" t="e">
        <v>#N/A</v>
      </c>
      <c r="X3659" s="163" t="str">
        <f>IFERROR(INDEX(CN!$1:$1048576,MATCH('Master MGSIC list'!$W3659,CN!$A:$A,0),MATCH('Master MGSIC list'!X$2,CN!$1:$1,0)),"-")</f>
        <v>-</v>
      </c>
      <c r="Y3659" s="160" t="s">
        <v>2764</v>
      </c>
      <c r="Z3659" s="160" t="e">
        <v>#N/A</v>
      </c>
      <c r="AA3659" s="165" t="str">
        <f>IFERROR(INDEX(MSIC!$1:$1048576,MATCH($Z3659,MSIC!$A:$A,0),MATCH(AA$2,MSIC!$1:$1,0)),"-")</f>
        <v>-</v>
      </c>
      <c r="AB3659" s="2"/>
      <c r="AC3659" s="166" t="s">
        <v>3950</v>
      </c>
      <c r="AD3659" s="166">
        <f t="shared" si="106"/>
        <v>9</v>
      </c>
    </row>
    <row r="3660" spans="1:30">
      <c r="A3660" s="160">
        <v>3</v>
      </c>
      <c r="B3660" s="163" t="s">
        <v>2488</v>
      </c>
      <c r="C3660" s="164" t="s">
        <v>2489</v>
      </c>
      <c r="D3660" s="165" t="s">
        <v>2764</v>
      </c>
      <c r="E3660" s="166"/>
      <c r="F3660" s="160" t="s">
        <v>2764</v>
      </c>
      <c r="G3660" s="163" t="str">
        <f>IFERROR(INDEX('BNM ISC'!$1:$1048576,MATCH('Master MGSIC list'!$F3660,'BNM ISC'!$B:$B,0),MATCH('Master MGSIC list'!G$2,'BNM ISC'!$1:$1,0)),"-")</f>
        <v>-</v>
      </c>
      <c r="H3660" s="160" t="s">
        <v>2764</v>
      </c>
      <c r="I3660" s="160" t="s">
        <v>2764</v>
      </c>
      <c r="J3660" s="163" t="str">
        <f>IFERROR(INDEX(SSIC!$1:$1048576,MATCH('Master MGSIC list'!$I3660,SSIC!$B:$B,0),MATCH('Master MGSIC list'!J$2,SSIC!$1:$1,0)),"-")</f>
        <v>-</v>
      </c>
      <c r="K3660" s="390" t="s">
        <v>2764</v>
      </c>
      <c r="L3660" s="160" t="s">
        <v>2764</v>
      </c>
      <c r="M3660" s="160" t="s">
        <v>2764</v>
      </c>
      <c r="N3660" s="160" t="s">
        <v>2764</v>
      </c>
      <c r="O3660" s="160" t="s">
        <v>2764</v>
      </c>
      <c r="P3660" s="404" t="s">
        <v>2764</v>
      </c>
      <c r="Q3660" s="163" t="str">
        <f>IFERROR(INDEX(PHIC!$1:$1048576,MATCH('Master MGSIC list'!$P3660,PHIC!$A:$A,0),MATCH('Master MGSIC list'!Q$2,PHIC!$1:$1,0)),"-")</f>
        <v>-</v>
      </c>
      <c r="R3660" s="160" t="s">
        <v>2764</v>
      </c>
      <c r="S3660" s="403" t="s">
        <v>2764</v>
      </c>
      <c r="T3660" s="163" t="str">
        <f>IFERROR(INDEX(VN!$1:$1048576,MATCH('Master MGSIC list'!$S3660,VN!$C:$C,0),MATCH('Master MGSIC list'!T$2,VN!$1:$1,0)),"-")</f>
        <v>-</v>
      </c>
      <c r="U3660" s="404" t="s">
        <v>2764</v>
      </c>
      <c r="V3660" s="160" t="s">
        <v>2764</v>
      </c>
      <c r="W3660" s="160" t="s">
        <v>2764</v>
      </c>
      <c r="X3660" s="163" t="str">
        <f>IFERROR(INDEX(CN!$1:$1048576,MATCH('Master MGSIC list'!$W3660,CN!$A:$A,0),MATCH('Master MGSIC list'!X$2,CN!$1:$1,0)),"-")</f>
        <v>-</v>
      </c>
      <c r="Y3660" s="160" t="s">
        <v>2764</v>
      </c>
      <c r="Z3660" s="73" t="s">
        <v>2764</v>
      </c>
      <c r="AA3660" s="165" t="str">
        <f>IFERROR(INDEX(MSIC!$1:$1048576,MATCH($Z3660,MSIC!$A:$A,0),MATCH(AA$2,MSIC!$1:$1,0)),"-")</f>
        <v>-</v>
      </c>
      <c r="AB3660" s="2"/>
      <c r="AC3660" s="166" t="s">
        <v>22357</v>
      </c>
      <c r="AD3660" s="166">
        <f t="shared" si="106"/>
        <v>5</v>
      </c>
    </row>
    <row r="3661" spans="1:30">
      <c r="A3661" s="160">
        <v>4</v>
      </c>
      <c r="B3661" s="163" t="s">
        <v>2488</v>
      </c>
      <c r="C3661" s="164" t="s">
        <v>2489</v>
      </c>
      <c r="D3661" s="165" t="s">
        <v>2764</v>
      </c>
      <c r="E3661" s="166"/>
      <c r="F3661" s="160" t="s">
        <v>2764</v>
      </c>
      <c r="G3661" s="163" t="str">
        <f>IFERROR(INDEX('BNM ISC'!$1:$1048576,MATCH('Master MGSIC list'!$F3661,'BNM ISC'!$B:$B,0),MATCH('Master MGSIC list'!G$2,'BNM ISC'!$1:$1,0)),"-")</f>
        <v>-</v>
      </c>
      <c r="H3661" s="160" t="s">
        <v>2764</v>
      </c>
      <c r="I3661" s="160" t="s">
        <v>2764</v>
      </c>
      <c r="J3661" s="163" t="str">
        <f>IFERROR(INDEX(SSIC!$1:$1048576,MATCH('Master MGSIC list'!$I3661,SSIC!$B:$B,0),MATCH('Master MGSIC list'!J$2,SSIC!$1:$1,0)),"-")</f>
        <v>-</v>
      </c>
      <c r="K3661" s="390" t="s">
        <v>2764</v>
      </c>
      <c r="L3661" s="160" t="s">
        <v>2764</v>
      </c>
      <c r="M3661" s="160" t="s">
        <v>2764</v>
      </c>
      <c r="N3661" s="160" t="s">
        <v>2764</v>
      </c>
      <c r="O3661" s="160" t="s">
        <v>2764</v>
      </c>
      <c r="P3661" s="404" t="s">
        <v>2764</v>
      </c>
      <c r="Q3661" s="163" t="str">
        <f>IFERROR(INDEX(PHIC!$1:$1048576,MATCH('Master MGSIC list'!$P3661,PHIC!$A:$A,0),MATCH('Master MGSIC list'!Q$2,PHIC!$1:$1,0)),"-")</f>
        <v>-</v>
      </c>
      <c r="R3661" s="160" t="s">
        <v>2764</v>
      </c>
      <c r="S3661" s="403" t="s">
        <v>2764</v>
      </c>
      <c r="T3661" s="163" t="str">
        <f>IFERROR(INDEX(VN!$1:$1048576,MATCH('Master MGSIC list'!$S3661,VN!$C:$C,0),MATCH('Master MGSIC list'!T$2,VN!$1:$1,0)),"-")</f>
        <v>-</v>
      </c>
      <c r="U3661" s="404" t="s">
        <v>2764</v>
      </c>
      <c r="V3661" s="160" t="s">
        <v>2764</v>
      </c>
      <c r="W3661" s="160" t="s">
        <v>2764</v>
      </c>
      <c r="X3661" s="163" t="str">
        <f>IFERROR(INDEX(CN!$1:$1048576,MATCH('Master MGSIC list'!$W3661,CN!$A:$A,0),MATCH('Master MGSIC list'!X$2,CN!$1:$1,0)),"-")</f>
        <v>-</v>
      </c>
      <c r="Y3661" s="160" t="s">
        <v>2764</v>
      </c>
      <c r="Z3661" s="73" t="s">
        <v>2764</v>
      </c>
      <c r="AA3661" s="165" t="str">
        <f>IFERROR(INDEX(MSIC!$1:$1048576,MATCH($Z3661,MSIC!$A:$A,0),MATCH(AA$2,MSIC!$1:$1,0)),"-")</f>
        <v>-</v>
      </c>
      <c r="AB3661" s="2"/>
      <c r="AC3661" s="166" t="s">
        <v>22357</v>
      </c>
      <c r="AD3661" s="166">
        <f t="shared" si="106"/>
        <v>5</v>
      </c>
    </row>
    <row r="3662" spans="1:30">
      <c r="A3662" s="160">
        <v>5</v>
      </c>
      <c r="B3662" s="163" t="s">
        <v>28773</v>
      </c>
      <c r="C3662" s="164" t="s">
        <v>29210</v>
      </c>
      <c r="D3662" s="165" t="s">
        <v>29211</v>
      </c>
      <c r="E3662" s="166"/>
      <c r="F3662" s="160" t="s">
        <v>13443</v>
      </c>
      <c r="G3662" s="163" t="str">
        <f>IFERROR(INDEX('BNM ISC'!$1:$1048576,MATCH('Master MGSIC list'!$F3662,'BNM ISC'!$B:$B,0),MATCH('Master MGSIC list'!G$2,'BNM ISC'!$1:$1,0)),"-")</f>
        <v xml:space="preserve">Organization of conventions and trade shows </v>
      </c>
      <c r="H3662" s="160" t="s">
        <v>13443</v>
      </c>
      <c r="I3662" s="160" t="e">
        <v>#N/A</v>
      </c>
      <c r="J3662" s="163" t="str">
        <f>IFERROR(INDEX(SSIC!$1:$1048576,MATCH('Master MGSIC list'!$I3662,SSIC!$B:$B,0),MATCH('Master MGSIC list'!J$2,SSIC!$1:$1,0)),"-")</f>
        <v>-</v>
      </c>
      <c r="K3662" s="390" t="s">
        <v>2764</v>
      </c>
      <c r="L3662" s="160" t="s">
        <v>28468</v>
      </c>
      <c r="M3662" s="160" t="s">
        <v>2764</v>
      </c>
      <c r="N3662" s="160" t="s">
        <v>2764</v>
      </c>
      <c r="O3662" s="160" t="s">
        <v>28468</v>
      </c>
      <c r="P3662" s="404">
        <v>82300</v>
      </c>
      <c r="Q3662" s="163" t="str">
        <f>IFERROR(INDEX(PHIC!$1:$1048576,MATCH('Master MGSIC list'!$P3662,PHIC!$A:$A,0),MATCH('Master MGSIC list'!Q$2,PHIC!$1:$1,0)),"-")</f>
        <v>Organization of conventions and trade shows</v>
      </c>
      <c r="R3662" s="160" t="s">
        <v>13446</v>
      </c>
      <c r="S3662" s="403">
        <v>82300</v>
      </c>
      <c r="T3662" s="163" t="str">
        <f>IFERROR(INDEX(VN!$1:$1048576,MATCH('Master MGSIC list'!$S3662,VN!$C:$C,0),MATCH('Master MGSIC list'!T$2,VN!$1:$1,0)),"-")</f>
        <v>Organization of conventions and trade shows</v>
      </c>
      <c r="U3662" s="404">
        <v>82300</v>
      </c>
      <c r="V3662" s="160" t="s">
        <v>2764</v>
      </c>
      <c r="W3662" s="160" t="s">
        <v>13415</v>
      </c>
      <c r="X3662" s="163" t="str">
        <f>IFERROR(INDEX(CN!$1:$1048576,MATCH('Master MGSIC list'!$W3662,CN!$A:$A,0),MATCH('Master MGSIC list'!X$2,CN!$1:$1,0)),"-")</f>
        <v>-</v>
      </c>
      <c r="Y3662" s="160" t="s">
        <v>2764</v>
      </c>
      <c r="Z3662" s="73">
        <v>82301</v>
      </c>
      <c r="AA3662" s="165" t="str">
        <f>IFERROR(INDEX(MSIC!$1:$1048576,MATCH($Z3662,MSIC!$A:$A,0),MATCH(AA$2,MSIC!$1:$1,0)),"-")</f>
        <v>Organization, promotions and/or management of event</v>
      </c>
      <c r="AB3662" s="2"/>
      <c r="AC3662" s="166" t="s">
        <v>3950</v>
      </c>
      <c r="AD3662" s="166">
        <f t="shared" si="106"/>
        <v>8</v>
      </c>
    </row>
    <row r="3663" spans="1:30">
      <c r="A3663" s="160">
        <v>6</v>
      </c>
      <c r="B3663" s="163" t="s">
        <v>28774</v>
      </c>
      <c r="C3663" s="164" t="s">
        <v>15937</v>
      </c>
      <c r="D3663" s="165" t="s">
        <v>29211</v>
      </c>
      <c r="E3663" s="166"/>
      <c r="F3663" s="160" t="e">
        <v>#N/A</v>
      </c>
      <c r="G3663" s="163" t="str">
        <f>IFERROR(INDEX('BNM ISC'!$1:$1048576,MATCH('Master MGSIC list'!$F3663,'BNM ISC'!$B:$B,0),MATCH('Master MGSIC list'!G$2,'BNM ISC'!$1:$1,0)),"-")</f>
        <v>-</v>
      </c>
      <c r="H3663" s="160" t="s">
        <v>2764</v>
      </c>
      <c r="I3663" s="160" t="e">
        <v>#N/A</v>
      </c>
      <c r="J3663" s="163" t="str">
        <f>IFERROR(INDEX(SSIC!$1:$1048576,MATCH('Master MGSIC list'!$I3663,SSIC!$B:$B,0),MATCH('Master MGSIC list'!J$2,SSIC!$1:$1,0)),"-")</f>
        <v>-</v>
      </c>
      <c r="K3663" s="390" t="s">
        <v>2764</v>
      </c>
      <c r="L3663" s="160" t="e">
        <v>#N/A</v>
      </c>
      <c r="M3663" s="160" t="s">
        <v>2764</v>
      </c>
      <c r="N3663" s="160" t="s">
        <v>2764</v>
      </c>
      <c r="O3663" s="160" t="s">
        <v>2764</v>
      </c>
      <c r="P3663" s="404" t="e">
        <v>#N/A</v>
      </c>
      <c r="Q3663" s="163" t="str">
        <f>IFERROR(INDEX(PHIC!$1:$1048576,MATCH('Master MGSIC list'!$P3663,PHIC!$A:$A,0),MATCH('Master MGSIC list'!Q$2,PHIC!$1:$1,0)),"-")</f>
        <v>-</v>
      </c>
      <c r="R3663" s="160" t="s">
        <v>2764</v>
      </c>
      <c r="S3663" s="403" t="e">
        <v>#N/A</v>
      </c>
      <c r="T3663" s="163" t="str">
        <f>IFERROR(INDEX(VN!$1:$1048576,MATCH('Master MGSIC list'!$S3663,VN!$C:$C,0),MATCH('Master MGSIC list'!T$2,VN!$1:$1,0)),"-")</f>
        <v>-</v>
      </c>
      <c r="U3663" s="160" t="s">
        <v>2764</v>
      </c>
      <c r="V3663" s="160" t="e">
        <v>#N/A</v>
      </c>
      <c r="W3663" s="160" t="s">
        <v>13428</v>
      </c>
      <c r="X3663" s="163" t="str">
        <f>IFERROR(INDEX(CN!$1:$1048576,MATCH('Master MGSIC list'!$W3663,CN!$A:$A,0),MATCH('Master MGSIC list'!X$2,CN!$1:$1,0)),"-")</f>
        <v>科 技 会 展 服 务  Science  and technology exhibition services</v>
      </c>
      <c r="Y3663" s="160" t="s">
        <v>2764</v>
      </c>
      <c r="Z3663" s="160" t="e">
        <v>#N/A</v>
      </c>
      <c r="AA3663" s="165" t="str">
        <f>IFERROR(INDEX(MSIC!$1:$1048576,MATCH($Z3663,MSIC!$A:$A,0),MATCH(AA$2,MSIC!$1:$1,0)),"-")</f>
        <v>-</v>
      </c>
      <c r="AB3663" s="2"/>
      <c r="AC3663" s="166" t="s">
        <v>3950</v>
      </c>
      <c r="AD3663" s="166">
        <f t="shared" si="106"/>
        <v>9</v>
      </c>
    </row>
    <row r="3664" spans="1:30">
      <c r="A3664" s="160">
        <v>6</v>
      </c>
      <c r="B3664" s="163" t="s">
        <v>28775</v>
      </c>
      <c r="C3664" s="164" t="s">
        <v>15938</v>
      </c>
      <c r="D3664" s="165" t="s">
        <v>29211</v>
      </c>
      <c r="E3664" s="166"/>
      <c r="F3664" s="160" t="e">
        <v>#N/A</v>
      </c>
      <c r="G3664" s="163" t="str">
        <f>IFERROR(INDEX('BNM ISC'!$1:$1048576,MATCH('Master MGSIC list'!$F3664,'BNM ISC'!$B:$B,0),MATCH('Master MGSIC list'!G$2,'BNM ISC'!$1:$1,0)),"-")</f>
        <v>-</v>
      </c>
      <c r="H3664" s="160" t="s">
        <v>2764</v>
      </c>
      <c r="I3664" s="160" t="e">
        <v>#N/A</v>
      </c>
      <c r="J3664" s="163" t="str">
        <f>IFERROR(INDEX(SSIC!$1:$1048576,MATCH('Master MGSIC list'!$I3664,SSIC!$B:$B,0),MATCH('Master MGSIC list'!J$2,SSIC!$1:$1,0)),"-")</f>
        <v>-</v>
      </c>
      <c r="K3664" s="390" t="s">
        <v>2764</v>
      </c>
      <c r="L3664" s="160" t="e">
        <v>#N/A</v>
      </c>
      <c r="M3664" s="160" t="s">
        <v>2764</v>
      </c>
      <c r="N3664" s="160" t="s">
        <v>2764</v>
      </c>
      <c r="O3664" s="160" t="s">
        <v>2764</v>
      </c>
      <c r="P3664" s="404" t="e">
        <v>#N/A</v>
      </c>
      <c r="Q3664" s="163" t="str">
        <f>IFERROR(INDEX(PHIC!$1:$1048576,MATCH('Master MGSIC list'!$P3664,PHIC!$A:$A,0),MATCH('Master MGSIC list'!Q$2,PHIC!$1:$1,0)),"-")</f>
        <v>-</v>
      </c>
      <c r="R3664" s="160" t="s">
        <v>2764</v>
      </c>
      <c r="S3664" s="403" t="e">
        <v>#N/A</v>
      </c>
      <c r="T3664" s="163" t="str">
        <f>IFERROR(INDEX(VN!$1:$1048576,MATCH('Master MGSIC list'!$S3664,VN!$C:$C,0),MATCH('Master MGSIC list'!T$2,VN!$1:$1,0)),"-")</f>
        <v>-</v>
      </c>
      <c r="U3664" s="160" t="s">
        <v>2764</v>
      </c>
      <c r="V3664" s="160" t="e">
        <v>#N/A</v>
      </c>
      <c r="W3664" s="160" t="s">
        <v>13431</v>
      </c>
      <c r="X3664" s="163" t="str">
        <f>IFERROR(INDEX(CN!$1:$1048576,MATCH('Master MGSIC list'!$W3664,CN!$A:$A,0),MATCH('Master MGSIC list'!X$2,CN!$1:$1,0)),"-")</f>
        <v>旅游会展服务 tourist  exhibition services</v>
      </c>
      <c r="Y3664" s="160" t="s">
        <v>2764</v>
      </c>
      <c r="Z3664" s="160" t="e">
        <v>#N/A</v>
      </c>
      <c r="AA3664" s="165" t="str">
        <f>IFERROR(INDEX(MSIC!$1:$1048576,MATCH($Z3664,MSIC!$A:$A,0),MATCH(AA$2,MSIC!$1:$1,0)),"-")</f>
        <v>-</v>
      </c>
      <c r="AB3664" s="2"/>
      <c r="AC3664" s="166" t="s">
        <v>3950</v>
      </c>
      <c r="AD3664" s="166">
        <f t="shared" si="106"/>
        <v>9</v>
      </c>
    </row>
    <row r="3665" spans="1:30">
      <c r="A3665" s="160">
        <v>6</v>
      </c>
      <c r="B3665" s="163" t="s">
        <v>28776</v>
      </c>
      <c r="C3665" s="164" t="s">
        <v>15939</v>
      </c>
      <c r="D3665" s="165" t="s">
        <v>29211</v>
      </c>
      <c r="E3665" s="166"/>
      <c r="F3665" s="160" t="e">
        <v>#N/A</v>
      </c>
      <c r="G3665" s="163" t="str">
        <f>IFERROR(INDEX('BNM ISC'!$1:$1048576,MATCH('Master MGSIC list'!$F3665,'BNM ISC'!$B:$B,0),MATCH('Master MGSIC list'!G$2,'BNM ISC'!$1:$1,0)),"-")</f>
        <v>-</v>
      </c>
      <c r="H3665" s="160" t="s">
        <v>2764</v>
      </c>
      <c r="I3665" s="160" t="e">
        <v>#N/A</v>
      </c>
      <c r="J3665" s="163" t="str">
        <f>IFERROR(INDEX(SSIC!$1:$1048576,MATCH('Master MGSIC list'!$I3665,SSIC!$B:$B,0),MATCH('Master MGSIC list'!J$2,SSIC!$1:$1,0)),"-")</f>
        <v>-</v>
      </c>
      <c r="K3665" s="390" t="s">
        <v>2764</v>
      </c>
      <c r="L3665" s="160" t="e">
        <v>#N/A</v>
      </c>
      <c r="M3665" s="160" t="s">
        <v>2764</v>
      </c>
      <c r="N3665" s="160" t="s">
        <v>2764</v>
      </c>
      <c r="O3665" s="160" t="s">
        <v>2764</v>
      </c>
      <c r="P3665" s="404" t="e">
        <v>#N/A</v>
      </c>
      <c r="Q3665" s="163" t="str">
        <f>IFERROR(INDEX(PHIC!$1:$1048576,MATCH('Master MGSIC list'!$P3665,PHIC!$A:$A,0),MATCH('Master MGSIC list'!Q$2,PHIC!$1:$1,0)),"-")</f>
        <v>-</v>
      </c>
      <c r="R3665" s="160" t="s">
        <v>2764</v>
      </c>
      <c r="S3665" s="403" t="e">
        <v>#N/A</v>
      </c>
      <c r="T3665" s="163" t="str">
        <f>IFERROR(INDEX(VN!$1:$1048576,MATCH('Master MGSIC list'!$S3665,VN!$C:$C,0),MATCH('Master MGSIC list'!T$2,VN!$1:$1,0)),"-")</f>
        <v>-</v>
      </c>
      <c r="U3665" s="160" t="s">
        <v>2764</v>
      </c>
      <c r="V3665" s="160" t="e">
        <v>#N/A</v>
      </c>
      <c r="W3665" s="160" t="s">
        <v>13434</v>
      </c>
      <c r="X3665" s="163" t="str">
        <f>IFERROR(INDEX(CN!$1:$1048576,MATCH('Master MGSIC list'!$W3665,CN!$A:$A,0),MATCH('Master MGSIC list'!X$2,CN!$1:$1,0)),"-")</f>
        <v>体育会展服务 sports  exhibition services</v>
      </c>
      <c r="Y3665" s="160" t="s">
        <v>2764</v>
      </c>
      <c r="Z3665" s="160" t="e">
        <v>#N/A</v>
      </c>
      <c r="AA3665" s="165" t="str">
        <f>IFERROR(INDEX(MSIC!$1:$1048576,MATCH($Z3665,MSIC!$A:$A,0),MATCH(AA$2,MSIC!$1:$1,0)),"-")</f>
        <v>-</v>
      </c>
      <c r="AB3665" s="2"/>
      <c r="AC3665" s="166" t="s">
        <v>3950</v>
      </c>
      <c r="AD3665" s="166">
        <f t="shared" si="106"/>
        <v>9</v>
      </c>
    </row>
    <row r="3666" spans="1:30">
      <c r="A3666" s="160">
        <v>6</v>
      </c>
      <c r="B3666" s="163" t="s">
        <v>28777</v>
      </c>
      <c r="C3666" s="164" t="s">
        <v>15940</v>
      </c>
      <c r="D3666" s="165" t="s">
        <v>29211</v>
      </c>
      <c r="E3666" s="166"/>
      <c r="F3666" s="160" t="e">
        <v>#N/A</v>
      </c>
      <c r="G3666" s="163" t="str">
        <f>IFERROR(INDEX('BNM ISC'!$1:$1048576,MATCH('Master MGSIC list'!$F3666,'BNM ISC'!$B:$B,0),MATCH('Master MGSIC list'!G$2,'BNM ISC'!$1:$1,0)),"-")</f>
        <v>-</v>
      </c>
      <c r="H3666" s="160" t="s">
        <v>2764</v>
      </c>
      <c r="I3666" s="160" t="e">
        <v>#N/A</v>
      </c>
      <c r="J3666" s="163" t="str">
        <f>IFERROR(INDEX(SSIC!$1:$1048576,MATCH('Master MGSIC list'!$I3666,SSIC!$B:$B,0),MATCH('Master MGSIC list'!J$2,SSIC!$1:$1,0)),"-")</f>
        <v>-</v>
      </c>
      <c r="K3666" s="390" t="s">
        <v>2764</v>
      </c>
      <c r="L3666" s="160" t="e">
        <v>#N/A</v>
      </c>
      <c r="M3666" s="160" t="s">
        <v>2764</v>
      </c>
      <c r="N3666" s="160" t="s">
        <v>2764</v>
      </c>
      <c r="O3666" s="160" t="s">
        <v>2764</v>
      </c>
      <c r="P3666" s="404" t="e">
        <v>#N/A</v>
      </c>
      <c r="Q3666" s="163" t="str">
        <f>IFERROR(INDEX(PHIC!$1:$1048576,MATCH('Master MGSIC list'!$P3666,PHIC!$A:$A,0),MATCH('Master MGSIC list'!Q$2,PHIC!$1:$1,0)),"-")</f>
        <v>-</v>
      </c>
      <c r="R3666" s="160" t="s">
        <v>2764</v>
      </c>
      <c r="S3666" s="403" t="e">
        <v>#N/A</v>
      </c>
      <c r="T3666" s="163" t="str">
        <f>IFERROR(INDEX(VN!$1:$1048576,MATCH('Master MGSIC list'!$S3666,VN!$C:$C,0),MATCH('Master MGSIC list'!T$2,VN!$1:$1,0)),"-")</f>
        <v>-</v>
      </c>
      <c r="U3666" s="160" t="s">
        <v>2764</v>
      </c>
      <c r="V3666" s="160" t="e">
        <v>#N/A</v>
      </c>
      <c r="W3666" s="160" t="s">
        <v>13437</v>
      </c>
      <c r="X3666" s="163" t="str">
        <f>IFERROR(INDEX(CN!$1:$1048576,MATCH('Master MGSIC list'!$W3666,CN!$A:$A,0),MATCH('Master MGSIC list'!X$2,CN!$1:$1,0)),"-")</f>
        <v>文化会展服务 culture  exhibition services</v>
      </c>
      <c r="Y3666" s="160" t="s">
        <v>2764</v>
      </c>
      <c r="Z3666" s="160" t="e">
        <v>#N/A</v>
      </c>
      <c r="AA3666" s="165" t="str">
        <f>IFERROR(INDEX(MSIC!$1:$1048576,MATCH($Z3666,MSIC!$A:$A,0),MATCH(AA$2,MSIC!$1:$1,0)),"-")</f>
        <v>-</v>
      </c>
      <c r="AB3666" s="2"/>
      <c r="AC3666" s="166" t="s">
        <v>3950</v>
      </c>
      <c r="AD3666" s="166">
        <f t="shared" si="106"/>
        <v>9</v>
      </c>
    </row>
    <row r="3667" spans="1:30">
      <c r="A3667" s="160">
        <v>6</v>
      </c>
      <c r="B3667" s="163" t="s">
        <v>28778</v>
      </c>
      <c r="C3667" s="164" t="s">
        <v>13449</v>
      </c>
      <c r="D3667" s="165" t="s">
        <v>29211</v>
      </c>
      <c r="E3667" s="166"/>
      <c r="F3667" s="160" t="e">
        <v>#N/A</v>
      </c>
      <c r="G3667" s="163" t="str">
        <f>IFERROR(INDEX('BNM ISC'!$1:$1048576,MATCH('Master MGSIC list'!$F3667,'BNM ISC'!$B:$B,0),MATCH('Master MGSIC list'!G$2,'BNM ISC'!$1:$1,0)),"-")</f>
        <v>-</v>
      </c>
      <c r="H3667" s="160" t="s">
        <v>2764</v>
      </c>
      <c r="I3667" s="160" t="s">
        <v>13447</v>
      </c>
      <c r="J3667" s="163" t="str">
        <f>IFERROR(INDEX(SSIC!$1:$1048576,MATCH('Master MGSIC list'!$I3667,SSIC!$B:$B,0),MATCH('Master MGSIC list'!J$2,SSIC!$1:$1,0)),"-")</f>
        <v>Exhibition organisers</v>
      </c>
      <c r="K3667" s="390" t="s">
        <v>13447</v>
      </c>
      <c r="L3667" s="160" t="e">
        <v>#N/A</v>
      </c>
      <c r="M3667" s="160" t="s">
        <v>2764</v>
      </c>
      <c r="N3667" s="160" t="s">
        <v>2764</v>
      </c>
      <c r="O3667" s="160" t="s">
        <v>2764</v>
      </c>
      <c r="P3667" s="404" t="e">
        <v>#N/A</v>
      </c>
      <c r="Q3667" s="163" t="str">
        <f>IFERROR(INDEX(PHIC!$1:$1048576,MATCH('Master MGSIC list'!$P3667,PHIC!$A:$A,0),MATCH('Master MGSIC list'!Q$2,PHIC!$1:$1,0)),"-")</f>
        <v>-</v>
      </c>
      <c r="R3667" s="160" t="s">
        <v>2764</v>
      </c>
      <c r="S3667" s="403" t="e">
        <v>#N/A</v>
      </c>
      <c r="T3667" s="163" t="str">
        <f>IFERROR(INDEX(VN!$1:$1048576,MATCH('Master MGSIC list'!$S3667,VN!$C:$C,0),MATCH('Master MGSIC list'!T$2,VN!$1:$1,0)),"-")</f>
        <v>-</v>
      </c>
      <c r="U3667" s="160" t="s">
        <v>2764</v>
      </c>
      <c r="V3667" s="160" t="e">
        <v>#N/A</v>
      </c>
      <c r="W3667" s="160" t="e">
        <v>#N/A</v>
      </c>
      <c r="X3667" s="163" t="str">
        <f>IFERROR(INDEX(CN!$1:$1048576,MATCH('Master MGSIC list'!$W3667,CN!$A:$A,0),MATCH('Master MGSIC list'!X$2,CN!$1:$1,0)),"-")</f>
        <v>-</v>
      </c>
      <c r="Y3667" s="160" t="s">
        <v>2764</v>
      </c>
      <c r="Z3667" s="160" t="e">
        <v>#N/A</v>
      </c>
      <c r="AA3667" s="165" t="str">
        <f>IFERROR(INDEX(MSIC!$1:$1048576,MATCH($Z3667,MSIC!$A:$A,0),MATCH(AA$2,MSIC!$1:$1,0)),"-")</f>
        <v>-</v>
      </c>
      <c r="AB3667" s="2"/>
      <c r="AC3667" s="166" t="s">
        <v>3950</v>
      </c>
      <c r="AD3667" s="166">
        <f t="shared" si="106"/>
        <v>9</v>
      </c>
    </row>
    <row r="3668" spans="1:30">
      <c r="A3668" s="160">
        <v>6</v>
      </c>
      <c r="B3668" s="163" t="s">
        <v>28779</v>
      </c>
      <c r="C3668" s="164" t="s">
        <v>13452</v>
      </c>
      <c r="D3668" s="165" t="s">
        <v>29211</v>
      </c>
      <c r="E3668" s="166"/>
      <c r="F3668" s="160" t="e">
        <v>#N/A</v>
      </c>
      <c r="G3668" s="163" t="str">
        <f>IFERROR(INDEX('BNM ISC'!$1:$1048576,MATCH('Master MGSIC list'!$F3668,'BNM ISC'!$B:$B,0),MATCH('Master MGSIC list'!G$2,'BNM ISC'!$1:$1,0)),"-")</f>
        <v>-</v>
      </c>
      <c r="H3668" s="160" t="s">
        <v>2764</v>
      </c>
      <c r="I3668" s="160" t="s">
        <v>13450</v>
      </c>
      <c r="J3668" s="163" t="str">
        <f>IFERROR(INDEX(SSIC!$1:$1048576,MATCH('Master MGSIC list'!$I3668,SSIC!$B:$B,0),MATCH('Master MGSIC list'!J$2,SSIC!$1:$1,0)),"-")</f>
        <v>Convention/Conference organisers</v>
      </c>
      <c r="K3668" s="390" t="s">
        <v>13450</v>
      </c>
      <c r="L3668" s="160" t="e">
        <v>#N/A</v>
      </c>
      <c r="M3668" s="160" t="s">
        <v>2764</v>
      </c>
      <c r="N3668" s="160" t="s">
        <v>2764</v>
      </c>
      <c r="O3668" s="160" t="s">
        <v>2764</v>
      </c>
      <c r="P3668" s="404" t="e">
        <v>#N/A</v>
      </c>
      <c r="Q3668" s="163" t="str">
        <f>IFERROR(INDEX(PHIC!$1:$1048576,MATCH('Master MGSIC list'!$P3668,PHIC!$A:$A,0),MATCH('Master MGSIC list'!Q$2,PHIC!$1:$1,0)),"-")</f>
        <v>-</v>
      </c>
      <c r="R3668" s="160" t="s">
        <v>2764</v>
      </c>
      <c r="S3668" s="403" t="e">
        <v>#N/A</v>
      </c>
      <c r="T3668" s="163" t="str">
        <f>IFERROR(INDEX(VN!$1:$1048576,MATCH('Master MGSIC list'!$S3668,VN!$C:$C,0),MATCH('Master MGSIC list'!T$2,VN!$1:$1,0)),"-")</f>
        <v>-</v>
      </c>
      <c r="U3668" s="160" t="s">
        <v>2764</v>
      </c>
      <c r="V3668" s="160" t="e">
        <v>#N/A</v>
      </c>
      <c r="W3668" s="160" t="e">
        <v>#N/A</v>
      </c>
      <c r="X3668" s="163" t="str">
        <f>IFERROR(INDEX(CN!$1:$1048576,MATCH('Master MGSIC list'!$W3668,CN!$A:$A,0),MATCH('Master MGSIC list'!X$2,CN!$1:$1,0)),"-")</f>
        <v>-</v>
      </c>
      <c r="Y3668" s="160" t="s">
        <v>2764</v>
      </c>
      <c r="Z3668" s="160" t="e">
        <v>#N/A</v>
      </c>
      <c r="AA3668" s="165" t="str">
        <f>IFERROR(INDEX(MSIC!$1:$1048576,MATCH($Z3668,MSIC!$A:$A,0),MATCH(AA$2,MSIC!$1:$1,0)),"-")</f>
        <v>-</v>
      </c>
      <c r="AB3668" s="2"/>
      <c r="AC3668" s="166" t="s">
        <v>3950</v>
      </c>
      <c r="AD3668" s="166">
        <f t="shared" si="106"/>
        <v>9</v>
      </c>
    </row>
    <row r="3669" spans="1:30">
      <c r="A3669" s="160">
        <v>6</v>
      </c>
      <c r="B3669" s="163" t="s">
        <v>28780</v>
      </c>
      <c r="C3669" s="164" t="s">
        <v>13455</v>
      </c>
      <c r="D3669" s="165" t="s">
        <v>29211</v>
      </c>
      <c r="E3669" s="166"/>
      <c r="F3669" s="160" t="e">
        <v>#N/A</v>
      </c>
      <c r="G3669" s="163" t="str">
        <f>IFERROR(INDEX('BNM ISC'!$1:$1048576,MATCH('Master MGSIC list'!$F3669,'BNM ISC'!$B:$B,0),MATCH('Master MGSIC list'!G$2,'BNM ISC'!$1:$1,0)),"-")</f>
        <v>-</v>
      </c>
      <c r="H3669" s="160" t="s">
        <v>2764</v>
      </c>
      <c r="I3669" s="160" t="s">
        <v>13453</v>
      </c>
      <c r="J3669" s="163" t="str">
        <f>IFERROR(INDEX(SSIC!$1:$1048576,MATCH('Master MGSIC list'!$I3669,SSIC!$B:$B,0),MATCH('Master MGSIC list'!J$2,SSIC!$1:$1,0)),"-")</f>
        <v>Event/Concert organisers</v>
      </c>
      <c r="K3669" s="390" t="s">
        <v>13453</v>
      </c>
      <c r="L3669" s="160" t="e">
        <v>#N/A</v>
      </c>
      <c r="M3669" s="160" t="s">
        <v>2764</v>
      </c>
      <c r="N3669" s="160" t="s">
        <v>2764</v>
      </c>
      <c r="O3669" s="160" t="s">
        <v>2764</v>
      </c>
      <c r="P3669" s="404" t="e">
        <v>#N/A</v>
      </c>
      <c r="Q3669" s="163" t="str">
        <f>IFERROR(INDEX(PHIC!$1:$1048576,MATCH('Master MGSIC list'!$P3669,PHIC!$A:$A,0),MATCH('Master MGSIC list'!Q$2,PHIC!$1:$1,0)),"-")</f>
        <v>-</v>
      </c>
      <c r="R3669" s="160" t="s">
        <v>2764</v>
      </c>
      <c r="S3669" s="403" t="e">
        <v>#N/A</v>
      </c>
      <c r="T3669" s="163" t="str">
        <f>IFERROR(INDEX(VN!$1:$1048576,MATCH('Master MGSIC list'!$S3669,VN!$C:$C,0),MATCH('Master MGSIC list'!T$2,VN!$1:$1,0)),"-")</f>
        <v>-</v>
      </c>
      <c r="U3669" s="160" t="s">
        <v>2764</v>
      </c>
      <c r="V3669" s="160" t="e">
        <v>#N/A</v>
      </c>
      <c r="W3669" s="160" t="e">
        <v>#N/A</v>
      </c>
      <c r="X3669" s="163" t="str">
        <f>IFERROR(INDEX(CN!$1:$1048576,MATCH('Master MGSIC list'!$W3669,CN!$A:$A,0),MATCH('Master MGSIC list'!X$2,CN!$1:$1,0)),"-")</f>
        <v>-</v>
      </c>
      <c r="Y3669" s="160" t="s">
        <v>2764</v>
      </c>
      <c r="Z3669" s="160" t="e">
        <v>#N/A</v>
      </c>
      <c r="AA3669" s="165" t="str">
        <f>IFERROR(INDEX(MSIC!$1:$1048576,MATCH($Z3669,MSIC!$A:$A,0),MATCH(AA$2,MSIC!$1:$1,0)),"-")</f>
        <v>-</v>
      </c>
      <c r="AB3669" s="2"/>
      <c r="AC3669" s="166" t="s">
        <v>3950</v>
      </c>
      <c r="AD3669" s="166">
        <f t="shared" si="106"/>
        <v>9</v>
      </c>
    </row>
    <row r="3670" spans="1:30">
      <c r="A3670" s="160">
        <v>6</v>
      </c>
      <c r="B3670" s="163" t="s">
        <v>28781</v>
      </c>
      <c r="C3670" s="164" t="s">
        <v>13458</v>
      </c>
      <c r="D3670" s="165" t="s">
        <v>29211</v>
      </c>
      <c r="E3670" s="166"/>
      <c r="F3670" s="160" t="e">
        <v>#N/A</v>
      </c>
      <c r="G3670" s="163" t="str">
        <f>IFERROR(INDEX('BNM ISC'!$1:$1048576,MATCH('Master MGSIC list'!$F3670,'BNM ISC'!$B:$B,0),MATCH('Master MGSIC list'!G$2,'BNM ISC'!$1:$1,0)),"-")</f>
        <v>-</v>
      </c>
      <c r="H3670" s="160" t="s">
        <v>2764</v>
      </c>
      <c r="I3670" s="160" t="s">
        <v>13456</v>
      </c>
      <c r="J3670" s="163" t="str">
        <f>IFERROR(INDEX(SSIC!$1:$1048576,MATCH('Master MGSIC list'!$I3670,SSIC!$B:$B,0),MATCH('Master MGSIC list'!J$2,SSIC!$1:$1,0)),"-")</f>
        <v>Exhibition stand contractors</v>
      </c>
      <c r="K3670" s="390" t="s">
        <v>13456</v>
      </c>
      <c r="L3670" s="160" t="e">
        <v>#N/A</v>
      </c>
      <c r="M3670" s="160" t="s">
        <v>2764</v>
      </c>
      <c r="N3670" s="160" t="s">
        <v>2764</v>
      </c>
      <c r="O3670" s="160" t="s">
        <v>2764</v>
      </c>
      <c r="P3670" s="404" t="e">
        <v>#N/A</v>
      </c>
      <c r="Q3670" s="163" t="str">
        <f>IFERROR(INDEX(PHIC!$1:$1048576,MATCH('Master MGSIC list'!$P3670,PHIC!$A:$A,0),MATCH('Master MGSIC list'!Q$2,PHIC!$1:$1,0)),"-")</f>
        <v>-</v>
      </c>
      <c r="R3670" s="160" t="s">
        <v>2764</v>
      </c>
      <c r="S3670" s="403" t="e">
        <v>#N/A</v>
      </c>
      <c r="T3670" s="163" t="str">
        <f>IFERROR(INDEX(VN!$1:$1048576,MATCH('Master MGSIC list'!$S3670,VN!$C:$C,0),MATCH('Master MGSIC list'!T$2,VN!$1:$1,0)),"-")</f>
        <v>-</v>
      </c>
      <c r="U3670" s="160" t="s">
        <v>2764</v>
      </c>
      <c r="V3670" s="160" t="e">
        <v>#N/A</v>
      </c>
      <c r="W3670" s="160" t="e">
        <v>#N/A</v>
      </c>
      <c r="X3670" s="163" t="str">
        <f>IFERROR(INDEX(CN!$1:$1048576,MATCH('Master MGSIC list'!$W3670,CN!$A:$A,0),MATCH('Master MGSIC list'!X$2,CN!$1:$1,0)),"-")</f>
        <v>-</v>
      </c>
      <c r="Y3670" s="160" t="s">
        <v>2764</v>
      </c>
      <c r="Z3670" s="160" t="e">
        <v>#N/A</v>
      </c>
      <c r="AA3670" s="165" t="str">
        <f>IFERROR(INDEX(MSIC!$1:$1048576,MATCH($Z3670,MSIC!$A:$A,0),MATCH(AA$2,MSIC!$1:$1,0)),"-")</f>
        <v>-</v>
      </c>
      <c r="AB3670" s="2"/>
      <c r="AC3670" s="166" t="s">
        <v>3950</v>
      </c>
      <c r="AD3670" s="166">
        <f t="shared" si="106"/>
        <v>9</v>
      </c>
    </row>
    <row r="3671" spans="1:30">
      <c r="A3671" s="160">
        <v>6</v>
      </c>
      <c r="B3671" s="163" t="s">
        <v>28782</v>
      </c>
      <c r="C3671" s="164" t="s">
        <v>15941</v>
      </c>
      <c r="D3671" s="165" t="s">
        <v>29211</v>
      </c>
      <c r="E3671" s="166"/>
      <c r="F3671" s="160" t="e">
        <v>#N/A</v>
      </c>
      <c r="G3671" s="163" t="str">
        <f>IFERROR(INDEX('BNM ISC'!$1:$1048576,MATCH('Master MGSIC list'!$F3671,'BNM ISC'!$B:$B,0),MATCH('Master MGSIC list'!G$2,'BNM ISC'!$1:$1,0)),"-")</f>
        <v>-</v>
      </c>
      <c r="H3671" s="160" t="s">
        <v>2764</v>
      </c>
      <c r="I3671" s="160" t="e">
        <v>#N/A</v>
      </c>
      <c r="J3671" s="163" t="str">
        <f>IFERROR(INDEX(SSIC!$1:$1048576,MATCH('Master MGSIC list'!$I3671,SSIC!$B:$B,0),MATCH('Master MGSIC list'!J$2,SSIC!$1:$1,0)),"-")</f>
        <v>-</v>
      </c>
      <c r="K3671" s="390" t="s">
        <v>2764</v>
      </c>
      <c r="L3671" s="160" t="e">
        <v>#N/A</v>
      </c>
      <c r="M3671" s="160" t="s">
        <v>2764</v>
      </c>
      <c r="N3671" s="160" t="s">
        <v>2764</v>
      </c>
      <c r="O3671" s="160" t="s">
        <v>2764</v>
      </c>
      <c r="P3671" s="404" t="e">
        <v>#N/A</v>
      </c>
      <c r="Q3671" s="163" t="str">
        <f>IFERROR(INDEX(PHIC!$1:$1048576,MATCH('Master MGSIC list'!$P3671,PHIC!$A:$A,0),MATCH('Master MGSIC list'!Q$2,PHIC!$1:$1,0)),"-")</f>
        <v>-</v>
      </c>
      <c r="R3671" s="160" t="s">
        <v>2764</v>
      </c>
      <c r="S3671" s="403" t="e">
        <v>#N/A</v>
      </c>
      <c r="T3671" s="163" t="str">
        <f>IFERROR(INDEX(VN!$1:$1048576,MATCH('Master MGSIC list'!$S3671,VN!$C:$C,0),MATCH('Master MGSIC list'!T$2,VN!$1:$1,0)),"-")</f>
        <v>-</v>
      </c>
      <c r="U3671" s="160" t="s">
        <v>2764</v>
      </c>
      <c r="V3671" s="160" t="e">
        <v>#N/A</v>
      </c>
      <c r="W3671" s="160" t="s">
        <v>13440</v>
      </c>
      <c r="X3671" s="163" t="str">
        <f>IFERROR(INDEX(CN!$1:$1048576,MATCH('Master MGSIC list'!$W3671,CN!$A:$A,0),MATCH('Master MGSIC list'!X$2,CN!$1:$1,0)),"-")</f>
        <v>其他会议、展览及相关服务 other meeting   and   exhibition   related services</v>
      </c>
      <c r="Y3671" s="160" t="s">
        <v>2764</v>
      </c>
      <c r="Z3671" s="160" t="e">
        <v>#N/A</v>
      </c>
      <c r="AA3671" s="165" t="str">
        <f>IFERROR(INDEX(MSIC!$1:$1048576,MATCH($Z3671,MSIC!$A:$A,0),MATCH(AA$2,MSIC!$1:$1,0)),"-")</f>
        <v>-</v>
      </c>
      <c r="AB3671" s="2"/>
      <c r="AC3671" s="166" t="s">
        <v>3950</v>
      </c>
      <c r="AD3671" s="166">
        <f t="shared" si="106"/>
        <v>9</v>
      </c>
    </row>
    <row r="3672" spans="1:30">
      <c r="A3672" s="160">
        <v>5</v>
      </c>
      <c r="B3672" s="163" t="s">
        <v>28783</v>
      </c>
      <c r="C3672" s="164" t="s">
        <v>28784</v>
      </c>
      <c r="D3672" s="165" t="s">
        <v>29211</v>
      </c>
      <c r="E3672" s="166"/>
      <c r="F3672" s="160" t="s">
        <v>13443</v>
      </c>
      <c r="G3672" s="163" t="str">
        <f>IFERROR(INDEX('BNM ISC'!$1:$1048576,MATCH('Master MGSIC list'!$F3672,'BNM ISC'!$B:$B,0),MATCH('Master MGSIC list'!G$2,'BNM ISC'!$1:$1,0)),"-")</f>
        <v xml:space="preserve">Organization of conventions and trade shows </v>
      </c>
      <c r="H3672" s="160" t="s">
        <v>2764</v>
      </c>
      <c r="I3672" s="160" t="s">
        <v>13450</v>
      </c>
      <c r="J3672" s="163" t="str">
        <f>IFERROR(INDEX(SSIC!$1:$1048576,MATCH('Master MGSIC list'!$I3672,SSIC!$B:$B,0),MATCH('Master MGSIC list'!J$2,SSIC!$1:$1,0)),"-")</f>
        <v>Convention/Conference organisers</v>
      </c>
      <c r="K3672" s="390" t="s">
        <v>2764</v>
      </c>
      <c r="L3672" s="160"/>
      <c r="M3672" s="160"/>
      <c r="N3672" s="160"/>
      <c r="O3672" s="160"/>
      <c r="P3672" s="404"/>
      <c r="Q3672" s="163" t="str">
        <f>IFERROR(INDEX(PHIC!$1:$1048576,MATCH('Master MGSIC list'!$P3672,PHIC!$A:$A,0),MATCH('Master MGSIC list'!Q$2,PHIC!$1:$1,0)),"-")</f>
        <v>-</v>
      </c>
      <c r="R3672" s="160"/>
      <c r="S3672" s="403">
        <v>82300</v>
      </c>
      <c r="T3672" s="163" t="str">
        <f>IFERROR(INDEX(VN!$1:$1048576,MATCH('Master MGSIC list'!$S3672,VN!$C:$C,0),MATCH('Master MGSIC list'!T$2,VN!$1:$1,0)),"-")</f>
        <v>Organization of conventions and trade shows</v>
      </c>
      <c r="U3672" s="160" t="s">
        <v>2764</v>
      </c>
      <c r="V3672" s="160"/>
      <c r="W3672" s="160"/>
      <c r="X3672" s="163" t="str">
        <f>IFERROR(INDEX(CN!$1:$1048576,MATCH('Master MGSIC list'!$W3672,CN!$A:$A,0),MATCH('Master MGSIC list'!X$2,CN!$1:$1,0)),"-")</f>
        <v>-</v>
      </c>
      <c r="Y3672" s="160" t="s">
        <v>2764</v>
      </c>
      <c r="Z3672" s="160">
        <v>82302</v>
      </c>
      <c r="AA3672" s="165" t="str">
        <f>IFERROR(INDEX(MSIC!$1:$1048576,MATCH($Z3672,MSIC!$A:$A,0),MATCH(AA$2,MSIC!$1:$1,0)),"-")</f>
        <v>Meeting, incentive, convention, exhibition (MICE)</v>
      </c>
      <c r="AB3672" s="2"/>
      <c r="AC3672" s="166"/>
      <c r="AD3672" s="166"/>
    </row>
    <row r="3673" spans="1:30">
      <c r="A3673" s="160">
        <v>3</v>
      </c>
      <c r="B3673" s="163" t="s">
        <v>15311</v>
      </c>
      <c r="C3673" s="164" t="s">
        <v>15310</v>
      </c>
      <c r="D3673" s="165" t="s">
        <v>2764</v>
      </c>
      <c r="E3673" s="166"/>
      <c r="F3673" s="160" t="s">
        <v>2764</v>
      </c>
      <c r="G3673" s="163" t="str">
        <f>IFERROR(INDEX('BNM ISC'!$1:$1048576,MATCH('Master MGSIC list'!$F3673,'BNM ISC'!$B:$B,0),MATCH('Master MGSIC list'!G$2,'BNM ISC'!$1:$1,0)),"-")</f>
        <v>-</v>
      </c>
      <c r="H3673" s="160" t="s">
        <v>2764</v>
      </c>
      <c r="I3673" s="160" t="s">
        <v>2764</v>
      </c>
      <c r="J3673" s="163" t="str">
        <f>IFERROR(INDEX(SSIC!$1:$1048576,MATCH('Master MGSIC list'!$I3673,SSIC!$B:$B,0),MATCH('Master MGSIC list'!J$2,SSIC!$1:$1,0)),"-")</f>
        <v>-</v>
      </c>
      <c r="K3673" s="390" t="s">
        <v>2764</v>
      </c>
      <c r="L3673" s="160" t="s">
        <v>2764</v>
      </c>
      <c r="M3673" s="160" t="s">
        <v>2764</v>
      </c>
      <c r="N3673" s="160" t="s">
        <v>2764</v>
      </c>
      <c r="O3673" s="160" t="s">
        <v>2764</v>
      </c>
      <c r="P3673" s="404" t="s">
        <v>2764</v>
      </c>
      <c r="Q3673" s="163" t="str">
        <f>IFERROR(INDEX(PHIC!$1:$1048576,MATCH('Master MGSIC list'!$P3673,PHIC!$A:$A,0),MATCH('Master MGSIC list'!Q$2,PHIC!$1:$1,0)),"-")</f>
        <v>-</v>
      </c>
      <c r="R3673" s="160" t="s">
        <v>2764</v>
      </c>
      <c r="S3673" s="403" t="s">
        <v>2764</v>
      </c>
      <c r="T3673" s="163" t="str">
        <f>IFERROR(INDEX(VN!$1:$1048576,MATCH('Master MGSIC list'!$S3673,VN!$C:$C,0),MATCH('Master MGSIC list'!T$2,VN!$1:$1,0)),"-")</f>
        <v>-</v>
      </c>
      <c r="U3673" s="404" t="s">
        <v>2764</v>
      </c>
      <c r="V3673" s="160" t="s">
        <v>2764</v>
      </c>
      <c r="W3673" s="160" t="s">
        <v>2764</v>
      </c>
      <c r="X3673" s="163" t="str">
        <f>IFERROR(INDEX(CN!$1:$1048576,MATCH('Master MGSIC list'!$W3673,CN!$A:$A,0),MATCH('Master MGSIC list'!X$2,CN!$1:$1,0)),"-")</f>
        <v>-</v>
      </c>
      <c r="Y3673" s="160" t="s">
        <v>2764</v>
      </c>
      <c r="Z3673" s="73" t="s">
        <v>2764</v>
      </c>
      <c r="AA3673" s="165" t="str">
        <f>IFERROR(INDEX(MSIC!$1:$1048576,MATCH($Z3673,MSIC!$A:$A,0),MATCH(AA$2,MSIC!$1:$1,0)),"-")</f>
        <v>-</v>
      </c>
      <c r="AB3673" s="2"/>
      <c r="AC3673" s="166" t="s">
        <v>22357</v>
      </c>
      <c r="AD3673" s="166">
        <f t="shared" si="106"/>
        <v>5</v>
      </c>
    </row>
    <row r="3674" spans="1:30">
      <c r="A3674" s="160">
        <v>4</v>
      </c>
      <c r="B3674" s="163" t="s">
        <v>15309</v>
      </c>
      <c r="C3674" s="164" t="s">
        <v>2490</v>
      </c>
      <c r="D3674" s="165" t="s">
        <v>2764</v>
      </c>
      <c r="E3674" s="166"/>
      <c r="F3674" s="160" t="s">
        <v>2764</v>
      </c>
      <c r="G3674" s="163" t="str">
        <f>IFERROR(INDEX('BNM ISC'!$1:$1048576,MATCH('Master MGSIC list'!$F3674,'BNM ISC'!$B:$B,0),MATCH('Master MGSIC list'!G$2,'BNM ISC'!$1:$1,0)),"-")</f>
        <v>-</v>
      </c>
      <c r="H3674" s="160" t="s">
        <v>2764</v>
      </c>
      <c r="I3674" s="160" t="s">
        <v>2764</v>
      </c>
      <c r="J3674" s="163" t="str">
        <f>IFERROR(INDEX(SSIC!$1:$1048576,MATCH('Master MGSIC list'!$I3674,SSIC!$B:$B,0),MATCH('Master MGSIC list'!J$2,SSIC!$1:$1,0)),"-")</f>
        <v>-</v>
      </c>
      <c r="K3674" s="390" t="s">
        <v>2764</v>
      </c>
      <c r="L3674" s="160" t="s">
        <v>2764</v>
      </c>
      <c r="M3674" s="160" t="s">
        <v>2764</v>
      </c>
      <c r="N3674" s="160" t="s">
        <v>2764</v>
      </c>
      <c r="O3674" s="160" t="s">
        <v>2764</v>
      </c>
      <c r="P3674" s="404" t="s">
        <v>2764</v>
      </c>
      <c r="Q3674" s="163" t="str">
        <f>IFERROR(INDEX(PHIC!$1:$1048576,MATCH('Master MGSIC list'!$P3674,PHIC!$A:$A,0),MATCH('Master MGSIC list'!Q$2,PHIC!$1:$1,0)),"-")</f>
        <v>-</v>
      </c>
      <c r="R3674" s="160" t="s">
        <v>2764</v>
      </c>
      <c r="S3674" s="403" t="s">
        <v>2764</v>
      </c>
      <c r="T3674" s="163" t="str">
        <f>IFERROR(INDEX(VN!$1:$1048576,MATCH('Master MGSIC list'!$S3674,VN!$C:$C,0),MATCH('Master MGSIC list'!T$2,VN!$1:$1,0)),"-")</f>
        <v>-</v>
      </c>
      <c r="U3674" s="404" t="s">
        <v>2764</v>
      </c>
      <c r="V3674" s="160" t="s">
        <v>2764</v>
      </c>
      <c r="W3674" s="160" t="s">
        <v>2764</v>
      </c>
      <c r="X3674" s="163" t="str">
        <f>IFERROR(INDEX(CN!$1:$1048576,MATCH('Master MGSIC list'!$W3674,CN!$A:$A,0),MATCH('Master MGSIC list'!X$2,CN!$1:$1,0)),"-")</f>
        <v>-</v>
      </c>
      <c r="Y3674" s="160" t="s">
        <v>2764</v>
      </c>
      <c r="Z3674" s="73" t="s">
        <v>2764</v>
      </c>
      <c r="AA3674" s="165" t="str">
        <f>IFERROR(INDEX(MSIC!$1:$1048576,MATCH($Z3674,MSIC!$A:$A,0),MATCH(AA$2,MSIC!$1:$1,0)),"-")</f>
        <v>-</v>
      </c>
      <c r="AB3674" s="2"/>
      <c r="AC3674" s="166" t="s">
        <v>22357</v>
      </c>
      <c r="AD3674" s="166">
        <f t="shared" si="106"/>
        <v>5</v>
      </c>
    </row>
    <row r="3675" spans="1:30">
      <c r="A3675" s="160">
        <v>5</v>
      </c>
      <c r="B3675" s="163" t="s">
        <v>2491</v>
      </c>
      <c r="C3675" s="164" t="s">
        <v>2492</v>
      </c>
      <c r="D3675" s="165" t="s">
        <v>12604</v>
      </c>
      <c r="E3675" s="166"/>
      <c r="F3675" s="160" t="s">
        <v>13459</v>
      </c>
      <c r="G3675" s="163" t="str">
        <f>IFERROR(INDEX('BNM ISC'!$1:$1048576,MATCH('Master MGSIC list'!$F3675,'BNM ISC'!$B:$B,0),MATCH('Master MGSIC list'!G$2,'BNM ISC'!$1:$1,0)),"-")</f>
        <v>Activities of collection agencies and credit bureaus</v>
      </c>
      <c r="H3675" s="160" t="s">
        <v>13459</v>
      </c>
      <c r="I3675" s="160" t="s">
        <v>13460</v>
      </c>
      <c r="J3675" s="163" t="str">
        <f>IFERROR(INDEX(SSIC!$1:$1048576,MATCH('Master MGSIC list'!$I3675,SSIC!$B:$B,0),MATCH('Master MGSIC list'!J$2,SSIC!$1:$1,0)),"-")</f>
        <v>Debt collection services</v>
      </c>
      <c r="K3675" s="390" t="s">
        <v>13460</v>
      </c>
      <c r="L3675" s="160" t="s">
        <v>28433</v>
      </c>
      <c r="M3675" s="160" t="s">
        <v>2764</v>
      </c>
      <c r="N3675" s="160" t="s">
        <v>2764</v>
      </c>
      <c r="O3675" s="160" t="s">
        <v>2764</v>
      </c>
      <c r="P3675" s="404">
        <v>82910</v>
      </c>
      <c r="Q3675" s="163" t="str">
        <f>IFERROR(INDEX(PHIC!$1:$1048576,MATCH('Master MGSIC list'!$P3675,PHIC!$A:$A,0),MATCH('Master MGSIC list'!Q$2,PHIC!$1:$1,0)),"-")</f>
        <v>Activities of collection agencies and credit bureaus</v>
      </c>
      <c r="R3675" s="160" t="s">
        <v>13459</v>
      </c>
      <c r="S3675" s="403">
        <v>82910</v>
      </c>
      <c r="T3675" s="163" t="str">
        <f>IFERROR(INDEX(VN!$1:$1048576,MATCH('Master MGSIC list'!$S3675,VN!$C:$C,0),MATCH('Master MGSIC list'!T$2,VN!$1:$1,0)),"-")</f>
        <v>Activities of collection agencies and credit bureaus</v>
      </c>
      <c r="U3675" s="404">
        <v>82910</v>
      </c>
      <c r="V3675" s="160" t="s">
        <v>2764</v>
      </c>
      <c r="W3675" s="160" t="s">
        <v>2764</v>
      </c>
      <c r="X3675" s="163" t="str">
        <f>IFERROR(INDEX(CN!$1:$1048576,MATCH('Master MGSIC list'!$W3675,CN!$A:$A,0),MATCH('Master MGSIC list'!X$2,CN!$1:$1,0)),"-")</f>
        <v>-</v>
      </c>
      <c r="Y3675" s="160" t="s">
        <v>2764</v>
      </c>
      <c r="Z3675" s="73">
        <v>82910</v>
      </c>
      <c r="AA3675" s="165" t="str">
        <f>IFERROR(INDEX(MSIC!$1:$1048576,MATCH($Z3675,MSIC!$A:$A,0),MATCH(AA$2,MSIC!$1:$1,0)),"-")</f>
        <v>Activities of collection agencies and credit bureaus</v>
      </c>
      <c r="AB3675" s="2"/>
      <c r="AC3675" s="166" t="s">
        <v>3950</v>
      </c>
      <c r="AD3675" s="166">
        <f t="shared" si="106"/>
        <v>8</v>
      </c>
    </row>
    <row r="3676" spans="1:30">
      <c r="A3676" s="160">
        <v>5</v>
      </c>
      <c r="B3676" s="163" t="s">
        <v>2493</v>
      </c>
      <c r="C3676" s="164" t="s">
        <v>2494</v>
      </c>
      <c r="D3676" s="165" t="s">
        <v>12207</v>
      </c>
      <c r="E3676" s="166"/>
      <c r="F3676" s="160" t="s">
        <v>13459</v>
      </c>
      <c r="G3676" s="163" t="str">
        <f>IFERROR(INDEX('BNM ISC'!$1:$1048576,MATCH('Master MGSIC list'!$F3676,'BNM ISC'!$B:$B,0),MATCH('Master MGSIC list'!G$2,'BNM ISC'!$1:$1,0)),"-")</f>
        <v>Activities of collection agencies and credit bureaus</v>
      </c>
      <c r="H3676" s="160" t="s">
        <v>2764</v>
      </c>
      <c r="I3676" s="160" t="s">
        <v>13464</v>
      </c>
      <c r="J3676" s="163" t="str">
        <f>IFERROR(INDEX(SSIC!$1:$1048576,MATCH('Master MGSIC list'!$I3676,SSIC!$B:$B,0),MATCH('Master MGSIC list'!J$2,SSIC!$1:$1,0)),"-")</f>
        <v>Credit rating agencies</v>
      </c>
      <c r="K3676" s="390" t="s">
        <v>13464</v>
      </c>
      <c r="L3676" s="160" t="s">
        <v>28433</v>
      </c>
      <c r="M3676" s="160" t="s">
        <v>2764</v>
      </c>
      <c r="N3676" s="160" t="s">
        <v>2764</v>
      </c>
      <c r="O3676" s="160" t="s">
        <v>2764</v>
      </c>
      <c r="P3676" s="404" t="s">
        <v>2764</v>
      </c>
      <c r="Q3676" s="163" t="str">
        <f>IFERROR(INDEX(PHIC!$1:$1048576,MATCH('Master MGSIC list'!$P3676,PHIC!$A:$A,0),MATCH('Master MGSIC list'!Q$2,PHIC!$1:$1,0)),"-")</f>
        <v>-</v>
      </c>
      <c r="R3676" s="160" t="s">
        <v>2764</v>
      </c>
      <c r="S3676" s="403">
        <v>82910</v>
      </c>
      <c r="T3676" s="163" t="str">
        <f>IFERROR(INDEX(VN!$1:$1048576,MATCH('Master MGSIC list'!$S3676,VN!$C:$C,0),MATCH('Master MGSIC list'!T$2,VN!$1:$1,0)),"-")</f>
        <v>Activities of collection agencies and credit bureaus</v>
      </c>
      <c r="U3676" s="404" t="s">
        <v>2764</v>
      </c>
      <c r="V3676" s="160" t="s">
        <v>2764</v>
      </c>
      <c r="W3676" s="160" t="s">
        <v>13462</v>
      </c>
      <c r="X3676" s="163" t="str">
        <f>IFERROR(INDEX(CN!$1:$1048576,MATCH('Master MGSIC list'!$W3676,CN!$A:$A,0),MATCH('Master MGSIC list'!X$2,CN!$1:$1,0)),"-")</f>
        <v>信用服务credit activities</v>
      </c>
      <c r="Y3676" s="160" t="s">
        <v>2764</v>
      </c>
      <c r="Z3676" s="73">
        <v>82910</v>
      </c>
      <c r="AA3676" s="165" t="str">
        <f>IFERROR(INDEX(MSIC!$1:$1048576,MATCH($Z3676,MSIC!$A:$A,0),MATCH(AA$2,MSIC!$1:$1,0)),"-")</f>
        <v>Activities of collection agencies and credit bureaus</v>
      </c>
      <c r="AB3676" s="2"/>
      <c r="AC3676" s="166" t="s">
        <v>3950</v>
      </c>
      <c r="AD3676" s="166">
        <f t="shared" si="106"/>
        <v>8</v>
      </c>
    </row>
    <row r="3677" spans="1:30">
      <c r="A3677" s="160">
        <v>4</v>
      </c>
      <c r="B3677" s="163" t="s">
        <v>15308</v>
      </c>
      <c r="C3677" s="164" t="s">
        <v>2495</v>
      </c>
      <c r="D3677" s="165" t="s">
        <v>2764</v>
      </c>
      <c r="E3677" s="166"/>
      <c r="F3677" s="160" t="s">
        <v>2764</v>
      </c>
      <c r="G3677" s="163" t="str">
        <f>IFERROR(INDEX('BNM ISC'!$1:$1048576,MATCH('Master MGSIC list'!$F3677,'BNM ISC'!$B:$B,0),MATCH('Master MGSIC list'!G$2,'BNM ISC'!$1:$1,0)),"-")</f>
        <v>-</v>
      </c>
      <c r="H3677" s="160" t="s">
        <v>2764</v>
      </c>
      <c r="I3677" s="160" t="s">
        <v>2764</v>
      </c>
      <c r="J3677" s="163" t="str">
        <f>IFERROR(INDEX(SSIC!$1:$1048576,MATCH('Master MGSIC list'!$I3677,SSIC!$B:$B,0),MATCH('Master MGSIC list'!J$2,SSIC!$1:$1,0)),"-")</f>
        <v>-</v>
      </c>
      <c r="K3677" s="390" t="s">
        <v>2764</v>
      </c>
      <c r="L3677" s="160" t="s">
        <v>2764</v>
      </c>
      <c r="M3677" s="160" t="s">
        <v>2764</v>
      </c>
      <c r="N3677" s="160" t="s">
        <v>2764</v>
      </c>
      <c r="O3677" s="160" t="s">
        <v>2764</v>
      </c>
      <c r="P3677" s="404" t="s">
        <v>2764</v>
      </c>
      <c r="Q3677" s="163" t="str">
        <f>IFERROR(INDEX(PHIC!$1:$1048576,MATCH('Master MGSIC list'!$P3677,PHIC!$A:$A,0),MATCH('Master MGSIC list'!Q$2,PHIC!$1:$1,0)),"-")</f>
        <v>-</v>
      </c>
      <c r="R3677" s="160" t="s">
        <v>2764</v>
      </c>
      <c r="S3677" s="403" t="s">
        <v>2764</v>
      </c>
      <c r="T3677" s="163" t="str">
        <f>IFERROR(INDEX(VN!$1:$1048576,MATCH('Master MGSIC list'!$S3677,VN!$C:$C,0),MATCH('Master MGSIC list'!T$2,VN!$1:$1,0)),"-")</f>
        <v>-</v>
      </c>
      <c r="U3677" s="404" t="s">
        <v>2764</v>
      </c>
      <c r="V3677" s="160" t="s">
        <v>2764</v>
      </c>
      <c r="W3677" s="160" t="s">
        <v>2764</v>
      </c>
      <c r="X3677" s="163" t="str">
        <f>IFERROR(INDEX(CN!$1:$1048576,MATCH('Master MGSIC list'!$W3677,CN!$A:$A,0),MATCH('Master MGSIC list'!X$2,CN!$1:$1,0)),"-")</f>
        <v>-</v>
      </c>
      <c r="Y3677" s="160" t="s">
        <v>2764</v>
      </c>
      <c r="Z3677" s="73" t="s">
        <v>2764</v>
      </c>
      <c r="AA3677" s="165" t="str">
        <f>IFERROR(INDEX(MSIC!$1:$1048576,MATCH($Z3677,MSIC!$A:$A,0),MATCH(AA$2,MSIC!$1:$1,0)),"-")</f>
        <v>-</v>
      </c>
      <c r="AB3677" s="2"/>
      <c r="AC3677" s="166" t="s">
        <v>22357</v>
      </c>
      <c r="AD3677" s="166">
        <f t="shared" si="106"/>
        <v>5</v>
      </c>
    </row>
    <row r="3678" spans="1:30">
      <c r="A3678" s="160">
        <v>5</v>
      </c>
      <c r="B3678" s="163" t="s">
        <v>2496</v>
      </c>
      <c r="C3678" s="164" t="s">
        <v>2497</v>
      </c>
      <c r="D3678" s="165" t="s">
        <v>29237</v>
      </c>
      <c r="E3678" s="166"/>
      <c r="F3678" s="160" t="s">
        <v>13465</v>
      </c>
      <c r="G3678" s="163" t="str">
        <f>IFERROR(INDEX('BNM ISC'!$1:$1048576,MATCH('Master MGSIC list'!$F3678,'BNM ISC'!$B:$B,0),MATCH('Master MGSIC list'!G$2,'BNM ISC'!$1:$1,0)),"-")</f>
        <v>Packaging of alcoholic beverages</v>
      </c>
      <c r="H3678" s="160" t="s">
        <v>13465</v>
      </c>
      <c r="I3678" s="160" t="s">
        <v>13469</v>
      </c>
      <c r="J3678" s="163" t="str">
        <f>IFERROR(INDEX(SSIC!$1:$1048576,MATCH('Master MGSIC list'!$I3678,SSIC!$B:$B,0),MATCH('Master MGSIC list'!J$2,SSIC!$1:$1,0)),"-")</f>
        <v>Packaging activities</v>
      </c>
      <c r="K3678" s="390" t="s">
        <v>2764</v>
      </c>
      <c r="L3678" s="160" t="s">
        <v>5081</v>
      </c>
      <c r="M3678" s="160" t="s">
        <v>2764</v>
      </c>
      <c r="N3678" s="160" t="s">
        <v>2764</v>
      </c>
      <c r="O3678" s="160" t="s">
        <v>2764</v>
      </c>
      <c r="P3678" s="404" t="s">
        <v>2764</v>
      </c>
      <c r="Q3678" s="163" t="str">
        <f>IFERROR(INDEX(PHIC!$1:$1048576,MATCH('Master MGSIC list'!$P3678,PHIC!$A:$A,0),MATCH('Master MGSIC list'!Q$2,PHIC!$1:$1,0)),"-")</f>
        <v>-</v>
      </c>
      <c r="R3678" s="160" t="s">
        <v>2764</v>
      </c>
      <c r="S3678" s="403">
        <v>82920</v>
      </c>
      <c r="T3678" s="163" t="str">
        <f>IFERROR(INDEX(VN!$1:$1048576,MATCH('Master MGSIC list'!$S3678,VN!$C:$C,0),MATCH('Master MGSIC list'!T$2,VN!$1:$1,0)),"-")</f>
        <v>Packaging activities</v>
      </c>
      <c r="U3678" s="404" t="s">
        <v>2764</v>
      </c>
      <c r="V3678" s="160" t="s">
        <v>2764</v>
      </c>
      <c r="W3678" s="160" t="s">
        <v>2764</v>
      </c>
      <c r="X3678" s="163" t="str">
        <f>IFERROR(INDEX(CN!$1:$1048576,MATCH('Master MGSIC list'!$W3678,CN!$A:$A,0),MATCH('Master MGSIC list'!X$2,CN!$1:$1,0)),"-")</f>
        <v>-</v>
      </c>
      <c r="Y3678" s="160" t="s">
        <v>2764</v>
      </c>
      <c r="Z3678" s="73">
        <v>82920</v>
      </c>
      <c r="AA3678" s="165" t="str">
        <f>IFERROR(INDEX(MSIC!$1:$1048576,MATCH($Z3678,MSIC!$A:$A,0),MATCH(AA$2,MSIC!$1:$1,0)),"-")</f>
        <v>Packaging activities on a fee or contract basis, whether or not these involve an automated process</v>
      </c>
      <c r="AB3678" s="2"/>
      <c r="AC3678" s="166" t="s">
        <v>3950</v>
      </c>
      <c r="AD3678" s="166">
        <f t="shared" si="106"/>
        <v>8</v>
      </c>
    </row>
    <row r="3679" spans="1:30">
      <c r="A3679" s="160">
        <v>5</v>
      </c>
      <c r="B3679" s="163" t="s">
        <v>2498</v>
      </c>
      <c r="C3679" s="164" t="s">
        <v>2499</v>
      </c>
      <c r="D3679" s="165" t="s">
        <v>29237</v>
      </c>
      <c r="E3679" s="166"/>
      <c r="F3679" s="160" t="s">
        <v>13466</v>
      </c>
      <c r="G3679" s="163" t="str">
        <f>IFERROR(INDEX('BNM ISC'!$1:$1048576,MATCH('Master MGSIC list'!$F3679,'BNM ISC'!$B:$B,0),MATCH('Master MGSIC list'!G$2,'BNM ISC'!$1:$1,0)),"-")</f>
        <v>Packaging of tobacco products</v>
      </c>
      <c r="H3679" s="160" t="s">
        <v>13466</v>
      </c>
      <c r="I3679" s="160" t="s">
        <v>13469</v>
      </c>
      <c r="J3679" s="163" t="str">
        <f>IFERROR(INDEX(SSIC!$1:$1048576,MATCH('Master MGSIC list'!$I3679,SSIC!$B:$B,0),MATCH('Master MGSIC list'!J$2,SSIC!$1:$1,0)),"-")</f>
        <v>Packaging activities</v>
      </c>
      <c r="K3679" s="390" t="s">
        <v>2764</v>
      </c>
      <c r="L3679" s="160" t="s">
        <v>28274</v>
      </c>
      <c r="M3679" s="160" t="s">
        <v>2764</v>
      </c>
      <c r="N3679" s="160" t="s">
        <v>2764</v>
      </c>
      <c r="O3679" s="160" t="s">
        <v>2764</v>
      </c>
      <c r="P3679" s="404" t="s">
        <v>2764</v>
      </c>
      <c r="Q3679" s="163" t="str">
        <f>IFERROR(INDEX(PHIC!$1:$1048576,MATCH('Master MGSIC list'!$P3679,PHIC!$A:$A,0),MATCH('Master MGSIC list'!Q$2,PHIC!$1:$1,0)),"-")</f>
        <v>-</v>
      </c>
      <c r="R3679" s="160" t="s">
        <v>2764</v>
      </c>
      <c r="S3679" s="403">
        <v>82920</v>
      </c>
      <c r="T3679" s="163" t="str">
        <f>IFERROR(INDEX(VN!$1:$1048576,MATCH('Master MGSIC list'!$S3679,VN!$C:$C,0),MATCH('Master MGSIC list'!T$2,VN!$1:$1,0)),"-")</f>
        <v>Packaging activities</v>
      </c>
      <c r="U3679" s="404" t="s">
        <v>2764</v>
      </c>
      <c r="V3679" s="160" t="s">
        <v>2764</v>
      </c>
      <c r="W3679" s="160" t="s">
        <v>2764</v>
      </c>
      <c r="X3679" s="163" t="str">
        <f>IFERROR(INDEX(CN!$1:$1048576,MATCH('Master MGSIC list'!$W3679,CN!$A:$A,0),MATCH('Master MGSIC list'!X$2,CN!$1:$1,0)),"-")</f>
        <v>-</v>
      </c>
      <c r="Y3679" s="160" t="s">
        <v>2764</v>
      </c>
      <c r="Z3679" s="73">
        <v>82920</v>
      </c>
      <c r="AA3679" s="165" t="str">
        <f>IFERROR(INDEX(MSIC!$1:$1048576,MATCH($Z3679,MSIC!$A:$A,0),MATCH(AA$2,MSIC!$1:$1,0)),"-")</f>
        <v>Packaging activities on a fee or contract basis, whether or not these involve an automated process</v>
      </c>
      <c r="AB3679" s="2"/>
      <c r="AC3679" s="166" t="s">
        <v>3950</v>
      </c>
      <c r="AD3679" s="166">
        <f t="shared" si="106"/>
        <v>8</v>
      </c>
    </row>
    <row r="3680" spans="1:30">
      <c r="A3680" s="160">
        <v>5</v>
      </c>
      <c r="B3680" s="163" t="s">
        <v>2500</v>
      </c>
      <c r="C3680" s="164" t="s">
        <v>2501</v>
      </c>
      <c r="D3680" s="165" t="s">
        <v>29237</v>
      </c>
      <c r="E3680" s="166"/>
      <c r="F3680" s="160" t="s">
        <v>13468</v>
      </c>
      <c r="G3680" s="163" t="str">
        <f>IFERROR(INDEX('BNM ISC'!$1:$1048576,MATCH('Master MGSIC list'!$F3680,'BNM ISC'!$B:$B,0),MATCH('Master MGSIC list'!G$2,'BNM ISC'!$1:$1,0)),"-")</f>
        <v>Other packaging activities n.e.c.</v>
      </c>
      <c r="H3680" s="160" t="s">
        <v>13468</v>
      </c>
      <c r="I3680" s="160" t="s">
        <v>13469</v>
      </c>
      <c r="J3680" s="163" t="str">
        <f>IFERROR(INDEX(SSIC!$1:$1048576,MATCH('Master MGSIC list'!$I3680,SSIC!$B:$B,0),MATCH('Master MGSIC list'!J$2,SSIC!$1:$1,0)),"-")</f>
        <v>Packaging activities</v>
      </c>
      <c r="K3680" s="390" t="s">
        <v>13469</v>
      </c>
      <c r="L3680" s="160" t="s">
        <v>28274</v>
      </c>
      <c r="M3680" s="160" t="s">
        <v>2764</v>
      </c>
      <c r="N3680" s="160" t="s">
        <v>2764</v>
      </c>
      <c r="O3680" s="160" t="s">
        <v>2764</v>
      </c>
      <c r="P3680" s="404">
        <v>82920</v>
      </c>
      <c r="Q3680" s="163" t="str">
        <f>IFERROR(INDEX(PHIC!$1:$1048576,MATCH('Master MGSIC list'!$P3680,PHIC!$A:$A,0),MATCH('Master MGSIC list'!Q$2,PHIC!$1:$1,0)),"-")</f>
        <v>Packaging activities</v>
      </c>
      <c r="R3680" s="160" t="s">
        <v>13469</v>
      </c>
      <c r="S3680" s="403">
        <v>82920</v>
      </c>
      <c r="T3680" s="163" t="str">
        <f>IFERROR(INDEX(VN!$1:$1048576,MATCH('Master MGSIC list'!$S3680,VN!$C:$C,0),MATCH('Master MGSIC list'!T$2,VN!$1:$1,0)),"-")</f>
        <v>Packaging activities</v>
      </c>
      <c r="U3680" s="404">
        <v>82920</v>
      </c>
      <c r="V3680" s="160" t="s">
        <v>2764</v>
      </c>
      <c r="W3680" s="160" t="s">
        <v>3786</v>
      </c>
      <c r="X3680" s="163" t="str">
        <f>IFERROR(INDEX(CN!$1:$1048576,MATCH('Master MGSIC list'!$W3680,CN!$A:$A,0),MATCH('Master MGSIC list'!X$2,CN!$1:$1,0)),"-")</f>
        <v>包装服务Packaging activities</v>
      </c>
      <c r="Y3680" s="160" t="s">
        <v>2764</v>
      </c>
      <c r="Z3680" s="73">
        <v>82920</v>
      </c>
      <c r="AA3680" s="165" t="str">
        <f>IFERROR(INDEX(MSIC!$1:$1048576,MATCH($Z3680,MSIC!$A:$A,0),MATCH(AA$2,MSIC!$1:$1,0)),"-")</f>
        <v>Packaging activities on a fee or contract basis, whether or not these involve an automated process</v>
      </c>
      <c r="AB3680" s="2"/>
      <c r="AC3680" s="166" t="s">
        <v>3950</v>
      </c>
      <c r="AD3680" s="166">
        <f t="shared" si="106"/>
        <v>8</v>
      </c>
    </row>
    <row r="3681" spans="1:30">
      <c r="A3681" s="160">
        <v>4</v>
      </c>
      <c r="B3681" s="163" t="s">
        <v>16092</v>
      </c>
      <c r="C3681" s="164" t="s">
        <v>2502</v>
      </c>
      <c r="D3681" s="165" t="s">
        <v>2764</v>
      </c>
      <c r="E3681" s="166"/>
      <c r="F3681" s="160" t="s">
        <v>2764</v>
      </c>
      <c r="G3681" s="163" t="str">
        <f>IFERROR(INDEX('BNM ISC'!$1:$1048576,MATCH('Master MGSIC list'!$F3681,'BNM ISC'!$B:$B,0),MATCH('Master MGSIC list'!G$2,'BNM ISC'!$1:$1,0)),"-")</f>
        <v>-</v>
      </c>
      <c r="H3681" s="160" t="s">
        <v>2764</v>
      </c>
      <c r="I3681" s="160" t="s">
        <v>2764</v>
      </c>
      <c r="J3681" s="163" t="str">
        <f>IFERROR(INDEX(SSIC!$1:$1048576,MATCH('Master MGSIC list'!$I3681,SSIC!$B:$B,0),MATCH('Master MGSIC list'!J$2,SSIC!$1:$1,0)),"-")</f>
        <v>-</v>
      </c>
      <c r="K3681" s="390" t="s">
        <v>2764</v>
      </c>
      <c r="L3681" s="160" t="s">
        <v>2764</v>
      </c>
      <c r="M3681" s="160" t="s">
        <v>2764</v>
      </c>
      <c r="N3681" s="160" t="s">
        <v>2764</v>
      </c>
      <c r="O3681" s="160" t="s">
        <v>2764</v>
      </c>
      <c r="P3681" s="404" t="s">
        <v>2764</v>
      </c>
      <c r="Q3681" s="163" t="str">
        <f>IFERROR(INDEX(PHIC!$1:$1048576,MATCH('Master MGSIC list'!$P3681,PHIC!$A:$A,0),MATCH('Master MGSIC list'!Q$2,PHIC!$1:$1,0)),"-")</f>
        <v>-</v>
      </c>
      <c r="R3681" s="160" t="s">
        <v>2764</v>
      </c>
      <c r="S3681" s="403" t="s">
        <v>2764</v>
      </c>
      <c r="T3681" s="163" t="str">
        <f>IFERROR(INDEX(VN!$1:$1048576,MATCH('Master MGSIC list'!$S3681,VN!$C:$C,0),MATCH('Master MGSIC list'!T$2,VN!$1:$1,0)),"-")</f>
        <v>-</v>
      </c>
      <c r="U3681" s="404" t="s">
        <v>2764</v>
      </c>
      <c r="V3681" s="160" t="s">
        <v>2764</v>
      </c>
      <c r="W3681" s="160" t="s">
        <v>2764</v>
      </c>
      <c r="X3681" s="163" t="str">
        <f>IFERROR(INDEX(CN!$1:$1048576,MATCH('Master MGSIC list'!$W3681,CN!$A:$A,0),MATCH('Master MGSIC list'!X$2,CN!$1:$1,0)),"-")</f>
        <v>-</v>
      </c>
      <c r="Y3681" s="160" t="s">
        <v>2764</v>
      </c>
      <c r="Z3681" s="73" t="s">
        <v>2764</v>
      </c>
      <c r="AA3681" s="165" t="str">
        <f>IFERROR(INDEX(MSIC!$1:$1048576,MATCH($Z3681,MSIC!$A:$A,0),MATCH(AA$2,MSIC!$1:$1,0)),"-")</f>
        <v>-</v>
      </c>
      <c r="AB3681" s="2"/>
      <c r="AC3681" s="166" t="s">
        <v>22357</v>
      </c>
      <c r="AD3681" s="166">
        <f t="shared" si="106"/>
        <v>5</v>
      </c>
    </row>
    <row r="3682" spans="1:30">
      <c r="A3682" s="160">
        <v>5</v>
      </c>
      <c r="B3682" s="163" t="s">
        <v>2503</v>
      </c>
      <c r="C3682" s="164" t="s">
        <v>2504</v>
      </c>
      <c r="D3682" s="165" t="s">
        <v>12604</v>
      </c>
      <c r="E3682" s="166"/>
      <c r="F3682" s="160" t="s">
        <v>13480</v>
      </c>
      <c r="G3682" s="163" t="str">
        <f>IFERROR(INDEX('BNM ISC'!$1:$1048576,MATCH('Master MGSIC list'!$F3682,'BNM ISC'!$B:$B,0),MATCH('Master MGSIC list'!G$2,'BNM ISC'!$1:$1,0)),"-")</f>
        <v>Other business support service activities n.e.c.</v>
      </c>
      <c r="H3682" s="160" t="s">
        <v>2764</v>
      </c>
      <c r="I3682" s="160" t="s">
        <v>13470</v>
      </c>
      <c r="J3682" s="163" t="str">
        <f>IFERROR(INDEX(SSIC!$1:$1048576,MATCH('Master MGSIC list'!$I3682,SSIC!$B:$B,0),MATCH('Master MGSIC list'!J$2,SSIC!$1:$1,0)),"-")</f>
        <v>Activities of auction houses</v>
      </c>
      <c r="K3682" s="390" t="s">
        <v>13470</v>
      </c>
      <c r="L3682" s="160" t="s">
        <v>28433</v>
      </c>
      <c r="M3682" s="160" t="s">
        <v>2764</v>
      </c>
      <c r="N3682" s="160" t="s">
        <v>2764</v>
      </c>
      <c r="O3682" s="160" t="s">
        <v>2764</v>
      </c>
      <c r="P3682" s="404" t="s">
        <v>2764</v>
      </c>
      <c r="Q3682" s="163" t="str">
        <f>IFERROR(INDEX(PHIC!$1:$1048576,MATCH('Master MGSIC list'!$P3682,PHIC!$A:$A,0),MATCH('Master MGSIC list'!Q$2,PHIC!$1:$1,0)),"-")</f>
        <v>-</v>
      </c>
      <c r="R3682" s="160" t="s">
        <v>2764</v>
      </c>
      <c r="S3682" s="403">
        <v>82990</v>
      </c>
      <c r="T3682" s="163" t="str">
        <f>IFERROR(INDEX(VN!$1:$1048576,MATCH('Master MGSIC list'!$S3682,VN!$C:$C,0),MATCH('Master MGSIC list'!T$2,VN!$1:$1,0)),"-")</f>
        <v>Other remaining business support service activities n.e.c.</v>
      </c>
      <c r="U3682" s="404" t="s">
        <v>2764</v>
      </c>
      <c r="V3682" s="160" t="s">
        <v>2764</v>
      </c>
      <c r="W3682" s="160" t="s">
        <v>2764</v>
      </c>
      <c r="X3682" s="163" t="str">
        <f>IFERROR(INDEX(CN!$1:$1048576,MATCH('Master MGSIC list'!$W3682,CN!$A:$A,0),MATCH('Master MGSIC list'!X$2,CN!$1:$1,0)),"-")</f>
        <v>-</v>
      </c>
      <c r="Y3682" s="160" t="s">
        <v>2764</v>
      </c>
      <c r="Z3682" s="73">
        <v>82990</v>
      </c>
      <c r="AA3682" s="165" t="str">
        <f>IFERROR(INDEX(MSIC!$1:$1048576,MATCH($Z3682,MSIC!$A:$A,0),MATCH(AA$2,MSIC!$1:$1,0)),"-")</f>
        <v>Other business support service activities n.e.c.</v>
      </c>
      <c r="AB3682" s="2"/>
      <c r="AC3682" s="166" t="s">
        <v>3950</v>
      </c>
      <c r="AD3682" s="166">
        <f t="shared" si="106"/>
        <v>8</v>
      </c>
    </row>
    <row r="3683" spans="1:30">
      <c r="A3683" s="160">
        <v>5</v>
      </c>
      <c r="B3683" s="163" t="s">
        <v>13473</v>
      </c>
      <c r="C3683" s="164" t="s">
        <v>16093</v>
      </c>
      <c r="D3683" s="165" t="s">
        <v>12604</v>
      </c>
      <c r="E3683" s="166"/>
      <c r="F3683" s="160" t="s">
        <v>13480</v>
      </c>
      <c r="G3683" s="163" t="str">
        <f>IFERROR(INDEX('BNM ISC'!$1:$1048576,MATCH('Master MGSIC list'!$F3683,'BNM ISC'!$B:$B,0),MATCH('Master MGSIC list'!G$2,'BNM ISC'!$1:$1,0)),"-")</f>
        <v>Other business support service activities n.e.c.</v>
      </c>
      <c r="H3683" s="160" t="s">
        <v>2764</v>
      </c>
      <c r="I3683" s="160" t="s">
        <v>13481</v>
      </c>
      <c r="J3683" s="163" t="str">
        <f>IFERROR(INDEX(SSIC!$1:$1048576,MATCH('Master MGSIC list'!$I3683,SSIC!$B:$B,0),MATCH('Master MGSIC list'!J$2,SSIC!$1:$1,0)),"-")</f>
        <v>Other business support service activities (e.g. administration of loyalty programmes)</v>
      </c>
      <c r="K3683" s="390" t="s">
        <v>2764</v>
      </c>
      <c r="L3683" s="160" t="s">
        <v>28465</v>
      </c>
      <c r="M3683" s="160" t="s">
        <v>2764</v>
      </c>
      <c r="N3683" s="160" t="s">
        <v>2764</v>
      </c>
      <c r="O3683" s="160" t="s">
        <v>2764</v>
      </c>
      <c r="P3683" s="404" t="s">
        <v>2764</v>
      </c>
      <c r="Q3683" s="163" t="str">
        <f>IFERROR(INDEX(PHIC!$1:$1048576,MATCH('Master MGSIC list'!$P3683,PHIC!$A:$A,0),MATCH('Master MGSIC list'!Q$2,PHIC!$1:$1,0)),"-")</f>
        <v>-</v>
      </c>
      <c r="R3683" s="160" t="s">
        <v>2764</v>
      </c>
      <c r="S3683" s="403">
        <v>82990</v>
      </c>
      <c r="T3683" s="163" t="str">
        <f>IFERROR(INDEX(VN!$1:$1048576,MATCH('Master MGSIC list'!$S3683,VN!$C:$C,0),MATCH('Master MGSIC list'!T$2,VN!$1:$1,0)),"-")</f>
        <v>Other remaining business support service activities n.e.c.</v>
      </c>
      <c r="U3683" s="404" t="s">
        <v>2764</v>
      </c>
      <c r="V3683" s="160" t="s">
        <v>2764</v>
      </c>
      <c r="W3683" s="160" t="s">
        <v>13472</v>
      </c>
      <c r="X3683" s="163" t="str">
        <f>IFERROR(INDEX(CN!$1:$1048576,MATCH('Master MGSIC list'!$W3683,CN!$A:$A,0),MATCH('Master MGSIC list'!X$2,CN!$1:$1,0)),"-")</f>
        <v>非融资担保服务 Non-financing guarantee activities</v>
      </c>
      <c r="Y3683" s="160" t="s">
        <v>2764</v>
      </c>
      <c r="Z3683" s="73">
        <v>82990</v>
      </c>
      <c r="AA3683" s="165" t="str">
        <f>IFERROR(INDEX(MSIC!$1:$1048576,MATCH($Z3683,MSIC!$A:$A,0),MATCH(AA$2,MSIC!$1:$1,0)),"-")</f>
        <v>Other business support service activities n.e.c.</v>
      </c>
      <c r="AB3683" s="2"/>
      <c r="AC3683" s="166" t="s">
        <v>3950</v>
      </c>
      <c r="AD3683" s="166">
        <f t="shared" si="106"/>
        <v>8</v>
      </c>
    </row>
    <row r="3684" spans="1:30">
      <c r="A3684" s="160">
        <v>5</v>
      </c>
      <c r="B3684" s="163" t="s">
        <v>13476</v>
      </c>
      <c r="C3684" s="164" t="s">
        <v>16094</v>
      </c>
      <c r="D3684" s="165" t="s">
        <v>12604</v>
      </c>
      <c r="E3684" s="166"/>
      <c r="F3684" s="160" t="s">
        <v>13480</v>
      </c>
      <c r="G3684" s="163" t="str">
        <f>IFERROR(INDEX('BNM ISC'!$1:$1048576,MATCH('Master MGSIC list'!$F3684,'BNM ISC'!$B:$B,0),MATCH('Master MGSIC list'!G$2,'BNM ISC'!$1:$1,0)),"-")</f>
        <v>Other business support service activities n.e.c.</v>
      </c>
      <c r="H3684" s="160" t="s">
        <v>2764</v>
      </c>
      <c r="I3684" s="160" t="s">
        <v>13481</v>
      </c>
      <c r="J3684" s="163" t="str">
        <f>IFERROR(INDEX(SSIC!$1:$1048576,MATCH('Master MGSIC list'!$I3684,SSIC!$B:$B,0),MATCH('Master MGSIC list'!J$2,SSIC!$1:$1,0)),"-")</f>
        <v>Other business support service activities (e.g. administration of loyalty programmes)</v>
      </c>
      <c r="K3684" s="390" t="s">
        <v>2764</v>
      </c>
      <c r="L3684" s="160" t="s">
        <v>28465</v>
      </c>
      <c r="M3684" s="160" t="s">
        <v>2764</v>
      </c>
      <c r="N3684" s="160" t="s">
        <v>2764</v>
      </c>
      <c r="O3684" s="160" t="s">
        <v>2764</v>
      </c>
      <c r="P3684" s="404" t="s">
        <v>2764</v>
      </c>
      <c r="Q3684" s="163" t="str">
        <f>IFERROR(INDEX(PHIC!$1:$1048576,MATCH('Master MGSIC list'!$P3684,PHIC!$A:$A,0),MATCH('Master MGSIC list'!Q$2,PHIC!$1:$1,0)),"-")</f>
        <v>-</v>
      </c>
      <c r="R3684" s="160" t="s">
        <v>2764</v>
      </c>
      <c r="S3684" s="403">
        <v>82990</v>
      </c>
      <c r="T3684" s="163" t="str">
        <f>IFERROR(INDEX(VN!$1:$1048576,MATCH('Master MGSIC list'!$S3684,VN!$C:$C,0),MATCH('Master MGSIC list'!T$2,VN!$1:$1,0)),"-")</f>
        <v>Other remaining business support service activities n.e.c.</v>
      </c>
      <c r="U3684" s="404" t="s">
        <v>2764</v>
      </c>
      <c r="V3684" s="160" t="s">
        <v>2764</v>
      </c>
      <c r="W3684" s="160" t="s">
        <v>13475</v>
      </c>
      <c r="X3684" s="163" t="str">
        <f>IFERROR(INDEX(CN!$1:$1048576,MATCH('Master MGSIC list'!$W3684,CN!$A:$A,0),MATCH('Master MGSIC list'!X$2,CN!$1:$1,0)),"-")</f>
        <v>商务代理代办服务Business agency activities</v>
      </c>
      <c r="Y3684" s="160" t="s">
        <v>2764</v>
      </c>
      <c r="Z3684" s="73">
        <v>82990</v>
      </c>
      <c r="AA3684" s="165" t="str">
        <f>IFERROR(INDEX(MSIC!$1:$1048576,MATCH($Z3684,MSIC!$A:$A,0),MATCH(AA$2,MSIC!$1:$1,0)),"-")</f>
        <v>Other business support service activities n.e.c.</v>
      </c>
      <c r="AB3684" s="2"/>
      <c r="AC3684" s="166" t="s">
        <v>3950</v>
      </c>
      <c r="AD3684" s="166">
        <f t="shared" si="106"/>
        <v>8</v>
      </c>
    </row>
    <row r="3685" spans="1:30">
      <c r="A3685" s="160">
        <v>5</v>
      </c>
      <c r="B3685" s="163" t="s">
        <v>2505</v>
      </c>
      <c r="C3685" s="164" t="s">
        <v>2506</v>
      </c>
      <c r="D3685" s="165" t="s">
        <v>12604</v>
      </c>
      <c r="E3685" s="166"/>
      <c r="F3685" s="160" t="s">
        <v>13480</v>
      </c>
      <c r="G3685" s="163" t="str">
        <f>IFERROR(INDEX('BNM ISC'!$1:$1048576,MATCH('Master MGSIC list'!$F3685,'BNM ISC'!$B:$B,0),MATCH('Master MGSIC list'!G$2,'BNM ISC'!$1:$1,0)),"-")</f>
        <v>Other business support service activities n.e.c.</v>
      </c>
      <c r="H3685" s="160" t="s">
        <v>13480</v>
      </c>
      <c r="I3685" s="160" t="s">
        <v>13481</v>
      </c>
      <c r="J3685" s="163" t="str">
        <f>IFERROR(INDEX(SSIC!$1:$1048576,MATCH('Master MGSIC list'!$I3685,SSIC!$B:$B,0),MATCH('Master MGSIC list'!J$2,SSIC!$1:$1,0)),"-")</f>
        <v>Other business support service activities (e.g. administration of loyalty programmes)</v>
      </c>
      <c r="K3685" s="390" t="s">
        <v>13481</v>
      </c>
      <c r="L3685" s="160" t="s">
        <v>28469</v>
      </c>
      <c r="M3685" s="160" t="s">
        <v>2764</v>
      </c>
      <c r="N3685" s="160" t="s">
        <v>23870</v>
      </c>
      <c r="O3685" s="160" t="s">
        <v>28469</v>
      </c>
      <c r="P3685" s="404" t="s">
        <v>2764</v>
      </c>
      <c r="Q3685" s="163" t="str">
        <f>IFERROR(INDEX(PHIC!$1:$1048576,MATCH('Master MGSIC list'!$P3685,PHIC!$A:$A,0),MATCH('Master MGSIC list'!Q$2,PHIC!$1:$1,0)),"-")</f>
        <v>-</v>
      </c>
      <c r="R3685" s="160" t="s">
        <v>2764</v>
      </c>
      <c r="S3685" s="403">
        <v>82990</v>
      </c>
      <c r="T3685" s="163" t="str">
        <f>IFERROR(INDEX(VN!$1:$1048576,MATCH('Master MGSIC list'!$S3685,VN!$C:$C,0),MATCH('Master MGSIC list'!T$2,VN!$1:$1,0)),"-")</f>
        <v>Other remaining business support service activities n.e.c.</v>
      </c>
      <c r="U3685" s="404">
        <v>82990</v>
      </c>
      <c r="V3685" s="160" t="s">
        <v>2764</v>
      </c>
      <c r="W3685" s="160" t="s">
        <v>13478</v>
      </c>
      <c r="X3685" s="163" t="str">
        <f>IFERROR(INDEX(CN!$1:$1048576,MATCH('Master MGSIC list'!$W3685,CN!$A:$A,0),MATCH('Master MGSIC list'!X$2,CN!$1:$1,0)),"-")</f>
        <v>其他未列明商务服务 业 other commercial services not listed</v>
      </c>
      <c r="Y3685" s="160" t="s">
        <v>2764</v>
      </c>
      <c r="Z3685" s="73">
        <v>82990</v>
      </c>
      <c r="AA3685" s="165" t="str">
        <f>IFERROR(INDEX(MSIC!$1:$1048576,MATCH($Z3685,MSIC!$A:$A,0),MATCH(AA$2,MSIC!$1:$1,0)),"-")</f>
        <v>Other business support service activities n.e.c.</v>
      </c>
      <c r="AB3685" s="2"/>
      <c r="AC3685" s="166" t="s">
        <v>3950</v>
      </c>
      <c r="AD3685" s="166">
        <f t="shared" si="106"/>
        <v>8</v>
      </c>
    </row>
    <row r="3686" spans="1:30" ht="15.75" customHeight="1">
      <c r="A3686" s="160">
        <v>1</v>
      </c>
      <c r="B3686" s="163" t="s">
        <v>15307</v>
      </c>
      <c r="C3686" s="164" t="s">
        <v>15305</v>
      </c>
      <c r="D3686" s="165" t="s">
        <v>2764</v>
      </c>
      <c r="E3686" s="166"/>
      <c r="F3686" s="160" t="s">
        <v>2764</v>
      </c>
      <c r="G3686" s="163" t="str">
        <f>IFERROR(INDEX('BNM ISC'!$1:$1048576,MATCH('Master MGSIC list'!$F3686,'BNM ISC'!$B:$B,0),MATCH('Master MGSIC list'!G$2,'BNM ISC'!$1:$1,0)),"-")</f>
        <v>-</v>
      </c>
      <c r="H3686" s="160" t="s">
        <v>2764</v>
      </c>
      <c r="I3686" s="160" t="s">
        <v>2764</v>
      </c>
      <c r="J3686" s="163" t="str">
        <f>IFERROR(INDEX(SSIC!$1:$1048576,MATCH('Master MGSIC list'!$I3686,SSIC!$B:$B,0),MATCH('Master MGSIC list'!J$2,SSIC!$1:$1,0)),"-")</f>
        <v>-</v>
      </c>
      <c r="K3686" s="390" t="s">
        <v>2764</v>
      </c>
      <c r="L3686" s="160" t="s">
        <v>2764</v>
      </c>
      <c r="M3686" s="160" t="s">
        <v>2764</v>
      </c>
      <c r="N3686" s="160" t="s">
        <v>2764</v>
      </c>
      <c r="O3686" s="160" t="s">
        <v>2764</v>
      </c>
      <c r="P3686" s="404" t="s">
        <v>2764</v>
      </c>
      <c r="Q3686" s="163" t="str">
        <f>IFERROR(INDEX(PHIC!$1:$1048576,MATCH('Master MGSIC list'!$P3686,PHIC!$A:$A,0),MATCH('Master MGSIC list'!Q$2,PHIC!$1:$1,0)),"-")</f>
        <v>-</v>
      </c>
      <c r="R3686" s="160" t="s">
        <v>2764</v>
      </c>
      <c r="S3686" s="403" t="s">
        <v>2764</v>
      </c>
      <c r="T3686" s="163" t="str">
        <f>IFERROR(INDEX(VN!$1:$1048576,MATCH('Master MGSIC list'!$S3686,VN!$C:$C,0),MATCH('Master MGSIC list'!T$2,VN!$1:$1,0)),"-")</f>
        <v>-</v>
      </c>
      <c r="U3686" s="404" t="s">
        <v>2764</v>
      </c>
      <c r="V3686" s="160" t="s">
        <v>2764</v>
      </c>
      <c r="W3686" s="160" t="s">
        <v>2764</v>
      </c>
      <c r="X3686" s="163" t="str">
        <f>IFERROR(INDEX(CN!$1:$1048576,MATCH('Master MGSIC list'!$W3686,CN!$A:$A,0),MATCH('Master MGSIC list'!X$2,CN!$1:$1,0)),"-")</f>
        <v>-</v>
      </c>
      <c r="Y3686" s="160" t="s">
        <v>2764</v>
      </c>
      <c r="Z3686" s="73" t="s">
        <v>2764</v>
      </c>
      <c r="AA3686" s="165" t="str">
        <f>IFERROR(INDEX(MSIC!$1:$1048576,MATCH($Z3686,MSIC!$A:$A,0),MATCH(AA$2,MSIC!$1:$1,0)),"-")</f>
        <v>-</v>
      </c>
      <c r="AB3686" s="2"/>
      <c r="AC3686" s="166" t="s">
        <v>22357</v>
      </c>
      <c r="AD3686" s="166">
        <f t="shared" si="106"/>
        <v>5</v>
      </c>
    </row>
    <row r="3687" spans="1:30">
      <c r="A3687" s="160">
        <v>2</v>
      </c>
      <c r="B3687" s="163" t="s">
        <v>15306</v>
      </c>
      <c r="C3687" s="164" t="s">
        <v>15305</v>
      </c>
      <c r="D3687" s="165" t="s">
        <v>2764</v>
      </c>
      <c r="E3687" s="166"/>
      <c r="F3687" s="160" t="s">
        <v>2764</v>
      </c>
      <c r="G3687" s="163" t="str">
        <f>IFERROR(INDEX('BNM ISC'!$1:$1048576,MATCH('Master MGSIC list'!$F3687,'BNM ISC'!$B:$B,0),MATCH('Master MGSIC list'!G$2,'BNM ISC'!$1:$1,0)),"-")</f>
        <v>-</v>
      </c>
      <c r="H3687" s="160" t="s">
        <v>2764</v>
      </c>
      <c r="I3687" s="160" t="s">
        <v>2764</v>
      </c>
      <c r="J3687" s="163" t="str">
        <f>IFERROR(INDEX(SSIC!$1:$1048576,MATCH('Master MGSIC list'!$I3687,SSIC!$B:$B,0),MATCH('Master MGSIC list'!J$2,SSIC!$1:$1,0)),"-")</f>
        <v>-</v>
      </c>
      <c r="K3687" s="390" t="s">
        <v>2764</v>
      </c>
      <c r="L3687" s="160" t="s">
        <v>2764</v>
      </c>
      <c r="M3687" s="160" t="s">
        <v>2764</v>
      </c>
      <c r="N3687" s="160" t="s">
        <v>2764</v>
      </c>
      <c r="O3687" s="160" t="s">
        <v>2764</v>
      </c>
      <c r="P3687" s="404" t="s">
        <v>2764</v>
      </c>
      <c r="Q3687" s="163" t="str">
        <f>IFERROR(INDEX(PHIC!$1:$1048576,MATCH('Master MGSIC list'!$P3687,PHIC!$A:$A,0),MATCH('Master MGSIC list'!Q$2,PHIC!$1:$1,0)),"-")</f>
        <v>-</v>
      </c>
      <c r="R3687" s="160" t="s">
        <v>2764</v>
      </c>
      <c r="S3687" s="403" t="s">
        <v>2764</v>
      </c>
      <c r="T3687" s="163" t="str">
        <f>IFERROR(INDEX(VN!$1:$1048576,MATCH('Master MGSIC list'!$S3687,VN!$C:$C,0),MATCH('Master MGSIC list'!T$2,VN!$1:$1,0)),"-")</f>
        <v>-</v>
      </c>
      <c r="U3687" s="404" t="s">
        <v>2764</v>
      </c>
      <c r="V3687" s="160" t="s">
        <v>2764</v>
      </c>
      <c r="W3687" s="160" t="s">
        <v>2764</v>
      </c>
      <c r="X3687" s="163" t="str">
        <f>IFERROR(INDEX(CN!$1:$1048576,MATCH('Master MGSIC list'!$W3687,CN!$A:$A,0),MATCH('Master MGSIC list'!X$2,CN!$1:$1,0)),"-")</f>
        <v>-</v>
      </c>
      <c r="Y3687" s="160" t="s">
        <v>2764</v>
      </c>
      <c r="Z3687" s="73" t="s">
        <v>2764</v>
      </c>
      <c r="AA3687" s="165" t="str">
        <f>IFERROR(INDEX(MSIC!$1:$1048576,MATCH($Z3687,MSIC!$A:$A,0),MATCH(AA$2,MSIC!$1:$1,0)),"-")</f>
        <v>-</v>
      </c>
      <c r="AB3687" s="2"/>
      <c r="AC3687" s="166" t="s">
        <v>22357</v>
      </c>
      <c r="AD3687" s="166">
        <f t="shared" si="106"/>
        <v>5</v>
      </c>
    </row>
    <row r="3688" spans="1:30">
      <c r="A3688" s="160">
        <v>3</v>
      </c>
      <c r="B3688" s="163" t="s">
        <v>15304</v>
      </c>
      <c r="C3688" s="164" t="s">
        <v>2507</v>
      </c>
      <c r="D3688" s="165" t="s">
        <v>2764</v>
      </c>
      <c r="E3688" s="166"/>
      <c r="F3688" s="160" t="s">
        <v>2764</v>
      </c>
      <c r="G3688" s="163" t="str">
        <f>IFERROR(INDEX('BNM ISC'!$1:$1048576,MATCH('Master MGSIC list'!$F3688,'BNM ISC'!$B:$B,0),MATCH('Master MGSIC list'!G$2,'BNM ISC'!$1:$1,0)),"-")</f>
        <v>-</v>
      </c>
      <c r="H3688" s="160" t="s">
        <v>2764</v>
      </c>
      <c r="I3688" s="160" t="s">
        <v>2764</v>
      </c>
      <c r="J3688" s="163" t="str">
        <f>IFERROR(INDEX(SSIC!$1:$1048576,MATCH('Master MGSIC list'!$I3688,SSIC!$B:$B,0),MATCH('Master MGSIC list'!J$2,SSIC!$1:$1,0)),"-")</f>
        <v>-</v>
      </c>
      <c r="K3688" s="390" t="s">
        <v>2764</v>
      </c>
      <c r="L3688" s="160" t="s">
        <v>2764</v>
      </c>
      <c r="M3688" s="160" t="s">
        <v>2764</v>
      </c>
      <c r="N3688" s="160" t="s">
        <v>2764</v>
      </c>
      <c r="O3688" s="160" t="s">
        <v>2764</v>
      </c>
      <c r="P3688" s="404" t="s">
        <v>2764</v>
      </c>
      <c r="Q3688" s="163" t="str">
        <f>IFERROR(INDEX(PHIC!$1:$1048576,MATCH('Master MGSIC list'!$P3688,PHIC!$A:$A,0),MATCH('Master MGSIC list'!Q$2,PHIC!$1:$1,0)),"-")</f>
        <v>-</v>
      </c>
      <c r="R3688" s="160" t="s">
        <v>2764</v>
      </c>
      <c r="S3688" s="403" t="s">
        <v>2764</v>
      </c>
      <c r="T3688" s="163" t="str">
        <f>IFERROR(INDEX(VN!$1:$1048576,MATCH('Master MGSIC list'!$S3688,VN!$C:$C,0),MATCH('Master MGSIC list'!T$2,VN!$1:$1,0)),"-")</f>
        <v>-</v>
      </c>
      <c r="U3688" s="404" t="s">
        <v>2764</v>
      </c>
      <c r="V3688" s="160" t="s">
        <v>2764</v>
      </c>
      <c r="W3688" s="160" t="s">
        <v>2764</v>
      </c>
      <c r="X3688" s="163" t="str">
        <f>IFERROR(INDEX(CN!$1:$1048576,MATCH('Master MGSIC list'!$W3688,CN!$A:$A,0),MATCH('Master MGSIC list'!X$2,CN!$1:$1,0)),"-")</f>
        <v>-</v>
      </c>
      <c r="Y3688" s="160" t="s">
        <v>2764</v>
      </c>
      <c r="Z3688" s="73" t="s">
        <v>2764</v>
      </c>
      <c r="AA3688" s="165" t="str">
        <f>IFERROR(INDEX(MSIC!$1:$1048576,MATCH($Z3688,MSIC!$A:$A,0),MATCH(AA$2,MSIC!$1:$1,0)),"-")</f>
        <v>-</v>
      </c>
      <c r="AB3688" s="2"/>
      <c r="AC3688" s="166" t="s">
        <v>22357</v>
      </c>
      <c r="AD3688" s="166">
        <f t="shared" si="106"/>
        <v>5</v>
      </c>
    </row>
    <row r="3689" spans="1:30">
      <c r="A3689" s="160">
        <v>4</v>
      </c>
      <c r="B3689" s="163" t="s">
        <v>2508</v>
      </c>
      <c r="C3689" s="164" t="s">
        <v>2507</v>
      </c>
      <c r="D3689" s="165" t="s">
        <v>2764</v>
      </c>
      <c r="E3689" s="166"/>
      <c r="F3689" s="160" t="s">
        <v>2764</v>
      </c>
      <c r="G3689" s="163" t="str">
        <f>IFERROR(INDEX('BNM ISC'!$1:$1048576,MATCH('Master MGSIC list'!$F3689,'BNM ISC'!$B:$B,0),MATCH('Master MGSIC list'!G$2,'BNM ISC'!$1:$1,0)),"-")</f>
        <v>-</v>
      </c>
      <c r="H3689" s="160" t="s">
        <v>2764</v>
      </c>
      <c r="I3689" s="160" t="s">
        <v>2764</v>
      </c>
      <c r="J3689" s="163" t="str">
        <f>IFERROR(INDEX(SSIC!$1:$1048576,MATCH('Master MGSIC list'!$I3689,SSIC!$B:$B,0),MATCH('Master MGSIC list'!J$2,SSIC!$1:$1,0)),"-")</f>
        <v>-</v>
      </c>
      <c r="K3689" s="390" t="s">
        <v>2764</v>
      </c>
      <c r="L3689" s="160" t="s">
        <v>2764</v>
      </c>
      <c r="M3689" s="160" t="s">
        <v>2764</v>
      </c>
      <c r="N3689" s="160" t="s">
        <v>2764</v>
      </c>
      <c r="O3689" s="160" t="s">
        <v>2764</v>
      </c>
      <c r="P3689" s="404" t="s">
        <v>2764</v>
      </c>
      <c r="Q3689" s="163" t="str">
        <f>IFERROR(INDEX(PHIC!$1:$1048576,MATCH('Master MGSIC list'!$P3689,PHIC!$A:$A,0),MATCH('Master MGSIC list'!Q$2,PHIC!$1:$1,0)),"-")</f>
        <v>-</v>
      </c>
      <c r="R3689" s="160" t="s">
        <v>2764</v>
      </c>
      <c r="S3689" s="403" t="s">
        <v>2764</v>
      </c>
      <c r="T3689" s="163" t="str">
        <f>IFERROR(INDEX(VN!$1:$1048576,MATCH('Master MGSIC list'!$S3689,VN!$C:$C,0),MATCH('Master MGSIC list'!T$2,VN!$1:$1,0)),"-")</f>
        <v>-</v>
      </c>
      <c r="U3689" s="404" t="s">
        <v>2764</v>
      </c>
      <c r="V3689" s="160" t="s">
        <v>2764</v>
      </c>
      <c r="W3689" s="160" t="s">
        <v>2764</v>
      </c>
      <c r="X3689" s="163" t="str">
        <f>IFERROR(INDEX(CN!$1:$1048576,MATCH('Master MGSIC list'!$W3689,CN!$A:$A,0),MATCH('Master MGSIC list'!X$2,CN!$1:$1,0)),"-")</f>
        <v>-</v>
      </c>
      <c r="Y3689" s="160" t="s">
        <v>2764</v>
      </c>
      <c r="Z3689" s="73" t="s">
        <v>2764</v>
      </c>
      <c r="AA3689" s="165" t="str">
        <f>IFERROR(INDEX(MSIC!$1:$1048576,MATCH($Z3689,MSIC!$A:$A,0),MATCH(AA$2,MSIC!$1:$1,0)),"-")</f>
        <v>-</v>
      </c>
      <c r="AB3689" s="2"/>
      <c r="AC3689" s="166" t="s">
        <v>22357</v>
      </c>
      <c r="AD3689" s="166">
        <f t="shared" si="106"/>
        <v>5</v>
      </c>
    </row>
    <row r="3690" spans="1:30">
      <c r="A3690" s="160">
        <v>5</v>
      </c>
      <c r="B3690" s="163" t="s">
        <v>13524</v>
      </c>
      <c r="C3690" s="164" t="s">
        <v>2509</v>
      </c>
      <c r="D3690" s="165" t="s">
        <v>13485</v>
      </c>
      <c r="E3690" s="166"/>
      <c r="F3690" s="160" t="s">
        <v>13526</v>
      </c>
      <c r="G3690" s="163" t="str">
        <f>IFERROR(INDEX('BNM ISC'!$1:$1048576,MATCH('Master MGSIC list'!$F3690,'BNM ISC'!$B:$B,0),MATCH('Master MGSIC list'!G$2,'BNM ISC'!$1:$1,0)),"-")</f>
        <v>Administration of the State and the economic and social policy of the community</v>
      </c>
      <c r="H3690" s="160" t="s">
        <v>13526</v>
      </c>
      <c r="I3690" s="160" t="s">
        <v>13543</v>
      </c>
      <c r="J3690" s="163" t="str">
        <f>IFERROR(INDEX(SSIC!$1:$1048576,MATCH('Master MGSIC list'!$I3690,SSIC!$B:$B,0),MATCH('Master MGSIC list'!J$2,SSIC!$1:$1,0)),"-")</f>
        <v>Executive, legislative and other general public administration (e.g. Istana, parliament, tax authority)</v>
      </c>
      <c r="K3690" s="390" t="s">
        <v>13543</v>
      </c>
      <c r="L3690" s="160" t="s">
        <v>28466</v>
      </c>
      <c r="M3690" s="160" t="s">
        <v>2764</v>
      </c>
      <c r="N3690" s="160" t="s">
        <v>13523</v>
      </c>
      <c r="O3690" s="160" t="s">
        <v>28466</v>
      </c>
      <c r="P3690" s="404" t="e">
        <v>#N/A</v>
      </c>
      <c r="Q3690" s="163" t="str">
        <f>IFERROR(INDEX(PHIC!$1:$1048576,MATCH('Master MGSIC list'!$P3690,PHIC!$A:$A,0),MATCH('Master MGSIC list'!Q$2,PHIC!$1:$1,0)),"-")</f>
        <v>-</v>
      </c>
      <c r="R3690" s="160" t="s">
        <v>2764</v>
      </c>
      <c r="S3690" s="403" t="e">
        <v>#N/A</v>
      </c>
      <c r="T3690" s="163" t="str">
        <f>IFERROR(INDEX(VN!$1:$1048576,MATCH('Master MGSIC list'!$S3690,VN!$C:$C,0),MATCH('Master MGSIC list'!T$2,VN!$1:$1,0)),"-")</f>
        <v>-</v>
      </c>
      <c r="U3690" s="160" t="s">
        <v>2764</v>
      </c>
      <c r="V3690" s="160" t="s">
        <v>2764</v>
      </c>
      <c r="W3690" s="160" t="e">
        <v>#N/A</v>
      </c>
      <c r="X3690" s="163" t="str">
        <f>IFERROR(INDEX(CN!$1:$1048576,MATCH('Master MGSIC list'!$W3690,CN!$A:$A,0),MATCH('Master MGSIC list'!X$2,CN!$1:$1,0)),"-")</f>
        <v>-</v>
      </c>
      <c r="Y3690" s="160" t="s">
        <v>2764</v>
      </c>
      <c r="Z3690" s="160" t="e">
        <v>#N/A</v>
      </c>
      <c r="AA3690" s="165" t="str">
        <f>IFERROR(INDEX(MSIC!$1:$1048576,MATCH($Z3690,MSIC!$A:$A,0),MATCH(AA$2,MSIC!$1:$1,0)),"-")</f>
        <v>-</v>
      </c>
      <c r="AB3690" s="2"/>
      <c r="AC3690" s="166" t="s">
        <v>6580</v>
      </c>
      <c r="AD3690" s="166">
        <f t="shared" si="106"/>
        <v>8</v>
      </c>
    </row>
    <row r="3691" spans="1:30">
      <c r="A3691" s="160">
        <v>6</v>
      </c>
      <c r="B3691" s="163" t="s">
        <v>13487</v>
      </c>
      <c r="C3691" s="164" t="s">
        <v>28785</v>
      </c>
      <c r="D3691" s="165" t="s">
        <v>13485</v>
      </c>
      <c r="E3691" s="166"/>
      <c r="F3691" s="160" t="e">
        <v>#N/A</v>
      </c>
      <c r="G3691" s="163" t="str">
        <f>IFERROR(INDEX('BNM ISC'!$1:$1048576,MATCH('Master MGSIC list'!$F3691,'BNM ISC'!$B:$B,0),MATCH('Master MGSIC list'!G$2,'BNM ISC'!$1:$1,0)),"-")</f>
        <v>-</v>
      </c>
      <c r="H3691" s="160" t="s">
        <v>2764</v>
      </c>
      <c r="I3691" s="160" t="e">
        <v>#N/A</v>
      </c>
      <c r="J3691" s="163" t="str">
        <f>IFERROR(INDEX(SSIC!$1:$1048576,MATCH('Master MGSIC list'!$I3691,SSIC!$B:$B,0),MATCH('Master MGSIC list'!J$2,SSIC!$1:$1,0)),"-")</f>
        <v>-</v>
      </c>
      <c r="K3691" s="390" t="s">
        <v>2764</v>
      </c>
      <c r="L3691" s="160" t="e">
        <v>#N/A</v>
      </c>
      <c r="M3691" s="160" t="s">
        <v>2764</v>
      </c>
      <c r="N3691" s="160" t="s">
        <v>2764</v>
      </c>
      <c r="O3691" s="160" t="s">
        <v>2764</v>
      </c>
      <c r="P3691" s="404" t="e">
        <v>#N/A</v>
      </c>
      <c r="Q3691" s="163" t="str">
        <f>IFERROR(INDEX(PHIC!$1:$1048576,MATCH('Master MGSIC list'!$P3691,PHIC!$A:$A,0),MATCH('Master MGSIC list'!Q$2,PHIC!$1:$1,0)),"-")</f>
        <v>-</v>
      </c>
      <c r="R3691" s="160" t="s">
        <v>2764</v>
      </c>
      <c r="S3691" s="403" t="e">
        <v>#N/A</v>
      </c>
      <c r="T3691" s="163" t="str">
        <f>IFERROR(INDEX(VN!$1:$1048576,MATCH('Master MGSIC list'!$S3691,VN!$C:$C,0),MATCH('Master MGSIC list'!T$2,VN!$1:$1,0)),"-")</f>
        <v>-</v>
      </c>
      <c r="U3691" s="160" t="s">
        <v>2764</v>
      </c>
      <c r="V3691" s="160" t="e">
        <v>#N/A</v>
      </c>
      <c r="W3691" s="160" t="s">
        <v>3927</v>
      </c>
      <c r="X3691" s="163" t="str">
        <f>IFERROR(INDEX(CN!$1:$1048576,MATCH('Master MGSIC list'!$W3691,CN!$A:$A,0),MATCH('Master MGSIC list'!X$2,CN!$1:$1,0)),"-")</f>
        <v>中国共产党机关 Organs  of  the Communist Party of China</v>
      </c>
      <c r="Y3691" s="160" t="s">
        <v>2764</v>
      </c>
      <c r="Z3691" s="160" t="e">
        <v>#N/A</v>
      </c>
      <c r="AA3691" s="165" t="str">
        <f>IFERROR(INDEX(MSIC!$1:$1048576,MATCH($Z3691,MSIC!$A:$A,0),MATCH(AA$2,MSIC!$1:$1,0)),"-")</f>
        <v>-</v>
      </c>
      <c r="AB3691" s="2"/>
      <c r="AC3691" s="166" t="s">
        <v>6580</v>
      </c>
      <c r="AD3691" s="166">
        <f t="shared" si="106"/>
        <v>9</v>
      </c>
    </row>
    <row r="3692" spans="1:30">
      <c r="A3692" s="160">
        <v>6</v>
      </c>
      <c r="B3692" s="163" t="s">
        <v>13490</v>
      </c>
      <c r="C3692" s="164" t="s">
        <v>15974</v>
      </c>
      <c r="D3692" s="165" t="s">
        <v>13485</v>
      </c>
      <c r="E3692" s="166"/>
      <c r="F3692" s="160" t="e">
        <v>#N/A</v>
      </c>
      <c r="G3692" s="163" t="str">
        <f>IFERROR(INDEX('BNM ISC'!$1:$1048576,MATCH('Master MGSIC list'!$F3692,'BNM ISC'!$B:$B,0),MATCH('Master MGSIC list'!G$2,'BNM ISC'!$1:$1,0)),"-")</f>
        <v>-</v>
      </c>
      <c r="H3692" s="160" t="s">
        <v>2764</v>
      </c>
      <c r="I3692" s="160" t="e">
        <v>#N/A</v>
      </c>
      <c r="J3692" s="163" t="str">
        <f>IFERROR(INDEX(SSIC!$1:$1048576,MATCH('Master MGSIC list'!$I3692,SSIC!$B:$B,0),MATCH('Master MGSIC list'!J$2,SSIC!$1:$1,0)),"-")</f>
        <v>-</v>
      </c>
      <c r="K3692" s="390" t="s">
        <v>2764</v>
      </c>
      <c r="L3692" s="160" t="e">
        <v>#N/A</v>
      </c>
      <c r="M3692" s="160" t="s">
        <v>2764</v>
      </c>
      <c r="N3692" s="160" t="s">
        <v>2764</v>
      </c>
      <c r="O3692" s="160" t="s">
        <v>2764</v>
      </c>
      <c r="P3692" s="404" t="e">
        <v>#N/A</v>
      </c>
      <c r="Q3692" s="163" t="str">
        <f>IFERROR(INDEX(PHIC!$1:$1048576,MATCH('Master MGSIC list'!$P3692,PHIC!$A:$A,0),MATCH('Master MGSIC list'!Q$2,PHIC!$1:$1,0)),"-")</f>
        <v>-</v>
      </c>
      <c r="R3692" s="160" t="s">
        <v>2764</v>
      </c>
      <c r="S3692" s="403" t="e">
        <v>#N/A</v>
      </c>
      <c r="T3692" s="163" t="str">
        <f>IFERROR(INDEX(VN!$1:$1048576,MATCH('Master MGSIC list'!$S3692,VN!$C:$C,0),MATCH('Master MGSIC list'!T$2,VN!$1:$1,0)),"-")</f>
        <v>-</v>
      </c>
      <c r="U3692" s="160" t="s">
        <v>2764</v>
      </c>
      <c r="V3692" s="160" t="e">
        <v>#N/A</v>
      </c>
      <c r="W3692" s="160" t="s">
        <v>13489</v>
      </c>
      <c r="X3692" s="163" t="str">
        <f>IFERROR(INDEX(CN!$1:$1048576,MATCH('Master MGSIC list'!$W3692,CN!$A:$A,0),MATCH('Master MGSIC list'!X$2,CN!$1:$1,0)),"-")</f>
        <v>国家权力机构State authority</v>
      </c>
      <c r="Y3692" s="160" t="s">
        <v>2764</v>
      </c>
      <c r="Z3692" s="160" t="e">
        <v>#N/A</v>
      </c>
      <c r="AA3692" s="165" t="str">
        <f>IFERROR(INDEX(MSIC!$1:$1048576,MATCH($Z3692,MSIC!$A:$A,0),MATCH(AA$2,MSIC!$1:$1,0)),"-")</f>
        <v>-</v>
      </c>
      <c r="AB3692" s="2"/>
      <c r="AC3692" s="166" t="s">
        <v>6580</v>
      </c>
      <c r="AD3692" s="166">
        <f t="shared" si="106"/>
        <v>9</v>
      </c>
    </row>
    <row r="3693" spans="1:30">
      <c r="A3693" s="160">
        <v>6</v>
      </c>
      <c r="B3693" s="163" t="s">
        <v>13493</v>
      </c>
      <c r="C3693" s="164" t="s">
        <v>15975</v>
      </c>
      <c r="D3693" s="165" t="s">
        <v>13485</v>
      </c>
      <c r="E3693" s="166"/>
      <c r="F3693" s="160" t="e">
        <v>#N/A</v>
      </c>
      <c r="G3693" s="163" t="str">
        <f>IFERROR(INDEX('BNM ISC'!$1:$1048576,MATCH('Master MGSIC list'!$F3693,'BNM ISC'!$B:$B,0),MATCH('Master MGSIC list'!G$2,'BNM ISC'!$1:$1,0)),"-")</f>
        <v>-</v>
      </c>
      <c r="H3693" s="160" t="s">
        <v>2764</v>
      </c>
      <c r="I3693" s="160" t="e">
        <v>#N/A</v>
      </c>
      <c r="J3693" s="163" t="str">
        <f>IFERROR(INDEX(SSIC!$1:$1048576,MATCH('Master MGSIC list'!$I3693,SSIC!$B:$B,0),MATCH('Master MGSIC list'!J$2,SSIC!$1:$1,0)),"-")</f>
        <v>-</v>
      </c>
      <c r="K3693" s="390" t="s">
        <v>2764</v>
      </c>
      <c r="L3693" s="160" t="e">
        <v>#N/A</v>
      </c>
      <c r="M3693" s="160" t="s">
        <v>2764</v>
      </c>
      <c r="N3693" s="160" t="s">
        <v>2764</v>
      </c>
      <c r="O3693" s="160" t="s">
        <v>2764</v>
      </c>
      <c r="P3693" s="404" t="e">
        <v>#N/A</v>
      </c>
      <c r="Q3693" s="163" t="str">
        <f>IFERROR(INDEX(PHIC!$1:$1048576,MATCH('Master MGSIC list'!$P3693,PHIC!$A:$A,0),MATCH('Master MGSIC list'!Q$2,PHIC!$1:$1,0)),"-")</f>
        <v>-</v>
      </c>
      <c r="R3693" s="160" t="s">
        <v>2764</v>
      </c>
      <c r="S3693" s="403" t="e">
        <v>#N/A</v>
      </c>
      <c r="T3693" s="163" t="str">
        <f>IFERROR(INDEX(VN!$1:$1048576,MATCH('Master MGSIC list'!$S3693,VN!$C:$C,0),MATCH('Master MGSIC list'!T$2,VN!$1:$1,0)),"-")</f>
        <v>-</v>
      </c>
      <c r="U3693" s="160" t="s">
        <v>2764</v>
      </c>
      <c r="V3693" s="160" t="e">
        <v>#N/A</v>
      </c>
      <c r="W3693" s="160" t="s">
        <v>13492</v>
      </c>
      <c r="X3693" s="163" t="str">
        <f>IFERROR(INDEX(CN!$1:$1048576,MATCH('Master MGSIC list'!$W3693,CN!$A:$A,0),MATCH('Master MGSIC list'!X$2,CN!$1:$1,0)),"-")</f>
        <v>综合事务管理机构  General affairs management organization</v>
      </c>
      <c r="Y3693" s="160" t="s">
        <v>2764</v>
      </c>
      <c r="Z3693" s="160" t="e">
        <v>#N/A</v>
      </c>
      <c r="AA3693" s="165" t="str">
        <f>IFERROR(INDEX(MSIC!$1:$1048576,MATCH($Z3693,MSIC!$A:$A,0),MATCH(AA$2,MSIC!$1:$1,0)),"-")</f>
        <v>-</v>
      </c>
      <c r="AB3693" s="2"/>
      <c r="AC3693" s="166" t="s">
        <v>6580</v>
      </c>
      <c r="AD3693" s="166">
        <f t="shared" si="106"/>
        <v>9</v>
      </c>
    </row>
    <row r="3694" spans="1:30">
      <c r="A3694" s="160">
        <v>6</v>
      </c>
      <c r="B3694" s="163" t="s">
        <v>13496</v>
      </c>
      <c r="C3694" s="164" t="s">
        <v>15976</v>
      </c>
      <c r="D3694" s="165" t="s">
        <v>13485</v>
      </c>
      <c r="E3694" s="166"/>
      <c r="F3694" s="160" t="e">
        <v>#N/A</v>
      </c>
      <c r="G3694" s="163" t="str">
        <f>IFERROR(INDEX('BNM ISC'!$1:$1048576,MATCH('Master MGSIC list'!$F3694,'BNM ISC'!$B:$B,0),MATCH('Master MGSIC list'!G$2,'BNM ISC'!$1:$1,0)),"-")</f>
        <v>-</v>
      </c>
      <c r="H3694" s="160" t="s">
        <v>2764</v>
      </c>
      <c r="I3694" s="160" t="e">
        <v>#N/A</v>
      </c>
      <c r="J3694" s="163" t="str">
        <f>IFERROR(INDEX(SSIC!$1:$1048576,MATCH('Master MGSIC list'!$I3694,SSIC!$B:$B,0),MATCH('Master MGSIC list'!J$2,SSIC!$1:$1,0)),"-")</f>
        <v>-</v>
      </c>
      <c r="K3694" s="390" t="s">
        <v>2764</v>
      </c>
      <c r="L3694" s="160" t="e">
        <v>#N/A</v>
      </c>
      <c r="M3694" s="160" t="s">
        <v>2764</v>
      </c>
      <c r="N3694" s="160" t="s">
        <v>2764</v>
      </c>
      <c r="O3694" s="160" t="s">
        <v>2764</v>
      </c>
      <c r="P3694" s="404" t="e">
        <v>#N/A</v>
      </c>
      <c r="Q3694" s="163" t="str">
        <f>IFERROR(INDEX(PHIC!$1:$1048576,MATCH('Master MGSIC list'!$P3694,PHIC!$A:$A,0),MATCH('Master MGSIC list'!Q$2,PHIC!$1:$1,0)),"-")</f>
        <v>-</v>
      </c>
      <c r="R3694" s="160" t="s">
        <v>2764</v>
      </c>
      <c r="S3694" s="403" t="e">
        <v>#N/A</v>
      </c>
      <c r="T3694" s="163" t="str">
        <f>IFERROR(INDEX(VN!$1:$1048576,MATCH('Master MGSIC list'!$S3694,VN!$C:$C,0),MATCH('Master MGSIC list'!T$2,VN!$1:$1,0)),"-")</f>
        <v>-</v>
      </c>
      <c r="U3694" s="160" t="s">
        <v>2764</v>
      </c>
      <c r="V3694" s="160" t="e">
        <v>#N/A</v>
      </c>
      <c r="W3694" s="160" t="s">
        <v>13495</v>
      </c>
      <c r="X3694" s="163" t="str">
        <f>IFERROR(INDEX(CN!$1:$1048576,MATCH('Master MGSIC list'!$W3694,CN!$A:$A,0),MATCH('Master MGSIC list'!X$2,CN!$1:$1,0)),"-")</f>
        <v>社会事务管理机构 Social  affairs management organization</v>
      </c>
      <c r="Y3694" s="160" t="s">
        <v>2764</v>
      </c>
      <c r="Z3694" s="160">
        <v>84129</v>
      </c>
      <c r="AA3694" s="165" t="str">
        <f>IFERROR(INDEX(MSIC!$1:$1048576,MATCH($Z3694,MSIC!$A:$A,0),MATCH(AA$2,MSIC!$1:$1,0)),"-")</f>
        <v>Other community and social affairs services</v>
      </c>
      <c r="AB3694" s="2"/>
      <c r="AC3694" s="166" t="s">
        <v>6580</v>
      </c>
      <c r="AD3694" s="166">
        <f t="shared" si="106"/>
        <v>9</v>
      </c>
    </row>
    <row r="3695" spans="1:30">
      <c r="A3695" s="160">
        <v>6</v>
      </c>
      <c r="B3695" s="163" t="s">
        <v>13499</v>
      </c>
      <c r="C3695" s="164" t="s">
        <v>28786</v>
      </c>
      <c r="D3695" s="165" t="s">
        <v>13485</v>
      </c>
      <c r="E3695" s="166"/>
      <c r="F3695" s="160" t="e">
        <v>#N/A</v>
      </c>
      <c r="G3695" s="163" t="str">
        <f>IFERROR(INDEX('BNM ISC'!$1:$1048576,MATCH('Master MGSIC list'!$F3695,'BNM ISC'!$B:$B,0),MATCH('Master MGSIC list'!G$2,'BNM ISC'!$1:$1,0)),"-")</f>
        <v>-</v>
      </c>
      <c r="H3695" s="160" t="s">
        <v>2764</v>
      </c>
      <c r="I3695" s="160" t="e">
        <v>#N/A</v>
      </c>
      <c r="J3695" s="163" t="str">
        <f>IFERROR(INDEX(SSIC!$1:$1048576,MATCH('Master MGSIC list'!$I3695,SSIC!$B:$B,0),MATCH('Master MGSIC list'!J$2,SSIC!$1:$1,0)),"-")</f>
        <v>-</v>
      </c>
      <c r="K3695" s="390" t="s">
        <v>2764</v>
      </c>
      <c r="L3695" s="160" t="e">
        <v>#N/A</v>
      </c>
      <c r="M3695" s="160" t="s">
        <v>2764</v>
      </c>
      <c r="N3695" s="160" t="s">
        <v>2764</v>
      </c>
      <c r="O3695" s="160" t="s">
        <v>2764</v>
      </c>
      <c r="P3695" s="404" t="e">
        <v>#N/A</v>
      </c>
      <c r="Q3695" s="163" t="str">
        <f>IFERROR(INDEX(PHIC!$1:$1048576,MATCH('Master MGSIC list'!$P3695,PHIC!$A:$A,0),MATCH('Master MGSIC list'!Q$2,PHIC!$1:$1,0)),"-")</f>
        <v>-</v>
      </c>
      <c r="R3695" s="160" t="s">
        <v>2764</v>
      </c>
      <c r="S3695" s="403" t="e">
        <v>#N/A</v>
      </c>
      <c r="T3695" s="163" t="str">
        <f>IFERROR(INDEX(VN!$1:$1048576,MATCH('Master MGSIC list'!$S3695,VN!$C:$C,0),MATCH('Master MGSIC list'!T$2,VN!$1:$1,0)),"-")</f>
        <v>-</v>
      </c>
      <c r="U3695" s="160" t="s">
        <v>2764</v>
      </c>
      <c r="V3695" s="160" t="e">
        <v>#N/A</v>
      </c>
      <c r="W3695" s="160" t="s">
        <v>13498</v>
      </c>
      <c r="X3695" s="163" t="str">
        <f>IFERROR(INDEX(CN!$1:$1048576,MATCH('Master MGSIC list'!$W3695,CN!$A:$A,0),MATCH('Master MGSIC list'!X$2,CN!$1:$1,0)),"-")</f>
        <v>经济事务管理机构 Economic Affairs Management Organization</v>
      </c>
      <c r="Y3695" s="160" t="s">
        <v>2764</v>
      </c>
      <c r="Z3695" s="160">
        <v>84131</v>
      </c>
      <c r="AA3695" s="165" t="str">
        <f>IFERROR(INDEX(MSIC!$1:$1048576,MATCH($Z3695,MSIC!$A:$A,0),MATCH(AA$2,MSIC!$1:$1,0)),"-")</f>
        <v>Domestic and international trade affairs</v>
      </c>
      <c r="AB3695" s="2"/>
      <c r="AC3695" s="166" t="s">
        <v>6580</v>
      </c>
      <c r="AD3695" s="166">
        <f t="shared" si="106"/>
        <v>9</v>
      </c>
    </row>
    <row r="3696" spans="1:30">
      <c r="A3696" s="160">
        <v>6</v>
      </c>
      <c r="B3696" s="163" t="s">
        <v>13502</v>
      </c>
      <c r="C3696" s="164" t="s">
        <v>15977</v>
      </c>
      <c r="D3696" s="165" t="s">
        <v>13485</v>
      </c>
      <c r="E3696" s="166"/>
      <c r="F3696" s="160" t="e">
        <v>#N/A</v>
      </c>
      <c r="G3696" s="163" t="str">
        <f>IFERROR(INDEX('BNM ISC'!$1:$1048576,MATCH('Master MGSIC list'!$F3696,'BNM ISC'!$B:$B,0),MATCH('Master MGSIC list'!G$2,'BNM ISC'!$1:$1,0)),"-")</f>
        <v>-</v>
      </c>
      <c r="H3696" s="160" t="s">
        <v>2764</v>
      </c>
      <c r="I3696" s="160" t="e">
        <v>#N/A</v>
      </c>
      <c r="J3696" s="163" t="str">
        <f>IFERROR(INDEX(SSIC!$1:$1048576,MATCH('Master MGSIC list'!$I3696,SSIC!$B:$B,0),MATCH('Master MGSIC list'!J$2,SSIC!$1:$1,0)),"-")</f>
        <v>-</v>
      </c>
      <c r="K3696" s="390" t="s">
        <v>2764</v>
      </c>
      <c r="L3696" s="160" t="e">
        <v>#N/A</v>
      </c>
      <c r="M3696" s="160" t="s">
        <v>2764</v>
      </c>
      <c r="N3696" s="160" t="s">
        <v>2764</v>
      </c>
      <c r="O3696" s="160" t="s">
        <v>2764</v>
      </c>
      <c r="P3696" s="404" t="e">
        <v>#N/A</v>
      </c>
      <c r="Q3696" s="163" t="str">
        <f>IFERROR(INDEX(PHIC!$1:$1048576,MATCH('Master MGSIC list'!$P3696,PHIC!$A:$A,0),MATCH('Master MGSIC list'!Q$2,PHIC!$1:$1,0)),"-")</f>
        <v>-</v>
      </c>
      <c r="R3696" s="160" t="s">
        <v>2764</v>
      </c>
      <c r="S3696" s="403" t="e">
        <v>#N/A</v>
      </c>
      <c r="T3696" s="163" t="str">
        <f>IFERROR(INDEX(VN!$1:$1048576,MATCH('Master MGSIC list'!$S3696,VN!$C:$C,0),MATCH('Master MGSIC list'!T$2,VN!$1:$1,0)),"-")</f>
        <v>-</v>
      </c>
      <c r="U3696" s="160" t="s">
        <v>2764</v>
      </c>
      <c r="V3696" s="160" t="e">
        <v>#N/A</v>
      </c>
      <c r="W3696" s="160" t="s">
        <v>13501</v>
      </c>
      <c r="X3696" s="163" t="str">
        <f>IFERROR(INDEX(CN!$1:$1048576,MATCH('Master MGSIC list'!$W3696,CN!$A:$A,0),MATCH('Master MGSIC list'!X$2,CN!$1:$1,0)),"-")</f>
        <v>行政监督检查机构 Administrative_x000D_
supervision       and       inspection organization</v>
      </c>
      <c r="Y3696" s="160" t="s">
        <v>2764</v>
      </c>
      <c r="Z3696" s="160" t="e">
        <v>#N/A</v>
      </c>
      <c r="AA3696" s="165" t="str">
        <f>IFERROR(INDEX(MSIC!$1:$1048576,MATCH($Z3696,MSIC!$A:$A,0),MATCH(AA$2,MSIC!$1:$1,0)),"-")</f>
        <v>-</v>
      </c>
      <c r="AB3696" s="2"/>
      <c r="AC3696" s="166" t="s">
        <v>6580</v>
      </c>
      <c r="AD3696" s="166">
        <f t="shared" si="106"/>
        <v>9</v>
      </c>
    </row>
    <row r="3697" spans="1:30">
      <c r="A3697" s="160">
        <v>6</v>
      </c>
      <c r="B3697" s="163" t="s">
        <v>13505</v>
      </c>
      <c r="C3697" s="164" t="s">
        <v>15978</v>
      </c>
      <c r="D3697" s="165" t="s">
        <v>13485</v>
      </c>
      <c r="E3697" s="166"/>
      <c r="F3697" s="160" t="e">
        <v>#N/A</v>
      </c>
      <c r="G3697" s="163" t="str">
        <f>IFERROR(INDEX('BNM ISC'!$1:$1048576,MATCH('Master MGSIC list'!$F3697,'BNM ISC'!$B:$B,0),MATCH('Master MGSIC list'!G$2,'BNM ISC'!$1:$1,0)),"-")</f>
        <v>-</v>
      </c>
      <c r="H3697" s="160" t="s">
        <v>2764</v>
      </c>
      <c r="I3697" s="160" t="e">
        <v>#N/A</v>
      </c>
      <c r="J3697" s="163" t="str">
        <f>IFERROR(INDEX(SSIC!$1:$1048576,MATCH('Master MGSIC list'!$I3697,SSIC!$B:$B,0),MATCH('Master MGSIC list'!J$2,SSIC!$1:$1,0)),"-")</f>
        <v>-</v>
      </c>
      <c r="K3697" s="390" t="s">
        <v>2764</v>
      </c>
      <c r="L3697" s="160" t="e">
        <v>#N/A</v>
      </c>
      <c r="M3697" s="160" t="s">
        <v>2764</v>
      </c>
      <c r="N3697" s="160" t="s">
        <v>2764</v>
      </c>
      <c r="O3697" s="160" t="s">
        <v>2764</v>
      </c>
      <c r="P3697" s="404" t="e">
        <v>#N/A</v>
      </c>
      <c r="Q3697" s="163" t="str">
        <f>IFERROR(INDEX(PHIC!$1:$1048576,MATCH('Master MGSIC list'!$P3697,PHIC!$A:$A,0),MATCH('Master MGSIC list'!Q$2,PHIC!$1:$1,0)),"-")</f>
        <v>-</v>
      </c>
      <c r="R3697" s="160" t="s">
        <v>2764</v>
      </c>
      <c r="S3697" s="403" t="e">
        <v>#N/A</v>
      </c>
      <c r="T3697" s="163" t="str">
        <f>IFERROR(INDEX(VN!$1:$1048576,MATCH('Master MGSIC list'!$S3697,VN!$C:$C,0),MATCH('Master MGSIC list'!T$2,VN!$1:$1,0)),"-")</f>
        <v>-</v>
      </c>
      <c r="U3697" s="160" t="s">
        <v>2764</v>
      </c>
      <c r="V3697" s="160" t="e">
        <v>#N/A</v>
      </c>
      <c r="W3697" s="160" t="s">
        <v>13504</v>
      </c>
      <c r="X3697" s="163" t="str">
        <f>IFERROR(INDEX(CN!$1:$1048576,MATCH('Master MGSIC list'!$W3697,CN!$A:$A,0),MATCH('Master MGSIC list'!X$2,CN!$1:$1,0)),"-")</f>
        <v>人民法院People's court</v>
      </c>
      <c r="Y3697" s="160" t="s">
        <v>2764</v>
      </c>
      <c r="Z3697" s="160" t="e">
        <v>#N/A</v>
      </c>
      <c r="AA3697" s="165" t="str">
        <f>IFERROR(INDEX(MSIC!$1:$1048576,MATCH($Z3697,MSIC!$A:$A,0),MATCH(AA$2,MSIC!$1:$1,0)),"-")</f>
        <v>-</v>
      </c>
      <c r="AB3697" s="2"/>
      <c r="AC3697" s="166" t="s">
        <v>6580</v>
      </c>
      <c r="AD3697" s="166">
        <f t="shared" si="106"/>
        <v>9</v>
      </c>
    </row>
    <row r="3698" spans="1:30">
      <c r="A3698" s="160">
        <v>6</v>
      </c>
      <c r="B3698" s="163" t="s">
        <v>13508</v>
      </c>
      <c r="C3698" s="164" t="s">
        <v>15979</v>
      </c>
      <c r="D3698" s="165" t="s">
        <v>13485</v>
      </c>
      <c r="E3698" s="166"/>
      <c r="F3698" s="160" t="e">
        <v>#N/A</v>
      </c>
      <c r="G3698" s="163" t="str">
        <f>IFERROR(INDEX('BNM ISC'!$1:$1048576,MATCH('Master MGSIC list'!$F3698,'BNM ISC'!$B:$B,0),MATCH('Master MGSIC list'!G$2,'BNM ISC'!$1:$1,0)),"-")</f>
        <v>-</v>
      </c>
      <c r="H3698" s="160" t="s">
        <v>2764</v>
      </c>
      <c r="I3698" s="160" t="e">
        <v>#N/A</v>
      </c>
      <c r="J3698" s="163" t="str">
        <f>IFERROR(INDEX(SSIC!$1:$1048576,MATCH('Master MGSIC list'!$I3698,SSIC!$B:$B,0),MATCH('Master MGSIC list'!J$2,SSIC!$1:$1,0)),"-")</f>
        <v>-</v>
      </c>
      <c r="K3698" s="390" t="s">
        <v>2764</v>
      </c>
      <c r="L3698" s="160" t="e">
        <v>#N/A</v>
      </c>
      <c r="M3698" s="160" t="s">
        <v>2764</v>
      </c>
      <c r="N3698" s="160" t="s">
        <v>2764</v>
      </c>
      <c r="O3698" s="160" t="s">
        <v>2764</v>
      </c>
      <c r="P3698" s="404" t="e">
        <v>#N/A</v>
      </c>
      <c r="Q3698" s="163" t="str">
        <f>IFERROR(INDEX(PHIC!$1:$1048576,MATCH('Master MGSIC list'!$P3698,PHIC!$A:$A,0),MATCH('Master MGSIC list'!Q$2,PHIC!$1:$1,0)),"-")</f>
        <v>-</v>
      </c>
      <c r="R3698" s="160" t="s">
        <v>2764</v>
      </c>
      <c r="S3698" s="403" t="e">
        <v>#N/A</v>
      </c>
      <c r="T3698" s="163" t="str">
        <f>IFERROR(INDEX(VN!$1:$1048576,MATCH('Master MGSIC list'!$S3698,VN!$C:$C,0),MATCH('Master MGSIC list'!T$2,VN!$1:$1,0)),"-")</f>
        <v>-</v>
      </c>
      <c r="U3698" s="160" t="s">
        <v>2764</v>
      </c>
      <c r="V3698" s="160" t="e">
        <v>#N/A</v>
      </c>
      <c r="W3698" s="160" t="s">
        <v>13507</v>
      </c>
      <c r="X3698" s="163" t="str">
        <f>IFERROR(INDEX(CN!$1:$1048576,MATCH('Master MGSIC list'!$W3698,CN!$A:$A,0),MATCH('Master MGSIC list'!X$2,CN!$1:$1,0)),"-")</f>
        <v>人  民  检  察  院   People's Procuratorate</v>
      </c>
      <c r="Y3698" s="160" t="s">
        <v>2764</v>
      </c>
      <c r="Z3698" s="160" t="e">
        <v>#N/A</v>
      </c>
      <c r="AA3698" s="165" t="str">
        <f>IFERROR(INDEX(MSIC!$1:$1048576,MATCH($Z3698,MSIC!$A:$A,0),MATCH(AA$2,MSIC!$1:$1,0)),"-")</f>
        <v>-</v>
      </c>
      <c r="AB3698" s="2"/>
      <c r="AC3698" s="166" t="s">
        <v>6580</v>
      </c>
      <c r="AD3698" s="166">
        <f t="shared" si="106"/>
        <v>9</v>
      </c>
    </row>
    <row r="3699" spans="1:30">
      <c r="A3699" s="160">
        <v>6</v>
      </c>
      <c r="B3699" s="163" t="s">
        <v>13511</v>
      </c>
      <c r="C3699" s="164" t="s">
        <v>15980</v>
      </c>
      <c r="D3699" s="165" t="s">
        <v>13485</v>
      </c>
      <c r="E3699" s="166"/>
      <c r="F3699" s="160" t="e">
        <v>#N/A</v>
      </c>
      <c r="G3699" s="163" t="str">
        <f>IFERROR(INDEX('BNM ISC'!$1:$1048576,MATCH('Master MGSIC list'!$F3699,'BNM ISC'!$B:$B,0),MATCH('Master MGSIC list'!G$2,'BNM ISC'!$1:$1,0)),"-")</f>
        <v>-</v>
      </c>
      <c r="H3699" s="160" t="s">
        <v>2764</v>
      </c>
      <c r="I3699" s="160" t="e">
        <v>#N/A</v>
      </c>
      <c r="J3699" s="163" t="str">
        <f>IFERROR(INDEX(SSIC!$1:$1048576,MATCH('Master MGSIC list'!$I3699,SSIC!$B:$B,0),MATCH('Master MGSIC list'!J$2,SSIC!$1:$1,0)),"-")</f>
        <v>-</v>
      </c>
      <c r="K3699" s="390" t="s">
        <v>2764</v>
      </c>
      <c r="L3699" s="160" t="e">
        <v>#N/A</v>
      </c>
      <c r="M3699" s="160" t="s">
        <v>2764</v>
      </c>
      <c r="N3699" s="160" t="s">
        <v>2764</v>
      </c>
      <c r="O3699" s="160" t="s">
        <v>2764</v>
      </c>
      <c r="P3699" s="404" t="e">
        <v>#N/A</v>
      </c>
      <c r="Q3699" s="163" t="str">
        <f>IFERROR(INDEX(PHIC!$1:$1048576,MATCH('Master MGSIC list'!$P3699,PHIC!$A:$A,0),MATCH('Master MGSIC list'!Q$2,PHIC!$1:$1,0)),"-")</f>
        <v>-</v>
      </c>
      <c r="R3699" s="160" t="s">
        <v>2764</v>
      </c>
      <c r="S3699" s="403" t="e">
        <v>#N/A</v>
      </c>
      <c r="T3699" s="163" t="str">
        <f>IFERROR(INDEX(VN!$1:$1048576,MATCH('Master MGSIC list'!$S3699,VN!$C:$C,0),MATCH('Master MGSIC list'!T$2,VN!$1:$1,0)),"-")</f>
        <v>-</v>
      </c>
      <c r="U3699" s="160" t="s">
        <v>2764</v>
      </c>
      <c r="V3699" s="160" t="e">
        <v>#N/A</v>
      </c>
      <c r="W3699" s="160" t="s">
        <v>13510</v>
      </c>
      <c r="X3699" s="163" t="str">
        <f>IFERROR(INDEX(CN!$1:$1048576,MATCH('Master MGSIC list'!$W3699,CN!$A:$A,0),MATCH('Master MGSIC list'!X$2,CN!$1:$1,0)),"-")</f>
        <v>消防管理机构 Fire management organization</v>
      </c>
      <c r="Y3699" s="160" t="s">
        <v>2764</v>
      </c>
      <c r="Z3699" s="160" t="e">
        <v>#N/A</v>
      </c>
      <c r="AA3699" s="165" t="str">
        <f>IFERROR(INDEX(MSIC!$1:$1048576,MATCH($Z3699,MSIC!$A:$A,0),MATCH(AA$2,MSIC!$1:$1,0)),"-")</f>
        <v>-</v>
      </c>
      <c r="AB3699" s="2"/>
      <c r="AC3699" s="166" t="s">
        <v>6580</v>
      </c>
      <c r="AD3699" s="166">
        <f t="shared" si="106"/>
        <v>9</v>
      </c>
    </row>
    <row r="3700" spans="1:30">
      <c r="A3700" s="160">
        <v>6</v>
      </c>
      <c r="B3700" s="163" t="s">
        <v>13518</v>
      </c>
      <c r="C3700" s="164" t="s">
        <v>15981</v>
      </c>
      <c r="D3700" s="165" t="s">
        <v>13485</v>
      </c>
      <c r="E3700" s="166"/>
      <c r="F3700" s="160" t="e">
        <v>#N/A</v>
      </c>
      <c r="G3700" s="163" t="str">
        <f>IFERROR(INDEX('BNM ISC'!$1:$1048576,MATCH('Master MGSIC list'!$F3700,'BNM ISC'!$B:$B,0),MATCH('Master MGSIC list'!G$2,'BNM ISC'!$1:$1,0)),"-")</f>
        <v>-</v>
      </c>
      <c r="H3700" s="160" t="s">
        <v>2764</v>
      </c>
      <c r="I3700" s="160" t="e">
        <v>#N/A</v>
      </c>
      <c r="J3700" s="163" t="str">
        <f>IFERROR(INDEX(SSIC!$1:$1048576,MATCH('Master MGSIC list'!$I3700,SSIC!$B:$B,0),MATCH('Master MGSIC list'!J$2,SSIC!$1:$1,0)),"-")</f>
        <v>-</v>
      </c>
      <c r="K3700" s="390" t="s">
        <v>2764</v>
      </c>
      <c r="L3700" s="160" t="e">
        <v>#N/A</v>
      </c>
      <c r="M3700" s="160" t="s">
        <v>2764</v>
      </c>
      <c r="N3700" s="160" t="s">
        <v>2764</v>
      </c>
      <c r="O3700" s="160" t="s">
        <v>2764</v>
      </c>
      <c r="P3700" s="404" t="e">
        <v>#N/A</v>
      </c>
      <c r="Q3700" s="163" t="str">
        <f>IFERROR(INDEX(PHIC!$1:$1048576,MATCH('Master MGSIC list'!$P3700,PHIC!$A:$A,0),MATCH('Master MGSIC list'!Q$2,PHIC!$1:$1,0)),"-")</f>
        <v>-</v>
      </c>
      <c r="R3700" s="160" t="s">
        <v>2764</v>
      </c>
      <c r="S3700" s="403" t="e">
        <v>#N/A</v>
      </c>
      <c r="T3700" s="163" t="str">
        <f>IFERROR(INDEX(VN!$1:$1048576,MATCH('Master MGSIC list'!$S3700,VN!$C:$C,0),MATCH('Master MGSIC list'!T$2,VN!$1:$1,0)),"-")</f>
        <v>-</v>
      </c>
      <c r="U3700" s="160" t="s">
        <v>2764</v>
      </c>
      <c r="V3700" s="160" t="e">
        <v>#N/A</v>
      </c>
      <c r="W3700" s="160" t="s">
        <v>13517</v>
      </c>
      <c r="X3700" s="163" t="str">
        <f>IFERROR(INDEX(CN!$1:$1048576,MATCH('Master MGSIC list'!$W3700,CN!$A:$A,0),MATCH('Master MGSIC list'!X$2,CN!$1:$1,0)),"-")</f>
        <v>人 民 政 协  Chinese   People’s Political Consultative Conference</v>
      </c>
      <c r="Y3700" s="160" t="s">
        <v>2764</v>
      </c>
      <c r="Z3700" s="160" t="e">
        <v>#N/A</v>
      </c>
      <c r="AA3700" s="165" t="str">
        <f>IFERROR(INDEX(MSIC!$1:$1048576,MATCH($Z3700,MSIC!$A:$A,0),MATCH(AA$2,MSIC!$1:$1,0)),"-")</f>
        <v>-</v>
      </c>
      <c r="AB3700" s="2"/>
      <c r="AC3700" s="166" t="s">
        <v>6580</v>
      </c>
      <c r="AD3700" s="166">
        <f t="shared" si="106"/>
        <v>9</v>
      </c>
    </row>
    <row r="3701" spans="1:30">
      <c r="A3701" s="160">
        <v>6</v>
      </c>
      <c r="B3701" s="163" t="s">
        <v>13521</v>
      </c>
      <c r="C3701" s="164" t="s">
        <v>15982</v>
      </c>
      <c r="D3701" s="165" t="s">
        <v>13485</v>
      </c>
      <c r="E3701" s="166"/>
      <c r="F3701" s="160" t="e">
        <v>#N/A</v>
      </c>
      <c r="G3701" s="163" t="str">
        <f>IFERROR(INDEX('BNM ISC'!$1:$1048576,MATCH('Master MGSIC list'!$F3701,'BNM ISC'!$B:$B,0),MATCH('Master MGSIC list'!G$2,'BNM ISC'!$1:$1,0)),"-")</f>
        <v>-</v>
      </c>
      <c r="H3701" s="160" t="s">
        <v>2764</v>
      </c>
      <c r="I3701" s="160" t="e">
        <v>#N/A</v>
      </c>
      <c r="J3701" s="163" t="str">
        <f>IFERROR(INDEX(SSIC!$1:$1048576,MATCH('Master MGSIC list'!$I3701,SSIC!$B:$B,0),MATCH('Master MGSIC list'!J$2,SSIC!$1:$1,0)),"-")</f>
        <v>-</v>
      </c>
      <c r="K3701" s="390" t="s">
        <v>2764</v>
      </c>
      <c r="L3701" s="160" t="e">
        <v>#N/A</v>
      </c>
      <c r="M3701" s="160" t="s">
        <v>2764</v>
      </c>
      <c r="N3701" s="160" t="s">
        <v>2764</v>
      </c>
      <c r="O3701" s="160" t="s">
        <v>2764</v>
      </c>
      <c r="P3701" s="404" t="e">
        <v>#N/A</v>
      </c>
      <c r="Q3701" s="163" t="str">
        <f>IFERROR(INDEX(PHIC!$1:$1048576,MATCH('Master MGSIC list'!$P3701,PHIC!$A:$A,0),MATCH('Master MGSIC list'!Q$2,PHIC!$1:$1,0)),"-")</f>
        <v>-</v>
      </c>
      <c r="R3701" s="160" t="s">
        <v>2764</v>
      </c>
      <c r="S3701" s="403" t="e">
        <v>#N/A</v>
      </c>
      <c r="T3701" s="163" t="str">
        <f>IFERROR(INDEX(VN!$1:$1048576,MATCH('Master MGSIC list'!$S3701,VN!$C:$C,0),MATCH('Master MGSIC list'!T$2,VN!$1:$1,0)),"-")</f>
        <v>-</v>
      </c>
      <c r="U3701" s="160" t="s">
        <v>2764</v>
      </c>
      <c r="V3701" s="160" t="e">
        <v>#N/A</v>
      </c>
      <c r="W3701" s="160" t="s">
        <v>13520</v>
      </c>
      <c r="X3701" s="163" t="str">
        <f>IFERROR(INDEX(CN!$1:$1048576,MATCH('Master MGSIC list'!$W3701,CN!$A:$A,0),MATCH('Master MGSIC list'!X$2,CN!$1:$1,0)),"-")</f>
        <v>民主党派Democratic parties</v>
      </c>
      <c r="Y3701" s="160" t="s">
        <v>2764</v>
      </c>
      <c r="Z3701" s="160" t="e">
        <v>#N/A</v>
      </c>
      <c r="AA3701" s="165" t="str">
        <f>IFERROR(INDEX(MSIC!$1:$1048576,MATCH($Z3701,MSIC!$A:$A,0),MATCH(AA$2,MSIC!$1:$1,0)),"-")</f>
        <v>-</v>
      </c>
      <c r="AB3701" s="2"/>
      <c r="AC3701" s="166" t="s">
        <v>6580</v>
      </c>
      <c r="AD3701" s="166">
        <f t="shared" si="106"/>
        <v>9</v>
      </c>
    </row>
    <row r="3702" spans="1:30">
      <c r="A3702" s="160">
        <v>6</v>
      </c>
      <c r="B3702" s="163" t="s">
        <v>13528</v>
      </c>
      <c r="C3702" s="164" t="s">
        <v>13529</v>
      </c>
      <c r="D3702" s="165" t="s">
        <v>13485</v>
      </c>
      <c r="E3702" s="166"/>
      <c r="F3702" s="160" t="e">
        <v>#N/A</v>
      </c>
      <c r="G3702" s="163" t="str">
        <f>IFERROR(INDEX('BNM ISC'!$1:$1048576,MATCH('Master MGSIC list'!$F3702,'BNM ISC'!$B:$B,0),MATCH('Master MGSIC list'!G$2,'BNM ISC'!$1:$1,0)),"-")</f>
        <v>-</v>
      </c>
      <c r="H3702" s="160" t="s">
        <v>2764</v>
      </c>
      <c r="I3702" s="160" t="e">
        <v>#N/A</v>
      </c>
      <c r="J3702" s="163" t="str">
        <f>IFERROR(INDEX(SSIC!$1:$1048576,MATCH('Master MGSIC list'!$I3702,SSIC!$B:$B,0),MATCH('Master MGSIC list'!J$2,SSIC!$1:$1,0)),"-")</f>
        <v>-</v>
      </c>
      <c r="K3702" s="390" t="s">
        <v>2764</v>
      </c>
      <c r="L3702" s="160" t="e">
        <v>#N/A</v>
      </c>
      <c r="M3702" s="160" t="s">
        <v>2764</v>
      </c>
      <c r="N3702" s="160" t="s">
        <v>2764</v>
      </c>
      <c r="O3702" s="160" t="s">
        <v>2764</v>
      </c>
      <c r="P3702" s="404">
        <v>84111</v>
      </c>
      <c r="Q3702" s="163" t="str">
        <f>IFERROR(INDEX(PHIC!$1:$1048576,MATCH('Master MGSIC list'!$P3702,PHIC!$A:$A,0),MATCH('Master MGSIC list'!Q$2,PHIC!$1:$1,0)),"-")</f>
        <v>National executive and legislative administration</v>
      </c>
      <c r="R3702" s="160" t="s">
        <v>13527</v>
      </c>
      <c r="S3702" s="403" t="e">
        <v>#N/A</v>
      </c>
      <c r="T3702" s="163" t="str">
        <f>IFERROR(INDEX(VN!$1:$1048576,MATCH('Master MGSIC list'!$S3702,VN!$C:$C,0),MATCH('Master MGSIC list'!T$2,VN!$1:$1,0)),"-")</f>
        <v>-</v>
      </c>
      <c r="U3702" s="160" t="s">
        <v>2764</v>
      </c>
      <c r="V3702" s="160" t="e">
        <v>#N/A</v>
      </c>
      <c r="W3702" s="160" t="e">
        <v>#N/A</v>
      </c>
      <c r="X3702" s="163" t="str">
        <f>IFERROR(INDEX(CN!$1:$1048576,MATCH('Master MGSIC list'!$W3702,CN!$A:$A,0),MATCH('Master MGSIC list'!X$2,CN!$1:$1,0)),"-")</f>
        <v>-</v>
      </c>
      <c r="Y3702" s="160" t="s">
        <v>2764</v>
      </c>
      <c r="Z3702" s="160" t="e">
        <v>#N/A</v>
      </c>
      <c r="AA3702" s="165" t="str">
        <f>IFERROR(INDEX(MSIC!$1:$1048576,MATCH($Z3702,MSIC!$A:$A,0),MATCH(AA$2,MSIC!$1:$1,0)),"-")</f>
        <v>-</v>
      </c>
      <c r="AB3702" s="2"/>
      <c r="AC3702" s="166" t="s">
        <v>6580</v>
      </c>
      <c r="AD3702" s="166">
        <f t="shared" si="106"/>
        <v>9</v>
      </c>
    </row>
    <row r="3703" spans="1:30">
      <c r="A3703" s="160">
        <v>6</v>
      </c>
      <c r="B3703" s="163" t="s">
        <v>13531</v>
      </c>
      <c r="C3703" s="164" t="s">
        <v>13532</v>
      </c>
      <c r="D3703" s="165" t="s">
        <v>13485</v>
      </c>
      <c r="E3703" s="166"/>
      <c r="F3703" s="160" t="e">
        <v>#N/A</v>
      </c>
      <c r="G3703" s="163" t="str">
        <f>IFERROR(INDEX('BNM ISC'!$1:$1048576,MATCH('Master MGSIC list'!$F3703,'BNM ISC'!$B:$B,0),MATCH('Master MGSIC list'!G$2,'BNM ISC'!$1:$1,0)),"-")</f>
        <v>-</v>
      </c>
      <c r="H3703" s="160" t="s">
        <v>2764</v>
      </c>
      <c r="I3703" s="160" t="e">
        <v>#N/A</v>
      </c>
      <c r="J3703" s="163" t="str">
        <f>IFERROR(INDEX(SSIC!$1:$1048576,MATCH('Master MGSIC list'!$I3703,SSIC!$B:$B,0),MATCH('Master MGSIC list'!J$2,SSIC!$1:$1,0)),"-")</f>
        <v>-</v>
      </c>
      <c r="K3703" s="390" t="s">
        <v>2764</v>
      </c>
      <c r="L3703" s="160" t="e">
        <v>#N/A</v>
      </c>
      <c r="M3703" s="160" t="s">
        <v>2764</v>
      </c>
      <c r="N3703" s="160" t="s">
        <v>2764</v>
      </c>
      <c r="O3703" s="160" t="s">
        <v>2764</v>
      </c>
      <c r="P3703" s="404">
        <v>84112</v>
      </c>
      <c r="Q3703" s="163" t="str">
        <f>IFERROR(INDEX(PHIC!$1:$1048576,MATCH('Master MGSIC list'!$P3703,PHIC!$A:$A,0),MATCH('Master MGSIC list'!Q$2,PHIC!$1:$1,0)),"-")</f>
        <v>Public administration, regional government</v>
      </c>
      <c r="R3703" s="160" t="s">
        <v>13530</v>
      </c>
      <c r="S3703" s="403" t="e">
        <v>#N/A</v>
      </c>
      <c r="T3703" s="163" t="str">
        <f>IFERROR(INDEX(VN!$1:$1048576,MATCH('Master MGSIC list'!$S3703,VN!$C:$C,0),MATCH('Master MGSIC list'!T$2,VN!$1:$1,0)),"-")</f>
        <v>-</v>
      </c>
      <c r="U3703" s="160" t="s">
        <v>2764</v>
      </c>
      <c r="V3703" s="160" t="e">
        <v>#N/A</v>
      </c>
      <c r="W3703" s="160" t="e">
        <v>#N/A</v>
      </c>
      <c r="X3703" s="163" t="str">
        <f>IFERROR(INDEX(CN!$1:$1048576,MATCH('Master MGSIC list'!$W3703,CN!$A:$A,0),MATCH('Master MGSIC list'!X$2,CN!$1:$1,0)),"-")</f>
        <v>-</v>
      </c>
      <c r="Y3703" s="160" t="s">
        <v>2764</v>
      </c>
      <c r="Z3703" s="160" t="e">
        <v>#N/A</v>
      </c>
      <c r="AA3703" s="165" t="str">
        <f>IFERROR(INDEX(MSIC!$1:$1048576,MATCH($Z3703,MSIC!$A:$A,0),MATCH(AA$2,MSIC!$1:$1,0)),"-")</f>
        <v>-</v>
      </c>
      <c r="AB3703" s="2"/>
      <c r="AC3703" s="166" t="s">
        <v>6580</v>
      </c>
      <c r="AD3703" s="166">
        <f t="shared" si="106"/>
        <v>9</v>
      </c>
    </row>
    <row r="3704" spans="1:30">
      <c r="A3704" s="160">
        <v>6</v>
      </c>
      <c r="B3704" s="163" t="s">
        <v>13534</v>
      </c>
      <c r="C3704" s="164" t="s">
        <v>13535</v>
      </c>
      <c r="D3704" s="165" t="s">
        <v>13485</v>
      </c>
      <c r="E3704" s="166"/>
      <c r="F3704" s="160" t="e">
        <v>#N/A</v>
      </c>
      <c r="G3704" s="163" t="str">
        <f>IFERROR(INDEX('BNM ISC'!$1:$1048576,MATCH('Master MGSIC list'!$F3704,'BNM ISC'!$B:$B,0),MATCH('Master MGSIC list'!G$2,'BNM ISC'!$1:$1,0)),"-")</f>
        <v>-</v>
      </c>
      <c r="H3704" s="160" t="s">
        <v>2764</v>
      </c>
      <c r="I3704" s="160" t="e">
        <v>#N/A</v>
      </c>
      <c r="J3704" s="163" t="str">
        <f>IFERROR(INDEX(SSIC!$1:$1048576,MATCH('Master MGSIC list'!$I3704,SSIC!$B:$B,0),MATCH('Master MGSIC list'!J$2,SSIC!$1:$1,0)),"-")</f>
        <v>-</v>
      </c>
      <c r="K3704" s="390" t="s">
        <v>2764</v>
      </c>
      <c r="L3704" s="160" t="e">
        <v>#N/A</v>
      </c>
      <c r="M3704" s="160" t="s">
        <v>2764</v>
      </c>
      <c r="N3704" s="160" t="s">
        <v>2764</v>
      </c>
      <c r="O3704" s="160" t="s">
        <v>2764</v>
      </c>
      <c r="P3704" s="404">
        <v>84113</v>
      </c>
      <c r="Q3704" s="163" t="str">
        <f>IFERROR(INDEX(PHIC!$1:$1048576,MATCH('Master MGSIC list'!$P3704,PHIC!$A:$A,0),MATCH('Master MGSIC list'!Q$2,PHIC!$1:$1,0)),"-")</f>
        <v>Public administration, local government</v>
      </c>
      <c r="R3704" s="160" t="s">
        <v>13533</v>
      </c>
      <c r="S3704" s="403" t="e">
        <v>#N/A</v>
      </c>
      <c r="T3704" s="163" t="str">
        <f>IFERROR(INDEX(VN!$1:$1048576,MATCH('Master MGSIC list'!$S3704,VN!$C:$C,0),MATCH('Master MGSIC list'!T$2,VN!$1:$1,0)),"-")</f>
        <v>-</v>
      </c>
      <c r="U3704" s="160" t="s">
        <v>2764</v>
      </c>
      <c r="V3704" s="160" t="e">
        <v>#N/A</v>
      </c>
      <c r="W3704" s="160" t="e">
        <v>#N/A</v>
      </c>
      <c r="X3704" s="163" t="str">
        <f>IFERROR(INDEX(CN!$1:$1048576,MATCH('Master MGSIC list'!$W3704,CN!$A:$A,0),MATCH('Master MGSIC list'!X$2,CN!$1:$1,0)),"-")</f>
        <v>-</v>
      </c>
      <c r="Y3704" s="160" t="s">
        <v>2764</v>
      </c>
      <c r="Z3704" s="73">
        <v>84123</v>
      </c>
      <c r="AA3704" s="165" t="str">
        <f>IFERROR(INDEX(MSIC!$1:$1048576,MATCH($Z3704,MSIC!$A:$A,0),MATCH(AA$2,MSIC!$1:$1,0)),"-")</f>
        <v>Administrative housing and local government services</v>
      </c>
      <c r="AB3704" s="2"/>
      <c r="AC3704" s="166" t="s">
        <v>6580</v>
      </c>
      <c r="AD3704" s="166">
        <f t="shared" si="106"/>
        <v>9</v>
      </c>
    </row>
    <row r="3705" spans="1:30">
      <c r="A3705" s="160">
        <v>6</v>
      </c>
      <c r="B3705" s="163" t="s">
        <v>13537</v>
      </c>
      <c r="C3705" s="164" t="s">
        <v>13538</v>
      </c>
      <c r="D3705" s="165" t="s">
        <v>13485</v>
      </c>
      <c r="E3705" s="166"/>
      <c r="F3705" s="160" t="e">
        <v>#N/A</v>
      </c>
      <c r="G3705" s="163" t="str">
        <f>IFERROR(INDEX('BNM ISC'!$1:$1048576,MATCH('Master MGSIC list'!$F3705,'BNM ISC'!$B:$B,0),MATCH('Master MGSIC list'!G$2,'BNM ISC'!$1:$1,0)),"-")</f>
        <v>-</v>
      </c>
      <c r="H3705" s="160" t="s">
        <v>2764</v>
      </c>
      <c r="I3705" s="160" t="e">
        <v>#N/A</v>
      </c>
      <c r="J3705" s="163" t="str">
        <f>IFERROR(INDEX(SSIC!$1:$1048576,MATCH('Master MGSIC list'!$I3705,SSIC!$B:$B,0),MATCH('Master MGSIC list'!J$2,SSIC!$1:$1,0)),"-")</f>
        <v>-</v>
      </c>
      <c r="K3705" s="390" t="s">
        <v>2764</v>
      </c>
      <c r="L3705" s="160" t="e">
        <v>#N/A</v>
      </c>
      <c r="M3705" s="160" t="s">
        <v>2764</v>
      </c>
      <c r="N3705" s="160" t="s">
        <v>2764</v>
      </c>
      <c r="O3705" s="160" t="s">
        <v>2764</v>
      </c>
      <c r="P3705" s="404">
        <v>84114</v>
      </c>
      <c r="Q3705" s="163" t="str">
        <f>IFERROR(INDEX(PHIC!$1:$1048576,MATCH('Master MGSIC list'!$P3705,PHIC!$A:$A,0),MATCH('Master MGSIC list'!Q$2,PHIC!$1:$1,0)),"-")</f>
        <v>Public administration and supervision of financial and fiscal affairs; operation of taxation schemes</v>
      </c>
      <c r="R3705" s="160" t="s">
        <v>13536</v>
      </c>
      <c r="S3705" s="403" t="e">
        <v>#N/A</v>
      </c>
      <c r="T3705" s="163" t="str">
        <f>IFERROR(INDEX(VN!$1:$1048576,MATCH('Master MGSIC list'!$S3705,VN!$C:$C,0),MATCH('Master MGSIC list'!T$2,VN!$1:$1,0)),"-")</f>
        <v>-</v>
      </c>
      <c r="U3705" s="160" t="s">
        <v>2764</v>
      </c>
      <c r="V3705" s="160" t="e">
        <v>#N/A</v>
      </c>
      <c r="W3705" s="160" t="e">
        <v>#N/A</v>
      </c>
      <c r="X3705" s="163" t="str">
        <f>IFERROR(INDEX(CN!$1:$1048576,MATCH('Master MGSIC list'!$W3705,CN!$A:$A,0),MATCH('Master MGSIC list'!X$2,CN!$1:$1,0)),"-")</f>
        <v>-</v>
      </c>
      <c r="Y3705" s="160" t="s">
        <v>2764</v>
      </c>
      <c r="Z3705" s="160" t="e">
        <v>#N/A</v>
      </c>
      <c r="AA3705" s="165" t="str">
        <f>IFERROR(INDEX(MSIC!$1:$1048576,MATCH($Z3705,MSIC!$A:$A,0),MATCH(AA$2,MSIC!$1:$1,0)),"-")</f>
        <v>-</v>
      </c>
      <c r="AB3705" s="2"/>
      <c r="AC3705" s="166" t="s">
        <v>6580</v>
      </c>
      <c r="AD3705" s="166">
        <f t="shared" si="106"/>
        <v>9</v>
      </c>
    </row>
    <row r="3706" spans="1:30">
      <c r="A3706" s="160">
        <v>6</v>
      </c>
      <c r="B3706" s="163" t="s">
        <v>13540</v>
      </c>
      <c r="C3706" s="164" t="s">
        <v>13541</v>
      </c>
      <c r="D3706" s="165" t="s">
        <v>13485</v>
      </c>
      <c r="E3706" s="166"/>
      <c r="F3706" s="160" t="e">
        <v>#N/A</v>
      </c>
      <c r="G3706" s="163" t="str">
        <f>IFERROR(INDEX('BNM ISC'!$1:$1048576,MATCH('Master MGSIC list'!$F3706,'BNM ISC'!$B:$B,0),MATCH('Master MGSIC list'!G$2,'BNM ISC'!$1:$1,0)),"-")</f>
        <v>-</v>
      </c>
      <c r="H3706" s="160" t="s">
        <v>2764</v>
      </c>
      <c r="I3706" s="160" t="e">
        <v>#N/A</v>
      </c>
      <c r="J3706" s="163" t="str">
        <f>IFERROR(INDEX(SSIC!$1:$1048576,MATCH('Master MGSIC list'!$I3706,SSIC!$B:$B,0),MATCH('Master MGSIC list'!J$2,SSIC!$1:$1,0)),"-")</f>
        <v>-</v>
      </c>
      <c r="K3706" s="390" t="s">
        <v>2764</v>
      </c>
      <c r="L3706" s="160" t="e">
        <v>#N/A</v>
      </c>
      <c r="M3706" s="160" t="s">
        <v>2764</v>
      </c>
      <c r="N3706" s="160" t="s">
        <v>2764</v>
      </c>
      <c r="O3706" s="160" t="s">
        <v>2764</v>
      </c>
      <c r="P3706" s="404">
        <v>84115</v>
      </c>
      <c r="Q3706" s="163" t="str">
        <f>IFERROR(INDEX(PHIC!$1:$1048576,MATCH('Master MGSIC list'!$P3706,PHIC!$A:$A,0),MATCH('Master MGSIC list'!Q$2,PHIC!$1:$1,0)),"-")</f>
        <v>Ancillary service activities for the Government as a whole</v>
      </c>
      <c r="R3706" s="160" t="s">
        <v>13539</v>
      </c>
      <c r="S3706" s="403" t="e">
        <v>#N/A</v>
      </c>
      <c r="T3706" s="163" t="str">
        <f>IFERROR(INDEX(VN!$1:$1048576,MATCH('Master MGSIC list'!$S3706,VN!$C:$C,0),MATCH('Master MGSIC list'!T$2,VN!$1:$1,0)),"-")</f>
        <v>-</v>
      </c>
      <c r="U3706" s="160" t="s">
        <v>2764</v>
      </c>
      <c r="V3706" s="160" t="e">
        <v>#N/A</v>
      </c>
      <c r="W3706" s="160" t="e">
        <v>#N/A</v>
      </c>
      <c r="X3706" s="163" t="str">
        <f>IFERROR(INDEX(CN!$1:$1048576,MATCH('Master MGSIC list'!$W3706,CN!$A:$A,0),MATCH('Master MGSIC list'!X$2,CN!$1:$1,0)),"-")</f>
        <v>-</v>
      </c>
      <c r="Y3706" s="160" t="s">
        <v>2764</v>
      </c>
      <c r="Z3706" s="73">
        <v>84112</v>
      </c>
      <c r="AA3706" s="165" t="str">
        <f>IFERROR(INDEX(MSIC!$1:$1048576,MATCH($Z3706,MSIC!$A:$A,0),MATCH(AA$2,MSIC!$1:$1,0)),"-")</f>
        <v>Ancillary service activities for the government as a whole</v>
      </c>
      <c r="AB3706" s="2"/>
      <c r="AC3706" s="166" t="s">
        <v>6580</v>
      </c>
      <c r="AD3706" s="166">
        <f t="shared" si="106"/>
        <v>9</v>
      </c>
    </row>
    <row r="3707" spans="1:30">
      <c r="A3707" s="160">
        <v>6</v>
      </c>
      <c r="B3707" s="163" t="s">
        <v>13545</v>
      </c>
      <c r="C3707" s="164" t="s">
        <v>13546</v>
      </c>
      <c r="D3707" s="165" t="s">
        <v>13485</v>
      </c>
      <c r="E3707" s="166"/>
      <c r="F3707" s="160" t="e">
        <v>#N/A</v>
      </c>
      <c r="G3707" s="163" t="str">
        <f>IFERROR(INDEX('BNM ISC'!$1:$1048576,MATCH('Master MGSIC list'!$F3707,'BNM ISC'!$B:$B,0),MATCH('Master MGSIC list'!G$2,'BNM ISC'!$1:$1,0)),"-")</f>
        <v>-</v>
      </c>
      <c r="H3707" s="160" t="s">
        <v>2764</v>
      </c>
      <c r="I3707" s="160" t="e">
        <v>#N/A</v>
      </c>
      <c r="J3707" s="163" t="str">
        <f>IFERROR(INDEX(SSIC!$1:$1048576,MATCH('Master MGSIC list'!$I3707,SSIC!$B:$B,0),MATCH('Master MGSIC list'!J$2,SSIC!$1:$1,0)),"-")</f>
        <v>-</v>
      </c>
      <c r="K3707" s="390" t="s">
        <v>2764</v>
      </c>
      <c r="L3707" s="160" t="e">
        <v>#N/A</v>
      </c>
      <c r="M3707" s="160" t="s">
        <v>2764</v>
      </c>
      <c r="N3707" s="160" t="s">
        <v>2764</v>
      </c>
      <c r="O3707" s="160" t="s">
        <v>2764</v>
      </c>
      <c r="P3707" s="404" t="e">
        <v>#N/A</v>
      </c>
      <c r="Q3707" s="163" t="str">
        <f>IFERROR(INDEX(PHIC!$1:$1048576,MATCH('Master MGSIC list'!$P3707,PHIC!$A:$A,0),MATCH('Master MGSIC list'!Q$2,PHIC!$1:$1,0)),"-")</f>
        <v>-</v>
      </c>
      <c r="R3707" s="160" t="s">
        <v>2764</v>
      </c>
      <c r="S3707" s="403">
        <v>84111</v>
      </c>
      <c r="T3707" s="163" t="str">
        <f>IFERROR(INDEX(VN!$1:$1048576,MATCH('Master MGSIC list'!$S3707,VN!$C:$C,0),MATCH('Master MGSIC list'!T$2,VN!$1:$1,0)),"-")</f>
        <v>Activities of Vietnam’s Communist Party and socio-political organizations</v>
      </c>
      <c r="U3707" s="404">
        <v>84111</v>
      </c>
      <c r="V3707" s="160" t="e">
        <v>#N/A</v>
      </c>
      <c r="W3707" s="160" t="e">
        <v>#N/A</v>
      </c>
      <c r="X3707" s="163" t="str">
        <f>IFERROR(INDEX(CN!$1:$1048576,MATCH('Master MGSIC list'!$W3707,CN!$A:$A,0),MATCH('Master MGSIC list'!X$2,CN!$1:$1,0)),"-")</f>
        <v>-</v>
      </c>
      <c r="Y3707" s="160" t="s">
        <v>2764</v>
      </c>
      <c r="Z3707" s="160" t="e">
        <v>#N/A</v>
      </c>
      <c r="AA3707" s="165" t="str">
        <f>IFERROR(INDEX(MSIC!$1:$1048576,MATCH($Z3707,MSIC!$A:$A,0),MATCH(AA$2,MSIC!$1:$1,0)),"-")</f>
        <v>-</v>
      </c>
      <c r="AB3707" s="2"/>
      <c r="AC3707" s="166" t="s">
        <v>6580</v>
      </c>
      <c r="AD3707" s="166">
        <f t="shared" si="106"/>
        <v>9</v>
      </c>
    </row>
    <row r="3708" spans="1:30">
      <c r="A3708" s="160">
        <v>6</v>
      </c>
      <c r="B3708" s="163" t="s">
        <v>13547</v>
      </c>
      <c r="C3708" s="164" t="s">
        <v>13548</v>
      </c>
      <c r="D3708" s="165" t="s">
        <v>13485</v>
      </c>
      <c r="E3708" s="166"/>
      <c r="F3708" s="160" t="e">
        <v>#N/A</v>
      </c>
      <c r="G3708" s="163" t="str">
        <f>IFERROR(INDEX('BNM ISC'!$1:$1048576,MATCH('Master MGSIC list'!$F3708,'BNM ISC'!$B:$B,0),MATCH('Master MGSIC list'!G$2,'BNM ISC'!$1:$1,0)),"-")</f>
        <v>-</v>
      </c>
      <c r="H3708" s="160" t="s">
        <v>2764</v>
      </c>
      <c r="I3708" s="160" t="e">
        <v>#N/A</v>
      </c>
      <c r="J3708" s="163" t="str">
        <f>IFERROR(INDEX(SSIC!$1:$1048576,MATCH('Master MGSIC list'!$I3708,SSIC!$B:$B,0),MATCH('Master MGSIC list'!J$2,SSIC!$1:$1,0)),"-")</f>
        <v>-</v>
      </c>
      <c r="K3708" s="390" t="s">
        <v>2764</v>
      </c>
      <c r="L3708" s="160" t="e">
        <v>#N/A</v>
      </c>
      <c r="M3708" s="160" t="s">
        <v>2764</v>
      </c>
      <c r="N3708" s="160" t="s">
        <v>2764</v>
      </c>
      <c r="O3708" s="160" t="s">
        <v>2764</v>
      </c>
      <c r="P3708" s="404" t="e">
        <v>#N/A</v>
      </c>
      <c r="Q3708" s="163" t="str">
        <f>IFERROR(INDEX(PHIC!$1:$1048576,MATCH('Master MGSIC list'!$P3708,PHIC!$A:$A,0),MATCH('Master MGSIC list'!Q$2,PHIC!$1:$1,0)),"-")</f>
        <v>-</v>
      </c>
      <c r="R3708" s="160" t="s">
        <v>2764</v>
      </c>
      <c r="S3708" s="403">
        <v>84112</v>
      </c>
      <c r="T3708" s="163" t="str">
        <f>IFERROR(INDEX(VN!$1:$1048576,MATCH('Master MGSIC list'!$S3708,VN!$C:$C,0),MATCH('Master MGSIC list'!T$2,VN!$1:$1,0)),"-")</f>
        <v>General state management and combined economic administration</v>
      </c>
      <c r="U3708" s="404">
        <v>84112</v>
      </c>
      <c r="V3708" s="160" t="e">
        <v>#N/A</v>
      </c>
      <c r="W3708" s="160" t="e">
        <v>#N/A</v>
      </c>
      <c r="X3708" s="163" t="str">
        <f>IFERROR(INDEX(CN!$1:$1048576,MATCH('Master MGSIC list'!$W3708,CN!$A:$A,0),MATCH('Master MGSIC list'!X$2,CN!$1:$1,0)),"-")</f>
        <v>-</v>
      </c>
      <c r="Y3708" s="160" t="s">
        <v>2764</v>
      </c>
      <c r="Z3708" s="160" t="e">
        <v>#N/A</v>
      </c>
      <c r="AA3708" s="165" t="str">
        <f>IFERROR(INDEX(MSIC!$1:$1048576,MATCH($Z3708,MSIC!$A:$A,0),MATCH(AA$2,MSIC!$1:$1,0)),"-")</f>
        <v>-</v>
      </c>
      <c r="AB3708" s="2"/>
      <c r="AC3708" s="166" t="s">
        <v>6580</v>
      </c>
      <c r="AD3708" s="166">
        <f t="shared" si="106"/>
        <v>9</v>
      </c>
    </row>
    <row r="3709" spans="1:30">
      <c r="A3709" s="160">
        <v>6</v>
      </c>
      <c r="B3709" s="163" t="s">
        <v>13514</v>
      </c>
      <c r="C3709" s="164" t="s">
        <v>13515</v>
      </c>
      <c r="D3709" s="165" t="s">
        <v>13485</v>
      </c>
      <c r="E3709" s="166"/>
      <c r="F3709" s="160" t="e">
        <v>#N/A</v>
      </c>
      <c r="G3709" s="163" t="str">
        <f>IFERROR(INDEX('BNM ISC'!$1:$1048576,MATCH('Master MGSIC list'!$F3709,'BNM ISC'!$B:$B,0),MATCH('Master MGSIC list'!G$2,'BNM ISC'!$1:$1,0)),"-")</f>
        <v>-</v>
      </c>
      <c r="H3709" s="160" t="s">
        <v>2764</v>
      </c>
      <c r="I3709" s="160" t="e">
        <v>#N/A</v>
      </c>
      <c r="J3709" s="163" t="str">
        <f>IFERROR(INDEX(SSIC!$1:$1048576,MATCH('Master MGSIC list'!$I3709,SSIC!$B:$B,0),MATCH('Master MGSIC list'!J$2,SSIC!$1:$1,0)),"-")</f>
        <v>-</v>
      </c>
      <c r="K3709" s="390" t="s">
        <v>2764</v>
      </c>
      <c r="L3709" s="160" t="e">
        <v>#N/A</v>
      </c>
      <c r="M3709" s="160" t="s">
        <v>2764</v>
      </c>
      <c r="N3709" s="160" t="s">
        <v>2764</v>
      </c>
      <c r="O3709" s="160" t="s">
        <v>2764</v>
      </c>
      <c r="P3709" s="404">
        <v>84119</v>
      </c>
      <c r="Q3709" s="163" t="str">
        <f>IFERROR(INDEX(PHIC!$1:$1048576,MATCH('Master MGSIC list'!$P3709,PHIC!$A:$A,0),MATCH('Master MGSIC list'!Q$2,PHIC!$1:$1,0)),"-")</f>
        <v>General public administration activities, n.e.c.</v>
      </c>
      <c r="R3709" s="160" t="s">
        <v>13542</v>
      </c>
      <c r="S3709" s="403" t="e">
        <v>#N/A</v>
      </c>
      <c r="T3709" s="163" t="str">
        <f>IFERROR(INDEX(VN!$1:$1048576,MATCH('Master MGSIC list'!$S3709,VN!$C:$C,0),MATCH('Master MGSIC list'!T$2,VN!$1:$1,0)),"-")</f>
        <v>-</v>
      </c>
      <c r="U3709" s="160" t="s">
        <v>2764</v>
      </c>
      <c r="V3709" s="160" t="e">
        <v>#N/A</v>
      </c>
      <c r="W3709" s="160" t="s">
        <v>13513</v>
      </c>
      <c r="X3709" s="163" t="str">
        <f>IFERROR(INDEX(CN!$1:$1048576,MATCH('Master MGSIC list'!$W3709,CN!$A:$A,0),MATCH('Master MGSIC list'!X$2,CN!$1:$1,0)),"-")</f>
        <v>其他未列明的国家机构 Other state institutions not listed</v>
      </c>
      <c r="Y3709" s="160" t="s">
        <v>2764</v>
      </c>
      <c r="Z3709" s="73">
        <v>84111</v>
      </c>
      <c r="AA3709" s="165" t="str">
        <f>IFERROR(INDEX(MSIC!$1:$1048576,MATCH($Z3709,MSIC!$A:$A,0),MATCH(AA$2,MSIC!$1:$1,0)),"-")</f>
        <v>General (overall) public administration activities</v>
      </c>
      <c r="AB3709" s="2"/>
      <c r="AC3709" s="166" t="s">
        <v>6580</v>
      </c>
      <c r="AD3709" s="166">
        <f t="shared" ref="AD3709:AD3786" si="107">LEN(B3709)</f>
        <v>9</v>
      </c>
    </row>
    <row r="3710" spans="1:30">
      <c r="A3710" s="160">
        <v>4</v>
      </c>
      <c r="B3710" s="163" t="s">
        <v>2510</v>
      </c>
      <c r="C3710" s="164" t="s">
        <v>2511</v>
      </c>
      <c r="D3710" s="165" t="s">
        <v>13485</v>
      </c>
      <c r="E3710" s="166"/>
      <c r="F3710" s="160" t="s">
        <v>2764</v>
      </c>
      <c r="G3710" s="163" t="str">
        <f>IFERROR(INDEX('BNM ISC'!$1:$1048576,MATCH('Master MGSIC list'!$F3710,'BNM ISC'!$B:$B,0),MATCH('Master MGSIC list'!G$2,'BNM ISC'!$1:$1,0)),"-")</f>
        <v>-</v>
      </c>
      <c r="H3710" s="160" t="s">
        <v>2764</v>
      </c>
      <c r="I3710" s="160" t="s">
        <v>2764</v>
      </c>
      <c r="J3710" s="163" t="str">
        <f>IFERROR(INDEX(SSIC!$1:$1048576,MATCH('Master MGSIC list'!$I3710,SSIC!$B:$B,0),MATCH('Master MGSIC list'!J$2,SSIC!$1:$1,0)),"-")</f>
        <v>-</v>
      </c>
      <c r="K3710" s="390" t="s">
        <v>2764</v>
      </c>
      <c r="L3710" s="160"/>
      <c r="M3710" s="160"/>
      <c r="N3710" s="160"/>
      <c r="O3710" s="160"/>
      <c r="P3710" s="404"/>
      <c r="Q3710" s="163" t="str">
        <f>IFERROR(INDEX(PHIC!$1:$1048576,MATCH('Master MGSIC list'!$P3710,PHIC!$A:$A,0),MATCH('Master MGSIC list'!Q$2,PHIC!$1:$1,0)),"-")</f>
        <v>-</v>
      </c>
      <c r="R3710" s="160"/>
      <c r="S3710" s="403" t="s">
        <v>2764</v>
      </c>
      <c r="T3710" s="163" t="str">
        <f>IFERROR(INDEX(VN!$1:$1048576,MATCH('Master MGSIC list'!$S3710,VN!$C:$C,0),MATCH('Master MGSIC list'!T$2,VN!$1:$1,0)),"-")</f>
        <v>-</v>
      </c>
      <c r="U3710" s="404"/>
      <c r="V3710" s="160"/>
      <c r="W3710" s="160"/>
      <c r="X3710" s="163" t="str">
        <f>IFERROR(INDEX(CN!$1:$1048576,MATCH('Master MGSIC list'!$W3710,CN!$A:$A,0),MATCH('Master MGSIC list'!X$2,CN!$1:$1,0)),"-")</f>
        <v>-</v>
      </c>
      <c r="Y3710" s="160" t="s">
        <v>2764</v>
      </c>
      <c r="Z3710" s="73"/>
      <c r="AA3710" s="165"/>
      <c r="AB3710" s="2"/>
      <c r="AC3710" s="166"/>
      <c r="AD3710" s="166"/>
    </row>
    <row r="3711" spans="1:30">
      <c r="A3711" s="160">
        <v>5</v>
      </c>
      <c r="B3711" s="163" t="s">
        <v>13550</v>
      </c>
      <c r="C3711" s="164" t="s">
        <v>2511</v>
      </c>
      <c r="D3711" s="165" t="s">
        <v>13485</v>
      </c>
      <c r="E3711" s="166"/>
      <c r="F3711" s="160" t="s">
        <v>13526</v>
      </c>
      <c r="G3711" s="163" t="str">
        <f>IFERROR(INDEX('BNM ISC'!$1:$1048576,MATCH('Master MGSIC list'!$F3711,'BNM ISC'!$B:$B,0),MATCH('Master MGSIC list'!G$2,'BNM ISC'!$1:$1,0)),"-")</f>
        <v>Administration of the State and the economic and social policy of the community</v>
      </c>
      <c r="H3711" s="160" t="s">
        <v>2764</v>
      </c>
      <c r="I3711" s="160" t="s">
        <v>13549</v>
      </c>
      <c r="J3711" s="163" t="str">
        <f>IFERROR(INDEX(SSIC!$1:$1048576,MATCH('Master MGSIC list'!$I3711,SSIC!$B:$B,0),MATCH('Master MGSIC list'!J$2,SSIC!$1:$1,0)),"-")</f>
        <v>Public administration of economic and social programmes</v>
      </c>
      <c r="K3711" s="390" t="s">
        <v>13549</v>
      </c>
      <c r="L3711" s="160" t="s">
        <v>28466</v>
      </c>
      <c r="M3711" s="160" t="s">
        <v>2764</v>
      </c>
      <c r="N3711" s="160" t="s">
        <v>2764</v>
      </c>
      <c r="O3711" s="160" t="s">
        <v>2764</v>
      </c>
      <c r="P3711" s="404">
        <v>84120</v>
      </c>
      <c r="Q3711" s="163" t="str">
        <f>IFERROR(INDEX(PHIC!$1:$1048576,MATCH('Master MGSIC list'!$P3711,PHIC!$A:$A,0),MATCH('Master MGSIC list'!Q$2,PHIC!$1:$1,0)),"-")</f>
        <v>Regulation of the activities of providing health care, education, cultural services and other social services, excluding social security</v>
      </c>
      <c r="R3711" s="160" t="s">
        <v>13549</v>
      </c>
      <c r="S3711" s="403">
        <v>84120</v>
      </c>
      <c r="T3711" s="163" t="str">
        <f>IFERROR(INDEX(VN!$1:$1048576,MATCH('Master MGSIC list'!$S3711,VN!$C:$C,0),MATCH('Master MGSIC list'!T$2,VN!$1:$1,0)),"-")</f>
        <v>State management of health care, education, cultural services and other social services (excluding compulsory social security)</v>
      </c>
      <c r="U3711" s="404">
        <v>84120</v>
      </c>
      <c r="V3711" s="160" t="s">
        <v>2764</v>
      </c>
      <c r="W3711" s="160" t="s">
        <v>2764</v>
      </c>
      <c r="X3711" s="163" t="str">
        <f>IFERROR(INDEX(CN!$1:$1048576,MATCH('Master MGSIC list'!$W3711,CN!$A:$A,0),MATCH('Master MGSIC list'!X$2,CN!$1:$1,0)),"-")</f>
        <v>-</v>
      </c>
      <c r="Y3711" s="160" t="s">
        <v>2764</v>
      </c>
      <c r="Z3711" s="160" t="e">
        <v>#N/A</v>
      </c>
      <c r="AA3711" s="165" t="str">
        <f>IFERROR(INDEX(MSIC!$1:$1048576,MATCH($Z3711,MSIC!$A:$A,0),MATCH(AA$2,MSIC!$1:$1,0)),"-")</f>
        <v>-</v>
      </c>
      <c r="AB3711" s="2"/>
      <c r="AC3711" s="166" t="s">
        <v>6580</v>
      </c>
      <c r="AD3711" s="166">
        <f t="shared" si="107"/>
        <v>8</v>
      </c>
    </row>
    <row r="3712" spans="1:30">
      <c r="A3712" s="160">
        <v>6</v>
      </c>
      <c r="B3712" s="163" t="s">
        <v>28800</v>
      </c>
      <c r="C3712" s="164" t="s">
        <v>28787</v>
      </c>
      <c r="D3712" s="165" t="s">
        <v>13485</v>
      </c>
      <c r="E3712" s="166"/>
      <c r="F3712" s="160" t="e">
        <v>#N/A</v>
      </c>
      <c r="G3712" s="163" t="str">
        <f>IFERROR(INDEX('BNM ISC'!$1:$1048576,MATCH('Master MGSIC list'!$F3712,'BNM ISC'!$B:$B,0),MATCH('Master MGSIC list'!G$2,'BNM ISC'!$1:$1,0)),"-")</f>
        <v>-</v>
      </c>
      <c r="H3712" s="160" t="str">
        <f>IFERROR(INDEX('BNM ISC'!$1:$1048576,MATCH('Master MGSIC list'!$F3712,'BNM ISC'!$B:$B,0),MATCH('Master MGSIC list'!H$2,'BNM ISC'!$1:$1,0)),"-")</f>
        <v>-</v>
      </c>
      <c r="I3712" s="160" t="e">
        <v>#N/A</v>
      </c>
      <c r="J3712" s="163" t="str">
        <f>IFERROR(INDEX(SSIC!$1:$1048576,MATCH('Master MGSIC list'!$I3712,SSIC!$B:$B,0),MATCH('Master MGSIC list'!J$2,SSIC!$1:$1,0)),"-")</f>
        <v>-</v>
      </c>
      <c r="K3712" s="390" t="s">
        <v>2764</v>
      </c>
      <c r="L3712" s="160"/>
      <c r="M3712" s="160"/>
      <c r="N3712" s="160"/>
      <c r="O3712" s="160"/>
      <c r="P3712" s="404"/>
      <c r="Q3712" s="163" t="str">
        <f>IFERROR(INDEX(PHIC!$1:$1048576,MATCH('Master MGSIC list'!$P3712,PHIC!$A:$A,0),MATCH('Master MGSIC list'!Q$2,PHIC!$1:$1,0)),"-")</f>
        <v>-</v>
      </c>
      <c r="R3712" s="160"/>
      <c r="S3712" s="403" t="e">
        <v>#N/A</v>
      </c>
      <c r="T3712" s="163" t="str">
        <f>IFERROR(INDEX(VN!$1:$1048576,MATCH('Master MGSIC list'!$S3712,VN!$C:$C,0),MATCH('Master MGSIC list'!T$2,VN!$1:$1,0)),"-")</f>
        <v>-</v>
      </c>
      <c r="U3712" s="160" t="s">
        <v>2764</v>
      </c>
      <c r="V3712" s="160"/>
      <c r="W3712" s="160"/>
      <c r="X3712" s="163" t="str">
        <f>IFERROR(INDEX(CN!$1:$1048576,MATCH('Master MGSIC list'!$W3712,CN!$A:$A,0),MATCH('Master MGSIC list'!X$2,CN!$1:$1,0)),"-")</f>
        <v>-</v>
      </c>
      <c r="Y3712" s="160" t="s">
        <v>2764</v>
      </c>
      <c r="Z3712" s="73">
        <v>84121</v>
      </c>
      <c r="AA3712" s="165" t="str">
        <f>IFERROR(INDEX(MSIC!$1:$1048576,MATCH($Z3712,MSIC!$A:$A,0),MATCH(AA$2,MSIC!$1:$1,0)),"-")</f>
        <v>Administrative educational services</v>
      </c>
      <c r="AB3712" s="2"/>
      <c r="AC3712" s="166"/>
      <c r="AD3712" s="166">
        <f t="shared" si="107"/>
        <v>9</v>
      </c>
    </row>
    <row r="3713" spans="1:30">
      <c r="A3713" s="160">
        <v>6</v>
      </c>
      <c r="B3713" s="163" t="s">
        <v>28801</v>
      </c>
      <c r="C3713" s="164" t="s">
        <v>28788</v>
      </c>
      <c r="D3713" s="165" t="s">
        <v>13485</v>
      </c>
      <c r="E3713" s="166"/>
      <c r="F3713" s="160" t="e">
        <v>#N/A</v>
      </c>
      <c r="G3713" s="163" t="str">
        <f>IFERROR(INDEX('BNM ISC'!$1:$1048576,MATCH('Master MGSIC list'!$F3713,'BNM ISC'!$B:$B,0),MATCH('Master MGSIC list'!G$2,'BNM ISC'!$1:$1,0)),"-")</f>
        <v>-</v>
      </c>
      <c r="H3713" s="160" t="str">
        <f>IFERROR(INDEX('BNM ISC'!$1:$1048576,MATCH('Master MGSIC list'!$F3713,'BNM ISC'!$B:$B,0),MATCH('Master MGSIC list'!H$2,'BNM ISC'!$1:$1,0)),"-")</f>
        <v>-</v>
      </c>
      <c r="I3713" s="160" t="e">
        <v>#N/A</v>
      </c>
      <c r="J3713" s="163" t="str">
        <f>IFERROR(INDEX(SSIC!$1:$1048576,MATCH('Master MGSIC list'!$I3713,SSIC!$B:$B,0),MATCH('Master MGSIC list'!J$2,SSIC!$1:$1,0)),"-")</f>
        <v>-</v>
      </c>
      <c r="K3713" s="390" t="s">
        <v>2764</v>
      </c>
      <c r="L3713" s="160"/>
      <c r="M3713" s="160"/>
      <c r="N3713" s="160"/>
      <c r="O3713" s="160"/>
      <c r="P3713" s="404"/>
      <c r="Q3713" s="163" t="str">
        <f>IFERROR(INDEX(PHIC!$1:$1048576,MATCH('Master MGSIC list'!$P3713,PHIC!$A:$A,0),MATCH('Master MGSIC list'!Q$2,PHIC!$1:$1,0)),"-")</f>
        <v>-</v>
      </c>
      <c r="R3713" s="160"/>
      <c r="S3713" s="403" t="e">
        <v>#N/A</v>
      </c>
      <c r="T3713" s="163" t="str">
        <f>IFERROR(INDEX(VN!$1:$1048576,MATCH('Master MGSIC list'!$S3713,VN!$C:$C,0),MATCH('Master MGSIC list'!T$2,VN!$1:$1,0)),"-")</f>
        <v>-</v>
      </c>
      <c r="U3713" s="160" t="s">
        <v>2764</v>
      </c>
      <c r="V3713" s="160"/>
      <c r="W3713" s="160"/>
      <c r="X3713" s="163" t="str">
        <f>IFERROR(INDEX(CN!$1:$1048576,MATCH('Master MGSIC list'!$W3713,CN!$A:$A,0),MATCH('Master MGSIC list'!X$2,CN!$1:$1,0)),"-")</f>
        <v>-</v>
      </c>
      <c r="Y3713" s="160" t="s">
        <v>2764</v>
      </c>
      <c r="Z3713" s="73">
        <v>84122</v>
      </c>
      <c r="AA3713" s="165" t="str">
        <f>IFERROR(INDEX(MSIC!$1:$1048576,MATCH($Z3713,MSIC!$A:$A,0),MATCH(AA$2,MSIC!$1:$1,0)),"-")</f>
        <v>Administrative health care services</v>
      </c>
      <c r="AB3713" s="2"/>
      <c r="AC3713" s="166"/>
      <c r="AD3713" s="166"/>
    </row>
    <row r="3714" spans="1:30">
      <c r="A3714" s="160">
        <v>6</v>
      </c>
      <c r="B3714" s="163" t="s">
        <v>28802</v>
      </c>
      <c r="C3714" s="164" t="s">
        <v>28789</v>
      </c>
      <c r="D3714" s="165" t="s">
        <v>13485</v>
      </c>
      <c r="E3714" s="166"/>
      <c r="F3714" s="160" t="e">
        <v>#N/A</v>
      </c>
      <c r="G3714" s="163" t="str">
        <f>IFERROR(INDEX('BNM ISC'!$1:$1048576,MATCH('Master MGSIC list'!$F3714,'BNM ISC'!$B:$B,0),MATCH('Master MGSIC list'!G$2,'BNM ISC'!$1:$1,0)),"-")</f>
        <v>-</v>
      </c>
      <c r="H3714" s="160" t="str">
        <f>IFERROR(INDEX('BNM ISC'!$1:$1048576,MATCH('Master MGSIC list'!$F3714,'BNM ISC'!$B:$B,0),MATCH('Master MGSIC list'!H$2,'BNM ISC'!$1:$1,0)),"-")</f>
        <v>-</v>
      </c>
      <c r="I3714" s="160" t="e">
        <v>#N/A</v>
      </c>
      <c r="J3714" s="163" t="str">
        <f>IFERROR(INDEX(SSIC!$1:$1048576,MATCH('Master MGSIC list'!$I3714,SSIC!$B:$B,0),MATCH('Master MGSIC list'!J$2,SSIC!$1:$1,0)),"-")</f>
        <v>-</v>
      </c>
      <c r="K3714" s="390" t="s">
        <v>2764</v>
      </c>
      <c r="L3714" s="160"/>
      <c r="M3714" s="160"/>
      <c r="N3714" s="160"/>
      <c r="O3714" s="160"/>
      <c r="P3714" s="404"/>
      <c r="Q3714" s="163" t="str">
        <f>IFERROR(INDEX(PHIC!$1:$1048576,MATCH('Master MGSIC list'!$P3714,PHIC!$A:$A,0),MATCH('Master MGSIC list'!Q$2,PHIC!$1:$1,0)),"-")</f>
        <v>-</v>
      </c>
      <c r="R3714" s="160"/>
      <c r="S3714" s="403" t="e">
        <v>#N/A</v>
      </c>
      <c r="T3714" s="163" t="str">
        <f>IFERROR(INDEX(VN!$1:$1048576,MATCH('Master MGSIC list'!$S3714,VN!$C:$C,0),MATCH('Master MGSIC list'!T$2,VN!$1:$1,0)),"-")</f>
        <v>-</v>
      </c>
      <c r="U3714" s="160" t="s">
        <v>2764</v>
      </c>
      <c r="V3714" s="160"/>
      <c r="W3714" s="160"/>
      <c r="X3714" s="163" t="str">
        <f>IFERROR(INDEX(CN!$1:$1048576,MATCH('Master MGSIC list'!$W3714,CN!$A:$A,0),MATCH('Master MGSIC list'!X$2,CN!$1:$1,0)),"-")</f>
        <v>-</v>
      </c>
      <c r="Y3714" s="160" t="s">
        <v>2764</v>
      </c>
      <c r="Z3714" s="73">
        <v>84124</v>
      </c>
      <c r="AA3714" s="165" t="str">
        <f>IFERROR(INDEX(MSIC!$1:$1048576,MATCH($Z3714,MSIC!$A:$A,0),MATCH(AA$2,MSIC!$1:$1,0)),"-")</f>
        <v>Administrative recreational, cultural, arts and sports services</v>
      </c>
      <c r="AB3714" s="2"/>
      <c r="AC3714" s="166"/>
      <c r="AD3714" s="166"/>
    </row>
    <row r="3715" spans="1:30">
      <c r="A3715" s="160">
        <v>6</v>
      </c>
      <c r="B3715" s="163" t="s">
        <v>28803</v>
      </c>
      <c r="C3715" s="164" t="s">
        <v>28790</v>
      </c>
      <c r="D3715" s="165" t="s">
        <v>13485</v>
      </c>
      <c r="E3715" s="166"/>
      <c r="F3715" s="160" t="e">
        <v>#N/A</v>
      </c>
      <c r="G3715" s="163" t="str">
        <f>IFERROR(INDEX('BNM ISC'!$1:$1048576,MATCH('Master MGSIC list'!$F3715,'BNM ISC'!$B:$B,0),MATCH('Master MGSIC list'!G$2,'BNM ISC'!$1:$1,0)),"-")</f>
        <v>-</v>
      </c>
      <c r="H3715" s="160" t="str">
        <f>IFERROR(INDEX('BNM ISC'!$1:$1048576,MATCH('Master MGSIC list'!$F3715,'BNM ISC'!$B:$B,0),MATCH('Master MGSIC list'!H$2,'BNM ISC'!$1:$1,0)),"-")</f>
        <v>-</v>
      </c>
      <c r="I3715" s="160" t="e">
        <v>#N/A</v>
      </c>
      <c r="J3715" s="163" t="str">
        <f>IFERROR(INDEX(SSIC!$1:$1048576,MATCH('Master MGSIC list'!$I3715,SSIC!$B:$B,0),MATCH('Master MGSIC list'!J$2,SSIC!$1:$1,0)),"-")</f>
        <v>-</v>
      </c>
      <c r="K3715" s="390" t="s">
        <v>2764</v>
      </c>
      <c r="L3715" s="160"/>
      <c r="M3715" s="160"/>
      <c r="N3715" s="160"/>
      <c r="O3715" s="160"/>
      <c r="P3715" s="404"/>
      <c r="Q3715" s="163" t="str">
        <f>IFERROR(INDEX(PHIC!$1:$1048576,MATCH('Master MGSIC list'!$P3715,PHIC!$A:$A,0),MATCH('Master MGSIC list'!Q$2,PHIC!$1:$1,0)),"-")</f>
        <v>-</v>
      </c>
      <c r="R3715" s="160"/>
      <c r="S3715" s="403" t="e">
        <v>#N/A</v>
      </c>
      <c r="T3715" s="163" t="str">
        <f>IFERROR(INDEX(VN!$1:$1048576,MATCH('Master MGSIC list'!$S3715,VN!$C:$C,0),MATCH('Master MGSIC list'!T$2,VN!$1:$1,0)),"-")</f>
        <v>-</v>
      </c>
      <c r="U3715" s="160" t="s">
        <v>2764</v>
      </c>
      <c r="V3715" s="160"/>
      <c r="W3715" s="160"/>
      <c r="X3715" s="163" t="str">
        <f>IFERROR(INDEX(CN!$1:$1048576,MATCH('Master MGSIC list'!$W3715,CN!$A:$A,0),MATCH('Master MGSIC list'!X$2,CN!$1:$1,0)),"-")</f>
        <v>-</v>
      </c>
      <c r="Y3715" s="160" t="s">
        <v>2764</v>
      </c>
      <c r="Z3715" s="73">
        <v>84125</v>
      </c>
      <c r="AA3715" s="165" t="str">
        <f>IFERROR(INDEX(MSIC!$1:$1048576,MATCH($Z3715,MSIC!$A:$A,0),MATCH(AA$2,MSIC!$1:$1,0)),"-")</f>
        <v>Administrative religious affairs services</v>
      </c>
      <c r="AB3715" s="2"/>
      <c r="AC3715" s="166"/>
      <c r="AD3715" s="166"/>
    </row>
    <row r="3716" spans="1:30">
      <c r="A3716" s="160">
        <v>6</v>
      </c>
      <c r="B3716" s="163" t="s">
        <v>28804</v>
      </c>
      <c r="C3716" s="164" t="s">
        <v>28791</v>
      </c>
      <c r="D3716" s="165" t="s">
        <v>13485</v>
      </c>
      <c r="E3716" s="166"/>
      <c r="F3716" s="160" t="e">
        <v>#N/A</v>
      </c>
      <c r="G3716" s="163" t="str">
        <f>IFERROR(INDEX('BNM ISC'!$1:$1048576,MATCH('Master MGSIC list'!$F3716,'BNM ISC'!$B:$B,0),MATCH('Master MGSIC list'!G$2,'BNM ISC'!$1:$1,0)),"-")</f>
        <v>-</v>
      </c>
      <c r="H3716" s="160" t="str">
        <f>IFERROR(INDEX('BNM ISC'!$1:$1048576,MATCH('Master MGSIC list'!$F3716,'BNM ISC'!$B:$B,0),MATCH('Master MGSIC list'!H$2,'BNM ISC'!$1:$1,0)),"-")</f>
        <v>-</v>
      </c>
      <c r="I3716" s="160" t="e">
        <v>#N/A</v>
      </c>
      <c r="J3716" s="163" t="str">
        <f>IFERROR(INDEX(SSIC!$1:$1048576,MATCH('Master MGSIC list'!$I3716,SSIC!$B:$B,0),MATCH('Master MGSIC list'!J$2,SSIC!$1:$1,0)),"-")</f>
        <v>-</v>
      </c>
      <c r="K3716" s="390" t="s">
        <v>2764</v>
      </c>
      <c r="L3716" s="160"/>
      <c r="M3716" s="160"/>
      <c r="N3716" s="160"/>
      <c r="O3716" s="160"/>
      <c r="P3716" s="404"/>
      <c r="Q3716" s="163" t="str">
        <f>IFERROR(INDEX(PHIC!$1:$1048576,MATCH('Master MGSIC list'!$P3716,PHIC!$A:$A,0),MATCH('Master MGSIC list'!Q$2,PHIC!$1:$1,0)),"-")</f>
        <v>-</v>
      </c>
      <c r="R3716" s="160"/>
      <c r="S3716" s="403" t="e">
        <v>#N/A</v>
      </c>
      <c r="T3716" s="163" t="str">
        <f>IFERROR(INDEX(VN!$1:$1048576,MATCH('Master MGSIC list'!$S3716,VN!$C:$C,0),MATCH('Master MGSIC list'!T$2,VN!$1:$1,0)),"-")</f>
        <v>-</v>
      </c>
      <c r="U3716" s="160" t="s">
        <v>2764</v>
      </c>
      <c r="V3716" s="160"/>
      <c r="W3716" s="160"/>
      <c r="X3716" s="163" t="str">
        <f>IFERROR(INDEX(CN!$1:$1048576,MATCH('Master MGSIC list'!$W3716,CN!$A:$A,0),MATCH('Master MGSIC list'!X$2,CN!$1:$1,0)),"-")</f>
        <v>-</v>
      </c>
      <c r="Y3716" s="160" t="s">
        <v>2764</v>
      </c>
      <c r="Z3716" s="73">
        <v>84126</v>
      </c>
      <c r="AA3716" s="165" t="str">
        <f>IFERROR(INDEX(MSIC!$1:$1048576,MATCH($Z3716,MSIC!$A:$A,0),MATCH(AA$2,MSIC!$1:$1,0)),"-")</f>
        <v>Administrative welfare services</v>
      </c>
      <c r="AB3716" s="2"/>
      <c r="AC3716" s="166"/>
      <c r="AD3716" s="166"/>
    </row>
    <row r="3717" spans="1:30">
      <c r="A3717" s="160">
        <v>5</v>
      </c>
      <c r="B3717" s="163" t="s">
        <v>13554</v>
      </c>
      <c r="C3717" s="164" t="s">
        <v>2513</v>
      </c>
      <c r="D3717" s="165" t="s">
        <v>13485</v>
      </c>
      <c r="E3717" s="166"/>
      <c r="F3717" s="160" t="s">
        <v>13526</v>
      </c>
      <c r="G3717" s="163" t="str">
        <f>IFERROR(INDEX('BNM ISC'!$1:$1048576,MATCH('Master MGSIC list'!$F3717,'BNM ISC'!$B:$B,0),MATCH('Master MGSIC list'!G$2,'BNM ISC'!$1:$1,0)),"-")</f>
        <v>Administration of the State and the economic and social policy of the community</v>
      </c>
      <c r="H3717" s="160" t="s">
        <v>2764</v>
      </c>
      <c r="I3717" s="160" t="s">
        <v>13549</v>
      </c>
      <c r="J3717" s="163" t="str">
        <f>IFERROR(INDEX(SSIC!$1:$1048576,MATCH('Master MGSIC list'!$I3717,SSIC!$B:$B,0),MATCH('Master MGSIC list'!J$2,SSIC!$1:$1,0)),"-")</f>
        <v>Public administration of economic and social programmes</v>
      </c>
      <c r="K3717" s="390" t="s">
        <v>2764</v>
      </c>
      <c r="L3717" s="160" t="s">
        <v>28466</v>
      </c>
      <c r="M3717" s="160" t="s">
        <v>2764</v>
      </c>
      <c r="N3717" s="160" t="s">
        <v>2764</v>
      </c>
      <c r="O3717" s="160" t="s">
        <v>2764</v>
      </c>
      <c r="P3717" s="404">
        <v>84130</v>
      </c>
      <c r="Q3717" s="163" t="str">
        <f>IFERROR(INDEX(PHIC!$1:$1048576,MATCH('Master MGSIC list'!$P3717,PHIC!$A:$A,0),MATCH('Master MGSIC list'!Q$2,PHIC!$1:$1,0)),"-")</f>
        <v>Regulation of and contribution to more efficient operation of businesses</v>
      </c>
      <c r="R3717" s="160" t="s">
        <v>13553</v>
      </c>
      <c r="S3717" s="403">
        <v>84130</v>
      </c>
      <c r="T3717" s="163" t="str">
        <f>IFERROR(INDEX(VN!$1:$1048576,MATCH('Master MGSIC list'!$S3717,VN!$C:$C,0),MATCH('Master MGSIC list'!T$2,VN!$1:$1,0)),"-")</f>
        <v>State management of specialized economic sectors</v>
      </c>
      <c r="U3717" s="404">
        <v>84130</v>
      </c>
      <c r="V3717" s="160" t="s">
        <v>2764</v>
      </c>
      <c r="W3717" s="160" t="s">
        <v>2764</v>
      </c>
      <c r="X3717" s="163" t="str">
        <f>IFERROR(INDEX(CN!$1:$1048576,MATCH('Master MGSIC list'!$W3717,CN!$A:$A,0),MATCH('Master MGSIC list'!X$2,CN!$1:$1,0)),"-")</f>
        <v>-</v>
      </c>
      <c r="Y3717" s="160" t="s">
        <v>2764</v>
      </c>
      <c r="Z3717" s="160" t="e">
        <v>#N/A</v>
      </c>
      <c r="AA3717" s="165" t="str">
        <f>IFERROR(INDEX(MSIC!$1:$1048576,MATCH($Z3717,MSIC!$A:$A,0),MATCH(AA$2,MSIC!$1:$1,0)),"-")</f>
        <v>-</v>
      </c>
      <c r="AB3717" s="2"/>
      <c r="AC3717" s="166" t="s">
        <v>6580</v>
      </c>
      <c r="AD3717" s="166">
        <f t="shared" si="107"/>
        <v>8</v>
      </c>
    </row>
    <row r="3718" spans="1:30">
      <c r="A3718" s="160">
        <v>6</v>
      </c>
      <c r="B3718" s="163" t="s">
        <v>28805</v>
      </c>
      <c r="C3718" s="164" t="s">
        <v>28792</v>
      </c>
      <c r="D3718" s="165" t="s">
        <v>13485</v>
      </c>
      <c r="E3718" s="166"/>
      <c r="F3718" s="160" t="e">
        <v>#N/A</v>
      </c>
      <c r="G3718" s="163" t="str">
        <f>IFERROR(INDEX('BNM ISC'!$1:$1048576,MATCH('Master MGSIC list'!$F3718,'BNM ISC'!$B:$B,0),MATCH('Master MGSIC list'!G$2,'BNM ISC'!$1:$1,0)),"-")</f>
        <v>-</v>
      </c>
      <c r="H3718" s="160" t="str">
        <f>IFERROR(INDEX('BNM ISC'!$1:$1048576,MATCH('Master MGSIC list'!$F3718,'BNM ISC'!$B:$B,0),MATCH('Master MGSIC list'!H$2,'BNM ISC'!$1:$1,0)),"-")</f>
        <v>-</v>
      </c>
      <c r="I3718" s="160" t="e">
        <v>#N/A</v>
      </c>
      <c r="J3718" s="163" t="str">
        <f>IFERROR(INDEX(SSIC!$1:$1048576,MATCH('Master MGSIC list'!$I3718,SSIC!$B:$B,0),MATCH('Master MGSIC list'!J$2,SSIC!$1:$1,0)),"-")</f>
        <v>-</v>
      </c>
      <c r="K3718" s="390" t="s">
        <v>2764</v>
      </c>
      <c r="L3718" s="160"/>
      <c r="M3718" s="160"/>
      <c r="N3718" s="160"/>
      <c r="O3718" s="160"/>
      <c r="P3718" s="404"/>
      <c r="Q3718" s="163" t="str">
        <f>IFERROR(INDEX(PHIC!$1:$1048576,MATCH('Master MGSIC list'!$P3718,PHIC!$A:$A,0),MATCH('Master MGSIC list'!Q$2,PHIC!$1:$1,0)),"-")</f>
        <v>-</v>
      </c>
      <c r="R3718" s="160"/>
      <c r="S3718" s="403" t="e">
        <v>#N/A</v>
      </c>
      <c r="T3718" s="163" t="str">
        <f>IFERROR(INDEX(VN!$1:$1048576,MATCH('Master MGSIC list'!$S3718,VN!$C:$C,0),MATCH('Master MGSIC list'!T$2,VN!$1:$1,0)),"-")</f>
        <v>-</v>
      </c>
      <c r="U3718" s="160" t="s">
        <v>2764</v>
      </c>
      <c r="V3718" s="160"/>
      <c r="W3718" s="160"/>
      <c r="X3718" s="163" t="str">
        <f>IFERROR(INDEX(CN!$1:$1048576,MATCH('Master MGSIC list'!$W3718,CN!$A:$A,0),MATCH('Master MGSIC list'!X$2,CN!$1:$1,0)),"-")</f>
        <v>-</v>
      </c>
      <c r="Y3718" s="160" t="s">
        <v>2764</v>
      </c>
      <c r="Z3718" s="73">
        <v>84132</v>
      </c>
      <c r="AA3718" s="165" t="str">
        <f>IFERROR(INDEX(MSIC!$1:$1048576,MATCH($Z3718,MSIC!$A:$A,0),MATCH(AA$2,MSIC!$1:$1,0)),"-")</f>
        <v>Agriculture and rural development affairs</v>
      </c>
      <c r="AB3718" s="2"/>
      <c r="AC3718" s="166"/>
      <c r="AD3718" s="166"/>
    </row>
    <row r="3719" spans="1:30">
      <c r="A3719" s="160">
        <v>6</v>
      </c>
      <c r="B3719" s="163" t="s">
        <v>28806</v>
      </c>
      <c r="C3719" s="164" t="s">
        <v>28793</v>
      </c>
      <c r="D3719" s="165" t="s">
        <v>13485</v>
      </c>
      <c r="E3719" s="166"/>
      <c r="F3719" s="160" t="e">
        <v>#N/A</v>
      </c>
      <c r="G3719" s="163" t="str">
        <f>IFERROR(INDEX('BNM ISC'!$1:$1048576,MATCH('Master MGSIC list'!$F3719,'BNM ISC'!$B:$B,0),MATCH('Master MGSIC list'!G$2,'BNM ISC'!$1:$1,0)),"-")</f>
        <v>-</v>
      </c>
      <c r="H3719" s="160" t="str">
        <f>IFERROR(INDEX('BNM ISC'!$1:$1048576,MATCH('Master MGSIC list'!$F3719,'BNM ISC'!$B:$B,0),MATCH('Master MGSIC list'!H$2,'BNM ISC'!$1:$1,0)),"-")</f>
        <v>-</v>
      </c>
      <c r="I3719" s="160" t="e">
        <v>#N/A</v>
      </c>
      <c r="J3719" s="163" t="str">
        <f>IFERROR(INDEX(SSIC!$1:$1048576,MATCH('Master MGSIC list'!$I3719,SSIC!$B:$B,0),MATCH('Master MGSIC list'!J$2,SSIC!$1:$1,0)),"-")</f>
        <v>-</v>
      </c>
      <c r="K3719" s="390" t="s">
        <v>2764</v>
      </c>
      <c r="L3719" s="160"/>
      <c r="M3719" s="160"/>
      <c r="N3719" s="160"/>
      <c r="O3719" s="160"/>
      <c r="P3719" s="404"/>
      <c r="Q3719" s="163" t="str">
        <f>IFERROR(INDEX(PHIC!$1:$1048576,MATCH('Master MGSIC list'!$P3719,PHIC!$A:$A,0),MATCH('Master MGSIC list'!Q$2,PHIC!$1:$1,0)),"-")</f>
        <v>-</v>
      </c>
      <c r="R3719" s="160"/>
      <c r="S3719" s="403" t="e">
        <v>#N/A</v>
      </c>
      <c r="T3719" s="163" t="str">
        <f>IFERROR(INDEX(VN!$1:$1048576,MATCH('Master MGSIC list'!$S3719,VN!$C:$C,0),MATCH('Master MGSIC list'!T$2,VN!$1:$1,0)),"-")</f>
        <v>-</v>
      </c>
      <c r="U3719" s="160" t="s">
        <v>2764</v>
      </c>
      <c r="V3719" s="160"/>
      <c r="W3719" s="160"/>
      <c r="X3719" s="163" t="str">
        <f>IFERROR(INDEX(CN!$1:$1048576,MATCH('Master MGSIC list'!$W3719,CN!$A:$A,0),MATCH('Master MGSIC list'!X$2,CN!$1:$1,0)),"-")</f>
        <v>-</v>
      </c>
      <c r="Y3719" s="160" t="s">
        <v>2764</v>
      </c>
      <c r="Z3719" s="73">
        <v>84133</v>
      </c>
      <c r="AA3719" s="165" t="str">
        <f>IFERROR(INDEX(MSIC!$1:$1048576,MATCH($Z3719,MSIC!$A:$A,0),MATCH(AA$2,MSIC!$1:$1,0)),"-")</f>
        <v>Primary industries affairs</v>
      </c>
      <c r="AB3719" s="2"/>
      <c r="AC3719" s="166"/>
      <c r="AD3719" s="166"/>
    </row>
    <row r="3720" spans="1:30">
      <c r="A3720" s="160">
        <v>6</v>
      </c>
      <c r="B3720" s="163" t="s">
        <v>28807</v>
      </c>
      <c r="C3720" s="164" t="s">
        <v>28794</v>
      </c>
      <c r="D3720" s="165" t="s">
        <v>13485</v>
      </c>
      <c r="E3720" s="166"/>
      <c r="F3720" s="160" t="e">
        <v>#N/A</v>
      </c>
      <c r="G3720" s="163" t="str">
        <f>IFERROR(INDEX('BNM ISC'!$1:$1048576,MATCH('Master MGSIC list'!$F3720,'BNM ISC'!$B:$B,0),MATCH('Master MGSIC list'!G$2,'BNM ISC'!$1:$1,0)),"-")</f>
        <v>-</v>
      </c>
      <c r="H3720" s="160" t="str">
        <f>IFERROR(INDEX('BNM ISC'!$1:$1048576,MATCH('Master MGSIC list'!$F3720,'BNM ISC'!$B:$B,0),MATCH('Master MGSIC list'!H$2,'BNM ISC'!$1:$1,0)),"-")</f>
        <v>-</v>
      </c>
      <c r="I3720" s="160" t="e">
        <v>#N/A</v>
      </c>
      <c r="J3720" s="163" t="str">
        <f>IFERROR(INDEX(SSIC!$1:$1048576,MATCH('Master MGSIC list'!$I3720,SSIC!$B:$B,0),MATCH('Master MGSIC list'!J$2,SSIC!$1:$1,0)),"-")</f>
        <v>-</v>
      </c>
      <c r="K3720" s="390" t="s">
        <v>2764</v>
      </c>
      <c r="L3720" s="160"/>
      <c r="M3720" s="160"/>
      <c r="N3720" s="160"/>
      <c r="O3720" s="160"/>
      <c r="P3720" s="404"/>
      <c r="Q3720" s="163" t="str">
        <f>IFERROR(INDEX(PHIC!$1:$1048576,MATCH('Master MGSIC list'!$P3720,PHIC!$A:$A,0),MATCH('Master MGSIC list'!Q$2,PHIC!$1:$1,0)),"-")</f>
        <v>-</v>
      </c>
      <c r="R3720" s="160"/>
      <c r="S3720" s="403" t="e">
        <v>#N/A</v>
      </c>
      <c r="T3720" s="163" t="str">
        <f>IFERROR(INDEX(VN!$1:$1048576,MATCH('Master MGSIC list'!$S3720,VN!$C:$C,0),MATCH('Master MGSIC list'!T$2,VN!$1:$1,0)),"-")</f>
        <v>-</v>
      </c>
      <c r="U3720" s="160" t="s">
        <v>2764</v>
      </c>
      <c r="V3720" s="160"/>
      <c r="W3720" s="160"/>
      <c r="X3720" s="163" t="str">
        <f>IFERROR(INDEX(CN!$1:$1048576,MATCH('Master MGSIC list'!$W3720,CN!$A:$A,0),MATCH('Master MGSIC list'!X$2,CN!$1:$1,0)),"-")</f>
        <v>-</v>
      </c>
      <c r="Y3720" s="160" t="s">
        <v>2764</v>
      </c>
      <c r="Z3720" s="73">
        <v>84134</v>
      </c>
      <c r="AA3720" s="165" t="str">
        <f>IFERROR(INDEX(MSIC!$1:$1048576,MATCH($Z3720,MSIC!$A:$A,0),MATCH(AA$2,MSIC!$1:$1,0)),"-")</f>
        <v>Public works affairs</v>
      </c>
      <c r="AB3720" s="2"/>
      <c r="AC3720" s="166"/>
      <c r="AD3720" s="166"/>
    </row>
    <row r="3721" spans="1:30">
      <c r="A3721" s="160">
        <v>6</v>
      </c>
      <c r="B3721" s="163" t="s">
        <v>28808</v>
      </c>
      <c r="C3721" s="164" t="s">
        <v>28795</v>
      </c>
      <c r="D3721" s="165" t="s">
        <v>13485</v>
      </c>
      <c r="E3721" s="166"/>
      <c r="F3721" s="160" t="e">
        <v>#N/A</v>
      </c>
      <c r="G3721" s="163" t="str">
        <f>IFERROR(INDEX('BNM ISC'!$1:$1048576,MATCH('Master MGSIC list'!$F3721,'BNM ISC'!$B:$B,0),MATCH('Master MGSIC list'!G$2,'BNM ISC'!$1:$1,0)),"-")</f>
        <v>-</v>
      </c>
      <c r="H3721" s="160" t="str">
        <f>IFERROR(INDEX('BNM ISC'!$1:$1048576,MATCH('Master MGSIC list'!$F3721,'BNM ISC'!$B:$B,0),MATCH('Master MGSIC list'!H$2,'BNM ISC'!$1:$1,0)),"-")</f>
        <v>-</v>
      </c>
      <c r="I3721" s="160" t="e">
        <v>#N/A</v>
      </c>
      <c r="J3721" s="163" t="str">
        <f>IFERROR(INDEX(SSIC!$1:$1048576,MATCH('Master MGSIC list'!$I3721,SSIC!$B:$B,0),MATCH('Master MGSIC list'!J$2,SSIC!$1:$1,0)),"-")</f>
        <v>-</v>
      </c>
      <c r="K3721" s="390" t="s">
        <v>2764</v>
      </c>
      <c r="L3721" s="160"/>
      <c r="M3721" s="160"/>
      <c r="N3721" s="160"/>
      <c r="O3721" s="160"/>
      <c r="P3721" s="404"/>
      <c r="Q3721" s="163" t="str">
        <f>IFERROR(INDEX(PHIC!$1:$1048576,MATCH('Master MGSIC list'!$P3721,PHIC!$A:$A,0),MATCH('Master MGSIC list'!Q$2,PHIC!$1:$1,0)),"-")</f>
        <v>-</v>
      </c>
      <c r="R3721" s="160"/>
      <c r="S3721" s="403" t="e">
        <v>#N/A</v>
      </c>
      <c r="T3721" s="163" t="str">
        <f>IFERROR(INDEX(VN!$1:$1048576,MATCH('Master MGSIC list'!$S3721,VN!$C:$C,0),MATCH('Master MGSIC list'!T$2,VN!$1:$1,0)),"-")</f>
        <v>-</v>
      </c>
      <c r="U3721" s="160" t="s">
        <v>2764</v>
      </c>
      <c r="V3721" s="160"/>
      <c r="W3721" s="160"/>
      <c r="X3721" s="163" t="str">
        <f>IFERROR(INDEX(CN!$1:$1048576,MATCH('Master MGSIC list'!$W3721,CN!$A:$A,0),MATCH('Master MGSIC list'!X$2,CN!$1:$1,0)),"-")</f>
        <v>-</v>
      </c>
      <c r="Y3721" s="160" t="s">
        <v>2764</v>
      </c>
      <c r="Z3721" s="73">
        <v>84135</v>
      </c>
      <c r="AA3721" s="165" t="str">
        <f>IFERROR(INDEX(MSIC!$1:$1048576,MATCH($Z3721,MSIC!$A:$A,0),MATCH(AA$2,MSIC!$1:$1,0)),"-")</f>
        <v>Transport affairs</v>
      </c>
      <c r="AB3721" s="2"/>
      <c r="AC3721" s="166"/>
      <c r="AD3721" s="166"/>
    </row>
    <row r="3722" spans="1:30">
      <c r="A3722" s="160">
        <v>6</v>
      </c>
      <c r="B3722" s="163" t="s">
        <v>28809</v>
      </c>
      <c r="C3722" s="164" t="s">
        <v>28796</v>
      </c>
      <c r="D3722" s="165" t="s">
        <v>13485</v>
      </c>
      <c r="E3722" s="166"/>
      <c r="F3722" s="160" t="e">
        <v>#N/A</v>
      </c>
      <c r="G3722" s="163" t="str">
        <f>IFERROR(INDEX('BNM ISC'!$1:$1048576,MATCH('Master MGSIC list'!$F3722,'BNM ISC'!$B:$B,0),MATCH('Master MGSIC list'!G$2,'BNM ISC'!$1:$1,0)),"-")</f>
        <v>-</v>
      </c>
      <c r="H3722" s="160" t="str">
        <f>IFERROR(INDEX('BNM ISC'!$1:$1048576,MATCH('Master MGSIC list'!$F3722,'BNM ISC'!$B:$B,0),MATCH('Master MGSIC list'!H$2,'BNM ISC'!$1:$1,0)),"-")</f>
        <v>-</v>
      </c>
      <c r="I3722" s="160" t="e">
        <v>#N/A</v>
      </c>
      <c r="J3722" s="163" t="str">
        <f>IFERROR(INDEX(SSIC!$1:$1048576,MATCH('Master MGSIC list'!$I3722,SSIC!$B:$B,0),MATCH('Master MGSIC list'!J$2,SSIC!$1:$1,0)),"-")</f>
        <v>-</v>
      </c>
      <c r="K3722" s="390" t="s">
        <v>2764</v>
      </c>
      <c r="L3722" s="160"/>
      <c r="M3722" s="160"/>
      <c r="N3722" s="160"/>
      <c r="O3722" s="160"/>
      <c r="P3722" s="404"/>
      <c r="Q3722" s="163" t="str">
        <f>IFERROR(INDEX(PHIC!$1:$1048576,MATCH('Master MGSIC list'!$P3722,PHIC!$A:$A,0),MATCH('Master MGSIC list'!Q$2,PHIC!$1:$1,0)),"-")</f>
        <v>-</v>
      </c>
      <c r="R3722" s="160"/>
      <c r="S3722" s="403" t="e">
        <v>#N/A</v>
      </c>
      <c r="T3722" s="163" t="str">
        <f>IFERROR(INDEX(VN!$1:$1048576,MATCH('Master MGSIC list'!$S3722,VN!$C:$C,0),MATCH('Master MGSIC list'!T$2,VN!$1:$1,0)),"-")</f>
        <v>-</v>
      </c>
      <c r="U3722" s="160" t="s">
        <v>2764</v>
      </c>
      <c r="V3722" s="160"/>
      <c r="W3722" s="160"/>
      <c r="X3722" s="163" t="str">
        <f>IFERROR(INDEX(CN!$1:$1048576,MATCH('Master MGSIC list'!$W3722,CN!$A:$A,0),MATCH('Master MGSIC list'!X$2,CN!$1:$1,0)),"-")</f>
        <v>-</v>
      </c>
      <c r="Y3722" s="160" t="s">
        <v>2764</v>
      </c>
      <c r="Z3722" s="73">
        <v>84136</v>
      </c>
      <c r="AA3722" s="165" t="str">
        <f>IFERROR(INDEX(MSIC!$1:$1048576,MATCH($Z3722,MSIC!$A:$A,0),MATCH(AA$2,MSIC!$1:$1,0)),"-")</f>
        <v>Energy, telecommunication and postal affairs</v>
      </c>
      <c r="AB3722" s="2"/>
      <c r="AC3722" s="166"/>
      <c r="AD3722" s="166"/>
    </row>
    <row r="3723" spans="1:30">
      <c r="A3723" s="160">
        <v>6</v>
      </c>
      <c r="B3723" s="163" t="s">
        <v>28810</v>
      </c>
      <c r="C3723" s="164" t="s">
        <v>28797</v>
      </c>
      <c r="D3723" s="165" t="s">
        <v>13485</v>
      </c>
      <c r="E3723" s="166"/>
      <c r="F3723" s="160" t="e">
        <v>#N/A</v>
      </c>
      <c r="G3723" s="163" t="str">
        <f>IFERROR(INDEX('BNM ISC'!$1:$1048576,MATCH('Master MGSIC list'!$F3723,'BNM ISC'!$B:$B,0),MATCH('Master MGSIC list'!G$2,'BNM ISC'!$1:$1,0)),"-")</f>
        <v>-</v>
      </c>
      <c r="H3723" s="160" t="str">
        <f>IFERROR(INDEX('BNM ISC'!$1:$1048576,MATCH('Master MGSIC list'!$F3723,'BNM ISC'!$B:$B,0),MATCH('Master MGSIC list'!H$2,'BNM ISC'!$1:$1,0)),"-")</f>
        <v>-</v>
      </c>
      <c r="I3723" s="160" t="e">
        <v>#N/A</v>
      </c>
      <c r="J3723" s="163" t="str">
        <f>IFERROR(INDEX(SSIC!$1:$1048576,MATCH('Master MGSIC list'!$I3723,SSIC!$B:$B,0),MATCH('Master MGSIC list'!J$2,SSIC!$1:$1,0)),"-")</f>
        <v>-</v>
      </c>
      <c r="K3723" s="390" t="s">
        <v>2764</v>
      </c>
      <c r="L3723" s="160"/>
      <c r="M3723" s="160"/>
      <c r="N3723" s="160"/>
      <c r="O3723" s="160"/>
      <c r="P3723" s="404"/>
      <c r="Q3723" s="163" t="str">
        <f>IFERROR(INDEX(PHIC!$1:$1048576,MATCH('Master MGSIC list'!$P3723,PHIC!$A:$A,0),MATCH('Master MGSIC list'!Q$2,PHIC!$1:$1,0)),"-")</f>
        <v>-</v>
      </c>
      <c r="R3723" s="160"/>
      <c r="S3723" s="403" t="e">
        <v>#N/A</v>
      </c>
      <c r="T3723" s="163" t="str">
        <f>IFERROR(INDEX(VN!$1:$1048576,MATCH('Master MGSIC list'!$S3723,VN!$C:$C,0),MATCH('Master MGSIC list'!T$2,VN!$1:$1,0)),"-")</f>
        <v>-</v>
      </c>
      <c r="U3723" s="160" t="s">
        <v>2764</v>
      </c>
      <c r="V3723" s="160"/>
      <c r="W3723" s="160"/>
      <c r="X3723" s="163" t="str">
        <f>IFERROR(INDEX(CN!$1:$1048576,MATCH('Master MGSIC list'!$W3723,CN!$A:$A,0),MATCH('Master MGSIC list'!X$2,CN!$1:$1,0)),"-")</f>
        <v>-</v>
      </c>
      <c r="Y3723" s="160" t="s">
        <v>2764</v>
      </c>
      <c r="Z3723" s="73">
        <v>84137</v>
      </c>
      <c r="AA3723" s="165" t="str">
        <f>IFERROR(INDEX(MSIC!$1:$1048576,MATCH($Z3723,MSIC!$A:$A,0),MATCH(AA$2,MSIC!$1:$1,0)),"-")</f>
        <v>Tourism affairs</v>
      </c>
      <c r="AB3723" s="2"/>
      <c r="AC3723" s="166"/>
      <c r="AD3723" s="166"/>
    </row>
    <row r="3724" spans="1:30">
      <c r="A3724" s="160">
        <v>6</v>
      </c>
      <c r="B3724" s="163" t="s">
        <v>28811</v>
      </c>
      <c r="C3724" s="164" t="s">
        <v>28798</v>
      </c>
      <c r="D3724" s="165" t="s">
        <v>13485</v>
      </c>
      <c r="E3724" s="166"/>
      <c r="F3724" s="160" t="e">
        <v>#N/A</v>
      </c>
      <c r="G3724" s="163" t="str">
        <f>IFERROR(INDEX('BNM ISC'!$1:$1048576,MATCH('Master MGSIC list'!$F3724,'BNM ISC'!$B:$B,0),MATCH('Master MGSIC list'!G$2,'BNM ISC'!$1:$1,0)),"-")</f>
        <v>-</v>
      </c>
      <c r="H3724" s="160" t="str">
        <f>IFERROR(INDEX('BNM ISC'!$1:$1048576,MATCH('Master MGSIC list'!$F3724,'BNM ISC'!$B:$B,0),MATCH('Master MGSIC list'!H$2,'BNM ISC'!$1:$1,0)),"-")</f>
        <v>-</v>
      </c>
      <c r="I3724" s="160" t="e">
        <v>#N/A</v>
      </c>
      <c r="J3724" s="163" t="str">
        <f>IFERROR(INDEX(SSIC!$1:$1048576,MATCH('Master MGSIC list'!$I3724,SSIC!$B:$B,0),MATCH('Master MGSIC list'!J$2,SSIC!$1:$1,0)),"-")</f>
        <v>-</v>
      </c>
      <c r="K3724" s="390" t="s">
        <v>2764</v>
      </c>
      <c r="L3724" s="160"/>
      <c r="M3724" s="160"/>
      <c r="N3724" s="160"/>
      <c r="O3724" s="160"/>
      <c r="P3724" s="404"/>
      <c r="Q3724" s="163" t="str">
        <f>IFERROR(INDEX(PHIC!$1:$1048576,MATCH('Master MGSIC list'!$P3724,PHIC!$A:$A,0),MATCH('Master MGSIC list'!Q$2,PHIC!$1:$1,0)),"-")</f>
        <v>-</v>
      </c>
      <c r="R3724" s="160"/>
      <c r="S3724" s="403" t="e">
        <v>#N/A</v>
      </c>
      <c r="T3724" s="163" t="str">
        <f>IFERROR(INDEX(VN!$1:$1048576,MATCH('Master MGSIC list'!$S3724,VN!$C:$C,0),MATCH('Master MGSIC list'!T$2,VN!$1:$1,0)),"-")</f>
        <v>-</v>
      </c>
      <c r="U3724" s="160" t="s">
        <v>2764</v>
      </c>
      <c r="V3724" s="160"/>
      <c r="W3724" s="160"/>
      <c r="X3724" s="163" t="str">
        <f>IFERROR(INDEX(CN!$1:$1048576,MATCH('Master MGSIC list'!$W3724,CN!$A:$A,0),MATCH('Master MGSIC list'!X$2,CN!$1:$1,0)),"-")</f>
        <v>-</v>
      </c>
      <c r="Y3724" s="160" t="s">
        <v>2764</v>
      </c>
      <c r="Z3724" s="73">
        <v>84138</v>
      </c>
      <c r="AA3724" s="165" t="str">
        <f>IFERROR(INDEX(MSIC!$1:$1048576,MATCH($Z3724,MSIC!$A:$A,0),MATCH(AA$2,MSIC!$1:$1,0)),"-")</f>
        <v>Human resource affairs</v>
      </c>
      <c r="AB3724" s="2"/>
      <c r="AC3724" s="166"/>
      <c r="AD3724" s="166"/>
    </row>
    <row r="3725" spans="1:30">
      <c r="A3725" s="160">
        <v>6</v>
      </c>
      <c r="B3725" s="163" t="s">
        <v>28812</v>
      </c>
      <c r="C3725" s="164" t="s">
        <v>28799</v>
      </c>
      <c r="D3725" s="165" t="s">
        <v>13485</v>
      </c>
      <c r="E3725" s="166"/>
      <c r="F3725" s="160" t="e">
        <v>#N/A</v>
      </c>
      <c r="G3725" s="163" t="str">
        <f>IFERROR(INDEX('BNM ISC'!$1:$1048576,MATCH('Master MGSIC list'!$F3725,'BNM ISC'!$B:$B,0),MATCH('Master MGSIC list'!G$2,'BNM ISC'!$1:$1,0)),"-")</f>
        <v>-</v>
      </c>
      <c r="H3725" s="160" t="str">
        <f>IFERROR(INDEX('BNM ISC'!$1:$1048576,MATCH('Master MGSIC list'!$F3725,'BNM ISC'!$B:$B,0),MATCH('Master MGSIC list'!H$2,'BNM ISC'!$1:$1,0)),"-")</f>
        <v>-</v>
      </c>
      <c r="I3725" s="160" t="e">
        <v>#N/A</v>
      </c>
      <c r="J3725" s="163" t="str">
        <f>IFERROR(INDEX(SSIC!$1:$1048576,MATCH('Master MGSIC list'!$I3725,SSIC!$B:$B,0),MATCH('Master MGSIC list'!J$2,SSIC!$1:$1,0)),"-")</f>
        <v>-</v>
      </c>
      <c r="K3725" s="390" t="s">
        <v>2764</v>
      </c>
      <c r="L3725" s="160"/>
      <c r="M3725" s="160"/>
      <c r="N3725" s="160"/>
      <c r="O3725" s="160"/>
      <c r="P3725" s="404"/>
      <c r="Q3725" s="163" t="str">
        <f>IFERROR(INDEX(PHIC!$1:$1048576,MATCH('Master MGSIC list'!$P3725,PHIC!$A:$A,0),MATCH('Master MGSIC list'!Q$2,PHIC!$1:$1,0)),"-")</f>
        <v>-</v>
      </c>
      <c r="R3725" s="160"/>
      <c r="S3725" s="403" t="e">
        <v>#N/A</v>
      </c>
      <c r="T3725" s="163" t="str">
        <f>IFERROR(INDEX(VN!$1:$1048576,MATCH('Master MGSIC list'!$S3725,VN!$C:$C,0),MATCH('Master MGSIC list'!T$2,VN!$1:$1,0)),"-")</f>
        <v>-</v>
      </c>
      <c r="U3725" s="160" t="s">
        <v>2764</v>
      </c>
      <c r="V3725" s="160"/>
      <c r="W3725" s="160"/>
      <c r="X3725" s="163" t="str">
        <f>IFERROR(INDEX(CN!$1:$1048576,MATCH('Master MGSIC list'!$W3725,CN!$A:$A,0),MATCH('Master MGSIC list'!X$2,CN!$1:$1,0)),"-")</f>
        <v>-</v>
      </c>
      <c r="Y3725" s="160" t="s">
        <v>2764</v>
      </c>
      <c r="Z3725" s="73">
        <v>84139</v>
      </c>
      <c r="AA3725" s="165" t="str">
        <f>IFERROR(INDEX(MSIC!$1:$1048576,MATCH($Z3725,MSIC!$A:$A,0),MATCH(AA$2,MSIC!$1:$1,0)),"-")</f>
        <v>Other regulation of and contribution to more efficient operation of businesses n.e.c.</v>
      </c>
      <c r="AB3725" s="2"/>
      <c r="AC3725" s="166"/>
      <c r="AD3725" s="166"/>
    </row>
    <row r="3726" spans="1:30">
      <c r="A3726" s="160">
        <v>3</v>
      </c>
      <c r="B3726" s="163" t="s">
        <v>2514</v>
      </c>
      <c r="C3726" s="164" t="s">
        <v>2515</v>
      </c>
      <c r="D3726" s="165" t="s">
        <v>2764</v>
      </c>
      <c r="E3726" s="166"/>
      <c r="F3726" s="160" t="s">
        <v>2764</v>
      </c>
      <c r="G3726" s="163" t="str">
        <f>IFERROR(INDEX('BNM ISC'!$1:$1048576,MATCH('Master MGSIC list'!$F3726,'BNM ISC'!$B:$B,0),MATCH('Master MGSIC list'!G$2,'BNM ISC'!$1:$1,0)),"-")</f>
        <v>-</v>
      </c>
      <c r="H3726" s="160" t="s">
        <v>2764</v>
      </c>
      <c r="I3726" s="160" t="s">
        <v>2764</v>
      </c>
      <c r="J3726" s="163" t="str">
        <f>IFERROR(INDEX(SSIC!$1:$1048576,MATCH('Master MGSIC list'!$I3726,SSIC!$B:$B,0),MATCH('Master MGSIC list'!J$2,SSIC!$1:$1,0)),"-")</f>
        <v>-</v>
      </c>
      <c r="K3726" s="390" t="s">
        <v>2764</v>
      </c>
      <c r="L3726" s="160" t="s">
        <v>2764</v>
      </c>
      <c r="M3726" s="160" t="s">
        <v>2764</v>
      </c>
      <c r="N3726" s="160" t="s">
        <v>2764</v>
      </c>
      <c r="O3726" s="160" t="s">
        <v>2764</v>
      </c>
      <c r="P3726" s="404" t="s">
        <v>2764</v>
      </c>
      <c r="Q3726" s="163" t="str">
        <f>IFERROR(INDEX(PHIC!$1:$1048576,MATCH('Master MGSIC list'!$P3726,PHIC!$A:$A,0),MATCH('Master MGSIC list'!Q$2,PHIC!$1:$1,0)),"-")</f>
        <v>-</v>
      </c>
      <c r="R3726" s="160" t="s">
        <v>2764</v>
      </c>
      <c r="S3726" s="403" t="s">
        <v>2764</v>
      </c>
      <c r="T3726" s="163" t="str">
        <f>IFERROR(INDEX(VN!$1:$1048576,MATCH('Master MGSIC list'!$S3726,VN!$C:$C,0),MATCH('Master MGSIC list'!T$2,VN!$1:$1,0)),"-")</f>
        <v>-</v>
      </c>
      <c r="U3726" s="404" t="s">
        <v>2764</v>
      </c>
      <c r="V3726" s="160" t="s">
        <v>2764</v>
      </c>
      <c r="W3726" s="160" t="s">
        <v>2764</v>
      </c>
      <c r="X3726" s="163" t="str">
        <f>IFERROR(INDEX(CN!$1:$1048576,MATCH('Master MGSIC list'!$W3726,CN!$A:$A,0),MATCH('Master MGSIC list'!X$2,CN!$1:$1,0)),"-")</f>
        <v>-</v>
      </c>
      <c r="Y3726" s="160" t="s">
        <v>2764</v>
      </c>
      <c r="Z3726" s="73" t="s">
        <v>2764</v>
      </c>
      <c r="AA3726" s="165" t="str">
        <f>IFERROR(INDEX(MSIC!$1:$1048576,MATCH($Z3726,MSIC!$A:$A,0),MATCH(AA$2,MSIC!$1:$1,0)),"-")</f>
        <v>-</v>
      </c>
      <c r="AB3726" s="2"/>
      <c r="AC3726" s="166" t="s">
        <v>22357</v>
      </c>
      <c r="AD3726" s="166">
        <f t="shared" si="107"/>
        <v>5</v>
      </c>
    </row>
    <row r="3727" spans="1:30">
      <c r="A3727" s="160">
        <v>4</v>
      </c>
      <c r="B3727" s="163" t="s">
        <v>2516</v>
      </c>
      <c r="C3727" s="164" t="s">
        <v>2517</v>
      </c>
      <c r="D3727" s="165" t="s">
        <v>2764</v>
      </c>
      <c r="E3727" s="166"/>
      <c r="F3727" s="160" t="s">
        <v>2764</v>
      </c>
      <c r="G3727" s="163" t="str">
        <f>IFERROR(INDEX('BNM ISC'!$1:$1048576,MATCH('Master MGSIC list'!$F3727,'BNM ISC'!$B:$B,0),MATCH('Master MGSIC list'!G$2,'BNM ISC'!$1:$1,0)),"-")</f>
        <v>-</v>
      </c>
      <c r="H3727" s="160" t="s">
        <v>2764</v>
      </c>
      <c r="I3727" s="160" t="s">
        <v>2764</v>
      </c>
      <c r="J3727" s="163" t="str">
        <f>IFERROR(INDEX(SSIC!$1:$1048576,MATCH('Master MGSIC list'!$I3727,SSIC!$B:$B,0),MATCH('Master MGSIC list'!J$2,SSIC!$1:$1,0)),"-")</f>
        <v>-</v>
      </c>
      <c r="K3727" s="390" t="s">
        <v>2764</v>
      </c>
      <c r="L3727" s="160" t="s">
        <v>2764</v>
      </c>
      <c r="M3727" s="160" t="s">
        <v>2764</v>
      </c>
      <c r="N3727" s="160" t="s">
        <v>2764</v>
      </c>
      <c r="O3727" s="160" t="s">
        <v>2764</v>
      </c>
      <c r="P3727" s="404" t="s">
        <v>2764</v>
      </c>
      <c r="Q3727" s="163" t="str">
        <f>IFERROR(INDEX(PHIC!$1:$1048576,MATCH('Master MGSIC list'!$P3727,PHIC!$A:$A,0),MATCH('Master MGSIC list'!Q$2,PHIC!$1:$1,0)),"-")</f>
        <v>-</v>
      </c>
      <c r="R3727" s="160" t="s">
        <v>2764</v>
      </c>
      <c r="S3727" s="403" t="s">
        <v>2764</v>
      </c>
      <c r="T3727" s="163" t="str">
        <f>IFERROR(INDEX(VN!$1:$1048576,MATCH('Master MGSIC list'!$S3727,VN!$C:$C,0),MATCH('Master MGSIC list'!T$2,VN!$1:$1,0)),"-")</f>
        <v>-</v>
      </c>
      <c r="U3727" s="404" t="s">
        <v>2764</v>
      </c>
      <c r="V3727" s="160" t="s">
        <v>2764</v>
      </c>
      <c r="W3727" s="160" t="s">
        <v>2764</v>
      </c>
      <c r="X3727" s="163" t="str">
        <f>IFERROR(INDEX(CN!$1:$1048576,MATCH('Master MGSIC list'!$W3727,CN!$A:$A,0),MATCH('Master MGSIC list'!X$2,CN!$1:$1,0)),"-")</f>
        <v>-</v>
      </c>
      <c r="Y3727" s="160" t="s">
        <v>2764</v>
      </c>
      <c r="Z3727" s="73" t="s">
        <v>2764</v>
      </c>
      <c r="AA3727" s="165" t="str">
        <f>IFERROR(INDEX(MSIC!$1:$1048576,MATCH($Z3727,MSIC!$A:$A,0),MATCH(AA$2,MSIC!$1:$1,0)),"-")</f>
        <v>-</v>
      </c>
      <c r="AB3727" s="2"/>
      <c r="AC3727" s="166" t="s">
        <v>22357</v>
      </c>
      <c r="AD3727" s="166">
        <f t="shared" si="107"/>
        <v>5</v>
      </c>
    </row>
    <row r="3728" spans="1:30">
      <c r="A3728" s="160">
        <v>5</v>
      </c>
      <c r="B3728" s="163" t="s">
        <v>13557</v>
      </c>
      <c r="C3728" s="164" t="s">
        <v>2517</v>
      </c>
      <c r="D3728" s="165" t="s">
        <v>13485</v>
      </c>
      <c r="E3728" s="166"/>
      <c r="F3728" s="160" t="s">
        <v>13561</v>
      </c>
      <c r="G3728" s="163" t="str">
        <f>IFERROR(INDEX('BNM ISC'!$1:$1048576,MATCH('Master MGSIC list'!$F3728,'BNM ISC'!$B:$B,0),MATCH('Master MGSIC list'!G$2,'BNM ISC'!$1:$1,0)),"-")</f>
        <v>Provision of services to the community as a whole</v>
      </c>
      <c r="H3728" s="160" t="s">
        <v>13561</v>
      </c>
      <c r="I3728" s="160" t="s">
        <v>13562</v>
      </c>
      <c r="J3728" s="163" t="str">
        <f>IFERROR(INDEX(SSIC!$1:$1048576,MATCH('Master MGSIC list'!$I3728,SSIC!$B:$B,0),MATCH('Master MGSIC list'!J$2,SSIC!$1:$1,0)),"-")</f>
        <v>Foreign affairs</v>
      </c>
      <c r="K3728" s="390" t="s">
        <v>13562</v>
      </c>
      <c r="L3728" s="160" t="s">
        <v>28470</v>
      </c>
      <c r="M3728" s="160" t="s">
        <v>2764</v>
      </c>
      <c r="N3728" s="160" t="s">
        <v>13559</v>
      </c>
      <c r="O3728" s="160" t="s">
        <v>28470</v>
      </c>
      <c r="P3728" s="404">
        <v>84210</v>
      </c>
      <c r="Q3728" s="163" t="str">
        <f>IFERROR(INDEX(PHIC!$1:$1048576,MATCH('Master MGSIC list'!$P3728,PHIC!$A:$A,0),MATCH('Master MGSIC list'!Q$2,PHIC!$1:$1,0)),"-")</f>
        <v>Foreign affairs</v>
      </c>
      <c r="R3728" s="160" t="s">
        <v>13562</v>
      </c>
      <c r="S3728" s="403">
        <v>84210</v>
      </c>
      <c r="T3728" s="163" t="str">
        <f>IFERROR(INDEX(VN!$1:$1048576,MATCH('Master MGSIC list'!$S3728,VN!$C:$C,0),MATCH('Master MGSIC list'!T$2,VN!$1:$1,0)),"-")</f>
        <v>Foreign affairs</v>
      </c>
      <c r="U3728" s="404">
        <v>84210</v>
      </c>
      <c r="V3728" s="160" t="s">
        <v>2764</v>
      </c>
      <c r="W3728" s="160" t="s">
        <v>13556</v>
      </c>
      <c r="X3728" s="163" t="str">
        <f>IFERROR(INDEX(CN!$1:$1048576,MATCH('Master MGSIC list'!$W3728,CN!$A:$A,0),MATCH('Master MGSIC list'!X$2,CN!$1:$1,0)),"-")</f>
        <v>对外事务管理机构Foreign affairs management organization</v>
      </c>
      <c r="Y3728" s="160" t="s">
        <v>2764</v>
      </c>
      <c r="Z3728" s="73">
        <v>84210</v>
      </c>
      <c r="AA3728" s="165" t="str">
        <f>IFERROR(INDEX(MSIC!$1:$1048576,MATCH($Z3728,MSIC!$A:$A,0),MATCH(AA$2,MSIC!$1:$1,0)),"-")</f>
        <v>Foreign affairs</v>
      </c>
      <c r="AB3728" s="2"/>
      <c r="AC3728" s="166" t="s">
        <v>6580</v>
      </c>
      <c r="AD3728" s="166">
        <f t="shared" si="107"/>
        <v>8</v>
      </c>
    </row>
    <row r="3729" spans="1:30">
      <c r="A3729" s="160">
        <v>4</v>
      </c>
      <c r="B3729" s="163" t="s">
        <v>2518</v>
      </c>
      <c r="C3729" s="164" t="s">
        <v>2519</v>
      </c>
      <c r="D3729" s="165" t="s">
        <v>2764</v>
      </c>
      <c r="E3729" s="166"/>
      <c r="F3729" s="160" t="s">
        <v>2764</v>
      </c>
      <c r="G3729" s="163" t="str">
        <f>IFERROR(INDEX('BNM ISC'!$1:$1048576,MATCH('Master MGSIC list'!$F3729,'BNM ISC'!$B:$B,0),MATCH('Master MGSIC list'!G$2,'BNM ISC'!$1:$1,0)),"-")</f>
        <v>-</v>
      </c>
      <c r="H3729" s="160" t="s">
        <v>2764</v>
      </c>
      <c r="I3729" s="160" t="s">
        <v>2764</v>
      </c>
      <c r="J3729" s="163" t="str">
        <f>IFERROR(INDEX(SSIC!$1:$1048576,MATCH('Master MGSIC list'!$I3729,SSIC!$B:$B,0),MATCH('Master MGSIC list'!J$2,SSIC!$1:$1,0)),"-")</f>
        <v>-</v>
      </c>
      <c r="K3729" s="390" t="s">
        <v>2764</v>
      </c>
      <c r="L3729" s="160" t="s">
        <v>2764</v>
      </c>
      <c r="M3729" s="160" t="s">
        <v>2764</v>
      </c>
      <c r="N3729" s="160" t="s">
        <v>2764</v>
      </c>
      <c r="O3729" s="160" t="s">
        <v>2764</v>
      </c>
      <c r="P3729" s="404" t="s">
        <v>2764</v>
      </c>
      <c r="Q3729" s="163" t="str">
        <f>IFERROR(INDEX(PHIC!$1:$1048576,MATCH('Master MGSIC list'!$P3729,PHIC!$A:$A,0),MATCH('Master MGSIC list'!Q$2,PHIC!$1:$1,0)),"-")</f>
        <v>-</v>
      </c>
      <c r="R3729" s="160" t="s">
        <v>2764</v>
      </c>
      <c r="S3729" s="403" t="s">
        <v>2764</v>
      </c>
      <c r="T3729" s="163" t="str">
        <f>IFERROR(INDEX(VN!$1:$1048576,MATCH('Master MGSIC list'!$S3729,VN!$C:$C,0),MATCH('Master MGSIC list'!T$2,VN!$1:$1,0)),"-")</f>
        <v>-</v>
      </c>
      <c r="U3729" s="404" t="s">
        <v>2764</v>
      </c>
      <c r="V3729" s="160" t="s">
        <v>2764</v>
      </c>
      <c r="W3729" s="160" t="s">
        <v>2764</v>
      </c>
      <c r="X3729" s="163" t="str">
        <f>IFERROR(INDEX(CN!$1:$1048576,MATCH('Master MGSIC list'!$W3729,CN!$A:$A,0),MATCH('Master MGSIC list'!X$2,CN!$1:$1,0)),"-")</f>
        <v>-</v>
      </c>
      <c r="Y3729" s="160" t="s">
        <v>2764</v>
      </c>
      <c r="Z3729" s="73" t="s">
        <v>2764</v>
      </c>
      <c r="AA3729" s="165" t="str">
        <f>IFERROR(INDEX(MSIC!$1:$1048576,MATCH($Z3729,MSIC!$A:$A,0),MATCH(AA$2,MSIC!$1:$1,0)),"-")</f>
        <v>-</v>
      </c>
      <c r="AB3729" s="2"/>
      <c r="AC3729" s="166" t="s">
        <v>22357</v>
      </c>
      <c r="AD3729" s="166">
        <f t="shared" si="107"/>
        <v>5</v>
      </c>
    </row>
    <row r="3730" spans="1:30">
      <c r="A3730" s="160">
        <v>5</v>
      </c>
      <c r="B3730" s="163" t="s">
        <v>13566</v>
      </c>
      <c r="C3730" s="164" t="s">
        <v>2519</v>
      </c>
      <c r="D3730" s="165" t="s">
        <v>13563</v>
      </c>
      <c r="E3730" s="166"/>
      <c r="F3730" s="160" t="s">
        <v>13526</v>
      </c>
      <c r="G3730" s="163" t="str">
        <f>IFERROR(INDEX('BNM ISC'!$1:$1048576,MATCH('Master MGSIC list'!$F3730,'BNM ISC'!$B:$B,0),MATCH('Master MGSIC list'!G$2,'BNM ISC'!$1:$1,0)),"-")</f>
        <v>Administration of the State and the economic and social policy of the community</v>
      </c>
      <c r="H3730" s="160" t="s">
        <v>2764</v>
      </c>
      <c r="I3730" s="160" t="e">
        <v>#N/A</v>
      </c>
      <c r="J3730" s="163" t="str">
        <f>IFERROR(INDEX(SSIC!$1:$1048576,MATCH('Master MGSIC list'!$I3730,SSIC!$B:$B,0),MATCH('Master MGSIC list'!J$2,SSIC!$1:$1,0)),"-")</f>
        <v>-</v>
      </c>
      <c r="K3730" s="390" t="s">
        <v>2764</v>
      </c>
      <c r="L3730" s="160" t="s">
        <v>28470</v>
      </c>
      <c r="M3730" s="160" t="s">
        <v>2764</v>
      </c>
      <c r="N3730" s="160" t="s">
        <v>2764</v>
      </c>
      <c r="O3730" s="160" t="s">
        <v>2764</v>
      </c>
      <c r="P3730" s="404" t="e">
        <v>#N/A</v>
      </c>
      <c r="Q3730" s="163" t="str">
        <f>IFERROR(INDEX(PHIC!$1:$1048576,MATCH('Master MGSIC list'!$P3730,PHIC!$A:$A,0),MATCH('Master MGSIC list'!Q$2,PHIC!$1:$1,0)),"-")</f>
        <v>-</v>
      </c>
      <c r="R3730" s="160" t="s">
        <v>2764</v>
      </c>
      <c r="S3730" s="403">
        <v>84220</v>
      </c>
      <c r="T3730" s="163" t="str">
        <f>IFERROR(INDEX(VN!$1:$1048576,MATCH('Master MGSIC list'!$S3730,VN!$C:$C,0),MATCH('Master MGSIC list'!T$2,VN!$1:$1,0)),"-")</f>
        <v>National defence activities</v>
      </c>
      <c r="U3730" s="404">
        <v>84220</v>
      </c>
      <c r="V3730" s="160" t="s">
        <v>2764</v>
      </c>
      <c r="W3730" s="160" t="s">
        <v>2764</v>
      </c>
      <c r="X3730" s="163" t="str">
        <f>IFERROR(INDEX(CN!$1:$1048576,MATCH('Master MGSIC list'!$W3730,CN!$A:$A,0),MATCH('Master MGSIC list'!X$2,CN!$1:$1,0)),"-")</f>
        <v>-</v>
      </c>
      <c r="Y3730" s="160" t="s">
        <v>2764</v>
      </c>
      <c r="Z3730" s="73">
        <v>84239</v>
      </c>
      <c r="AA3730" s="165" t="str">
        <f>IFERROR(INDEX(MSIC!$1:$1048576,MATCH($Z3730,MSIC!$A:$A,0),MATCH(AA$2,MSIC!$1:$1,0)),"-")</f>
        <v>Other public order and safety affairs related services</v>
      </c>
      <c r="AB3730" s="2"/>
      <c r="AC3730" s="166" t="s">
        <v>6580</v>
      </c>
      <c r="AD3730" s="166">
        <f t="shared" si="107"/>
        <v>8</v>
      </c>
    </row>
    <row r="3731" spans="1:30">
      <c r="A3731" s="160">
        <v>6</v>
      </c>
      <c r="B3731" s="163" t="s">
        <v>13572</v>
      </c>
      <c r="C3731" s="164" t="s">
        <v>2521</v>
      </c>
      <c r="D3731" s="165" t="s">
        <v>13563</v>
      </c>
      <c r="E3731" s="166"/>
      <c r="F3731" s="160" t="e">
        <v>#N/A</v>
      </c>
      <c r="G3731" s="163" t="str">
        <f>IFERROR(INDEX('BNM ISC'!$1:$1048576,MATCH('Master MGSIC list'!$F3731,'BNM ISC'!$B:$B,0),MATCH('Master MGSIC list'!G$2,'BNM ISC'!$1:$1,0)),"-")</f>
        <v>-</v>
      </c>
      <c r="H3731" s="160" t="s">
        <v>2764</v>
      </c>
      <c r="I3731" s="160" t="e">
        <v>#N/A</v>
      </c>
      <c r="J3731" s="163" t="str">
        <f>IFERROR(INDEX(SSIC!$1:$1048576,MATCH('Master MGSIC list'!$I3731,SSIC!$B:$B,0),MATCH('Master MGSIC list'!J$2,SSIC!$1:$1,0)),"-")</f>
        <v>-</v>
      </c>
      <c r="K3731" s="390" t="s">
        <v>2764</v>
      </c>
      <c r="L3731" s="160" t="e">
        <v>#N/A</v>
      </c>
      <c r="M3731" s="160" t="s">
        <v>2764</v>
      </c>
      <c r="N3731" s="160" t="s">
        <v>2764</v>
      </c>
      <c r="O3731" s="160" t="s">
        <v>2764</v>
      </c>
      <c r="P3731" s="404">
        <v>84230</v>
      </c>
      <c r="Q3731" s="163" t="str">
        <f>IFERROR(INDEX(PHIC!$1:$1048576,MATCH('Master MGSIC list'!$P3731,PHIC!$A:$A,0),MATCH('Master MGSIC list'!Q$2,PHIC!$1:$1,0)),"-")</f>
        <v>Public order and safety activities</v>
      </c>
      <c r="R3731" s="160" t="s">
        <v>13571</v>
      </c>
      <c r="S3731" s="403" t="e">
        <v>#N/A</v>
      </c>
      <c r="T3731" s="163" t="str">
        <f>IFERROR(INDEX(VN!$1:$1048576,MATCH('Master MGSIC list'!$S3731,VN!$C:$C,0),MATCH('Master MGSIC list'!T$2,VN!$1:$1,0)),"-")</f>
        <v>-</v>
      </c>
      <c r="U3731" s="160" t="s">
        <v>2764</v>
      </c>
      <c r="V3731" s="160" t="e">
        <v>#N/A</v>
      </c>
      <c r="W3731" s="160" t="e">
        <v>#N/A</v>
      </c>
      <c r="X3731" s="163" t="str">
        <f>IFERROR(INDEX(CN!$1:$1048576,MATCH('Master MGSIC list'!$W3731,CN!$A:$A,0),MATCH('Master MGSIC list'!X$2,CN!$1:$1,0)),"-")</f>
        <v>-</v>
      </c>
      <c r="Y3731" s="160" t="s">
        <v>2764</v>
      </c>
      <c r="Z3731" s="160" t="e">
        <v>#N/A</v>
      </c>
      <c r="AA3731" s="165" t="str">
        <f>IFERROR(INDEX(MSIC!$1:$1048576,MATCH($Z3731,MSIC!$A:$A,0),MATCH(AA$2,MSIC!$1:$1,0)),"-")</f>
        <v>-</v>
      </c>
      <c r="AB3731" s="2"/>
      <c r="AC3731" s="166" t="s">
        <v>6580</v>
      </c>
      <c r="AD3731" s="166">
        <f t="shared" si="107"/>
        <v>9</v>
      </c>
    </row>
    <row r="3732" spans="1:30">
      <c r="A3732" s="160">
        <v>6</v>
      </c>
      <c r="B3732" s="163" t="s">
        <v>13574</v>
      </c>
      <c r="C3732" s="164" t="s">
        <v>13575</v>
      </c>
      <c r="D3732" s="165" t="s">
        <v>13563</v>
      </c>
      <c r="E3732" s="166"/>
      <c r="F3732" s="160" t="e">
        <v>#N/A</v>
      </c>
      <c r="G3732" s="163" t="str">
        <f>IFERROR(INDEX('BNM ISC'!$1:$1048576,MATCH('Master MGSIC list'!$F3732,'BNM ISC'!$B:$B,0),MATCH('Master MGSIC list'!G$2,'BNM ISC'!$1:$1,0)),"-")</f>
        <v>-</v>
      </c>
      <c r="H3732" s="160" t="s">
        <v>2764</v>
      </c>
      <c r="I3732" s="160" t="s">
        <v>13573</v>
      </c>
      <c r="J3732" s="163" t="str">
        <f>IFERROR(INDEX(SSIC!$1:$1048576,MATCH('Master MGSIC list'!$I3732,SSIC!$B:$B,0),MATCH('Master MGSIC list'!J$2,SSIC!$1:$1,0)),"-")</f>
        <v>Armed forces</v>
      </c>
      <c r="K3732" s="390" t="s">
        <v>13573</v>
      </c>
      <c r="L3732" s="160" t="e">
        <v>#N/A</v>
      </c>
      <c r="M3732" s="160" t="s">
        <v>2764</v>
      </c>
      <c r="N3732" s="160" t="s">
        <v>2764</v>
      </c>
      <c r="O3732" s="160" t="s">
        <v>2764</v>
      </c>
      <c r="P3732" s="404" t="e">
        <v>#N/A</v>
      </c>
      <c r="Q3732" s="163" t="str">
        <f>IFERROR(INDEX(PHIC!$1:$1048576,MATCH('Master MGSIC list'!$P3732,PHIC!$A:$A,0),MATCH('Master MGSIC list'!Q$2,PHIC!$1:$1,0)),"-")</f>
        <v>-</v>
      </c>
      <c r="R3732" s="160" t="s">
        <v>2764</v>
      </c>
      <c r="S3732" s="403" t="e">
        <v>#N/A</v>
      </c>
      <c r="T3732" s="163" t="str">
        <f>IFERROR(INDEX(VN!$1:$1048576,MATCH('Master MGSIC list'!$S3732,VN!$C:$C,0),MATCH('Master MGSIC list'!T$2,VN!$1:$1,0)),"-")</f>
        <v>-</v>
      </c>
      <c r="U3732" s="160" t="s">
        <v>2764</v>
      </c>
      <c r="V3732" s="160" t="e">
        <v>#N/A</v>
      </c>
      <c r="W3732" s="160" t="e">
        <v>#N/A</v>
      </c>
      <c r="X3732" s="163" t="str">
        <f>IFERROR(INDEX(CN!$1:$1048576,MATCH('Master MGSIC list'!$W3732,CN!$A:$A,0),MATCH('Master MGSIC list'!X$2,CN!$1:$1,0)),"-")</f>
        <v>-</v>
      </c>
      <c r="Y3732" s="160" t="s">
        <v>2764</v>
      </c>
      <c r="Z3732" s="160" t="e">
        <v>#N/A</v>
      </c>
      <c r="AA3732" s="165" t="str">
        <f>IFERROR(INDEX(MSIC!$1:$1048576,MATCH($Z3732,MSIC!$A:$A,0),MATCH(AA$2,MSIC!$1:$1,0)),"-")</f>
        <v>-</v>
      </c>
      <c r="AB3732" s="2"/>
      <c r="AC3732" s="166" t="s">
        <v>6580</v>
      </c>
      <c r="AD3732" s="166">
        <f t="shared" si="107"/>
        <v>9</v>
      </c>
    </row>
    <row r="3733" spans="1:30">
      <c r="A3733" s="160">
        <v>6</v>
      </c>
      <c r="B3733" s="163" t="s">
        <v>13568</v>
      </c>
      <c r="C3733" s="164" t="s">
        <v>13569</v>
      </c>
      <c r="D3733" s="165" t="s">
        <v>13563</v>
      </c>
      <c r="E3733" s="166"/>
      <c r="F3733" s="160" t="e">
        <v>#N/A</v>
      </c>
      <c r="G3733" s="163" t="str">
        <f>IFERROR(INDEX('BNM ISC'!$1:$1048576,MATCH('Master MGSIC list'!$F3733,'BNM ISC'!$B:$B,0),MATCH('Master MGSIC list'!G$2,'BNM ISC'!$1:$1,0)),"-")</f>
        <v>-</v>
      </c>
      <c r="H3733" s="160" t="s">
        <v>2764</v>
      </c>
      <c r="I3733" s="160" t="s">
        <v>13576</v>
      </c>
      <c r="J3733" s="163" t="str">
        <f>IFERROR(INDEX(SSIC!$1:$1048576,MATCH('Master MGSIC list'!$I3733,SSIC!$B:$B,0),MATCH('Master MGSIC list'!J$2,SSIC!$1:$1,0)),"-")</f>
        <v>Defence activities n.e.c.</v>
      </c>
      <c r="K3733" s="390" t="s">
        <v>13576</v>
      </c>
      <c r="L3733" s="160" t="e">
        <v>#N/A</v>
      </c>
      <c r="M3733" s="160" t="s">
        <v>2764</v>
      </c>
      <c r="N3733" s="160" t="s">
        <v>2764</v>
      </c>
      <c r="O3733" s="160" t="s">
        <v>2764</v>
      </c>
      <c r="P3733" s="404">
        <v>84220</v>
      </c>
      <c r="Q3733" s="163" t="str">
        <f>IFERROR(INDEX(PHIC!$1:$1048576,MATCH('Master MGSIC list'!$P3733,PHIC!$A:$A,0),MATCH('Master MGSIC list'!Q$2,PHIC!$1:$1,0)),"-")</f>
        <v>Defense activities</v>
      </c>
      <c r="R3733" s="160" t="s">
        <v>13567</v>
      </c>
      <c r="S3733" s="403" t="e">
        <v>#N/A</v>
      </c>
      <c r="T3733" s="163" t="str">
        <f>IFERROR(INDEX(VN!$1:$1048576,MATCH('Master MGSIC list'!$S3733,VN!$C:$C,0),MATCH('Master MGSIC list'!T$2,VN!$1:$1,0)),"-")</f>
        <v>-</v>
      </c>
      <c r="U3733" s="160" t="s">
        <v>2764</v>
      </c>
      <c r="V3733" s="160" t="e">
        <v>#N/A</v>
      </c>
      <c r="W3733" s="160" t="e">
        <v>#N/A</v>
      </c>
      <c r="X3733" s="163" t="str">
        <f>IFERROR(INDEX(CN!$1:$1048576,MATCH('Master MGSIC list'!$W3733,CN!$A:$A,0),MATCH('Master MGSIC list'!X$2,CN!$1:$1,0)),"-")</f>
        <v>-</v>
      </c>
      <c r="Y3733" s="160" t="s">
        <v>2764</v>
      </c>
      <c r="Z3733" s="160" t="e">
        <v>#N/A</v>
      </c>
      <c r="AA3733" s="165" t="str">
        <f>IFERROR(INDEX(MSIC!$1:$1048576,MATCH($Z3733,MSIC!$A:$A,0),MATCH(AA$2,MSIC!$1:$1,0)),"-")</f>
        <v>-</v>
      </c>
      <c r="AB3733" s="2"/>
      <c r="AC3733" s="166" t="s">
        <v>6580</v>
      </c>
      <c r="AD3733" s="166">
        <f t="shared" si="107"/>
        <v>9</v>
      </c>
    </row>
    <row r="3734" spans="1:30">
      <c r="A3734" s="160">
        <v>4</v>
      </c>
      <c r="B3734" s="163" t="s">
        <v>2520</v>
      </c>
      <c r="C3734" s="164" t="s">
        <v>2521</v>
      </c>
      <c r="D3734" s="165" t="s">
        <v>2764</v>
      </c>
      <c r="E3734" s="166"/>
      <c r="F3734" s="160" t="s">
        <v>2764</v>
      </c>
      <c r="G3734" s="163" t="str">
        <f>IFERROR(INDEX('BNM ISC'!$1:$1048576,MATCH('Master MGSIC list'!$F3734,'BNM ISC'!$B:$B,0),MATCH('Master MGSIC list'!G$2,'BNM ISC'!$1:$1,0)),"-")</f>
        <v>-</v>
      </c>
      <c r="H3734" s="160" t="s">
        <v>2764</v>
      </c>
      <c r="I3734" s="160" t="s">
        <v>2764</v>
      </c>
      <c r="J3734" s="163" t="str">
        <f>IFERROR(INDEX(SSIC!$1:$1048576,MATCH('Master MGSIC list'!$I3734,SSIC!$B:$B,0),MATCH('Master MGSIC list'!J$2,SSIC!$1:$1,0)),"-")</f>
        <v>-</v>
      </c>
      <c r="K3734" s="390" t="s">
        <v>2764</v>
      </c>
      <c r="L3734" s="160" t="s">
        <v>2764</v>
      </c>
      <c r="M3734" s="160" t="s">
        <v>2764</v>
      </c>
      <c r="N3734" s="160" t="s">
        <v>2764</v>
      </c>
      <c r="O3734" s="160" t="s">
        <v>2764</v>
      </c>
      <c r="P3734" s="404" t="s">
        <v>2764</v>
      </c>
      <c r="Q3734" s="163" t="str">
        <f>IFERROR(INDEX(PHIC!$1:$1048576,MATCH('Master MGSIC list'!$P3734,PHIC!$A:$A,0),MATCH('Master MGSIC list'!Q$2,PHIC!$1:$1,0)),"-")</f>
        <v>-</v>
      </c>
      <c r="R3734" s="160" t="s">
        <v>2764</v>
      </c>
      <c r="S3734" s="403" t="s">
        <v>2764</v>
      </c>
      <c r="T3734" s="163" t="str">
        <f>IFERROR(INDEX(VN!$1:$1048576,MATCH('Master MGSIC list'!$S3734,VN!$C:$C,0),MATCH('Master MGSIC list'!T$2,VN!$1:$1,0)),"-")</f>
        <v>-</v>
      </c>
      <c r="U3734" s="404" t="s">
        <v>2764</v>
      </c>
      <c r="V3734" s="160" t="s">
        <v>2764</v>
      </c>
      <c r="W3734" s="160" t="s">
        <v>2764</v>
      </c>
      <c r="X3734" s="163" t="str">
        <f>IFERROR(INDEX(CN!$1:$1048576,MATCH('Master MGSIC list'!$W3734,CN!$A:$A,0),MATCH('Master MGSIC list'!X$2,CN!$1:$1,0)),"-")</f>
        <v>-</v>
      </c>
      <c r="Y3734" s="160" t="s">
        <v>2764</v>
      </c>
      <c r="Z3734" s="73" t="s">
        <v>2764</v>
      </c>
      <c r="AA3734" s="165" t="str">
        <f>IFERROR(INDEX(MSIC!$1:$1048576,MATCH($Z3734,MSIC!$A:$A,0),MATCH(AA$2,MSIC!$1:$1,0)),"-")</f>
        <v>-</v>
      </c>
      <c r="AB3734" s="2"/>
      <c r="AC3734" s="166" t="s">
        <v>22357</v>
      </c>
      <c r="AD3734" s="166">
        <f t="shared" si="107"/>
        <v>5</v>
      </c>
    </row>
    <row r="3735" spans="1:30">
      <c r="A3735" s="160">
        <v>5</v>
      </c>
      <c r="B3735" s="163" t="s">
        <v>13579</v>
      </c>
      <c r="C3735" s="164" t="s">
        <v>2521</v>
      </c>
      <c r="D3735" s="165" t="s">
        <v>13485</v>
      </c>
      <c r="E3735" s="166"/>
      <c r="F3735" s="160" t="s">
        <v>13526</v>
      </c>
      <c r="G3735" s="163" t="str">
        <f>IFERROR(INDEX('BNM ISC'!$1:$1048576,MATCH('Master MGSIC list'!$F3735,'BNM ISC'!$B:$B,0),MATCH('Master MGSIC list'!G$2,'BNM ISC'!$1:$1,0)),"-")</f>
        <v>Administration of the State and the economic and social policy of the community</v>
      </c>
      <c r="H3735" s="160" t="s">
        <v>2764</v>
      </c>
      <c r="I3735" s="160" t="e">
        <v>#N/A</v>
      </c>
      <c r="J3735" s="163" t="str">
        <f>IFERROR(INDEX(SSIC!$1:$1048576,MATCH('Master MGSIC list'!$I3735,SSIC!$B:$B,0),MATCH('Master MGSIC list'!J$2,SSIC!$1:$1,0)),"-")</f>
        <v>-</v>
      </c>
      <c r="K3735" s="390" t="s">
        <v>2764</v>
      </c>
      <c r="L3735" s="160" t="s">
        <v>28470</v>
      </c>
      <c r="M3735" s="160" t="s">
        <v>2764</v>
      </c>
      <c r="N3735" s="160" t="s">
        <v>2764</v>
      </c>
      <c r="O3735" s="160" t="s">
        <v>2764</v>
      </c>
      <c r="P3735" s="404" t="s">
        <v>2764</v>
      </c>
      <c r="Q3735" s="163" t="str">
        <f>IFERROR(INDEX(PHIC!$1:$1048576,MATCH('Master MGSIC list'!$P3735,PHIC!$A:$A,0),MATCH('Master MGSIC list'!Q$2,PHIC!$1:$1,0)),"-")</f>
        <v>-</v>
      </c>
      <c r="R3735" s="160" t="s">
        <v>2764</v>
      </c>
      <c r="S3735" s="403">
        <v>84230</v>
      </c>
      <c r="T3735" s="163" t="str">
        <f>IFERROR(INDEX(VN!$1:$1048576,MATCH('Master MGSIC list'!$S3735,VN!$C:$C,0),MATCH('Master MGSIC list'!T$2,VN!$1:$1,0)),"-")</f>
        <v>Public order and safety activities</v>
      </c>
      <c r="U3735" s="404">
        <v>84230</v>
      </c>
      <c r="V3735" s="160" t="s">
        <v>2764</v>
      </c>
      <c r="W3735" s="160" t="s">
        <v>13578</v>
      </c>
      <c r="X3735" s="163" t="str">
        <f>IFERROR(INDEX(CN!$1:$1048576,MATCH('Master MGSIC list'!$W3735,CN!$A:$A,0),MATCH('Master MGSIC list'!X$2,CN!$1:$1,0)),"-")</f>
        <v>公 共 安 全 管 理 机 构  Public Security Administration</v>
      </c>
      <c r="Y3735" s="160" t="s">
        <v>2764</v>
      </c>
      <c r="Z3735" s="160" t="e">
        <v>#N/A</v>
      </c>
      <c r="AA3735" s="165" t="str">
        <f>IFERROR(INDEX(MSIC!$1:$1048576,MATCH($Z3735,MSIC!$A:$A,0),MATCH(AA$2,MSIC!$1:$1,0)),"-")</f>
        <v>-</v>
      </c>
      <c r="AB3735" s="2"/>
      <c r="AC3735" s="166" t="s">
        <v>6580</v>
      </c>
      <c r="AD3735" s="166">
        <f t="shared" si="107"/>
        <v>8</v>
      </c>
    </row>
    <row r="3736" spans="1:30">
      <c r="A3736" s="160">
        <v>6</v>
      </c>
      <c r="B3736" s="163" t="s">
        <v>13582</v>
      </c>
      <c r="C3736" s="164" t="s">
        <v>13583</v>
      </c>
      <c r="D3736" s="165" t="s">
        <v>13485</v>
      </c>
      <c r="E3736" s="166"/>
      <c r="F3736" s="160" t="e">
        <v>#N/A</v>
      </c>
      <c r="G3736" s="163" t="str">
        <f>IFERROR(INDEX('BNM ISC'!$1:$1048576,MATCH('Master MGSIC list'!$F3736,'BNM ISC'!$B:$B,0),MATCH('Master MGSIC list'!G$2,'BNM ISC'!$1:$1,0)),"-")</f>
        <v>-</v>
      </c>
      <c r="H3736" s="160" t="s">
        <v>2764</v>
      </c>
      <c r="I3736" s="160" t="s">
        <v>13581</v>
      </c>
      <c r="J3736" s="163" t="str">
        <f>IFERROR(INDEX(SSIC!$1:$1048576,MATCH('Master MGSIC list'!$I3736,SSIC!$B:$B,0),MATCH('Master MGSIC list'!J$2,SSIC!$1:$1,0)),"-")</f>
        <v>Judiciary and related services</v>
      </c>
      <c r="K3736" s="390" t="s">
        <v>13581</v>
      </c>
      <c r="L3736" s="160" t="e">
        <v>#N/A</v>
      </c>
      <c r="M3736" s="160" t="s">
        <v>2764</v>
      </c>
      <c r="N3736" s="160" t="s">
        <v>2764</v>
      </c>
      <c r="O3736" s="160" t="s">
        <v>2764</v>
      </c>
      <c r="P3736" s="404" t="e">
        <v>#N/A</v>
      </c>
      <c r="Q3736" s="163" t="str">
        <f>IFERROR(INDEX(PHIC!$1:$1048576,MATCH('Master MGSIC list'!$P3736,PHIC!$A:$A,0),MATCH('Master MGSIC list'!Q$2,PHIC!$1:$1,0)),"-")</f>
        <v>-</v>
      </c>
      <c r="R3736" s="160" t="s">
        <v>2764</v>
      </c>
      <c r="S3736" s="403" t="e">
        <v>#N/A</v>
      </c>
      <c r="T3736" s="163" t="str">
        <f>IFERROR(INDEX(VN!$1:$1048576,MATCH('Master MGSIC list'!$S3736,VN!$C:$C,0),MATCH('Master MGSIC list'!T$2,VN!$1:$1,0)),"-")</f>
        <v>-</v>
      </c>
      <c r="U3736" s="160" t="s">
        <v>2764</v>
      </c>
      <c r="V3736" s="160" t="e">
        <v>#N/A</v>
      </c>
      <c r="W3736" s="160" t="e">
        <v>#N/A</v>
      </c>
      <c r="X3736" s="163" t="str">
        <f>IFERROR(INDEX(CN!$1:$1048576,MATCH('Master MGSIC list'!$W3736,CN!$A:$A,0),MATCH('Master MGSIC list'!X$2,CN!$1:$1,0)),"-")</f>
        <v>-</v>
      </c>
      <c r="Y3736" s="160" t="s">
        <v>2764</v>
      </c>
      <c r="Z3736" s="73">
        <v>84235</v>
      </c>
      <c r="AA3736" s="165" t="str">
        <f>IFERROR(INDEX(MSIC!$1:$1048576,MATCH($Z3736,MSIC!$A:$A,0),MATCH(AA$2,MSIC!$1:$1,0)),"-")</f>
        <v>Judiciary and legal service</v>
      </c>
      <c r="AB3736" s="2"/>
      <c r="AC3736" s="166" t="s">
        <v>6580</v>
      </c>
      <c r="AD3736" s="166">
        <f t="shared" si="107"/>
        <v>9</v>
      </c>
    </row>
    <row r="3737" spans="1:30">
      <c r="A3737" s="160">
        <v>6</v>
      </c>
      <c r="B3737" s="163" t="s">
        <v>13585</v>
      </c>
      <c r="C3737" s="164" t="s">
        <v>13586</v>
      </c>
      <c r="D3737" s="165" t="s">
        <v>13485</v>
      </c>
      <c r="E3737" s="166"/>
      <c r="F3737" s="160" t="e">
        <v>#N/A</v>
      </c>
      <c r="G3737" s="163" t="str">
        <f>IFERROR(INDEX('BNM ISC'!$1:$1048576,MATCH('Master MGSIC list'!$F3737,'BNM ISC'!$B:$B,0),MATCH('Master MGSIC list'!G$2,'BNM ISC'!$1:$1,0)),"-")</f>
        <v>-</v>
      </c>
      <c r="H3737" s="160" t="s">
        <v>2764</v>
      </c>
      <c r="I3737" s="160" t="s">
        <v>13584</v>
      </c>
      <c r="J3737" s="163" t="str">
        <f>IFERROR(INDEX(SSIC!$1:$1048576,MATCH('Master MGSIC list'!$I3737,SSIC!$B:$B,0),MATCH('Master MGSIC list'!J$2,SSIC!$1:$1,0)),"-")</f>
        <v>Police</v>
      </c>
      <c r="K3737" s="390" t="s">
        <v>13584</v>
      </c>
      <c r="L3737" s="160" t="e">
        <v>#N/A</v>
      </c>
      <c r="M3737" s="160" t="s">
        <v>2764</v>
      </c>
      <c r="N3737" s="160" t="s">
        <v>2764</v>
      </c>
      <c r="O3737" s="160" t="s">
        <v>2764</v>
      </c>
      <c r="P3737" s="404" t="e">
        <v>#N/A</v>
      </c>
      <c r="Q3737" s="163" t="str">
        <f>IFERROR(INDEX(PHIC!$1:$1048576,MATCH('Master MGSIC list'!$P3737,PHIC!$A:$A,0),MATCH('Master MGSIC list'!Q$2,PHIC!$1:$1,0)),"-")</f>
        <v>-</v>
      </c>
      <c r="R3737" s="160" t="s">
        <v>2764</v>
      </c>
      <c r="S3737" s="403" t="e">
        <v>#N/A</v>
      </c>
      <c r="T3737" s="163" t="str">
        <f>IFERROR(INDEX(VN!$1:$1048576,MATCH('Master MGSIC list'!$S3737,VN!$C:$C,0),MATCH('Master MGSIC list'!T$2,VN!$1:$1,0)),"-")</f>
        <v>-</v>
      </c>
      <c r="U3737" s="160" t="s">
        <v>2764</v>
      </c>
      <c r="V3737" s="160" t="e">
        <v>#N/A</v>
      </c>
      <c r="W3737" s="160" t="e">
        <v>#N/A</v>
      </c>
      <c r="X3737" s="163" t="str">
        <f>IFERROR(INDEX(CN!$1:$1048576,MATCH('Master MGSIC list'!$W3737,CN!$A:$A,0),MATCH('Master MGSIC list'!X$2,CN!$1:$1,0)),"-")</f>
        <v>-</v>
      </c>
      <c r="Y3737" s="160" t="s">
        <v>2764</v>
      </c>
      <c r="Z3737" s="73">
        <v>84231</v>
      </c>
      <c r="AA3737" s="165" t="str">
        <f>IFERROR(INDEX(MSIC!$1:$1048576,MATCH($Z3737,MSIC!$A:$A,0),MATCH(AA$2,MSIC!$1:$1,0)),"-")</f>
        <v>Police service</v>
      </c>
      <c r="AB3737" s="2"/>
      <c r="AC3737" s="166" t="s">
        <v>6580</v>
      </c>
      <c r="AD3737" s="166">
        <f t="shared" si="107"/>
        <v>9</v>
      </c>
    </row>
    <row r="3738" spans="1:30">
      <c r="A3738" s="160">
        <v>6</v>
      </c>
      <c r="B3738" s="163" t="s">
        <v>13588</v>
      </c>
      <c r="C3738" s="164" t="s">
        <v>13589</v>
      </c>
      <c r="D3738" s="165" t="s">
        <v>13485</v>
      </c>
      <c r="E3738" s="166"/>
      <c r="F3738" s="160" t="e">
        <v>#N/A</v>
      </c>
      <c r="G3738" s="163" t="str">
        <f>IFERROR(INDEX('BNM ISC'!$1:$1048576,MATCH('Master MGSIC list'!$F3738,'BNM ISC'!$B:$B,0),MATCH('Master MGSIC list'!G$2,'BNM ISC'!$1:$1,0)),"-")</f>
        <v>-</v>
      </c>
      <c r="H3738" s="160" t="s">
        <v>2764</v>
      </c>
      <c r="I3738" s="160" t="s">
        <v>13587</v>
      </c>
      <c r="J3738" s="163" t="str">
        <f>IFERROR(INDEX(SSIC!$1:$1048576,MATCH('Master MGSIC list'!$I3738,SSIC!$B:$B,0),MATCH('Master MGSIC list'!J$2,SSIC!$1:$1,0)),"-")</f>
        <v>Prisons</v>
      </c>
      <c r="K3738" s="390" t="s">
        <v>13587</v>
      </c>
      <c r="L3738" s="160" t="e">
        <v>#N/A</v>
      </c>
      <c r="M3738" s="160" t="s">
        <v>2764</v>
      </c>
      <c r="N3738" s="160" t="s">
        <v>2764</v>
      </c>
      <c r="O3738" s="160" t="s">
        <v>2764</v>
      </c>
      <c r="P3738" s="404" t="e">
        <v>#N/A</v>
      </c>
      <c r="Q3738" s="163" t="str">
        <f>IFERROR(INDEX(PHIC!$1:$1048576,MATCH('Master MGSIC list'!$P3738,PHIC!$A:$A,0),MATCH('Master MGSIC list'!Q$2,PHIC!$1:$1,0)),"-")</f>
        <v>-</v>
      </c>
      <c r="R3738" s="160" t="s">
        <v>2764</v>
      </c>
      <c r="S3738" s="403" t="e">
        <v>#N/A</v>
      </c>
      <c r="T3738" s="163" t="str">
        <f>IFERROR(INDEX(VN!$1:$1048576,MATCH('Master MGSIC list'!$S3738,VN!$C:$C,0),MATCH('Master MGSIC list'!T$2,VN!$1:$1,0)),"-")</f>
        <v>-</v>
      </c>
      <c r="U3738" s="160" t="s">
        <v>2764</v>
      </c>
      <c r="V3738" s="160" t="e">
        <v>#N/A</v>
      </c>
      <c r="W3738" s="160" t="e">
        <v>#N/A</v>
      </c>
      <c r="X3738" s="163" t="str">
        <f>IFERROR(INDEX(CN!$1:$1048576,MATCH('Master MGSIC list'!$W3738,CN!$A:$A,0),MATCH('Master MGSIC list'!X$2,CN!$1:$1,0)),"-")</f>
        <v>-</v>
      </c>
      <c r="Y3738" s="160" t="s">
        <v>2764</v>
      </c>
      <c r="Z3738" s="73">
        <v>84232</v>
      </c>
      <c r="AA3738" s="165" t="str">
        <f>IFERROR(INDEX(MSIC!$1:$1048576,MATCH($Z3738,MSIC!$A:$A,0),MATCH(AA$2,MSIC!$1:$1,0)),"-")</f>
        <v>Prison service</v>
      </c>
      <c r="AB3738" s="2"/>
      <c r="AC3738" s="166" t="s">
        <v>6580</v>
      </c>
      <c r="AD3738" s="166">
        <f t="shared" si="107"/>
        <v>9</v>
      </c>
    </row>
    <row r="3739" spans="1:30">
      <c r="A3739" s="160">
        <v>6</v>
      </c>
      <c r="B3739" s="163" t="s">
        <v>13591</v>
      </c>
      <c r="C3739" s="164" t="s">
        <v>13592</v>
      </c>
      <c r="D3739" s="165" t="s">
        <v>13485</v>
      </c>
      <c r="E3739" s="166"/>
      <c r="F3739" s="160" t="e">
        <v>#N/A</v>
      </c>
      <c r="G3739" s="163" t="str">
        <f>IFERROR(INDEX('BNM ISC'!$1:$1048576,MATCH('Master MGSIC list'!$F3739,'BNM ISC'!$B:$B,0),MATCH('Master MGSIC list'!G$2,'BNM ISC'!$1:$1,0)),"-")</f>
        <v>-</v>
      </c>
      <c r="H3739" s="160" t="s">
        <v>2764</v>
      </c>
      <c r="I3739" s="160" t="s">
        <v>13590</v>
      </c>
      <c r="J3739" s="163" t="str">
        <f>IFERROR(INDEX(SSIC!$1:$1048576,MATCH('Master MGSIC list'!$I3739,SSIC!$B:$B,0),MATCH('Master MGSIC list'!J$2,SSIC!$1:$1,0)),"-")</f>
        <v>Other places of detention, correction and rehabilitation</v>
      </c>
      <c r="K3739" s="390" t="s">
        <v>13590</v>
      </c>
      <c r="L3739" s="160" t="e">
        <v>#N/A</v>
      </c>
      <c r="M3739" s="160" t="s">
        <v>2764</v>
      </c>
      <c r="N3739" s="160" t="s">
        <v>2764</v>
      </c>
      <c r="O3739" s="160" t="s">
        <v>2764</v>
      </c>
      <c r="P3739" s="404" t="e">
        <v>#N/A</v>
      </c>
      <c r="Q3739" s="163" t="str">
        <f>IFERROR(INDEX(PHIC!$1:$1048576,MATCH('Master MGSIC list'!$P3739,PHIC!$A:$A,0),MATCH('Master MGSIC list'!Q$2,PHIC!$1:$1,0)),"-")</f>
        <v>-</v>
      </c>
      <c r="R3739" s="160" t="s">
        <v>2764</v>
      </c>
      <c r="S3739" s="403" t="e">
        <v>#N/A</v>
      </c>
      <c r="T3739" s="163" t="str">
        <f>IFERROR(INDEX(VN!$1:$1048576,MATCH('Master MGSIC list'!$S3739,VN!$C:$C,0),MATCH('Master MGSIC list'!T$2,VN!$1:$1,0)),"-")</f>
        <v>-</v>
      </c>
      <c r="U3739" s="160" t="s">
        <v>2764</v>
      </c>
      <c r="V3739" s="160" t="e">
        <v>#N/A</v>
      </c>
      <c r="W3739" s="160" t="e">
        <v>#N/A</v>
      </c>
      <c r="X3739" s="163" t="str">
        <f>IFERROR(INDEX(CN!$1:$1048576,MATCH('Master MGSIC list'!$W3739,CN!$A:$A,0),MATCH('Master MGSIC list'!X$2,CN!$1:$1,0)),"-")</f>
        <v>-</v>
      </c>
      <c r="Y3739" s="160" t="s">
        <v>2764</v>
      </c>
      <c r="Z3739" s="160" t="e">
        <v>#N/A</v>
      </c>
      <c r="AA3739" s="165" t="str">
        <f>IFERROR(INDEX(MSIC!$1:$1048576,MATCH($Z3739,MSIC!$A:$A,0),MATCH(AA$2,MSIC!$1:$1,0)),"-")</f>
        <v>-</v>
      </c>
      <c r="AB3739" s="2"/>
      <c r="AC3739" s="166" t="s">
        <v>6580</v>
      </c>
      <c r="AD3739" s="166">
        <f t="shared" si="107"/>
        <v>9</v>
      </c>
    </row>
    <row r="3740" spans="1:30">
      <c r="A3740" s="160">
        <v>6</v>
      </c>
      <c r="B3740" s="163" t="s">
        <v>13594</v>
      </c>
      <c r="C3740" s="164" t="s">
        <v>13595</v>
      </c>
      <c r="D3740" s="165" t="s">
        <v>13485</v>
      </c>
      <c r="E3740" s="166"/>
      <c r="F3740" s="160" t="e">
        <v>#N/A</v>
      </c>
      <c r="G3740" s="163" t="str">
        <f>IFERROR(INDEX('BNM ISC'!$1:$1048576,MATCH('Master MGSIC list'!$F3740,'BNM ISC'!$B:$B,0),MATCH('Master MGSIC list'!G$2,'BNM ISC'!$1:$1,0)),"-")</f>
        <v>-</v>
      </c>
      <c r="H3740" s="160" t="s">
        <v>2764</v>
      </c>
      <c r="I3740" s="160" t="s">
        <v>13593</v>
      </c>
      <c r="J3740" s="163" t="str">
        <f>IFERROR(INDEX(SSIC!$1:$1048576,MATCH('Master MGSIC list'!$I3740,SSIC!$B:$B,0),MATCH('Master MGSIC list'!J$2,SSIC!$1:$1,0)),"-")</f>
        <v>Civil defence</v>
      </c>
      <c r="K3740" s="390" t="s">
        <v>13593</v>
      </c>
      <c r="L3740" s="160" t="e">
        <v>#N/A</v>
      </c>
      <c r="M3740" s="160" t="s">
        <v>2764</v>
      </c>
      <c r="N3740" s="160" t="s">
        <v>2764</v>
      </c>
      <c r="O3740" s="160" t="s">
        <v>2764</v>
      </c>
      <c r="P3740" s="404" t="e">
        <v>#N/A</v>
      </c>
      <c r="Q3740" s="163" t="str">
        <f>IFERROR(INDEX(PHIC!$1:$1048576,MATCH('Master MGSIC list'!$P3740,PHIC!$A:$A,0),MATCH('Master MGSIC list'!Q$2,PHIC!$1:$1,0)),"-")</f>
        <v>-</v>
      </c>
      <c r="R3740" s="160" t="s">
        <v>2764</v>
      </c>
      <c r="S3740" s="403" t="e">
        <v>#N/A</v>
      </c>
      <c r="T3740" s="163" t="str">
        <f>IFERROR(INDEX(VN!$1:$1048576,MATCH('Master MGSIC list'!$S3740,VN!$C:$C,0),MATCH('Master MGSIC list'!T$2,VN!$1:$1,0)),"-")</f>
        <v>-</v>
      </c>
      <c r="U3740" s="160" t="s">
        <v>2764</v>
      </c>
      <c r="V3740" s="160" t="e">
        <v>#N/A</v>
      </c>
      <c r="W3740" s="160" t="e">
        <v>#N/A</v>
      </c>
      <c r="X3740" s="163" t="str">
        <f>IFERROR(INDEX(CN!$1:$1048576,MATCH('Master MGSIC list'!$W3740,CN!$A:$A,0),MATCH('Master MGSIC list'!X$2,CN!$1:$1,0)),"-")</f>
        <v>-</v>
      </c>
      <c r="Y3740" s="160" t="s">
        <v>2764</v>
      </c>
      <c r="Z3740" s="73">
        <v>84220</v>
      </c>
      <c r="AA3740" s="165" t="str">
        <f>IFERROR(INDEX(MSIC!$1:$1048576,MATCH($Z3740,MSIC!$A:$A,0),MATCH(AA$2,MSIC!$1:$1,0)),"-")</f>
        <v>Military and civil defence services</v>
      </c>
      <c r="AB3740" s="2"/>
      <c r="AC3740" s="166" t="s">
        <v>6580</v>
      </c>
      <c r="AD3740" s="166">
        <f t="shared" si="107"/>
        <v>9</v>
      </c>
    </row>
    <row r="3741" spans="1:30">
      <c r="A3741" s="160">
        <v>6</v>
      </c>
      <c r="B3741" s="163" t="s">
        <v>28813</v>
      </c>
      <c r="C3741" s="164" t="s">
        <v>28815</v>
      </c>
      <c r="D3741" s="165" t="s">
        <v>13485</v>
      </c>
      <c r="E3741" s="166"/>
      <c r="F3741" s="160" t="e">
        <v>#N/A</v>
      </c>
      <c r="G3741" s="163" t="str">
        <f>IFERROR(INDEX('BNM ISC'!$1:$1048576,MATCH('Master MGSIC list'!$F3741,'BNM ISC'!$B:$B,0),MATCH('Master MGSIC list'!G$2,'BNM ISC'!$1:$1,0)),"-")</f>
        <v>-</v>
      </c>
      <c r="H3741" s="390" t="s">
        <v>2764</v>
      </c>
      <c r="I3741" s="160" t="e">
        <v>#N/A</v>
      </c>
      <c r="J3741" s="163" t="str">
        <f>IFERROR(INDEX(SSIC!$1:$1048576,MATCH('Master MGSIC list'!$I3741,SSIC!$B:$B,0),MATCH('Master MGSIC list'!J$2,SSIC!$1:$1,0)),"-")</f>
        <v>-</v>
      </c>
      <c r="K3741" s="390" t="s">
        <v>2764</v>
      </c>
      <c r="L3741" s="160"/>
      <c r="M3741" s="160"/>
      <c r="N3741" s="160"/>
      <c r="O3741" s="160"/>
      <c r="P3741" s="404"/>
      <c r="Q3741" s="163" t="str">
        <f>IFERROR(INDEX(PHIC!$1:$1048576,MATCH('Master MGSIC list'!$P3741,PHIC!$A:$A,0),MATCH('Master MGSIC list'!Q$2,PHIC!$1:$1,0)),"-")</f>
        <v>-</v>
      </c>
      <c r="R3741" s="160"/>
      <c r="S3741" s="403" t="e">
        <v>#N/A</v>
      </c>
      <c r="T3741" s="163" t="str">
        <f>IFERROR(INDEX(VN!$1:$1048576,MATCH('Master MGSIC list'!$S3741,VN!$C:$C,0),MATCH('Master MGSIC list'!T$2,VN!$1:$1,0)),"-")</f>
        <v>-</v>
      </c>
      <c r="U3741" s="160" t="s">
        <v>2764</v>
      </c>
      <c r="V3741" s="160"/>
      <c r="W3741" s="160"/>
      <c r="X3741" s="163" t="str">
        <f>IFERROR(INDEX(CN!$1:$1048576,MATCH('Master MGSIC list'!$W3741,CN!$A:$A,0),MATCH('Master MGSIC list'!X$2,CN!$1:$1,0)),"-")</f>
        <v>-</v>
      </c>
      <c r="Y3741" s="160" t="s">
        <v>2764</v>
      </c>
      <c r="Z3741" s="73">
        <v>84233</v>
      </c>
      <c r="AA3741" s="165" t="str">
        <f>IFERROR(INDEX(MSIC!$1:$1048576,MATCH($Z3741,MSIC!$A:$A,0),MATCH(AA$2,MSIC!$1:$1,0)),"-")</f>
        <v>Immigration service</v>
      </c>
      <c r="AB3741" s="2"/>
      <c r="AC3741" s="166"/>
      <c r="AD3741" s="166"/>
    </row>
    <row r="3742" spans="1:30">
      <c r="A3742" s="160">
        <v>6</v>
      </c>
      <c r="B3742" s="163" t="s">
        <v>28814</v>
      </c>
      <c r="C3742" s="164" t="s">
        <v>28816</v>
      </c>
      <c r="D3742" s="165" t="s">
        <v>13485</v>
      </c>
      <c r="E3742" s="166"/>
      <c r="F3742" s="160" t="e">
        <v>#N/A</v>
      </c>
      <c r="G3742" s="163" t="str">
        <f>IFERROR(INDEX('BNM ISC'!$1:$1048576,MATCH('Master MGSIC list'!$F3742,'BNM ISC'!$B:$B,0),MATCH('Master MGSIC list'!G$2,'BNM ISC'!$1:$1,0)),"-")</f>
        <v>-</v>
      </c>
      <c r="H3742" s="390" t="s">
        <v>2764</v>
      </c>
      <c r="I3742" s="160" t="e">
        <v>#N/A</v>
      </c>
      <c r="J3742" s="163" t="str">
        <f>IFERROR(INDEX(SSIC!$1:$1048576,MATCH('Master MGSIC list'!$I3742,SSIC!$B:$B,0),MATCH('Master MGSIC list'!J$2,SSIC!$1:$1,0)),"-")</f>
        <v>-</v>
      </c>
      <c r="K3742" s="390" t="s">
        <v>2764</v>
      </c>
      <c r="L3742" s="160"/>
      <c r="M3742" s="160"/>
      <c r="N3742" s="160"/>
      <c r="O3742" s="160"/>
      <c r="P3742" s="404"/>
      <c r="Q3742" s="163" t="str">
        <f>IFERROR(INDEX(PHIC!$1:$1048576,MATCH('Master MGSIC list'!$P3742,PHIC!$A:$A,0),MATCH('Master MGSIC list'!Q$2,PHIC!$1:$1,0)),"-")</f>
        <v>-</v>
      </c>
      <c r="R3742" s="160"/>
      <c r="S3742" s="403" t="e">
        <v>#N/A</v>
      </c>
      <c r="T3742" s="163" t="str">
        <f>IFERROR(INDEX(VN!$1:$1048576,MATCH('Master MGSIC list'!$S3742,VN!$C:$C,0),MATCH('Master MGSIC list'!T$2,VN!$1:$1,0)),"-")</f>
        <v>-</v>
      </c>
      <c r="U3742" s="160" t="s">
        <v>2764</v>
      </c>
      <c r="V3742" s="160"/>
      <c r="W3742" s="160"/>
      <c r="X3742" s="163" t="str">
        <f>IFERROR(INDEX(CN!$1:$1048576,MATCH('Master MGSIC list'!$W3742,CN!$A:$A,0),MATCH('Master MGSIC list'!X$2,CN!$1:$1,0)),"-")</f>
        <v>-</v>
      </c>
      <c r="Y3742" s="160" t="s">
        <v>2764</v>
      </c>
      <c r="Z3742" s="73">
        <v>84234</v>
      </c>
      <c r="AA3742" s="165" t="str">
        <f>IFERROR(INDEX(MSIC!$1:$1048576,MATCH($Z3742,MSIC!$A:$A,0),MATCH(AA$2,MSIC!$1:$1,0)),"-")</f>
        <v>National registration service</v>
      </c>
      <c r="AB3742" s="2"/>
      <c r="AC3742" s="166"/>
      <c r="AD3742" s="166"/>
    </row>
    <row r="3743" spans="1:30">
      <c r="A3743" s="160">
        <v>6</v>
      </c>
      <c r="B3743" s="163" t="s">
        <v>28817</v>
      </c>
      <c r="C3743" s="164" t="s">
        <v>28818</v>
      </c>
      <c r="D3743" s="165" t="s">
        <v>13485</v>
      </c>
      <c r="E3743" s="166"/>
      <c r="F3743" s="160" t="e">
        <v>#N/A</v>
      </c>
      <c r="G3743" s="163" t="str">
        <f>IFERROR(INDEX('BNM ISC'!$1:$1048576,MATCH('Master MGSIC list'!$F3743,'BNM ISC'!$B:$B,0),MATCH('Master MGSIC list'!G$2,'BNM ISC'!$1:$1,0)),"-")</f>
        <v>-</v>
      </c>
      <c r="H3743" s="390" t="s">
        <v>2764</v>
      </c>
      <c r="I3743" s="160" t="e">
        <v>#N/A</v>
      </c>
      <c r="J3743" s="163" t="str">
        <f>IFERROR(INDEX(SSIC!$1:$1048576,MATCH('Master MGSIC list'!$I3743,SSIC!$B:$B,0),MATCH('Master MGSIC list'!J$2,SSIC!$1:$1,0)),"-")</f>
        <v>-</v>
      </c>
      <c r="K3743" s="390" t="s">
        <v>2764</v>
      </c>
      <c r="L3743" s="160"/>
      <c r="M3743" s="160"/>
      <c r="N3743" s="160"/>
      <c r="O3743" s="160"/>
      <c r="P3743" s="404"/>
      <c r="Q3743" s="163" t="str">
        <f>IFERROR(INDEX(PHIC!$1:$1048576,MATCH('Master MGSIC list'!$P3743,PHIC!$A:$A,0),MATCH('Master MGSIC list'!Q$2,PHIC!$1:$1,0)),"-")</f>
        <v>-</v>
      </c>
      <c r="R3743" s="160"/>
      <c r="S3743" s="403" t="e">
        <v>#N/A</v>
      </c>
      <c r="T3743" s="163" t="str">
        <f>IFERROR(INDEX(VN!$1:$1048576,MATCH('Master MGSIC list'!$S3743,VN!$C:$C,0),MATCH('Master MGSIC list'!T$2,VN!$1:$1,0)),"-")</f>
        <v>-</v>
      </c>
      <c r="U3743" s="160" t="s">
        <v>2764</v>
      </c>
      <c r="V3743" s="160"/>
      <c r="W3743" s="160"/>
      <c r="X3743" s="163" t="str">
        <f>IFERROR(INDEX(CN!$1:$1048576,MATCH('Master MGSIC list'!$W3743,CN!$A:$A,0),MATCH('Master MGSIC list'!X$2,CN!$1:$1,0)),"-")</f>
        <v>-</v>
      </c>
      <c r="Y3743" s="160" t="s">
        <v>2764</v>
      </c>
      <c r="Z3743" s="73">
        <v>84236</v>
      </c>
      <c r="AA3743" s="165" t="str">
        <f>IFERROR(INDEX(MSIC!$1:$1048576,MATCH($Z3743,MSIC!$A:$A,0),MATCH(AA$2,MSIC!$1:$1,0)),"-")</f>
        <v>Firefighting and fire prevention</v>
      </c>
      <c r="AB3743" s="2"/>
      <c r="AC3743" s="166"/>
      <c r="AD3743" s="166"/>
    </row>
    <row r="3744" spans="1:30">
      <c r="A3744" s="160">
        <v>6</v>
      </c>
      <c r="B3744" s="163" t="s">
        <v>13597</v>
      </c>
      <c r="C3744" s="164" t="s">
        <v>13598</v>
      </c>
      <c r="D3744" s="165" t="s">
        <v>13485</v>
      </c>
      <c r="E3744" s="166"/>
      <c r="F3744" s="160" t="e">
        <v>#N/A</v>
      </c>
      <c r="G3744" s="163" t="str">
        <f>IFERROR(INDEX('BNM ISC'!$1:$1048576,MATCH('Master MGSIC list'!$F3744,'BNM ISC'!$B:$B,0),MATCH('Master MGSIC list'!G$2,'BNM ISC'!$1:$1,0)),"-")</f>
        <v>-</v>
      </c>
      <c r="H3744" s="160" t="s">
        <v>2764</v>
      </c>
      <c r="I3744" s="160" t="s">
        <v>13596</v>
      </c>
      <c r="J3744" s="163" t="str">
        <f>IFERROR(INDEX(SSIC!$1:$1048576,MATCH('Master MGSIC list'!$I3744,SSIC!$B:$B,0),MATCH('Master MGSIC list'!J$2,SSIC!$1:$1,0)),"-")</f>
        <v>Public order and safety activities n.e.c.</v>
      </c>
      <c r="K3744" s="390" t="s">
        <v>13596</v>
      </c>
      <c r="L3744" s="160" t="e">
        <v>#N/A</v>
      </c>
      <c r="M3744" s="160" t="s">
        <v>2764</v>
      </c>
      <c r="N3744" s="160" t="s">
        <v>2764</v>
      </c>
      <c r="O3744" s="160" t="s">
        <v>2764</v>
      </c>
      <c r="P3744" s="404" t="e">
        <v>#N/A</v>
      </c>
      <c r="Q3744" s="163" t="str">
        <f>IFERROR(INDEX(PHIC!$1:$1048576,MATCH('Master MGSIC list'!$P3744,PHIC!$A:$A,0),MATCH('Master MGSIC list'!Q$2,PHIC!$1:$1,0)),"-")</f>
        <v>-</v>
      </c>
      <c r="R3744" s="160" t="s">
        <v>2764</v>
      </c>
      <c r="S3744" s="403" t="e">
        <v>#N/A</v>
      </c>
      <c r="T3744" s="163" t="str">
        <f>IFERROR(INDEX(VN!$1:$1048576,MATCH('Master MGSIC list'!$S3744,VN!$C:$C,0),MATCH('Master MGSIC list'!T$2,VN!$1:$1,0)),"-")</f>
        <v>-</v>
      </c>
      <c r="U3744" s="160" t="s">
        <v>2764</v>
      </c>
      <c r="V3744" s="160" t="e">
        <v>#N/A</v>
      </c>
      <c r="W3744" s="160" t="e">
        <v>#N/A</v>
      </c>
      <c r="X3744" s="163" t="str">
        <f>IFERROR(INDEX(CN!$1:$1048576,MATCH('Master MGSIC list'!$W3744,CN!$A:$A,0),MATCH('Master MGSIC list'!X$2,CN!$1:$1,0)),"-")</f>
        <v>-</v>
      </c>
      <c r="Y3744" s="160" t="s">
        <v>2764</v>
      </c>
      <c r="Z3744" s="73">
        <v>84239</v>
      </c>
      <c r="AA3744" s="165" t="str">
        <f>IFERROR(INDEX(MSIC!$1:$1048576,MATCH($Z3744,MSIC!$A:$A,0),MATCH(AA$2,MSIC!$1:$1,0)),"-")</f>
        <v>Other public order and safety affairs related services</v>
      </c>
      <c r="AB3744" s="2"/>
      <c r="AC3744" s="166" t="s">
        <v>6580</v>
      </c>
      <c r="AD3744" s="166">
        <f t="shared" si="107"/>
        <v>9</v>
      </c>
    </row>
    <row r="3745" spans="1:30">
      <c r="A3745" s="160">
        <v>3</v>
      </c>
      <c r="B3745" s="163" t="s">
        <v>2522</v>
      </c>
      <c r="C3745" s="164" t="s">
        <v>2523</v>
      </c>
      <c r="D3745" s="165" t="s">
        <v>2764</v>
      </c>
      <c r="E3745" s="166"/>
      <c r="F3745" s="160" t="s">
        <v>2764</v>
      </c>
      <c r="G3745" s="163" t="str">
        <f>IFERROR(INDEX('BNM ISC'!$1:$1048576,MATCH('Master MGSIC list'!$F3745,'BNM ISC'!$B:$B,0),MATCH('Master MGSIC list'!G$2,'BNM ISC'!$1:$1,0)),"-")</f>
        <v>-</v>
      </c>
      <c r="H3745" s="160" t="s">
        <v>2764</v>
      </c>
      <c r="I3745" s="160" t="s">
        <v>2764</v>
      </c>
      <c r="J3745" s="163" t="str">
        <f>IFERROR(INDEX(SSIC!$1:$1048576,MATCH('Master MGSIC list'!$I3745,SSIC!$B:$B,0),MATCH('Master MGSIC list'!J$2,SSIC!$1:$1,0)),"-")</f>
        <v>-</v>
      </c>
      <c r="K3745" s="390" t="s">
        <v>2764</v>
      </c>
      <c r="L3745" s="160" t="s">
        <v>2764</v>
      </c>
      <c r="M3745" s="160" t="s">
        <v>2764</v>
      </c>
      <c r="N3745" s="160" t="s">
        <v>2764</v>
      </c>
      <c r="O3745" s="160" t="s">
        <v>2764</v>
      </c>
      <c r="P3745" s="404" t="s">
        <v>2764</v>
      </c>
      <c r="Q3745" s="163" t="str">
        <f>IFERROR(INDEX(PHIC!$1:$1048576,MATCH('Master MGSIC list'!$P3745,PHIC!$A:$A,0),MATCH('Master MGSIC list'!Q$2,PHIC!$1:$1,0)),"-")</f>
        <v>-</v>
      </c>
      <c r="R3745" s="160" t="s">
        <v>2764</v>
      </c>
      <c r="S3745" s="403" t="s">
        <v>2764</v>
      </c>
      <c r="T3745" s="163" t="str">
        <f>IFERROR(INDEX(VN!$1:$1048576,MATCH('Master MGSIC list'!$S3745,VN!$C:$C,0),MATCH('Master MGSIC list'!T$2,VN!$1:$1,0)),"-")</f>
        <v>-</v>
      </c>
      <c r="U3745" s="404" t="s">
        <v>2764</v>
      </c>
      <c r="V3745" s="160" t="s">
        <v>2764</v>
      </c>
      <c r="W3745" s="160" t="s">
        <v>2764</v>
      </c>
      <c r="X3745" s="163" t="str">
        <f>IFERROR(INDEX(CN!$1:$1048576,MATCH('Master MGSIC list'!$W3745,CN!$A:$A,0),MATCH('Master MGSIC list'!X$2,CN!$1:$1,0)),"-")</f>
        <v>-</v>
      </c>
      <c r="Y3745" s="160" t="s">
        <v>2764</v>
      </c>
      <c r="Z3745" s="73" t="s">
        <v>2764</v>
      </c>
      <c r="AA3745" s="165" t="str">
        <f>IFERROR(INDEX(MSIC!$1:$1048576,MATCH($Z3745,MSIC!$A:$A,0),MATCH(AA$2,MSIC!$1:$1,0)),"-")</f>
        <v>-</v>
      </c>
      <c r="AB3745" s="2"/>
      <c r="AC3745" s="166" t="s">
        <v>22357</v>
      </c>
      <c r="AD3745" s="166">
        <f t="shared" si="107"/>
        <v>5</v>
      </c>
    </row>
    <row r="3746" spans="1:30">
      <c r="A3746" s="160">
        <v>4</v>
      </c>
      <c r="B3746" s="163" t="s">
        <v>2522</v>
      </c>
      <c r="C3746" s="164" t="s">
        <v>2523</v>
      </c>
      <c r="D3746" s="165" t="s">
        <v>2764</v>
      </c>
      <c r="E3746" s="166"/>
      <c r="F3746" s="160" t="s">
        <v>2764</v>
      </c>
      <c r="G3746" s="163" t="str">
        <f>IFERROR(INDEX('BNM ISC'!$1:$1048576,MATCH('Master MGSIC list'!$F3746,'BNM ISC'!$B:$B,0),MATCH('Master MGSIC list'!G$2,'BNM ISC'!$1:$1,0)),"-")</f>
        <v>-</v>
      </c>
      <c r="H3746" s="160" t="s">
        <v>2764</v>
      </c>
      <c r="I3746" s="160" t="s">
        <v>2764</v>
      </c>
      <c r="J3746" s="163" t="str">
        <f>IFERROR(INDEX(SSIC!$1:$1048576,MATCH('Master MGSIC list'!$I3746,SSIC!$B:$B,0),MATCH('Master MGSIC list'!J$2,SSIC!$1:$1,0)),"-")</f>
        <v>-</v>
      </c>
      <c r="K3746" s="390" t="s">
        <v>2764</v>
      </c>
      <c r="L3746" s="160" t="s">
        <v>2764</v>
      </c>
      <c r="M3746" s="160" t="s">
        <v>2764</v>
      </c>
      <c r="N3746" s="160" t="s">
        <v>2764</v>
      </c>
      <c r="O3746" s="160" t="s">
        <v>2764</v>
      </c>
      <c r="P3746" s="404" t="s">
        <v>2764</v>
      </c>
      <c r="Q3746" s="163" t="str">
        <f>IFERROR(INDEX(PHIC!$1:$1048576,MATCH('Master MGSIC list'!$P3746,PHIC!$A:$A,0),MATCH('Master MGSIC list'!Q$2,PHIC!$1:$1,0)),"-")</f>
        <v>-</v>
      </c>
      <c r="R3746" s="160" t="s">
        <v>2764</v>
      </c>
      <c r="S3746" s="403" t="s">
        <v>2764</v>
      </c>
      <c r="T3746" s="163" t="str">
        <f>IFERROR(INDEX(VN!$1:$1048576,MATCH('Master MGSIC list'!$S3746,VN!$C:$C,0),MATCH('Master MGSIC list'!T$2,VN!$1:$1,0)),"-")</f>
        <v>-</v>
      </c>
      <c r="U3746" s="404" t="s">
        <v>2764</v>
      </c>
      <c r="V3746" s="160" t="s">
        <v>2764</v>
      </c>
      <c r="W3746" s="160" t="s">
        <v>2764</v>
      </c>
      <c r="X3746" s="163" t="str">
        <f>IFERROR(INDEX(CN!$1:$1048576,MATCH('Master MGSIC list'!$W3746,CN!$A:$A,0),MATCH('Master MGSIC list'!X$2,CN!$1:$1,0)),"-")</f>
        <v>-</v>
      </c>
      <c r="Y3746" s="160" t="s">
        <v>2764</v>
      </c>
      <c r="Z3746" s="73" t="s">
        <v>2764</v>
      </c>
      <c r="AA3746" s="165" t="str">
        <f>IFERROR(INDEX(MSIC!$1:$1048576,MATCH($Z3746,MSIC!$A:$A,0),MATCH(AA$2,MSIC!$1:$1,0)),"-")</f>
        <v>-</v>
      </c>
      <c r="AB3746" s="2"/>
      <c r="AC3746" s="166" t="s">
        <v>22357</v>
      </c>
      <c r="AD3746" s="166">
        <f t="shared" si="107"/>
        <v>5</v>
      </c>
    </row>
    <row r="3747" spans="1:30">
      <c r="A3747" s="160">
        <v>3</v>
      </c>
      <c r="B3747" s="163" t="s">
        <v>2522</v>
      </c>
      <c r="C3747" s="164" t="s">
        <v>2523</v>
      </c>
      <c r="D3747" s="165" t="s">
        <v>2764</v>
      </c>
      <c r="E3747" s="166"/>
      <c r="F3747" s="160" t="s">
        <v>2764</v>
      </c>
      <c r="G3747" s="163" t="str">
        <f>IFERROR(INDEX('BNM ISC'!$1:$1048576,MATCH('Master MGSIC list'!$F3747,'BNM ISC'!$B:$B,0),MATCH('Master MGSIC list'!G$2,'BNM ISC'!$1:$1,0)),"-")</f>
        <v>-</v>
      </c>
      <c r="H3747" s="160" t="s">
        <v>2764</v>
      </c>
      <c r="I3747" s="160" t="s">
        <v>2764</v>
      </c>
      <c r="J3747" s="163" t="str">
        <f>IFERROR(INDEX(SSIC!$1:$1048576,MATCH('Master MGSIC list'!$I3747,SSIC!$B:$B,0),MATCH('Master MGSIC list'!J$2,SSIC!$1:$1,0)),"-")</f>
        <v>-</v>
      </c>
      <c r="K3747" s="390" t="s">
        <v>2764</v>
      </c>
      <c r="L3747" s="160" t="s">
        <v>2764</v>
      </c>
      <c r="M3747" s="160" t="s">
        <v>2764</v>
      </c>
      <c r="N3747" s="160" t="s">
        <v>2764</v>
      </c>
      <c r="O3747" s="160" t="s">
        <v>2764</v>
      </c>
      <c r="P3747" s="404" t="s">
        <v>2764</v>
      </c>
      <c r="Q3747" s="163" t="str">
        <f>IFERROR(INDEX(PHIC!$1:$1048576,MATCH('Master MGSIC list'!$P3747,PHIC!$A:$A,0),MATCH('Master MGSIC list'!Q$2,PHIC!$1:$1,0)),"-")</f>
        <v>-</v>
      </c>
      <c r="R3747" s="160" t="s">
        <v>2764</v>
      </c>
      <c r="S3747" s="403" t="s">
        <v>2764</v>
      </c>
      <c r="T3747" s="163" t="str">
        <f>IFERROR(INDEX(VN!$1:$1048576,MATCH('Master MGSIC list'!$S3747,VN!$C:$C,0),MATCH('Master MGSIC list'!T$2,VN!$1:$1,0)),"-")</f>
        <v>-</v>
      </c>
      <c r="U3747" s="404" t="s">
        <v>2764</v>
      </c>
      <c r="V3747" s="160" t="s">
        <v>2764</v>
      </c>
      <c r="W3747" s="160" t="s">
        <v>2764</v>
      </c>
      <c r="X3747" s="163" t="str">
        <f>IFERROR(INDEX(CN!$1:$1048576,MATCH('Master MGSIC list'!$W3747,CN!$A:$A,0),MATCH('Master MGSIC list'!X$2,CN!$1:$1,0)),"-")</f>
        <v>-</v>
      </c>
      <c r="Y3747" s="160" t="s">
        <v>2764</v>
      </c>
      <c r="Z3747" s="73" t="s">
        <v>2764</v>
      </c>
      <c r="AA3747" s="165" t="str">
        <f>IFERROR(INDEX(MSIC!$1:$1048576,MATCH($Z3747,MSIC!$A:$A,0),MATCH(AA$2,MSIC!$1:$1,0)),"-")</f>
        <v>-</v>
      </c>
      <c r="AB3747" s="2"/>
      <c r="AC3747" s="166" t="s">
        <v>22357</v>
      </c>
      <c r="AD3747" s="166">
        <f t="shared" si="107"/>
        <v>5</v>
      </c>
    </row>
    <row r="3748" spans="1:30">
      <c r="A3748" s="160">
        <v>5</v>
      </c>
      <c r="B3748" s="163" t="s">
        <v>13624</v>
      </c>
      <c r="C3748" s="164" t="s">
        <v>2523</v>
      </c>
      <c r="D3748" s="165" t="s">
        <v>13485</v>
      </c>
      <c r="E3748" s="166"/>
      <c r="F3748" s="160" t="s">
        <v>13626</v>
      </c>
      <c r="G3748" s="163" t="str">
        <f>IFERROR(INDEX('BNM ISC'!$1:$1048576,MATCH('Master MGSIC list'!$F3748,'BNM ISC'!$B:$B,0),MATCH('Master MGSIC list'!G$2,'BNM ISC'!$1:$1,0)),"-")</f>
        <v xml:space="preserve">Compulsory social security activities </v>
      </c>
      <c r="H3748" s="160" t="s">
        <v>13626</v>
      </c>
      <c r="I3748" s="160" t="s">
        <v>13549</v>
      </c>
      <c r="J3748" s="163" t="str">
        <f>IFERROR(INDEX(SSIC!$1:$1048576,MATCH('Master MGSIC list'!$I3748,SSIC!$B:$B,0),MATCH('Master MGSIC list'!J$2,SSIC!$1:$1,0)),"-")</f>
        <v>Public administration of economic and social programmes</v>
      </c>
      <c r="K3748" s="390" t="s">
        <v>2764</v>
      </c>
      <c r="L3748" s="160" t="s">
        <v>28471</v>
      </c>
      <c r="M3748" s="160" t="s">
        <v>2764</v>
      </c>
      <c r="N3748" s="160" t="s">
        <v>13623</v>
      </c>
      <c r="O3748" s="160" t="s">
        <v>28471</v>
      </c>
      <c r="P3748" s="404">
        <v>84300</v>
      </c>
      <c r="Q3748" s="163" t="str">
        <f>IFERROR(INDEX(PHIC!$1:$1048576,MATCH('Master MGSIC list'!$P3748,PHIC!$A:$A,0),MATCH('Master MGSIC list'!Q$2,PHIC!$1:$1,0)),"-")</f>
        <v>Compulsory social security activities</v>
      </c>
      <c r="R3748" s="160" t="s">
        <v>13628</v>
      </c>
      <c r="S3748" s="403">
        <v>84300</v>
      </c>
      <c r="T3748" s="163" t="str">
        <f>IFERROR(INDEX(VN!$1:$1048576,MATCH('Master MGSIC list'!$S3748,VN!$C:$C,0),MATCH('Master MGSIC list'!T$2,VN!$1:$1,0)),"-")</f>
        <v>Compulsory social security activities</v>
      </c>
      <c r="U3748" s="404">
        <v>84300</v>
      </c>
      <c r="V3748" s="160" t="s">
        <v>2764</v>
      </c>
      <c r="W3748" s="160" t="e">
        <v>#N/A</v>
      </c>
      <c r="X3748" s="163" t="str">
        <f>IFERROR(INDEX(CN!$1:$1048576,MATCH('Master MGSIC list'!$W3748,CN!$A:$A,0),MATCH('Master MGSIC list'!X$2,CN!$1:$1,0)),"-")</f>
        <v>-</v>
      </c>
      <c r="Y3748" s="160" t="s">
        <v>2764</v>
      </c>
      <c r="Z3748" s="73">
        <v>84300</v>
      </c>
      <c r="AA3748" s="165" t="str">
        <f>IFERROR(INDEX(MSIC!$1:$1048576,MATCH($Z3748,MSIC!$A:$A,0),MATCH(AA$2,MSIC!$1:$1,0)),"-")</f>
        <v>Compulsory social security activities e.g. SOCSO</v>
      </c>
      <c r="AB3748" s="2"/>
      <c r="AC3748" s="166" t="s">
        <v>6580</v>
      </c>
      <c r="AD3748" s="166">
        <f t="shared" si="107"/>
        <v>8</v>
      </c>
    </row>
    <row r="3749" spans="1:30">
      <c r="A3749" s="160">
        <v>6</v>
      </c>
      <c r="B3749" s="163" t="s">
        <v>13600</v>
      </c>
      <c r="C3749" s="164" t="s">
        <v>15983</v>
      </c>
      <c r="D3749" s="165" t="s">
        <v>13485</v>
      </c>
      <c r="E3749" s="166"/>
      <c r="F3749" s="160" t="e">
        <v>#N/A</v>
      </c>
      <c r="G3749" s="163" t="str">
        <f>IFERROR(INDEX('BNM ISC'!$1:$1048576,MATCH('Master MGSIC list'!$F3749,'BNM ISC'!$B:$B,0),MATCH('Master MGSIC list'!G$2,'BNM ISC'!$1:$1,0)),"-")</f>
        <v>-</v>
      </c>
      <c r="H3749" s="160" t="s">
        <v>2764</v>
      </c>
      <c r="I3749" s="160" t="e">
        <v>#N/A</v>
      </c>
      <c r="J3749" s="163" t="str">
        <f>IFERROR(INDEX(SSIC!$1:$1048576,MATCH('Master MGSIC list'!$I3749,SSIC!$B:$B,0),MATCH('Master MGSIC list'!J$2,SSIC!$1:$1,0)),"-")</f>
        <v>-</v>
      </c>
      <c r="K3749" s="390" t="s">
        <v>2764</v>
      </c>
      <c r="L3749" s="160" t="e">
        <v>#N/A</v>
      </c>
      <c r="M3749" s="160" t="s">
        <v>2764</v>
      </c>
      <c r="N3749" s="160" t="s">
        <v>2764</v>
      </c>
      <c r="O3749" s="160" t="s">
        <v>2764</v>
      </c>
      <c r="P3749" s="404" t="e">
        <v>#N/A</v>
      </c>
      <c r="Q3749" s="163" t="str">
        <f>IFERROR(INDEX(PHIC!$1:$1048576,MATCH('Master MGSIC list'!$P3749,PHIC!$A:$A,0),MATCH('Master MGSIC list'!Q$2,PHIC!$1:$1,0)),"-")</f>
        <v>-</v>
      </c>
      <c r="R3749" s="160" t="s">
        <v>2764</v>
      </c>
      <c r="S3749" s="403" t="e">
        <v>#N/A</v>
      </c>
      <c r="T3749" s="163" t="str">
        <f>IFERROR(INDEX(VN!$1:$1048576,MATCH('Master MGSIC list'!$S3749,VN!$C:$C,0),MATCH('Master MGSIC list'!T$2,VN!$1:$1,0)),"-")</f>
        <v>-</v>
      </c>
      <c r="U3749" s="160" t="s">
        <v>2764</v>
      </c>
      <c r="V3749" s="160" t="e">
        <v>#N/A</v>
      </c>
      <c r="W3749" s="160" t="s">
        <v>13599</v>
      </c>
      <c r="X3749" s="163" t="str">
        <f>IFERROR(INDEX(CN!$1:$1048576,MATCH('Master MGSIC list'!$W3749,CN!$A:$A,0),MATCH('Master MGSIC list'!X$2,CN!$1:$1,0)),"-")</f>
        <v>基本养老保险 Basic endowment insurance</v>
      </c>
      <c r="Y3749" s="160" t="s">
        <v>2764</v>
      </c>
      <c r="Z3749" s="160" t="e">
        <v>#N/A</v>
      </c>
      <c r="AA3749" s="165" t="str">
        <f>IFERROR(INDEX(MSIC!$1:$1048576,MATCH($Z3749,MSIC!$A:$A,0),MATCH(AA$2,MSIC!$1:$1,0)),"-")</f>
        <v>-</v>
      </c>
      <c r="AB3749" s="2"/>
      <c r="AC3749" s="166" t="s">
        <v>6580</v>
      </c>
      <c r="AD3749" s="166">
        <f t="shared" si="107"/>
        <v>9</v>
      </c>
    </row>
    <row r="3750" spans="1:30">
      <c r="A3750" s="160">
        <v>6</v>
      </c>
      <c r="B3750" s="163" t="s">
        <v>13603</v>
      </c>
      <c r="C3750" s="164" t="s">
        <v>15984</v>
      </c>
      <c r="D3750" s="165" t="s">
        <v>13485</v>
      </c>
      <c r="E3750" s="166"/>
      <c r="F3750" s="160" t="e">
        <v>#N/A</v>
      </c>
      <c r="G3750" s="163" t="str">
        <f>IFERROR(INDEX('BNM ISC'!$1:$1048576,MATCH('Master MGSIC list'!$F3750,'BNM ISC'!$B:$B,0),MATCH('Master MGSIC list'!G$2,'BNM ISC'!$1:$1,0)),"-")</f>
        <v>-</v>
      </c>
      <c r="H3750" s="160" t="s">
        <v>2764</v>
      </c>
      <c r="I3750" s="160" t="e">
        <v>#N/A</v>
      </c>
      <c r="J3750" s="163" t="str">
        <f>IFERROR(INDEX(SSIC!$1:$1048576,MATCH('Master MGSIC list'!$I3750,SSIC!$B:$B,0),MATCH('Master MGSIC list'!J$2,SSIC!$1:$1,0)),"-")</f>
        <v>-</v>
      </c>
      <c r="K3750" s="390" t="s">
        <v>2764</v>
      </c>
      <c r="L3750" s="160" t="e">
        <v>#N/A</v>
      </c>
      <c r="M3750" s="160" t="s">
        <v>2764</v>
      </c>
      <c r="N3750" s="160" t="s">
        <v>2764</v>
      </c>
      <c r="O3750" s="160" t="s">
        <v>2764</v>
      </c>
      <c r="P3750" s="404" t="e">
        <v>#N/A</v>
      </c>
      <c r="Q3750" s="163" t="str">
        <f>IFERROR(INDEX(PHIC!$1:$1048576,MATCH('Master MGSIC list'!$P3750,PHIC!$A:$A,0),MATCH('Master MGSIC list'!Q$2,PHIC!$1:$1,0)),"-")</f>
        <v>-</v>
      </c>
      <c r="R3750" s="160" t="s">
        <v>2764</v>
      </c>
      <c r="S3750" s="403" t="e">
        <v>#N/A</v>
      </c>
      <c r="T3750" s="163" t="str">
        <f>IFERROR(INDEX(VN!$1:$1048576,MATCH('Master MGSIC list'!$S3750,VN!$C:$C,0),MATCH('Master MGSIC list'!T$2,VN!$1:$1,0)),"-")</f>
        <v>-</v>
      </c>
      <c r="U3750" s="160" t="s">
        <v>2764</v>
      </c>
      <c r="V3750" s="160" t="e">
        <v>#N/A</v>
      </c>
      <c r="W3750" s="160" t="s">
        <v>13602</v>
      </c>
      <c r="X3750" s="163" t="str">
        <f>IFERROR(INDEX(CN!$1:$1048576,MATCH('Master MGSIC list'!$W3750,CN!$A:$A,0),MATCH('Master MGSIC list'!X$2,CN!$1:$1,0)),"-")</f>
        <v>基 本 医 疗 保 险 Basic  medical insurance</v>
      </c>
      <c r="Y3750" s="160" t="s">
        <v>2764</v>
      </c>
      <c r="Z3750" s="160" t="e">
        <v>#N/A</v>
      </c>
      <c r="AA3750" s="165" t="str">
        <f>IFERROR(INDEX(MSIC!$1:$1048576,MATCH($Z3750,MSIC!$A:$A,0),MATCH(AA$2,MSIC!$1:$1,0)),"-")</f>
        <v>-</v>
      </c>
      <c r="AB3750" s="2"/>
      <c r="AC3750" s="166" t="s">
        <v>6580</v>
      </c>
      <c r="AD3750" s="166">
        <f t="shared" si="107"/>
        <v>9</v>
      </c>
    </row>
    <row r="3751" spans="1:30">
      <c r="A3751" s="160">
        <v>6</v>
      </c>
      <c r="B3751" s="163" t="s">
        <v>13606</v>
      </c>
      <c r="C3751" s="164" t="s">
        <v>15985</v>
      </c>
      <c r="D3751" s="165" t="s">
        <v>13485</v>
      </c>
      <c r="E3751" s="166"/>
      <c r="F3751" s="160" t="e">
        <v>#N/A</v>
      </c>
      <c r="G3751" s="163" t="str">
        <f>IFERROR(INDEX('BNM ISC'!$1:$1048576,MATCH('Master MGSIC list'!$F3751,'BNM ISC'!$B:$B,0),MATCH('Master MGSIC list'!G$2,'BNM ISC'!$1:$1,0)),"-")</f>
        <v>-</v>
      </c>
      <c r="H3751" s="160" t="s">
        <v>2764</v>
      </c>
      <c r="I3751" s="160" t="e">
        <v>#N/A</v>
      </c>
      <c r="J3751" s="163" t="str">
        <f>IFERROR(INDEX(SSIC!$1:$1048576,MATCH('Master MGSIC list'!$I3751,SSIC!$B:$B,0),MATCH('Master MGSIC list'!J$2,SSIC!$1:$1,0)),"-")</f>
        <v>-</v>
      </c>
      <c r="K3751" s="390" t="s">
        <v>2764</v>
      </c>
      <c r="L3751" s="160" t="e">
        <v>#N/A</v>
      </c>
      <c r="M3751" s="160" t="s">
        <v>2764</v>
      </c>
      <c r="N3751" s="160" t="s">
        <v>2764</v>
      </c>
      <c r="O3751" s="160" t="s">
        <v>2764</v>
      </c>
      <c r="P3751" s="404" t="e">
        <v>#N/A</v>
      </c>
      <c r="Q3751" s="163" t="str">
        <f>IFERROR(INDEX(PHIC!$1:$1048576,MATCH('Master MGSIC list'!$P3751,PHIC!$A:$A,0),MATCH('Master MGSIC list'!Q$2,PHIC!$1:$1,0)),"-")</f>
        <v>-</v>
      </c>
      <c r="R3751" s="160" t="s">
        <v>2764</v>
      </c>
      <c r="S3751" s="403" t="e">
        <v>#N/A</v>
      </c>
      <c r="T3751" s="163" t="str">
        <f>IFERROR(INDEX(VN!$1:$1048576,MATCH('Master MGSIC list'!$S3751,VN!$C:$C,0),MATCH('Master MGSIC list'!T$2,VN!$1:$1,0)),"-")</f>
        <v>-</v>
      </c>
      <c r="U3751" s="160" t="s">
        <v>2764</v>
      </c>
      <c r="V3751" s="160" t="e">
        <v>#N/A</v>
      </c>
      <c r="W3751" s="160" t="s">
        <v>13605</v>
      </c>
      <c r="X3751" s="163" t="str">
        <f>IFERROR(INDEX(CN!$1:$1048576,MATCH('Master MGSIC list'!$W3751,CN!$A:$A,0),MATCH('Master MGSIC list'!X$2,CN!$1:$1,0)),"-")</f>
        <v>失  业  保  险   Unemployment insurance</v>
      </c>
      <c r="Y3751" s="160" t="s">
        <v>2764</v>
      </c>
      <c r="Z3751" s="160" t="e">
        <v>#N/A</v>
      </c>
      <c r="AA3751" s="165" t="str">
        <f>IFERROR(INDEX(MSIC!$1:$1048576,MATCH($Z3751,MSIC!$A:$A,0),MATCH(AA$2,MSIC!$1:$1,0)),"-")</f>
        <v>-</v>
      </c>
      <c r="AB3751" s="2"/>
      <c r="AC3751" s="166" t="s">
        <v>6580</v>
      </c>
      <c r="AD3751" s="166">
        <f t="shared" si="107"/>
        <v>9</v>
      </c>
    </row>
    <row r="3752" spans="1:30" s="69" customFormat="1">
      <c r="A3752" s="160">
        <v>6</v>
      </c>
      <c r="B3752" s="163" t="s">
        <v>13609</v>
      </c>
      <c r="C3752" s="164" t="s">
        <v>15986</v>
      </c>
      <c r="D3752" s="165" t="s">
        <v>13485</v>
      </c>
      <c r="E3752" s="166"/>
      <c r="F3752" s="160" t="e">
        <v>#N/A</v>
      </c>
      <c r="G3752" s="163" t="str">
        <f>IFERROR(INDEX('BNM ISC'!$1:$1048576,MATCH('Master MGSIC list'!$F3752,'BNM ISC'!$B:$B,0),MATCH('Master MGSIC list'!G$2,'BNM ISC'!$1:$1,0)),"-")</f>
        <v>-</v>
      </c>
      <c r="H3752" s="160" t="s">
        <v>2764</v>
      </c>
      <c r="I3752" s="160" t="e">
        <v>#N/A</v>
      </c>
      <c r="J3752" s="163" t="str">
        <f>IFERROR(INDEX(SSIC!$1:$1048576,MATCH('Master MGSIC list'!$I3752,SSIC!$B:$B,0),MATCH('Master MGSIC list'!J$2,SSIC!$1:$1,0)),"-")</f>
        <v>-</v>
      </c>
      <c r="K3752" s="390" t="s">
        <v>2764</v>
      </c>
      <c r="L3752" s="160" t="e">
        <v>#N/A</v>
      </c>
      <c r="M3752" s="160" t="s">
        <v>2764</v>
      </c>
      <c r="N3752" s="160" t="s">
        <v>2764</v>
      </c>
      <c r="O3752" s="160" t="s">
        <v>2764</v>
      </c>
      <c r="P3752" s="404" t="e">
        <v>#N/A</v>
      </c>
      <c r="Q3752" s="163" t="str">
        <f>IFERROR(INDEX(PHIC!$1:$1048576,MATCH('Master MGSIC list'!$P3752,PHIC!$A:$A,0),MATCH('Master MGSIC list'!Q$2,PHIC!$1:$1,0)),"-")</f>
        <v>-</v>
      </c>
      <c r="R3752" s="160" t="s">
        <v>2764</v>
      </c>
      <c r="S3752" s="403" t="e">
        <v>#N/A</v>
      </c>
      <c r="T3752" s="163" t="str">
        <f>IFERROR(INDEX(VN!$1:$1048576,MATCH('Master MGSIC list'!$S3752,VN!$C:$C,0),MATCH('Master MGSIC list'!T$2,VN!$1:$1,0)),"-")</f>
        <v>-</v>
      </c>
      <c r="U3752" s="160" t="s">
        <v>2764</v>
      </c>
      <c r="V3752" s="160" t="e">
        <v>#N/A</v>
      </c>
      <c r="W3752" s="160" t="s">
        <v>13608</v>
      </c>
      <c r="X3752" s="163" t="str">
        <f>IFERROR(INDEX(CN!$1:$1048576,MATCH('Master MGSIC list'!$W3752,CN!$A:$A,0),MATCH('Master MGSIC list'!X$2,CN!$1:$1,0)),"-")</f>
        <v>工伤保险  Employment  injury insurance</v>
      </c>
      <c r="Y3752" s="160" t="s">
        <v>2764</v>
      </c>
      <c r="Z3752" s="160" t="e">
        <v>#N/A</v>
      </c>
      <c r="AA3752" s="165" t="str">
        <f>IFERROR(INDEX(MSIC!$1:$1048576,MATCH($Z3752,MSIC!$A:$A,0),MATCH(AA$2,MSIC!$1:$1,0)),"-")</f>
        <v>-</v>
      </c>
      <c r="AB3752" s="166"/>
      <c r="AC3752" s="166" t="s">
        <v>6580</v>
      </c>
      <c r="AD3752" s="166">
        <f t="shared" si="107"/>
        <v>9</v>
      </c>
    </row>
    <row r="3753" spans="1:30" s="69" customFormat="1">
      <c r="A3753" s="160">
        <v>6</v>
      </c>
      <c r="B3753" s="163" t="s">
        <v>13612</v>
      </c>
      <c r="C3753" s="164" t="s">
        <v>15987</v>
      </c>
      <c r="D3753" s="165" t="s">
        <v>13485</v>
      </c>
      <c r="E3753" s="166"/>
      <c r="F3753" s="160" t="e">
        <v>#N/A</v>
      </c>
      <c r="G3753" s="163" t="str">
        <f>IFERROR(INDEX('BNM ISC'!$1:$1048576,MATCH('Master MGSIC list'!$F3753,'BNM ISC'!$B:$B,0),MATCH('Master MGSIC list'!G$2,'BNM ISC'!$1:$1,0)),"-")</f>
        <v>-</v>
      </c>
      <c r="H3753" s="160" t="s">
        <v>2764</v>
      </c>
      <c r="I3753" s="160" t="e">
        <v>#N/A</v>
      </c>
      <c r="J3753" s="163" t="str">
        <f>IFERROR(INDEX(SSIC!$1:$1048576,MATCH('Master MGSIC list'!$I3753,SSIC!$B:$B,0),MATCH('Master MGSIC list'!J$2,SSIC!$1:$1,0)),"-")</f>
        <v>-</v>
      </c>
      <c r="K3753" s="390" t="s">
        <v>2764</v>
      </c>
      <c r="L3753" s="160" t="e">
        <v>#N/A</v>
      </c>
      <c r="M3753" s="160" t="s">
        <v>2764</v>
      </c>
      <c r="N3753" s="160" t="s">
        <v>2764</v>
      </c>
      <c r="O3753" s="160" t="s">
        <v>2764</v>
      </c>
      <c r="P3753" s="404" t="e">
        <v>#N/A</v>
      </c>
      <c r="Q3753" s="163" t="str">
        <f>IFERROR(INDEX(PHIC!$1:$1048576,MATCH('Master MGSIC list'!$P3753,PHIC!$A:$A,0),MATCH('Master MGSIC list'!Q$2,PHIC!$1:$1,0)),"-")</f>
        <v>-</v>
      </c>
      <c r="R3753" s="160" t="s">
        <v>2764</v>
      </c>
      <c r="S3753" s="403" t="e">
        <v>#N/A</v>
      </c>
      <c r="T3753" s="163" t="str">
        <f>IFERROR(INDEX(VN!$1:$1048576,MATCH('Master MGSIC list'!$S3753,VN!$C:$C,0),MATCH('Master MGSIC list'!T$2,VN!$1:$1,0)),"-")</f>
        <v>-</v>
      </c>
      <c r="U3753" s="160" t="s">
        <v>2764</v>
      </c>
      <c r="V3753" s="160" t="e">
        <v>#N/A</v>
      </c>
      <c r="W3753" s="160" t="s">
        <v>13611</v>
      </c>
      <c r="X3753" s="163" t="str">
        <f>IFERROR(INDEX(CN!$1:$1048576,MATCH('Master MGSIC list'!$W3753,CN!$A:$A,0),MATCH('Master MGSIC list'!X$2,CN!$1:$1,0)),"-")</f>
        <v>生育保险Maternity insurance</v>
      </c>
      <c r="Y3753" s="160" t="s">
        <v>2764</v>
      </c>
      <c r="Z3753" s="160" t="e">
        <v>#N/A</v>
      </c>
      <c r="AA3753" s="165" t="str">
        <f>IFERROR(INDEX(MSIC!$1:$1048576,MATCH($Z3753,MSIC!$A:$A,0),MATCH(AA$2,MSIC!$1:$1,0)),"-")</f>
        <v>-</v>
      </c>
      <c r="AB3753" s="166"/>
      <c r="AC3753" s="166" t="s">
        <v>6580</v>
      </c>
      <c r="AD3753" s="166">
        <f t="shared" si="107"/>
        <v>9</v>
      </c>
    </row>
    <row r="3754" spans="1:30" s="69" customFormat="1">
      <c r="A3754" s="160">
        <v>6</v>
      </c>
      <c r="B3754" s="163" t="s">
        <v>13615</v>
      </c>
      <c r="C3754" s="164" t="s">
        <v>15988</v>
      </c>
      <c r="D3754" s="165" t="s">
        <v>13485</v>
      </c>
      <c r="E3754" s="166"/>
      <c r="F3754" s="160" t="e">
        <v>#N/A</v>
      </c>
      <c r="G3754" s="163" t="str">
        <f>IFERROR(INDEX('BNM ISC'!$1:$1048576,MATCH('Master MGSIC list'!$F3754,'BNM ISC'!$B:$B,0),MATCH('Master MGSIC list'!G$2,'BNM ISC'!$1:$1,0)),"-")</f>
        <v>-</v>
      </c>
      <c r="H3754" s="160" t="s">
        <v>2764</v>
      </c>
      <c r="I3754" s="160" t="e">
        <v>#N/A</v>
      </c>
      <c r="J3754" s="163" t="str">
        <f>IFERROR(INDEX(SSIC!$1:$1048576,MATCH('Master MGSIC list'!$I3754,SSIC!$B:$B,0),MATCH('Master MGSIC list'!J$2,SSIC!$1:$1,0)),"-")</f>
        <v>-</v>
      </c>
      <c r="K3754" s="390" t="s">
        <v>2764</v>
      </c>
      <c r="L3754" s="160" t="e">
        <v>#N/A</v>
      </c>
      <c r="M3754" s="160" t="s">
        <v>2764</v>
      </c>
      <c r="N3754" s="160" t="s">
        <v>2764</v>
      </c>
      <c r="O3754" s="160" t="s">
        <v>2764</v>
      </c>
      <c r="P3754" s="404" t="e">
        <v>#N/A</v>
      </c>
      <c r="Q3754" s="163" t="str">
        <f>IFERROR(INDEX(PHIC!$1:$1048576,MATCH('Master MGSIC list'!$P3754,PHIC!$A:$A,0),MATCH('Master MGSIC list'!Q$2,PHIC!$1:$1,0)),"-")</f>
        <v>-</v>
      </c>
      <c r="R3754" s="160" t="s">
        <v>2764</v>
      </c>
      <c r="S3754" s="403" t="e">
        <v>#N/A</v>
      </c>
      <c r="T3754" s="163" t="str">
        <f>IFERROR(INDEX(VN!$1:$1048576,MATCH('Master MGSIC list'!$S3754,VN!$C:$C,0),MATCH('Master MGSIC list'!T$2,VN!$1:$1,0)),"-")</f>
        <v>-</v>
      </c>
      <c r="U3754" s="160" t="s">
        <v>2764</v>
      </c>
      <c r="V3754" s="160" t="e">
        <v>#N/A</v>
      </c>
      <c r="W3754" s="160" t="s">
        <v>13614</v>
      </c>
      <c r="X3754" s="163" t="str">
        <f>IFERROR(INDEX(CN!$1:$1048576,MATCH('Master MGSIC list'!$W3754,CN!$A:$A,0),MATCH('Master MGSIC list'!X$2,CN!$1:$1,0)),"-")</f>
        <v>其他保险Other insurance</v>
      </c>
      <c r="Y3754" s="160" t="s">
        <v>2764</v>
      </c>
      <c r="Z3754" s="160" t="e">
        <v>#N/A</v>
      </c>
      <c r="AA3754" s="165" t="str">
        <f>IFERROR(INDEX(MSIC!$1:$1048576,MATCH($Z3754,MSIC!$A:$A,0),MATCH(AA$2,MSIC!$1:$1,0)),"-")</f>
        <v>-</v>
      </c>
      <c r="AB3754" s="166"/>
      <c r="AC3754" s="166" t="s">
        <v>6580</v>
      </c>
      <c r="AD3754" s="166">
        <f t="shared" si="107"/>
        <v>9</v>
      </c>
    </row>
    <row r="3755" spans="1:30" s="69" customFormat="1">
      <c r="A3755" s="160">
        <v>6</v>
      </c>
      <c r="B3755" s="163" t="s">
        <v>13618</v>
      </c>
      <c r="C3755" s="164" t="s">
        <v>15989</v>
      </c>
      <c r="D3755" s="165" t="s">
        <v>13485</v>
      </c>
      <c r="E3755" s="166"/>
      <c r="F3755" s="160" t="e">
        <v>#N/A</v>
      </c>
      <c r="G3755" s="163" t="str">
        <f>IFERROR(INDEX('BNM ISC'!$1:$1048576,MATCH('Master MGSIC list'!$F3755,'BNM ISC'!$B:$B,0),MATCH('Master MGSIC list'!G$2,'BNM ISC'!$1:$1,0)),"-")</f>
        <v>-</v>
      </c>
      <c r="H3755" s="160" t="s">
        <v>2764</v>
      </c>
      <c r="I3755" s="160" t="e">
        <v>#N/A</v>
      </c>
      <c r="J3755" s="163" t="str">
        <f>IFERROR(INDEX(SSIC!$1:$1048576,MATCH('Master MGSIC list'!$I3755,SSIC!$B:$B,0),MATCH('Master MGSIC list'!J$2,SSIC!$1:$1,0)),"-")</f>
        <v>-</v>
      </c>
      <c r="K3755" s="390" t="s">
        <v>2764</v>
      </c>
      <c r="L3755" s="160" t="e">
        <v>#N/A</v>
      </c>
      <c r="M3755" s="160" t="s">
        <v>2764</v>
      </c>
      <c r="N3755" s="160" t="s">
        <v>2764</v>
      </c>
      <c r="O3755" s="160" t="s">
        <v>2764</v>
      </c>
      <c r="P3755" s="404" t="e">
        <v>#N/A</v>
      </c>
      <c r="Q3755" s="163" t="str">
        <f>IFERROR(INDEX(PHIC!$1:$1048576,MATCH('Master MGSIC list'!$P3755,PHIC!$A:$A,0),MATCH('Master MGSIC list'!Q$2,PHIC!$1:$1,0)),"-")</f>
        <v>-</v>
      </c>
      <c r="R3755" s="160" t="s">
        <v>2764</v>
      </c>
      <c r="S3755" s="403" t="e">
        <v>#N/A</v>
      </c>
      <c r="T3755" s="163" t="str">
        <f>IFERROR(INDEX(VN!$1:$1048576,MATCH('Master MGSIC list'!$S3755,VN!$C:$C,0),MATCH('Master MGSIC list'!T$2,VN!$1:$1,0)),"-")</f>
        <v>-</v>
      </c>
      <c r="U3755" s="160" t="s">
        <v>2764</v>
      </c>
      <c r="V3755" s="160" t="e">
        <v>#N/A</v>
      </c>
      <c r="W3755" s="160" t="s">
        <v>13617</v>
      </c>
      <c r="X3755" s="163" t="str">
        <f>IFERROR(INDEX(CN!$1:$1048576,MATCH('Master MGSIC list'!$W3755,CN!$A:$A,0),MATCH('Master MGSIC list'!X$2,CN!$1:$1,0)),"-")</f>
        <v>补  充  保  险   Supplementary insurance</v>
      </c>
      <c r="Y3755" s="160" t="s">
        <v>2764</v>
      </c>
      <c r="Z3755" s="160" t="e">
        <v>#N/A</v>
      </c>
      <c r="AA3755" s="165" t="str">
        <f>IFERROR(INDEX(MSIC!$1:$1048576,MATCH($Z3755,MSIC!$A:$A,0),MATCH(AA$2,MSIC!$1:$1,0)),"-")</f>
        <v>-</v>
      </c>
      <c r="AB3755" s="166"/>
      <c r="AC3755" s="166" t="s">
        <v>6580</v>
      </c>
      <c r="AD3755" s="166">
        <f t="shared" si="107"/>
        <v>9</v>
      </c>
    </row>
    <row r="3756" spans="1:30" s="71" customFormat="1">
      <c r="A3756" s="160">
        <v>6</v>
      </c>
      <c r="B3756" s="163" t="s">
        <v>22352</v>
      </c>
      <c r="C3756" s="164" t="s">
        <v>22353</v>
      </c>
      <c r="D3756" s="165" t="s">
        <v>13485</v>
      </c>
      <c r="E3756" s="166"/>
      <c r="F3756" s="160" t="e">
        <v>#N/A</v>
      </c>
      <c r="G3756" s="163" t="str">
        <f>IFERROR(INDEX('BNM ISC'!$1:$1048576,MATCH('Master MGSIC list'!$F3756,'BNM ISC'!$B:$B,0),MATCH('Master MGSIC list'!G$2,'BNM ISC'!$1:$1,0)),"-")</f>
        <v>-</v>
      </c>
      <c r="H3756" s="73" t="s">
        <v>2764</v>
      </c>
      <c r="I3756" s="73" t="e">
        <v>#N/A</v>
      </c>
      <c r="J3756" s="163" t="str">
        <f>IFERROR(INDEX(SSIC!$1:$1048576,MATCH('Master MGSIC list'!$I3756,SSIC!$B:$B,0),MATCH('Master MGSIC list'!J$2,SSIC!$1:$1,0)),"-")</f>
        <v>-</v>
      </c>
      <c r="K3756" s="389" t="s">
        <v>2764</v>
      </c>
      <c r="L3756" s="73" t="e">
        <v>#N/A</v>
      </c>
      <c r="M3756" s="73" t="s">
        <v>2764</v>
      </c>
      <c r="N3756" s="73" t="s">
        <v>2764</v>
      </c>
      <c r="O3756" s="73" t="s">
        <v>2764</v>
      </c>
      <c r="P3756" s="403" t="e">
        <v>#N/A</v>
      </c>
      <c r="Q3756" s="163" t="str">
        <f>IFERROR(INDEX(PHIC!$1:$1048576,MATCH('Master MGSIC list'!$P3756,PHIC!$A:$A,0),MATCH('Master MGSIC list'!Q$2,PHIC!$1:$1,0)),"-")</f>
        <v>-</v>
      </c>
      <c r="R3756" s="73" t="s">
        <v>2764</v>
      </c>
      <c r="S3756" s="403" t="e">
        <v>#N/A</v>
      </c>
      <c r="T3756" s="163" t="str">
        <f>IFERROR(INDEX(VN!$1:$1048576,MATCH('Master MGSIC list'!$S3756,VN!$C:$C,0),MATCH('Master MGSIC list'!T$2,VN!$1:$1,0)),"-")</f>
        <v>-</v>
      </c>
      <c r="U3756" s="160" t="s">
        <v>2764</v>
      </c>
      <c r="V3756" s="73" t="e">
        <v>#N/A</v>
      </c>
      <c r="W3756" s="73" t="s">
        <v>13620</v>
      </c>
      <c r="X3756" s="163" t="str">
        <f>IFERROR(INDEX(CN!$1:$1048576,MATCH('Master MGSIC list'!$W3756,CN!$A:$A,0),MATCH('Master MGSIC list'!X$2,CN!$1:$1,0)),"-")</f>
        <v>其他社会保障Other social security</v>
      </c>
      <c r="Y3756" s="160" t="s">
        <v>2764</v>
      </c>
      <c r="Z3756" s="160" t="e">
        <v>#N/A</v>
      </c>
      <c r="AA3756" s="165" t="str">
        <f>IFERROR(INDEX(MSIC!$1:$1048576,MATCH($Z3756,MSIC!$A:$A,0),MATCH(AA$2,MSIC!$1:$1,0)),"-")</f>
        <v>-</v>
      </c>
      <c r="AB3756" s="172"/>
      <c r="AC3756" s="172" t="e">
        <v>#N/A</v>
      </c>
      <c r="AD3756" s="172">
        <f t="shared" si="107"/>
        <v>9</v>
      </c>
    </row>
    <row r="3757" spans="1:30" s="69" customFormat="1">
      <c r="A3757" s="160">
        <v>1</v>
      </c>
      <c r="B3757" s="163" t="s">
        <v>15303</v>
      </c>
      <c r="C3757" s="164" t="s">
        <v>2524</v>
      </c>
      <c r="D3757" s="165" t="s">
        <v>2764</v>
      </c>
      <c r="E3757" s="166"/>
      <c r="F3757" s="160" t="s">
        <v>2764</v>
      </c>
      <c r="G3757" s="163" t="str">
        <f>IFERROR(INDEX('BNM ISC'!$1:$1048576,MATCH('Master MGSIC list'!$F3757,'BNM ISC'!$B:$B,0),MATCH('Master MGSIC list'!G$2,'BNM ISC'!$1:$1,0)),"-")</f>
        <v>-</v>
      </c>
      <c r="H3757" s="160" t="s">
        <v>2764</v>
      </c>
      <c r="I3757" s="160" t="s">
        <v>2764</v>
      </c>
      <c r="J3757" s="163" t="str">
        <f>IFERROR(INDEX(SSIC!$1:$1048576,MATCH('Master MGSIC list'!$I3757,SSIC!$B:$B,0),MATCH('Master MGSIC list'!J$2,SSIC!$1:$1,0)),"-")</f>
        <v>-</v>
      </c>
      <c r="K3757" s="390" t="s">
        <v>2764</v>
      </c>
      <c r="L3757" s="160" t="s">
        <v>2764</v>
      </c>
      <c r="M3757" s="160" t="s">
        <v>2764</v>
      </c>
      <c r="N3757" s="160" t="s">
        <v>2764</v>
      </c>
      <c r="O3757" s="160" t="s">
        <v>2764</v>
      </c>
      <c r="P3757" s="404" t="s">
        <v>2764</v>
      </c>
      <c r="Q3757" s="163" t="str">
        <f>IFERROR(INDEX(PHIC!$1:$1048576,MATCH('Master MGSIC list'!$P3757,PHIC!$A:$A,0),MATCH('Master MGSIC list'!Q$2,PHIC!$1:$1,0)),"-")</f>
        <v>-</v>
      </c>
      <c r="R3757" s="160" t="s">
        <v>2764</v>
      </c>
      <c r="S3757" s="403" t="s">
        <v>2764</v>
      </c>
      <c r="T3757" s="163" t="str">
        <f>IFERROR(INDEX(VN!$1:$1048576,MATCH('Master MGSIC list'!$S3757,VN!$C:$C,0),MATCH('Master MGSIC list'!T$2,VN!$1:$1,0)),"-")</f>
        <v>-</v>
      </c>
      <c r="U3757" s="404" t="s">
        <v>2764</v>
      </c>
      <c r="V3757" s="160" t="s">
        <v>2764</v>
      </c>
      <c r="W3757" s="160" t="s">
        <v>2764</v>
      </c>
      <c r="X3757" s="163" t="str">
        <f>IFERROR(INDEX(CN!$1:$1048576,MATCH('Master MGSIC list'!$W3757,CN!$A:$A,0),MATCH('Master MGSIC list'!X$2,CN!$1:$1,0)),"-")</f>
        <v>-</v>
      </c>
      <c r="Y3757" s="160" t="s">
        <v>2764</v>
      </c>
      <c r="Z3757" s="73" t="s">
        <v>2764</v>
      </c>
      <c r="AA3757" s="165" t="str">
        <f>IFERROR(INDEX(MSIC!$1:$1048576,MATCH($Z3757,MSIC!$A:$A,0),MATCH(AA$2,MSIC!$1:$1,0)),"-")</f>
        <v>-</v>
      </c>
      <c r="AB3757" s="166"/>
      <c r="AC3757" s="166" t="s">
        <v>22357</v>
      </c>
      <c r="AD3757" s="166">
        <f t="shared" si="107"/>
        <v>5</v>
      </c>
    </row>
    <row r="3758" spans="1:30" s="75" customFormat="1">
      <c r="A3758" s="160">
        <v>2</v>
      </c>
      <c r="B3758" s="163" t="s">
        <v>15302</v>
      </c>
      <c r="C3758" s="164" t="s">
        <v>2524</v>
      </c>
      <c r="D3758" s="165" t="s">
        <v>2764</v>
      </c>
      <c r="E3758" s="166"/>
      <c r="F3758" s="160" t="s">
        <v>2764</v>
      </c>
      <c r="G3758" s="163" t="str">
        <f>IFERROR(INDEX('BNM ISC'!$1:$1048576,MATCH('Master MGSIC list'!$F3758,'BNM ISC'!$B:$B,0),MATCH('Master MGSIC list'!G$2,'BNM ISC'!$1:$1,0)),"-")</f>
        <v>-</v>
      </c>
      <c r="H3758" s="160" t="s">
        <v>2764</v>
      </c>
      <c r="I3758" s="160" t="s">
        <v>2764</v>
      </c>
      <c r="J3758" s="163" t="str">
        <f>IFERROR(INDEX(SSIC!$1:$1048576,MATCH('Master MGSIC list'!$I3758,SSIC!$B:$B,0),MATCH('Master MGSIC list'!J$2,SSIC!$1:$1,0)),"-")</f>
        <v>-</v>
      </c>
      <c r="K3758" s="390" t="s">
        <v>2764</v>
      </c>
      <c r="L3758" s="160" t="s">
        <v>2764</v>
      </c>
      <c r="M3758" s="160" t="s">
        <v>2764</v>
      </c>
      <c r="N3758" s="160" t="s">
        <v>2764</v>
      </c>
      <c r="O3758" s="160" t="s">
        <v>2764</v>
      </c>
      <c r="P3758" s="404" t="s">
        <v>2764</v>
      </c>
      <c r="Q3758" s="163" t="str">
        <f>IFERROR(INDEX(PHIC!$1:$1048576,MATCH('Master MGSIC list'!$P3758,PHIC!$A:$A,0),MATCH('Master MGSIC list'!Q$2,PHIC!$1:$1,0)),"-")</f>
        <v>-</v>
      </c>
      <c r="R3758" s="160" t="s">
        <v>2764</v>
      </c>
      <c r="S3758" s="403" t="s">
        <v>2764</v>
      </c>
      <c r="T3758" s="163" t="str">
        <f>IFERROR(INDEX(VN!$1:$1048576,MATCH('Master MGSIC list'!$S3758,VN!$C:$C,0),MATCH('Master MGSIC list'!T$2,VN!$1:$1,0)),"-")</f>
        <v>-</v>
      </c>
      <c r="U3758" s="404" t="s">
        <v>2764</v>
      </c>
      <c r="V3758" s="160" t="s">
        <v>2764</v>
      </c>
      <c r="W3758" s="160" t="s">
        <v>2764</v>
      </c>
      <c r="X3758" s="163" t="str">
        <f>IFERROR(INDEX(CN!$1:$1048576,MATCH('Master MGSIC list'!$W3758,CN!$A:$A,0),MATCH('Master MGSIC list'!X$2,CN!$1:$1,0)),"-")</f>
        <v>-</v>
      </c>
      <c r="Y3758" s="160" t="s">
        <v>2764</v>
      </c>
      <c r="Z3758" s="73" t="s">
        <v>2764</v>
      </c>
      <c r="AA3758" s="165" t="str">
        <f>IFERROR(INDEX(MSIC!$1:$1048576,MATCH($Z3758,MSIC!$A:$A,0),MATCH(AA$2,MSIC!$1:$1,0)),"-")</f>
        <v>-</v>
      </c>
      <c r="AB3758" s="173"/>
      <c r="AC3758" s="166" t="s">
        <v>22357</v>
      </c>
      <c r="AD3758" s="166">
        <f t="shared" si="107"/>
        <v>5</v>
      </c>
    </row>
    <row r="3759" spans="1:30" s="75" customFormat="1">
      <c r="A3759" s="160">
        <v>3</v>
      </c>
      <c r="B3759" s="163" t="s">
        <v>15301</v>
      </c>
      <c r="C3759" s="164" t="s">
        <v>2525</v>
      </c>
      <c r="D3759" s="165" t="s">
        <v>2764</v>
      </c>
      <c r="E3759" s="166"/>
      <c r="F3759" s="160" t="s">
        <v>2764</v>
      </c>
      <c r="G3759" s="163" t="str">
        <f>IFERROR(INDEX('BNM ISC'!$1:$1048576,MATCH('Master MGSIC list'!$F3759,'BNM ISC'!$B:$B,0),MATCH('Master MGSIC list'!G$2,'BNM ISC'!$1:$1,0)),"-")</f>
        <v>-</v>
      </c>
      <c r="H3759" s="160" t="s">
        <v>2764</v>
      </c>
      <c r="I3759" s="160" t="s">
        <v>2764</v>
      </c>
      <c r="J3759" s="163" t="str">
        <f>IFERROR(INDEX(SSIC!$1:$1048576,MATCH('Master MGSIC list'!$I3759,SSIC!$B:$B,0),MATCH('Master MGSIC list'!J$2,SSIC!$1:$1,0)),"-")</f>
        <v>-</v>
      </c>
      <c r="K3759" s="390" t="s">
        <v>2764</v>
      </c>
      <c r="L3759" s="160" t="s">
        <v>2764</v>
      </c>
      <c r="M3759" s="160" t="s">
        <v>2764</v>
      </c>
      <c r="N3759" s="160" t="s">
        <v>2764</v>
      </c>
      <c r="O3759" s="160" t="s">
        <v>2764</v>
      </c>
      <c r="P3759" s="404" t="s">
        <v>2764</v>
      </c>
      <c r="Q3759" s="163" t="str">
        <f>IFERROR(INDEX(PHIC!$1:$1048576,MATCH('Master MGSIC list'!$P3759,PHIC!$A:$A,0),MATCH('Master MGSIC list'!Q$2,PHIC!$1:$1,0)),"-")</f>
        <v>-</v>
      </c>
      <c r="R3759" s="160" t="s">
        <v>2764</v>
      </c>
      <c r="S3759" s="403" t="s">
        <v>2764</v>
      </c>
      <c r="T3759" s="163" t="str">
        <f>IFERROR(INDEX(VN!$1:$1048576,MATCH('Master MGSIC list'!$S3759,VN!$C:$C,0),MATCH('Master MGSIC list'!T$2,VN!$1:$1,0)),"-")</f>
        <v>-</v>
      </c>
      <c r="U3759" s="404" t="s">
        <v>2764</v>
      </c>
      <c r="V3759" s="160" t="s">
        <v>2764</v>
      </c>
      <c r="W3759" s="160" t="s">
        <v>2764</v>
      </c>
      <c r="X3759" s="163" t="str">
        <f>IFERROR(INDEX(CN!$1:$1048576,MATCH('Master MGSIC list'!$W3759,CN!$A:$A,0),MATCH('Master MGSIC list'!X$2,CN!$1:$1,0)),"-")</f>
        <v>-</v>
      </c>
      <c r="Y3759" s="160" t="s">
        <v>2764</v>
      </c>
      <c r="Z3759" s="73" t="s">
        <v>2764</v>
      </c>
      <c r="AA3759" s="165" t="str">
        <f>IFERROR(INDEX(MSIC!$1:$1048576,MATCH($Z3759,MSIC!$A:$A,0),MATCH(AA$2,MSIC!$1:$1,0)),"-")</f>
        <v>-</v>
      </c>
      <c r="AB3759" s="173"/>
      <c r="AC3759" s="166" t="s">
        <v>22357</v>
      </c>
      <c r="AD3759" s="166">
        <f t="shared" si="107"/>
        <v>5</v>
      </c>
    </row>
    <row r="3760" spans="1:30" s="75" customFormat="1">
      <c r="A3760" s="160">
        <v>4</v>
      </c>
      <c r="B3760" s="163" t="s">
        <v>15301</v>
      </c>
      <c r="C3760" s="164" t="s">
        <v>2525</v>
      </c>
      <c r="D3760" s="165" t="s">
        <v>2764</v>
      </c>
      <c r="E3760" s="166"/>
      <c r="F3760" s="160" t="s">
        <v>2764</v>
      </c>
      <c r="G3760" s="163" t="str">
        <f>IFERROR(INDEX('BNM ISC'!$1:$1048576,MATCH('Master MGSIC list'!$F3760,'BNM ISC'!$B:$B,0),MATCH('Master MGSIC list'!G$2,'BNM ISC'!$1:$1,0)),"-")</f>
        <v>-</v>
      </c>
      <c r="H3760" s="160" t="s">
        <v>2764</v>
      </c>
      <c r="I3760" s="160" t="s">
        <v>2764</v>
      </c>
      <c r="J3760" s="163" t="str">
        <f>IFERROR(INDEX(SSIC!$1:$1048576,MATCH('Master MGSIC list'!$I3760,SSIC!$B:$B,0),MATCH('Master MGSIC list'!J$2,SSIC!$1:$1,0)),"-")</f>
        <v>-</v>
      </c>
      <c r="K3760" s="390" t="s">
        <v>2764</v>
      </c>
      <c r="L3760" s="160" t="s">
        <v>2764</v>
      </c>
      <c r="M3760" s="160" t="s">
        <v>2764</v>
      </c>
      <c r="N3760" s="160" t="s">
        <v>2764</v>
      </c>
      <c r="O3760" s="160" t="s">
        <v>2764</v>
      </c>
      <c r="P3760" s="404" t="s">
        <v>2764</v>
      </c>
      <c r="Q3760" s="163" t="str">
        <f>IFERROR(INDEX(PHIC!$1:$1048576,MATCH('Master MGSIC list'!$P3760,PHIC!$A:$A,0),MATCH('Master MGSIC list'!Q$2,PHIC!$1:$1,0)),"-")</f>
        <v>-</v>
      </c>
      <c r="R3760" s="160" t="s">
        <v>2764</v>
      </c>
      <c r="S3760" s="403" t="s">
        <v>2764</v>
      </c>
      <c r="T3760" s="163" t="str">
        <f>IFERROR(INDEX(VN!$1:$1048576,MATCH('Master MGSIC list'!$S3760,VN!$C:$C,0),MATCH('Master MGSIC list'!T$2,VN!$1:$1,0)),"-")</f>
        <v>-</v>
      </c>
      <c r="U3760" s="404" t="s">
        <v>2764</v>
      </c>
      <c r="V3760" s="160" t="s">
        <v>2764</v>
      </c>
      <c r="W3760" s="160" t="s">
        <v>2764</v>
      </c>
      <c r="X3760" s="163" t="str">
        <f>IFERROR(INDEX(CN!$1:$1048576,MATCH('Master MGSIC list'!$W3760,CN!$A:$A,0),MATCH('Master MGSIC list'!X$2,CN!$1:$1,0)),"-")</f>
        <v>-</v>
      </c>
      <c r="Y3760" s="160" t="s">
        <v>2764</v>
      </c>
      <c r="Z3760" s="73" t="s">
        <v>2764</v>
      </c>
      <c r="AA3760" s="165" t="str">
        <f>IFERROR(INDEX(MSIC!$1:$1048576,MATCH($Z3760,MSIC!$A:$A,0),MATCH(AA$2,MSIC!$1:$1,0)),"-")</f>
        <v>-</v>
      </c>
      <c r="AB3760" s="173"/>
      <c r="AC3760" s="166" t="s">
        <v>22357</v>
      </c>
      <c r="AD3760" s="166">
        <f t="shared" si="107"/>
        <v>5</v>
      </c>
    </row>
    <row r="3761" spans="1:30" s="75" customFormat="1">
      <c r="A3761" s="160">
        <v>5</v>
      </c>
      <c r="B3761" s="163" t="s">
        <v>2526</v>
      </c>
      <c r="C3761" s="164" t="s">
        <v>2527</v>
      </c>
      <c r="D3761" s="165" t="s">
        <v>13630</v>
      </c>
      <c r="E3761" s="166"/>
      <c r="F3761" s="160" t="s">
        <v>13649</v>
      </c>
      <c r="G3761" s="163" t="str">
        <f>IFERROR(INDEX('BNM ISC'!$1:$1048576,MATCH('Master MGSIC list'!$F3761,'BNM ISC'!$B:$B,0),MATCH('Master MGSIC list'!G$2,'BNM ISC'!$1:$1,0)),"-")</f>
        <v>Pre-primary and primary education</v>
      </c>
      <c r="H3761" s="160" t="s">
        <v>2764</v>
      </c>
      <c r="I3761" s="160" t="s">
        <v>13640</v>
      </c>
      <c r="J3761" s="163" t="str">
        <f>IFERROR(INDEX(SSIC!$1:$1048576,MATCH('Master MGSIC list'!$I3761,SSIC!$B:$B,0),MATCH('Master MGSIC list'!J$2,SSIC!$1:$1,0)),"-")</f>
        <v>Nurseries and kindergartens</v>
      </c>
      <c r="K3761" s="390" t="s">
        <v>13640</v>
      </c>
      <c r="L3761" s="160" t="s">
        <v>28472</v>
      </c>
      <c r="M3761" s="160" t="s">
        <v>2764</v>
      </c>
      <c r="N3761" s="160" t="s">
        <v>2764</v>
      </c>
      <c r="O3761" s="160" t="s">
        <v>2764</v>
      </c>
      <c r="P3761" s="404">
        <v>85111</v>
      </c>
      <c r="Q3761" s="163" t="str">
        <f>IFERROR(INDEX(PHIC!$1:$1048576,MATCH('Master MGSIC list'!$P3761,PHIC!$A:$A,0),MATCH('Master MGSIC list'!Q$2,PHIC!$1:$1,0)),"-")</f>
        <v>Public pre-primary/pre-school education</v>
      </c>
      <c r="R3761" s="160" t="s">
        <v>13638</v>
      </c>
      <c r="S3761" s="403" t="e">
        <v>#N/A</v>
      </c>
      <c r="T3761" s="163" t="str">
        <f>IFERROR(INDEX(VN!$1:$1048576,MATCH('Master MGSIC list'!$S3761,VN!$C:$C,0),MATCH('Master MGSIC list'!T$2,VN!$1:$1,0)),"-")</f>
        <v>-</v>
      </c>
      <c r="U3761" s="160" t="s">
        <v>2764</v>
      </c>
      <c r="V3761" s="160" t="s">
        <v>2764</v>
      </c>
      <c r="W3761" s="160" t="e">
        <v>#N/A</v>
      </c>
      <c r="X3761" s="163" t="str">
        <f>IFERROR(INDEX(CN!$1:$1048576,MATCH('Master MGSIC list'!$W3761,CN!$A:$A,0),MATCH('Master MGSIC list'!X$2,CN!$1:$1,0)),"-")</f>
        <v>-</v>
      </c>
      <c r="Y3761" s="160" t="s">
        <v>2764</v>
      </c>
      <c r="Z3761" s="73">
        <v>85101</v>
      </c>
      <c r="AA3761" s="165" t="str">
        <f>IFERROR(INDEX(MSIC!$1:$1048576,MATCH($Z3761,MSIC!$A:$A,0),MATCH(AA$2,MSIC!$1:$1,0)),"-")</f>
        <v>Pre-primary education (Public)</v>
      </c>
      <c r="AB3761" s="173"/>
      <c r="AC3761" s="166" t="s">
        <v>6580</v>
      </c>
      <c r="AD3761" s="166">
        <f t="shared" si="107"/>
        <v>8</v>
      </c>
    </row>
    <row r="3762" spans="1:30" s="75" customFormat="1">
      <c r="A3762" s="160">
        <v>6</v>
      </c>
      <c r="B3762" s="163" t="s">
        <v>13633</v>
      </c>
      <c r="C3762" s="164" t="s">
        <v>16096</v>
      </c>
      <c r="D3762" s="165" t="s">
        <v>13630</v>
      </c>
      <c r="E3762" s="166"/>
      <c r="F3762" s="160" t="e">
        <v>#N/A</v>
      </c>
      <c r="G3762" s="163" t="str">
        <f>IFERROR(INDEX('BNM ISC'!$1:$1048576,MATCH('Master MGSIC list'!$F3762,'BNM ISC'!$B:$B,0),MATCH('Master MGSIC list'!G$2,'BNM ISC'!$1:$1,0)),"-")</f>
        <v>-</v>
      </c>
      <c r="H3762" s="160" t="s">
        <v>2764</v>
      </c>
      <c r="I3762" s="160" t="e">
        <v>#N/A</v>
      </c>
      <c r="J3762" s="163" t="str">
        <f>IFERROR(INDEX(SSIC!$1:$1048576,MATCH('Master MGSIC list'!$I3762,SSIC!$B:$B,0),MATCH('Master MGSIC list'!J$2,SSIC!$1:$1,0)),"-")</f>
        <v>-</v>
      </c>
      <c r="K3762" s="390" t="s">
        <v>2764</v>
      </c>
      <c r="L3762" s="160" t="e">
        <v>#N/A</v>
      </c>
      <c r="M3762" s="160" t="s">
        <v>2764</v>
      </c>
      <c r="N3762" s="160" t="s">
        <v>2764</v>
      </c>
      <c r="O3762" s="160" t="s">
        <v>2764</v>
      </c>
      <c r="P3762" s="404" t="e">
        <v>#N/A</v>
      </c>
      <c r="Q3762" s="163" t="str">
        <f>IFERROR(INDEX(PHIC!$1:$1048576,MATCH('Master MGSIC list'!$P3762,PHIC!$A:$A,0),MATCH('Master MGSIC list'!Q$2,PHIC!$1:$1,0)),"-")</f>
        <v>-</v>
      </c>
      <c r="R3762" s="160" t="s">
        <v>2764</v>
      </c>
      <c r="S3762" s="403">
        <v>85110</v>
      </c>
      <c r="T3762" s="163" t="str">
        <f>IFERROR(INDEX(VN!$1:$1048576,MATCH('Master MGSIC list'!$S3762,VN!$C:$C,0),MATCH('Master MGSIC list'!T$2,VN!$1:$1,0)),"-")</f>
        <v>Preschool education (for infants from the age of three months to three years)</v>
      </c>
      <c r="U3762" s="404">
        <v>85110</v>
      </c>
      <c r="V3762" s="160" t="e">
        <v>#N/A</v>
      </c>
      <c r="W3762" s="160" t="s">
        <v>13632</v>
      </c>
      <c r="X3762" s="163" t="str">
        <f>IFERROR(INDEX(CN!$1:$1048576,MATCH('Master MGSIC list'!$W3762,CN!$A:$A,0),MATCH('Master MGSIC list'!X$2,CN!$1:$1,0)),"-")</f>
        <v>托儿所服务_x000D_
Nursery services</v>
      </c>
      <c r="Y3762" s="160" t="s">
        <v>2764</v>
      </c>
      <c r="Z3762" s="160" t="e">
        <v>#N/A</v>
      </c>
      <c r="AA3762" s="165" t="str">
        <f>IFERROR(INDEX(MSIC!$1:$1048576,MATCH($Z3762,MSIC!$A:$A,0),MATCH(AA$2,MSIC!$1:$1,0)),"-")</f>
        <v>-</v>
      </c>
      <c r="AB3762" s="173"/>
      <c r="AC3762" s="166" t="s">
        <v>6580</v>
      </c>
      <c r="AD3762" s="166">
        <f t="shared" si="107"/>
        <v>9</v>
      </c>
    </row>
    <row r="3763" spans="1:30" s="75" customFormat="1">
      <c r="A3763" s="160">
        <v>6</v>
      </c>
      <c r="B3763" s="163" t="s">
        <v>13636</v>
      </c>
      <c r="C3763" s="164" t="s">
        <v>16097</v>
      </c>
      <c r="D3763" s="165" t="s">
        <v>13630</v>
      </c>
      <c r="E3763" s="166"/>
      <c r="F3763" s="160" t="e">
        <v>#N/A</v>
      </c>
      <c r="G3763" s="163" t="str">
        <f>IFERROR(INDEX('BNM ISC'!$1:$1048576,MATCH('Master MGSIC list'!$F3763,'BNM ISC'!$B:$B,0),MATCH('Master MGSIC list'!G$2,'BNM ISC'!$1:$1,0)),"-")</f>
        <v>-</v>
      </c>
      <c r="H3763" s="160" t="s">
        <v>2764</v>
      </c>
      <c r="I3763" s="160" t="e">
        <v>#N/A</v>
      </c>
      <c r="J3763" s="163" t="str">
        <f>IFERROR(INDEX(SSIC!$1:$1048576,MATCH('Master MGSIC list'!$I3763,SSIC!$B:$B,0),MATCH('Master MGSIC list'!J$2,SSIC!$1:$1,0)),"-")</f>
        <v>-</v>
      </c>
      <c r="K3763" s="390" t="s">
        <v>2764</v>
      </c>
      <c r="L3763" s="160" t="e">
        <v>#N/A</v>
      </c>
      <c r="M3763" s="160" t="s">
        <v>2764</v>
      </c>
      <c r="N3763" s="160" t="s">
        <v>2764</v>
      </c>
      <c r="O3763" s="160" t="s">
        <v>2764</v>
      </c>
      <c r="P3763" s="404" t="e">
        <v>#N/A</v>
      </c>
      <c r="Q3763" s="163" t="str">
        <f>IFERROR(INDEX(PHIC!$1:$1048576,MATCH('Master MGSIC list'!$P3763,PHIC!$A:$A,0),MATCH('Master MGSIC list'!Q$2,PHIC!$1:$1,0)),"-")</f>
        <v>-</v>
      </c>
      <c r="R3763" s="160" t="s">
        <v>2764</v>
      </c>
      <c r="S3763" s="403">
        <v>85120</v>
      </c>
      <c r="T3763" s="163" t="str">
        <f>IFERROR(INDEX(VN!$1:$1048576,MATCH('Master MGSIC list'!$S3763,VN!$C:$C,0),MATCH('Master MGSIC list'!T$2,VN!$1:$1,0)),"-")</f>
        <v>Preschool education (for infants from the age of three years to six years)</v>
      </c>
      <c r="U3763" s="404">
        <v>85120</v>
      </c>
      <c r="V3763" s="160" t="e">
        <v>#N/A</v>
      </c>
      <c r="W3763" s="160" t="s">
        <v>13635</v>
      </c>
      <c r="X3763" s="163" t="str">
        <f>IFERROR(INDEX(CN!$1:$1048576,MATCH('Master MGSIC list'!$W3763,CN!$A:$A,0),MATCH('Master MGSIC list'!X$2,CN!$1:$1,0)),"-")</f>
        <v>学前教育_x000D_
Preschool education</v>
      </c>
      <c r="Y3763" s="160" t="s">
        <v>2764</v>
      </c>
      <c r="Z3763" s="160" t="e">
        <v>#N/A</v>
      </c>
      <c r="AA3763" s="165" t="str">
        <f>IFERROR(INDEX(MSIC!$1:$1048576,MATCH($Z3763,MSIC!$A:$A,0),MATCH(AA$2,MSIC!$1:$1,0)),"-")</f>
        <v>-</v>
      </c>
      <c r="AB3763" s="173"/>
      <c r="AC3763" s="166" t="s">
        <v>6580</v>
      </c>
      <c r="AD3763" s="166">
        <f t="shared" si="107"/>
        <v>9</v>
      </c>
    </row>
    <row r="3764" spans="1:30" s="75" customFormat="1">
      <c r="A3764" s="160">
        <v>5</v>
      </c>
      <c r="B3764" s="163" t="s">
        <v>2528</v>
      </c>
      <c r="C3764" s="164" t="s">
        <v>2529</v>
      </c>
      <c r="D3764" s="165" t="s">
        <v>13630</v>
      </c>
      <c r="E3764" s="166"/>
      <c r="F3764" s="160" t="s">
        <v>13649</v>
      </c>
      <c r="G3764" s="163" t="str">
        <f>IFERROR(INDEX('BNM ISC'!$1:$1048576,MATCH('Master MGSIC list'!$F3764,'BNM ISC'!$B:$B,0),MATCH('Master MGSIC list'!G$2,'BNM ISC'!$1:$1,0)),"-")</f>
        <v>Pre-primary and primary education</v>
      </c>
      <c r="H3764" s="160" t="s">
        <v>13649</v>
      </c>
      <c r="I3764" s="160" t="s">
        <v>13652</v>
      </c>
      <c r="J3764" s="163" t="str">
        <f>IFERROR(INDEX(SSIC!$1:$1048576,MATCH('Master MGSIC list'!$I3764,SSIC!$B:$B,0),MATCH('Master MGSIC list'!J$2,SSIC!$1:$1,0)),"-")</f>
        <v>Primary schools</v>
      </c>
      <c r="K3764" s="390" t="s">
        <v>13652</v>
      </c>
      <c r="L3764" s="160" t="s">
        <v>28472</v>
      </c>
      <c r="M3764" s="160" t="s">
        <v>2764</v>
      </c>
      <c r="N3764" s="160" t="s">
        <v>13647</v>
      </c>
      <c r="O3764" s="160" t="s">
        <v>28472</v>
      </c>
      <c r="P3764" s="404">
        <v>85211</v>
      </c>
      <c r="Q3764" s="163" t="str">
        <f>IFERROR(INDEX(PHIC!$1:$1048576,MATCH('Master MGSIC list'!$P3764,PHIC!$A:$A,0),MATCH('Master MGSIC list'!Q$2,PHIC!$1:$1,0)),"-")</f>
        <v>Public primary/elementary education</v>
      </c>
      <c r="R3764" s="160" t="s">
        <v>13650</v>
      </c>
      <c r="S3764" s="403">
        <v>85210</v>
      </c>
      <c r="T3764" s="163" t="str">
        <f>IFERROR(INDEX(VN!$1:$1048576,MATCH('Master MGSIC list'!$S3764,VN!$C:$C,0),MATCH('Master MGSIC list'!T$2,VN!$1:$1,0)),"-")</f>
        <v>Primary education</v>
      </c>
      <c r="U3764" s="404">
        <v>85210</v>
      </c>
      <c r="V3764" s="160" t="s">
        <v>2764</v>
      </c>
      <c r="W3764" s="160" t="s">
        <v>13645</v>
      </c>
      <c r="X3764" s="163" t="str">
        <f>IFERROR(INDEX(CN!$1:$1048576,MATCH('Master MGSIC list'!$W3764,CN!$A:$A,0),MATCH('Master MGSIC list'!X$2,CN!$1:$1,0)),"-")</f>
        <v>普通小学教育_x000D_
General primary education</v>
      </c>
      <c r="Y3764" s="160" t="s">
        <v>2764</v>
      </c>
      <c r="Z3764" s="73">
        <v>85103</v>
      </c>
      <c r="AA3764" s="165" t="str">
        <f>IFERROR(INDEX(MSIC!$1:$1048576,MATCH($Z3764,MSIC!$A:$A,0),MATCH(AA$2,MSIC!$1:$1,0)),"-")</f>
        <v>Primary education (Public)</v>
      </c>
      <c r="AB3764" s="173"/>
      <c r="AC3764" s="166" t="s">
        <v>6580</v>
      </c>
      <c r="AD3764" s="166">
        <f t="shared" si="107"/>
        <v>8</v>
      </c>
    </row>
    <row r="3765" spans="1:30" s="75" customFormat="1">
      <c r="A3765" s="160">
        <v>5</v>
      </c>
      <c r="B3765" s="163" t="s">
        <v>2530</v>
      </c>
      <c r="C3765" s="164" t="s">
        <v>2531</v>
      </c>
      <c r="D3765" s="165" t="s">
        <v>13630</v>
      </c>
      <c r="E3765" s="166"/>
      <c r="F3765" s="160" t="s">
        <v>13649</v>
      </c>
      <c r="G3765" s="163" t="str">
        <f>IFERROR(INDEX('BNM ISC'!$1:$1048576,MATCH('Master MGSIC list'!$F3765,'BNM ISC'!$B:$B,0),MATCH('Master MGSIC list'!G$2,'BNM ISC'!$1:$1,0)),"-")</f>
        <v>Pre-primary and primary education</v>
      </c>
      <c r="H3765" s="160" t="s">
        <v>2764</v>
      </c>
      <c r="I3765" s="160" t="s">
        <v>13693</v>
      </c>
      <c r="J3765" s="163" t="str">
        <f>IFERROR(INDEX(SSIC!$1:$1048576,MATCH('Master MGSIC list'!$I3765,SSIC!$B:$B,0),MATCH('Master MGSIC list'!J$2,SSIC!$1:$1,0)),"-")</f>
        <v>International and foreign system schools</v>
      </c>
      <c r="K3765" s="390" t="s">
        <v>13693</v>
      </c>
      <c r="L3765" s="160" t="s">
        <v>28472</v>
      </c>
      <c r="M3765" s="160" t="s">
        <v>2764</v>
      </c>
      <c r="N3765" s="160" t="s">
        <v>2764</v>
      </c>
      <c r="O3765" s="160" t="s">
        <v>2764</v>
      </c>
      <c r="P3765" s="404" t="e">
        <v>#N/A</v>
      </c>
      <c r="Q3765" s="163" t="str">
        <f>IFERROR(INDEX(PHIC!$1:$1048576,MATCH('Master MGSIC list'!$P3765,PHIC!$A:$A,0),MATCH('Master MGSIC list'!Q$2,PHIC!$1:$1,0)),"-")</f>
        <v>-</v>
      </c>
      <c r="R3765" s="160" t="s">
        <v>2764</v>
      </c>
      <c r="S3765" s="403">
        <v>85210</v>
      </c>
      <c r="T3765" s="163" t="str">
        <f>IFERROR(INDEX(VN!$1:$1048576,MATCH('Master MGSIC list'!$S3765,VN!$C:$C,0),MATCH('Master MGSIC list'!T$2,VN!$1:$1,0)),"-")</f>
        <v>Primary education</v>
      </c>
      <c r="U3765" s="404" t="s">
        <v>2764</v>
      </c>
      <c r="V3765" s="160" t="s">
        <v>2764</v>
      </c>
      <c r="W3765" s="160" t="s">
        <v>2764</v>
      </c>
      <c r="X3765" s="163" t="str">
        <f>IFERROR(INDEX(CN!$1:$1048576,MATCH('Master MGSIC list'!$W3765,CN!$A:$A,0),MATCH('Master MGSIC list'!X$2,CN!$1:$1,0)),"-")</f>
        <v>-</v>
      </c>
      <c r="Y3765" s="160" t="s">
        <v>2764</v>
      </c>
      <c r="Z3765" s="160" t="e">
        <v>#N/A</v>
      </c>
      <c r="AA3765" s="165" t="str">
        <f>IFERROR(INDEX(MSIC!$1:$1048576,MATCH($Z3765,MSIC!$A:$A,0),MATCH(AA$2,MSIC!$1:$1,0)),"-")</f>
        <v>-</v>
      </c>
      <c r="AB3765" s="173"/>
      <c r="AC3765" s="166" t="s">
        <v>6580</v>
      </c>
      <c r="AD3765" s="166">
        <f t="shared" si="107"/>
        <v>8</v>
      </c>
    </row>
    <row r="3766" spans="1:30" s="75" customFormat="1">
      <c r="A3766" s="160">
        <v>6</v>
      </c>
      <c r="B3766" s="163" t="s">
        <v>13656</v>
      </c>
      <c r="C3766" s="164" t="s">
        <v>13657</v>
      </c>
      <c r="D3766" s="165" t="s">
        <v>13630</v>
      </c>
      <c r="E3766" s="166"/>
      <c r="F3766" s="160" t="e">
        <v>#N/A</v>
      </c>
      <c r="G3766" s="163" t="str">
        <f>IFERROR(INDEX('BNM ISC'!$1:$1048576,MATCH('Master MGSIC list'!$F3766,'BNM ISC'!$B:$B,0),MATCH('Master MGSIC list'!G$2,'BNM ISC'!$1:$1,0)),"-")</f>
        <v>-</v>
      </c>
      <c r="H3766" s="160" t="s">
        <v>2764</v>
      </c>
      <c r="I3766" s="160" t="e">
        <v>#N/A</v>
      </c>
      <c r="J3766" s="163" t="str">
        <f>IFERROR(INDEX(SSIC!$1:$1048576,MATCH('Master MGSIC list'!$I3766,SSIC!$B:$B,0),MATCH('Master MGSIC list'!J$2,SSIC!$1:$1,0)),"-")</f>
        <v>-</v>
      </c>
      <c r="K3766" s="390" t="s">
        <v>2764</v>
      </c>
      <c r="L3766" s="160" t="e">
        <v>#N/A</v>
      </c>
      <c r="M3766" s="160" t="s">
        <v>2764</v>
      </c>
      <c r="N3766" s="160" t="s">
        <v>2764</v>
      </c>
      <c r="O3766" s="160" t="s">
        <v>2764</v>
      </c>
      <c r="P3766" s="404">
        <v>85112</v>
      </c>
      <c r="Q3766" s="163" t="str">
        <f>IFERROR(INDEX(PHIC!$1:$1048576,MATCH('Master MGSIC list'!$P3766,PHIC!$A:$A,0),MATCH('Master MGSIC list'!Q$2,PHIC!$1:$1,0)),"-")</f>
        <v>Private pre-primary/pre-school education</v>
      </c>
      <c r="R3766" s="160" t="s">
        <v>13655</v>
      </c>
      <c r="S3766" s="403" t="e">
        <v>#N/A</v>
      </c>
      <c r="T3766" s="163" t="str">
        <f>IFERROR(INDEX(VN!$1:$1048576,MATCH('Master MGSIC list'!$S3766,VN!$C:$C,0),MATCH('Master MGSIC list'!T$2,VN!$1:$1,0)),"-")</f>
        <v>-</v>
      </c>
      <c r="U3766" s="160" t="s">
        <v>2764</v>
      </c>
      <c r="V3766" s="160" t="e">
        <v>#N/A</v>
      </c>
      <c r="W3766" s="160" t="e">
        <v>#N/A</v>
      </c>
      <c r="X3766" s="163" t="str">
        <f>IFERROR(INDEX(CN!$1:$1048576,MATCH('Master MGSIC list'!$W3766,CN!$A:$A,0),MATCH('Master MGSIC list'!X$2,CN!$1:$1,0)),"-")</f>
        <v>-</v>
      </c>
      <c r="Y3766" s="160" t="s">
        <v>2764</v>
      </c>
      <c r="Z3766" s="73">
        <v>85102</v>
      </c>
      <c r="AA3766" s="165" t="str">
        <f>IFERROR(INDEX(MSIC!$1:$1048576,MATCH($Z3766,MSIC!$A:$A,0),MATCH(AA$2,MSIC!$1:$1,0)),"-")</f>
        <v>Pre-primary education (Private)</v>
      </c>
      <c r="AB3766" s="173"/>
      <c r="AC3766" s="166" t="s">
        <v>6580</v>
      </c>
      <c r="AD3766" s="166">
        <f t="shared" si="107"/>
        <v>9</v>
      </c>
    </row>
    <row r="3767" spans="1:30" s="75" customFormat="1">
      <c r="A3767" s="160">
        <v>6</v>
      </c>
      <c r="B3767" s="163" t="s">
        <v>13659</v>
      </c>
      <c r="C3767" s="164" t="s">
        <v>13660</v>
      </c>
      <c r="D3767" s="165" t="s">
        <v>13630</v>
      </c>
      <c r="E3767" s="166"/>
      <c r="F3767" s="160" t="e">
        <v>#N/A</v>
      </c>
      <c r="G3767" s="163" t="str">
        <f>IFERROR(INDEX('BNM ISC'!$1:$1048576,MATCH('Master MGSIC list'!$F3767,'BNM ISC'!$B:$B,0),MATCH('Master MGSIC list'!G$2,'BNM ISC'!$1:$1,0)),"-")</f>
        <v>-</v>
      </c>
      <c r="H3767" s="160" t="s">
        <v>2764</v>
      </c>
      <c r="I3767" s="160" t="e">
        <v>#N/A</v>
      </c>
      <c r="J3767" s="163" t="str">
        <f>IFERROR(INDEX(SSIC!$1:$1048576,MATCH('Master MGSIC list'!$I3767,SSIC!$B:$B,0),MATCH('Master MGSIC list'!J$2,SSIC!$1:$1,0)),"-")</f>
        <v>-</v>
      </c>
      <c r="K3767" s="390" t="s">
        <v>2764</v>
      </c>
      <c r="L3767" s="160" t="e">
        <v>#N/A</v>
      </c>
      <c r="M3767" s="160" t="s">
        <v>2764</v>
      </c>
      <c r="N3767" s="160" t="s">
        <v>2764</v>
      </c>
      <c r="O3767" s="160" t="s">
        <v>2764</v>
      </c>
      <c r="P3767" s="404">
        <v>85212</v>
      </c>
      <c r="Q3767" s="163" t="str">
        <f>IFERROR(INDEX(PHIC!$1:$1048576,MATCH('Master MGSIC list'!$P3767,PHIC!$A:$A,0),MATCH('Master MGSIC list'!Q$2,PHIC!$1:$1,0)),"-")</f>
        <v>Private primary/elementary education</v>
      </c>
      <c r="R3767" s="160" t="s">
        <v>13658</v>
      </c>
      <c r="S3767" s="403" t="e">
        <v>#N/A</v>
      </c>
      <c r="T3767" s="163" t="str">
        <f>IFERROR(INDEX(VN!$1:$1048576,MATCH('Master MGSIC list'!$S3767,VN!$C:$C,0),MATCH('Master MGSIC list'!T$2,VN!$1:$1,0)),"-")</f>
        <v>-</v>
      </c>
      <c r="U3767" s="160" t="s">
        <v>2764</v>
      </c>
      <c r="V3767" s="160" t="e">
        <v>#N/A</v>
      </c>
      <c r="W3767" s="160" t="e">
        <v>#N/A</v>
      </c>
      <c r="X3767" s="163" t="str">
        <f>IFERROR(INDEX(CN!$1:$1048576,MATCH('Master MGSIC list'!$W3767,CN!$A:$A,0),MATCH('Master MGSIC list'!X$2,CN!$1:$1,0)),"-")</f>
        <v>-</v>
      </c>
      <c r="Y3767" s="160" t="s">
        <v>2764</v>
      </c>
      <c r="Z3767" s="73">
        <v>85104</v>
      </c>
      <c r="AA3767" s="165" t="str">
        <f>IFERROR(INDEX(MSIC!$1:$1048576,MATCH($Z3767,MSIC!$A:$A,0),MATCH(AA$2,MSIC!$1:$1,0)),"-")</f>
        <v>Primary education (Private)</v>
      </c>
      <c r="AB3767" s="173"/>
      <c r="AC3767" s="166" t="s">
        <v>6580</v>
      </c>
      <c r="AD3767" s="166">
        <f t="shared" si="107"/>
        <v>9</v>
      </c>
    </row>
    <row r="3768" spans="1:30" s="75" customFormat="1">
      <c r="A3768" s="160">
        <v>5</v>
      </c>
      <c r="B3768" s="163" t="s">
        <v>2532</v>
      </c>
      <c r="C3768" s="164" t="s">
        <v>2533</v>
      </c>
      <c r="D3768" s="165" t="s">
        <v>13630</v>
      </c>
      <c r="E3768" s="166"/>
      <c r="F3768" s="160" t="s">
        <v>13649</v>
      </c>
      <c r="G3768" s="163" t="str">
        <f>IFERROR(INDEX('BNM ISC'!$1:$1048576,MATCH('Master MGSIC list'!$F3768,'BNM ISC'!$B:$B,0),MATCH('Master MGSIC list'!G$2,'BNM ISC'!$1:$1,0)),"-")</f>
        <v>Pre-primary and primary education</v>
      </c>
      <c r="H3768" s="160" t="s">
        <v>2764</v>
      </c>
      <c r="I3768" s="160" t="s">
        <v>26399</v>
      </c>
      <c r="J3768" s="163" t="str">
        <f>IFERROR(INDEX(SSIC!$1:$1048576,MATCH('Master MGSIC list'!$I3768,SSIC!$B:$B,0),MATCH('Master MGSIC list'!J$2,SSIC!$1:$1,0)),"-")</f>
        <v>Schools for special needs</v>
      </c>
      <c r="K3768" s="390" t="s">
        <v>26399</v>
      </c>
      <c r="L3768" s="160" t="s">
        <v>28472</v>
      </c>
      <c r="M3768" s="160" t="s">
        <v>2764</v>
      </c>
      <c r="N3768" s="160" t="s">
        <v>2764</v>
      </c>
      <c r="O3768" s="160" t="s">
        <v>2764</v>
      </c>
      <c r="P3768" s="404" t="e">
        <v>#N/A</v>
      </c>
      <c r="Q3768" s="163" t="str">
        <f>IFERROR(INDEX(PHIC!$1:$1048576,MATCH('Master MGSIC list'!$P3768,PHIC!$A:$A,0),MATCH('Master MGSIC list'!Q$2,PHIC!$1:$1,0)),"-")</f>
        <v>-</v>
      </c>
      <c r="R3768" s="160" t="s">
        <v>2764</v>
      </c>
      <c r="S3768" s="403">
        <v>85210</v>
      </c>
      <c r="T3768" s="163" t="str">
        <f>IFERROR(INDEX(VN!$1:$1048576,MATCH('Master MGSIC list'!$S3768,VN!$C:$C,0),MATCH('Master MGSIC list'!T$2,VN!$1:$1,0)),"-")</f>
        <v>Primary education</v>
      </c>
      <c r="U3768" s="404" t="s">
        <v>2764</v>
      </c>
      <c r="V3768" s="160" t="s">
        <v>2764</v>
      </c>
      <c r="W3768" s="160" t="s">
        <v>2764</v>
      </c>
      <c r="X3768" s="163" t="str">
        <f>IFERROR(INDEX(CN!$1:$1048576,MATCH('Master MGSIC list'!$W3768,CN!$A:$A,0),MATCH('Master MGSIC list'!X$2,CN!$1:$1,0)),"-")</f>
        <v>-</v>
      </c>
      <c r="Y3768" s="160" t="s">
        <v>2764</v>
      </c>
      <c r="Z3768" s="73">
        <v>85499</v>
      </c>
      <c r="AA3768" s="165" t="str">
        <f>IFERROR(INDEX(MSIC!$1:$1048576,MATCH($Z3768,MSIC!$A:$A,0),MATCH(AA$2,MSIC!$1:$1,0)),"-")</f>
        <v>Others education n.e.c</v>
      </c>
      <c r="AB3768" s="173"/>
      <c r="AC3768" s="166" t="s">
        <v>6580</v>
      </c>
      <c r="AD3768" s="166">
        <f t="shared" si="107"/>
        <v>8</v>
      </c>
    </row>
    <row r="3769" spans="1:30" s="75" customFormat="1">
      <c r="A3769" s="160">
        <v>6</v>
      </c>
      <c r="B3769" s="163" t="s">
        <v>13663</v>
      </c>
      <c r="C3769" s="164" t="s">
        <v>16098</v>
      </c>
      <c r="D3769" s="165" t="s">
        <v>13630</v>
      </c>
      <c r="E3769" s="166"/>
      <c r="F3769" s="160" t="e">
        <v>#N/A</v>
      </c>
      <c r="G3769" s="163" t="str">
        <f>IFERROR(INDEX('BNM ISC'!$1:$1048576,MATCH('Master MGSIC list'!$F3769,'BNM ISC'!$B:$B,0),MATCH('Master MGSIC list'!G$2,'BNM ISC'!$1:$1,0)),"-")</f>
        <v>-</v>
      </c>
      <c r="H3769" s="160" t="s">
        <v>2764</v>
      </c>
      <c r="I3769" s="160" t="e">
        <v>#N/A</v>
      </c>
      <c r="J3769" s="163" t="str">
        <f>IFERROR(INDEX(SSIC!$1:$1048576,MATCH('Master MGSIC list'!$I3769,SSIC!$B:$B,0),MATCH('Master MGSIC list'!J$2,SSIC!$1:$1,0)),"-")</f>
        <v>-</v>
      </c>
      <c r="K3769" s="390" t="s">
        <v>2764</v>
      </c>
      <c r="L3769" s="160" t="e">
        <v>#N/A</v>
      </c>
      <c r="M3769" s="160" t="s">
        <v>2764</v>
      </c>
      <c r="N3769" s="160" t="s">
        <v>2764</v>
      </c>
      <c r="O3769" s="160" t="s">
        <v>2764</v>
      </c>
      <c r="P3769" s="404">
        <v>85121</v>
      </c>
      <c r="Q3769" s="163" t="str">
        <f>IFERROR(INDEX(PHIC!$1:$1048576,MATCH('Master MGSIC list'!$P3769,PHIC!$A:$A,0),MATCH('Master MGSIC list'!Q$2,PHIC!$1:$1,0)),"-")</f>
        <v>Public pre-primary education for children with special needs</v>
      </c>
      <c r="R3769" s="160" t="s">
        <v>13662</v>
      </c>
      <c r="S3769" s="403" t="e">
        <v>#N/A</v>
      </c>
      <c r="T3769" s="163" t="str">
        <f>IFERROR(INDEX(VN!$1:$1048576,MATCH('Master MGSIC list'!$S3769,VN!$C:$C,0),MATCH('Master MGSIC list'!T$2,VN!$1:$1,0)),"-")</f>
        <v>-</v>
      </c>
      <c r="U3769" s="160" t="s">
        <v>2764</v>
      </c>
      <c r="V3769" s="160" t="e">
        <v>#N/A</v>
      </c>
      <c r="W3769" s="160" t="e">
        <v>#N/A</v>
      </c>
      <c r="X3769" s="163" t="str">
        <f>IFERROR(INDEX(CN!$1:$1048576,MATCH('Master MGSIC list'!$W3769,CN!$A:$A,0),MATCH('Master MGSIC list'!X$2,CN!$1:$1,0)),"-")</f>
        <v>-</v>
      </c>
      <c r="Y3769" s="160" t="s">
        <v>2764</v>
      </c>
      <c r="Z3769" s="160" t="e">
        <v>#N/A</v>
      </c>
      <c r="AA3769" s="165" t="str">
        <f>IFERROR(INDEX(MSIC!$1:$1048576,MATCH($Z3769,MSIC!$A:$A,0),MATCH(AA$2,MSIC!$1:$1,0)),"-")</f>
        <v>-</v>
      </c>
      <c r="AB3769" s="173"/>
      <c r="AC3769" s="166" t="s">
        <v>6580</v>
      </c>
      <c r="AD3769" s="166">
        <f t="shared" si="107"/>
        <v>9</v>
      </c>
    </row>
    <row r="3770" spans="1:30" s="75" customFormat="1">
      <c r="A3770" s="160">
        <v>6</v>
      </c>
      <c r="B3770" s="163" t="s">
        <v>13666</v>
      </c>
      <c r="C3770" s="164" t="s">
        <v>16099</v>
      </c>
      <c r="D3770" s="165" t="s">
        <v>13630</v>
      </c>
      <c r="E3770" s="166"/>
      <c r="F3770" s="160" t="e">
        <v>#N/A</v>
      </c>
      <c r="G3770" s="163" t="str">
        <f>IFERROR(INDEX('BNM ISC'!$1:$1048576,MATCH('Master MGSIC list'!$F3770,'BNM ISC'!$B:$B,0),MATCH('Master MGSIC list'!G$2,'BNM ISC'!$1:$1,0)),"-")</f>
        <v>-</v>
      </c>
      <c r="H3770" s="160" t="s">
        <v>2764</v>
      </c>
      <c r="I3770" s="160" t="e">
        <v>#N/A</v>
      </c>
      <c r="J3770" s="163" t="str">
        <f>IFERROR(INDEX(SSIC!$1:$1048576,MATCH('Master MGSIC list'!$I3770,SSIC!$B:$B,0),MATCH('Master MGSIC list'!J$2,SSIC!$1:$1,0)),"-")</f>
        <v>-</v>
      </c>
      <c r="K3770" s="390" t="s">
        <v>2764</v>
      </c>
      <c r="L3770" s="160" t="e">
        <v>#N/A</v>
      </c>
      <c r="M3770" s="160" t="s">
        <v>2764</v>
      </c>
      <c r="N3770" s="160" t="s">
        <v>2764</v>
      </c>
      <c r="O3770" s="160" t="s">
        <v>2764</v>
      </c>
      <c r="P3770" s="404">
        <v>85122</v>
      </c>
      <c r="Q3770" s="163" t="str">
        <f>IFERROR(INDEX(PHIC!$1:$1048576,MATCH('Master MGSIC list'!$P3770,PHIC!$A:$A,0),MATCH('Master MGSIC list'!Q$2,PHIC!$1:$1,0)),"-")</f>
        <v>Private pre-primary and primary education for children with special needs</v>
      </c>
      <c r="R3770" s="160" t="s">
        <v>13665</v>
      </c>
      <c r="S3770" s="403" t="e">
        <v>#N/A</v>
      </c>
      <c r="T3770" s="163" t="str">
        <f>IFERROR(INDEX(VN!$1:$1048576,MATCH('Master MGSIC list'!$S3770,VN!$C:$C,0),MATCH('Master MGSIC list'!T$2,VN!$1:$1,0)),"-")</f>
        <v>-</v>
      </c>
      <c r="U3770" s="160" t="s">
        <v>2764</v>
      </c>
      <c r="V3770" s="160" t="e">
        <v>#N/A</v>
      </c>
      <c r="W3770" s="160" t="e">
        <v>#N/A</v>
      </c>
      <c r="X3770" s="163" t="str">
        <f>IFERROR(INDEX(CN!$1:$1048576,MATCH('Master MGSIC list'!$W3770,CN!$A:$A,0),MATCH('Master MGSIC list'!X$2,CN!$1:$1,0)),"-")</f>
        <v>-</v>
      </c>
      <c r="Y3770" s="160" t="s">
        <v>2764</v>
      </c>
      <c r="Z3770" s="160" t="e">
        <v>#N/A</v>
      </c>
      <c r="AA3770" s="165" t="str">
        <f>IFERROR(INDEX(MSIC!$1:$1048576,MATCH($Z3770,MSIC!$A:$A,0),MATCH(AA$2,MSIC!$1:$1,0)),"-")</f>
        <v>-</v>
      </c>
      <c r="AB3770" s="173"/>
      <c r="AC3770" s="166" t="s">
        <v>6580</v>
      </c>
      <c r="AD3770" s="166">
        <f t="shared" si="107"/>
        <v>9</v>
      </c>
    </row>
    <row r="3771" spans="1:30" s="75" customFormat="1">
      <c r="A3771" s="160">
        <v>6</v>
      </c>
      <c r="B3771" s="163" t="s">
        <v>13669</v>
      </c>
      <c r="C3771" s="164" t="s">
        <v>16100</v>
      </c>
      <c r="D3771" s="165" t="s">
        <v>13630</v>
      </c>
      <c r="E3771" s="166"/>
      <c r="F3771" s="160" t="e">
        <v>#N/A</v>
      </c>
      <c r="G3771" s="163" t="str">
        <f>IFERROR(INDEX('BNM ISC'!$1:$1048576,MATCH('Master MGSIC list'!$F3771,'BNM ISC'!$B:$B,0),MATCH('Master MGSIC list'!G$2,'BNM ISC'!$1:$1,0)),"-")</f>
        <v>-</v>
      </c>
      <c r="H3771" s="160" t="s">
        <v>2764</v>
      </c>
      <c r="I3771" s="160" t="e">
        <v>#N/A</v>
      </c>
      <c r="J3771" s="163" t="str">
        <f>IFERROR(INDEX(SSIC!$1:$1048576,MATCH('Master MGSIC list'!$I3771,SSIC!$B:$B,0),MATCH('Master MGSIC list'!J$2,SSIC!$1:$1,0)),"-")</f>
        <v>-</v>
      </c>
      <c r="K3771" s="390" t="s">
        <v>2764</v>
      </c>
      <c r="L3771" s="160" t="e">
        <v>#N/A</v>
      </c>
      <c r="M3771" s="160" t="s">
        <v>2764</v>
      </c>
      <c r="N3771" s="160" t="s">
        <v>2764</v>
      </c>
      <c r="O3771" s="160" t="s">
        <v>2764</v>
      </c>
      <c r="P3771" s="404">
        <v>85221</v>
      </c>
      <c r="Q3771" s="163" t="str">
        <f>IFERROR(INDEX(PHIC!$1:$1048576,MATCH('Master MGSIC list'!$P3771,PHIC!$A:$A,0),MATCH('Master MGSIC list'!Q$2,PHIC!$1:$1,0)),"-")</f>
        <v>Public primary/elementary education for children with special needs</v>
      </c>
      <c r="R3771" s="160" t="s">
        <v>13668</v>
      </c>
      <c r="S3771" s="403" t="e">
        <v>#N/A</v>
      </c>
      <c r="T3771" s="163" t="str">
        <f>IFERROR(INDEX(VN!$1:$1048576,MATCH('Master MGSIC list'!$S3771,VN!$C:$C,0),MATCH('Master MGSIC list'!T$2,VN!$1:$1,0)),"-")</f>
        <v>-</v>
      </c>
      <c r="U3771" s="160" t="s">
        <v>2764</v>
      </c>
      <c r="V3771" s="160" t="e">
        <v>#N/A</v>
      </c>
      <c r="W3771" s="160" t="e">
        <v>#N/A</v>
      </c>
      <c r="X3771" s="163" t="str">
        <f>IFERROR(INDEX(CN!$1:$1048576,MATCH('Master MGSIC list'!$W3771,CN!$A:$A,0),MATCH('Master MGSIC list'!X$2,CN!$1:$1,0)),"-")</f>
        <v>-</v>
      </c>
      <c r="Y3771" s="160" t="s">
        <v>2764</v>
      </c>
      <c r="Z3771" s="160" t="e">
        <v>#N/A</v>
      </c>
      <c r="AA3771" s="165" t="str">
        <f>IFERROR(INDEX(MSIC!$1:$1048576,MATCH($Z3771,MSIC!$A:$A,0),MATCH(AA$2,MSIC!$1:$1,0)),"-")</f>
        <v>-</v>
      </c>
      <c r="AB3771" s="173"/>
      <c r="AC3771" s="166" t="s">
        <v>6580</v>
      </c>
      <c r="AD3771" s="166">
        <f t="shared" si="107"/>
        <v>9</v>
      </c>
    </row>
    <row r="3772" spans="1:30" s="75" customFormat="1">
      <c r="A3772" s="160">
        <v>6</v>
      </c>
      <c r="B3772" s="163" t="s">
        <v>13672</v>
      </c>
      <c r="C3772" s="164" t="s">
        <v>16101</v>
      </c>
      <c r="D3772" s="165" t="s">
        <v>13630</v>
      </c>
      <c r="E3772" s="166"/>
      <c r="F3772" s="160" t="e">
        <v>#N/A</v>
      </c>
      <c r="G3772" s="163" t="str">
        <f>IFERROR(INDEX('BNM ISC'!$1:$1048576,MATCH('Master MGSIC list'!$F3772,'BNM ISC'!$B:$B,0),MATCH('Master MGSIC list'!G$2,'BNM ISC'!$1:$1,0)),"-")</f>
        <v>-</v>
      </c>
      <c r="H3772" s="160" t="s">
        <v>2764</v>
      </c>
      <c r="I3772" s="160" t="e">
        <v>#N/A</v>
      </c>
      <c r="J3772" s="163" t="str">
        <f>IFERROR(INDEX(SSIC!$1:$1048576,MATCH('Master MGSIC list'!$I3772,SSIC!$B:$B,0),MATCH('Master MGSIC list'!J$2,SSIC!$1:$1,0)),"-")</f>
        <v>-</v>
      </c>
      <c r="K3772" s="390" t="s">
        <v>2764</v>
      </c>
      <c r="L3772" s="160" t="e">
        <v>#N/A</v>
      </c>
      <c r="M3772" s="160" t="s">
        <v>2764</v>
      </c>
      <c r="N3772" s="160" t="s">
        <v>2764</v>
      </c>
      <c r="O3772" s="160" t="s">
        <v>2764</v>
      </c>
      <c r="P3772" s="404">
        <v>85222</v>
      </c>
      <c r="Q3772" s="163" t="str">
        <f>IFERROR(INDEX(PHIC!$1:$1048576,MATCH('Master MGSIC list'!$P3772,PHIC!$A:$A,0),MATCH('Master MGSIC list'!Q$2,PHIC!$1:$1,0)),"-")</f>
        <v>Private primary/elementary education for children with special needs</v>
      </c>
      <c r="R3772" s="160" t="s">
        <v>13671</v>
      </c>
      <c r="S3772" s="403" t="e">
        <v>#N/A</v>
      </c>
      <c r="T3772" s="163" t="str">
        <f>IFERROR(INDEX(VN!$1:$1048576,MATCH('Master MGSIC list'!$S3772,VN!$C:$C,0),MATCH('Master MGSIC list'!T$2,VN!$1:$1,0)),"-")</f>
        <v>-</v>
      </c>
      <c r="U3772" s="160" t="s">
        <v>2764</v>
      </c>
      <c r="V3772" s="160" t="e">
        <v>#N/A</v>
      </c>
      <c r="W3772" s="160" t="e">
        <v>#N/A</v>
      </c>
      <c r="X3772" s="163" t="str">
        <f>IFERROR(INDEX(CN!$1:$1048576,MATCH('Master MGSIC list'!$W3772,CN!$A:$A,0),MATCH('Master MGSIC list'!X$2,CN!$1:$1,0)),"-")</f>
        <v>-</v>
      </c>
      <c r="Y3772" s="160" t="s">
        <v>2764</v>
      </c>
      <c r="Z3772" s="160" t="e">
        <v>#N/A</v>
      </c>
      <c r="AA3772" s="165" t="str">
        <f>IFERROR(INDEX(MSIC!$1:$1048576,MATCH($Z3772,MSIC!$A:$A,0),MATCH(AA$2,MSIC!$1:$1,0)),"-")</f>
        <v>-</v>
      </c>
      <c r="AB3772" s="173"/>
      <c r="AC3772" s="166" t="s">
        <v>6580</v>
      </c>
      <c r="AD3772" s="166">
        <f t="shared" si="107"/>
        <v>9</v>
      </c>
    </row>
    <row r="3773" spans="1:30" s="75" customFormat="1">
      <c r="A3773" s="160">
        <v>3</v>
      </c>
      <c r="B3773" s="163" t="s">
        <v>15300</v>
      </c>
      <c r="C3773" s="164" t="s">
        <v>2534</v>
      </c>
      <c r="D3773" s="165" t="s">
        <v>2764</v>
      </c>
      <c r="E3773" s="166"/>
      <c r="F3773" s="160" t="s">
        <v>2764</v>
      </c>
      <c r="G3773" s="163" t="str">
        <f>IFERROR(INDEX('BNM ISC'!$1:$1048576,MATCH('Master MGSIC list'!$F3773,'BNM ISC'!$B:$B,0),MATCH('Master MGSIC list'!G$2,'BNM ISC'!$1:$1,0)),"-")</f>
        <v>-</v>
      </c>
      <c r="H3773" s="160" t="s">
        <v>2764</v>
      </c>
      <c r="I3773" s="160" t="s">
        <v>2764</v>
      </c>
      <c r="J3773" s="163" t="str">
        <f>IFERROR(INDEX(SSIC!$1:$1048576,MATCH('Master MGSIC list'!$I3773,SSIC!$B:$B,0),MATCH('Master MGSIC list'!J$2,SSIC!$1:$1,0)),"-")</f>
        <v>-</v>
      </c>
      <c r="K3773" s="390" t="s">
        <v>2764</v>
      </c>
      <c r="L3773" s="160" t="s">
        <v>2764</v>
      </c>
      <c r="M3773" s="160" t="s">
        <v>2764</v>
      </c>
      <c r="N3773" s="160" t="s">
        <v>2764</v>
      </c>
      <c r="O3773" s="160" t="s">
        <v>2764</v>
      </c>
      <c r="P3773" s="404" t="s">
        <v>2764</v>
      </c>
      <c r="Q3773" s="163" t="str">
        <f>IFERROR(INDEX(PHIC!$1:$1048576,MATCH('Master MGSIC list'!$P3773,PHIC!$A:$A,0),MATCH('Master MGSIC list'!Q$2,PHIC!$1:$1,0)),"-")</f>
        <v>-</v>
      </c>
      <c r="R3773" s="160" t="s">
        <v>2764</v>
      </c>
      <c r="S3773" s="403" t="s">
        <v>2764</v>
      </c>
      <c r="T3773" s="163" t="str">
        <f>IFERROR(INDEX(VN!$1:$1048576,MATCH('Master MGSIC list'!$S3773,VN!$C:$C,0),MATCH('Master MGSIC list'!T$2,VN!$1:$1,0)),"-")</f>
        <v>-</v>
      </c>
      <c r="U3773" s="404" t="s">
        <v>2764</v>
      </c>
      <c r="V3773" s="160" t="s">
        <v>2764</v>
      </c>
      <c r="W3773" s="160" t="s">
        <v>2764</v>
      </c>
      <c r="X3773" s="163" t="str">
        <f>IFERROR(INDEX(CN!$1:$1048576,MATCH('Master MGSIC list'!$W3773,CN!$A:$A,0),MATCH('Master MGSIC list'!X$2,CN!$1:$1,0)),"-")</f>
        <v>-</v>
      </c>
      <c r="Y3773" s="160" t="s">
        <v>2764</v>
      </c>
      <c r="Z3773" s="73" t="s">
        <v>2764</v>
      </c>
      <c r="AA3773" s="165" t="str">
        <f>IFERROR(INDEX(MSIC!$1:$1048576,MATCH($Z3773,MSIC!$A:$A,0),MATCH(AA$2,MSIC!$1:$1,0)),"-")</f>
        <v>-</v>
      </c>
      <c r="AB3773" s="173"/>
      <c r="AC3773" s="166" t="s">
        <v>22357</v>
      </c>
      <c r="AD3773" s="166">
        <f t="shared" si="107"/>
        <v>5</v>
      </c>
    </row>
    <row r="3774" spans="1:30" s="75" customFormat="1">
      <c r="A3774" s="160">
        <v>4</v>
      </c>
      <c r="B3774" s="163" t="s">
        <v>15299</v>
      </c>
      <c r="C3774" s="164" t="s">
        <v>15298</v>
      </c>
      <c r="D3774" s="165" t="s">
        <v>2764</v>
      </c>
      <c r="E3774" s="166"/>
      <c r="F3774" s="160" t="s">
        <v>2764</v>
      </c>
      <c r="G3774" s="163" t="str">
        <f>IFERROR(INDEX('BNM ISC'!$1:$1048576,MATCH('Master MGSIC list'!$F3774,'BNM ISC'!$B:$B,0),MATCH('Master MGSIC list'!G$2,'BNM ISC'!$1:$1,0)),"-")</f>
        <v>-</v>
      </c>
      <c r="H3774" s="160" t="s">
        <v>2764</v>
      </c>
      <c r="I3774" s="160" t="s">
        <v>2764</v>
      </c>
      <c r="J3774" s="163" t="str">
        <f>IFERROR(INDEX(SSIC!$1:$1048576,MATCH('Master MGSIC list'!$I3774,SSIC!$B:$B,0),MATCH('Master MGSIC list'!J$2,SSIC!$1:$1,0)),"-")</f>
        <v>-</v>
      </c>
      <c r="K3774" s="390" t="s">
        <v>2764</v>
      </c>
      <c r="L3774" s="160" t="s">
        <v>2764</v>
      </c>
      <c r="M3774" s="160" t="s">
        <v>2764</v>
      </c>
      <c r="N3774" s="160" t="s">
        <v>2764</v>
      </c>
      <c r="O3774" s="160" t="s">
        <v>2764</v>
      </c>
      <c r="P3774" s="404" t="s">
        <v>2764</v>
      </c>
      <c r="Q3774" s="163" t="str">
        <f>IFERROR(INDEX(PHIC!$1:$1048576,MATCH('Master MGSIC list'!$P3774,PHIC!$A:$A,0),MATCH('Master MGSIC list'!Q$2,PHIC!$1:$1,0)),"-")</f>
        <v>-</v>
      </c>
      <c r="R3774" s="160" t="s">
        <v>2764</v>
      </c>
      <c r="S3774" s="403" t="s">
        <v>2764</v>
      </c>
      <c r="T3774" s="163" t="str">
        <f>IFERROR(INDEX(VN!$1:$1048576,MATCH('Master MGSIC list'!$S3774,VN!$C:$C,0),MATCH('Master MGSIC list'!T$2,VN!$1:$1,0)),"-")</f>
        <v>-</v>
      </c>
      <c r="U3774" s="404" t="s">
        <v>2764</v>
      </c>
      <c r="V3774" s="160" t="s">
        <v>2764</v>
      </c>
      <c r="W3774" s="160" t="s">
        <v>2764</v>
      </c>
      <c r="X3774" s="163" t="str">
        <f>IFERROR(INDEX(CN!$1:$1048576,MATCH('Master MGSIC list'!$W3774,CN!$A:$A,0),MATCH('Master MGSIC list'!X$2,CN!$1:$1,0)),"-")</f>
        <v>-</v>
      </c>
      <c r="Y3774" s="160" t="s">
        <v>2764</v>
      </c>
      <c r="Z3774" s="73" t="s">
        <v>2764</v>
      </c>
      <c r="AA3774" s="165" t="str">
        <f>IFERROR(INDEX(MSIC!$1:$1048576,MATCH($Z3774,MSIC!$A:$A,0),MATCH(AA$2,MSIC!$1:$1,0)),"-")</f>
        <v>-</v>
      </c>
      <c r="AB3774" s="173"/>
      <c r="AC3774" s="166" t="s">
        <v>22357</v>
      </c>
      <c r="AD3774" s="166">
        <f t="shared" si="107"/>
        <v>5</v>
      </c>
    </row>
    <row r="3775" spans="1:30" s="75" customFormat="1">
      <c r="A3775" s="160">
        <v>5</v>
      </c>
      <c r="B3775" s="163" t="s">
        <v>2535</v>
      </c>
      <c r="C3775" s="164" t="s">
        <v>2536</v>
      </c>
      <c r="D3775" s="165" t="s">
        <v>13630</v>
      </c>
      <c r="E3775" s="166"/>
      <c r="F3775" s="160" t="s">
        <v>13687</v>
      </c>
      <c r="G3775" s="163" t="str">
        <f>IFERROR(INDEX('BNM ISC'!$1:$1048576,MATCH('Master MGSIC list'!$F3775,'BNM ISC'!$B:$B,0),MATCH('Master MGSIC list'!G$2,'BNM ISC'!$1:$1,0)),"-")</f>
        <v>Secondary education</v>
      </c>
      <c r="H3775" s="160" t="s">
        <v>13687</v>
      </c>
      <c r="I3775" s="160" t="s">
        <v>13650</v>
      </c>
      <c r="J3775" s="163" t="str">
        <f>IFERROR(INDEX(SSIC!$1:$1048576,MATCH('Master MGSIC list'!$I3775,SSIC!$B:$B,0),MATCH('Master MGSIC list'!J$2,SSIC!$1:$1,0)),"-")</f>
        <v>Secondary schools including combined primary and secondary schools</v>
      </c>
      <c r="K3775" s="390" t="s">
        <v>13650</v>
      </c>
      <c r="L3775" s="160" t="s">
        <v>13050</v>
      </c>
      <c r="M3775" s="160" t="s">
        <v>2764</v>
      </c>
      <c r="N3775" s="160" t="s">
        <v>13685</v>
      </c>
      <c r="O3775" s="160" t="s">
        <v>13050</v>
      </c>
      <c r="P3775" s="404">
        <v>85311</v>
      </c>
      <c r="Q3775" s="163" t="str">
        <f>IFERROR(INDEX(PHIC!$1:$1048576,MATCH('Master MGSIC list'!$P3775,PHIC!$A:$A,0),MATCH('Master MGSIC list'!Q$2,PHIC!$1:$1,0)),"-")</f>
        <v>Public general secondary education</v>
      </c>
      <c r="R3775" s="160" t="s">
        <v>13688</v>
      </c>
      <c r="S3775" s="403">
        <v>85220</v>
      </c>
      <c r="T3775" s="163" t="str">
        <f>IFERROR(INDEX(VN!$1:$1048576,MATCH('Master MGSIC list'!$S3775,VN!$C:$C,0),MATCH('Master MGSIC list'!T$2,VN!$1:$1,0)),"-")</f>
        <v>Lower secondary education</v>
      </c>
      <c r="U3775" s="404">
        <v>85220</v>
      </c>
      <c r="V3775" s="160" t="s">
        <v>2764</v>
      </c>
      <c r="W3775" s="160" t="e">
        <v>#N/A</v>
      </c>
      <c r="X3775" s="163" t="str">
        <f>IFERROR(INDEX(CN!$1:$1048576,MATCH('Master MGSIC list'!$W3775,CN!$A:$A,0),MATCH('Master MGSIC list'!X$2,CN!$1:$1,0)),"-")</f>
        <v>-</v>
      </c>
      <c r="Y3775" s="160" t="s">
        <v>2764</v>
      </c>
      <c r="Z3775" s="73">
        <v>85211</v>
      </c>
      <c r="AA3775" s="165" t="str">
        <f>IFERROR(INDEX(MSIC!$1:$1048576,MATCH($Z3775,MSIC!$A:$A,0),MATCH(AA$2,MSIC!$1:$1,0)),"-")</f>
        <v>General school secondary education (Public)</v>
      </c>
      <c r="AB3775" s="173"/>
      <c r="AC3775" s="166" t="s">
        <v>6580</v>
      </c>
      <c r="AD3775" s="166">
        <f t="shared" si="107"/>
        <v>8</v>
      </c>
    </row>
    <row r="3776" spans="1:30" s="75" customFormat="1">
      <c r="A3776" s="160">
        <v>6</v>
      </c>
      <c r="B3776" s="163" t="s">
        <v>13677</v>
      </c>
      <c r="C3776" s="164" t="s">
        <v>16102</v>
      </c>
      <c r="D3776" s="165" t="s">
        <v>13630</v>
      </c>
      <c r="E3776" s="166"/>
      <c r="F3776" s="160" t="e">
        <v>#N/A</v>
      </c>
      <c r="G3776" s="163" t="str">
        <f>IFERROR(INDEX('BNM ISC'!$1:$1048576,MATCH('Master MGSIC list'!$F3776,'BNM ISC'!$B:$B,0),MATCH('Master MGSIC list'!G$2,'BNM ISC'!$1:$1,0)),"-")</f>
        <v>-</v>
      </c>
      <c r="H3776" s="160" t="s">
        <v>2764</v>
      </c>
      <c r="I3776" s="160" t="e">
        <v>#N/A</v>
      </c>
      <c r="J3776" s="163" t="str">
        <f>IFERROR(INDEX(SSIC!$1:$1048576,MATCH('Master MGSIC list'!$I3776,SSIC!$B:$B,0),MATCH('Master MGSIC list'!J$2,SSIC!$1:$1,0)),"-")</f>
        <v>-</v>
      </c>
      <c r="K3776" s="390" t="s">
        <v>2764</v>
      </c>
      <c r="L3776" s="160" t="e">
        <v>#N/A</v>
      </c>
      <c r="M3776" s="160" t="s">
        <v>2764</v>
      </c>
      <c r="N3776" s="160" t="s">
        <v>2764</v>
      </c>
      <c r="O3776" s="160" t="s">
        <v>2764</v>
      </c>
      <c r="P3776" s="404" t="e">
        <v>#N/A</v>
      </c>
      <c r="Q3776" s="163" t="str">
        <f>IFERROR(INDEX(PHIC!$1:$1048576,MATCH('Master MGSIC list'!$P3776,PHIC!$A:$A,0),MATCH('Master MGSIC list'!Q$2,PHIC!$1:$1,0)),"-")</f>
        <v>-</v>
      </c>
      <c r="R3776" s="160" t="s">
        <v>2764</v>
      </c>
      <c r="S3776" s="403" t="e">
        <v>#N/A</v>
      </c>
      <c r="T3776" s="163" t="str">
        <f>IFERROR(INDEX(VN!$1:$1048576,MATCH('Master MGSIC list'!$S3776,VN!$C:$C,0),MATCH('Master MGSIC list'!T$2,VN!$1:$1,0)),"-")</f>
        <v>-</v>
      </c>
      <c r="U3776" s="160" t="s">
        <v>2764</v>
      </c>
      <c r="V3776" s="160" t="e">
        <v>#N/A</v>
      </c>
      <c r="W3776" s="160" t="s">
        <v>13676</v>
      </c>
      <c r="X3776" s="163" t="str">
        <f>IFERROR(INDEX(CN!$1:$1048576,MATCH('Master MGSIC list'!$W3776,CN!$A:$A,0),MATCH('Master MGSIC list'!X$2,CN!$1:$1,0)),"-")</f>
        <v>普通初中教育_x000D_
General     junior     high     school education</v>
      </c>
      <c r="Y3776" s="160" t="s">
        <v>2764</v>
      </c>
      <c r="Z3776" s="160" t="e">
        <v>#N/A</v>
      </c>
      <c r="AA3776" s="165" t="str">
        <f>IFERROR(INDEX(MSIC!$1:$1048576,MATCH($Z3776,MSIC!$A:$A,0),MATCH(AA$2,MSIC!$1:$1,0)),"-")</f>
        <v>-</v>
      </c>
      <c r="AB3776" s="173"/>
      <c r="AC3776" s="166" t="s">
        <v>6580</v>
      </c>
      <c r="AD3776" s="166">
        <f t="shared" si="107"/>
        <v>9</v>
      </c>
    </row>
    <row r="3777" spans="1:30" s="75" customFormat="1">
      <c r="A3777" s="160">
        <v>6</v>
      </c>
      <c r="B3777" s="163" t="s">
        <v>13680</v>
      </c>
      <c r="C3777" s="164" t="s">
        <v>16103</v>
      </c>
      <c r="D3777" s="165" t="s">
        <v>13630</v>
      </c>
      <c r="E3777" s="166"/>
      <c r="F3777" s="160" t="e">
        <v>#N/A</v>
      </c>
      <c r="G3777" s="163" t="str">
        <f>IFERROR(INDEX('BNM ISC'!$1:$1048576,MATCH('Master MGSIC list'!$F3777,'BNM ISC'!$B:$B,0),MATCH('Master MGSIC list'!G$2,'BNM ISC'!$1:$1,0)),"-")</f>
        <v>-</v>
      </c>
      <c r="H3777" s="160" t="s">
        <v>2764</v>
      </c>
      <c r="I3777" s="160" t="e">
        <v>#N/A</v>
      </c>
      <c r="J3777" s="163" t="str">
        <f>IFERROR(INDEX(SSIC!$1:$1048576,MATCH('Master MGSIC list'!$I3777,SSIC!$B:$B,0),MATCH('Master MGSIC list'!J$2,SSIC!$1:$1,0)),"-")</f>
        <v>-</v>
      </c>
      <c r="K3777" s="390" t="s">
        <v>2764</v>
      </c>
      <c r="L3777" s="160" t="e">
        <v>#N/A</v>
      </c>
      <c r="M3777" s="160" t="s">
        <v>2764</v>
      </c>
      <c r="N3777" s="160" t="s">
        <v>2764</v>
      </c>
      <c r="O3777" s="160" t="s">
        <v>2764</v>
      </c>
      <c r="P3777" s="404" t="e">
        <v>#N/A</v>
      </c>
      <c r="Q3777" s="163" t="str">
        <f>IFERROR(INDEX(PHIC!$1:$1048576,MATCH('Master MGSIC list'!$P3777,PHIC!$A:$A,0),MATCH('Master MGSIC list'!Q$2,PHIC!$1:$1,0)),"-")</f>
        <v>-</v>
      </c>
      <c r="R3777" s="160" t="s">
        <v>2764</v>
      </c>
      <c r="S3777" s="403" t="e">
        <v>#N/A</v>
      </c>
      <c r="T3777" s="163" t="str">
        <f>IFERROR(INDEX(VN!$1:$1048576,MATCH('Master MGSIC list'!$S3777,VN!$C:$C,0),MATCH('Master MGSIC list'!T$2,VN!$1:$1,0)),"-")</f>
        <v>-</v>
      </c>
      <c r="U3777" s="160" t="s">
        <v>2764</v>
      </c>
      <c r="V3777" s="160" t="e">
        <v>#N/A</v>
      </c>
      <c r="W3777" s="160" t="s">
        <v>13679</v>
      </c>
      <c r="X3777" s="163" t="str">
        <f>IFERROR(INDEX(CN!$1:$1048576,MATCH('Master MGSIC list'!$W3777,CN!$A:$A,0),MATCH('Master MGSIC list'!X$2,CN!$1:$1,0)),"-")</f>
        <v>成人初中教育_x000D_
Adult junior high school education</v>
      </c>
      <c r="Y3777" s="160" t="s">
        <v>2764</v>
      </c>
      <c r="Z3777" s="160" t="e">
        <v>#N/A</v>
      </c>
      <c r="AA3777" s="165" t="str">
        <f>IFERROR(INDEX(MSIC!$1:$1048576,MATCH($Z3777,MSIC!$A:$A,0),MATCH(AA$2,MSIC!$1:$1,0)),"-")</f>
        <v>-</v>
      </c>
      <c r="AB3777" s="173"/>
      <c r="AC3777" s="166" t="s">
        <v>6580</v>
      </c>
      <c r="AD3777" s="166">
        <f t="shared" si="107"/>
        <v>9</v>
      </c>
    </row>
    <row r="3778" spans="1:30" s="75" customFormat="1">
      <c r="A3778" s="160">
        <v>6</v>
      </c>
      <c r="B3778" s="163" t="s">
        <v>13683</v>
      </c>
      <c r="C3778" s="164" t="s">
        <v>16104</v>
      </c>
      <c r="D3778" s="165" t="s">
        <v>13630</v>
      </c>
      <c r="E3778" s="166"/>
      <c r="F3778" s="160" t="e">
        <v>#N/A</v>
      </c>
      <c r="G3778" s="163" t="str">
        <f>IFERROR(INDEX('BNM ISC'!$1:$1048576,MATCH('Master MGSIC list'!$F3778,'BNM ISC'!$B:$B,0),MATCH('Master MGSIC list'!G$2,'BNM ISC'!$1:$1,0)),"-")</f>
        <v>-</v>
      </c>
      <c r="H3778" s="160" t="s">
        <v>2764</v>
      </c>
      <c r="I3778" s="160" t="e">
        <v>#N/A</v>
      </c>
      <c r="J3778" s="163" t="str">
        <f>IFERROR(INDEX(SSIC!$1:$1048576,MATCH('Master MGSIC list'!$I3778,SSIC!$B:$B,0),MATCH('Master MGSIC list'!J$2,SSIC!$1:$1,0)),"-")</f>
        <v>-</v>
      </c>
      <c r="K3778" s="390" t="s">
        <v>2764</v>
      </c>
      <c r="L3778" s="160" t="e">
        <v>#N/A</v>
      </c>
      <c r="M3778" s="160" t="s">
        <v>2764</v>
      </c>
      <c r="N3778" s="160" t="s">
        <v>2764</v>
      </c>
      <c r="O3778" s="160" t="s">
        <v>2764</v>
      </c>
      <c r="P3778" s="404" t="e">
        <v>#N/A</v>
      </c>
      <c r="Q3778" s="163" t="str">
        <f>IFERROR(INDEX(PHIC!$1:$1048576,MATCH('Master MGSIC list'!$P3778,PHIC!$A:$A,0),MATCH('Master MGSIC list'!Q$2,PHIC!$1:$1,0)),"-")</f>
        <v>-</v>
      </c>
      <c r="R3778" s="160" t="s">
        <v>2764</v>
      </c>
      <c r="S3778" s="403" t="e">
        <v>#N/A</v>
      </c>
      <c r="T3778" s="163" t="str">
        <f>IFERROR(INDEX(VN!$1:$1048576,MATCH('Master MGSIC list'!$S3778,VN!$C:$C,0),MATCH('Master MGSIC list'!T$2,VN!$1:$1,0)),"-")</f>
        <v>-</v>
      </c>
      <c r="U3778" s="160" t="s">
        <v>2764</v>
      </c>
      <c r="V3778" s="160" t="e">
        <v>#N/A</v>
      </c>
      <c r="W3778" s="160" t="s">
        <v>13682</v>
      </c>
      <c r="X3778" s="163" t="str">
        <f>IFERROR(INDEX(CN!$1:$1048576,MATCH('Master MGSIC list'!$W3778,CN!$A:$A,0),MATCH('Master MGSIC list'!X$2,CN!$1:$1,0)),"-")</f>
        <v>普通高中教育_x000D_
General high school education</v>
      </c>
      <c r="Y3778" s="160" t="s">
        <v>2764</v>
      </c>
      <c r="Z3778" s="160" t="e">
        <v>#N/A</v>
      </c>
      <c r="AA3778" s="165" t="str">
        <f>IFERROR(INDEX(MSIC!$1:$1048576,MATCH($Z3778,MSIC!$A:$A,0),MATCH(AA$2,MSIC!$1:$1,0)),"-")</f>
        <v>-</v>
      </c>
      <c r="AB3778" s="173"/>
      <c r="AC3778" s="166" t="s">
        <v>6580</v>
      </c>
      <c r="AD3778" s="166">
        <f t="shared" si="107"/>
        <v>9</v>
      </c>
    </row>
    <row r="3779" spans="1:30" s="75" customFormat="1">
      <c r="A3779" s="160">
        <v>5</v>
      </c>
      <c r="B3779" s="163" t="s">
        <v>2537</v>
      </c>
      <c r="C3779" s="164" t="s">
        <v>2538</v>
      </c>
      <c r="D3779" s="165" t="s">
        <v>13630</v>
      </c>
      <c r="E3779" s="166"/>
      <c r="F3779" s="160" t="s">
        <v>13743</v>
      </c>
      <c r="G3779" s="163" t="str">
        <f>IFERROR(INDEX('BNM ISC'!$1:$1048576,MATCH('Master MGSIC list'!$F3779,'BNM ISC'!$B:$B,0),MATCH('Master MGSIC list'!G$2,'BNM ISC'!$1:$1,0)),"-")</f>
        <v>Higher education</v>
      </c>
      <c r="H3779" s="160" t="s">
        <v>2764</v>
      </c>
      <c r="I3779" s="160" t="s">
        <v>13658</v>
      </c>
      <c r="J3779" s="163" t="str">
        <f>IFERROR(INDEX(SSIC!$1:$1048576,MATCH('Master MGSIC list'!$I3779,SSIC!$B:$B,0),MATCH('Master MGSIC list'!J$2,SSIC!$1:$1,0)),"-")</f>
        <v>Junior colleges and centralised pre-university institutes (post-secondary non-tertiary) including combined secondary schools and post-secondary non-tertiary schools</v>
      </c>
      <c r="K3779" s="390" t="s">
        <v>13658</v>
      </c>
      <c r="L3779" s="160" t="s">
        <v>13050</v>
      </c>
      <c r="M3779" s="160" t="s">
        <v>2764</v>
      </c>
      <c r="N3779" s="160" t="s">
        <v>2764</v>
      </c>
      <c r="O3779" s="160" t="s">
        <v>2764</v>
      </c>
      <c r="P3779" s="404" t="s">
        <v>2764</v>
      </c>
      <c r="Q3779" s="163" t="str">
        <f>IFERROR(INDEX(PHIC!$1:$1048576,MATCH('Master MGSIC list'!$P3779,PHIC!$A:$A,0),MATCH('Master MGSIC list'!Q$2,PHIC!$1:$1,0)),"-")</f>
        <v>-</v>
      </c>
      <c r="R3779" s="160" t="s">
        <v>2764</v>
      </c>
      <c r="S3779" s="403">
        <v>85230</v>
      </c>
      <c r="T3779" s="163" t="str">
        <f>IFERROR(INDEX(VN!$1:$1048576,MATCH('Master MGSIC list'!$S3779,VN!$C:$C,0),MATCH('Master MGSIC list'!T$2,VN!$1:$1,0)),"-")</f>
        <v>Upper secondary education</v>
      </c>
      <c r="U3779" s="404">
        <v>85230</v>
      </c>
      <c r="V3779" s="160" t="s">
        <v>2764</v>
      </c>
      <c r="W3779" s="160" t="s">
        <v>2764</v>
      </c>
      <c r="X3779" s="163" t="str">
        <f>IFERROR(INDEX(CN!$1:$1048576,MATCH('Master MGSIC list'!$W3779,CN!$A:$A,0),MATCH('Master MGSIC list'!X$2,CN!$1:$1,0)),"-")</f>
        <v>-</v>
      </c>
      <c r="Y3779" s="160" t="s">
        <v>2764</v>
      </c>
      <c r="Z3779" s="73">
        <v>85212</v>
      </c>
      <c r="AA3779" s="165" t="str">
        <f>IFERROR(INDEX(MSIC!$1:$1048576,MATCH($Z3779,MSIC!$A:$A,0),MATCH(AA$2,MSIC!$1:$1,0)),"-")</f>
        <v>General school secondary education (Private)</v>
      </c>
      <c r="AB3779" s="173"/>
      <c r="AC3779" s="166" t="s">
        <v>6580</v>
      </c>
      <c r="AD3779" s="166">
        <f t="shared" si="107"/>
        <v>8</v>
      </c>
    </row>
    <row r="3780" spans="1:30" s="75" customFormat="1">
      <c r="A3780" s="160">
        <v>5</v>
      </c>
      <c r="B3780" s="163" t="s">
        <v>2539</v>
      </c>
      <c r="C3780" s="164" t="s">
        <v>2540</v>
      </c>
      <c r="D3780" s="165" t="s">
        <v>13630</v>
      </c>
      <c r="E3780" s="166"/>
      <c r="F3780" s="160" t="s">
        <v>13687</v>
      </c>
      <c r="G3780" s="163" t="str">
        <f>IFERROR(INDEX('BNM ISC'!$1:$1048576,MATCH('Master MGSIC list'!$F3780,'BNM ISC'!$B:$B,0),MATCH('Master MGSIC list'!G$2,'BNM ISC'!$1:$1,0)),"-")</f>
        <v>Secondary education</v>
      </c>
      <c r="H3780" s="160" t="s">
        <v>2764</v>
      </c>
      <c r="I3780" s="160" t="s">
        <v>13693</v>
      </c>
      <c r="J3780" s="163" t="str">
        <f>IFERROR(INDEX(SSIC!$1:$1048576,MATCH('Master MGSIC list'!$I3780,SSIC!$B:$B,0),MATCH('Master MGSIC list'!J$2,SSIC!$1:$1,0)),"-")</f>
        <v>International and foreign system schools</v>
      </c>
      <c r="K3780" s="390" t="s">
        <v>2764</v>
      </c>
      <c r="L3780" s="160" t="s">
        <v>13050</v>
      </c>
      <c r="M3780" s="160" t="s">
        <v>2764</v>
      </c>
      <c r="N3780" s="160" t="s">
        <v>2764</v>
      </c>
      <c r="O3780" s="160" t="s">
        <v>2764</v>
      </c>
      <c r="P3780" s="404">
        <v>85312</v>
      </c>
      <c r="Q3780" s="163" t="str">
        <f>IFERROR(INDEX(PHIC!$1:$1048576,MATCH('Master MGSIC list'!$P3780,PHIC!$A:$A,0),MATCH('Master MGSIC list'!Q$2,PHIC!$1:$1,0)),"-")</f>
        <v>Private general secondary education</v>
      </c>
      <c r="R3780" s="160" t="s">
        <v>13695</v>
      </c>
      <c r="S3780" s="403">
        <v>85230</v>
      </c>
      <c r="T3780" s="163" t="str">
        <f>IFERROR(INDEX(VN!$1:$1048576,MATCH('Master MGSIC list'!$S3780,VN!$C:$C,0),MATCH('Master MGSIC list'!T$2,VN!$1:$1,0)),"-")</f>
        <v>Upper secondary education</v>
      </c>
      <c r="U3780" s="404" t="s">
        <v>2764</v>
      </c>
      <c r="V3780" s="160" t="s">
        <v>2764</v>
      </c>
      <c r="W3780" s="160" t="s">
        <v>2764</v>
      </c>
      <c r="X3780" s="163" t="str">
        <f>IFERROR(INDEX(CN!$1:$1048576,MATCH('Master MGSIC list'!$W3780,CN!$A:$A,0),MATCH('Master MGSIC list'!X$2,CN!$1:$1,0)),"-")</f>
        <v>-</v>
      </c>
      <c r="Y3780" s="160" t="s">
        <v>2764</v>
      </c>
      <c r="Z3780" s="73">
        <v>85212</v>
      </c>
      <c r="AA3780" s="165" t="str">
        <f>IFERROR(INDEX(MSIC!$1:$1048576,MATCH($Z3780,MSIC!$A:$A,0),MATCH(AA$2,MSIC!$1:$1,0)),"-")</f>
        <v>General school secondary education (Private)</v>
      </c>
      <c r="AB3780" s="173"/>
      <c r="AC3780" s="166" t="s">
        <v>6580</v>
      </c>
      <c r="AD3780" s="166">
        <f t="shared" si="107"/>
        <v>8</v>
      </c>
    </row>
    <row r="3781" spans="1:30" s="75" customFormat="1">
      <c r="A3781" s="160">
        <v>5</v>
      </c>
      <c r="B3781" s="163" t="s">
        <v>2541</v>
      </c>
      <c r="C3781" s="164" t="s">
        <v>2542</v>
      </c>
      <c r="D3781" s="165" t="s">
        <v>13630</v>
      </c>
      <c r="E3781" s="166"/>
      <c r="F3781" s="160" t="s">
        <v>13687</v>
      </c>
      <c r="G3781" s="163" t="str">
        <f>IFERROR(INDEX('BNM ISC'!$1:$1048576,MATCH('Master MGSIC list'!$F3781,'BNM ISC'!$B:$B,0),MATCH('Master MGSIC list'!G$2,'BNM ISC'!$1:$1,0)),"-")</f>
        <v>Secondary education</v>
      </c>
      <c r="H3781" s="160" t="s">
        <v>2764</v>
      </c>
      <c r="I3781" s="160" t="s">
        <v>26399</v>
      </c>
      <c r="J3781" s="163" t="str">
        <f>IFERROR(INDEX(SSIC!$1:$1048576,MATCH('Master MGSIC list'!$I3781,SSIC!$B:$B,0),MATCH('Master MGSIC list'!J$2,SSIC!$1:$1,0)),"-")</f>
        <v>Schools for special needs</v>
      </c>
      <c r="K3781" s="390" t="s">
        <v>2764</v>
      </c>
      <c r="L3781" s="160" t="s">
        <v>13050</v>
      </c>
      <c r="M3781" s="160" t="s">
        <v>2764</v>
      </c>
      <c r="N3781" s="160" t="s">
        <v>2764</v>
      </c>
      <c r="O3781" s="160" t="s">
        <v>2764</v>
      </c>
      <c r="P3781" s="404" t="e">
        <v>#N/A</v>
      </c>
      <c r="Q3781" s="163" t="str">
        <f>IFERROR(INDEX(PHIC!$1:$1048576,MATCH('Master MGSIC list'!$P3781,PHIC!$A:$A,0),MATCH('Master MGSIC list'!Q$2,PHIC!$1:$1,0)),"-")</f>
        <v>-</v>
      </c>
      <c r="R3781" s="160" t="s">
        <v>2764</v>
      </c>
      <c r="S3781" s="403">
        <v>85230</v>
      </c>
      <c r="T3781" s="163" t="str">
        <f>IFERROR(INDEX(VN!$1:$1048576,MATCH('Master MGSIC list'!$S3781,VN!$C:$C,0),MATCH('Master MGSIC list'!T$2,VN!$1:$1,0)),"-")</f>
        <v>Upper secondary education</v>
      </c>
      <c r="U3781" s="404" t="s">
        <v>2764</v>
      </c>
      <c r="V3781" s="160" t="s">
        <v>2764</v>
      </c>
      <c r="W3781" s="160" t="s">
        <v>2764</v>
      </c>
      <c r="X3781" s="163" t="str">
        <f>IFERROR(INDEX(CN!$1:$1048576,MATCH('Master MGSIC list'!$W3781,CN!$A:$A,0),MATCH('Master MGSIC list'!X$2,CN!$1:$1,0)),"-")</f>
        <v>-</v>
      </c>
      <c r="Y3781" s="160" t="s">
        <v>2764</v>
      </c>
      <c r="Z3781" s="73">
        <v>85499</v>
      </c>
      <c r="AA3781" s="165" t="str">
        <f>IFERROR(INDEX(MSIC!$1:$1048576,MATCH($Z3781,MSIC!$A:$A,0),MATCH(AA$2,MSIC!$1:$1,0)),"-")</f>
        <v>Others education n.e.c</v>
      </c>
      <c r="AB3781" s="173"/>
      <c r="AC3781" s="166" t="s">
        <v>6580</v>
      </c>
      <c r="AD3781" s="166">
        <f t="shared" si="107"/>
        <v>8</v>
      </c>
    </row>
    <row r="3782" spans="1:30" s="75" customFormat="1">
      <c r="A3782" s="160">
        <v>6</v>
      </c>
      <c r="B3782" s="163" t="s">
        <v>13700</v>
      </c>
      <c r="C3782" s="164" t="s">
        <v>16105</v>
      </c>
      <c r="D3782" s="165" t="s">
        <v>13630</v>
      </c>
      <c r="E3782" s="166"/>
      <c r="F3782" s="160" t="e">
        <v>#N/A</v>
      </c>
      <c r="G3782" s="163" t="str">
        <f>IFERROR(INDEX('BNM ISC'!$1:$1048576,MATCH('Master MGSIC list'!$F3782,'BNM ISC'!$B:$B,0),MATCH('Master MGSIC list'!G$2,'BNM ISC'!$1:$1,0)),"-")</f>
        <v>-</v>
      </c>
      <c r="H3782" s="160" t="s">
        <v>2764</v>
      </c>
      <c r="I3782" s="160" t="e">
        <v>#N/A</v>
      </c>
      <c r="J3782" s="163" t="str">
        <f>IFERROR(INDEX(SSIC!$1:$1048576,MATCH('Master MGSIC list'!$I3782,SSIC!$B:$B,0),MATCH('Master MGSIC list'!J$2,SSIC!$1:$1,0)),"-")</f>
        <v>-</v>
      </c>
      <c r="K3782" s="390" t="s">
        <v>2764</v>
      </c>
      <c r="L3782" s="160" t="e">
        <v>#N/A</v>
      </c>
      <c r="M3782" s="160" t="s">
        <v>2764</v>
      </c>
      <c r="N3782" s="160" t="s">
        <v>2764</v>
      </c>
      <c r="O3782" s="160" t="s">
        <v>2764</v>
      </c>
      <c r="P3782" s="404">
        <v>85321</v>
      </c>
      <c r="Q3782" s="163" t="str">
        <f>IFERROR(INDEX(PHIC!$1:$1048576,MATCH('Master MGSIC list'!$P3782,PHIC!$A:$A,0),MATCH('Master MGSIC list'!Q$2,PHIC!$1:$1,0)),"-")</f>
        <v>Public general secondary education for children with special needs</v>
      </c>
      <c r="R3782" s="160" t="s">
        <v>13699</v>
      </c>
      <c r="S3782" s="403" t="e">
        <v>#N/A</v>
      </c>
      <c r="T3782" s="163" t="str">
        <f>IFERROR(INDEX(VN!$1:$1048576,MATCH('Master MGSIC list'!$S3782,VN!$C:$C,0),MATCH('Master MGSIC list'!T$2,VN!$1:$1,0)),"-")</f>
        <v>-</v>
      </c>
      <c r="U3782" s="160" t="s">
        <v>2764</v>
      </c>
      <c r="V3782" s="160" t="e">
        <v>#N/A</v>
      </c>
      <c r="W3782" s="160" t="e">
        <v>#N/A</v>
      </c>
      <c r="X3782" s="163" t="str">
        <f>IFERROR(INDEX(CN!$1:$1048576,MATCH('Master MGSIC list'!$W3782,CN!$A:$A,0),MATCH('Master MGSIC list'!X$2,CN!$1:$1,0)),"-")</f>
        <v>-</v>
      </c>
      <c r="Y3782" s="160" t="s">
        <v>2764</v>
      </c>
      <c r="Z3782" s="160" t="e">
        <v>#N/A</v>
      </c>
      <c r="AA3782" s="165" t="str">
        <f>IFERROR(INDEX(MSIC!$1:$1048576,MATCH($Z3782,MSIC!$A:$A,0),MATCH(AA$2,MSIC!$1:$1,0)),"-")</f>
        <v>-</v>
      </c>
      <c r="AB3782" s="173"/>
      <c r="AC3782" s="166" t="s">
        <v>6580</v>
      </c>
      <c r="AD3782" s="166">
        <f t="shared" si="107"/>
        <v>9</v>
      </c>
    </row>
    <row r="3783" spans="1:30" s="75" customFormat="1">
      <c r="A3783" s="160">
        <v>6</v>
      </c>
      <c r="B3783" s="163" t="s">
        <v>13703</v>
      </c>
      <c r="C3783" s="164" t="s">
        <v>16106</v>
      </c>
      <c r="D3783" s="165" t="s">
        <v>13630</v>
      </c>
      <c r="E3783" s="166"/>
      <c r="F3783" s="160" t="e">
        <v>#N/A</v>
      </c>
      <c r="G3783" s="163" t="str">
        <f>IFERROR(INDEX('BNM ISC'!$1:$1048576,MATCH('Master MGSIC list'!$F3783,'BNM ISC'!$B:$B,0),MATCH('Master MGSIC list'!G$2,'BNM ISC'!$1:$1,0)),"-")</f>
        <v>-</v>
      </c>
      <c r="H3783" s="160" t="s">
        <v>2764</v>
      </c>
      <c r="I3783" s="160" t="e">
        <v>#N/A</v>
      </c>
      <c r="J3783" s="163" t="str">
        <f>IFERROR(INDEX(SSIC!$1:$1048576,MATCH('Master MGSIC list'!$I3783,SSIC!$B:$B,0),MATCH('Master MGSIC list'!J$2,SSIC!$1:$1,0)),"-")</f>
        <v>-</v>
      </c>
      <c r="K3783" s="390" t="s">
        <v>2764</v>
      </c>
      <c r="L3783" s="160" t="e">
        <v>#N/A</v>
      </c>
      <c r="M3783" s="160" t="s">
        <v>2764</v>
      </c>
      <c r="N3783" s="160" t="s">
        <v>2764</v>
      </c>
      <c r="O3783" s="160" t="s">
        <v>2764</v>
      </c>
      <c r="P3783" s="404">
        <v>85322</v>
      </c>
      <c r="Q3783" s="163" t="str">
        <f>IFERROR(INDEX(PHIC!$1:$1048576,MATCH('Master MGSIC list'!$P3783,PHIC!$A:$A,0),MATCH('Master MGSIC list'!Q$2,PHIC!$1:$1,0)),"-")</f>
        <v>Private general secondary education for children with special needs</v>
      </c>
      <c r="R3783" s="160" t="s">
        <v>13702</v>
      </c>
      <c r="S3783" s="403" t="e">
        <v>#N/A</v>
      </c>
      <c r="T3783" s="163" t="str">
        <f>IFERROR(INDEX(VN!$1:$1048576,MATCH('Master MGSIC list'!$S3783,VN!$C:$C,0),MATCH('Master MGSIC list'!T$2,VN!$1:$1,0)),"-")</f>
        <v>-</v>
      </c>
      <c r="U3783" s="160" t="s">
        <v>2764</v>
      </c>
      <c r="V3783" s="160" t="e">
        <v>#N/A</v>
      </c>
      <c r="W3783" s="160" t="e">
        <v>#N/A</v>
      </c>
      <c r="X3783" s="163" t="str">
        <f>IFERROR(INDEX(CN!$1:$1048576,MATCH('Master MGSIC list'!$W3783,CN!$A:$A,0),MATCH('Master MGSIC list'!X$2,CN!$1:$1,0)),"-")</f>
        <v>-</v>
      </c>
      <c r="Y3783" s="160" t="s">
        <v>2764</v>
      </c>
      <c r="Z3783" s="160" t="e">
        <v>#N/A</v>
      </c>
      <c r="AA3783" s="165" t="str">
        <f>IFERROR(INDEX(MSIC!$1:$1048576,MATCH($Z3783,MSIC!$A:$A,0),MATCH(AA$2,MSIC!$1:$1,0)),"-")</f>
        <v>-</v>
      </c>
      <c r="AB3783" s="173"/>
      <c r="AC3783" s="166" t="s">
        <v>6580</v>
      </c>
      <c r="AD3783" s="166">
        <f t="shared" si="107"/>
        <v>9</v>
      </c>
    </row>
    <row r="3784" spans="1:30" s="75" customFormat="1">
      <c r="A3784" s="160">
        <v>5</v>
      </c>
      <c r="B3784" s="163" t="s">
        <v>2543</v>
      </c>
      <c r="C3784" s="164" t="s">
        <v>2544</v>
      </c>
      <c r="D3784" s="165" t="s">
        <v>13630</v>
      </c>
      <c r="E3784" s="166"/>
      <c r="F3784" s="160" t="s">
        <v>13786</v>
      </c>
      <c r="G3784" s="163" t="str">
        <f>IFERROR(INDEX('BNM ISC'!$1:$1048576,MATCH('Master MGSIC list'!$F3784,'BNM ISC'!$B:$B,0),MATCH('Master MGSIC list'!G$2,'BNM ISC'!$1:$1,0)),"-")</f>
        <v>Other education</v>
      </c>
      <c r="H3784" s="160" t="s">
        <v>2764</v>
      </c>
      <c r="I3784" s="160" t="s">
        <v>13707</v>
      </c>
      <c r="J3784" s="163" t="str">
        <f>IFERROR(INDEX(SSIC!$1:$1048576,MATCH('Master MGSIC list'!$I3784,SSIC!$B:$B,0),MATCH('Master MGSIC list'!J$2,SSIC!$1:$1,0)),"-")</f>
        <v>-</v>
      </c>
      <c r="K3784" s="390" t="s">
        <v>13707</v>
      </c>
      <c r="L3784" s="160" t="s">
        <v>13050</v>
      </c>
      <c r="M3784" s="160" t="s">
        <v>2764</v>
      </c>
      <c r="N3784" s="160" t="s">
        <v>2764</v>
      </c>
      <c r="O3784" s="160" t="s">
        <v>2764</v>
      </c>
      <c r="P3784" s="404" t="s">
        <v>2764</v>
      </c>
      <c r="Q3784" s="163" t="str">
        <f>IFERROR(INDEX(PHIC!$1:$1048576,MATCH('Master MGSIC list'!$P3784,PHIC!$A:$A,0),MATCH('Master MGSIC list'!Q$2,PHIC!$1:$1,0)),"-")</f>
        <v>-</v>
      </c>
      <c r="R3784" s="160" t="s">
        <v>2764</v>
      </c>
      <c r="S3784" s="403">
        <v>85590</v>
      </c>
      <c r="T3784" s="163" t="str">
        <f>IFERROR(INDEX(VN!$1:$1048576,MATCH('Master MGSIC list'!$S3784,VN!$C:$C,0),MATCH('Master MGSIC list'!T$2,VN!$1:$1,0)),"-")</f>
        <v>Other education n.e.c.</v>
      </c>
      <c r="U3784" s="404" t="s">
        <v>2764</v>
      </c>
      <c r="V3784" s="160" t="s">
        <v>2764</v>
      </c>
      <c r="W3784" s="160" t="s">
        <v>2764</v>
      </c>
      <c r="X3784" s="163" t="str">
        <f>IFERROR(INDEX(CN!$1:$1048576,MATCH('Master MGSIC list'!$W3784,CN!$A:$A,0),MATCH('Master MGSIC list'!X$2,CN!$1:$1,0)),"-")</f>
        <v>-</v>
      </c>
      <c r="Y3784" s="160" t="s">
        <v>2764</v>
      </c>
      <c r="Z3784" s="73">
        <v>85499</v>
      </c>
      <c r="AA3784" s="165" t="str">
        <f>IFERROR(INDEX(MSIC!$1:$1048576,MATCH($Z3784,MSIC!$A:$A,0),MATCH(AA$2,MSIC!$1:$1,0)),"-")</f>
        <v>Others education n.e.c</v>
      </c>
      <c r="AB3784" s="173"/>
      <c r="AC3784" s="166" t="s">
        <v>6580</v>
      </c>
      <c r="AD3784" s="166">
        <f t="shared" si="107"/>
        <v>8</v>
      </c>
    </row>
    <row r="3785" spans="1:30" s="75" customFormat="1">
      <c r="A3785" s="160">
        <v>4</v>
      </c>
      <c r="B3785" s="163" t="s">
        <v>2545</v>
      </c>
      <c r="C3785" s="164" t="s">
        <v>2546</v>
      </c>
      <c r="D3785" s="165" t="s">
        <v>2764</v>
      </c>
      <c r="E3785" s="166"/>
      <c r="F3785" s="160" t="s">
        <v>2764</v>
      </c>
      <c r="G3785" s="163" t="str">
        <f>IFERROR(INDEX('BNM ISC'!$1:$1048576,MATCH('Master MGSIC list'!$F3785,'BNM ISC'!$B:$B,0),MATCH('Master MGSIC list'!G$2,'BNM ISC'!$1:$1,0)),"-")</f>
        <v>-</v>
      </c>
      <c r="H3785" s="160" t="s">
        <v>2764</v>
      </c>
      <c r="I3785" s="160" t="s">
        <v>2764</v>
      </c>
      <c r="J3785" s="163" t="str">
        <f>IFERROR(INDEX(SSIC!$1:$1048576,MATCH('Master MGSIC list'!$I3785,SSIC!$B:$B,0),MATCH('Master MGSIC list'!J$2,SSIC!$1:$1,0)),"-")</f>
        <v>-</v>
      </c>
      <c r="K3785" s="390" t="s">
        <v>2764</v>
      </c>
      <c r="L3785" s="160" t="s">
        <v>2764</v>
      </c>
      <c r="M3785" s="160" t="s">
        <v>2764</v>
      </c>
      <c r="N3785" s="160" t="s">
        <v>2764</v>
      </c>
      <c r="O3785" s="160" t="s">
        <v>2764</v>
      </c>
      <c r="P3785" s="404" t="s">
        <v>2764</v>
      </c>
      <c r="Q3785" s="163" t="str">
        <f>IFERROR(INDEX(PHIC!$1:$1048576,MATCH('Master MGSIC list'!$P3785,PHIC!$A:$A,0),MATCH('Master MGSIC list'!Q$2,PHIC!$1:$1,0)),"-")</f>
        <v>-</v>
      </c>
      <c r="R3785" s="160" t="s">
        <v>2764</v>
      </c>
      <c r="S3785" s="403" t="s">
        <v>2764</v>
      </c>
      <c r="T3785" s="163" t="str">
        <f>IFERROR(INDEX(VN!$1:$1048576,MATCH('Master MGSIC list'!$S3785,VN!$C:$C,0),MATCH('Master MGSIC list'!T$2,VN!$1:$1,0)),"-")</f>
        <v>-</v>
      </c>
      <c r="U3785" s="404" t="s">
        <v>2764</v>
      </c>
      <c r="V3785" s="160" t="s">
        <v>2764</v>
      </c>
      <c r="W3785" s="160" t="s">
        <v>2764</v>
      </c>
      <c r="X3785" s="163" t="str">
        <f>IFERROR(INDEX(CN!$1:$1048576,MATCH('Master MGSIC list'!$W3785,CN!$A:$A,0),MATCH('Master MGSIC list'!X$2,CN!$1:$1,0)),"-")</f>
        <v>-</v>
      </c>
      <c r="Y3785" s="160" t="s">
        <v>2764</v>
      </c>
      <c r="Z3785" s="73" t="s">
        <v>2764</v>
      </c>
      <c r="AA3785" s="165" t="str">
        <f>IFERROR(INDEX(MSIC!$1:$1048576,MATCH($Z3785,MSIC!$A:$A,0),MATCH(AA$2,MSIC!$1:$1,0)),"-")</f>
        <v>-</v>
      </c>
      <c r="AB3785" s="173"/>
      <c r="AC3785" s="166" t="s">
        <v>22357</v>
      </c>
      <c r="AD3785" s="166">
        <f t="shared" si="107"/>
        <v>5</v>
      </c>
    </row>
    <row r="3786" spans="1:30" s="75" customFormat="1">
      <c r="A3786" s="160">
        <v>5</v>
      </c>
      <c r="B3786" s="163" t="s">
        <v>13730</v>
      </c>
      <c r="C3786" s="164" t="s">
        <v>2546</v>
      </c>
      <c r="D3786" s="165" t="s">
        <v>13630</v>
      </c>
      <c r="E3786" s="166"/>
      <c r="F3786" s="160" t="s">
        <v>13786</v>
      </c>
      <c r="G3786" s="163" t="str">
        <f>IFERROR(INDEX('BNM ISC'!$1:$1048576,MATCH('Master MGSIC list'!$F3786,'BNM ISC'!$B:$B,0),MATCH('Master MGSIC list'!G$2,'BNM ISC'!$1:$1,0)),"-")</f>
        <v>Other education</v>
      </c>
      <c r="H3786" s="160" t="s">
        <v>2764</v>
      </c>
      <c r="I3786" s="160" t="s">
        <v>13690</v>
      </c>
      <c r="J3786" s="163" t="str">
        <f>IFERROR(INDEX(SSIC!$1:$1048576,MATCH('Master MGSIC list'!$I3786,SSIC!$B:$B,0),MATCH('Master MGSIC list'!J$2,SSIC!$1:$1,0)),"-")</f>
        <v>Technical and vocational secondary and post-secondary non-tertiary education</v>
      </c>
      <c r="K3786" s="160" t="s">
        <v>13690</v>
      </c>
      <c r="L3786" s="160" t="s">
        <v>13050</v>
      </c>
      <c r="M3786" s="160" t="s">
        <v>2764</v>
      </c>
      <c r="N3786" s="160" t="s">
        <v>2764</v>
      </c>
      <c r="O3786" s="160" t="s">
        <v>2764</v>
      </c>
      <c r="P3786" s="404" t="e">
        <v>#N/A</v>
      </c>
      <c r="Q3786" s="163" t="str">
        <f>IFERROR(INDEX(PHIC!$1:$1048576,MATCH('Master MGSIC list'!$P3786,PHIC!$A:$A,0),MATCH('Master MGSIC list'!Q$2,PHIC!$1:$1,0)),"-")</f>
        <v>-</v>
      </c>
      <c r="R3786" s="160" t="s">
        <v>2764</v>
      </c>
      <c r="S3786" s="403" t="e">
        <v>#N/A</v>
      </c>
      <c r="T3786" s="163" t="str">
        <f>IFERROR(INDEX(VN!$1:$1048576,MATCH('Master MGSIC list'!$S3786,VN!$C:$C,0),MATCH('Master MGSIC list'!T$2,VN!$1:$1,0)),"-")</f>
        <v>-</v>
      </c>
      <c r="U3786" s="160" t="s">
        <v>2764</v>
      </c>
      <c r="V3786" s="160" t="s">
        <v>2764</v>
      </c>
      <c r="W3786" s="160" t="e">
        <v>#N/A</v>
      </c>
      <c r="X3786" s="163" t="str">
        <f>IFERROR(INDEX(CN!$1:$1048576,MATCH('Master MGSIC list'!$W3786,CN!$A:$A,0),MATCH('Master MGSIC list'!X$2,CN!$1:$1,0)),"-")</f>
        <v>-</v>
      </c>
      <c r="Y3786" s="160" t="s">
        <v>2764</v>
      </c>
      <c r="Z3786" s="160" t="e">
        <v>#N/A</v>
      </c>
      <c r="AA3786" s="165" t="str">
        <f>IFERROR(INDEX(MSIC!$1:$1048576,MATCH($Z3786,MSIC!$A:$A,0),MATCH(AA$2,MSIC!$1:$1,0)),"-")</f>
        <v>-</v>
      </c>
      <c r="AB3786" s="173"/>
      <c r="AC3786" s="166" t="s">
        <v>6580</v>
      </c>
      <c r="AD3786" s="166">
        <f t="shared" si="107"/>
        <v>8</v>
      </c>
    </row>
    <row r="3787" spans="1:30" s="75" customFormat="1">
      <c r="A3787" s="160">
        <v>6</v>
      </c>
      <c r="B3787" s="163" t="s">
        <v>13710</v>
      </c>
      <c r="C3787" s="164" t="s">
        <v>16107</v>
      </c>
      <c r="D3787" s="165" t="s">
        <v>13630</v>
      </c>
      <c r="E3787" s="166"/>
      <c r="F3787" s="160" t="e">
        <v>#N/A</v>
      </c>
      <c r="G3787" s="163" t="str">
        <f>IFERROR(INDEX('BNM ISC'!$1:$1048576,MATCH('Master MGSIC list'!$F3787,'BNM ISC'!$B:$B,0),MATCH('Master MGSIC list'!G$2,'BNM ISC'!$1:$1,0)),"-")</f>
        <v>-</v>
      </c>
      <c r="H3787" s="160" t="s">
        <v>2764</v>
      </c>
      <c r="I3787" s="160" t="e">
        <v>#N/A</v>
      </c>
      <c r="J3787" s="163" t="str">
        <f>IFERROR(INDEX(SSIC!$1:$1048576,MATCH('Master MGSIC list'!$I3787,SSIC!$B:$B,0),MATCH('Master MGSIC list'!J$2,SSIC!$1:$1,0)),"-")</f>
        <v>-</v>
      </c>
      <c r="K3787" s="390" t="s">
        <v>2764</v>
      </c>
      <c r="L3787" s="160" t="e">
        <v>#N/A</v>
      </c>
      <c r="M3787" s="160" t="s">
        <v>2764</v>
      </c>
      <c r="N3787" s="160" t="s">
        <v>2764</v>
      </c>
      <c r="O3787" s="160" t="s">
        <v>2764</v>
      </c>
      <c r="P3787" s="404" t="e">
        <v>#N/A</v>
      </c>
      <c r="Q3787" s="163" t="str">
        <f>IFERROR(INDEX(PHIC!$1:$1048576,MATCH('Master MGSIC list'!$P3787,PHIC!$A:$A,0),MATCH('Master MGSIC list'!Q$2,PHIC!$1:$1,0)),"-")</f>
        <v>-</v>
      </c>
      <c r="R3787" s="160" t="s">
        <v>2764</v>
      </c>
      <c r="S3787" s="403">
        <v>85310</v>
      </c>
      <c r="T3787" s="163" t="str">
        <f>IFERROR(INDEX(VN!$1:$1048576,MATCH('Master MGSIC list'!$S3787,VN!$C:$C,0),MATCH('Master MGSIC list'!T$2,VN!$1:$1,0)),"-")</f>
        <v>Basic-level training</v>
      </c>
      <c r="U3787" s="404">
        <v>85310</v>
      </c>
      <c r="V3787" s="160" t="e">
        <v>#N/A</v>
      </c>
      <c r="W3787" s="160" t="s">
        <v>13709</v>
      </c>
      <c r="X3787" s="163" t="str">
        <f>IFERROR(INDEX(CN!$1:$1048576,MATCH('Master MGSIC list'!$W3787,CN!$A:$A,0),MATCH('Master MGSIC list'!X$2,CN!$1:$1,0)),"-")</f>
        <v>职业初中教育_x000D_
Vocational    junior    high    school education</v>
      </c>
      <c r="Y3787" s="160" t="s">
        <v>2764</v>
      </c>
      <c r="Z3787" s="160" t="e">
        <v>#N/A</v>
      </c>
      <c r="AA3787" s="165" t="str">
        <f>IFERROR(INDEX(MSIC!$1:$1048576,MATCH($Z3787,MSIC!$A:$A,0),MATCH(AA$2,MSIC!$1:$1,0)),"-")</f>
        <v>-</v>
      </c>
      <c r="AB3787" s="173"/>
      <c r="AC3787" s="166" t="s">
        <v>6580</v>
      </c>
      <c r="AD3787" s="166">
        <f t="shared" ref="AD3787:AD3863" si="108">LEN(B3787)</f>
        <v>9</v>
      </c>
    </row>
    <row r="3788" spans="1:30" s="75" customFormat="1">
      <c r="A3788" s="160">
        <v>6</v>
      </c>
      <c r="B3788" s="163" t="s">
        <v>13713</v>
      </c>
      <c r="C3788" s="164" t="s">
        <v>16108</v>
      </c>
      <c r="D3788" s="165" t="s">
        <v>13630</v>
      </c>
      <c r="E3788" s="166"/>
      <c r="F3788" s="160" t="e">
        <v>#N/A</v>
      </c>
      <c r="G3788" s="163" t="str">
        <f>IFERROR(INDEX('BNM ISC'!$1:$1048576,MATCH('Master MGSIC list'!$F3788,'BNM ISC'!$B:$B,0),MATCH('Master MGSIC list'!G$2,'BNM ISC'!$1:$1,0)),"-")</f>
        <v>-</v>
      </c>
      <c r="H3788" s="160" t="s">
        <v>2764</v>
      </c>
      <c r="I3788" s="160" t="e">
        <v>#N/A</v>
      </c>
      <c r="J3788" s="163" t="str">
        <f>IFERROR(INDEX(SSIC!$1:$1048576,MATCH('Master MGSIC list'!$I3788,SSIC!$B:$B,0),MATCH('Master MGSIC list'!J$2,SSIC!$1:$1,0)),"-")</f>
        <v>-</v>
      </c>
      <c r="K3788" s="390" t="s">
        <v>2764</v>
      </c>
      <c r="L3788" s="160" t="e">
        <v>#N/A</v>
      </c>
      <c r="M3788" s="160" t="s">
        <v>2764</v>
      </c>
      <c r="N3788" s="160" t="s">
        <v>2764</v>
      </c>
      <c r="O3788" s="160" t="s">
        <v>2764</v>
      </c>
      <c r="P3788" s="404" t="e">
        <v>#N/A</v>
      </c>
      <c r="Q3788" s="163" t="str">
        <f>IFERROR(INDEX(PHIC!$1:$1048576,MATCH('Master MGSIC list'!$P3788,PHIC!$A:$A,0),MATCH('Master MGSIC list'!Q$2,PHIC!$1:$1,0)),"-")</f>
        <v>-</v>
      </c>
      <c r="R3788" s="160" t="s">
        <v>2764</v>
      </c>
      <c r="S3788" s="403">
        <v>85320</v>
      </c>
      <c r="T3788" s="163" t="str">
        <f>IFERROR(INDEX(VN!$1:$1048576,MATCH('Master MGSIC list'!$S3788,VN!$C:$C,0),MATCH('Master MGSIC list'!T$2,VN!$1:$1,0)),"-")</f>
        <v>Intermediate-level training</v>
      </c>
      <c r="U3788" s="404">
        <v>85320</v>
      </c>
      <c r="V3788" s="160" t="e">
        <v>#N/A</v>
      </c>
      <c r="W3788" s="160" t="s">
        <v>13712</v>
      </c>
      <c r="X3788" s="163" t="str">
        <f>IFERROR(INDEX(CN!$1:$1048576,MATCH('Master MGSIC list'!$W3788,CN!$A:$A,0),MATCH('Master MGSIC list'!X$2,CN!$1:$1,0)),"-")</f>
        <v>中等职业学校教育_x000D_
Secondary     vocational     school education</v>
      </c>
      <c r="Y3788" s="160" t="s">
        <v>2764</v>
      </c>
      <c r="Z3788" s="160" t="e">
        <v>#N/A</v>
      </c>
      <c r="AA3788" s="165" t="str">
        <f>IFERROR(INDEX(MSIC!$1:$1048576,MATCH($Z3788,MSIC!$A:$A,0),MATCH(AA$2,MSIC!$1:$1,0)),"-")</f>
        <v>-</v>
      </c>
      <c r="AB3788" s="173"/>
      <c r="AC3788" s="166" t="s">
        <v>6580</v>
      </c>
      <c r="AD3788" s="166">
        <f t="shared" si="108"/>
        <v>9</v>
      </c>
    </row>
    <row r="3789" spans="1:30" s="75" customFormat="1">
      <c r="A3789" s="160">
        <v>6</v>
      </c>
      <c r="B3789" s="163" t="s">
        <v>13716</v>
      </c>
      <c r="C3789" s="164" t="s">
        <v>16109</v>
      </c>
      <c r="D3789" s="165" t="s">
        <v>13630</v>
      </c>
      <c r="E3789" s="166"/>
      <c r="F3789" s="160" t="e">
        <v>#N/A</v>
      </c>
      <c r="G3789" s="163" t="str">
        <f>IFERROR(INDEX('BNM ISC'!$1:$1048576,MATCH('Master MGSIC list'!$F3789,'BNM ISC'!$B:$B,0),MATCH('Master MGSIC list'!G$2,'BNM ISC'!$1:$1,0)),"-")</f>
        <v>-</v>
      </c>
      <c r="H3789" s="160" t="s">
        <v>2764</v>
      </c>
      <c r="I3789" s="160" t="e">
        <v>#N/A</v>
      </c>
      <c r="J3789" s="163" t="str">
        <f>IFERROR(INDEX(SSIC!$1:$1048576,MATCH('Master MGSIC list'!$I3789,SSIC!$B:$B,0),MATCH('Master MGSIC list'!J$2,SSIC!$1:$1,0)),"-")</f>
        <v>-</v>
      </c>
      <c r="K3789" s="390" t="s">
        <v>2764</v>
      </c>
      <c r="L3789" s="160" t="e">
        <v>#N/A</v>
      </c>
      <c r="M3789" s="160" t="s">
        <v>2764</v>
      </c>
      <c r="N3789" s="160" t="s">
        <v>2764</v>
      </c>
      <c r="O3789" s="160" t="s">
        <v>2764</v>
      </c>
      <c r="P3789" s="404" t="e">
        <v>#N/A</v>
      </c>
      <c r="Q3789" s="163" t="str">
        <f>IFERROR(INDEX(PHIC!$1:$1048576,MATCH('Master MGSIC list'!$P3789,PHIC!$A:$A,0),MATCH('Master MGSIC list'!Q$2,PHIC!$1:$1,0)),"-")</f>
        <v>-</v>
      </c>
      <c r="R3789" s="160" t="s">
        <v>2764</v>
      </c>
      <c r="S3789" s="403">
        <v>85330</v>
      </c>
      <c r="T3789" s="163" t="str">
        <f>IFERROR(INDEX(VN!$1:$1048576,MATCH('Master MGSIC list'!$S3789,VN!$C:$C,0),MATCH('Master MGSIC list'!T$2,VN!$1:$1,0)),"-")</f>
        <v>College-level training</v>
      </c>
      <c r="U3789" s="404">
        <v>85330</v>
      </c>
      <c r="V3789" s="160" t="e">
        <v>#N/A</v>
      </c>
      <c r="W3789" s="160" t="s">
        <v>13715</v>
      </c>
      <c r="X3789" s="163" t="str">
        <f>IFERROR(INDEX(CN!$1:$1048576,MATCH('Master MGSIC list'!$W3789,CN!$A:$A,0),MATCH('Master MGSIC list'!X$2,CN!$1:$1,0)),"-")</f>
        <v>职业技能培训_x000D_
Vocational skills training</v>
      </c>
      <c r="Y3789" s="160" t="s">
        <v>2764</v>
      </c>
      <c r="Z3789" s="160" t="e">
        <v>#N/A</v>
      </c>
      <c r="AA3789" s="165" t="str">
        <f>IFERROR(INDEX(MSIC!$1:$1048576,MATCH($Z3789,MSIC!$A:$A,0),MATCH(AA$2,MSIC!$1:$1,0)),"-")</f>
        <v>-</v>
      </c>
      <c r="AB3789" s="173"/>
      <c r="AC3789" s="166" t="s">
        <v>6580</v>
      </c>
      <c r="AD3789" s="166">
        <f t="shared" si="108"/>
        <v>9</v>
      </c>
    </row>
    <row r="3790" spans="1:30" s="75" customFormat="1">
      <c r="A3790" s="160">
        <v>6</v>
      </c>
      <c r="B3790" s="163" t="s">
        <v>13719</v>
      </c>
      <c r="C3790" s="164" t="s">
        <v>16110</v>
      </c>
      <c r="D3790" s="165" t="s">
        <v>13630</v>
      </c>
      <c r="E3790" s="166"/>
      <c r="F3790" s="160" t="e">
        <v>#N/A</v>
      </c>
      <c r="G3790" s="163" t="str">
        <f>IFERROR(INDEX('BNM ISC'!$1:$1048576,MATCH('Master MGSIC list'!$F3790,'BNM ISC'!$B:$B,0),MATCH('Master MGSIC list'!G$2,'BNM ISC'!$1:$1,0)),"-")</f>
        <v>-</v>
      </c>
      <c r="H3790" s="160" t="s">
        <v>2764</v>
      </c>
      <c r="I3790" s="160" t="e">
        <v>#N/A</v>
      </c>
      <c r="J3790" s="163" t="str">
        <f>IFERROR(INDEX(SSIC!$1:$1048576,MATCH('Master MGSIC list'!$I3790,SSIC!$B:$B,0),MATCH('Master MGSIC list'!J$2,SSIC!$1:$1,0)),"-")</f>
        <v>-</v>
      </c>
      <c r="K3790" s="390" t="s">
        <v>2764</v>
      </c>
      <c r="L3790" s="160" t="e">
        <v>#N/A</v>
      </c>
      <c r="M3790" s="160" t="s">
        <v>2764</v>
      </c>
      <c r="N3790" s="160" t="s">
        <v>2764</v>
      </c>
      <c r="O3790" s="160" t="s">
        <v>2764</v>
      </c>
      <c r="P3790" s="404">
        <v>85331</v>
      </c>
      <c r="Q3790" s="163" t="str">
        <f>IFERROR(INDEX(PHIC!$1:$1048576,MATCH('Master MGSIC list'!$P3790,PHIC!$A:$A,0),MATCH('Master MGSIC list'!Q$2,PHIC!$1:$1,0)),"-")</f>
        <v>Public techical and vocational secondary education</v>
      </c>
      <c r="R3790" s="160" t="s">
        <v>13718</v>
      </c>
      <c r="S3790" s="403" t="e">
        <v>#N/A</v>
      </c>
      <c r="T3790" s="163" t="str">
        <f>IFERROR(INDEX(VN!$1:$1048576,MATCH('Master MGSIC list'!$S3790,VN!$C:$C,0),MATCH('Master MGSIC list'!T$2,VN!$1:$1,0)),"-")</f>
        <v>-</v>
      </c>
      <c r="U3790" s="160" t="s">
        <v>2764</v>
      </c>
      <c r="V3790" s="160" t="e">
        <v>#N/A</v>
      </c>
      <c r="W3790" s="160" t="e">
        <v>#N/A</v>
      </c>
      <c r="X3790" s="163" t="str">
        <f>IFERROR(INDEX(CN!$1:$1048576,MATCH('Master MGSIC list'!$W3790,CN!$A:$A,0),MATCH('Master MGSIC list'!X$2,CN!$1:$1,0)),"-")</f>
        <v>-</v>
      </c>
      <c r="Y3790" s="160" t="s">
        <v>2764</v>
      </c>
      <c r="Z3790" s="73">
        <v>85221</v>
      </c>
      <c r="AA3790" s="165" t="str">
        <f>IFERROR(INDEX(MSIC!$1:$1048576,MATCH($Z3790,MSIC!$A:$A,0),MATCH(AA$2,MSIC!$1:$1,0)),"-")</f>
        <v>Technical and vocational education below the level of higher education (Public)</v>
      </c>
      <c r="AB3790" s="173"/>
      <c r="AC3790" s="166" t="s">
        <v>6580</v>
      </c>
      <c r="AD3790" s="166">
        <f t="shared" si="108"/>
        <v>9</v>
      </c>
    </row>
    <row r="3791" spans="1:30" s="75" customFormat="1">
      <c r="A3791" s="160">
        <v>6</v>
      </c>
      <c r="B3791" s="163" t="s">
        <v>13722</v>
      </c>
      <c r="C3791" s="164" t="s">
        <v>16111</v>
      </c>
      <c r="D3791" s="165" t="s">
        <v>13630</v>
      </c>
      <c r="E3791" s="166"/>
      <c r="F3791" s="160" t="e">
        <v>#N/A</v>
      </c>
      <c r="G3791" s="163" t="str">
        <f>IFERROR(INDEX('BNM ISC'!$1:$1048576,MATCH('Master MGSIC list'!$F3791,'BNM ISC'!$B:$B,0),MATCH('Master MGSIC list'!G$2,'BNM ISC'!$1:$1,0)),"-")</f>
        <v>-</v>
      </c>
      <c r="H3791" s="160" t="s">
        <v>2764</v>
      </c>
      <c r="I3791" s="160" t="e">
        <v>#N/A</v>
      </c>
      <c r="J3791" s="163" t="str">
        <f>IFERROR(INDEX(SSIC!$1:$1048576,MATCH('Master MGSIC list'!$I3791,SSIC!$B:$B,0),MATCH('Master MGSIC list'!J$2,SSIC!$1:$1,0)),"-")</f>
        <v>-</v>
      </c>
      <c r="K3791" s="390" t="s">
        <v>2764</v>
      </c>
      <c r="L3791" s="160" t="e">
        <v>#N/A</v>
      </c>
      <c r="M3791" s="160" t="s">
        <v>2764</v>
      </c>
      <c r="N3791" s="160" t="s">
        <v>2764</v>
      </c>
      <c r="O3791" s="160" t="s">
        <v>2764</v>
      </c>
      <c r="P3791" s="404">
        <v>85332</v>
      </c>
      <c r="Q3791" s="163" t="str">
        <f>IFERROR(INDEX(PHIC!$1:$1048576,MATCH('Master MGSIC list'!$P3791,PHIC!$A:$A,0),MATCH('Master MGSIC list'!Q$2,PHIC!$1:$1,0)),"-")</f>
        <v>Private technical and vocational secondary education</v>
      </c>
      <c r="R3791" s="160" t="s">
        <v>13721</v>
      </c>
      <c r="S3791" s="403" t="e">
        <v>#N/A</v>
      </c>
      <c r="T3791" s="163" t="str">
        <f>IFERROR(INDEX(VN!$1:$1048576,MATCH('Master MGSIC list'!$S3791,VN!$C:$C,0),MATCH('Master MGSIC list'!T$2,VN!$1:$1,0)),"-")</f>
        <v>-</v>
      </c>
      <c r="U3791" s="160" t="s">
        <v>2764</v>
      </c>
      <c r="V3791" s="160" t="e">
        <v>#N/A</v>
      </c>
      <c r="W3791" s="160" t="e">
        <v>#N/A</v>
      </c>
      <c r="X3791" s="163" t="str">
        <f>IFERROR(INDEX(CN!$1:$1048576,MATCH('Master MGSIC list'!$W3791,CN!$A:$A,0),MATCH('Master MGSIC list'!X$2,CN!$1:$1,0)),"-")</f>
        <v>-</v>
      </c>
      <c r="Y3791" s="160" t="s">
        <v>2764</v>
      </c>
      <c r="Z3791" s="73">
        <v>85222</v>
      </c>
      <c r="AA3791" s="165" t="str">
        <f>IFERROR(INDEX(MSIC!$1:$1048576,MATCH($Z3791,MSIC!$A:$A,0),MATCH(AA$2,MSIC!$1:$1,0)),"-")</f>
        <v>Technical and vocational education below the level of higher education (Private)</v>
      </c>
      <c r="AB3791" s="173"/>
      <c r="AC3791" s="166" t="s">
        <v>6580</v>
      </c>
      <c r="AD3791" s="166">
        <f t="shared" si="108"/>
        <v>9</v>
      </c>
    </row>
    <row r="3792" spans="1:30" s="75" customFormat="1">
      <c r="A3792" s="160">
        <v>6</v>
      </c>
      <c r="B3792" s="163" t="s">
        <v>13725</v>
      </c>
      <c r="C3792" s="164" t="s">
        <v>16112</v>
      </c>
      <c r="D3792" s="165" t="s">
        <v>13630</v>
      </c>
      <c r="E3792" s="166"/>
      <c r="F3792" s="160" t="e">
        <v>#N/A</v>
      </c>
      <c r="G3792" s="163" t="str">
        <f>IFERROR(INDEX('BNM ISC'!$1:$1048576,MATCH('Master MGSIC list'!$F3792,'BNM ISC'!$B:$B,0),MATCH('Master MGSIC list'!G$2,'BNM ISC'!$1:$1,0)),"-")</f>
        <v>-</v>
      </c>
      <c r="H3792" s="160" t="s">
        <v>2764</v>
      </c>
      <c r="I3792" s="160" t="e">
        <v>#N/A</v>
      </c>
      <c r="J3792" s="163" t="str">
        <f>IFERROR(INDEX(SSIC!$1:$1048576,MATCH('Master MGSIC list'!$I3792,SSIC!$B:$B,0),MATCH('Master MGSIC list'!J$2,SSIC!$1:$1,0)),"-")</f>
        <v>-</v>
      </c>
      <c r="K3792" s="390" t="s">
        <v>2764</v>
      </c>
      <c r="L3792" s="160" t="e">
        <v>#N/A</v>
      </c>
      <c r="M3792" s="160" t="s">
        <v>2764</v>
      </c>
      <c r="N3792" s="160" t="s">
        <v>2764</v>
      </c>
      <c r="O3792" s="160" t="s">
        <v>2764</v>
      </c>
      <c r="P3792" s="404">
        <v>85341</v>
      </c>
      <c r="Q3792" s="163" t="str">
        <f>IFERROR(INDEX(PHIC!$1:$1048576,MATCH('Master MGSIC list'!$P3792,PHIC!$A:$A,0),MATCH('Master MGSIC list'!Q$2,PHIC!$1:$1,0)),"-")</f>
        <v>Public technical and vocational secondary education for children with special needs</v>
      </c>
      <c r="R3792" s="160" t="s">
        <v>13724</v>
      </c>
      <c r="S3792" s="403" t="e">
        <v>#N/A</v>
      </c>
      <c r="T3792" s="163" t="str">
        <f>IFERROR(INDEX(VN!$1:$1048576,MATCH('Master MGSIC list'!$S3792,VN!$C:$C,0),MATCH('Master MGSIC list'!T$2,VN!$1:$1,0)),"-")</f>
        <v>-</v>
      </c>
      <c r="U3792" s="160" t="s">
        <v>2764</v>
      </c>
      <c r="V3792" s="160" t="e">
        <v>#N/A</v>
      </c>
      <c r="W3792" s="160" t="e">
        <v>#N/A</v>
      </c>
      <c r="X3792" s="163" t="str">
        <f>IFERROR(INDEX(CN!$1:$1048576,MATCH('Master MGSIC list'!$W3792,CN!$A:$A,0),MATCH('Master MGSIC list'!X$2,CN!$1:$1,0)),"-")</f>
        <v>-</v>
      </c>
      <c r="Y3792" s="160" t="s">
        <v>2764</v>
      </c>
      <c r="Z3792" s="160" t="e">
        <v>#N/A</v>
      </c>
      <c r="AA3792" s="165" t="str">
        <f>IFERROR(INDEX(MSIC!$1:$1048576,MATCH($Z3792,MSIC!$A:$A,0),MATCH(AA$2,MSIC!$1:$1,0)),"-")</f>
        <v>-</v>
      </c>
      <c r="AB3792" s="173"/>
      <c r="AC3792" s="166" t="s">
        <v>6580</v>
      </c>
      <c r="AD3792" s="166">
        <f t="shared" si="108"/>
        <v>9</v>
      </c>
    </row>
    <row r="3793" spans="1:30" s="75" customFormat="1">
      <c r="A3793" s="160">
        <v>6</v>
      </c>
      <c r="B3793" s="163" t="s">
        <v>13728</v>
      </c>
      <c r="C3793" s="164" t="s">
        <v>16113</v>
      </c>
      <c r="D3793" s="165" t="s">
        <v>13630</v>
      </c>
      <c r="E3793" s="166"/>
      <c r="F3793" s="160" t="e">
        <v>#N/A</v>
      </c>
      <c r="G3793" s="163" t="str">
        <f>IFERROR(INDEX('BNM ISC'!$1:$1048576,MATCH('Master MGSIC list'!$F3793,'BNM ISC'!$B:$B,0),MATCH('Master MGSIC list'!G$2,'BNM ISC'!$1:$1,0)),"-")</f>
        <v>-</v>
      </c>
      <c r="H3793" s="160" t="s">
        <v>2764</v>
      </c>
      <c r="I3793" s="160" t="e">
        <v>#N/A</v>
      </c>
      <c r="J3793" s="163" t="str">
        <f>IFERROR(INDEX(SSIC!$1:$1048576,MATCH('Master MGSIC list'!$I3793,SSIC!$B:$B,0),MATCH('Master MGSIC list'!J$2,SSIC!$1:$1,0)),"-")</f>
        <v>-</v>
      </c>
      <c r="K3793" s="390" t="s">
        <v>2764</v>
      </c>
      <c r="L3793" s="160" t="e">
        <v>#N/A</v>
      </c>
      <c r="M3793" s="160" t="s">
        <v>2764</v>
      </c>
      <c r="N3793" s="160" t="s">
        <v>2764</v>
      </c>
      <c r="O3793" s="160" t="s">
        <v>2764</v>
      </c>
      <c r="P3793" s="404">
        <v>85342</v>
      </c>
      <c r="Q3793" s="163" t="str">
        <f>IFERROR(INDEX(PHIC!$1:$1048576,MATCH('Master MGSIC list'!$P3793,PHIC!$A:$A,0),MATCH('Master MGSIC list'!Q$2,PHIC!$1:$1,0)),"-")</f>
        <v>Private technical and vocational secondary education for children with special needs</v>
      </c>
      <c r="R3793" s="160" t="s">
        <v>13727</v>
      </c>
      <c r="S3793" s="403" t="e">
        <v>#N/A</v>
      </c>
      <c r="T3793" s="163" t="str">
        <f>IFERROR(INDEX(VN!$1:$1048576,MATCH('Master MGSIC list'!$S3793,VN!$C:$C,0),MATCH('Master MGSIC list'!T$2,VN!$1:$1,0)),"-")</f>
        <v>-</v>
      </c>
      <c r="U3793" s="160" t="s">
        <v>2764</v>
      </c>
      <c r="V3793" s="160" t="e">
        <v>#N/A</v>
      </c>
      <c r="W3793" s="160" t="e">
        <v>#N/A</v>
      </c>
      <c r="X3793" s="163" t="str">
        <f>IFERROR(INDEX(CN!$1:$1048576,MATCH('Master MGSIC list'!$W3793,CN!$A:$A,0),MATCH('Master MGSIC list'!X$2,CN!$1:$1,0)),"-")</f>
        <v>-</v>
      </c>
      <c r="Y3793" s="160" t="s">
        <v>2764</v>
      </c>
      <c r="Z3793" s="160" t="e">
        <v>#N/A</v>
      </c>
      <c r="AA3793" s="165" t="str">
        <f>IFERROR(INDEX(MSIC!$1:$1048576,MATCH($Z3793,MSIC!$A:$A,0),MATCH(AA$2,MSIC!$1:$1,0)),"-")</f>
        <v>-</v>
      </c>
      <c r="AB3793" s="173"/>
      <c r="AC3793" s="166" t="s">
        <v>6580</v>
      </c>
      <c r="AD3793" s="166">
        <f t="shared" si="108"/>
        <v>9</v>
      </c>
    </row>
    <row r="3794" spans="1:30" s="75" customFormat="1">
      <c r="A3794" s="160">
        <v>3</v>
      </c>
      <c r="B3794" s="163" t="s">
        <v>15297</v>
      </c>
      <c r="C3794" s="164" t="s">
        <v>2547</v>
      </c>
      <c r="D3794" s="165" t="s">
        <v>2764</v>
      </c>
      <c r="E3794" s="166"/>
      <c r="F3794" s="160" t="s">
        <v>2764</v>
      </c>
      <c r="G3794" s="163" t="str">
        <f>IFERROR(INDEX('BNM ISC'!$1:$1048576,MATCH('Master MGSIC list'!$F3794,'BNM ISC'!$B:$B,0),MATCH('Master MGSIC list'!G$2,'BNM ISC'!$1:$1,0)),"-")</f>
        <v>-</v>
      </c>
      <c r="H3794" s="160" t="s">
        <v>2764</v>
      </c>
      <c r="I3794" s="160" t="s">
        <v>2764</v>
      </c>
      <c r="J3794" s="163" t="str">
        <f>IFERROR(INDEX(SSIC!$1:$1048576,MATCH('Master MGSIC list'!$I3794,SSIC!$B:$B,0),MATCH('Master MGSIC list'!J$2,SSIC!$1:$1,0)),"-")</f>
        <v>-</v>
      </c>
      <c r="K3794" s="390" t="s">
        <v>2764</v>
      </c>
      <c r="L3794" s="160" t="s">
        <v>2764</v>
      </c>
      <c r="M3794" s="160" t="s">
        <v>2764</v>
      </c>
      <c r="N3794" s="160" t="s">
        <v>2764</v>
      </c>
      <c r="O3794" s="160" t="s">
        <v>2764</v>
      </c>
      <c r="P3794" s="404" t="s">
        <v>2764</v>
      </c>
      <c r="Q3794" s="163" t="str">
        <f>IFERROR(INDEX(PHIC!$1:$1048576,MATCH('Master MGSIC list'!$P3794,PHIC!$A:$A,0),MATCH('Master MGSIC list'!Q$2,PHIC!$1:$1,0)),"-")</f>
        <v>-</v>
      </c>
      <c r="R3794" s="160" t="s">
        <v>2764</v>
      </c>
      <c r="S3794" s="403" t="s">
        <v>2764</v>
      </c>
      <c r="T3794" s="163" t="str">
        <f>IFERROR(INDEX(VN!$1:$1048576,MATCH('Master MGSIC list'!$S3794,VN!$C:$C,0),MATCH('Master MGSIC list'!T$2,VN!$1:$1,0)),"-")</f>
        <v>-</v>
      </c>
      <c r="U3794" s="404" t="s">
        <v>2764</v>
      </c>
      <c r="V3794" s="160" t="s">
        <v>2764</v>
      </c>
      <c r="W3794" s="160" t="s">
        <v>2764</v>
      </c>
      <c r="X3794" s="163" t="str">
        <f>IFERROR(INDEX(CN!$1:$1048576,MATCH('Master MGSIC list'!$W3794,CN!$A:$A,0),MATCH('Master MGSIC list'!X$2,CN!$1:$1,0)),"-")</f>
        <v>-</v>
      </c>
      <c r="Y3794" s="160" t="s">
        <v>2764</v>
      </c>
      <c r="Z3794" s="73" t="s">
        <v>2764</v>
      </c>
      <c r="AA3794" s="165" t="str">
        <f>IFERROR(INDEX(MSIC!$1:$1048576,MATCH($Z3794,MSIC!$A:$A,0),MATCH(AA$2,MSIC!$1:$1,0)),"-")</f>
        <v>-</v>
      </c>
      <c r="AB3794" s="173"/>
      <c r="AC3794" s="166" t="s">
        <v>22357</v>
      </c>
      <c r="AD3794" s="166">
        <f t="shared" si="108"/>
        <v>5</v>
      </c>
    </row>
    <row r="3795" spans="1:30" s="75" customFormat="1">
      <c r="A3795" s="160">
        <v>4</v>
      </c>
      <c r="B3795" s="163" t="s">
        <v>22577</v>
      </c>
      <c r="C3795" s="164" t="s">
        <v>2549</v>
      </c>
      <c r="D3795" s="165" t="s">
        <v>2764</v>
      </c>
      <c r="E3795" s="166"/>
      <c r="F3795" s="160" t="s">
        <v>2764</v>
      </c>
      <c r="G3795" s="163" t="str">
        <f>IFERROR(INDEX('BNM ISC'!$1:$1048576,MATCH('Master MGSIC list'!$F3795,'BNM ISC'!$B:$B,0),MATCH('Master MGSIC list'!G$2,'BNM ISC'!$1:$1,0)),"-")</f>
        <v>-</v>
      </c>
      <c r="H3795" s="160" t="s">
        <v>2764</v>
      </c>
      <c r="I3795" s="160" t="s">
        <v>2764</v>
      </c>
      <c r="J3795" s="163" t="str">
        <f>IFERROR(INDEX(SSIC!$1:$1048576,MATCH('Master MGSIC list'!$I3795,SSIC!$B:$B,0),MATCH('Master MGSIC list'!J$2,SSIC!$1:$1,0)),"-")</f>
        <v>-</v>
      </c>
      <c r="K3795" s="390" t="s">
        <v>2764</v>
      </c>
      <c r="L3795" s="160" t="s">
        <v>2764</v>
      </c>
      <c r="M3795" s="160" t="s">
        <v>2764</v>
      </c>
      <c r="N3795" s="160" t="s">
        <v>2764</v>
      </c>
      <c r="O3795" s="160" t="s">
        <v>2764</v>
      </c>
      <c r="P3795" s="404" t="s">
        <v>2764</v>
      </c>
      <c r="Q3795" s="163" t="str">
        <f>IFERROR(INDEX(PHIC!$1:$1048576,MATCH('Master MGSIC list'!$P3795,PHIC!$A:$A,0),MATCH('Master MGSIC list'!Q$2,PHIC!$1:$1,0)),"-")</f>
        <v>-</v>
      </c>
      <c r="R3795" s="160" t="s">
        <v>2764</v>
      </c>
      <c r="S3795" s="403" t="s">
        <v>2764</v>
      </c>
      <c r="T3795" s="163" t="str">
        <f>IFERROR(INDEX(VN!$1:$1048576,MATCH('Master MGSIC list'!$S3795,VN!$C:$C,0),MATCH('Master MGSIC list'!T$2,VN!$1:$1,0)),"-")</f>
        <v>-</v>
      </c>
      <c r="U3795" s="404" t="s">
        <v>2764</v>
      </c>
      <c r="V3795" s="160" t="s">
        <v>2764</v>
      </c>
      <c r="W3795" s="160" t="s">
        <v>2764</v>
      </c>
      <c r="X3795" s="163" t="str">
        <f>IFERROR(INDEX(CN!$1:$1048576,MATCH('Master MGSIC list'!$W3795,CN!$A:$A,0),MATCH('Master MGSIC list'!X$2,CN!$1:$1,0)),"-")</f>
        <v>-</v>
      </c>
      <c r="Y3795" s="160" t="s">
        <v>2764</v>
      </c>
      <c r="Z3795" s="73" t="s">
        <v>2764</v>
      </c>
      <c r="AA3795" s="165" t="str">
        <f>IFERROR(INDEX(MSIC!$1:$1048576,MATCH($Z3795,MSIC!$A:$A,0),MATCH(AA$2,MSIC!$1:$1,0)),"-")</f>
        <v>-</v>
      </c>
      <c r="AB3795" s="173"/>
      <c r="AC3795" s="166"/>
      <c r="AD3795" s="166">
        <f t="shared" si="108"/>
        <v>5</v>
      </c>
    </row>
    <row r="3796" spans="1:30" s="75" customFormat="1">
      <c r="A3796" s="160">
        <v>5</v>
      </c>
      <c r="B3796" s="163" t="s">
        <v>22579</v>
      </c>
      <c r="C3796" s="164" t="s">
        <v>2549</v>
      </c>
      <c r="D3796" s="165" t="s">
        <v>13630</v>
      </c>
      <c r="E3796" s="166"/>
      <c r="F3796" s="160" t="s">
        <v>13786</v>
      </c>
      <c r="G3796" s="163" t="str">
        <f>IFERROR(INDEX('BNM ISC'!$1:$1048576,MATCH('Master MGSIC list'!$F3796,'BNM ISC'!$B:$B,0),MATCH('Master MGSIC list'!G$2,'BNM ISC'!$1:$1,0)),"-")</f>
        <v>Other education</v>
      </c>
      <c r="H3796" s="160" t="s">
        <v>2764</v>
      </c>
      <c r="I3796" s="160" t="s">
        <v>13738</v>
      </c>
      <c r="J3796" s="163" t="str">
        <f>IFERROR(INDEX(SSIC!$1:$1048576,MATCH('Master MGSIC list'!$I3796,SSIC!$B:$B,0),MATCH('Master MGSIC list'!J$2,SSIC!$1:$1,0)),"-")</f>
        <v>Polytechnics</v>
      </c>
      <c r="K3796" s="390" t="s">
        <v>13738</v>
      </c>
      <c r="L3796" s="160" t="s">
        <v>14037</v>
      </c>
      <c r="M3796" s="160" t="s">
        <v>2764</v>
      </c>
      <c r="N3796" s="160" t="s">
        <v>2764</v>
      </c>
      <c r="O3796" s="160" t="s">
        <v>2764</v>
      </c>
      <c r="P3796" s="404" t="s">
        <v>2764</v>
      </c>
      <c r="Q3796" s="163" t="str">
        <f>IFERROR(INDEX(PHIC!$1:$1048576,MATCH('Master MGSIC list'!$P3796,PHIC!$A:$A,0),MATCH('Master MGSIC list'!Q$2,PHIC!$1:$1,0)),"-")</f>
        <v>-</v>
      </c>
      <c r="R3796" s="160" t="s">
        <v>2764</v>
      </c>
      <c r="S3796" s="403">
        <v>85590</v>
      </c>
      <c r="T3796" s="163" t="str">
        <f>IFERROR(INDEX(VN!$1:$1048576,MATCH('Master MGSIC list'!$S3796,VN!$C:$C,0),MATCH('Master MGSIC list'!T$2,VN!$1:$1,0)),"-")</f>
        <v>Other education n.e.c.</v>
      </c>
      <c r="U3796" s="404" t="s">
        <v>2764</v>
      </c>
      <c r="V3796" s="160" t="s">
        <v>2764</v>
      </c>
      <c r="W3796" s="160" t="s">
        <v>2764</v>
      </c>
      <c r="X3796" s="163" t="str">
        <f>IFERROR(INDEX(CN!$1:$1048576,MATCH('Master MGSIC list'!$W3796,CN!$A:$A,0),MATCH('Master MGSIC list'!X$2,CN!$1:$1,0)),"-")</f>
        <v>-</v>
      </c>
      <c r="Y3796" s="160" t="s">
        <v>2764</v>
      </c>
      <c r="Z3796" s="73">
        <v>85499</v>
      </c>
      <c r="AA3796" s="165" t="str">
        <f>IFERROR(INDEX(MSIC!$1:$1048576,MATCH($Z3796,MSIC!$A:$A,0),MATCH(AA$2,MSIC!$1:$1,0)),"-")</f>
        <v>Others education n.e.c</v>
      </c>
      <c r="AB3796" s="173"/>
      <c r="AC3796" s="166" t="s">
        <v>6580</v>
      </c>
      <c r="AD3796" s="166">
        <f t="shared" si="108"/>
        <v>8</v>
      </c>
    </row>
    <row r="3797" spans="1:30" s="75" customFormat="1">
      <c r="A3797" s="160">
        <v>4</v>
      </c>
      <c r="B3797" s="163" t="s">
        <v>22578</v>
      </c>
      <c r="C3797" s="164" t="s">
        <v>2551</v>
      </c>
      <c r="D3797" s="165" t="s">
        <v>2764</v>
      </c>
      <c r="E3797" s="166"/>
      <c r="F3797" s="160" t="s">
        <v>2764</v>
      </c>
      <c r="G3797" s="163" t="str">
        <f>IFERROR(INDEX('BNM ISC'!$1:$1048576,MATCH('Master MGSIC list'!$F3797,'BNM ISC'!$B:$B,0),MATCH('Master MGSIC list'!G$2,'BNM ISC'!$1:$1,0)),"-")</f>
        <v>-</v>
      </c>
      <c r="H3797" s="160" t="s">
        <v>2764</v>
      </c>
      <c r="I3797" s="160" t="s">
        <v>2764</v>
      </c>
      <c r="J3797" s="163" t="str">
        <f>IFERROR(INDEX(SSIC!$1:$1048576,MATCH('Master MGSIC list'!$I3797,SSIC!$B:$B,0),MATCH('Master MGSIC list'!J$2,SSIC!$1:$1,0)),"-")</f>
        <v>-</v>
      </c>
      <c r="K3797" s="390" t="s">
        <v>2764</v>
      </c>
      <c r="L3797" s="160" t="s">
        <v>2764</v>
      </c>
      <c r="M3797" s="160" t="s">
        <v>2764</v>
      </c>
      <c r="N3797" s="160" t="s">
        <v>2764</v>
      </c>
      <c r="O3797" s="160" t="s">
        <v>2764</v>
      </c>
      <c r="P3797" s="404" t="s">
        <v>2764</v>
      </c>
      <c r="Q3797" s="163" t="str">
        <f>IFERROR(INDEX(PHIC!$1:$1048576,MATCH('Master MGSIC list'!$P3797,PHIC!$A:$A,0),MATCH('Master MGSIC list'!Q$2,PHIC!$1:$1,0)),"-")</f>
        <v>-</v>
      </c>
      <c r="R3797" s="160" t="s">
        <v>2764</v>
      </c>
      <c r="S3797" s="403" t="s">
        <v>2764</v>
      </c>
      <c r="T3797" s="163" t="str">
        <f>IFERROR(INDEX(VN!$1:$1048576,MATCH('Master MGSIC list'!$S3797,VN!$C:$C,0),MATCH('Master MGSIC list'!T$2,VN!$1:$1,0)),"-")</f>
        <v>-</v>
      </c>
      <c r="U3797" s="404" t="s">
        <v>2764</v>
      </c>
      <c r="V3797" s="160" t="s">
        <v>2764</v>
      </c>
      <c r="W3797" s="160" t="s">
        <v>2764</v>
      </c>
      <c r="X3797" s="163" t="str">
        <f>IFERROR(INDEX(CN!$1:$1048576,MATCH('Master MGSIC list'!$W3797,CN!$A:$A,0),MATCH('Master MGSIC list'!X$2,CN!$1:$1,0)),"-")</f>
        <v>-</v>
      </c>
      <c r="Y3797" s="160" t="s">
        <v>2764</v>
      </c>
      <c r="Z3797" s="73" t="s">
        <v>2764</v>
      </c>
      <c r="AA3797" s="165" t="str">
        <f>IFERROR(INDEX(MSIC!$1:$1048576,MATCH($Z3797,MSIC!$A:$A,0),MATCH(AA$2,MSIC!$1:$1,0)),"-")</f>
        <v>-</v>
      </c>
      <c r="AB3797" s="173"/>
      <c r="AC3797" s="166"/>
      <c r="AD3797" s="166">
        <f t="shared" si="108"/>
        <v>5</v>
      </c>
    </row>
    <row r="3798" spans="1:30" s="75" customFormat="1">
      <c r="A3798" s="160">
        <v>5</v>
      </c>
      <c r="B3798" s="163" t="s">
        <v>22580</v>
      </c>
      <c r="C3798" s="164" t="s">
        <v>16114</v>
      </c>
      <c r="D3798" s="165" t="s">
        <v>13630</v>
      </c>
      <c r="E3798" s="166"/>
      <c r="F3798" s="160" t="s">
        <v>13743</v>
      </c>
      <c r="G3798" s="163" t="str">
        <f>IFERROR(INDEX('BNM ISC'!$1:$1048576,MATCH('Master MGSIC list'!$F3798,'BNM ISC'!$B:$B,0),MATCH('Master MGSIC list'!G$2,'BNM ISC'!$1:$1,0)),"-")</f>
        <v>Higher education</v>
      </c>
      <c r="H3798" s="160" t="s">
        <v>2764</v>
      </c>
      <c r="I3798" s="160" t="s">
        <v>13750</v>
      </c>
      <c r="J3798" s="163" t="str">
        <f>IFERROR(INDEX(SSIC!$1:$1048576,MATCH('Master MGSIC list'!$I3798,SSIC!$B:$B,0),MATCH('Master MGSIC list'!J$2,SSIC!$1:$1,0)),"-")</f>
        <v>Universities</v>
      </c>
      <c r="K3798" s="390" t="s">
        <v>2764</v>
      </c>
      <c r="L3798" s="160" t="s">
        <v>14037</v>
      </c>
      <c r="M3798" s="160" t="s">
        <v>2764</v>
      </c>
      <c r="N3798" s="160" t="s">
        <v>2764</v>
      </c>
      <c r="O3798" s="160" t="s">
        <v>2764</v>
      </c>
      <c r="P3798" s="404">
        <v>85401</v>
      </c>
      <c r="Q3798" s="163" t="str">
        <f>IFERROR(INDEX(PHIC!$1:$1048576,MATCH('Master MGSIC list'!$P3798,PHIC!$A:$A,0),MATCH('Master MGSIC list'!Q$2,PHIC!$1:$1,0)),"-")</f>
        <v>Public higher education</v>
      </c>
      <c r="R3798" s="160" t="s">
        <v>13744</v>
      </c>
      <c r="S3798" s="403">
        <v>85410</v>
      </c>
      <c r="T3798" s="163" t="str">
        <f>IFERROR(INDEX(VN!$1:$1048576,MATCH('Master MGSIC list'!$S3798,VN!$C:$C,0),MATCH('Master MGSIC list'!T$2,VN!$1:$1,0)),"-")</f>
        <v>University training</v>
      </c>
      <c r="U3798" s="404" t="s">
        <v>2764</v>
      </c>
      <c r="V3798" s="160" t="s">
        <v>2764</v>
      </c>
      <c r="W3798" s="160" t="s">
        <v>2764</v>
      </c>
      <c r="X3798" s="163" t="str">
        <f>IFERROR(INDEX(CN!$1:$1048576,MATCH('Master MGSIC list'!$W3798,CN!$A:$A,0),MATCH('Master MGSIC list'!X$2,CN!$1:$1,0)),"-")</f>
        <v>-</v>
      </c>
      <c r="Y3798" s="160" t="s">
        <v>2764</v>
      </c>
      <c r="Z3798" s="73">
        <v>85301</v>
      </c>
      <c r="AA3798" s="165" t="str">
        <f>IFERROR(INDEX(MSIC!$1:$1048576,MATCH($Z3798,MSIC!$A:$A,0),MATCH(AA$2,MSIC!$1:$1,0)),"-")</f>
        <v>College and university education (Public)</v>
      </c>
      <c r="AB3798" s="173"/>
      <c r="AC3798" s="166" t="s">
        <v>6580</v>
      </c>
      <c r="AD3798" s="166">
        <f t="shared" si="108"/>
        <v>8</v>
      </c>
    </row>
    <row r="3799" spans="1:30" s="75" customFormat="1">
      <c r="A3799" s="160">
        <v>5</v>
      </c>
      <c r="B3799" s="163" t="s">
        <v>22581</v>
      </c>
      <c r="C3799" s="164" t="s">
        <v>16115</v>
      </c>
      <c r="D3799" s="165" t="s">
        <v>13630</v>
      </c>
      <c r="E3799" s="166"/>
      <c r="F3799" s="160" t="s">
        <v>13743</v>
      </c>
      <c r="G3799" s="163" t="str">
        <f>IFERROR(INDEX('BNM ISC'!$1:$1048576,MATCH('Master MGSIC list'!$F3799,'BNM ISC'!$B:$B,0),MATCH('Master MGSIC list'!G$2,'BNM ISC'!$1:$1,0)),"-")</f>
        <v>Higher education</v>
      </c>
      <c r="H3799" s="160" t="s">
        <v>2764</v>
      </c>
      <c r="I3799" s="160" t="s">
        <v>13750</v>
      </c>
      <c r="J3799" s="163" t="str">
        <f>IFERROR(INDEX(SSIC!$1:$1048576,MATCH('Master MGSIC list'!$I3799,SSIC!$B:$B,0),MATCH('Master MGSIC list'!J$2,SSIC!$1:$1,0)),"-")</f>
        <v>Universities</v>
      </c>
      <c r="K3799" s="390" t="s">
        <v>2764</v>
      </c>
      <c r="L3799" s="160" t="s">
        <v>14037</v>
      </c>
      <c r="M3799" s="160" t="s">
        <v>2764</v>
      </c>
      <c r="N3799" s="160" t="s">
        <v>2764</v>
      </c>
      <c r="O3799" s="160" t="s">
        <v>2764</v>
      </c>
      <c r="P3799" s="404">
        <v>85402</v>
      </c>
      <c r="Q3799" s="163" t="str">
        <f>IFERROR(INDEX(PHIC!$1:$1048576,MATCH('Master MGSIC list'!$P3799,PHIC!$A:$A,0),MATCH('Master MGSIC list'!Q$2,PHIC!$1:$1,0)),"-")</f>
        <v>Private higher education</v>
      </c>
      <c r="R3799" s="160" t="s">
        <v>13747</v>
      </c>
      <c r="S3799" s="403">
        <v>85410</v>
      </c>
      <c r="T3799" s="163" t="str">
        <f>IFERROR(INDEX(VN!$1:$1048576,MATCH('Master MGSIC list'!$S3799,VN!$C:$C,0),MATCH('Master MGSIC list'!T$2,VN!$1:$1,0)),"-")</f>
        <v>University training</v>
      </c>
      <c r="U3799" s="404" t="s">
        <v>2764</v>
      </c>
      <c r="V3799" s="160" t="s">
        <v>2764</v>
      </c>
      <c r="W3799" s="160" t="s">
        <v>2764</v>
      </c>
      <c r="X3799" s="163" t="str">
        <f>IFERROR(INDEX(CN!$1:$1048576,MATCH('Master MGSIC list'!$W3799,CN!$A:$A,0),MATCH('Master MGSIC list'!X$2,CN!$1:$1,0)),"-")</f>
        <v>-</v>
      </c>
      <c r="Y3799" s="160" t="s">
        <v>2764</v>
      </c>
      <c r="Z3799" s="73">
        <v>85302</v>
      </c>
      <c r="AA3799" s="165" t="str">
        <f>IFERROR(INDEX(MSIC!$1:$1048576,MATCH($Z3799,MSIC!$A:$A,0),MATCH(AA$2,MSIC!$1:$1,0)),"-")</f>
        <v>College and university education (Private)</v>
      </c>
      <c r="AB3799" s="173"/>
      <c r="AC3799" s="166" t="s">
        <v>6580</v>
      </c>
      <c r="AD3799" s="166">
        <f t="shared" si="108"/>
        <v>8</v>
      </c>
    </row>
    <row r="3800" spans="1:30" s="75" customFormat="1">
      <c r="A3800" s="160">
        <v>5</v>
      </c>
      <c r="B3800" s="163" t="s">
        <v>22583</v>
      </c>
      <c r="C3800" s="164" t="s">
        <v>22584</v>
      </c>
      <c r="D3800" s="165" t="s">
        <v>13630</v>
      </c>
      <c r="E3800" s="166"/>
      <c r="F3800" s="160" t="s">
        <v>13743</v>
      </c>
      <c r="G3800" s="163" t="str">
        <f>IFERROR(INDEX('BNM ISC'!$1:$1048576,MATCH('Master MGSIC list'!$F3800,'BNM ISC'!$B:$B,0),MATCH('Master MGSIC list'!G$2,'BNM ISC'!$1:$1,0)),"-")</f>
        <v>Higher education</v>
      </c>
      <c r="H3800" s="160" t="s">
        <v>13743</v>
      </c>
      <c r="I3800" s="160" t="s">
        <v>13750</v>
      </c>
      <c r="J3800" s="163" t="str">
        <f>IFERROR(INDEX(SSIC!$1:$1048576,MATCH('Master MGSIC list'!$I3800,SSIC!$B:$B,0),MATCH('Master MGSIC list'!J$2,SSIC!$1:$1,0)),"-")</f>
        <v>Universities</v>
      </c>
      <c r="K3800" s="390" t="s">
        <v>13750</v>
      </c>
      <c r="L3800" s="160" t="s">
        <v>14037</v>
      </c>
      <c r="M3800" s="160" t="s">
        <v>2764</v>
      </c>
      <c r="N3800" s="160" t="s">
        <v>13741</v>
      </c>
      <c r="O3800" s="160" t="s">
        <v>14037</v>
      </c>
      <c r="P3800" s="404" t="s">
        <v>2764</v>
      </c>
      <c r="Q3800" s="163" t="str">
        <f>IFERROR(INDEX(PHIC!$1:$1048576,MATCH('Master MGSIC list'!$P3800,PHIC!$A:$A,0),MATCH('Master MGSIC list'!Q$2,PHIC!$1:$1,0)),"-")</f>
        <v>-</v>
      </c>
      <c r="R3800" s="160" t="s">
        <v>2764</v>
      </c>
      <c r="S3800" s="403">
        <v>85410</v>
      </c>
      <c r="T3800" s="163" t="str">
        <f>IFERROR(INDEX(VN!$1:$1048576,MATCH('Master MGSIC list'!$S3800,VN!$C:$C,0),MATCH('Master MGSIC list'!T$2,VN!$1:$1,0)),"-")</f>
        <v>University training</v>
      </c>
      <c r="U3800" s="404">
        <v>85410</v>
      </c>
      <c r="V3800" s="160" t="s">
        <v>2764</v>
      </c>
      <c r="W3800" s="160" t="s">
        <v>13739</v>
      </c>
      <c r="X3800" s="163" t="str">
        <f>IFERROR(INDEX(CN!$1:$1048576,MATCH('Master MGSIC list'!$W3800,CN!$A:$A,0),MATCH('Master MGSIC list'!X$2,CN!$1:$1,0)),"-")</f>
        <v>普通高等教育_x000D_
General higher education</v>
      </c>
      <c r="Y3800" s="160" t="s">
        <v>2764</v>
      </c>
      <c r="Z3800" s="73">
        <v>85301</v>
      </c>
      <c r="AA3800" s="165" t="str">
        <f>IFERROR(INDEX(MSIC!$1:$1048576,MATCH($Z3800,MSIC!$A:$A,0),MATCH(AA$2,MSIC!$1:$1,0)),"-")</f>
        <v>College and university education (Public)</v>
      </c>
      <c r="AB3800" s="173"/>
      <c r="AC3800" s="166" t="s">
        <v>6580</v>
      </c>
      <c r="AD3800" s="166">
        <f t="shared" si="108"/>
        <v>8</v>
      </c>
    </row>
    <row r="3801" spans="1:30" s="75" customFormat="1">
      <c r="A3801" s="160">
        <v>5</v>
      </c>
      <c r="B3801" s="163" t="s">
        <v>22582</v>
      </c>
      <c r="C3801" s="164" t="s">
        <v>22585</v>
      </c>
      <c r="D3801" s="165" t="s">
        <v>13630</v>
      </c>
      <c r="E3801" s="166"/>
      <c r="F3801" s="160" t="s">
        <v>13743</v>
      </c>
      <c r="G3801" s="163" t="str">
        <f>IFERROR(INDEX('BNM ISC'!$1:$1048576,MATCH('Master MGSIC list'!$F3801,'BNM ISC'!$B:$B,0),MATCH('Master MGSIC list'!G$2,'BNM ISC'!$1:$1,0)),"-")</f>
        <v>Higher education</v>
      </c>
      <c r="H3801" s="160" t="s">
        <v>2764</v>
      </c>
      <c r="I3801" s="160" t="s">
        <v>13750</v>
      </c>
      <c r="J3801" s="163" t="str">
        <f>IFERROR(INDEX(SSIC!$1:$1048576,MATCH('Master MGSIC list'!$I3801,SSIC!$B:$B,0),MATCH('Master MGSIC list'!J$2,SSIC!$1:$1,0)),"-")</f>
        <v>Universities</v>
      </c>
      <c r="K3801" s="390" t="s">
        <v>2764</v>
      </c>
      <c r="L3801" s="160" t="s">
        <v>14037</v>
      </c>
      <c r="M3801" s="160" t="s">
        <v>2764</v>
      </c>
      <c r="N3801" s="160" t="s">
        <v>2764</v>
      </c>
      <c r="O3801" s="160" t="s">
        <v>2764</v>
      </c>
      <c r="P3801" s="404" t="s">
        <v>2764</v>
      </c>
      <c r="Q3801" s="163" t="str">
        <f>IFERROR(INDEX(PHIC!$1:$1048576,MATCH('Master MGSIC list'!$P3801,PHIC!$A:$A,0),MATCH('Master MGSIC list'!Q$2,PHIC!$1:$1,0)),"-")</f>
        <v>-</v>
      </c>
      <c r="R3801" s="160" t="s">
        <v>2764</v>
      </c>
      <c r="S3801" s="403">
        <v>85420</v>
      </c>
      <c r="T3801" s="163" t="str">
        <f>IFERROR(INDEX(VN!$1:$1048576,MATCH('Master MGSIC list'!$S3801,VN!$C:$C,0),MATCH('Master MGSIC list'!T$2,VN!$1:$1,0)),"-")</f>
        <v>Master training</v>
      </c>
      <c r="U3801" s="404">
        <v>85420</v>
      </c>
      <c r="V3801" s="160" t="s">
        <v>2764</v>
      </c>
      <c r="W3801" s="160" t="s">
        <v>2764</v>
      </c>
      <c r="X3801" s="163" t="str">
        <f>IFERROR(INDEX(CN!$1:$1048576,MATCH('Master MGSIC list'!$W3801,CN!$A:$A,0),MATCH('Master MGSIC list'!X$2,CN!$1:$1,0)),"-")</f>
        <v>-</v>
      </c>
      <c r="Y3801" s="160" t="s">
        <v>2764</v>
      </c>
      <c r="Z3801" s="73">
        <v>85301</v>
      </c>
      <c r="AA3801" s="165" t="str">
        <f>IFERROR(INDEX(MSIC!$1:$1048576,MATCH($Z3801,MSIC!$A:$A,0),MATCH(AA$2,MSIC!$1:$1,0)),"-")</f>
        <v>College and university education (Public)</v>
      </c>
      <c r="AB3801" s="173"/>
      <c r="AC3801" s="166" t="s">
        <v>6580</v>
      </c>
      <c r="AD3801" s="166">
        <f t="shared" si="108"/>
        <v>8</v>
      </c>
    </row>
    <row r="3802" spans="1:30" s="75" customFormat="1">
      <c r="A3802" s="160">
        <v>5</v>
      </c>
      <c r="B3802" s="163" t="s">
        <v>22586</v>
      </c>
      <c r="C3802" s="164" t="s">
        <v>22587</v>
      </c>
      <c r="D3802" s="165" t="s">
        <v>13630</v>
      </c>
      <c r="E3802" s="166"/>
      <c r="F3802" s="160" t="s">
        <v>13743</v>
      </c>
      <c r="G3802" s="163" t="str">
        <f>IFERROR(INDEX('BNM ISC'!$1:$1048576,MATCH('Master MGSIC list'!$F3802,'BNM ISC'!$B:$B,0),MATCH('Master MGSIC list'!G$2,'BNM ISC'!$1:$1,0)),"-")</f>
        <v>Higher education</v>
      </c>
      <c r="H3802" s="160" t="s">
        <v>2764</v>
      </c>
      <c r="I3802" s="160" t="s">
        <v>13750</v>
      </c>
      <c r="J3802" s="163" t="str">
        <f>IFERROR(INDEX(SSIC!$1:$1048576,MATCH('Master MGSIC list'!$I3802,SSIC!$B:$B,0),MATCH('Master MGSIC list'!J$2,SSIC!$1:$1,0)),"-")</f>
        <v>Universities</v>
      </c>
      <c r="K3802" s="390" t="s">
        <v>2764</v>
      </c>
      <c r="L3802" s="160" t="s">
        <v>14037</v>
      </c>
      <c r="M3802" s="160" t="s">
        <v>2764</v>
      </c>
      <c r="N3802" s="160" t="s">
        <v>2764</v>
      </c>
      <c r="O3802" s="160" t="s">
        <v>2764</v>
      </c>
      <c r="P3802" s="404" t="s">
        <v>2764</v>
      </c>
      <c r="Q3802" s="163" t="str">
        <f>IFERROR(INDEX(PHIC!$1:$1048576,MATCH('Master MGSIC list'!$P3802,PHIC!$A:$A,0),MATCH('Master MGSIC list'!Q$2,PHIC!$1:$1,0)),"-")</f>
        <v>-</v>
      </c>
      <c r="R3802" s="160" t="s">
        <v>2764</v>
      </c>
      <c r="S3802" s="403">
        <v>85430</v>
      </c>
      <c r="T3802" s="163" t="str">
        <f>IFERROR(INDEX(VN!$1:$1048576,MATCH('Master MGSIC list'!$S3802,VN!$C:$C,0),MATCH('Master MGSIC list'!T$2,VN!$1:$1,0)),"-")</f>
        <v>Doctoral training</v>
      </c>
      <c r="U3802" s="404">
        <v>85430</v>
      </c>
      <c r="V3802" s="160" t="s">
        <v>2764</v>
      </c>
      <c r="W3802" s="160" t="s">
        <v>2764</v>
      </c>
      <c r="X3802" s="163" t="str">
        <f>IFERROR(INDEX(CN!$1:$1048576,MATCH('Master MGSIC list'!$W3802,CN!$A:$A,0),MATCH('Master MGSIC list'!X$2,CN!$1:$1,0)),"-")</f>
        <v>-</v>
      </c>
      <c r="Y3802" s="160" t="s">
        <v>2764</v>
      </c>
      <c r="Z3802" s="73">
        <v>85301</v>
      </c>
      <c r="AA3802" s="165" t="str">
        <f>IFERROR(INDEX(MSIC!$1:$1048576,MATCH($Z3802,MSIC!$A:$A,0),MATCH(AA$2,MSIC!$1:$1,0)),"-")</f>
        <v>College and university education (Public)</v>
      </c>
      <c r="AB3802" s="173"/>
      <c r="AC3802" s="166" t="s">
        <v>6580</v>
      </c>
      <c r="AD3802" s="166">
        <f t="shared" si="108"/>
        <v>8</v>
      </c>
    </row>
    <row r="3803" spans="1:30" s="75" customFormat="1">
      <c r="A3803" s="160">
        <v>5</v>
      </c>
      <c r="B3803" s="163" t="s">
        <v>22588</v>
      </c>
      <c r="C3803" s="164" t="s">
        <v>2553</v>
      </c>
      <c r="D3803" s="165" t="s">
        <v>13630</v>
      </c>
      <c r="E3803" s="166"/>
      <c r="F3803" s="160" t="s">
        <v>13786</v>
      </c>
      <c r="G3803" s="163" t="str">
        <f>IFERROR(INDEX('BNM ISC'!$1:$1048576,MATCH('Master MGSIC list'!$F3803,'BNM ISC'!$B:$B,0),MATCH('Master MGSIC list'!G$2,'BNM ISC'!$1:$1,0)),"-")</f>
        <v>Other education</v>
      </c>
      <c r="H3803" s="160" t="s">
        <v>2764</v>
      </c>
      <c r="I3803" s="160" t="s">
        <v>13761</v>
      </c>
      <c r="J3803" s="163" t="str">
        <f>IFERROR(INDEX(SSIC!$1:$1048576,MATCH('Master MGSIC list'!$I3803,SSIC!$B:$B,0),MATCH('Master MGSIC list'!J$2,SSIC!$1:$1,0)),"-")</f>
        <v>Teachers' training institute</v>
      </c>
      <c r="K3803" s="390" t="s">
        <v>13761</v>
      </c>
      <c r="L3803" s="160" t="s">
        <v>14037</v>
      </c>
      <c r="M3803" s="160" t="s">
        <v>2764</v>
      </c>
      <c r="N3803" s="160" t="s">
        <v>2764</v>
      </c>
      <c r="O3803" s="160" t="s">
        <v>2764</v>
      </c>
      <c r="P3803" s="404" t="s">
        <v>2764</v>
      </c>
      <c r="Q3803" s="163" t="str">
        <f>IFERROR(INDEX(PHIC!$1:$1048576,MATCH('Master MGSIC list'!$P3803,PHIC!$A:$A,0),MATCH('Master MGSIC list'!Q$2,PHIC!$1:$1,0)),"-")</f>
        <v>-</v>
      </c>
      <c r="R3803" s="160" t="s">
        <v>2764</v>
      </c>
      <c r="S3803" s="403">
        <v>85590</v>
      </c>
      <c r="T3803" s="163" t="str">
        <f>IFERROR(INDEX(VN!$1:$1048576,MATCH('Master MGSIC list'!$S3803,VN!$C:$C,0),MATCH('Master MGSIC list'!T$2,VN!$1:$1,0)),"-")</f>
        <v>Other education n.e.c.</v>
      </c>
      <c r="U3803" s="404" t="s">
        <v>2764</v>
      </c>
      <c r="V3803" s="160" t="s">
        <v>2764</v>
      </c>
      <c r="W3803" s="160" t="s">
        <v>2764</v>
      </c>
      <c r="X3803" s="163" t="str">
        <f>IFERROR(INDEX(CN!$1:$1048576,MATCH('Master MGSIC list'!$W3803,CN!$A:$A,0),MATCH('Master MGSIC list'!X$2,CN!$1:$1,0)),"-")</f>
        <v>-</v>
      </c>
      <c r="Y3803" s="160" t="s">
        <v>2764</v>
      </c>
      <c r="Z3803" s="73">
        <v>85499</v>
      </c>
      <c r="AA3803" s="165" t="str">
        <f>IFERROR(INDEX(MSIC!$1:$1048576,MATCH($Z3803,MSIC!$A:$A,0),MATCH(AA$2,MSIC!$1:$1,0)),"-")</f>
        <v>Others education n.e.c</v>
      </c>
      <c r="AB3803" s="173"/>
      <c r="AC3803" s="166" t="s">
        <v>6580</v>
      </c>
      <c r="AD3803" s="166">
        <f t="shared" si="108"/>
        <v>8</v>
      </c>
    </row>
    <row r="3804" spans="1:30" s="75" customFormat="1">
      <c r="A3804" s="160">
        <v>5</v>
      </c>
      <c r="B3804" s="163" t="s">
        <v>22589</v>
      </c>
      <c r="C3804" s="164" t="s">
        <v>2555</v>
      </c>
      <c r="D3804" s="165" t="s">
        <v>13630</v>
      </c>
      <c r="E3804" s="166"/>
      <c r="F3804" s="160" t="s">
        <v>13743</v>
      </c>
      <c r="G3804" s="163" t="str">
        <f>IFERROR(INDEX('BNM ISC'!$1:$1048576,MATCH('Master MGSIC list'!$F3804,'BNM ISC'!$B:$B,0),MATCH('Master MGSIC list'!G$2,'BNM ISC'!$1:$1,0)),"-")</f>
        <v>Higher education</v>
      </c>
      <c r="H3804" s="160" t="s">
        <v>2764</v>
      </c>
      <c r="I3804" s="160" t="s">
        <v>13771</v>
      </c>
      <c r="J3804" s="163" t="str">
        <f>IFERROR(INDEX(SSIC!$1:$1048576,MATCH('Master MGSIC list'!$I3804,SSIC!$B:$B,0),MATCH('Master MGSIC list'!J$2,SSIC!$1:$1,0)),"-")</f>
        <v>Commercial schools offering higher education programmes</v>
      </c>
      <c r="K3804" s="390" t="s">
        <v>13771</v>
      </c>
      <c r="L3804" s="160" t="s">
        <v>14037</v>
      </c>
      <c r="M3804" s="160" t="s">
        <v>2764</v>
      </c>
      <c r="N3804" s="160" t="s">
        <v>2764</v>
      </c>
      <c r="O3804" s="160" t="s">
        <v>2764</v>
      </c>
      <c r="P3804" s="404" t="s">
        <v>2764</v>
      </c>
      <c r="Q3804" s="163" t="str">
        <f>IFERROR(INDEX(PHIC!$1:$1048576,MATCH('Master MGSIC list'!$P3804,PHIC!$A:$A,0),MATCH('Master MGSIC list'!Q$2,PHIC!$1:$1,0)),"-")</f>
        <v>-</v>
      </c>
      <c r="R3804" s="160" t="s">
        <v>2764</v>
      </c>
      <c r="S3804" s="403">
        <v>85410</v>
      </c>
      <c r="T3804" s="163" t="str">
        <f>IFERROR(INDEX(VN!$1:$1048576,MATCH('Master MGSIC list'!$S3804,VN!$C:$C,0),MATCH('Master MGSIC list'!T$2,VN!$1:$1,0)),"-")</f>
        <v>University training</v>
      </c>
      <c r="U3804" s="404" t="s">
        <v>2764</v>
      </c>
      <c r="V3804" s="160" t="s">
        <v>2764</v>
      </c>
      <c r="W3804" s="160" t="s">
        <v>2764</v>
      </c>
      <c r="X3804" s="163" t="str">
        <f>IFERROR(INDEX(CN!$1:$1048576,MATCH('Master MGSIC list'!$W3804,CN!$A:$A,0),MATCH('Master MGSIC list'!X$2,CN!$1:$1,0)),"-")</f>
        <v>-</v>
      </c>
      <c r="Y3804" s="160" t="s">
        <v>2764</v>
      </c>
      <c r="Z3804" s="73">
        <v>85302</v>
      </c>
      <c r="AA3804" s="165" t="str">
        <f>IFERROR(INDEX(MSIC!$1:$1048576,MATCH($Z3804,MSIC!$A:$A,0),MATCH(AA$2,MSIC!$1:$1,0)),"-")</f>
        <v>College and university education (Private)</v>
      </c>
      <c r="AB3804" s="173"/>
      <c r="AC3804" s="166" t="s">
        <v>6580</v>
      </c>
      <c r="AD3804" s="166">
        <f t="shared" si="108"/>
        <v>8</v>
      </c>
    </row>
    <row r="3805" spans="1:30" s="75" customFormat="1">
      <c r="A3805" s="160">
        <v>5</v>
      </c>
      <c r="B3805" s="163" t="s">
        <v>22590</v>
      </c>
      <c r="C3805" s="164" t="s">
        <v>22591</v>
      </c>
      <c r="D3805" s="165" t="s">
        <v>13630</v>
      </c>
      <c r="E3805" s="166"/>
      <c r="F3805" s="160" t="s">
        <v>13743</v>
      </c>
      <c r="G3805" s="163" t="str">
        <f>IFERROR(INDEX('BNM ISC'!$1:$1048576,MATCH('Master MGSIC list'!$F3805,'BNM ISC'!$B:$B,0),MATCH('Master MGSIC list'!G$2,'BNM ISC'!$1:$1,0)),"-")</f>
        <v>Higher education</v>
      </c>
      <c r="H3805" s="160" t="s">
        <v>2764</v>
      </c>
      <c r="I3805" s="160" t="s">
        <v>13697</v>
      </c>
      <c r="J3805" s="163" t="str">
        <f>IFERROR(INDEX(SSIC!$1:$1048576,MATCH('Master MGSIC list'!$I3805,SSIC!$B:$B,0),MATCH('Master MGSIC list'!J$2,SSIC!$1:$1,0)),"-")</f>
        <v>Commercial schools offering general secondary and post-secondary non-tertiary education programmes</v>
      </c>
      <c r="K3805" s="160" t="s">
        <v>13697</v>
      </c>
      <c r="L3805" s="160" t="s">
        <v>14037</v>
      </c>
      <c r="M3805" s="160" t="s">
        <v>2764</v>
      </c>
      <c r="N3805" s="160" t="s">
        <v>2764</v>
      </c>
      <c r="O3805" s="160" t="s">
        <v>2764</v>
      </c>
      <c r="P3805" s="404" t="s">
        <v>2764</v>
      </c>
      <c r="Q3805" s="163" t="str">
        <f>IFERROR(INDEX(PHIC!$1:$1048576,MATCH('Master MGSIC list'!$P3805,PHIC!$A:$A,0),MATCH('Master MGSIC list'!Q$2,PHIC!$1:$1,0)),"-")</f>
        <v>-</v>
      </c>
      <c r="R3805" s="160" t="s">
        <v>2764</v>
      </c>
      <c r="S3805" s="403">
        <v>85410</v>
      </c>
      <c r="T3805" s="163" t="str">
        <f>IFERROR(INDEX(VN!$1:$1048576,MATCH('Master MGSIC list'!$S3805,VN!$C:$C,0),MATCH('Master MGSIC list'!T$2,VN!$1:$1,0)),"-")</f>
        <v>University training</v>
      </c>
      <c r="U3805" s="404" t="s">
        <v>2764</v>
      </c>
      <c r="V3805" s="160" t="s">
        <v>2764</v>
      </c>
      <c r="W3805" s="160" t="e">
        <v>#N/A</v>
      </c>
      <c r="X3805" s="163" t="str">
        <f>IFERROR(INDEX(CN!$1:$1048576,MATCH('Master MGSIC list'!$W3805,CN!$A:$A,0),MATCH('Master MGSIC list'!X$2,CN!$1:$1,0)),"-")</f>
        <v>-</v>
      </c>
      <c r="Y3805" s="160" t="s">
        <v>2764</v>
      </c>
      <c r="Z3805" s="73">
        <v>85302</v>
      </c>
      <c r="AA3805" s="165" t="str">
        <f>IFERROR(INDEX(MSIC!$1:$1048576,MATCH($Z3805,MSIC!$A:$A,0),MATCH(AA$2,MSIC!$1:$1,0)),"-")</f>
        <v>College and university education (Private)</v>
      </c>
      <c r="AB3805" s="173"/>
      <c r="AC3805" s="166" t="s">
        <v>6580</v>
      </c>
      <c r="AD3805" s="166"/>
    </row>
    <row r="3806" spans="1:30" s="75" customFormat="1">
      <c r="A3806" s="160">
        <v>6</v>
      </c>
      <c r="B3806" s="163" t="s">
        <v>22595</v>
      </c>
      <c r="C3806" s="164" t="s">
        <v>22592</v>
      </c>
      <c r="D3806" s="165" t="s">
        <v>13630</v>
      </c>
      <c r="E3806" s="166"/>
      <c r="F3806" s="160" t="e">
        <v>#N/A</v>
      </c>
      <c r="G3806" s="163" t="str">
        <f>IFERROR(INDEX('BNM ISC'!$1:$1048576,MATCH('Master MGSIC list'!$F3806,'BNM ISC'!$B:$B,0),MATCH('Master MGSIC list'!G$2,'BNM ISC'!$1:$1,0)),"-")</f>
        <v>-</v>
      </c>
      <c r="H3806" s="160" t="s">
        <v>2764</v>
      </c>
      <c r="I3806" s="160" t="e">
        <v>#N/A</v>
      </c>
      <c r="J3806" s="163" t="str">
        <f>IFERROR(INDEX(SSIC!$1:$1048576,MATCH('Master MGSIC list'!$I3806,SSIC!$B:$B,0),MATCH('Master MGSIC list'!J$2,SSIC!$1:$1,0)),"-")</f>
        <v>-</v>
      </c>
      <c r="K3806" s="390" t="s">
        <v>2764</v>
      </c>
      <c r="L3806" s="160" t="e">
        <v>#N/A</v>
      </c>
      <c r="M3806" s="160" t="s">
        <v>2764</v>
      </c>
      <c r="N3806" s="160" t="s">
        <v>2764</v>
      </c>
      <c r="O3806" s="160" t="s">
        <v>2764</v>
      </c>
      <c r="P3806" s="404" t="e">
        <v>#N/A</v>
      </c>
      <c r="Q3806" s="163" t="str">
        <f>IFERROR(INDEX(PHIC!$1:$1048576,MATCH('Master MGSIC list'!$P3806,PHIC!$A:$A,0),MATCH('Master MGSIC list'!Q$2,PHIC!$1:$1,0)),"-")</f>
        <v>-</v>
      </c>
      <c r="R3806" s="160" t="s">
        <v>2764</v>
      </c>
      <c r="S3806" s="403" t="e">
        <v>#N/A</v>
      </c>
      <c r="T3806" s="163" t="str">
        <f>IFERROR(INDEX(VN!$1:$1048576,MATCH('Master MGSIC list'!$S3806,VN!$C:$C,0),MATCH('Master MGSIC list'!T$2,VN!$1:$1,0)),"-")</f>
        <v>-</v>
      </c>
      <c r="U3806" s="160" t="s">
        <v>2764</v>
      </c>
      <c r="V3806" s="160" t="e">
        <v>#N/A</v>
      </c>
      <c r="W3806" s="160" t="s">
        <v>13762</v>
      </c>
      <c r="X3806" s="163" t="str">
        <f>IFERROR(INDEX(CN!$1:$1048576,MATCH('Master MGSIC list'!$W3806,CN!$A:$A,0),MATCH('Master MGSIC list'!X$2,CN!$1:$1,0)),"-")</f>
        <v>成人小学教育_x000D_
Adult primary education</v>
      </c>
      <c r="Y3806" s="160" t="s">
        <v>2764</v>
      </c>
      <c r="Z3806" s="160" t="e">
        <v>#N/A</v>
      </c>
      <c r="AA3806" s="165" t="str">
        <f>IFERROR(INDEX(MSIC!$1:$1048576,MATCH($Z3806,MSIC!$A:$A,0),MATCH(AA$2,MSIC!$1:$1,0)),"-")</f>
        <v>-</v>
      </c>
      <c r="AB3806" s="173"/>
      <c r="AC3806" s="166" t="s">
        <v>6580</v>
      </c>
      <c r="AD3806" s="166">
        <f t="shared" si="108"/>
        <v>9</v>
      </c>
    </row>
    <row r="3807" spans="1:30" s="75" customFormat="1">
      <c r="A3807" s="160">
        <v>6</v>
      </c>
      <c r="B3807" s="163" t="s">
        <v>22596</v>
      </c>
      <c r="C3807" s="164" t="s">
        <v>22593</v>
      </c>
      <c r="D3807" s="165" t="s">
        <v>13630</v>
      </c>
      <c r="E3807" s="166"/>
      <c r="F3807" s="160" t="e">
        <v>#N/A</v>
      </c>
      <c r="G3807" s="163" t="str">
        <f>IFERROR(INDEX('BNM ISC'!$1:$1048576,MATCH('Master MGSIC list'!$F3807,'BNM ISC'!$B:$B,0),MATCH('Master MGSIC list'!G$2,'BNM ISC'!$1:$1,0)),"-")</f>
        <v>-</v>
      </c>
      <c r="H3807" s="160" t="s">
        <v>2764</v>
      </c>
      <c r="I3807" s="160" t="e">
        <v>#N/A</v>
      </c>
      <c r="J3807" s="163" t="str">
        <f>IFERROR(INDEX(SSIC!$1:$1048576,MATCH('Master MGSIC list'!$I3807,SSIC!$B:$B,0),MATCH('Master MGSIC list'!J$2,SSIC!$1:$1,0)),"-")</f>
        <v>-</v>
      </c>
      <c r="K3807" s="390" t="s">
        <v>2764</v>
      </c>
      <c r="L3807" s="160" t="e">
        <v>#N/A</v>
      </c>
      <c r="M3807" s="160" t="s">
        <v>2764</v>
      </c>
      <c r="N3807" s="160" t="s">
        <v>2764</v>
      </c>
      <c r="O3807" s="160" t="s">
        <v>2764</v>
      </c>
      <c r="P3807" s="404" t="e">
        <v>#N/A</v>
      </c>
      <c r="Q3807" s="163" t="str">
        <f>IFERROR(INDEX(PHIC!$1:$1048576,MATCH('Master MGSIC list'!$P3807,PHIC!$A:$A,0),MATCH('Master MGSIC list'!Q$2,PHIC!$1:$1,0)),"-")</f>
        <v>-</v>
      </c>
      <c r="R3807" s="160" t="s">
        <v>2764</v>
      </c>
      <c r="S3807" s="403" t="e">
        <v>#N/A</v>
      </c>
      <c r="T3807" s="163" t="str">
        <f>IFERROR(INDEX(VN!$1:$1048576,MATCH('Master MGSIC list'!$S3807,VN!$C:$C,0),MATCH('Master MGSIC list'!T$2,VN!$1:$1,0)),"-")</f>
        <v>-</v>
      </c>
      <c r="U3807" s="160" t="s">
        <v>2764</v>
      </c>
      <c r="V3807" s="160" t="e">
        <v>#N/A</v>
      </c>
      <c r="W3807" s="160" t="s">
        <v>13765</v>
      </c>
      <c r="X3807" s="163" t="str">
        <f>IFERROR(INDEX(CN!$1:$1048576,MATCH('Master MGSIC list'!$W3807,CN!$A:$A,0),MATCH('Master MGSIC list'!X$2,CN!$1:$1,0)),"-")</f>
        <v>成人高中教育_x000D_
Adult high school education</v>
      </c>
      <c r="Y3807" s="160" t="s">
        <v>2764</v>
      </c>
      <c r="Z3807" s="160" t="e">
        <v>#N/A</v>
      </c>
      <c r="AA3807" s="165" t="str">
        <f>IFERROR(INDEX(MSIC!$1:$1048576,MATCH($Z3807,MSIC!$A:$A,0),MATCH(AA$2,MSIC!$1:$1,0)),"-")</f>
        <v>-</v>
      </c>
      <c r="AB3807" s="173"/>
      <c r="AC3807" s="166" t="s">
        <v>6580</v>
      </c>
      <c r="AD3807" s="166">
        <f t="shared" si="108"/>
        <v>9</v>
      </c>
    </row>
    <row r="3808" spans="1:30" s="75" customFormat="1">
      <c r="A3808" s="160">
        <v>6</v>
      </c>
      <c r="B3808" s="163" t="s">
        <v>22597</v>
      </c>
      <c r="C3808" s="164" t="s">
        <v>22594</v>
      </c>
      <c r="D3808" s="165" t="s">
        <v>13630</v>
      </c>
      <c r="E3808" s="166"/>
      <c r="F3808" s="160" t="e">
        <v>#N/A</v>
      </c>
      <c r="G3808" s="163" t="str">
        <f>IFERROR(INDEX('BNM ISC'!$1:$1048576,MATCH('Master MGSIC list'!$F3808,'BNM ISC'!$B:$B,0),MATCH('Master MGSIC list'!G$2,'BNM ISC'!$1:$1,0)),"-")</f>
        <v>-</v>
      </c>
      <c r="H3808" s="160" t="s">
        <v>2764</v>
      </c>
      <c r="I3808" s="160" t="e">
        <v>#N/A</v>
      </c>
      <c r="J3808" s="163" t="str">
        <f>IFERROR(INDEX(SSIC!$1:$1048576,MATCH('Master MGSIC list'!$I3808,SSIC!$B:$B,0),MATCH('Master MGSIC list'!J$2,SSIC!$1:$1,0)),"-")</f>
        <v>-</v>
      </c>
      <c r="K3808" s="390" t="s">
        <v>2764</v>
      </c>
      <c r="L3808" s="160" t="e">
        <v>#N/A</v>
      </c>
      <c r="M3808" s="160" t="s">
        <v>2764</v>
      </c>
      <c r="N3808" s="160" t="s">
        <v>2764</v>
      </c>
      <c r="O3808" s="160" t="s">
        <v>2764</v>
      </c>
      <c r="P3808" s="404" t="e">
        <v>#N/A</v>
      </c>
      <c r="Q3808" s="163" t="str">
        <f>IFERROR(INDEX(PHIC!$1:$1048576,MATCH('Master MGSIC list'!$P3808,PHIC!$A:$A,0),MATCH('Master MGSIC list'!Q$2,PHIC!$1:$1,0)),"-")</f>
        <v>-</v>
      </c>
      <c r="R3808" s="160" t="s">
        <v>2764</v>
      </c>
      <c r="S3808" s="403" t="e">
        <v>#N/A</v>
      </c>
      <c r="T3808" s="163" t="str">
        <f>IFERROR(INDEX(VN!$1:$1048576,MATCH('Master MGSIC list'!$S3808,VN!$C:$C,0),MATCH('Master MGSIC list'!T$2,VN!$1:$1,0)),"-")</f>
        <v>-</v>
      </c>
      <c r="U3808" s="160" t="s">
        <v>2764</v>
      </c>
      <c r="V3808" s="160" t="e">
        <v>#N/A</v>
      </c>
      <c r="W3808" s="160" t="s">
        <v>13768</v>
      </c>
      <c r="X3808" s="163" t="str">
        <f>IFERROR(INDEX(CN!$1:$1048576,MATCH('Master MGSIC list'!$W3808,CN!$A:$A,0),MATCH('Master MGSIC list'!X$2,CN!$1:$1,0)),"-")</f>
        <v>成人高等教育_x000D_
Adult Higher Education</v>
      </c>
      <c r="Y3808" s="160" t="s">
        <v>2764</v>
      </c>
      <c r="Z3808" s="160" t="e">
        <v>#N/A</v>
      </c>
      <c r="AA3808" s="165" t="str">
        <f>IFERROR(INDEX(MSIC!$1:$1048576,MATCH($Z3808,MSIC!$A:$A,0),MATCH(AA$2,MSIC!$1:$1,0)),"-")</f>
        <v>-</v>
      </c>
      <c r="AB3808" s="173"/>
      <c r="AC3808" s="166" t="s">
        <v>6580</v>
      </c>
      <c r="AD3808" s="166">
        <f t="shared" si="108"/>
        <v>9</v>
      </c>
    </row>
    <row r="3809" spans="1:30" s="75" customFormat="1">
      <c r="A3809" s="160">
        <v>3</v>
      </c>
      <c r="B3809" s="163" t="s">
        <v>15296</v>
      </c>
      <c r="C3809" s="164" t="s">
        <v>2556</v>
      </c>
      <c r="D3809" s="165" t="s">
        <v>2764</v>
      </c>
      <c r="E3809" s="166"/>
      <c r="F3809" s="160" t="s">
        <v>2764</v>
      </c>
      <c r="G3809" s="163" t="str">
        <f>IFERROR(INDEX('BNM ISC'!$1:$1048576,MATCH('Master MGSIC list'!$F3809,'BNM ISC'!$B:$B,0),MATCH('Master MGSIC list'!G$2,'BNM ISC'!$1:$1,0)),"-")</f>
        <v>-</v>
      </c>
      <c r="H3809" s="160" t="s">
        <v>2764</v>
      </c>
      <c r="I3809" s="160" t="s">
        <v>2764</v>
      </c>
      <c r="J3809" s="163" t="str">
        <f>IFERROR(INDEX(SSIC!$1:$1048576,MATCH('Master MGSIC list'!$I3809,SSIC!$B:$B,0),MATCH('Master MGSIC list'!J$2,SSIC!$1:$1,0)),"-")</f>
        <v>-</v>
      </c>
      <c r="K3809" s="390" t="s">
        <v>2764</v>
      </c>
      <c r="L3809" s="160" t="s">
        <v>2764</v>
      </c>
      <c r="M3809" s="160" t="s">
        <v>2764</v>
      </c>
      <c r="N3809" s="160" t="s">
        <v>2764</v>
      </c>
      <c r="O3809" s="160" t="s">
        <v>2764</v>
      </c>
      <c r="P3809" s="404" t="s">
        <v>2764</v>
      </c>
      <c r="Q3809" s="163" t="str">
        <f>IFERROR(INDEX(PHIC!$1:$1048576,MATCH('Master MGSIC list'!$P3809,PHIC!$A:$A,0),MATCH('Master MGSIC list'!Q$2,PHIC!$1:$1,0)),"-")</f>
        <v>-</v>
      </c>
      <c r="R3809" s="160" t="s">
        <v>2764</v>
      </c>
      <c r="S3809" s="403" t="s">
        <v>2764</v>
      </c>
      <c r="T3809" s="163" t="str">
        <f>IFERROR(INDEX(VN!$1:$1048576,MATCH('Master MGSIC list'!$S3809,VN!$C:$C,0),MATCH('Master MGSIC list'!T$2,VN!$1:$1,0)),"-")</f>
        <v>-</v>
      </c>
      <c r="U3809" s="404" t="s">
        <v>2764</v>
      </c>
      <c r="V3809" s="160" t="s">
        <v>2764</v>
      </c>
      <c r="W3809" s="160" t="s">
        <v>2764</v>
      </c>
      <c r="X3809" s="163" t="str">
        <f>IFERROR(INDEX(CN!$1:$1048576,MATCH('Master MGSIC list'!$W3809,CN!$A:$A,0),MATCH('Master MGSIC list'!X$2,CN!$1:$1,0)),"-")</f>
        <v>-</v>
      </c>
      <c r="Y3809" s="160" t="s">
        <v>2764</v>
      </c>
      <c r="Z3809" s="73" t="s">
        <v>2764</v>
      </c>
      <c r="AA3809" s="165" t="str">
        <f>IFERROR(INDEX(MSIC!$1:$1048576,MATCH($Z3809,MSIC!$A:$A,0),MATCH(AA$2,MSIC!$1:$1,0)),"-")</f>
        <v>-</v>
      </c>
      <c r="AB3809" s="173"/>
      <c r="AC3809" s="166" t="s">
        <v>22357</v>
      </c>
      <c r="AD3809" s="166">
        <f t="shared" si="108"/>
        <v>5</v>
      </c>
    </row>
    <row r="3810" spans="1:30" s="75" customFormat="1">
      <c r="A3810" s="160">
        <v>4</v>
      </c>
      <c r="B3810" s="163" t="s">
        <v>2557</v>
      </c>
      <c r="C3810" s="164" t="s">
        <v>2558</v>
      </c>
      <c r="D3810" s="165" t="s">
        <v>2764</v>
      </c>
      <c r="E3810" s="166"/>
      <c r="F3810" s="160" t="s">
        <v>2764</v>
      </c>
      <c r="G3810" s="163" t="str">
        <f>IFERROR(INDEX('BNM ISC'!$1:$1048576,MATCH('Master MGSIC list'!$F3810,'BNM ISC'!$B:$B,0),MATCH('Master MGSIC list'!G$2,'BNM ISC'!$1:$1,0)),"-")</f>
        <v>-</v>
      </c>
      <c r="H3810" s="160" t="s">
        <v>2764</v>
      </c>
      <c r="I3810" s="160" t="s">
        <v>2764</v>
      </c>
      <c r="J3810" s="163" t="str">
        <f>IFERROR(INDEX(SSIC!$1:$1048576,MATCH('Master MGSIC list'!$I3810,SSIC!$B:$B,0),MATCH('Master MGSIC list'!J$2,SSIC!$1:$1,0)),"-")</f>
        <v>-</v>
      </c>
      <c r="K3810" s="390" t="s">
        <v>2764</v>
      </c>
      <c r="L3810" s="160" t="s">
        <v>2764</v>
      </c>
      <c r="M3810" s="160" t="s">
        <v>2764</v>
      </c>
      <c r="N3810" s="160" t="s">
        <v>2764</v>
      </c>
      <c r="O3810" s="160" t="s">
        <v>2764</v>
      </c>
      <c r="P3810" s="404" t="s">
        <v>2764</v>
      </c>
      <c r="Q3810" s="163" t="str">
        <f>IFERROR(INDEX(PHIC!$1:$1048576,MATCH('Master MGSIC list'!$P3810,PHIC!$A:$A,0),MATCH('Master MGSIC list'!Q$2,PHIC!$1:$1,0)),"-")</f>
        <v>-</v>
      </c>
      <c r="R3810" s="160" t="s">
        <v>2764</v>
      </c>
      <c r="S3810" s="403" t="s">
        <v>2764</v>
      </c>
      <c r="T3810" s="163" t="str">
        <f>IFERROR(INDEX(VN!$1:$1048576,MATCH('Master MGSIC list'!$S3810,VN!$C:$C,0),MATCH('Master MGSIC list'!T$2,VN!$1:$1,0)),"-")</f>
        <v>-</v>
      </c>
      <c r="U3810" s="404" t="s">
        <v>2764</v>
      </c>
      <c r="V3810" s="160" t="s">
        <v>2764</v>
      </c>
      <c r="W3810" s="160" t="s">
        <v>2764</v>
      </c>
      <c r="X3810" s="163" t="str">
        <f>IFERROR(INDEX(CN!$1:$1048576,MATCH('Master MGSIC list'!$W3810,CN!$A:$A,0),MATCH('Master MGSIC list'!X$2,CN!$1:$1,0)),"-")</f>
        <v>-</v>
      </c>
      <c r="Y3810" s="160" t="s">
        <v>2764</v>
      </c>
      <c r="Z3810" s="73" t="s">
        <v>2764</v>
      </c>
      <c r="AA3810" s="165" t="str">
        <f>IFERROR(INDEX(MSIC!$1:$1048576,MATCH($Z3810,MSIC!$A:$A,0),MATCH(AA$2,MSIC!$1:$1,0)),"-")</f>
        <v>-</v>
      </c>
      <c r="AB3810" s="173"/>
      <c r="AC3810" s="166" t="s">
        <v>22357</v>
      </c>
      <c r="AD3810" s="166">
        <f t="shared" si="108"/>
        <v>5</v>
      </c>
    </row>
    <row r="3811" spans="1:30" s="75" customFormat="1">
      <c r="A3811" s="160">
        <v>5</v>
      </c>
      <c r="B3811" s="163" t="s">
        <v>13775</v>
      </c>
      <c r="C3811" s="164" t="s">
        <v>2558</v>
      </c>
      <c r="D3811" s="165" t="s">
        <v>28634</v>
      </c>
      <c r="E3811" s="166"/>
      <c r="F3811" s="160" t="s">
        <v>13786</v>
      </c>
      <c r="G3811" s="163" t="str">
        <f>IFERROR(INDEX('BNM ISC'!$1:$1048576,MATCH('Master MGSIC list'!$F3811,'BNM ISC'!$B:$B,0),MATCH('Master MGSIC list'!G$2,'BNM ISC'!$1:$1,0)),"-")</f>
        <v>Other education</v>
      </c>
      <c r="H3811" s="160" t="s">
        <v>2764</v>
      </c>
      <c r="I3811" s="160" t="s">
        <v>26408</v>
      </c>
      <c r="J3811" s="163" t="str">
        <f>IFERROR(INDEX(SSIC!$1:$1048576,MATCH('Master MGSIC list'!$I3811,SSIC!$B:$B,0),MATCH('Master MGSIC list'!J$2,SSIC!$1:$1,0)),"-")</f>
        <v>Training courses for sports and games</v>
      </c>
      <c r="K3811" s="390" t="s">
        <v>26408</v>
      </c>
      <c r="L3811" s="160" t="s">
        <v>14037</v>
      </c>
      <c r="M3811" s="160" t="s">
        <v>2764</v>
      </c>
      <c r="N3811" s="160" t="s">
        <v>2764</v>
      </c>
      <c r="O3811" s="160" t="s">
        <v>2764</v>
      </c>
      <c r="P3811" s="404">
        <v>85510</v>
      </c>
      <c r="Q3811" s="163" t="str">
        <f>IFERROR(INDEX(PHIC!$1:$1048576,MATCH('Master MGSIC list'!$P3811,PHIC!$A:$A,0),MATCH('Master MGSIC list'!Q$2,PHIC!$1:$1,0)),"-")</f>
        <v>Sports and recreation education</v>
      </c>
      <c r="R3811" s="160" t="s">
        <v>13777</v>
      </c>
      <c r="S3811" s="403">
        <v>85510</v>
      </c>
      <c r="T3811" s="163" t="str">
        <f>IFERROR(INDEX(VN!$1:$1048576,MATCH('Master MGSIC list'!$S3811,VN!$C:$C,0),MATCH('Master MGSIC list'!T$2,VN!$1:$1,0)),"-")</f>
        <v>Sports and recreation education</v>
      </c>
      <c r="U3811" s="404">
        <v>85510</v>
      </c>
      <c r="V3811" s="160" t="s">
        <v>2764</v>
      </c>
      <c r="W3811" s="160" t="s">
        <v>13774</v>
      </c>
      <c r="X3811" s="163" t="str">
        <f>IFERROR(INDEX(CN!$1:$1048576,MATCH('Master MGSIC list'!$W3811,CN!$A:$A,0),MATCH('Master MGSIC list'!X$2,CN!$1:$1,0)),"-")</f>
        <v>体校及体育培训_x000D_
Sports school and sports training</v>
      </c>
      <c r="Y3811" s="160" t="s">
        <v>2764</v>
      </c>
      <c r="Z3811" s="73">
        <v>85411</v>
      </c>
      <c r="AA3811" s="165" t="str">
        <f>IFERROR(INDEX(MSIC!$1:$1048576,MATCH($Z3811,MSIC!$A:$A,0),MATCH(AA$2,MSIC!$1:$1,0)),"-")</f>
        <v>Sports instruction</v>
      </c>
      <c r="AB3811" s="173"/>
      <c r="AC3811" s="166" t="s">
        <v>3950</v>
      </c>
      <c r="AD3811" s="166">
        <f t="shared" si="108"/>
        <v>8</v>
      </c>
    </row>
    <row r="3812" spans="1:30" s="75" customFormat="1">
      <c r="A3812" s="160">
        <v>4</v>
      </c>
      <c r="B3812" s="163" t="s">
        <v>2559</v>
      </c>
      <c r="C3812" s="164" t="s">
        <v>2560</v>
      </c>
      <c r="D3812" s="165" t="s">
        <v>2764</v>
      </c>
      <c r="E3812" s="166"/>
      <c r="F3812" s="160" t="s">
        <v>2764</v>
      </c>
      <c r="G3812" s="163" t="str">
        <f>IFERROR(INDEX('BNM ISC'!$1:$1048576,MATCH('Master MGSIC list'!$F3812,'BNM ISC'!$B:$B,0),MATCH('Master MGSIC list'!G$2,'BNM ISC'!$1:$1,0)),"-")</f>
        <v>-</v>
      </c>
      <c r="H3812" s="160" t="s">
        <v>2764</v>
      </c>
      <c r="I3812" s="160" t="s">
        <v>2764</v>
      </c>
      <c r="J3812" s="163" t="str">
        <f>IFERROR(INDEX(SSIC!$1:$1048576,MATCH('Master MGSIC list'!$I3812,SSIC!$B:$B,0),MATCH('Master MGSIC list'!J$2,SSIC!$1:$1,0)),"-")</f>
        <v>-</v>
      </c>
      <c r="K3812" s="390" t="s">
        <v>2764</v>
      </c>
      <c r="L3812" s="160" t="s">
        <v>2764</v>
      </c>
      <c r="M3812" s="160" t="s">
        <v>2764</v>
      </c>
      <c r="N3812" s="160" t="s">
        <v>2764</v>
      </c>
      <c r="O3812" s="160" t="s">
        <v>2764</v>
      </c>
      <c r="P3812" s="404" t="s">
        <v>2764</v>
      </c>
      <c r="Q3812" s="163" t="str">
        <f>IFERROR(INDEX(PHIC!$1:$1048576,MATCH('Master MGSIC list'!$P3812,PHIC!$A:$A,0),MATCH('Master MGSIC list'!Q$2,PHIC!$1:$1,0)),"-")</f>
        <v>-</v>
      </c>
      <c r="R3812" s="160" t="s">
        <v>2764</v>
      </c>
      <c r="S3812" s="403" t="s">
        <v>2764</v>
      </c>
      <c r="T3812" s="163" t="str">
        <f>IFERROR(INDEX(VN!$1:$1048576,MATCH('Master MGSIC list'!$S3812,VN!$C:$C,0),MATCH('Master MGSIC list'!T$2,VN!$1:$1,0)),"-")</f>
        <v>-</v>
      </c>
      <c r="U3812" s="404" t="s">
        <v>2764</v>
      </c>
      <c r="V3812" s="160" t="s">
        <v>2764</v>
      </c>
      <c r="W3812" s="160" t="s">
        <v>2764</v>
      </c>
      <c r="X3812" s="163" t="str">
        <f>IFERROR(INDEX(CN!$1:$1048576,MATCH('Master MGSIC list'!$W3812,CN!$A:$A,0),MATCH('Master MGSIC list'!X$2,CN!$1:$1,0)),"-")</f>
        <v>-</v>
      </c>
      <c r="Y3812" s="160" t="s">
        <v>2764</v>
      </c>
      <c r="Z3812" s="73" t="s">
        <v>2764</v>
      </c>
      <c r="AA3812" s="165" t="str">
        <f>IFERROR(INDEX(MSIC!$1:$1048576,MATCH($Z3812,MSIC!$A:$A,0),MATCH(AA$2,MSIC!$1:$1,0)),"-")</f>
        <v>-</v>
      </c>
      <c r="AB3812" s="173"/>
      <c r="AC3812" s="166" t="s">
        <v>22357</v>
      </c>
      <c r="AD3812" s="166">
        <f t="shared" si="108"/>
        <v>5</v>
      </c>
    </row>
    <row r="3813" spans="1:30" s="75" customFormat="1">
      <c r="A3813" s="160">
        <v>5</v>
      </c>
      <c r="B3813" s="163" t="s">
        <v>13780</v>
      </c>
      <c r="C3813" s="164" t="s">
        <v>2560</v>
      </c>
      <c r="D3813" s="165" t="s">
        <v>28634</v>
      </c>
      <c r="E3813" s="166"/>
      <c r="F3813" s="160" t="s">
        <v>13786</v>
      </c>
      <c r="G3813" s="163" t="str">
        <f>IFERROR(INDEX('BNM ISC'!$1:$1048576,MATCH('Master MGSIC list'!$F3813,'BNM ISC'!$B:$B,0),MATCH('Master MGSIC list'!G$2,'BNM ISC'!$1:$1,0)),"-")</f>
        <v>Other education</v>
      </c>
      <c r="H3813" s="160" t="s">
        <v>2764</v>
      </c>
      <c r="I3813" s="160" t="s">
        <v>26410</v>
      </c>
      <c r="J3813" s="163" t="str">
        <f>IFERROR(INDEX(SSIC!$1:$1048576,MATCH('Master MGSIC list'!$I3813,SSIC!$B:$B,0),MATCH('Master MGSIC list'!J$2,SSIC!$1:$1,0)),"-")</f>
        <v>Training courses for music, dancing, art, speech and drama</v>
      </c>
      <c r="K3813" s="390" t="s">
        <v>2764</v>
      </c>
      <c r="L3813" s="160" t="s">
        <v>11871</v>
      </c>
      <c r="M3813" s="160" t="s">
        <v>2764</v>
      </c>
      <c r="N3813" s="160" t="s">
        <v>13782</v>
      </c>
      <c r="O3813" s="160" t="s">
        <v>11871</v>
      </c>
      <c r="P3813" s="404">
        <v>85520</v>
      </c>
      <c r="Q3813" s="163" t="str">
        <f>IFERROR(INDEX(PHIC!$1:$1048576,MATCH('Master MGSIC list'!$P3813,PHIC!$A:$A,0),MATCH('Master MGSIC list'!Q$2,PHIC!$1:$1,0)),"-")</f>
        <v>Cultural education</v>
      </c>
      <c r="R3813" s="160" t="s">
        <v>13784</v>
      </c>
      <c r="S3813" s="403">
        <v>85520</v>
      </c>
      <c r="T3813" s="163" t="str">
        <f>IFERROR(INDEX(VN!$1:$1048576,MATCH('Master MGSIC list'!$S3813,VN!$C:$C,0),MATCH('Master MGSIC list'!T$2,VN!$1:$1,0)),"-")</f>
        <v>Cultural education</v>
      </c>
      <c r="U3813" s="404">
        <v>85520</v>
      </c>
      <c r="V3813" s="160" t="s">
        <v>2764</v>
      </c>
      <c r="W3813" s="160" t="s">
        <v>13779</v>
      </c>
      <c r="X3813" s="163" t="str">
        <f>IFERROR(INDEX(CN!$1:$1048576,MATCH('Master MGSIC list'!$W3813,CN!$A:$A,0),MATCH('Master MGSIC list'!X$2,CN!$1:$1,0)),"-")</f>
        <v>文化艺术培训_x000D_
Culture and art training</v>
      </c>
      <c r="Y3813" s="160" t="s">
        <v>2764</v>
      </c>
      <c r="Z3813" s="73">
        <v>85429</v>
      </c>
      <c r="AA3813" s="165" t="str">
        <f>IFERROR(INDEX(MSIC!$1:$1048576,MATCH($Z3813,MSIC!$A:$A,0),MATCH(AA$2,MSIC!$1:$1,0)),"-")</f>
        <v>Any other cultural education n.e.c.</v>
      </c>
      <c r="AB3813" s="173"/>
      <c r="AC3813" s="166" t="s">
        <v>3950</v>
      </c>
      <c r="AD3813" s="166">
        <f t="shared" si="108"/>
        <v>8</v>
      </c>
    </row>
    <row r="3814" spans="1:30" s="75" customFormat="1">
      <c r="A3814" s="160">
        <v>4</v>
      </c>
      <c r="B3814" s="163" t="s">
        <v>15295</v>
      </c>
      <c r="C3814" s="164" t="s">
        <v>2561</v>
      </c>
      <c r="D3814" s="165" t="s">
        <v>2764</v>
      </c>
      <c r="E3814" s="166"/>
      <c r="F3814" s="160" t="s">
        <v>2764</v>
      </c>
      <c r="G3814" s="163" t="str">
        <f>IFERROR(INDEX('BNM ISC'!$1:$1048576,MATCH('Master MGSIC list'!$F3814,'BNM ISC'!$B:$B,0),MATCH('Master MGSIC list'!G$2,'BNM ISC'!$1:$1,0)),"-")</f>
        <v>-</v>
      </c>
      <c r="H3814" s="160" t="s">
        <v>2764</v>
      </c>
      <c r="I3814" s="160" t="s">
        <v>2764</v>
      </c>
      <c r="J3814" s="163" t="str">
        <f>IFERROR(INDEX(SSIC!$1:$1048576,MATCH('Master MGSIC list'!$I3814,SSIC!$B:$B,0),MATCH('Master MGSIC list'!J$2,SSIC!$1:$1,0)),"-")</f>
        <v>-</v>
      </c>
      <c r="K3814" s="390" t="s">
        <v>2764</v>
      </c>
      <c r="L3814" s="160" t="s">
        <v>2764</v>
      </c>
      <c r="M3814" s="160" t="s">
        <v>2764</v>
      </c>
      <c r="N3814" s="160" t="s">
        <v>2764</v>
      </c>
      <c r="O3814" s="160" t="s">
        <v>2764</v>
      </c>
      <c r="P3814" s="404" t="s">
        <v>2764</v>
      </c>
      <c r="Q3814" s="163" t="str">
        <f>IFERROR(INDEX(PHIC!$1:$1048576,MATCH('Master MGSIC list'!$P3814,PHIC!$A:$A,0),MATCH('Master MGSIC list'!Q$2,PHIC!$1:$1,0)),"-")</f>
        <v>-</v>
      </c>
      <c r="R3814" s="160" t="s">
        <v>2764</v>
      </c>
      <c r="S3814" s="403" t="s">
        <v>2764</v>
      </c>
      <c r="T3814" s="163" t="str">
        <f>IFERROR(INDEX(VN!$1:$1048576,MATCH('Master MGSIC list'!$S3814,VN!$C:$C,0),MATCH('Master MGSIC list'!T$2,VN!$1:$1,0)),"-")</f>
        <v>-</v>
      </c>
      <c r="U3814" s="404" t="s">
        <v>2764</v>
      </c>
      <c r="V3814" s="160" t="s">
        <v>2764</v>
      </c>
      <c r="W3814" s="160" t="s">
        <v>2764</v>
      </c>
      <c r="X3814" s="163" t="str">
        <f>IFERROR(INDEX(CN!$1:$1048576,MATCH('Master MGSIC list'!$W3814,CN!$A:$A,0),MATCH('Master MGSIC list'!X$2,CN!$1:$1,0)),"-")</f>
        <v>-</v>
      </c>
      <c r="Y3814" s="160" t="s">
        <v>2764</v>
      </c>
      <c r="Z3814" s="73" t="s">
        <v>2764</v>
      </c>
      <c r="AA3814" s="165" t="str">
        <f>IFERROR(INDEX(MSIC!$1:$1048576,MATCH($Z3814,MSIC!$A:$A,0),MATCH(AA$2,MSIC!$1:$1,0)),"-")</f>
        <v>-</v>
      </c>
      <c r="AB3814" s="173"/>
      <c r="AC3814" s="166" t="s">
        <v>22357</v>
      </c>
      <c r="AD3814" s="166">
        <f t="shared" si="108"/>
        <v>5</v>
      </c>
    </row>
    <row r="3815" spans="1:30" s="75" customFormat="1">
      <c r="A3815" s="160">
        <v>5</v>
      </c>
      <c r="B3815" s="163" t="s">
        <v>2562</v>
      </c>
      <c r="C3815" s="164" t="s">
        <v>2563</v>
      </c>
      <c r="D3815" s="165" t="s">
        <v>28634</v>
      </c>
      <c r="E3815" s="166"/>
      <c r="F3815" s="160" t="s">
        <v>13786</v>
      </c>
      <c r="G3815" s="163" t="str">
        <f>IFERROR(INDEX('BNM ISC'!$1:$1048576,MATCH('Master MGSIC list'!$F3815,'BNM ISC'!$B:$B,0),MATCH('Master MGSIC list'!G$2,'BNM ISC'!$1:$1,0)),"-")</f>
        <v>Other education</v>
      </c>
      <c r="H3815" s="160" t="s">
        <v>13786</v>
      </c>
      <c r="I3815" s="160" t="s">
        <v>26413</v>
      </c>
      <c r="J3815" s="163" t="str">
        <f>IFERROR(INDEX(SSIC!$1:$1048576,MATCH('Master MGSIC list'!$I3815,SSIC!$B:$B,0),MATCH('Master MGSIC list'!J$2,SSIC!$1:$1,0)),"-")</f>
        <v>Training courses n.e.c.</v>
      </c>
      <c r="K3815" s="390" t="s">
        <v>2764</v>
      </c>
      <c r="L3815" s="160" t="s">
        <v>11871</v>
      </c>
      <c r="M3815" s="160" t="s">
        <v>2764</v>
      </c>
      <c r="N3815" s="160" t="s">
        <v>2764</v>
      </c>
      <c r="O3815" s="160" t="s">
        <v>2764</v>
      </c>
      <c r="P3815" s="404" t="s">
        <v>2764</v>
      </c>
      <c r="Q3815" s="163" t="str">
        <f>IFERROR(INDEX(PHIC!$1:$1048576,MATCH('Master MGSIC list'!$P3815,PHIC!$A:$A,0),MATCH('Master MGSIC list'!Q$2,PHIC!$1:$1,0)),"-")</f>
        <v>-</v>
      </c>
      <c r="R3815" s="160" t="s">
        <v>2764</v>
      </c>
      <c r="S3815" s="403">
        <v>85590</v>
      </c>
      <c r="T3815" s="163" t="str">
        <f>IFERROR(INDEX(VN!$1:$1048576,MATCH('Master MGSIC list'!$S3815,VN!$C:$C,0),MATCH('Master MGSIC list'!T$2,VN!$1:$1,0)),"-")</f>
        <v>Other education n.e.c.</v>
      </c>
      <c r="U3815" s="404" t="s">
        <v>2764</v>
      </c>
      <c r="V3815" s="160" t="s">
        <v>2764</v>
      </c>
      <c r="W3815" s="160" t="s">
        <v>2764</v>
      </c>
      <c r="X3815" s="163" t="str">
        <f>IFERROR(INDEX(CN!$1:$1048576,MATCH('Master MGSIC list'!$W3815,CN!$A:$A,0),MATCH('Master MGSIC list'!X$2,CN!$1:$1,0)),"-")</f>
        <v>-</v>
      </c>
      <c r="Y3815" s="160" t="s">
        <v>2764</v>
      </c>
      <c r="Z3815" s="73">
        <v>85499</v>
      </c>
      <c r="AA3815" s="165" t="str">
        <f>IFERROR(INDEX(MSIC!$1:$1048576,MATCH($Z3815,MSIC!$A:$A,0),MATCH(AA$2,MSIC!$1:$1,0)),"-")</f>
        <v>Others education n.e.c</v>
      </c>
      <c r="AB3815" s="173"/>
      <c r="AC3815" s="166" t="s">
        <v>3950</v>
      </c>
      <c r="AD3815" s="166">
        <f t="shared" si="108"/>
        <v>8</v>
      </c>
    </row>
    <row r="3816" spans="1:30" s="75" customFormat="1">
      <c r="A3816" s="160">
        <v>5</v>
      </c>
      <c r="B3816" s="163" t="s">
        <v>2564</v>
      </c>
      <c r="C3816" s="164" t="s">
        <v>2565</v>
      </c>
      <c r="D3816" s="165" t="s">
        <v>28634</v>
      </c>
      <c r="E3816" s="166"/>
      <c r="F3816" s="160" t="s">
        <v>13786</v>
      </c>
      <c r="G3816" s="163" t="str">
        <f>IFERROR(INDEX('BNM ISC'!$1:$1048576,MATCH('Master MGSIC list'!$F3816,'BNM ISC'!$B:$B,0),MATCH('Master MGSIC list'!G$2,'BNM ISC'!$1:$1,0)),"-")</f>
        <v>Other education</v>
      </c>
      <c r="H3816" s="160" t="s">
        <v>2764</v>
      </c>
      <c r="I3816" s="160" t="s">
        <v>26413</v>
      </c>
      <c r="J3816" s="163" t="str">
        <f>IFERROR(INDEX(SSIC!$1:$1048576,MATCH('Master MGSIC list'!$I3816,SSIC!$B:$B,0),MATCH('Master MGSIC list'!J$2,SSIC!$1:$1,0)),"-")</f>
        <v>Training courses n.e.c.</v>
      </c>
      <c r="K3816" s="390" t="s">
        <v>2764</v>
      </c>
      <c r="L3816" s="160" t="s">
        <v>11871</v>
      </c>
      <c r="M3816" s="160" t="s">
        <v>2764</v>
      </c>
      <c r="N3816" s="160" t="s">
        <v>2764</v>
      </c>
      <c r="O3816" s="160" t="s">
        <v>2764</v>
      </c>
      <c r="P3816" s="404" t="s">
        <v>2764</v>
      </c>
      <c r="Q3816" s="163" t="str">
        <f>IFERROR(INDEX(PHIC!$1:$1048576,MATCH('Master MGSIC list'!$P3816,PHIC!$A:$A,0),MATCH('Master MGSIC list'!Q$2,PHIC!$1:$1,0)),"-")</f>
        <v>-</v>
      </c>
      <c r="R3816" s="160" t="s">
        <v>2764</v>
      </c>
      <c r="S3816" s="403">
        <v>85590</v>
      </c>
      <c r="T3816" s="163" t="str">
        <f>IFERROR(INDEX(VN!$1:$1048576,MATCH('Master MGSIC list'!$S3816,VN!$C:$C,0),MATCH('Master MGSIC list'!T$2,VN!$1:$1,0)),"-")</f>
        <v>Other education n.e.c.</v>
      </c>
      <c r="U3816" s="404" t="s">
        <v>2764</v>
      </c>
      <c r="V3816" s="160" t="s">
        <v>2764</v>
      </c>
      <c r="W3816" s="160" t="s">
        <v>2764</v>
      </c>
      <c r="X3816" s="163" t="str">
        <f>IFERROR(INDEX(CN!$1:$1048576,MATCH('Master MGSIC list'!$W3816,CN!$A:$A,0),MATCH('Master MGSIC list'!X$2,CN!$1:$1,0)),"-")</f>
        <v>-</v>
      </c>
      <c r="Y3816" s="160" t="s">
        <v>2764</v>
      </c>
      <c r="Z3816" s="73">
        <v>85499</v>
      </c>
      <c r="AA3816" s="165" t="str">
        <f>IFERROR(INDEX(MSIC!$1:$1048576,MATCH($Z3816,MSIC!$A:$A,0),MATCH(AA$2,MSIC!$1:$1,0)),"-")</f>
        <v>Others education n.e.c</v>
      </c>
      <c r="AB3816" s="173"/>
      <c r="AC3816" s="166" t="s">
        <v>3950</v>
      </c>
      <c r="AD3816" s="166">
        <f t="shared" si="108"/>
        <v>8</v>
      </c>
    </row>
    <row r="3817" spans="1:30" s="75" customFormat="1">
      <c r="A3817" s="160">
        <v>5</v>
      </c>
      <c r="B3817" s="163" t="s">
        <v>2566</v>
      </c>
      <c r="C3817" s="164" t="s">
        <v>2567</v>
      </c>
      <c r="D3817" s="165" t="s">
        <v>28634</v>
      </c>
      <c r="E3817" s="166"/>
      <c r="F3817" s="160" t="s">
        <v>13786</v>
      </c>
      <c r="G3817" s="163" t="str">
        <f>IFERROR(INDEX('BNM ISC'!$1:$1048576,MATCH('Master MGSIC list'!$F3817,'BNM ISC'!$B:$B,0),MATCH('Master MGSIC list'!G$2,'BNM ISC'!$1:$1,0)),"-")</f>
        <v>Other education</v>
      </c>
      <c r="H3817" s="160" t="s">
        <v>2764</v>
      </c>
      <c r="I3817" s="160" t="s">
        <v>26413</v>
      </c>
      <c r="J3817" s="163" t="str">
        <f>IFERROR(INDEX(SSIC!$1:$1048576,MATCH('Master MGSIC list'!$I3817,SSIC!$B:$B,0),MATCH('Master MGSIC list'!J$2,SSIC!$1:$1,0)),"-")</f>
        <v>Training courses n.e.c.</v>
      </c>
      <c r="K3817" s="390" t="s">
        <v>2764</v>
      </c>
      <c r="L3817" s="160" t="s">
        <v>11871</v>
      </c>
      <c r="M3817" s="160" t="s">
        <v>2764</v>
      </c>
      <c r="N3817" s="160" t="s">
        <v>2764</v>
      </c>
      <c r="O3817" s="160" t="s">
        <v>2764</v>
      </c>
      <c r="P3817" s="404" t="s">
        <v>2764</v>
      </c>
      <c r="Q3817" s="163" t="str">
        <f>IFERROR(INDEX(PHIC!$1:$1048576,MATCH('Master MGSIC list'!$P3817,PHIC!$A:$A,0),MATCH('Master MGSIC list'!Q$2,PHIC!$1:$1,0)),"-")</f>
        <v>-</v>
      </c>
      <c r="R3817" s="160" t="s">
        <v>2764</v>
      </c>
      <c r="S3817" s="403">
        <v>85590</v>
      </c>
      <c r="T3817" s="163" t="str">
        <f>IFERROR(INDEX(VN!$1:$1048576,MATCH('Master MGSIC list'!$S3817,VN!$C:$C,0),MATCH('Master MGSIC list'!T$2,VN!$1:$1,0)),"-")</f>
        <v>Other education n.e.c.</v>
      </c>
      <c r="U3817" s="404" t="s">
        <v>2764</v>
      </c>
      <c r="V3817" s="160" t="s">
        <v>2764</v>
      </c>
      <c r="W3817" s="160" t="s">
        <v>2764</v>
      </c>
      <c r="X3817" s="163" t="str">
        <f>IFERROR(INDEX(CN!$1:$1048576,MATCH('Master MGSIC list'!$W3817,CN!$A:$A,0),MATCH('Master MGSIC list'!X$2,CN!$1:$1,0)),"-")</f>
        <v>-</v>
      </c>
      <c r="Y3817" s="160" t="s">
        <v>2764</v>
      </c>
      <c r="Z3817" s="73">
        <v>85492</v>
      </c>
      <c r="AA3817" s="165" t="str">
        <f>IFERROR(INDEX(MSIC!$1:$1048576,MATCH($Z3817,MSIC!$A:$A,0),MATCH(AA$2,MSIC!$1:$1,0)),"-")</f>
        <v>Driving school</v>
      </c>
      <c r="AB3817" s="173"/>
      <c r="AC3817" s="166" t="s">
        <v>3950</v>
      </c>
      <c r="AD3817" s="166">
        <f t="shared" si="108"/>
        <v>8</v>
      </c>
    </row>
    <row r="3818" spans="1:30" s="75" customFormat="1">
      <c r="A3818" s="160">
        <v>5</v>
      </c>
      <c r="B3818" s="163" t="s">
        <v>2568</v>
      </c>
      <c r="C3818" s="164" t="s">
        <v>2569</v>
      </c>
      <c r="D3818" s="165" t="s">
        <v>28634</v>
      </c>
      <c r="E3818" s="166"/>
      <c r="F3818" s="160" t="s">
        <v>13786</v>
      </c>
      <c r="G3818" s="163" t="str">
        <f>IFERROR(INDEX('BNM ISC'!$1:$1048576,MATCH('Master MGSIC list'!$F3818,'BNM ISC'!$B:$B,0),MATCH('Master MGSIC list'!G$2,'BNM ISC'!$1:$1,0)),"-")</f>
        <v>Other education</v>
      </c>
      <c r="H3818" s="160" t="s">
        <v>2764</v>
      </c>
      <c r="I3818" s="160" t="s">
        <v>26413</v>
      </c>
      <c r="J3818" s="163" t="str">
        <f>IFERROR(INDEX(SSIC!$1:$1048576,MATCH('Master MGSIC list'!$I3818,SSIC!$B:$B,0),MATCH('Master MGSIC list'!J$2,SSIC!$1:$1,0)),"-")</f>
        <v>Training courses n.e.c.</v>
      </c>
      <c r="K3818" s="390" t="s">
        <v>2764</v>
      </c>
      <c r="L3818" s="160" t="s">
        <v>11871</v>
      </c>
      <c r="M3818" s="160" t="s">
        <v>2764</v>
      </c>
      <c r="N3818" s="160" t="s">
        <v>2764</v>
      </c>
      <c r="O3818" s="160" t="s">
        <v>2764</v>
      </c>
      <c r="P3818" s="404" t="s">
        <v>2764</v>
      </c>
      <c r="Q3818" s="163" t="str">
        <f>IFERROR(INDEX(PHIC!$1:$1048576,MATCH('Master MGSIC list'!$P3818,PHIC!$A:$A,0),MATCH('Master MGSIC list'!Q$2,PHIC!$1:$1,0)),"-")</f>
        <v>-</v>
      </c>
      <c r="R3818" s="160" t="s">
        <v>2764</v>
      </c>
      <c r="S3818" s="403">
        <v>85590</v>
      </c>
      <c r="T3818" s="163" t="str">
        <f>IFERROR(INDEX(VN!$1:$1048576,MATCH('Master MGSIC list'!$S3818,VN!$C:$C,0),MATCH('Master MGSIC list'!T$2,VN!$1:$1,0)),"-")</f>
        <v>Other education n.e.c.</v>
      </c>
      <c r="U3818" s="404" t="s">
        <v>2764</v>
      </c>
      <c r="V3818" s="160" t="s">
        <v>2764</v>
      </c>
      <c r="W3818" s="160" t="s">
        <v>2764</v>
      </c>
      <c r="X3818" s="163" t="str">
        <f>IFERROR(INDEX(CN!$1:$1048576,MATCH('Master MGSIC list'!$W3818,CN!$A:$A,0),MATCH('Master MGSIC list'!X$2,CN!$1:$1,0)),"-")</f>
        <v>-</v>
      </c>
      <c r="Y3818" s="160" t="s">
        <v>2764</v>
      </c>
      <c r="Z3818" s="73">
        <v>85491</v>
      </c>
      <c r="AA3818" s="165" t="str">
        <f>IFERROR(INDEX(MSIC!$1:$1048576,MATCH($Z3818,MSIC!$A:$A,0),MATCH(AA$2,MSIC!$1:$1,0)),"-")</f>
        <v>Tuition centre</v>
      </c>
      <c r="AB3818" s="173"/>
      <c r="AC3818" s="166" t="s">
        <v>3950</v>
      </c>
      <c r="AD3818" s="166">
        <f t="shared" si="108"/>
        <v>8</v>
      </c>
    </row>
    <row r="3819" spans="1:30" s="75" customFormat="1">
      <c r="A3819" s="160">
        <v>5</v>
      </c>
      <c r="B3819" s="163" t="s">
        <v>13793</v>
      </c>
      <c r="C3819" s="164" t="s">
        <v>16116</v>
      </c>
      <c r="D3819" s="165" t="s">
        <v>28634</v>
      </c>
      <c r="E3819" s="166"/>
      <c r="F3819" s="160" t="s">
        <v>13786</v>
      </c>
      <c r="G3819" s="163" t="str">
        <f>IFERROR(INDEX('BNM ISC'!$1:$1048576,MATCH('Master MGSIC list'!$F3819,'BNM ISC'!$B:$B,0),MATCH('Master MGSIC list'!G$2,'BNM ISC'!$1:$1,0)),"-")</f>
        <v>Other education</v>
      </c>
      <c r="H3819" s="160" t="s">
        <v>2764</v>
      </c>
      <c r="I3819" s="160" t="s">
        <v>26403</v>
      </c>
      <c r="J3819" s="163" t="str">
        <f>IFERROR(INDEX(SSIC!$1:$1048576,MATCH('Master MGSIC list'!$I3819,SSIC!$B:$B,0),MATCH('Master MGSIC list'!J$2,SSIC!$1:$1,0)),"-")</f>
        <v>Specialised education schools</v>
      </c>
      <c r="K3819" s="160" t="s">
        <v>26403</v>
      </c>
      <c r="L3819" s="160" t="s">
        <v>11868</v>
      </c>
      <c r="M3819" s="160" t="s">
        <v>2764</v>
      </c>
      <c r="N3819" s="160" t="s">
        <v>13799</v>
      </c>
      <c r="O3819" s="160" t="s">
        <v>11868</v>
      </c>
      <c r="P3819" s="404" t="s">
        <v>2764</v>
      </c>
      <c r="Q3819" s="163" t="str">
        <f>IFERROR(INDEX(PHIC!$1:$1048576,MATCH('Master MGSIC list'!$P3819,PHIC!$A:$A,0),MATCH('Master MGSIC list'!Q$2,PHIC!$1:$1,0)),"-")</f>
        <v>-</v>
      </c>
      <c r="R3819" s="160" t="s">
        <v>2764</v>
      </c>
      <c r="S3819" s="403">
        <v>85590</v>
      </c>
      <c r="T3819" s="163" t="str">
        <f>IFERROR(INDEX(VN!$1:$1048576,MATCH('Master MGSIC list'!$S3819,VN!$C:$C,0),MATCH('Master MGSIC list'!T$2,VN!$1:$1,0)),"-")</f>
        <v>Other education n.e.c.</v>
      </c>
      <c r="U3819" s="404" t="s">
        <v>2764</v>
      </c>
      <c r="V3819" s="160" t="s">
        <v>2764</v>
      </c>
      <c r="W3819" s="160" t="s">
        <v>13792</v>
      </c>
      <c r="X3819" s="163" t="str">
        <f>IFERROR(INDEX(CN!$1:$1048576,MATCH('Master MGSIC list'!$W3819,CN!$A:$A,0),MATCH('Master MGSIC list'!X$2,CN!$1:$1,0)),"-")</f>
        <v>特殊教育Special education</v>
      </c>
      <c r="Y3819" s="160" t="s">
        <v>2764</v>
      </c>
      <c r="Z3819" s="73">
        <v>85499</v>
      </c>
      <c r="AA3819" s="165" t="str">
        <f>IFERROR(INDEX(MSIC!$1:$1048576,MATCH($Z3819,MSIC!$A:$A,0),MATCH(AA$2,MSIC!$1:$1,0)),"-")</f>
        <v>Others education n.e.c</v>
      </c>
      <c r="AB3819" s="173"/>
      <c r="AC3819" s="166" t="s">
        <v>3950</v>
      </c>
      <c r="AD3819" s="166">
        <f t="shared" si="108"/>
        <v>8</v>
      </c>
    </row>
    <row r="3820" spans="1:30" s="75" customFormat="1">
      <c r="A3820" s="160">
        <v>5</v>
      </c>
      <c r="B3820" s="163" t="s">
        <v>28821</v>
      </c>
      <c r="C3820" s="164" t="s">
        <v>28819</v>
      </c>
      <c r="D3820" s="165" t="s">
        <v>28634</v>
      </c>
      <c r="E3820" s="166"/>
      <c r="F3820" s="160" t="s">
        <v>13786</v>
      </c>
      <c r="G3820" s="163" t="str">
        <f>IFERROR(INDEX('BNM ISC'!$1:$1048576,MATCH('Master MGSIC list'!$F3820,'BNM ISC'!$B:$B,0),MATCH('Master MGSIC list'!G$2,'BNM ISC'!$1:$1,0)),"-")</f>
        <v>Other education</v>
      </c>
      <c r="H3820" s="160" t="s">
        <v>2764</v>
      </c>
      <c r="I3820" s="160" t="s">
        <v>26413</v>
      </c>
      <c r="J3820" s="163" t="str">
        <f>IFERROR(INDEX(SSIC!$1:$1048576,MATCH('Master MGSIC list'!$I3820,SSIC!$B:$B,0),MATCH('Master MGSIC list'!J$2,SSIC!$1:$1,0)),"-")</f>
        <v>Training courses n.e.c.</v>
      </c>
      <c r="K3820" s="390" t="s">
        <v>2764</v>
      </c>
      <c r="L3820" s="160"/>
      <c r="M3820" s="160"/>
      <c r="N3820" s="160"/>
      <c r="O3820" s="160"/>
      <c r="P3820" s="404"/>
      <c r="Q3820" s="163" t="str">
        <f>IFERROR(INDEX(PHIC!$1:$1048576,MATCH('Master MGSIC list'!$P3820,PHIC!$A:$A,0),MATCH('Master MGSIC list'!Q$2,PHIC!$1:$1,0)),"-")</f>
        <v>-</v>
      </c>
      <c r="R3820" s="160"/>
      <c r="S3820" s="403">
        <v>85590</v>
      </c>
      <c r="T3820" s="163" t="str">
        <f>IFERROR(INDEX(VN!$1:$1048576,MATCH('Master MGSIC list'!$S3820,VN!$C:$C,0),MATCH('Master MGSIC list'!T$2,VN!$1:$1,0)),"-")</f>
        <v>Other education n.e.c.</v>
      </c>
      <c r="U3820" s="160" t="s">
        <v>2764</v>
      </c>
      <c r="V3820" s="160"/>
      <c r="W3820" s="160"/>
      <c r="X3820" s="163" t="str">
        <f>IFERROR(INDEX(CN!$1:$1048576,MATCH('Master MGSIC list'!$W3820,CN!$A:$A,0),MATCH('Master MGSIC list'!X$2,CN!$1:$1,0)),"-")</f>
        <v>-</v>
      </c>
      <c r="Y3820" s="160" t="s">
        <v>2764</v>
      </c>
      <c r="Z3820" s="73">
        <v>85412</v>
      </c>
      <c r="AA3820" s="165" t="str">
        <f>IFERROR(INDEX(MSIC!$1:$1048576,MATCH($Z3820,MSIC!$A:$A,0),MATCH(AA$2,MSIC!$1:$1,0)),"-")</f>
        <v>Martial arts instruction</v>
      </c>
      <c r="AB3820" s="173"/>
      <c r="AC3820" s="166"/>
      <c r="AD3820" s="166"/>
    </row>
    <row r="3821" spans="1:30" s="75" customFormat="1">
      <c r="A3821" s="160">
        <v>5</v>
      </c>
      <c r="B3821" s="163" t="s">
        <v>28822</v>
      </c>
      <c r="C3821" s="164" t="s">
        <v>28820</v>
      </c>
      <c r="D3821" s="165" t="s">
        <v>28634</v>
      </c>
      <c r="E3821" s="166"/>
      <c r="F3821" s="160" t="s">
        <v>13786</v>
      </c>
      <c r="G3821" s="163" t="str">
        <f>IFERROR(INDEX('BNM ISC'!$1:$1048576,MATCH('Master MGSIC list'!$F3821,'BNM ISC'!$B:$B,0),MATCH('Master MGSIC list'!G$2,'BNM ISC'!$1:$1,0)),"-")</f>
        <v>Other education</v>
      </c>
      <c r="H3821" s="160" t="s">
        <v>2764</v>
      </c>
      <c r="I3821" s="160" t="s">
        <v>26410</v>
      </c>
      <c r="J3821" s="163" t="str">
        <f>IFERROR(INDEX(SSIC!$1:$1048576,MATCH('Master MGSIC list'!$I3821,SSIC!$B:$B,0),MATCH('Master MGSIC list'!J$2,SSIC!$1:$1,0)),"-")</f>
        <v>Training courses for music, dancing, art, speech and drama</v>
      </c>
      <c r="K3821" s="390" t="s">
        <v>26410</v>
      </c>
      <c r="L3821" s="160"/>
      <c r="M3821" s="160"/>
      <c r="N3821" s="160"/>
      <c r="O3821" s="160"/>
      <c r="P3821" s="404"/>
      <c r="Q3821" s="163" t="str">
        <f>IFERROR(INDEX(PHIC!$1:$1048576,MATCH('Master MGSIC list'!$P3821,PHIC!$A:$A,0),MATCH('Master MGSIC list'!Q$2,PHIC!$1:$1,0)),"-")</f>
        <v>-</v>
      </c>
      <c r="R3821" s="160"/>
      <c r="S3821" s="403">
        <v>85590</v>
      </c>
      <c r="T3821" s="163" t="str">
        <f>IFERROR(INDEX(VN!$1:$1048576,MATCH('Master MGSIC list'!$S3821,VN!$C:$C,0),MATCH('Master MGSIC list'!T$2,VN!$1:$1,0)),"-")</f>
        <v>Other education n.e.c.</v>
      </c>
      <c r="U3821" s="160" t="s">
        <v>2764</v>
      </c>
      <c r="V3821" s="160"/>
      <c r="W3821" s="160"/>
      <c r="X3821" s="163" t="str">
        <f>IFERROR(INDEX(CN!$1:$1048576,MATCH('Master MGSIC list'!$W3821,CN!$A:$A,0),MATCH('Master MGSIC list'!X$2,CN!$1:$1,0)),"-")</f>
        <v>-</v>
      </c>
      <c r="Y3821" s="160" t="s">
        <v>2764</v>
      </c>
      <c r="Z3821" s="73">
        <v>85421</v>
      </c>
      <c r="AA3821" s="165" t="str">
        <f>IFERROR(INDEX(MSIC!$1:$1048576,MATCH($Z3821,MSIC!$A:$A,0),MATCH(AA$2,MSIC!$1:$1,0)),"-")</f>
        <v>Music and dancing school</v>
      </c>
      <c r="AB3821" s="173"/>
      <c r="AC3821" s="166"/>
      <c r="AD3821" s="166"/>
    </row>
    <row r="3822" spans="1:30" s="75" customFormat="1">
      <c r="A3822" s="160">
        <v>5</v>
      </c>
      <c r="B3822" s="163" t="s">
        <v>28825</v>
      </c>
      <c r="C3822" s="164" t="s">
        <v>28823</v>
      </c>
      <c r="D3822" s="165" t="s">
        <v>28634</v>
      </c>
      <c r="E3822" s="166"/>
      <c r="F3822" s="160" t="s">
        <v>13786</v>
      </c>
      <c r="G3822" s="163" t="str">
        <f>IFERROR(INDEX('BNM ISC'!$1:$1048576,MATCH('Master MGSIC list'!$F3822,'BNM ISC'!$B:$B,0),MATCH('Master MGSIC list'!G$2,'BNM ISC'!$1:$1,0)),"-")</f>
        <v>Other education</v>
      </c>
      <c r="H3822" s="160" t="s">
        <v>2764</v>
      </c>
      <c r="I3822" s="160" t="s">
        <v>13747</v>
      </c>
      <c r="J3822" s="163" t="str">
        <f>IFERROR(INDEX(SSIC!$1:$1048576,MATCH('Master MGSIC list'!$I3822,SSIC!$B:$B,0),MATCH('Master MGSIC list'!J$2,SSIC!$1:$1,0)),"-")</f>
        <v>Training courses for healthcare, education, community and social services</v>
      </c>
      <c r="K3822" s="390" t="s">
        <v>2764</v>
      </c>
      <c r="L3822" s="160"/>
      <c r="M3822" s="160"/>
      <c r="N3822" s="160"/>
      <c r="O3822" s="160"/>
      <c r="P3822" s="404"/>
      <c r="Q3822" s="163" t="str">
        <f>IFERROR(INDEX(PHIC!$1:$1048576,MATCH('Master MGSIC list'!$P3822,PHIC!$A:$A,0),MATCH('Master MGSIC list'!Q$2,PHIC!$1:$1,0)),"-")</f>
        <v>-</v>
      </c>
      <c r="R3822" s="160"/>
      <c r="S3822" s="403">
        <v>85590</v>
      </c>
      <c r="T3822" s="163" t="str">
        <f>IFERROR(INDEX(VN!$1:$1048576,MATCH('Master MGSIC list'!$S3822,VN!$C:$C,0),MATCH('Master MGSIC list'!T$2,VN!$1:$1,0)),"-")</f>
        <v>Other education n.e.c.</v>
      </c>
      <c r="U3822" s="160" t="s">
        <v>2764</v>
      </c>
      <c r="V3822" s="160"/>
      <c r="W3822" s="160"/>
      <c r="X3822" s="163" t="str">
        <f>IFERROR(INDEX(CN!$1:$1048576,MATCH('Master MGSIC list'!$W3822,CN!$A:$A,0),MATCH('Master MGSIC list'!X$2,CN!$1:$1,0)),"-")</f>
        <v>-</v>
      </c>
      <c r="Y3822" s="160" t="s">
        <v>2764</v>
      </c>
      <c r="Z3822" s="73">
        <v>85493</v>
      </c>
      <c r="AA3822" s="165" t="str">
        <f>IFERROR(INDEX(MSIC!$1:$1048576,MATCH($Z3822,MSIC!$A:$A,0),MATCH(AA$2,MSIC!$1:$1,0)),"-")</f>
        <v>Religious instruction</v>
      </c>
      <c r="AB3822" s="173"/>
      <c r="AC3822" s="166"/>
      <c r="AD3822" s="166"/>
    </row>
    <row r="3823" spans="1:30" s="75" customFormat="1">
      <c r="A3823" s="160">
        <v>5</v>
      </c>
      <c r="B3823" s="163" t="s">
        <v>28826</v>
      </c>
      <c r="C3823" s="164" t="s">
        <v>28824</v>
      </c>
      <c r="D3823" s="165" t="s">
        <v>28634</v>
      </c>
      <c r="E3823" s="166"/>
      <c r="F3823" s="160" t="s">
        <v>13786</v>
      </c>
      <c r="G3823" s="163" t="str">
        <f>IFERROR(INDEX('BNM ISC'!$1:$1048576,MATCH('Master MGSIC list'!$F3823,'BNM ISC'!$B:$B,0),MATCH('Master MGSIC list'!G$2,'BNM ISC'!$1:$1,0)),"-")</f>
        <v>Other education</v>
      </c>
      <c r="H3823" s="160" t="s">
        <v>2764</v>
      </c>
      <c r="I3823" s="160" t="s">
        <v>26421</v>
      </c>
      <c r="J3823" s="163" t="str">
        <f>IFERROR(INDEX(SSIC!$1:$1048576,MATCH('Master MGSIC list'!$I3823,SSIC!$B:$B,0),MATCH('Master MGSIC list'!J$2,SSIC!$1:$1,0)),"-")</f>
        <v>Training courses for information and communications, finance and professional services</v>
      </c>
      <c r="K3823" s="390" t="s">
        <v>26421</v>
      </c>
      <c r="L3823" s="160"/>
      <c r="M3823" s="160"/>
      <c r="N3823" s="160"/>
      <c r="O3823" s="160"/>
      <c r="P3823" s="404"/>
      <c r="Q3823" s="163" t="str">
        <f>IFERROR(INDEX(PHIC!$1:$1048576,MATCH('Master MGSIC list'!$P3823,PHIC!$A:$A,0),MATCH('Master MGSIC list'!Q$2,PHIC!$1:$1,0)),"-")</f>
        <v>-</v>
      </c>
      <c r="R3823" s="160"/>
      <c r="S3823" s="403">
        <v>85590</v>
      </c>
      <c r="T3823" s="163" t="str">
        <f>IFERROR(INDEX(VN!$1:$1048576,MATCH('Master MGSIC list'!$S3823,VN!$C:$C,0),MATCH('Master MGSIC list'!T$2,VN!$1:$1,0)),"-")</f>
        <v>Other education n.e.c.</v>
      </c>
      <c r="U3823" s="160" t="s">
        <v>2764</v>
      </c>
      <c r="V3823" s="160"/>
      <c r="W3823" s="160"/>
      <c r="X3823" s="163" t="str">
        <f>IFERROR(INDEX(CN!$1:$1048576,MATCH('Master MGSIC list'!$W3823,CN!$A:$A,0),MATCH('Master MGSIC list'!X$2,CN!$1:$1,0)),"-")</f>
        <v>-</v>
      </c>
      <c r="Y3823" s="160" t="s">
        <v>2764</v>
      </c>
      <c r="Z3823" s="73">
        <v>85494</v>
      </c>
      <c r="AA3823" s="165" t="str">
        <f>IFERROR(INDEX(MSIC!$1:$1048576,MATCH($Z3823,MSIC!$A:$A,0),MATCH(AA$2,MSIC!$1:$1,0)),"-")</f>
        <v>Computer training</v>
      </c>
      <c r="AB3823" s="173"/>
      <c r="AC3823" s="166"/>
      <c r="AD3823" s="166"/>
    </row>
    <row r="3824" spans="1:30" s="75" customFormat="1">
      <c r="A3824" s="160">
        <v>5</v>
      </c>
      <c r="B3824" s="163" t="s">
        <v>28827</v>
      </c>
      <c r="C3824" s="164" t="s">
        <v>28828</v>
      </c>
      <c r="D3824" s="165" t="s">
        <v>28634</v>
      </c>
      <c r="E3824" s="166"/>
      <c r="F3824" s="160" t="s">
        <v>13786</v>
      </c>
      <c r="G3824" s="163" t="str">
        <f>IFERROR(INDEX('BNM ISC'!$1:$1048576,MATCH('Master MGSIC list'!$F3824,'BNM ISC'!$B:$B,0),MATCH('Master MGSIC list'!G$2,'BNM ISC'!$1:$1,0)),"-")</f>
        <v>Other education</v>
      </c>
      <c r="H3824" s="160" t="s">
        <v>2764</v>
      </c>
      <c r="I3824" s="160" t="s">
        <v>26408</v>
      </c>
      <c r="J3824" s="163" t="str">
        <f>IFERROR(INDEX(SSIC!$1:$1048576,MATCH('Master MGSIC list'!$I3824,SSIC!$B:$B,0),MATCH('Master MGSIC list'!J$2,SSIC!$1:$1,0)),"-")</f>
        <v>Training courses for sports and games</v>
      </c>
      <c r="K3824" s="390" t="s">
        <v>2764</v>
      </c>
      <c r="L3824" s="160"/>
      <c r="M3824" s="160"/>
      <c r="N3824" s="160"/>
      <c r="O3824" s="160"/>
      <c r="P3824" s="404"/>
      <c r="Q3824" s="163" t="str">
        <f>IFERROR(INDEX(PHIC!$1:$1048576,MATCH('Master MGSIC list'!$P3824,PHIC!$A:$A,0),MATCH('Master MGSIC list'!Q$2,PHIC!$1:$1,0)),"-")</f>
        <v>-</v>
      </c>
      <c r="R3824" s="160"/>
      <c r="S3824" s="403">
        <v>85590</v>
      </c>
      <c r="T3824" s="163" t="str">
        <f>IFERROR(INDEX(VN!$1:$1048576,MATCH('Master MGSIC list'!$S3824,VN!$C:$C,0),MATCH('Master MGSIC list'!T$2,VN!$1:$1,0)),"-")</f>
        <v>Other education n.e.c.</v>
      </c>
      <c r="U3824" s="160" t="s">
        <v>2764</v>
      </c>
      <c r="V3824" s="160"/>
      <c r="W3824" s="160"/>
      <c r="X3824" s="163" t="str">
        <f>IFERROR(INDEX(CN!$1:$1048576,MATCH('Master MGSIC list'!$W3824,CN!$A:$A,0),MATCH('Master MGSIC list'!X$2,CN!$1:$1,0)),"-")</f>
        <v>-</v>
      </c>
      <c r="Y3824" s="160" t="s">
        <v>2764</v>
      </c>
      <c r="Z3824" s="73">
        <v>85419</v>
      </c>
      <c r="AA3824" s="165" t="str">
        <f>IFERROR(INDEX(MSIC!$1:$1048576,MATCH($Z3824,MSIC!$A:$A,0),MATCH(AA$2,MSIC!$1:$1,0)),"-")</f>
        <v>Any other sports and recreation education n.e.c</v>
      </c>
      <c r="AB3824" s="173"/>
      <c r="AC3824" s="166"/>
      <c r="AD3824" s="166"/>
    </row>
    <row r="3825" spans="1:30" s="75" customFormat="1">
      <c r="A3825" s="160">
        <v>5</v>
      </c>
      <c r="B3825" s="163" t="s">
        <v>29131</v>
      </c>
      <c r="C3825" s="164" t="s">
        <v>29132</v>
      </c>
      <c r="D3825" s="165" t="s">
        <v>28634</v>
      </c>
      <c r="E3825" s="166"/>
      <c r="F3825" s="160" t="s">
        <v>13786</v>
      </c>
      <c r="G3825" s="163" t="str">
        <f>IFERROR(INDEX('BNM ISC'!$1:$1048576,MATCH('Master MGSIC list'!$F3825,'BNM ISC'!$B:$B,0),MATCH('Master MGSIC list'!G$2,'BNM ISC'!$1:$1,0)),"-")</f>
        <v>Other education</v>
      </c>
      <c r="H3825" s="160" t="s">
        <v>2764</v>
      </c>
      <c r="I3825" s="160" t="e">
        <v>#N/A</v>
      </c>
      <c r="J3825" s="163" t="str">
        <f>IFERROR(INDEX(SSIC!$1:$1048576,MATCH('Master MGSIC list'!$I3825,SSIC!$B:$B,0),MATCH('Master MGSIC list'!J$2,SSIC!$1:$1,0)),"-")</f>
        <v>-</v>
      </c>
      <c r="K3825" s="390" t="s">
        <v>2764</v>
      </c>
      <c r="L3825" s="160"/>
      <c r="M3825" s="160"/>
      <c r="N3825" s="160"/>
      <c r="O3825" s="160"/>
      <c r="P3825" s="404"/>
      <c r="Q3825" s="163" t="str">
        <f>IFERROR(INDEX(PHIC!$1:$1048576,MATCH('Master MGSIC list'!$P3825,PHIC!$A:$A,0),MATCH('Master MGSIC list'!Q$2,PHIC!$1:$1,0)),"-")</f>
        <v>-</v>
      </c>
      <c r="R3825" s="160"/>
      <c r="S3825" s="403">
        <v>85590</v>
      </c>
      <c r="T3825" s="163" t="str">
        <f>IFERROR(INDEX(VN!$1:$1048576,MATCH('Master MGSIC list'!$S3825,VN!$C:$C,0),MATCH('Master MGSIC list'!T$2,VN!$1:$1,0)),"-")</f>
        <v>Other education n.e.c.</v>
      </c>
      <c r="U3825" s="160" t="s">
        <v>2764</v>
      </c>
      <c r="V3825" s="160"/>
      <c r="W3825" s="160"/>
      <c r="X3825" s="163" t="str">
        <f>IFERROR(INDEX(CN!$1:$1048576,MATCH('Master MGSIC list'!$W3825,CN!$A:$A,0),MATCH('Master MGSIC list'!X$2,CN!$1:$1,0)),"-")</f>
        <v>-</v>
      </c>
      <c r="Y3825" s="160" t="s">
        <v>2764</v>
      </c>
      <c r="Z3825" s="73">
        <v>85499</v>
      </c>
      <c r="AA3825" s="165" t="str">
        <f>IFERROR(INDEX(MSIC!$1:$1048576,MATCH($Z3825,MSIC!$A:$A,0),MATCH(AA$2,MSIC!$1:$1,0)),"-")</f>
        <v>Others education n.e.c</v>
      </c>
      <c r="AB3825" s="173"/>
      <c r="AC3825" s="166"/>
      <c r="AD3825" s="166"/>
    </row>
    <row r="3826" spans="1:30" s="75" customFormat="1">
      <c r="A3826" s="160">
        <v>6</v>
      </c>
      <c r="B3826" s="163" t="s">
        <v>29133</v>
      </c>
      <c r="C3826" s="164" t="s">
        <v>26407</v>
      </c>
      <c r="D3826" s="165" t="s">
        <v>28634</v>
      </c>
      <c r="E3826" s="166"/>
      <c r="F3826" s="160" t="e">
        <v>#N/A</v>
      </c>
      <c r="G3826" s="163" t="str">
        <f>IFERROR(INDEX('BNM ISC'!$1:$1048576,MATCH('Master MGSIC list'!$F3826,'BNM ISC'!$B:$B,0),MATCH('Master MGSIC list'!G$2,'BNM ISC'!$1:$1,0)),"-")</f>
        <v>-</v>
      </c>
      <c r="H3826" s="390" t="s">
        <v>2764</v>
      </c>
      <c r="I3826" s="160" t="s">
        <v>13744</v>
      </c>
      <c r="J3826" s="163" t="str">
        <f>IFERROR(INDEX(SSIC!$1:$1048576,MATCH('Master MGSIC list'!$I3826,SSIC!$B:$B,0),MATCH('Master MGSIC list'!J$2,SSIC!$1:$1,0)),"-")</f>
        <v>Training courses for construction, real estate, security and investigation services, cleaning, landscaping, waste management and pest management</v>
      </c>
      <c r="K3826" s="390" t="s">
        <v>13744</v>
      </c>
      <c r="L3826" s="160"/>
      <c r="M3826" s="160"/>
      <c r="N3826" s="160"/>
      <c r="O3826" s="160"/>
      <c r="P3826" s="404"/>
      <c r="Q3826" s="163" t="str">
        <f>IFERROR(INDEX(PHIC!$1:$1048576,MATCH('Master MGSIC list'!$P3826,PHIC!$A:$A,0),MATCH('Master MGSIC list'!Q$2,PHIC!$1:$1,0)),"-")</f>
        <v>-</v>
      </c>
      <c r="R3826" s="160"/>
      <c r="S3826" s="403" t="e">
        <v>#N/A</v>
      </c>
      <c r="T3826" s="163" t="str">
        <f>IFERROR(INDEX(VN!$1:$1048576,MATCH('Master MGSIC list'!$S3826,VN!$C:$C,0),MATCH('Master MGSIC list'!T$2,VN!$1:$1,0)),"-")</f>
        <v>-</v>
      </c>
      <c r="U3826" s="160" t="s">
        <v>2764</v>
      </c>
      <c r="V3826" s="160"/>
      <c r="W3826" s="160"/>
      <c r="X3826" s="163" t="str">
        <f>IFERROR(INDEX(CN!$1:$1048576,MATCH('Master MGSIC list'!$W3826,CN!$A:$A,0),MATCH('Master MGSIC list'!X$2,CN!$1:$1,0)),"-")</f>
        <v>-</v>
      </c>
      <c r="Y3826" s="160" t="s">
        <v>2764</v>
      </c>
      <c r="Z3826" s="160" t="e">
        <v>#N/A</v>
      </c>
      <c r="AA3826" s="165"/>
      <c r="AB3826" s="173"/>
      <c r="AC3826" s="166"/>
      <c r="AD3826" s="166"/>
    </row>
    <row r="3827" spans="1:30" s="75" customFormat="1">
      <c r="A3827" s="160">
        <v>6</v>
      </c>
      <c r="B3827" s="163" t="s">
        <v>29134</v>
      </c>
      <c r="C3827" s="164" t="s">
        <v>26416</v>
      </c>
      <c r="D3827" s="165" t="s">
        <v>28634</v>
      </c>
      <c r="E3827" s="166"/>
      <c r="F3827" s="160" t="e">
        <v>#N/A</v>
      </c>
      <c r="G3827" s="163" t="str">
        <f>IFERROR(INDEX('BNM ISC'!$1:$1048576,MATCH('Master MGSIC list'!$F3827,'BNM ISC'!$B:$B,0),MATCH('Master MGSIC list'!G$2,'BNM ISC'!$1:$1,0)),"-")</f>
        <v>-</v>
      </c>
      <c r="H3827" s="390" t="s">
        <v>2764</v>
      </c>
      <c r="I3827" s="160" t="s">
        <v>26415</v>
      </c>
      <c r="J3827" s="163" t="str">
        <f>IFERROR(INDEX(SSIC!$1:$1048576,MATCH('Master MGSIC list'!$I3827,SSIC!$B:$B,0),MATCH('Master MGSIC list'!J$2,SSIC!$1:$1,0)),"-")</f>
        <v>Training courses for wholesale trade, logistics and transport</v>
      </c>
      <c r="K3827" s="390" t="s">
        <v>26415</v>
      </c>
      <c r="L3827" s="160"/>
      <c r="M3827" s="160"/>
      <c r="N3827" s="160"/>
      <c r="O3827" s="160"/>
      <c r="P3827" s="404"/>
      <c r="Q3827" s="163" t="str">
        <f>IFERROR(INDEX(PHIC!$1:$1048576,MATCH('Master MGSIC list'!$P3827,PHIC!$A:$A,0),MATCH('Master MGSIC list'!Q$2,PHIC!$1:$1,0)),"-")</f>
        <v>-</v>
      </c>
      <c r="R3827" s="160"/>
      <c r="S3827" s="403" t="e">
        <v>#N/A</v>
      </c>
      <c r="T3827" s="163" t="str">
        <f>IFERROR(INDEX(VN!$1:$1048576,MATCH('Master MGSIC list'!$S3827,VN!$C:$C,0),MATCH('Master MGSIC list'!T$2,VN!$1:$1,0)),"-")</f>
        <v>-</v>
      </c>
      <c r="U3827" s="160" t="s">
        <v>2764</v>
      </c>
      <c r="V3827" s="160"/>
      <c r="W3827" s="160"/>
      <c r="X3827" s="163" t="str">
        <f>IFERROR(INDEX(CN!$1:$1048576,MATCH('Master MGSIC list'!$W3827,CN!$A:$A,0),MATCH('Master MGSIC list'!X$2,CN!$1:$1,0)),"-")</f>
        <v>-</v>
      </c>
      <c r="Y3827" s="160" t="s">
        <v>2764</v>
      </c>
      <c r="Z3827" s="160" t="e">
        <v>#N/A</v>
      </c>
      <c r="AA3827" s="165"/>
      <c r="AB3827" s="173"/>
      <c r="AC3827" s="166"/>
      <c r="AD3827" s="166"/>
    </row>
    <row r="3828" spans="1:30" s="75" customFormat="1">
      <c r="A3828" s="160">
        <v>6</v>
      </c>
      <c r="B3828" s="163" t="s">
        <v>29135</v>
      </c>
      <c r="C3828" s="164" t="s">
        <v>26418</v>
      </c>
      <c r="D3828" s="165" t="s">
        <v>28634</v>
      </c>
      <c r="E3828" s="166"/>
      <c r="F3828" s="160" t="e">
        <v>#N/A</v>
      </c>
      <c r="G3828" s="163" t="str">
        <f>IFERROR(INDEX('BNM ISC'!$1:$1048576,MATCH('Master MGSIC list'!$F3828,'BNM ISC'!$B:$B,0),MATCH('Master MGSIC list'!G$2,'BNM ISC'!$1:$1,0)),"-")</f>
        <v>-</v>
      </c>
      <c r="H3828" s="390" t="s">
        <v>2764</v>
      </c>
      <c r="I3828" s="160" t="s">
        <v>26417</v>
      </c>
      <c r="J3828" s="163" t="str">
        <f>IFERROR(INDEX(SSIC!$1:$1048576,MATCH('Master MGSIC list'!$I3828,SSIC!$B:$B,0),MATCH('Master MGSIC list'!J$2,SSIC!$1:$1,0)),"-")</f>
        <v>Training courses for food and beverage, retail and accommodation, tour operators, travel agencies &amp; travel-related reservation services</v>
      </c>
      <c r="K3828" s="390" t="s">
        <v>26417</v>
      </c>
      <c r="L3828" s="160"/>
      <c r="M3828" s="160"/>
      <c r="N3828" s="160"/>
      <c r="O3828" s="160"/>
      <c r="P3828" s="404"/>
      <c r="Q3828" s="163" t="str">
        <f>IFERROR(INDEX(PHIC!$1:$1048576,MATCH('Master MGSIC list'!$P3828,PHIC!$A:$A,0),MATCH('Master MGSIC list'!Q$2,PHIC!$1:$1,0)),"-")</f>
        <v>-</v>
      </c>
      <c r="R3828" s="160"/>
      <c r="S3828" s="403" t="e">
        <v>#N/A</v>
      </c>
      <c r="T3828" s="163" t="str">
        <f>IFERROR(INDEX(VN!$1:$1048576,MATCH('Master MGSIC list'!$S3828,VN!$C:$C,0),MATCH('Master MGSIC list'!T$2,VN!$1:$1,0)),"-")</f>
        <v>-</v>
      </c>
      <c r="U3828" s="160" t="s">
        <v>2764</v>
      </c>
      <c r="V3828" s="160"/>
      <c r="W3828" s="160"/>
      <c r="X3828" s="163" t="str">
        <f>IFERROR(INDEX(CN!$1:$1048576,MATCH('Master MGSIC list'!$W3828,CN!$A:$A,0),MATCH('Master MGSIC list'!X$2,CN!$1:$1,0)),"-")</f>
        <v>-</v>
      </c>
      <c r="Y3828" s="160" t="s">
        <v>2764</v>
      </c>
      <c r="Z3828" s="160" t="e">
        <v>#N/A</v>
      </c>
      <c r="AA3828" s="165"/>
      <c r="AB3828" s="173"/>
      <c r="AC3828" s="166"/>
      <c r="AD3828" s="166"/>
    </row>
    <row r="3829" spans="1:30" s="75" customFormat="1">
      <c r="A3829" s="160">
        <v>6</v>
      </c>
      <c r="B3829" s="163" t="s">
        <v>29136</v>
      </c>
      <c r="C3829" s="164" t="s">
        <v>26420</v>
      </c>
      <c r="D3829" s="165" t="s">
        <v>28634</v>
      </c>
      <c r="E3829" s="166"/>
      <c r="F3829" s="160" t="e">
        <v>#N/A</v>
      </c>
      <c r="G3829" s="163" t="str">
        <f>IFERROR(INDEX('BNM ISC'!$1:$1048576,MATCH('Master MGSIC list'!$F3829,'BNM ISC'!$B:$B,0),MATCH('Master MGSIC list'!G$2,'BNM ISC'!$1:$1,0)),"-")</f>
        <v>-</v>
      </c>
      <c r="H3829" s="390" t="s">
        <v>2764</v>
      </c>
      <c r="I3829" s="160" t="s">
        <v>26419</v>
      </c>
      <c r="J3829" s="163" t="str">
        <f>IFERROR(INDEX(SSIC!$1:$1048576,MATCH('Master MGSIC list'!$I3829,SSIC!$B:$B,0),MATCH('Master MGSIC list'!J$2,SSIC!$1:$1,0)),"-")</f>
        <v>Training courses for manufacturing</v>
      </c>
      <c r="K3829" s="390" t="s">
        <v>26419</v>
      </c>
      <c r="L3829" s="160"/>
      <c r="M3829" s="160"/>
      <c r="N3829" s="160"/>
      <c r="O3829" s="160"/>
      <c r="P3829" s="404"/>
      <c r="Q3829" s="163" t="str">
        <f>IFERROR(INDEX(PHIC!$1:$1048576,MATCH('Master MGSIC list'!$P3829,PHIC!$A:$A,0),MATCH('Master MGSIC list'!Q$2,PHIC!$1:$1,0)),"-")</f>
        <v>-</v>
      </c>
      <c r="R3829" s="160"/>
      <c r="S3829" s="403" t="e">
        <v>#N/A</v>
      </c>
      <c r="T3829" s="163" t="str">
        <f>IFERROR(INDEX(VN!$1:$1048576,MATCH('Master MGSIC list'!$S3829,VN!$C:$C,0),MATCH('Master MGSIC list'!T$2,VN!$1:$1,0)),"-")</f>
        <v>-</v>
      </c>
      <c r="U3829" s="160" t="s">
        <v>2764</v>
      </c>
      <c r="V3829" s="160"/>
      <c r="W3829" s="160"/>
      <c r="X3829" s="163" t="str">
        <f>IFERROR(INDEX(CN!$1:$1048576,MATCH('Master MGSIC list'!$W3829,CN!$A:$A,0),MATCH('Master MGSIC list'!X$2,CN!$1:$1,0)),"-")</f>
        <v>-</v>
      </c>
      <c r="Y3829" s="160" t="s">
        <v>2764</v>
      </c>
      <c r="Z3829" s="160" t="e">
        <v>#N/A</v>
      </c>
      <c r="AA3829" s="165"/>
      <c r="AB3829" s="173"/>
      <c r="AC3829" s="166"/>
      <c r="AD3829" s="166"/>
    </row>
    <row r="3830" spans="1:30" s="75" customFormat="1">
      <c r="A3830" s="160">
        <v>6</v>
      </c>
      <c r="B3830" s="163" t="s">
        <v>29137</v>
      </c>
      <c r="C3830" s="164" t="s">
        <v>26412</v>
      </c>
      <c r="D3830" s="165" t="s">
        <v>28634</v>
      </c>
      <c r="E3830" s="166"/>
      <c r="F3830" s="160" t="e">
        <v>#N/A</v>
      </c>
      <c r="G3830" s="163" t="str">
        <f>IFERROR(INDEX('BNM ISC'!$1:$1048576,MATCH('Master MGSIC list'!$F3830,'BNM ISC'!$B:$B,0),MATCH('Master MGSIC list'!G$2,'BNM ISC'!$1:$1,0)),"-")</f>
        <v>-</v>
      </c>
      <c r="H3830" s="390" t="s">
        <v>2764</v>
      </c>
      <c r="I3830" s="160" t="s">
        <v>13747</v>
      </c>
      <c r="J3830" s="163" t="str">
        <f>IFERROR(INDEX(SSIC!$1:$1048576,MATCH('Master MGSIC list'!$I3830,SSIC!$B:$B,0),MATCH('Master MGSIC list'!J$2,SSIC!$1:$1,0)),"-")</f>
        <v>Training courses for healthcare, education, community and social services</v>
      </c>
      <c r="K3830" s="390" t="s">
        <v>13747</v>
      </c>
      <c r="L3830" s="160"/>
      <c r="M3830" s="160"/>
      <c r="N3830" s="160"/>
      <c r="O3830" s="160"/>
      <c r="P3830" s="404"/>
      <c r="Q3830" s="163" t="str">
        <f>IFERROR(INDEX(PHIC!$1:$1048576,MATCH('Master MGSIC list'!$P3830,PHIC!$A:$A,0),MATCH('Master MGSIC list'!Q$2,PHIC!$1:$1,0)),"-")</f>
        <v>-</v>
      </c>
      <c r="R3830" s="160"/>
      <c r="S3830" s="403" t="e">
        <v>#N/A</v>
      </c>
      <c r="T3830" s="163" t="str">
        <f>IFERROR(INDEX(VN!$1:$1048576,MATCH('Master MGSIC list'!$S3830,VN!$C:$C,0),MATCH('Master MGSIC list'!T$2,VN!$1:$1,0)),"-")</f>
        <v>-</v>
      </c>
      <c r="U3830" s="160" t="s">
        <v>2764</v>
      </c>
      <c r="V3830" s="160"/>
      <c r="W3830" s="160"/>
      <c r="X3830" s="163" t="str">
        <f>IFERROR(INDEX(CN!$1:$1048576,MATCH('Master MGSIC list'!$W3830,CN!$A:$A,0),MATCH('Master MGSIC list'!X$2,CN!$1:$1,0)),"-")</f>
        <v>-</v>
      </c>
      <c r="Y3830" s="160" t="s">
        <v>2764</v>
      </c>
      <c r="Z3830" s="160" t="e">
        <v>#N/A</v>
      </c>
      <c r="AA3830" s="165"/>
      <c r="AB3830" s="173"/>
      <c r="AC3830" s="166"/>
      <c r="AD3830" s="166"/>
    </row>
    <row r="3831" spans="1:30" s="75" customFormat="1">
      <c r="A3831" s="160">
        <v>5</v>
      </c>
      <c r="B3831" s="163" t="s">
        <v>2570</v>
      </c>
      <c r="C3831" s="164" t="s">
        <v>2571</v>
      </c>
      <c r="D3831" s="165" t="s">
        <v>28634</v>
      </c>
      <c r="E3831" s="166"/>
      <c r="F3831" s="160" t="s">
        <v>13786</v>
      </c>
      <c r="G3831" s="163" t="str">
        <f>IFERROR(INDEX('BNM ISC'!$1:$1048576,MATCH('Master MGSIC list'!$F3831,'BNM ISC'!$B:$B,0),MATCH('Master MGSIC list'!G$2,'BNM ISC'!$1:$1,0)),"-")</f>
        <v>Other education</v>
      </c>
      <c r="H3831" s="160" t="s">
        <v>2764</v>
      </c>
      <c r="I3831" s="160" t="s">
        <v>26413</v>
      </c>
      <c r="J3831" s="163" t="str">
        <f>IFERROR(INDEX(SSIC!$1:$1048576,MATCH('Master MGSIC list'!$I3831,SSIC!$B:$B,0),MATCH('Master MGSIC list'!J$2,SSIC!$1:$1,0)),"-")</f>
        <v>Training courses n.e.c.</v>
      </c>
      <c r="K3831" s="390" t="s">
        <v>26413</v>
      </c>
      <c r="L3831" s="160" t="s">
        <v>28473</v>
      </c>
      <c r="M3831" s="160" t="s">
        <v>2764</v>
      </c>
      <c r="N3831" s="160" t="s">
        <v>13797</v>
      </c>
      <c r="O3831" s="160" t="s">
        <v>28473</v>
      </c>
      <c r="P3831" s="404">
        <v>85590</v>
      </c>
      <c r="Q3831" s="163" t="str">
        <f>IFERROR(INDEX(PHIC!$1:$1048576,MATCH('Master MGSIC list'!$P3831,PHIC!$A:$A,0),MATCH('Master MGSIC list'!Q$2,PHIC!$1:$1,0)),"-")</f>
        <v>Other education n.e.c.</v>
      </c>
      <c r="R3831" s="160" t="s">
        <v>13801</v>
      </c>
      <c r="S3831" s="403">
        <v>85590</v>
      </c>
      <c r="T3831" s="163" t="str">
        <f>IFERROR(INDEX(VN!$1:$1048576,MATCH('Master MGSIC list'!$S3831,VN!$C:$C,0),MATCH('Master MGSIC list'!T$2,VN!$1:$1,0)),"-")</f>
        <v>Other education n.e.c.</v>
      </c>
      <c r="U3831" s="404">
        <v>85590</v>
      </c>
      <c r="V3831" s="160" t="s">
        <v>2764</v>
      </c>
      <c r="W3831" s="160" t="s">
        <v>13795</v>
      </c>
      <c r="X3831" s="163" t="str">
        <f>IFERROR(INDEX(CN!$1:$1048576,MATCH('Master MGSIC list'!$W3831,CN!$A:$A,0),MATCH('Master MGSIC list'!X$2,CN!$1:$1,0)),"-")</f>
        <v>其他未列明教育_x000D_
Other education not listed</v>
      </c>
      <c r="Y3831" s="160" t="s">
        <v>2764</v>
      </c>
      <c r="Z3831" s="73">
        <v>85499</v>
      </c>
      <c r="AA3831" s="165" t="str">
        <f>IFERROR(INDEX(MSIC!$1:$1048576,MATCH($Z3831,MSIC!$A:$A,0),MATCH(AA$2,MSIC!$1:$1,0)),"-")</f>
        <v>Others education n.e.c</v>
      </c>
      <c r="AB3831" s="173"/>
      <c r="AC3831" s="166" t="s">
        <v>3950</v>
      </c>
      <c r="AD3831" s="166">
        <f t="shared" si="108"/>
        <v>8</v>
      </c>
    </row>
    <row r="3832" spans="1:30" s="75" customFormat="1">
      <c r="A3832" s="160">
        <v>3</v>
      </c>
      <c r="B3832" s="163" t="s">
        <v>2572</v>
      </c>
      <c r="C3832" s="164" t="s">
        <v>2573</v>
      </c>
      <c r="D3832" s="165" t="s">
        <v>2764</v>
      </c>
      <c r="E3832" s="166"/>
      <c r="F3832" s="160" t="s">
        <v>2764</v>
      </c>
      <c r="G3832" s="163" t="str">
        <f>IFERROR(INDEX('BNM ISC'!$1:$1048576,MATCH('Master MGSIC list'!$F3832,'BNM ISC'!$B:$B,0),MATCH('Master MGSIC list'!G$2,'BNM ISC'!$1:$1,0)),"-")</f>
        <v>-</v>
      </c>
      <c r="H3832" s="160" t="s">
        <v>2764</v>
      </c>
      <c r="I3832" s="160" t="s">
        <v>2764</v>
      </c>
      <c r="J3832" s="163" t="str">
        <f>IFERROR(INDEX(SSIC!$1:$1048576,MATCH('Master MGSIC list'!$I3832,SSIC!$B:$B,0),MATCH('Master MGSIC list'!J$2,SSIC!$1:$1,0)),"-")</f>
        <v>-</v>
      </c>
      <c r="K3832" s="390" t="s">
        <v>2764</v>
      </c>
      <c r="L3832" s="160" t="s">
        <v>2764</v>
      </c>
      <c r="M3832" s="160" t="s">
        <v>2764</v>
      </c>
      <c r="N3832" s="160" t="s">
        <v>2764</v>
      </c>
      <c r="O3832" s="160" t="s">
        <v>2764</v>
      </c>
      <c r="P3832" s="404" t="s">
        <v>2764</v>
      </c>
      <c r="Q3832" s="163" t="str">
        <f>IFERROR(INDEX(PHIC!$1:$1048576,MATCH('Master MGSIC list'!$P3832,PHIC!$A:$A,0),MATCH('Master MGSIC list'!Q$2,PHIC!$1:$1,0)),"-")</f>
        <v>-</v>
      </c>
      <c r="R3832" s="160" t="s">
        <v>2764</v>
      </c>
      <c r="S3832" s="403" t="s">
        <v>2764</v>
      </c>
      <c r="T3832" s="163" t="str">
        <f>IFERROR(INDEX(VN!$1:$1048576,MATCH('Master MGSIC list'!$S3832,VN!$C:$C,0),MATCH('Master MGSIC list'!T$2,VN!$1:$1,0)),"-")</f>
        <v>-</v>
      </c>
      <c r="U3832" s="404" t="s">
        <v>2764</v>
      </c>
      <c r="V3832" s="160" t="s">
        <v>2764</v>
      </c>
      <c r="W3832" s="160" t="s">
        <v>2764</v>
      </c>
      <c r="X3832" s="163" t="str">
        <f>IFERROR(INDEX(CN!$1:$1048576,MATCH('Master MGSIC list'!$W3832,CN!$A:$A,0),MATCH('Master MGSIC list'!X$2,CN!$1:$1,0)),"-")</f>
        <v>-</v>
      </c>
      <c r="Y3832" s="160" t="s">
        <v>2764</v>
      </c>
      <c r="Z3832" s="73" t="s">
        <v>2764</v>
      </c>
      <c r="AA3832" s="165" t="str">
        <f>IFERROR(INDEX(MSIC!$1:$1048576,MATCH($Z3832,MSIC!$A:$A,0),MATCH(AA$2,MSIC!$1:$1,0)),"-")</f>
        <v>-</v>
      </c>
      <c r="AB3832" s="173"/>
      <c r="AC3832" s="166" t="s">
        <v>22357</v>
      </c>
      <c r="AD3832" s="166">
        <f t="shared" si="108"/>
        <v>5</v>
      </c>
    </row>
    <row r="3833" spans="1:30" s="75" customFormat="1">
      <c r="A3833" s="160">
        <v>4</v>
      </c>
      <c r="B3833" s="163" t="s">
        <v>2572</v>
      </c>
      <c r="C3833" s="164" t="s">
        <v>2573</v>
      </c>
      <c r="D3833" s="165" t="s">
        <v>2764</v>
      </c>
      <c r="E3833" s="166"/>
      <c r="F3833" s="160" t="s">
        <v>2764</v>
      </c>
      <c r="G3833" s="163" t="str">
        <f>IFERROR(INDEX('BNM ISC'!$1:$1048576,MATCH('Master MGSIC list'!$F3833,'BNM ISC'!$B:$B,0),MATCH('Master MGSIC list'!G$2,'BNM ISC'!$1:$1,0)),"-")</f>
        <v>-</v>
      </c>
      <c r="H3833" s="160" t="s">
        <v>2764</v>
      </c>
      <c r="I3833" s="160" t="s">
        <v>2764</v>
      </c>
      <c r="J3833" s="163" t="str">
        <f>IFERROR(INDEX(SSIC!$1:$1048576,MATCH('Master MGSIC list'!$I3833,SSIC!$B:$B,0),MATCH('Master MGSIC list'!J$2,SSIC!$1:$1,0)),"-")</f>
        <v>-</v>
      </c>
      <c r="K3833" s="390" t="s">
        <v>2764</v>
      </c>
      <c r="L3833" s="160" t="s">
        <v>2764</v>
      </c>
      <c r="M3833" s="160" t="s">
        <v>2764</v>
      </c>
      <c r="N3833" s="160" t="s">
        <v>2764</v>
      </c>
      <c r="O3833" s="160" t="s">
        <v>2764</v>
      </c>
      <c r="P3833" s="404" t="s">
        <v>2764</v>
      </c>
      <c r="Q3833" s="163" t="str">
        <f>IFERROR(INDEX(PHIC!$1:$1048576,MATCH('Master MGSIC list'!$P3833,PHIC!$A:$A,0),MATCH('Master MGSIC list'!Q$2,PHIC!$1:$1,0)),"-")</f>
        <v>-</v>
      </c>
      <c r="R3833" s="160" t="s">
        <v>2764</v>
      </c>
      <c r="S3833" s="403" t="s">
        <v>2764</v>
      </c>
      <c r="T3833" s="163" t="str">
        <f>IFERROR(INDEX(VN!$1:$1048576,MATCH('Master MGSIC list'!$S3833,VN!$C:$C,0),MATCH('Master MGSIC list'!T$2,VN!$1:$1,0)),"-")</f>
        <v>-</v>
      </c>
      <c r="U3833" s="404" t="s">
        <v>2764</v>
      </c>
      <c r="V3833" s="160" t="s">
        <v>2764</v>
      </c>
      <c r="W3833" s="160" t="s">
        <v>2764</v>
      </c>
      <c r="X3833" s="163" t="str">
        <f>IFERROR(INDEX(CN!$1:$1048576,MATCH('Master MGSIC list'!$W3833,CN!$A:$A,0),MATCH('Master MGSIC list'!X$2,CN!$1:$1,0)),"-")</f>
        <v>-</v>
      </c>
      <c r="Y3833" s="160" t="s">
        <v>2764</v>
      </c>
      <c r="Z3833" s="73" t="s">
        <v>2764</v>
      </c>
      <c r="AA3833" s="165" t="str">
        <f>IFERROR(INDEX(MSIC!$1:$1048576,MATCH($Z3833,MSIC!$A:$A,0),MATCH(AA$2,MSIC!$1:$1,0)),"-")</f>
        <v>-</v>
      </c>
      <c r="AB3833" s="173"/>
      <c r="AC3833" s="166" t="s">
        <v>22357</v>
      </c>
      <c r="AD3833" s="166">
        <f t="shared" si="108"/>
        <v>5</v>
      </c>
    </row>
    <row r="3834" spans="1:30" s="75" customFormat="1">
      <c r="A3834" s="160">
        <v>5</v>
      </c>
      <c r="B3834" s="163" t="s">
        <v>13806</v>
      </c>
      <c r="C3834" s="164" t="s">
        <v>2573</v>
      </c>
      <c r="D3834" s="165" t="s">
        <v>28634</v>
      </c>
      <c r="E3834" s="166"/>
      <c r="F3834" s="160" t="s">
        <v>13808</v>
      </c>
      <c r="G3834" s="163" t="str">
        <f>IFERROR(INDEX('BNM ISC'!$1:$1048576,MATCH('Master MGSIC list'!$F3834,'BNM ISC'!$B:$B,0),MATCH('Master MGSIC list'!G$2,'BNM ISC'!$1:$1,0)),"-")</f>
        <v>Educational support services</v>
      </c>
      <c r="H3834" s="160" t="s">
        <v>13808</v>
      </c>
      <c r="I3834" s="160" t="e">
        <v>#N/A</v>
      </c>
      <c r="J3834" s="163" t="str">
        <f>IFERROR(INDEX(SSIC!$1:$1048576,MATCH('Master MGSIC list'!$I3834,SSIC!$B:$B,0),MATCH('Master MGSIC list'!J$2,SSIC!$1:$1,0)),"-")</f>
        <v>-</v>
      </c>
      <c r="K3834" s="390" t="s">
        <v>2764</v>
      </c>
      <c r="L3834" s="160" t="s">
        <v>28474</v>
      </c>
      <c r="M3834" s="160" t="s">
        <v>2764</v>
      </c>
      <c r="N3834" s="160" t="s">
        <v>2764</v>
      </c>
      <c r="O3834" s="160" t="s">
        <v>28474</v>
      </c>
      <c r="P3834" s="404">
        <v>85600</v>
      </c>
      <c r="Q3834" s="163" t="str">
        <f>IFERROR(INDEX(PHIC!$1:$1048576,MATCH('Master MGSIC list'!$P3834,PHIC!$A:$A,0),MATCH('Master MGSIC list'!Q$2,PHIC!$1:$1,0)),"-")</f>
        <v>Educational support services</v>
      </c>
      <c r="R3834" s="160" t="s">
        <v>13810</v>
      </c>
      <c r="S3834" s="403">
        <v>85600</v>
      </c>
      <c r="T3834" s="163" t="str">
        <f>IFERROR(INDEX(VN!$1:$1048576,MATCH('Master MGSIC list'!$S3834,VN!$C:$C,0),MATCH('Master MGSIC list'!T$2,VN!$1:$1,0)),"-")</f>
        <v>Educational support activities</v>
      </c>
      <c r="U3834" s="404">
        <v>85600</v>
      </c>
      <c r="V3834" s="160" t="s">
        <v>2764</v>
      </c>
      <c r="W3834" s="160" t="s">
        <v>13805</v>
      </c>
      <c r="X3834" s="163" t="str">
        <f>IFERROR(INDEX(CN!$1:$1048576,MATCH('Master MGSIC list'!$W3834,CN!$A:$A,0),MATCH('Master MGSIC list'!X$2,CN!$1:$1,0)),"-")</f>
        <v>教育辅助服务_x000D_
Education support services</v>
      </c>
      <c r="Y3834" s="160" t="s">
        <v>2764</v>
      </c>
      <c r="Z3834" s="73">
        <v>85500</v>
      </c>
      <c r="AA3834" s="165" t="str">
        <f>IFERROR(INDEX(MSIC!$1:$1048576,MATCH($Z3834,MSIC!$A:$A,0),MATCH(AA$2,MSIC!$1:$1,0)),"-")</f>
        <v>Educational support services for provision of non-instructional services</v>
      </c>
      <c r="AB3834" s="173"/>
      <c r="AC3834" s="166" t="s">
        <v>3950</v>
      </c>
      <c r="AD3834" s="166">
        <f t="shared" si="108"/>
        <v>8</v>
      </c>
    </row>
    <row r="3835" spans="1:30" s="75" customFormat="1">
      <c r="A3835" s="160">
        <v>6</v>
      </c>
      <c r="B3835" s="163" t="s">
        <v>13812</v>
      </c>
      <c r="C3835" s="164" t="s">
        <v>16117</v>
      </c>
      <c r="D3835" s="165" t="s">
        <v>28634</v>
      </c>
      <c r="E3835" s="166"/>
      <c r="F3835" s="160" t="e">
        <v>#N/A</v>
      </c>
      <c r="G3835" s="163" t="str">
        <f>IFERROR(INDEX('BNM ISC'!$1:$1048576,MATCH('Master MGSIC list'!$F3835,'BNM ISC'!$B:$B,0),MATCH('Master MGSIC list'!G$2,'BNM ISC'!$1:$1,0)),"-")</f>
        <v>-</v>
      </c>
      <c r="H3835" s="160" t="s">
        <v>2764</v>
      </c>
      <c r="I3835" s="160" t="s">
        <v>13811</v>
      </c>
      <c r="J3835" s="163" t="str">
        <f>IFERROR(INDEX(SSIC!$1:$1048576,MATCH('Master MGSIC list'!$I3835,SSIC!$B:$B,0),MATCH('Master MGSIC list'!J$2,SSIC!$1:$1,0)),"-")</f>
        <v>Student recruitment agencies</v>
      </c>
      <c r="K3835" s="390" t="s">
        <v>13811</v>
      </c>
      <c r="L3835" s="160" t="e">
        <v>#N/A</v>
      </c>
      <c r="M3835" s="160" t="s">
        <v>2764</v>
      </c>
      <c r="N3835" s="160" t="s">
        <v>2764</v>
      </c>
      <c r="O3835" s="160" t="s">
        <v>2764</v>
      </c>
      <c r="P3835" s="404" t="e">
        <v>#N/A</v>
      </c>
      <c r="Q3835" s="163" t="str">
        <f>IFERROR(INDEX(PHIC!$1:$1048576,MATCH('Master MGSIC list'!$P3835,PHIC!$A:$A,0),MATCH('Master MGSIC list'!Q$2,PHIC!$1:$1,0)),"-")</f>
        <v>-</v>
      </c>
      <c r="R3835" s="160" t="s">
        <v>2764</v>
      </c>
      <c r="S3835" s="403" t="e">
        <v>#N/A</v>
      </c>
      <c r="T3835" s="163" t="str">
        <f>IFERROR(INDEX(VN!$1:$1048576,MATCH('Master MGSIC list'!$S3835,VN!$C:$C,0),MATCH('Master MGSIC list'!T$2,VN!$1:$1,0)),"-")</f>
        <v>-</v>
      </c>
      <c r="U3835" s="160" t="s">
        <v>2764</v>
      </c>
      <c r="V3835" s="160" t="e">
        <v>#N/A</v>
      </c>
      <c r="W3835" s="160" t="e">
        <v>#N/A</v>
      </c>
      <c r="X3835" s="163" t="str">
        <f>IFERROR(INDEX(CN!$1:$1048576,MATCH('Master MGSIC list'!$W3835,CN!$A:$A,0),MATCH('Master MGSIC list'!X$2,CN!$1:$1,0)),"-")</f>
        <v>-</v>
      </c>
      <c r="Y3835" s="160" t="s">
        <v>2764</v>
      </c>
      <c r="Z3835" s="160" t="e">
        <v>#N/A</v>
      </c>
      <c r="AA3835" s="165" t="str">
        <f>IFERROR(INDEX(MSIC!$1:$1048576,MATCH($Z3835,MSIC!$A:$A,0),MATCH(AA$2,MSIC!$1:$1,0)),"-")</f>
        <v>-</v>
      </c>
      <c r="AB3835" s="173"/>
      <c r="AC3835" s="166" t="s">
        <v>3950</v>
      </c>
      <c r="AD3835" s="166">
        <f t="shared" si="108"/>
        <v>9</v>
      </c>
    </row>
    <row r="3836" spans="1:30" s="75" customFormat="1">
      <c r="A3836" s="160">
        <v>6</v>
      </c>
      <c r="B3836" s="163" t="s">
        <v>13815</v>
      </c>
      <c r="C3836" s="164" t="s">
        <v>16118</v>
      </c>
      <c r="D3836" s="165" t="s">
        <v>28634</v>
      </c>
      <c r="E3836" s="166"/>
      <c r="F3836" s="160" t="e">
        <v>#N/A</v>
      </c>
      <c r="G3836" s="163" t="str">
        <f>IFERROR(INDEX('BNM ISC'!$1:$1048576,MATCH('Master MGSIC list'!$F3836,'BNM ISC'!$B:$B,0),MATCH('Master MGSIC list'!G$2,'BNM ISC'!$1:$1,0)),"-")</f>
        <v>-</v>
      </c>
      <c r="H3836" s="160" t="s">
        <v>2764</v>
      </c>
      <c r="I3836" s="160" t="s">
        <v>13814</v>
      </c>
      <c r="J3836" s="163" t="str">
        <f>IFERROR(INDEX(SSIC!$1:$1048576,MATCH('Master MGSIC list'!$I3836,SSIC!$B:$B,0),MATCH('Master MGSIC list'!J$2,SSIC!$1:$1,0)),"-")</f>
        <v>Examination and accreditation agencies for education services</v>
      </c>
      <c r="K3836" s="390" t="s">
        <v>13814</v>
      </c>
      <c r="L3836" s="160" t="e">
        <v>#N/A</v>
      </c>
      <c r="M3836" s="160" t="s">
        <v>2764</v>
      </c>
      <c r="N3836" s="160" t="s">
        <v>2764</v>
      </c>
      <c r="O3836" s="160" t="s">
        <v>2764</v>
      </c>
      <c r="P3836" s="404" t="e">
        <v>#N/A</v>
      </c>
      <c r="Q3836" s="163" t="str">
        <f>IFERROR(INDEX(PHIC!$1:$1048576,MATCH('Master MGSIC list'!$P3836,PHIC!$A:$A,0),MATCH('Master MGSIC list'!Q$2,PHIC!$1:$1,0)),"-")</f>
        <v>-</v>
      </c>
      <c r="R3836" s="160" t="s">
        <v>2764</v>
      </c>
      <c r="S3836" s="403" t="e">
        <v>#N/A</v>
      </c>
      <c r="T3836" s="163" t="str">
        <f>IFERROR(INDEX(VN!$1:$1048576,MATCH('Master MGSIC list'!$S3836,VN!$C:$C,0),MATCH('Master MGSIC list'!T$2,VN!$1:$1,0)),"-")</f>
        <v>-</v>
      </c>
      <c r="U3836" s="160" t="s">
        <v>2764</v>
      </c>
      <c r="V3836" s="160" t="e">
        <v>#N/A</v>
      </c>
      <c r="W3836" s="160" t="e">
        <v>#N/A</v>
      </c>
      <c r="X3836" s="163" t="str">
        <f>IFERROR(INDEX(CN!$1:$1048576,MATCH('Master MGSIC list'!$W3836,CN!$A:$A,0),MATCH('Master MGSIC list'!X$2,CN!$1:$1,0)),"-")</f>
        <v>-</v>
      </c>
      <c r="Y3836" s="160" t="s">
        <v>2764</v>
      </c>
      <c r="Z3836" s="160" t="e">
        <v>#N/A</v>
      </c>
      <c r="AA3836" s="165" t="str">
        <f>IFERROR(INDEX(MSIC!$1:$1048576,MATCH($Z3836,MSIC!$A:$A,0),MATCH(AA$2,MSIC!$1:$1,0)),"-")</f>
        <v>-</v>
      </c>
      <c r="AB3836" s="173"/>
      <c r="AC3836" s="166" t="s">
        <v>3950</v>
      </c>
      <c r="AD3836" s="166">
        <f t="shared" si="108"/>
        <v>9</v>
      </c>
    </row>
    <row r="3837" spans="1:30" s="75" customFormat="1">
      <c r="A3837" s="160">
        <v>6</v>
      </c>
      <c r="B3837" s="163" t="s">
        <v>13818</v>
      </c>
      <c r="C3837" s="164" t="s">
        <v>16119</v>
      </c>
      <c r="D3837" s="165" t="s">
        <v>28634</v>
      </c>
      <c r="E3837" s="166"/>
      <c r="F3837" s="160" t="e">
        <v>#N/A</v>
      </c>
      <c r="G3837" s="163" t="str">
        <f>IFERROR(INDEX('BNM ISC'!$1:$1048576,MATCH('Master MGSIC list'!$F3837,'BNM ISC'!$B:$B,0),MATCH('Master MGSIC list'!G$2,'BNM ISC'!$1:$1,0)),"-")</f>
        <v>-</v>
      </c>
      <c r="H3837" s="160" t="s">
        <v>2764</v>
      </c>
      <c r="I3837" s="160" t="s">
        <v>13817</v>
      </c>
      <c r="J3837" s="163" t="str">
        <f>IFERROR(INDEX(SSIC!$1:$1048576,MATCH('Master MGSIC list'!$I3837,SSIC!$B:$B,0),MATCH('Master MGSIC list'!J$2,SSIC!$1:$1,0)),"-")</f>
        <v>Educational support services n.e.c. (excluding online marketplaces)</v>
      </c>
      <c r="K3837" s="390" t="s">
        <v>13817</v>
      </c>
      <c r="L3837" s="160" t="e">
        <v>#N/A</v>
      </c>
      <c r="M3837" s="160" t="s">
        <v>2764</v>
      </c>
      <c r="N3837" s="160" t="s">
        <v>2764</v>
      </c>
      <c r="O3837" s="160" t="s">
        <v>2764</v>
      </c>
      <c r="P3837" s="404" t="e">
        <v>#N/A</v>
      </c>
      <c r="Q3837" s="163" t="str">
        <f>IFERROR(INDEX(PHIC!$1:$1048576,MATCH('Master MGSIC list'!$P3837,PHIC!$A:$A,0),MATCH('Master MGSIC list'!Q$2,PHIC!$1:$1,0)),"-")</f>
        <v>-</v>
      </c>
      <c r="R3837" s="160" t="s">
        <v>2764</v>
      </c>
      <c r="S3837" s="403" t="e">
        <v>#N/A</v>
      </c>
      <c r="T3837" s="163" t="str">
        <f>IFERROR(INDEX(VN!$1:$1048576,MATCH('Master MGSIC list'!$S3837,VN!$C:$C,0),MATCH('Master MGSIC list'!T$2,VN!$1:$1,0)),"-")</f>
        <v>-</v>
      </c>
      <c r="U3837" s="160" t="s">
        <v>2764</v>
      </c>
      <c r="V3837" s="160" t="e">
        <v>#N/A</v>
      </c>
      <c r="W3837" s="160" t="e">
        <v>#N/A</v>
      </c>
      <c r="X3837" s="163" t="str">
        <f>IFERROR(INDEX(CN!$1:$1048576,MATCH('Master MGSIC list'!$W3837,CN!$A:$A,0),MATCH('Master MGSIC list'!X$2,CN!$1:$1,0)),"-")</f>
        <v>-</v>
      </c>
      <c r="Y3837" s="160" t="s">
        <v>2764</v>
      </c>
      <c r="Z3837" s="160" t="e">
        <v>#N/A</v>
      </c>
      <c r="AA3837" s="165" t="str">
        <f>IFERROR(INDEX(MSIC!$1:$1048576,MATCH($Z3837,MSIC!$A:$A,0),MATCH(AA$2,MSIC!$1:$1,0)),"-")</f>
        <v>-</v>
      </c>
      <c r="AB3837" s="173"/>
      <c r="AC3837" s="166" t="s">
        <v>3950</v>
      </c>
      <c r="AD3837" s="166">
        <f t="shared" si="108"/>
        <v>9</v>
      </c>
    </row>
    <row r="3838" spans="1:30" s="69" customFormat="1">
      <c r="A3838" s="160">
        <v>1</v>
      </c>
      <c r="B3838" s="163" t="s">
        <v>15294</v>
      </c>
      <c r="C3838" s="164" t="s">
        <v>15293</v>
      </c>
      <c r="D3838" s="165" t="s">
        <v>2764</v>
      </c>
      <c r="E3838" s="166"/>
      <c r="F3838" s="160" t="s">
        <v>2764</v>
      </c>
      <c r="G3838" s="163" t="str">
        <f>IFERROR(INDEX('BNM ISC'!$1:$1048576,MATCH('Master MGSIC list'!$F3838,'BNM ISC'!$B:$B,0),MATCH('Master MGSIC list'!G$2,'BNM ISC'!$1:$1,0)),"-")</f>
        <v>-</v>
      </c>
      <c r="H3838" s="160" t="s">
        <v>2764</v>
      </c>
      <c r="I3838" s="160" t="s">
        <v>2764</v>
      </c>
      <c r="J3838" s="163" t="str">
        <f>IFERROR(INDEX(SSIC!$1:$1048576,MATCH('Master MGSIC list'!$I3838,SSIC!$B:$B,0),MATCH('Master MGSIC list'!J$2,SSIC!$1:$1,0)),"-")</f>
        <v>-</v>
      </c>
      <c r="K3838" s="390" t="s">
        <v>2764</v>
      </c>
      <c r="L3838" s="160" t="s">
        <v>2764</v>
      </c>
      <c r="M3838" s="160" t="s">
        <v>2764</v>
      </c>
      <c r="N3838" s="160" t="s">
        <v>2764</v>
      </c>
      <c r="O3838" s="160" t="s">
        <v>2764</v>
      </c>
      <c r="P3838" s="404" t="s">
        <v>2764</v>
      </c>
      <c r="Q3838" s="163" t="str">
        <f>IFERROR(INDEX(PHIC!$1:$1048576,MATCH('Master MGSIC list'!$P3838,PHIC!$A:$A,0),MATCH('Master MGSIC list'!Q$2,PHIC!$1:$1,0)),"-")</f>
        <v>-</v>
      </c>
      <c r="R3838" s="160" t="s">
        <v>2764</v>
      </c>
      <c r="S3838" s="403" t="s">
        <v>2764</v>
      </c>
      <c r="T3838" s="163" t="str">
        <f>IFERROR(INDEX(VN!$1:$1048576,MATCH('Master MGSIC list'!$S3838,VN!$C:$C,0),MATCH('Master MGSIC list'!T$2,VN!$1:$1,0)),"-")</f>
        <v>-</v>
      </c>
      <c r="U3838" s="404" t="s">
        <v>2764</v>
      </c>
      <c r="V3838" s="160" t="s">
        <v>2764</v>
      </c>
      <c r="W3838" s="160" t="s">
        <v>2764</v>
      </c>
      <c r="X3838" s="163" t="str">
        <f>IFERROR(INDEX(CN!$1:$1048576,MATCH('Master MGSIC list'!$W3838,CN!$A:$A,0),MATCH('Master MGSIC list'!X$2,CN!$1:$1,0)),"-")</f>
        <v>-</v>
      </c>
      <c r="Y3838" s="160" t="s">
        <v>2764</v>
      </c>
      <c r="Z3838" s="73" t="s">
        <v>2764</v>
      </c>
      <c r="AA3838" s="165" t="str">
        <f>IFERROR(INDEX(MSIC!$1:$1048576,MATCH($Z3838,MSIC!$A:$A,0),MATCH(AA$2,MSIC!$1:$1,0)),"-")</f>
        <v>-</v>
      </c>
      <c r="AB3838" s="166"/>
      <c r="AC3838" s="166" t="s">
        <v>22357</v>
      </c>
      <c r="AD3838" s="166">
        <f t="shared" si="108"/>
        <v>5</v>
      </c>
    </row>
    <row r="3839" spans="1:30">
      <c r="A3839" s="160">
        <v>2</v>
      </c>
      <c r="B3839" s="163" t="s">
        <v>15292</v>
      </c>
      <c r="C3839" s="164" t="s">
        <v>15291</v>
      </c>
      <c r="D3839" s="165" t="s">
        <v>2764</v>
      </c>
      <c r="E3839" s="166"/>
      <c r="F3839" s="160" t="s">
        <v>2764</v>
      </c>
      <c r="G3839" s="163" t="str">
        <f>IFERROR(INDEX('BNM ISC'!$1:$1048576,MATCH('Master MGSIC list'!$F3839,'BNM ISC'!$B:$B,0),MATCH('Master MGSIC list'!G$2,'BNM ISC'!$1:$1,0)),"-")</f>
        <v>-</v>
      </c>
      <c r="H3839" s="160" t="s">
        <v>2764</v>
      </c>
      <c r="I3839" s="160" t="s">
        <v>2764</v>
      </c>
      <c r="J3839" s="163" t="str">
        <f>IFERROR(INDEX(SSIC!$1:$1048576,MATCH('Master MGSIC list'!$I3839,SSIC!$B:$B,0),MATCH('Master MGSIC list'!J$2,SSIC!$1:$1,0)),"-")</f>
        <v>-</v>
      </c>
      <c r="K3839" s="390" t="s">
        <v>2764</v>
      </c>
      <c r="L3839" s="160" t="s">
        <v>2764</v>
      </c>
      <c r="M3839" s="160" t="s">
        <v>2764</v>
      </c>
      <c r="N3839" s="160" t="s">
        <v>2764</v>
      </c>
      <c r="O3839" s="160" t="s">
        <v>2764</v>
      </c>
      <c r="P3839" s="404" t="s">
        <v>2764</v>
      </c>
      <c r="Q3839" s="163" t="str">
        <f>IFERROR(INDEX(PHIC!$1:$1048576,MATCH('Master MGSIC list'!$P3839,PHIC!$A:$A,0),MATCH('Master MGSIC list'!Q$2,PHIC!$1:$1,0)),"-")</f>
        <v>-</v>
      </c>
      <c r="R3839" s="160" t="s">
        <v>2764</v>
      </c>
      <c r="S3839" s="403" t="s">
        <v>2764</v>
      </c>
      <c r="T3839" s="163" t="str">
        <f>IFERROR(INDEX(VN!$1:$1048576,MATCH('Master MGSIC list'!$S3839,VN!$C:$C,0),MATCH('Master MGSIC list'!T$2,VN!$1:$1,0)),"-")</f>
        <v>-</v>
      </c>
      <c r="U3839" s="404" t="s">
        <v>2764</v>
      </c>
      <c r="V3839" s="160" t="s">
        <v>2764</v>
      </c>
      <c r="W3839" s="160" t="s">
        <v>2764</v>
      </c>
      <c r="X3839" s="163" t="str">
        <f>IFERROR(INDEX(CN!$1:$1048576,MATCH('Master MGSIC list'!$W3839,CN!$A:$A,0),MATCH('Master MGSIC list'!X$2,CN!$1:$1,0)),"-")</f>
        <v>-</v>
      </c>
      <c r="Y3839" s="160" t="s">
        <v>2764</v>
      </c>
      <c r="Z3839" s="73" t="s">
        <v>2764</v>
      </c>
      <c r="AA3839" s="165" t="str">
        <f>IFERROR(INDEX(MSIC!$1:$1048576,MATCH($Z3839,MSIC!$A:$A,0),MATCH(AA$2,MSIC!$1:$1,0)),"-")</f>
        <v>-</v>
      </c>
      <c r="AB3839" s="2"/>
      <c r="AC3839" s="166" t="s">
        <v>22357</v>
      </c>
      <c r="AD3839" s="166">
        <f t="shared" si="108"/>
        <v>5</v>
      </c>
    </row>
    <row r="3840" spans="1:30">
      <c r="A3840" s="160">
        <v>3</v>
      </c>
      <c r="B3840" s="163" t="s">
        <v>2574</v>
      </c>
      <c r="C3840" s="164" t="s">
        <v>2575</v>
      </c>
      <c r="D3840" s="165" t="s">
        <v>2764</v>
      </c>
      <c r="E3840" s="166"/>
      <c r="F3840" s="160" t="s">
        <v>2764</v>
      </c>
      <c r="G3840" s="163" t="str">
        <f>IFERROR(INDEX('BNM ISC'!$1:$1048576,MATCH('Master MGSIC list'!$F3840,'BNM ISC'!$B:$B,0),MATCH('Master MGSIC list'!G$2,'BNM ISC'!$1:$1,0)),"-")</f>
        <v>-</v>
      </c>
      <c r="H3840" s="160" t="s">
        <v>2764</v>
      </c>
      <c r="I3840" s="160" t="s">
        <v>2764</v>
      </c>
      <c r="J3840" s="163" t="str">
        <f>IFERROR(INDEX(SSIC!$1:$1048576,MATCH('Master MGSIC list'!$I3840,SSIC!$B:$B,0),MATCH('Master MGSIC list'!J$2,SSIC!$1:$1,0)),"-")</f>
        <v>-</v>
      </c>
      <c r="K3840" s="390" t="s">
        <v>2764</v>
      </c>
      <c r="L3840" s="160" t="s">
        <v>2764</v>
      </c>
      <c r="M3840" s="160" t="s">
        <v>2764</v>
      </c>
      <c r="N3840" s="160" t="s">
        <v>2764</v>
      </c>
      <c r="O3840" s="160" t="s">
        <v>2764</v>
      </c>
      <c r="P3840" s="404" t="s">
        <v>2764</v>
      </c>
      <c r="Q3840" s="163" t="str">
        <f>IFERROR(INDEX(PHIC!$1:$1048576,MATCH('Master MGSIC list'!$P3840,PHIC!$A:$A,0),MATCH('Master MGSIC list'!Q$2,PHIC!$1:$1,0)),"-")</f>
        <v>-</v>
      </c>
      <c r="R3840" s="160" t="s">
        <v>2764</v>
      </c>
      <c r="S3840" s="403" t="s">
        <v>2764</v>
      </c>
      <c r="T3840" s="163" t="str">
        <f>IFERROR(INDEX(VN!$1:$1048576,MATCH('Master MGSIC list'!$S3840,VN!$C:$C,0),MATCH('Master MGSIC list'!T$2,VN!$1:$1,0)),"-")</f>
        <v>-</v>
      </c>
      <c r="U3840" s="404" t="s">
        <v>2764</v>
      </c>
      <c r="V3840" s="160" t="s">
        <v>2764</v>
      </c>
      <c r="W3840" s="160" t="s">
        <v>2764</v>
      </c>
      <c r="X3840" s="163" t="str">
        <f>IFERROR(INDEX(CN!$1:$1048576,MATCH('Master MGSIC list'!$W3840,CN!$A:$A,0),MATCH('Master MGSIC list'!X$2,CN!$1:$1,0)),"-")</f>
        <v>-</v>
      </c>
      <c r="Y3840" s="160" t="s">
        <v>2764</v>
      </c>
      <c r="Z3840" s="73" t="s">
        <v>2764</v>
      </c>
      <c r="AA3840" s="165" t="str">
        <f>IFERROR(INDEX(MSIC!$1:$1048576,MATCH($Z3840,MSIC!$A:$A,0),MATCH(AA$2,MSIC!$1:$1,0)),"-")</f>
        <v>-</v>
      </c>
      <c r="AB3840" s="2"/>
      <c r="AC3840" s="166" t="s">
        <v>22357</v>
      </c>
      <c r="AD3840" s="166">
        <f t="shared" si="108"/>
        <v>5</v>
      </c>
    </row>
    <row r="3841" spans="1:30">
      <c r="A3841" s="160">
        <v>4</v>
      </c>
      <c r="B3841" s="163" t="s">
        <v>2574</v>
      </c>
      <c r="C3841" s="164" t="s">
        <v>2575</v>
      </c>
      <c r="D3841" s="165" t="s">
        <v>2764</v>
      </c>
      <c r="E3841" s="166"/>
      <c r="F3841" s="160" t="s">
        <v>2764</v>
      </c>
      <c r="G3841" s="163" t="str">
        <f>IFERROR(INDEX('BNM ISC'!$1:$1048576,MATCH('Master MGSIC list'!$F3841,'BNM ISC'!$B:$B,0),MATCH('Master MGSIC list'!G$2,'BNM ISC'!$1:$1,0)),"-")</f>
        <v>-</v>
      </c>
      <c r="H3841" s="160" t="s">
        <v>2764</v>
      </c>
      <c r="I3841" s="160" t="s">
        <v>2764</v>
      </c>
      <c r="J3841" s="163" t="str">
        <f>IFERROR(INDEX(SSIC!$1:$1048576,MATCH('Master MGSIC list'!$I3841,SSIC!$B:$B,0),MATCH('Master MGSIC list'!J$2,SSIC!$1:$1,0)),"-")</f>
        <v>-</v>
      </c>
      <c r="K3841" s="390" t="s">
        <v>2764</v>
      </c>
      <c r="L3841" s="160" t="s">
        <v>2764</v>
      </c>
      <c r="M3841" s="160" t="s">
        <v>2764</v>
      </c>
      <c r="N3841" s="160" t="s">
        <v>2764</v>
      </c>
      <c r="O3841" s="160" t="s">
        <v>2764</v>
      </c>
      <c r="P3841" s="404" t="s">
        <v>2764</v>
      </c>
      <c r="Q3841" s="163" t="str">
        <f>IFERROR(INDEX(PHIC!$1:$1048576,MATCH('Master MGSIC list'!$P3841,PHIC!$A:$A,0),MATCH('Master MGSIC list'!Q$2,PHIC!$1:$1,0)),"-")</f>
        <v>-</v>
      </c>
      <c r="R3841" s="160" t="s">
        <v>2764</v>
      </c>
      <c r="S3841" s="403" t="s">
        <v>2764</v>
      </c>
      <c r="T3841" s="163" t="str">
        <f>IFERROR(INDEX(VN!$1:$1048576,MATCH('Master MGSIC list'!$S3841,VN!$C:$C,0),MATCH('Master MGSIC list'!T$2,VN!$1:$1,0)),"-")</f>
        <v>-</v>
      </c>
      <c r="U3841" s="404" t="s">
        <v>2764</v>
      </c>
      <c r="V3841" s="160" t="s">
        <v>2764</v>
      </c>
      <c r="W3841" s="160" t="s">
        <v>2764</v>
      </c>
      <c r="X3841" s="163" t="str">
        <f>IFERROR(INDEX(CN!$1:$1048576,MATCH('Master MGSIC list'!$W3841,CN!$A:$A,0),MATCH('Master MGSIC list'!X$2,CN!$1:$1,0)),"-")</f>
        <v>-</v>
      </c>
      <c r="Y3841" s="160" t="s">
        <v>2764</v>
      </c>
      <c r="Z3841" s="73" t="s">
        <v>2764</v>
      </c>
      <c r="AA3841" s="165" t="str">
        <f>IFERROR(INDEX(MSIC!$1:$1048576,MATCH($Z3841,MSIC!$A:$A,0),MATCH(AA$2,MSIC!$1:$1,0)),"-")</f>
        <v>-</v>
      </c>
      <c r="AB3841" s="2"/>
      <c r="AC3841" s="166" t="s">
        <v>22357</v>
      </c>
      <c r="AD3841" s="166">
        <f t="shared" si="108"/>
        <v>5</v>
      </c>
    </row>
    <row r="3842" spans="1:30">
      <c r="A3842" s="160">
        <v>5</v>
      </c>
      <c r="B3842" s="163" t="s">
        <v>13824</v>
      </c>
      <c r="C3842" s="164" t="s">
        <v>16120</v>
      </c>
      <c r="D3842" s="165" t="s">
        <v>13821</v>
      </c>
      <c r="E3842" s="166"/>
      <c r="F3842" s="160" t="s">
        <v>13840</v>
      </c>
      <c r="G3842" s="163" t="str">
        <f>IFERROR(INDEX('BNM ISC'!$1:$1048576,MATCH('Master MGSIC list'!$F3842,'BNM ISC'!$B:$B,0),MATCH('Master MGSIC list'!G$2,'BNM ISC'!$1:$1,0)),"-")</f>
        <v>Hospital activities</v>
      </c>
      <c r="H3842" s="160" t="s">
        <v>13840</v>
      </c>
      <c r="I3842" s="160" t="s">
        <v>13867</v>
      </c>
      <c r="J3842" s="163" t="str">
        <f>IFERROR(INDEX(SSIC!$1:$1048576,MATCH('Master MGSIC list'!$I3842,SSIC!$B:$B,0),MATCH('Master MGSIC list'!J$2,SSIC!$1:$1,0)),"-")</f>
        <v>Community hospitals</v>
      </c>
      <c r="K3842" s="390" t="s">
        <v>2764</v>
      </c>
      <c r="L3842" s="160" t="s">
        <v>28475</v>
      </c>
      <c r="M3842" s="160" t="s">
        <v>2764</v>
      </c>
      <c r="N3842" s="160" t="s">
        <v>13838</v>
      </c>
      <c r="O3842" s="160" t="s">
        <v>28475</v>
      </c>
      <c r="P3842" s="404" t="e">
        <v>#N/A</v>
      </c>
      <c r="Q3842" s="163" t="str">
        <f>IFERROR(INDEX(PHIC!$1:$1048576,MATCH('Master MGSIC list'!$P3842,PHIC!$A:$A,0),MATCH('Master MGSIC list'!Q$2,PHIC!$1:$1,0)),"-")</f>
        <v>-</v>
      </c>
      <c r="R3842" s="160" t="s">
        <v>2764</v>
      </c>
      <c r="S3842" s="403">
        <v>86101</v>
      </c>
      <c r="T3842" s="163" t="str">
        <f>IFERROR(INDEX(VN!$1:$1048576,MATCH('Master MGSIC list'!$S3842,VN!$C:$C,0),MATCH('Master MGSIC list'!T$2,VN!$1:$1,0)),"-")</f>
        <v>Hospital activities</v>
      </c>
      <c r="U3842" s="404">
        <v>86101</v>
      </c>
      <c r="V3842" s="160" t="s">
        <v>2764</v>
      </c>
      <c r="W3842" s="160" t="s">
        <v>13823</v>
      </c>
      <c r="X3842" s="163" t="str">
        <f>IFERROR(INDEX(CN!$1:$1048576,MATCH('Master MGSIC list'!$W3842,CN!$A:$A,0),MATCH('Master MGSIC list'!X$2,CN!$1:$1,0)),"-")</f>
        <v>综合医院General hospital</v>
      </c>
      <c r="Y3842" s="160" t="s">
        <v>2764</v>
      </c>
      <c r="Z3842" s="73">
        <v>86101</v>
      </c>
      <c r="AA3842" s="165" t="str">
        <f>IFERROR(INDEX(MSIC!$1:$1048576,MATCH($Z3842,MSIC!$A:$A,0),MATCH(AA$2,MSIC!$1:$1,0)),"-")</f>
        <v>Hospital activities</v>
      </c>
      <c r="AB3842" s="2"/>
      <c r="AC3842" s="166" t="s">
        <v>6580</v>
      </c>
      <c r="AD3842" s="166">
        <f t="shared" si="108"/>
        <v>8</v>
      </c>
    </row>
    <row r="3843" spans="1:30">
      <c r="A3843" s="160">
        <v>6</v>
      </c>
      <c r="B3843" s="163" t="s">
        <v>13842</v>
      </c>
      <c r="C3843" s="164" t="s">
        <v>16121</v>
      </c>
      <c r="D3843" s="165" t="s">
        <v>13821</v>
      </c>
      <c r="E3843" s="166"/>
      <c r="F3843" s="160" t="e">
        <v>#N/A</v>
      </c>
      <c r="G3843" s="163" t="str">
        <f>IFERROR(INDEX('BNM ISC'!$1:$1048576,MATCH('Master MGSIC list'!$F3843,'BNM ISC'!$B:$B,0),MATCH('Master MGSIC list'!G$2,'BNM ISC'!$1:$1,0)),"-")</f>
        <v>-</v>
      </c>
      <c r="H3843" s="160" t="s">
        <v>2764</v>
      </c>
      <c r="I3843" s="160" t="e">
        <v>#N/A</v>
      </c>
      <c r="J3843" s="163" t="str">
        <f>IFERROR(INDEX(SSIC!$1:$1048576,MATCH('Master MGSIC list'!$I3843,SSIC!$B:$B,0),MATCH('Master MGSIC list'!J$2,SSIC!$1:$1,0)),"-")</f>
        <v>-</v>
      </c>
      <c r="K3843" s="390" t="s">
        <v>2764</v>
      </c>
      <c r="L3843" s="160" t="e">
        <v>#N/A</v>
      </c>
      <c r="M3843" s="160" t="s">
        <v>2764</v>
      </c>
      <c r="N3843" s="160" t="s">
        <v>2764</v>
      </c>
      <c r="O3843" s="160" t="s">
        <v>2764</v>
      </c>
      <c r="P3843" s="404">
        <v>86111</v>
      </c>
      <c r="Q3843" s="163" t="str">
        <f>IFERROR(INDEX(PHIC!$1:$1048576,MATCH('Master MGSIC list'!$P3843,PHIC!$A:$A,0),MATCH('Master MGSIC list'!Q$2,PHIC!$1:$1,0)),"-")</f>
        <v>Public general hospitals activities</v>
      </c>
      <c r="R3843" s="160" t="s">
        <v>13841</v>
      </c>
      <c r="S3843" s="403" t="e">
        <v>#N/A</v>
      </c>
      <c r="T3843" s="163" t="str">
        <f>IFERROR(INDEX(VN!$1:$1048576,MATCH('Master MGSIC list'!$S3843,VN!$C:$C,0),MATCH('Master MGSIC list'!T$2,VN!$1:$1,0)),"-")</f>
        <v>-</v>
      </c>
      <c r="U3843" s="160" t="s">
        <v>2764</v>
      </c>
      <c r="V3843" s="160" t="e">
        <v>#N/A</v>
      </c>
      <c r="W3843" s="160" t="e">
        <v>#N/A</v>
      </c>
      <c r="X3843" s="163" t="str">
        <f>IFERROR(INDEX(CN!$1:$1048576,MATCH('Master MGSIC list'!$W3843,CN!$A:$A,0),MATCH('Master MGSIC list'!X$2,CN!$1:$1,0)),"-")</f>
        <v>-</v>
      </c>
      <c r="Y3843" s="160" t="s">
        <v>2764</v>
      </c>
      <c r="Z3843" s="160" t="e">
        <v>#N/A</v>
      </c>
      <c r="AA3843" s="165" t="str">
        <f>IFERROR(INDEX(MSIC!$1:$1048576,MATCH($Z3843,MSIC!$A:$A,0),MATCH(AA$2,MSIC!$1:$1,0)),"-")</f>
        <v>-</v>
      </c>
      <c r="AB3843" s="2"/>
      <c r="AC3843" s="166" t="s">
        <v>6580</v>
      </c>
      <c r="AD3843" s="166">
        <f t="shared" si="108"/>
        <v>9</v>
      </c>
    </row>
    <row r="3844" spans="1:30">
      <c r="A3844" s="160">
        <v>6</v>
      </c>
      <c r="B3844" s="163" t="s">
        <v>13854</v>
      </c>
      <c r="C3844" s="164" t="s">
        <v>16122</v>
      </c>
      <c r="D3844" s="165" t="s">
        <v>13821</v>
      </c>
      <c r="E3844" s="166"/>
      <c r="F3844" s="160" t="e">
        <v>#N/A</v>
      </c>
      <c r="G3844" s="163" t="str">
        <f>IFERROR(INDEX('BNM ISC'!$1:$1048576,MATCH('Master MGSIC list'!$F3844,'BNM ISC'!$B:$B,0),MATCH('Master MGSIC list'!G$2,'BNM ISC'!$1:$1,0)),"-")</f>
        <v>-</v>
      </c>
      <c r="H3844" s="160" t="s">
        <v>2764</v>
      </c>
      <c r="I3844" s="160" t="e">
        <v>#N/A</v>
      </c>
      <c r="J3844" s="163" t="str">
        <f>IFERROR(INDEX(SSIC!$1:$1048576,MATCH('Master MGSIC list'!$I3844,SSIC!$B:$B,0),MATCH('Master MGSIC list'!J$2,SSIC!$1:$1,0)),"-")</f>
        <v>-</v>
      </c>
      <c r="K3844" s="390" t="s">
        <v>2764</v>
      </c>
      <c r="L3844" s="160" t="e">
        <v>#N/A</v>
      </c>
      <c r="M3844" s="160" t="s">
        <v>2764</v>
      </c>
      <c r="N3844" s="160" t="s">
        <v>2764</v>
      </c>
      <c r="O3844" s="160" t="s">
        <v>2764</v>
      </c>
      <c r="P3844" s="404">
        <v>86121</v>
      </c>
      <c r="Q3844" s="163" t="str">
        <f>IFERROR(INDEX(PHIC!$1:$1048576,MATCH('Master MGSIC list'!$P3844,PHIC!$A:$A,0),MATCH('Master MGSIC list'!Q$2,PHIC!$1:$1,0)),"-")</f>
        <v>Private general hospitals activities</v>
      </c>
      <c r="R3844" s="160" t="s">
        <v>13853</v>
      </c>
      <c r="S3844" s="403" t="e">
        <v>#N/A</v>
      </c>
      <c r="T3844" s="163" t="str">
        <f>IFERROR(INDEX(VN!$1:$1048576,MATCH('Master MGSIC list'!$S3844,VN!$C:$C,0),MATCH('Master MGSIC list'!T$2,VN!$1:$1,0)),"-")</f>
        <v>-</v>
      </c>
      <c r="U3844" s="160" t="s">
        <v>2764</v>
      </c>
      <c r="V3844" s="160" t="e">
        <v>#N/A</v>
      </c>
      <c r="W3844" s="160" t="e">
        <v>#N/A</v>
      </c>
      <c r="X3844" s="163" t="str">
        <f>IFERROR(INDEX(CN!$1:$1048576,MATCH('Master MGSIC list'!$W3844,CN!$A:$A,0),MATCH('Master MGSIC list'!X$2,CN!$1:$1,0)),"-")</f>
        <v>-</v>
      </c>
      <c r="Y3844" s="160" t="s">
        <v>2764</v>
      </c>
      <c r="Z3844" s="160" t="e">
        <v>#N/A</v>
      </c>
      <c r="AA3844" s="165" t="str">
        <f>IFERROR(INDEX(MSIC!$1:$1048576,MATCH($Z3844,MSIC!$A:$A,0),MATCH(AA$2,MSIC!$1:$1,0)),"-")</f>
        <v>-</v>
      </c>
      <c r="AB3844" s="2"/>
      <c r="AC3844" s="166" t="s">
        <v>6580</v>
      </c>
      <c r="AD3844" s="166">
        <f t="shared" si="108"/>
        <v>9</v>
      </c>
    </row>
    <row r="3845" spans="1:30">
      <c r="A3845" s="160">
        <v>5</v>
      </c>
      <c r="B3845" s="163" t="s">
        <v>13827</v>
      </c>
      <c r="C3845" s="164" t="s">
        <v>16123</v>
      </c>
      <c r="D3845" s="165" t="s">
        <v>13821</v>
      </c>
      <c r="E3845" s="166"/>
      <c r="F3845" s="160" t="s">
        <v>13840</v>
      </c>
      <c r="G3845" s="163" t="str">
        <f>IFERROR(INDEX('BNM ISC'!$1:$1048576,MATCH('Master MGSIC list'!$F3845,'BNM ISC'!$B:$B,0),MATCH('Master MGSIC list'!G$2,'BNM ISC'!$1:$1,0)),"-")</f>
        <v>Hospital activities</v>
      </c>
      <c r="H3845" s="160" t="s">
        <v>2764</v>
      </c>
      <c r="I3845" s="160" t="s">
        <v>13869</v>
      </c>
      <c r="J3845" s="163" t="str">
        <f>IFERROR(INDEX(SSIC!$1:$1048576,MATCH('Master MGSIC list'!$I3845,SSIC!$B:$B,0),MATCH('Master MGSIC list'!J$2,SSIC!$1:$1,0)),"-")</f>
        <v>Other hospitals n.e.c. (e.g. psychiatric hospital)</v>
      </c>
      <c r="K3845" s="390" t="s">
        <v>2764</v>
      </c>
      <c r="L3845" s="160" t="s">
        <v>28475</v>
      </c>
      <c r="M3845" s="160" t="s">
        <v>2764</v>
      </c>
      <c r="N3845" s="160" t="s">
        <v>2764</v>
      </c>
      <c r="O3845" s="160" t="s">
        <v>2764</v>
      </c>
      <c r="P3845" s="404" t="s">
        <v>2764</v>
      </c>
      <c r="Q3845" s="163" t="str">
        <f>IFERROR(INDEX(PHIC!$1:$1048576,MATCH('Master MGSIC list'!$P3845,PHIC!$A:$A,0),MATCH('Master MGSIC list'!Q$2,PHIC!$1:$1,0)),"-")</f>
        <v>-</v>
      </c>
      <c r="R3845" s="160" t="s">
        <v>2764</v>
      </c>
      <c r="S3845" s="403">
        <v>86101</v>
      </c>
      <c r="T3845" s="163" t="str">
        <f>IFERROR(INDEX(VN!$1:$1048576,MATCH('Master MGSIC list'!$S3845,VN!$C:$C,0),MATCH('Master MGSIC list'!T$2,VN!$1:$1,0)),"-")</f>
        <v>Hospital activities</v>
      </c>
      <c r="U3845" s="404" t="s">
        <v>2764</v>
      </c>
      <c r="V3845" s="160" t="s">
        <v>2764</v>
      </c>
      <c r="W3845" s="160" t="s">
        <v>13826</v>
      </c>
      <c r="X3845" s="163" t="str">
        <f>IFERROR(INDEX(CN!$1:$1048576,MATCH('Master MGSIC list'!$W3845,CN!$A:$A,0),MATCH('Master MGSIC list'!X$2,CN!$1:$1,0)),"-")</f>
        <v>中医医院  Chinese  medicine hospital</v>
      </c>
      <c r="Y3845" s="160" t="s">
        <v>2764</v>
      </c>
      <c r="Z3845" s="73">
        <v>86101</v>
      </c>
      <c r="AA3845" s="165" t="str">
        <f>IFERROR(INDEX(MSIC!$1:$1048576,MATCH($Z3845,MSIC!$A:$A,0),MATCH(AA$2,MSIC!$1:$1,0)),"-")</f>
        <v>Hospital activities</v>
      </c>
      <c r="AB3845" s="2"/>
      <c r="AC3845" s="166" t="s">
        <v>6580</v>
      </c>
      <c r="AD3845" s="166">
        <f t="shared" si="108"/>
        <v>8</v>
      </c>
    </row>
    <row r="3846" spans="1:30">
      <c r="A3846" s="160">
        <v>5</v>
      </c>
      <c r="B3846" s="163" t="s">
        <v>13830</v>
      </c>
      <c r="C3846" s="164" t="s">
        <v>16124</v>
      </c>
      <c r="D3846" s="165" t="s">
        <v>13821</v>
      </c>
      <c r="E3846" s="166"/>
      <c r="F3846" s="160" t="s">
        <v>13840</v>
      </c>
      <c r="G3846" s="163" t="str">
        <f>IFERROR(INDEX('BNM ISC'!$1:$1048576,MATCH('Master MGSIC list'!$F3846,'BNM ISC'!$B:$B,0),MATCH('Master MGSIC list'!G$2,'BNM ISC'!$1:$1,0)),"-")</f>
        <v>Hospital activities</v>
      </c>
      <c r="H3846" s="160" t="s">
        <v>2764</v>
      </c>
      <c r="I3846" s="160" t="s">
        <v>13869</v>
      </c>
      <c r="J3846" s="163" t="str">
        <f>IFERROR(INDEX(SSIC!$1:$1048576,MATCH('Master MGSIC list'!$I3846,SSIC!$B:$B,0),MATCH('Master MGSIC list'!J$2,SSIC!$1:$1,0)),"-")</f>
        <v>Other hospitals n.e.c. (e.g. psychiatric hospital)</v>
      </c>
      <c r="K3846" s="390" t="s">
        <v>2764</v>
      </c>
      <c r="L3846" s="160" t="s">
        <v>28475</v>
      </c>
      <c r="M3846" s="160" t="s">
        <v>2764</v>
      </c>
      <c r="N3846" s="160" t="s">
        <v>2764</v>
      </c>
      <c r="O3846" s="160" t="s">
        <v>2764</v>
      </c>
      <c r="P3846" s="404" t="s">
        <v>2764</v>
      </c>
      <c r="Q3846" s="163" t="str">
        <f>IFERROR(INDEX(PHIC!$1:$1048576,MATCH('Master MGSIC list'!$P3846,PHIC!$A:$A,0),MATCH('Master MGSIC list'!Q$2,PHIC!$1:$1,0)),"-")</f>
        <v>-</v>
      </c>
      <c r="R3846" s="160" t="s">
        <v>2764</v>
      </c>
      <c r="S3846" s="403">
        <v>86101</v>
      </c>
      <c r="T3846" s="163" t="str">
        <f>IFERROR(INDEX(VN!$1:$1048576,MATCH('Master MGSIC list'!$S3846,VN!$C:$C,0),MATCH('Master MGSIC list'!T$2,VN!$1:$1,0)),"-")</f>
        <v>Hospital activities</v>
      </c>
      <c r="U3846" s="404" t="s">
        <v>2764</v>
      </c>
      <c r="V3846" s="160" t="s">
        <v>2764</v>
      </c>
      <c r="W3846" s="160" t="s">
        <v>13829</v>
      </c>
      <c r="X3846" s="163" t="str">
        <f>IFERROR(INDEX(CN!$1:$1048576,MATCH('Master MGSIC list'!$W3846,CN!$A:$A,0),MATCH('Master MGSIC list'!X$2,CN!$1:$1,0)),"-")</f>
        <v>中西医结合医院  Integrated Chinese   and  Western  Medicine Hospital</v>
      </c>
      <c r="Y3846" s="160" t="s">
        <v>2764</v>
      </c>
      <c r="Z3846" s="73">
        <v>86101</v>
      </c>
      <c r="AA3846" s="165" t="str">
        <f>IFERROR(INDEX(MSIC!$1:$1048576,MATCH($Z3846,MSIC!$A:$A,0),MATCH(AA$2,MSIC!$1:$1,0)),"-")</f>
        <v>Hospital activities</v>
      </c>
      <c r="AB3846" s="2"/>
      <c r="AC3846" s="166" t="s">
        <v>6580</v>
      </c>
      <c r="AD3846" s="166">
        <f t="shared" si="108"/>
        <v>8</v>
      </c>
    </row>
    <row r="3847" spans="1:30">
      <c r="A3847" s="160">
        <v>5</v>
      </c>
      <c r="B3847" s="163" t="s">
        <v>13833</v>
      </c>
      <c r="C3847" s="164" t="s">
        <v>16125</v>
      </c>
      <c r="D3847" s="165" t="s">
        <v>13821</v>
      </c>
      <c r="E3847" s="166"/>
      <c r="F3847" s="160" t="s">
        <v>13840</v>
      </c>
      <c r="G3847" s="163" t="str">
        <f>IFERROR(INDEX('BNM ISC'!$1:$1048576,MATCH('Master MGSIC list'!$F3847,'BNM ISC'!$B:$B,0),MATCH('Master MGSIC list'!G$2,'BNM ISC'!$1:$1,0)),"-")</f>
        <v>Hospital activities</v>
      </c>
      <c r="H3847" s="160" t="s">
        <v>2764</v>
      </c>
      <c r="I3847" s="160" t="s">
        <v>13867</v>
      </c>
      <c r="J3847" s="163" t="str">
        <f>IFERROR(INDEX(SSIC!$1:$1048576,MATCH('Master MGSIC list'!$I3847,SSIC!$B:$B,0),MATCH('Master MGSIC list'!J$2,SSIC!$1:$1,0)),"-")</f>
        <v>Community hospitals</v>
      </c>
      <c r="K3847" s="390" t="s">
        <v>13867</v>
      </c>
      <c r="L3847" s="160" t="s">
        <v>28475</v>
      </c>
      <c r="M3847" s="160" t="s">
        <v>2764</v>
      </c>
      <c r="N3847" s="160" t="s">
        <v>2764</v>
      </c>
      <c r="O3847" s="160" t="s">
        <v>2764</v>
      </c>
      <c r="P3847" s="404" t="s">
        <v>2764</v>
      </c>
      <c r="Q3847" s="163" t="str">
        <f>IFERROR(INDEX(PHIC!$1:$1048576,MATCH('Master MGSIC list'!$P3847,PHIC!$A:$A,0),MATCH('Master MGSIC list'!Q$2,PHIC!$1:$1,0)),"-")</f>
        <v>-</v>
      </c>
      <c r="R3847" s="160" t="s">
        <v>2764</v>
      </c>
      <c r="S3847" s="403">
        <v>86101</v>
      </c>
      <c r="T3847" s="163" t="str">
        <f>IFERROR(INDEX(VN!$1:$1048576,MATCH('Master MGSIC list'!$S3847,VN!$C:$C,0),MATCH('Master MGSIC list'!T$2,VN!$1:$1,0)),"-")</f>
        <v>Hospital activities</v>
      </c>
      <c r="U3847" s="404" t="s">
        <v>2764</v>
      </c>
      <c r="V3847" s="160" t="s">
        <v>2764</v>
      </c>
      <c r="W3847" s="160" t="s">
        <v>13832</v>
      </c>
      <c r="X3847" s="163" t="str">
        <f>IFERROR(INDEX(CN!$1:$1048576,MATCH('Master MGSIC list'!$W3847,CN!$A:$A,0),MATCH('Master MGSIC list'!X$2,CN!$1:$1,0)),"-")</f>
        <v>民族医院National Hospital</v>
      </c>
      <c r="Y3847" s="160" t="s">
        <v>2764</v>
      </c>
      <c r="Z3847" s="73">
        <v>86101</v>
      </c>
      <c r="AA3847" s="165" t="str">
        <f>IFERROR(INDEX(MSIC!$1:$1048576,MATCH($Z3847,MSIC!$A:$A,0),MATCH(AA$2,MSIC!$1:$1,0)),"-")</f>
        <v>Hospital activities</v>
      </c>
      <c r="AB3847" s="2"/>
      <c r="AC3847" s="166" t="s">
        <v>6580</v>
      </c>
      <c r="AD3847" s="166">
        <f t="shared" si="108"/>
        <v>8</v>
      </c>
    </row>
    <row r="3848" spans="1:30">
      <c r="A3848" s="160">
        <v>5</v>
      </c>
      <c r="B3848" s="163" t="s">
        <v>13836</v>
      </c>
      <c r="C3848" s="164" t="s">
        <v>16126</v>
      </c>
      <c r="D3848" s="165" t="s">
        <v>13821</v>
      </c>
      <c r="E3848" s="166"/>
      <c r="F3848" s="160" t="s">
        <v>13840</v>
      </c>
      <c r="G3848" s="163" t="str">
        <f>IFERROR(INDEX('BNM ISC'!$1:$1048576,MATCH('Master MGSIC list'!$F3848,'BNM ISC'!$B:$B,0),MATCH('Master MGSIC list'!G$2,'BNM ISC'!$1:$1,0)),"-")</f>
        <v>Hospital activities</v>
      </c>
      <c r="H3848" s="160" t="s">
        <v>2764</v>
      </c>
      <c r="I3848" s="160" t="s">
        <v>13865</v>
      </c>
      <c r="J3848" s="163" t="str">
        <f>IFERROR(INDEX(SSIC!$1:$1048576,MATCH('Master MGSIC list'!$I3848,SSIC!$B:$B,0),MATCH('Master MGSIC list'!J$2,SSIC!$1:$1,0)),"-")</f>
        <v>Acute hospitals</v>
      </c>
      <c r="K3848" s="390" t="s">
        <v>13865</v>
      </c>
      <c r="L3848" s="160" t="s">
        <v>28475</v>
      </c>
      <c r="M3848" s="160" t="s">
        <v>2764</v>
      </c>
      <c r="N3848" s="160" t="s">
        <v>2764</v>
      </c>
      <c r="O3848" s="160" t="s">
        <v>2764</v>
      </c>
      <c r="P3848" s="404" t="s">
        <v>2764</v>
      </c>
      <c r="Q3848" s="163" t="str">
        <f>IFERROR(INDEX(PHIC!$1:$1048576,MATCH('Master MGSIC list'!$P3848,PHIC!$A:$A,0),MATCH('Master MGSIC list'!Q$2,PHIC!$1:$1,0)),"-")</f>
        <v>-</v>
      </c>
      <c r="R3848" s="160" t="s">
        <v>2764</v>
      </c>
      <c r="S3848" s="403">
        <v>86101</v>
      </c>
      <c r="T3848" s="163" t="str">
        <f>IFERROR(INDEX(VN!$1:$1048576,MATCH('Master MGSIC list'!$S3848,VN!$C:$C,0),MATCH('Master MGSIC list'!T$2,VN!$1:$1,0)),"-")</f>
        <v>Hospital activities</v>
      </c>
      <c r="U3848" s="404" t="s">
        <v>2764</v>
      </c>
      <c r="V3848" s="160" t="s">
        <v>2764</v>
      </c>
      <c r="W3848" s="160" t="s">
        <v>13835</v>
      </c>
      <c r="X3848" s="163" t="str">
        <f>IFERROR(INDEX(CN!$1:$1048576,MATCH('Master MGSIC list'!$W3848,CN!$A:$A,0),MATCH('Master MGSIC list'!X$2,CN!$1:$1,0)),"-")</f>
        <v>专科医院Specialized hospital</v>
      </c>
      <c r="Y3848" s="160" t="s">
        <v>2764</v>
      </c>
      <c r="Z3848" s="73">
        <v>86101</v>
      </c>
      <c r="AA3848" s="165" t="str">
        <f>IFERROR(INDEX(MSIC!$1:$1048576,MATCH($Z3848,MSIC!$A:$A,0),MATCH(AA$2,MSIC!$1:$1,0)),"-")</f>
        <v>Hospital activities</v>
      </c>
      <c r="AB3848" s="2"/>
      <c r="AC3848" s="166" t="s">
        <v>6580</v>
      </c>
      <c r="AD3848" s="166">
        <f t="shared" si="108"/>
        <v>8</v>
      </c>
    </row>
    <row r="3849" spans="1:30">
      <c r="A3849" s="160">
        <v>5</v>
      </c>
      <c r="B3849" s="163" t="s">
        <v>16127</v>
      </c>
      <c r="C3849" s="164" t="s">
        <v>16128</v>
      </c>
      <c r="D3849" s="165" t="s">
        <v>13821</v>
      </c>
      <c r="E3849" s="166"/>
      <c r="F3849" s="160" t="s">
        <v>13840</v>
      </c>
      <c r="G3849" s="163" t="str">
        <f>IFERROR(INDEX('BNM ISC'!$1:$1048576,MATCH('Master MGSIC list'!$F3849,'BNM ISC'!$B:$B,0),MATCH('Master MGSIC list'!G$2,'BNM ISC'!$1:$1,0)),"-")</f>
        <v>Hospital activities</v>
      </c>
      <c r="H3849" s="160" t="s">
        <v>2764</v>
      </c>
      <c r="I3849" s="160" t="s">
        <v>13962</v>
      </c>
      <c r="J3849" s="163" t="str">
        <f>IFERROR(INDEX(SSIC!$1:$1048576,MATCH('Master MGSIC list'!$I3849,SSIC!$B:$B,0),MATCH('Master MGSIC list'!J$2,SSIC!$1:$1,0)),"-")</f>
        <v>Other health services n.e.c. (excluding online marketplaces)</v>
      </c>
      <c r="K3849" s="390" t="s">
        <v>2764</v>
      </c>
      <c r="L3849" s="160" t="s">
        <v>28475</v>
      </c>
      <c r="M3849" s="160" t="s">
        <v>2764</v>
      </c>
      <c r="N3849" s="160" t="s">
        <v>2764</v>
      </c>
      <c r="O3849" s="160" t="s">
        <v>2764</v>
      </c>
      <c r="P3849" s="404" t="e">
        <v>#N/A</v>
      </c>
      <c r="Q3849" s="163" t="str">
        <f>IFERROR(INDEX(PHIC!$1:$1048576,MATCH('Master MGSIC list'!$P3849,PHIC!$A:$A,0),MATCH('Master MGSIC list'!Q$2,PHIC!$1:$1,0)),"-")</f>
        <v>-</v>
      </c>
      <c r="R3849" s="160" t="s">
        <v>2764</v>
      </c>
      <c r="S3849" s="403">
        <v>86101</v>
      </c>
      <c r="T3849" s="163" t="str">
        <f>IFERROR(INDEX(VN!$1:$1048576,MATCH('Master MGSIC list'!$S3849,VN!$C:$C,0),MATCH('Master MGSIC list'!T$2,VN!$1:$1,0)),"-")</f>
        <v>Hospital activities</v>
      </c>
      <c r="U3849" s="404" t="s">
        <v>2764</v>
      </c>
      <c r="V3849" s="160" t="s">
        <v>2764</v>
      </c>
      <c r="W3849" s="160" t="s">
        <v>2764</v>
      </c>
      <c r="X3849" s="163" t="str">
        <f>IFERROR(INDEX(CN!$1:$1048576,MATCH('Master MGSIC list'!$W3849,CN!$A:$A,0),MATCH('Master MGSIC list'!X$2,CN!$1:$1,0)),"-")</f>
        <v>-</v>
      </c>
      <c r="Y3849" s="160" t="s">
        <v>2764</v>
      </c>
      <c r="Z3849" s="73">
        <v>86101</v>
      </c>
      <c r="AA3849" s="165" t="str">
        <f>IFERROR(INDEX(MSIC!$1:$1048576,MATCH($Z3849,MSIC!$A:$A,0),MATCH(AA$2,MSIC!$1:$1,0)),"-")</f>
        <v>Hospital activities</v>
      </c>
      <c r="AB3849" s="2"/>
      <c r="AC3849" s="166" t="s">
        <v>6580</v>
      </c>
      <c r="AD3849" s="166">
        <f t="shared" si="108"/>
        <v>8</v>
      </c>
    </row>
    <row r="3850" spans="1:30">
      <c r="A3850" s="160">
        <v>6</v>
      </c>
      <c r="B3850" s="163" t="s">
        <v>13845</v>
      </c>
      <c r="C3850" s="164" t="s">
        <v>16129</v>
      </c>
      <c r="D3850" s="165" t="s">
        <v>13821</v>
      </c>
      <c r="E3850" s="166"/>
      <c r="F3850" s="160" t="e">
        <v>#N/A</v>
      </c>
      <c r="G3850" s="163" t="str">
        <f>IFERROR(INDEX('BNM ISC'!$1:$1048576,MATCH('Master MGSIC list'!$F3850,'BNM ISC'!$B:$B,0),MATCH('Master MGSIC list'!G$2,'BNM ISC'!$1:$1,0)),"-")</f>
        <v>-</v>
      </c>
      <c r="H3850" s="160" t="s">
        <v>2764</v>
      </c>
      <c r="I3850" s="160" t="e">
        <v>#N/A</v>
      </c>
      <c r="J3850" s="163" t="str">
        <f>IFERROR(INDEX(SSIC!$1:$1048576,MATCH('Master MGSIC list'!$I3850,SSIC!$B:$B,0),MATCH('Master MGSIC list'!J$2,SSIC!$1:$1,0)),"-")</f>
        <v>-</v>
      </c>
      <c r="K3850" s="390" t="s">
        <v>2764</v>
      </c>
      <c r="L3850" s="160" t="e">
        <v>#N/A</v>
      </c>
      <c r="M3850" s="160" t="s">
        <v>2764</v>
      </c>
      <c r="N3850" s="160" t="s">
        <v>2764</v>
      </c>
      <c r="O3850" s="160" t="s">
        <v>2764</v>
      </c>
      <c r="P3850" s="404">
        <v>86112</v>
      </c>
      <c r="Q3850" s="163" t="str">
        <f>IFERROR(INDEX(PHIC!$1:$1048576,MATCH('Master MGSIC list'!$P3850,PHIC!$A:$A,0),MATCH('Master MGSIC list'!Q$2,PHIC!$1:$1,0)),"-")</f>
        <v>Public sanitaria and other similar activities</v>
      </c>
      <c r="R3850" s="160" t="s">
        <v>13844</v>
      </c>
      <c r="S3850" s="403" t="e">
        <v>#N/A</v>
      </c>
      <c r="T3850" s="163" t="str">
        <f>IFERROR(INDEX(VN!$1:$1048576,MATCH('Master MGSIC list'!$S3850,VN!$C:$C,0),MATCH('Master MGSIC list'!T$2,VN!$1:$1,0)),"-")</f>
        <v>-</v>
      </c>
      <c r="U3850" s="160" t="s">
        <v>2764</v>
      </c>
      <c r="V3850" s="160" t="e">
        <v>#N/A</v>
      </c>
      <c r="W3850" s="160" t="e">
        <v>#N/A</v>
      </c>
      <c r="X3850" s="163" t="str">
        <f>IFERROR(INDEX(CN!$1:$1048576,MATCH('Master MGSIC list'!$W3850,CN!$A:$A,0),MATCH('Master MGSIC list'!X$2,CN!$1:$1,0)),"-")</f>
        <v>-</v>
      </c>
      <c r="Y3850" s="160" t="s">
        <v>2764</v>
      </c>
      <c r="Z3850" s="160" t="e">
        <v>#N/A</v>
      </c>
      <c r="AA3850" s="165" t="str">
        <f>IFERROR(INDEX(MSIC!$1:$1048576,MATCH($Z3850,MSIC!$A:$A,0),MATCH(AA$2,MSIC!$1:$1,0)),"-")</f>
        <v>-</v>
      </c>
      <c r="AB3850" s="2"/>
      <c r="AC3850" s="166" t="s">
        <v>6580</v>
      </c>
      <c r="AD3850" s="166">
        <f t="shared" si="108"/>
        <v>9</v>
      </c>
    </row>
    <row r="3851" spans="1:30">
      <c r="A3851" s="160">
        <v>6</v>
      </c>
      <c r="B3851" s="163" t="s">
        <v>13857</v>
      </c>
      <c r="C3851" s="164" t="s">
        <v>16130</v>
      </c>
      <c r="D3851" s="165" t="s">
        <v>13821</v>
      </c>
      <c r="E3851" s="166"/>
      <c r="F3851" s="160" t="e">
        <v>#N/A</v>
      </c>
      <c r="G3851" s="163" t="str">
        <f>IFERROR(INDEX('BNM ISC'!$1:$1048576,MATCH('Master MGSIC list'!$F3851,'BNM ISC'!$B:$B,0),MATCH('Master MGSIC list'!G$2,'BNM ISC'!$1:$1,0)),"-")</f>
        <v>-</v>
      </c>
      <c r="H3851" s="160" t="s">
        <v>2764</v>
      </c>
      <c r="I3851" s="160" t="e">
        <v>#N/A</v>
      </c>
      <c r="J3851" s="163" t="str">
        <f>IFERROR(INDEX(SSIC!$1:$1048576,MATCH('Master MGSIC list'!$I3851,SSIC!$B:$B,0),MATCH('Master MGSIC list'!J$2,SSIC!$1:$1,0)),"-")</f>
        <v>-</v>
      </c>
      <c r="K3851" s="390" t="s">
        <v>2764</v>
      </c>
      <c r="L3851" s="160" t="e">
        <v>#N/A</v>
      </c>
      <c r="M3851" s="160" t="s">
        <v>2764</v>
      </c>
      <c r="N3851" s="160" t="s">
        <v>2764</v>
      </c>
      <c r="O3851" s="160" t="s">
        <v>2764</v>
      </c>
      <c r="P3851" s="404">
        <v>86122</v>
      </c>
      <c r="Q3851" s="163" t="str">
        <f>IFERROR(INDEX(PHIC!$1:$1048576,MATCH('Master MGSIC list'!$P3851,PHIC!$A:$A,0),MATCH('Master MGSIC list'!Q$2,PHIC!$1:$1,0)),"-")</f>
        <v>Private sanitaria and other similar activities</v>
      </c>
      <c r="R3851" s="160" t="s">
        <v>13856</v>
      </c>
      <c r="S3851" s="403" t="e">
        <v>#N/A</v>
      </c>
      <c r="T3851" s="163" t="str">
        <f>IFERROR(INDEX(VN!$1:$1048576,MATCH('Master MGSIC list'!$S3851,VN!$C:$C,0),MATCH('Master MGSIC list'!T$2,VN!$1:$1,0)),"-")</f>
        <v>-</v>
      </c>
      <c r="U3851" s="160" t="s">
        <v>2764</v>
      </c>
      <c r="V3851" s="160" t="e">
        <v>#N/A</v>
      </c>
      <c r="W3851" s="160" t="e">
        <v>#N/A</v>
      </c>
      <c r="X3851" s="163" t="str">
        <f>IFERROR(INDEX(CN!$1:$1048576,MATCH('Master MGSIC list'!$W3851,CN!$A:$A,0),MATCH('Master MGSIC list'!X$2,CN!$1:$1,0)),"-")</f>
        <v>-</v>
      </c>
      <c r="Y3851" s="160" t="s">
        <v>2764</v>
      </c>
      <c r="Z3851" s="160" t="e">
        <v>#N/A</v>
      </c>
      <c r="AA3851" s="165" t="str">
        <f>IFERROR(INDEX(MSIC!$1:$1048576,MATCH($Z3851,MSIC!$A:$A,0),MATCH(AA$2,MSIC!$1:$1,0)),"-")</f>
        <v>-</v>
      </c>
      <c r="AB3851" s="2"/>
      <c r="AC3851" s="166" t="s">
        <v>6580</v>
      </c>
      <c r="AD3851" s="166">
        <f t="shared" si="108"/>
        <v>9</v>
      </c>
    </row>
    <row r="3852" spans="1:30">
      <c r="A3852" s="160">
        <v>5</v>
      </c>
      <c r="B3852" s="163" t="s">
        <v>16131</v>
      </c>
      <c r="C3852" s="164" t="s">
        <v>16132</v>
      </c>
      <c r="D3852" s="165" t="s">
        <v>13821</v>
      </c>
      <c r="E3852" s="166"/>
      <c r="F3852" s="160" t="s">
        <v>13840</v>
      </c>
      <c r="G3852" s="163" t="str">
        <f>IFERROR(INDEX('BNM ISC'!$1:$1048576,MATCH('Master MGSIC list'!$F3852,'BNM ISC'!$B:$B,0),MATCH('Master MGSIC list'!G$2,'BNM ISC'!$1:$1,0)),"-")</f>
        <v>Hospital activities</v>
      </c>
      <c r="H3852" s="160" t="s">
        <v>2764</v>
      </c>
      <c r="I3852" s="160" t="s">
        <v>13869</v>
      </c>
      <c r="J3852" s="163" t="str">
        <f>IFERROR(INDEX(SSIC!$1:$1048576,MATCH('Master MGSIC list'!$I3852,SSIC!$B:$B,0),MATCH('Master MGSIC list'!J$2,SSIC!$1:$1,0)),"-")</f>
        <v>Other hospitals n.e.c. (e.g. psychiatric hospital)</v>
      </c>
      <c r="K3852" s="390" t="s">
        <v>2764</v>
      </c>
      <c r="L3852" s="160" t="s">
        <v>28475</v>
      </c>
      <c r="M3852" s="160" t="s">
        <v>2764</v>
      </c>
      <c r="N3852" s="160" t="s">
        <v>2764</v>
      </c>
      <c r="O3852" s="160" t="s">
        <v>2764</v>
      </c>
      <c r="P3852" s="404" t="e">
        <v>#N/A</v>
      </c>
      <c r="Q3852" s="163" t="str">
        <f>IFERROR(INDEX(PHIC!$1:$1048576,MATCH('Master MGSIC list'!$P3852,PHIC!$A:$A,0),MATCH('Master MGSIC list'!Q$2,PHIC!$1:$1,0)),"-")</f>
        <v>-</v>
      </c>
      <c r="R3852" s="160" t="s">
        <v>2764</v>
      </c>
      <c r="S3852" s="403">
        <v>86101</v>
      </c>
      <c r="T3852" s="163" t="str">
        <f>IFERROR(INDEX(VN!$1:$1048576,MATCH('Master MGSIC list'!$S3852,VN!$C:$C,0),MATCH('Master MGSIC list'!T$2,VN!$1:$1,0)),"-")</f>
        <v>Hospital activities</v>
      </c>
      <c r="U3852" s="404" t="s">
        <v>2764</v>
      </c>
      <c r="V3852" s="160" t="s">
        <v>2764</v>
      </c>
      <c r="W3852" s="160" t="s">
        <v>2764</v>
      </c>
      <c r="X3852" s="163" t="str">
        <f>IFERROR(INDEX(CN!$1:$1048576,MATCH('Master MGSIC list'!$W3852,CN!$A:$A,0),MATCH('Master MGSIC list'!X$2,CN!$1:$1,0)),"-")</f>
        <v>-</v>
      </c>
      <c r="Y3852" s="160" t="s">
        <v>2764</v>
      </c>
      <c r="Z3852" s="73">
        <v>86101</v>
      </c>
      <c r="AA3852" s="165" t="str">
        <f>IFERROR(INDEX(MSIC!$1:$1048576,MATCH($Z3852,MSIC!$A:$A,0),MATCH(AA$2,MSIC!$1:$1,0)),"-")</f>
        <v>Hospital activities</v>
      </c>
      <c r="AB3852" s="2"/>
      <c r="AC3852" s="166" t="s">
        <v>6580</v>
      </c>
      <c r="AD3852" s="166">
        <f t="shared" si="108"/>
        <v>8</v>
      </c>
    </row>
    <row r="3853" spans="1:30">
      <c r="A3853" s="160">
        <v>6</v>
      </c>
      <c r="B3853" s="163" t="s">
        <v>13848</v>
      </c>
      <c r="C3853" s="164" t="s">
        <v>16133</v>
      </c>
      <c r="D3853" s="165" t="s">
        <v>13821</v>
      </c>
      <c r="E3853" s="166"/>
      <c r="F3853" s="160" t="e">
        <v>#N/A</v>
      </c>
      <c r="G3853" s="163" t="str">
        <f>IFERROR(INDEX('BNM ISC'!$1:$1048576,MATCH('Master MGSIC list'!$F3853,'BNM ISC'!$B:$B,0),MATCH('Master MGSIC list'!G$2,'BNM ISC'!$1:$1,0)),"-")</f>
        <v>-</v>
      </c>
      <c r="H3853" s="160" t="s">
        <v>2764</v>
      </c>
      <c r="I3853" s="160" t="e">
        <v>#N/A</v>
      </c>
      <c r="J3853" s="163" t="str">
        <f>IFERROR(INDEX(SSIC!$1:$1048576,MATCH('Master MGSIC list'!$I3853,SSIC!$B:$B,0),MATCH('Master MGSIC list'!J$2,SSIC!$1:$1,0)),"-")</f>
        <v>-</v>
      </c>
      <c r="K3853" s="390" t="s">
        <v>2764</v>
      </c>
      <c r="L3853" s="160" t="e">
        <v>#N/A</v>
      </c>
      <c r="M3853" s="160" t="s">
        <v>2764</v>
      </c>
      <c r="N3853" s="160" t="s">
        <v>2764</v>
      </c>
      <c r="O3853" s="160" t="s">
        <v>2764</v>
      </c>
      <c r="P3853" s="404">
        <v>86113</v>
      </c>
      <c r="Q3853" s="163" t="str">
        <f>IFERROR(INDEX(PHIC!$1:$1048576,MATCH('Master MGSIC list'!$P3853,PHIC!$A:$A,0),MATCH('Master MGSIC list'!Q$2,PHIC!$1:$1,0)),"-")</f>
        <v>Public mental health and substance abuse hospitals activities</v>
      </c>
      <c r="R3853" s="160" t="s">
        <v>13847</v>
      </c>
      <c r="S3853" s="403" t="e">
        <v>#N/A</v>
      </c>
      <c r="T3853" s="163" t="str">
        <f>IFERROR(INDEX(VN!$1:$1048576,MATCH('Master MGSIC list'!$S3853,VN!$C:$C,0),MATCH('Master MGSIC list'!T$2,VN!$1:$1,0)),"-")</f>
        <v>-</v>
      </c>
      <c r="U3853" s="160" t="s">
        <v>2764</v>
      </c>
      <c r="V3853" s="160" t="e">
        <v>#N/A</v>
      </c>
      <c r="W3853" s="160" t="e">
        <v>#N/A</v>
      </c>
      <c r="X3853" s="163" t="str">
        <f>IFERROR(INDEX(CN!$1:$1048576,MATCH('Master MGSIC list'!$W3853,CN!$A:$A,0),MATCH('Master MGSIC list'!X$2,CN!$1:$1,0)),"-")</f>
        <v>-</v>
      </c>
      <c r="Y3853" s="160" t="s">
        <v>2764</v>
      </c>
      <c r="Z3853" s="160" t="e">
        <v>#N/A</v>
      </c>
      <c r="AA3853" s="165" t="str">
        <f>IFERROR(INDEX(MSIC!$1:$1048576,MATCH($Z3853,MSIC!$A:$A,0),MATCH(AA$2,MSIC!$1:$1,0)),"-")</f>
        <v>-</v>
      </c>
      <c r="AB3853" s="2"/>
      <c r="AC3853" s="166" t="s">
        <v>6580</v>
      </c>
      <c r="AD3853" s="166">
        <f t="shared" si="108"/>
        <v>9</v>
      </c>
    </row>
    <row r="3854" spans="1:30">
      <c r="A3854" s="160">
        <v>6</v>
      </c>
      <c r="B3854" s="163" t="s">
        <v>13860</v>
      </c>
      <c r="C3854" s="164" t="s">
        <v>16134</v>
      </c>
      <c r="D3854" s="165" t="s">
        <v>13821</v>
      </c>
      <c r="E3854" s="166"/>
      <c r="F3854" s="160" t="e">
        <v>#N/A</v>
      </c>
      <c r="G3854" s="163" t="str">
        <f>IFERROR(INDEX('BNM ISC'!$1:$1048576,MATCH('Master MGSIC list'!$F3854,'BNM ISC'!$B:$B,0),MATCH('Master MGSIC list'!G$2,'BNM ISC'!$1:$1,0)),"-")</f>
        <v>-</v>
      </c>
      <c r="H3854" s="160" t="s">
        <v>2764</v>
      </c>
      <c r="I3854" s="160" t="e">
        <v>#N/A</v>
      </c>
      <c r="J3854" s="163" t="str">
        <f>IFERROR(INDEX(SSIC!$1:$1048576,MATCH('Master MGSIC list'!$I3854,SSIC!$B:$B,0),MATCH('Master MGSIC list'!J$2,SSIC!$1:$1,0)),"-")</f>
        <v>-</v>
      </c>
      <c r="K3854" s="390" t="s">
        <v>2764</v>
      </c>
      <c r="L3854" s="160" t="e">
        <v>#N/A</v>
      </c>
      <c r="M3854" s="160" t="s">
        <v>2764</v>
      </c>
      <c r="N3854" s="160" t="s">
        <v>2764</v>
      </c>
      <c r="O3854" s="160" t="s">
        <v>2764</v>
      </c>
      <c r="P3854" s="404">
        <v>86123</v>
      </c>
      <c r="Q3854" s="163" t="str">
        <f>IFERROR(INDEX(PHIC!$1:$1048576,MATCH('Master MGSIC list'!$P3854,PHIC!$A:$A,0),MATCH('Master MGSIC list'!Q$2,PHIC!$1:$1,0)),"-")</f>
        <v>Private mental health and substance abuse hospitals</v>
      </c>
      <c r="R3854" s="160" t="s">
        <v>13859</v>
      </c>
      <c r="S3854" s="403" t="e">
        <v>#N/A</v>
      </c>
      <c r="T3854" s="163" t="str">
        <f>IFERROR(INDEX(VN!$1:$1048576,MATCH('Master MGSIC list'!$S3854,VN!$C:$C,0),MATCH('Master MGSIC list'!T$2,VN!$1:$1,0)),"-")</f>
        <v>-</v>
      </c>
      <c r="U3854" s="160" t="s">
        <v>2764</v>
      </c>
      <c r="V3854" s="160" t="e">
        <v>#N/A</v>
      </c>
      <c r="W3854" s="160" t="e">
        <v>#N/A</v>
      </c>
      <c r="X3854" s="163" t="str">
        <f>IFERROR(INDEX(CN!$1:$1048576,MATCH('Master MGSIC list'!$W3854,CN!$A:$A,0),MATCH('Master MGSIC list'!X$2,CN!$1:$1,0)),"-")</f>
        <v>-</v>
      </c>
      <c r="Y3854" s="160" t="s">
        <v>2764</v>
      </c>
      <c r="Z3854" s="160" t="e">
        <v>#N/A</v>
      </c>
      <c r="AA3854" s="165" t="str">
        <f>IFERROR(INDEX(MSIC!$1:$1048576,MATCH($Z3854,MSIC!$A:$A,0),MATCH(AA$2,MSIC!$1:$1,0)),"-")</f>
        <v>-</v>
      </c>
      <c r="AB3854" s="2"/>
      <c r="AC3854" s="166" t="s">
        <v>6580</v>
      </c>
      <c r="AD3854" s="166">
        <f t="shared" si="108"/>
        <v>9</v>
      </c>
    </row>
    <row r="3855" spans="1:30">
      <c r="A3855" s="160">
        <v>5</v>
      </c>
      <c r="B3855" s="163" t="s">
        <v>28832</v>
      </c>
      <c r="C3855" s="164" t="s">
        <v>28833</v>
      </c>
      <c r="D3855" s="165" t="s">
        <v>13821</v>
      </c>
      <c r="E3855" s="166"/>
      <c r="F3855" s="160" t="s">
        <v>13840</v>
      </c>
      <c r="G3855" s="163" t="str">
        <f>IFERROR(INDEX('BNM ISC'!$1:$1048576,MATCH('Master MGSIC list'!$F3855,'BNM ISC'!$B:$B,0),MATCH('Master MGSIC list'!G$2,'BNM ISC'!$1:$1,0)),"-")</f>
        <v>Hospital activities</v>
      </c>
      <c r="H3855" s="390" t="s">
        <v>2764</v>
      </c>
      <c r="I3855" s="160" t="s">
        <v>13978</v>
      </c>
      <c r="J3855" s="163" t="str">
        <f>IFERROR(INDEX(SSIC!$1:$1048576,MATCH('Master MGSIC list'!$I3855,SSIC!$B:$B,0),MATCH('Master MGSIC list'!J$2,SSIC!$1:$1,0)),"-")</f>
        <v>Nursing and personal care facilities (including nursing homes and hospices)</v>
      </c>
      <c r="K3855" s="390" t="s">
        <v>2764</v>
      </c>
      <c r="L3855" s="160"/>
      <c r="M3855" s="160"/>
      <c r="N3855" s="160"/>
      <c r="O3855" s="160"/>
      <c r="P3855" s="404"/>
      <c r="Q3855" s="163" t="str">
        <f>IFERROR(INDEX(PHIC!$1:$1048576,MATCH('Master MGSIC list'!$P3855,PHIC!$A:$A,0),MATCH('Master MGSIC list'!Q$2,PHIC!$1:$1,0)),"-")</f>
        <v>-</v>
      </c>
      <c r="R3855" s="160"/>
      <c r="S3855" s="403">
        <v>86101</v>
      </c>
      <c r="T3855" s="163" t="str">
        <f>IFERROR(INDEX(VN!$1:$1048576,MATCH('Master MGSIC list'!$S3855,VN!$C:$C,0),MATCH('Master MGSIC list'!T$2,VN!$1:$1,0)),"-")</f>
        <v>Hospital activities</v>
      </c>
      <c r="U3855" s="160" t="s">
        <v>2764</v>
      </c>
      <c r="V3855" s="160"/>
      <c r="W3855" s="160"/>
      <c r="X3855" s="163" t="str">
        <f>IFERROR(INDEX(CN!$1:$1048576,MATCH('Master MGSIC list'!$W3855,CN!$A:$A,0),MATCH('Master MGSIC list'!X$2,CN!$1:$1,0)),"-")</f>
        <v>-</v>
      </c>
      <c r="Y3855" s="160" t="s">
        <v>2764</v>
      </c>
      <c r="Z3855" s="160">
        <v>86102</v>
      </c>
      <c r="AA3855" s="165" t="str">
        <f>IFERROR(INDEX(MSIC!$1:$1048576,MATCH($Z3855,MSIC!$A:$A,0),MATCH(AA$2,MSIC!$1:$1,0)),"-")</f>
        <v>Maternity home services (outside hospital)</v>
      </c>
      <c r="AB3855" s="2"/>
      <c r="AC3855" s="166"/>
      <c r="AD3855" s="166"/>
    </row>
    <row r="3856" spans="1:30">
      <c r="A3856" s="160">
        <v>5</v>
      </c>
      <c r="B3856" s="163" t="s">
        <v>13870</v>
      </c>
      <c r="C3856" s="164" t="s">
        <v>28829</v>
      </c>
      <c r="D3856" s="165" t="s">
        <v>13821</v>
      </c>
      <c r="E3856" s="166"/>
      <c r="F3856" s="160" t="s">
        <v>13840</v>
      </c>
      <c r="G3856" s="163" t="str">
        <f>IFERROR(INDEX('BNM ISC'!$1:$1048576,MATCH('Master MGSIC list'!$F3856,'BNM ISC'!$B:$B,0),MATCH('Master MGSIC list'!G$2,'BNM ISC'!$1:$1,0)),"-")</f>
        <v>Hospital activities</v>
      </c>
      <c r="H3856" s="160" t="s">
        <v>2764</v>
      </c>
      <c r="I3856" s="160" t="s">
        <v>13869</v>
      </c>
      <c r="J3856" s="163" t="str">
        <f>IFERROR(INDEX(SSIC!$1:$1048576,MATCH('Master MGSIC list'!$I3856,SSIC!$B:$B,0),MATCH('Master MGSIC list'!J$2,SSIC!$1:$1,0)),"-")</f>
        <v>Other hospitals n.e.c. (e.g. psychiatric hospital)</v>
      </c>
      <c r="K3856" s="390" t="s">
        <v>13869</v>
      </c>
      <c r="L3856" s="160" t="s">
        <v>28475</v>
      </c>
      <c r="M3856" s="160" t="s">
        <v>2764</v>
      </c>
      <c r="N3856" s="160" t="s">
        <v>2764</v>
      </c>
      <c r="O3856" s="160" t="s">
        <v>2764</v>
      </c>
      <c r="P3856" s="404" t="e">
        <v>#N/A</v>
      </c>
      <c r="Q3856" s="163" t="str">
        <f>IFERROR(INDEX(PHIC!$1:$1048576,MATCH('Master MGSIC list'!$P3856,PHIC!$A:$A,0),MATCH('Master MGSIC list'!Q$2,PHIC!$1:$1,0)),"-")</f>
        <v>-</v>
      </c>
      <c r="R3856" s="160" t="s">
        <v>2764</v>
      </c>
      <c r="S3856" s="403">
        <v>86101</v>
      </c>
      <c r="T3856" s="163" t="str">
        <f>IFERROR(INDEX(VN!$1:$1048576,MATCH('Master MGSIC list'!$S3856,VN!$C:$C,0),MATCH('Master MGSIC list'!T$2,VN!$1:$1,0)),"-")</f>
        <v>Hospital activities</v>
      </c>
      <c r="U3856" s="404" t="s">
        <v>2764</v>
      </c>
      <c r="V3856" s="160" t="s">
        <v>2764</v>
      </c>
      <c r="W3856" s="160" t="s">
        <v>2764</v>
      </c>
      <c r="X3856" s="163" t="str">
        <f>IFERROR(INDEX(CN!$1:$1048576,MATCH('Master MGSIC list'!$W3856,CN!$A:$A,0),MATCH('Master MGSIC list'!X$2,CN!$1:$1,0)),"-")</f>
        <v>-</v>
      </c>
      <c r="Y3856" s="160" t="s">
        <v>2764</v>
      </c>
      <c r="Z3856" s="73">
        <v>86101</v>
      </c>
      <c r="AA3856" s="165" t="str">
        <f>IFERROR(INDEX(MSIC!$1:$1048576,MATCH($Z3856,MSIC!$A:$A,0),MATCH(AA$2,MSIC!$1:$1,0)),"-")</f>
        <v>Hospital activities</v>
      </c>
      <c r="AB3856" s="2"/>
      <c r="AC3856" s="166" t="s">
        <v>6580</v>
      </c>
      <c r="AD3856" s="166">
        <f t="shared" si="108"/>
        <v>8</v>
      </c>
    </row>
    <row r="3857" spans="1:30">
      <c r="A3857" s="160">
        <v>6</v>
      </c>
      <c r="B3857" s="163" t="s">
        <v>13851</v>
      </c>
      <c r="C3857" s="164" t="s">
        <v>28830</v>
      </c>
      <c r="D3857" s="165" t="s">
        <v>13821</v>
      </c>
      <c r="E3857" s="166"/>
      <c r="F3857" s="160" t="e">
        <v>#N/A</v>
      </c>
      <c r="G3857" s="163" t="str">
        <f>IFERROR(INDEX('BNM ISC'!$1:$1048576,MATCH('Master MGSIC list'!$F3857,'BNM ISC'!$B:$B,0),MATCH('Master MGSIC list'!G$2,'BNM ISC'!$1:$1,0)),"-")</f>
        <v>-</v>
      </c>
      <c r="H3857" s="160" t="s">
        <v>2764</v>
      </c>
      <c r="I3857" s="160" t="e">
        <v>#N/A</v>
      </c>
      <c r="J3857" s="163" t="str">
        <f>IFERROR(INDEX(SSIC!$1:$1048576,MATCH('Master MGSIC list'!$I3857,SSIC!$B:$B,0),MATCH('Master MGSIC list'!J$2,SSIC!$1:$1,0)),"-")</f>
        <v>-</v>
      </c>
      <c r="K3857" s="390" t="s">
        <v>2764</v>
      </c>
      <c r="L3857" s="160" t="e">
        <v>#N/A</v>
      </c>
      <c r="M3857" s="160" t="s">
        <v>2764</v>
      </c>
      <c r="N3857" s="160" t="s">
        <v>2764</v>
      </c>
      <c r="O3857" s="160" t="s">
        <v>2764</v>
      </c>
      <c r="P3857" s="404">
        <v>86119</v>
      </c>
      <c r="Q3857" s="163" t="str">
        <f>IFERROR(INDEX(PHIC!$1:$1048576,MATCH('Master MGSIC list'!$P3857,PHIC!$A:$A,0),MATCH('Master MGSIC list'!Q$2,PHIC!$1:$1,0)),"-")</f>
        <v>Other public hospitals, sanitaria and other similar activities, n.e.c.</v>
      </c>
      <c r="R3857" s="160" t="s">
        <v>13850</v>
      </c>
      <c r="S3857" s="403" t="e">
        <v>#N/A</v>
      </c>
      <c r="T3857" s="163" t="str">
        <f>IFERROR(INDEX(VN!$1:$1048576,MATCH('Master MGSIC list'!$S3857,VN!$C:$C,0),MATCH('Master MGSIC list'!T$2,VN!$1:$1,0)),"-")</f>
        <v>-</v>
      </c>
      <c r="U3857" s="160" t="s">
        <v>2764</v>
      </c>
      <c r="V3857" s="160" t="e">
        <v>#N/A</v>
      </c>
      <c r="W3857" s="160" t="e">
        <v>#N/A</v>
      </c>
      <c r="X3857" s="163" t="str">
        <f>IFERROR(INDEX(CN!$1:$1048576,MATCH('Master MGSIC list'!$W3857,CN!$A:$A,0),MATCH('Master MGSIC list'!X$2,CN!$1:$1,0)),"-")</f>
        <v>-</v>
      </c>
      <c r="Y3857" s="160" t="s">
        <v>2764</v>
      </c>
      <c r="Z3857" s="160" t="e">
        <v>#N/A</v>
      </c>
      <c r="AA3857" s="165" t="str">
        <f>IFERROR(INDEX(MSIC!$1:$1048576,MATCH($Z3857,MSIC!$A:$A,0),MATCH(AA$2,MSIC!$1:$1,0)),"-")</f>
        <v>-</v>
      </c>
      <c r="AB3857" s="2"/>
      <c r="AC3857" s="166" t="s">
        <v>6580</v>
      </c>
      <c r="AD3857" s="166">
        <f t="shared" si="108"/>
        <v>9</v>
      </c>
    </row>
    <row r="3858" spans="1:30">
      <c r="A3858" s="160">
        <v>6</v>
      </c>
      <c r="B3858" s="163" t="s">
        <v>13863</v>
      </c>
      <c r="C3858" s="164" t="s">
        <v>28831</v>
      </c>
      <c r="D3858" s="165" t="s">
        <v>13821</v>
      </c>
      <c r="E3858" s="166"/>
      <c r="F3858" s="160" t="e">
        <v>#N/A</v>
      </c>
      <c r="G3858" s="163" t="str">
        <f>IFERROR(INDEX('BNM ISC'!$1:$1048576,MATCH('Master MGSIC list'!$F3858,'BNM ISC'!$B:$B,0),MATCH('Master MGSIC list'!G$2,'BNM ISC'!$1:$1,0)),"-")</f>
        <v>-</v>
      </c>
      <c r="H3858" s="160" t="s">
        <v>2764</v>
      </c>
      <c r="I3858" s="160" t="e">
        <v>#N/A</v>
      </c>
      <c r="J3858" s="163" t="str">
        <f>IFERROR(INDEX(SSIC!$1:$1048576,MATCH('Master MGSIC list'!$I3858,SSIC!$B:$B,0),MATCH('Master MGSIC list'!J$2,SSIC!$1:$1,0)),"-")</f>
        <v>-</v>
      </c>
      <c r="K3858" s="390" t="s">
        <v>2764</v>
      </c>
      <c r="L3858" s="160" t="e">
        <v>#N/A</v>
      </c>
      <c r="M3858" s="160" t="s">
        <v>2764</v>
      </c>
      <c r="N3858" s="160" t="s">
        <v>2764</v>
      </c>
      <c r="O3858" s="160" t="s">
        <v>2764</v>
      </c>
      <c r="P3858" s="404">
        <v>86129</v>
      </c>
      <c r="Q3858" s="163" t="str">
        <f>IFERROR(INDEX(PHIC!$1:$1048576,MATCH('Master MGSIC list'!$P3858,PHIC!$A:$A,0),MATCH('Master MGSIC list'!Q$2,PHIC!$1:$1,0)),"-")</f>
        <v>Other private hospitals, sanitaria and other similar activities, n.e.c.</v>
      </c>
      <c r="R3858" s="160" t="s">
        <v>13862</v>
      </c>
      <c r="S3858" s="403" t="e">
        <v>#N/A</v>
      </c>
      <c r="T3858" s="163" t="str">
        <f>IFERROR(INDEX(VN!$1:$1048576,MATCH('Master MGSIC list'!$S3858,VN!$C:$C,0),MATCH('Master MGSIC list'!T$2,VN!$1:$1,0)),"-")</f>
        <v>-</v>
      </c>
      <c r="U3858" s="160" t="s">
        <v>2764</v>
      </c>
      <c r="V3858" s="160" t="e">
        <v>#N/A</v>
      </c>
      <c r="W3858" s="160" t="e">
        <v>#N/A</v>
      </c>
      <c r="X3858" s="163" t="str">
        <f>IFERROR(INDEX(CN!$1:$1048576,MATCH('Master MGSIC list'!$W3858,CN!$A:$A,0),MATCH('Master MGSIC list'!X$2,CN!$1:$1,0)),"-")</f>
        <v>-</v>
      </c>
      <c r="Y3858" s="160" t="s">
        <v>2764</v>
      </c>
      <c r="Z3858" s="160" t="e">
        <v>#N/A</v>
      </c>
      <c r="AA3858" s="165" t="str">
        <f>IFERROR(INDEX(MSIC!$1:$1048576,MATCH($Z3858,MSIC!$A:$A,0),MATCH(AA$2,MSIC!$1:$1,0)),"-")</f>
        <v>-</v>
      </c>
      <c r="AB3858" s="2"/>
      <c r="AC3858" s="166" t="s">
        <v>6580</v>
      </c>
      <c r="AD3858" s="166">
        <f t="shared" si="108"/>
        <v>9</v>
      </c>
    </row>
    <row r="3859" spans="1:30">
      <c r="A3859" s="160">
        <v>3</v>
      </c>
      <c r="B3859" s="163" t="s">
        <v>15290</v>
      </c>
      <c r="C3859" s="164" t="s">
        <v>2576</v>
      </c>
      <c r="D3859" s="165" t="s">
        <v>2764</v>
      </c>
      <c r="E3859" s="166"/>
      <c r="F3859" s="160" t="s">
        <v>2764</v>
      </c>
      <c r="G3859" s="163" t="str">
        <f>IFERROR(INDEX('BNM ISC'!$1:$1048576,MATCH('Master MGSIC list'!$F3859,'BNM ISC'!$B:$B,0),MATCH('Master MGSIC list'!G$2,'BNM ISC'!$1:$1,0)),"-")</f>
        <v>-</v>
      </c>
      <c r="H3859" s="160" t="s">
        <v>2764</v>
      </c>
      <c r="I3859" s="160" t="s">
        <v>2764</v>
      </c>
      <c r="J3859" s="163" t="str">
        <f>IFERROR(INDEX(SSIC!$1:$1048576,MATCH('Master MGSIC list'!$I3859,SSIC!$B:$B,0),MATCH('Master MGSIC list'!J$2,SSIC!$1:$1,0)),"-")</f>
        <v>-</v>
      </c>
      <c r="K3859" s="390" t="s">
        <v>2764</v>
      </c>
      <c r="L3859" s="160" t="s">
        <v>2764</v>
      </c>
      <c r="M3859" s="160" t="s">
        <v>2764</v>
      </c>
      <c r="N3859" s="160" t="s">
        <v>2764</v>
      </c>
      <c r="O3859" s="160" t="s">
        <v>2764</v>
      </c>
      <c r="P3859" s="404" t="s">
        <v>2764</v>
      </c>
      <c r="Q3859" s="163" t="str">
        <f>IFERROR(INDEX(PHIC!$1:$1048576,MATCH('Master MGSIC list'!$P3859,PHIC!$A:$A,0),MATCH('Master MGSIC list'!Q$2,PHIC!$1:$1,0)),"-")</f>
        <v>-</v>
      </c>
      <c r="R3859" s="160" t="s">
        <v>2764</v>
      </c>
      <c r="S3859" s="403" t="s">
        <v>2764</v>
      </c>
      <c r="T3859" s="163" t="str">
        <f>IFERROR(INDEX(VN!$1:$1048576,MATCH('Master MGSIC list'!$S3859,VN!$C:$C,0),MATCH('Master MGSIC list'!T$2,VN!$1:$1,0)),"-")</f>
        <v>-</v>
      </c>
      <c r="U3859" s="404" t="s">
        <v>2764</v>
      </c>
      <c r="V3859" s="160" t="s">
        <v>2764</v>
      </c>
      <c r="W3859" s="160" t="s">
        <v>2764</v>
      </c>
      <c r="X3859" s="163" t="str">
        <f>IFERROR(INDEX(CN!$1:$1048576,MATCH('Master MGSIC list'!$W3859,CN!$A:$A,0),MATCH('Master MGSIC list'!X$2,CN!$1:$1,0)),"-")</f>
        <v>-</v>
      </c>
      <c r="Y3859" s="160" t="s">
        <v>2764</v>
      </c>
      <c r="Z3859" s="73" t="s">
        <v>2764</v>
      </c>
      <c r="AA3859" s="165" t="str">
        <f>IFERROR(INDEX(MSIC!$1:$1048576,MATCH($Z3859,MSIC!$A:$A,0),MATCH(AA$2,MSIC!$1:$1,0)),"-")</f>
        <v>-</v>
      </c>
      <c r="AB3859" s="2"/>
      <c r="AC3859" s="166" t="s">
        <v>22357</v>
      </c>
      <c r="AD3859" s="166">
        <f t="shared" si="108"/>
        <v>5</v>
      </c>
    </row>
    <row r="3860" spans="1:30">
      <c r="A3860" s="160">
        <v>4</v>
      </c>
      <c r="B3860" s="163" t="s">
        <v>15290</v>
      </c>
      <c r="C3860" s="164" t="s">
        <v>2576</v>
      </c>
      <c r="D3860" s="165" t="s">
        <v>2764</v>
      </c>
      <c r="E3860" s="166"/>
      <c r="F3860" s="160" t="s">
        <v>2764</v>
      </c>
      <c r="G3860" s="163" t="str">
        <f>IFERROR(INDEX('BNM ISC'!$1:$1048576,MATCH('Master MGSIC list'!$F3860,'BNM ISC'!$B:$B,0),MATCH('Master MGSIC list'!G$2,'BNM ISC'!$1:$1,0)),"-")</f>
        <v>-</v>
      </c>
      <c r="H3860" s="160" t="s">
        <v>2764</v>
      </c>
      <c r="I3860" s="160" t="s">
        <v>2764</v>
      </c>
      <c r="J3860" s="163" t="str">
        <f>IFERROR(INDEX(SSIC!$1:$1048576,MATCH('Master MGSIC list'!$I3860,SSIC!$B:$B,0),MATCH('Master MGSIC list'!J$2,SSIC!$1:$1,0)),"-")</f>
        <v>-</v>
      </c>
      <c r="K3860" s="390" t="s">
        <v>2764</v>
      </c>
      <c r="L3860" s="160" t="s">
        <v>2764</v>
      </c>
      <c r="M3860" s="160" t="s">
        <v>2764</v>
      </c>
      <c r="N3860" s="160" t="s">
        <v>2764</v>
      </c>
      <c r="O3860" s="160" t="s">
        <v>2764</v>
      </c>
      <c r="P3860" s="404" t="s">
        <v>2764</v>
      </c>
      <c r="Q3860" s="163" t="str">
        <f>IFERROR(INDEX(PHIC!$1:$1048576,MATCH('Master MGSIC list'!$P3860,PHIC!$A:$A,0),MATCH('Master MGSIC list'!Q$2,PHIC!$1:$1,0)),"-")</f>
        <v>-</v>
      </c>
      <c r="R3860" s="160" t="s">
        <v>2764</v>
      </c>
      <c r="S3860" s="403" t="s">
        <v>2764</v>
      </c>
      <c r="T3860" s="163" t="str">
        <f>IFERROR(INDEX(VN!$1:$1048576,MATCH('Master MGSIC list'!$S3860,VN!$C:$C,0),MATCH('Master MGSIC list'!T$2,VN!$1:$1,0)),"-")</f>
        <v>-</v>
      </c>
      <c r="U3860" s="404" t="s">
        <v>2764</v>
      </c>
      <c r="V3860" s="160" t="s">
        <v>2764</v>
      </c>
      <c r="W3860" s="160" t="s">
        <v>2764</v>
      </c>
      <c r="X3860" s="163" t="str">
        <f>IFERROR(INDEX(CN!$1:$1048576,MATCH('Master MGSIC list'!$W3860,CN!$A:$A,0),MATCH('Master MGSIC list'!X$2,CN!$1:$1,0)),"-")</f>
        <v>-</v>
      </c>
      <c r="Y3860" s="160" t="s">
        <v>2764</v>
      </c>
      <c r="Z3860" s="73" t="s">
        <v>2764</v>
      </c>
      <c r="AA3860" s="165" t="str">
        <f>IFERROR(INDEX(MSIC!$1:$1048576,MATCH($Z3860,MSIC!$A:$A,0),MATCH(AA$2,MSIC!$1:$1,0)),"-")</f>
        <v>-</v>
      </c>
      <c r="AB3860" s="2"/>
      <c r="AC3860" s="166" t="s">
        <v>22357</v>
      </c>
      <c r="AD3860" s="166">
        <f t="shared" si="108"/>
        <v>5</v>
      </c>
    </row>
    <row r="3861" spans="1:30">
      <c r="A3861" s="160">
        <v>5</v>
      </c>
      <c r="B3861" s="163" t="s">
        <v>2577</v>
      </c>
      <c r="C3861" s="164" t="s">
        <v>16135</v>
      </c>
      <c r="D3861" s="165" t="s">
        <v>13821</v>
      </c>
      <c r="E3861" s="166"/>
      <c r="F3861" s="160" t="s">
        <v>13960</v>
      </c>
      <c r="G3861" s="163" t="str">
        <f>IFERROR(INDEX('BNM ISC'!$1:$1048576,MATCH('Master MGSIC list'!$F3861,'BNM ISC'!$B:$B,0),MATCH('Master MGSIC list'!G$2,'BNM ISC'!$1:$1,0)),"-")</f>
        <v>Other human health activities</v>
      </c>
      <c r="H3861" s="160" t="s">
        <v>2764</v>
      </c>
      <c r="I3861" s="160" t="s">
        <v>13892</v>
      </c>
      <c r="J3861" s="163" t="str">
        <f>IFERROR(INDEX(SSIC!$1:$1048576,MATCH('Master MGSIC list'!$I3861,SSIC!$B:$B,0),MATCH('Master MGSIC list'!J$2,SSIC!$1:$1,0)),"-")</f>
        <v>Clinics and other general medical services (Western)</v>
      </c>
      <c r="K3861" s="390" t="s">
        <v>13892</v>
      </c>
      <c r="L3861" s="160" t="s">
        <v>28476</v>
      </c>
      <c r="M3861" s="160" t="s">
        <v>2764</v>
      </c>
      <c r="N3861" s="160" t="s">
        <v>13884</v>
      </c>
      <c r="O3861" s="160" t="s">
        <v>28476</v>
      </c>
      <c r="P3861" s="404" t="e">
        <v>#N/A</v>
      </c>
      <c r="Q3861" s="163" t="str">
        <f>IFERROR(INDEX(PHIC!$1:$1048576,MATCH('Master MGSIC list'!$P3861,PHIC!$A:$A,0),MATCH('Master MGSIC list'!Q$2,PHIC!$1:$1,0)),"-")</f>
        <v>-</v>
      </c>
      <c r="R3861" s="160" t="s">
        <v>2764</v>
      </c>
      <c r="S3861" s="403">
        <v>86201</v>
      </c>
      <c r="T3861" s="163" t="str">
        <f>IFERROR(INDEX(VN!$1:$1048576,MATCH('Master MGSIC list'!$S3861,VN!$C:$C,0),MATCH('Master MGSIC list'!T$2,VN!$1:$1,0)),"-")</f>
        <v>Medical practice activities</v>
      </c>
      <c r="U3861" s="404">
        <v>86201</v>
      </c>
      <c r="V3861" s="160" t="s">
        <v>2764</v>
      </c>
      <c r="W3861" s="160" t="e">
        <v>#N/A</v>
      </c>
      <c r="X3861" s="163" t="str">
        <f>IFERROR(INDEX(CN!$1:$1048576,MATCH('Master MGSIC list'!$W3861,CN!$A:$A,0),MATCH('Master MGSIC list'!X$2,CN!$1:$1,0)),"-")</f>
        <v>-</v>
      </c>
      <c r="Y3861" s="160" t="s">
        <v>2764</v>
      </c>
      <c r="Z3861" s="73">
        <v>86201</v>
      </c>
      <c r="AA3861" s="165" t="str">
        <f>IFERROR(INDEX(MSIC!$1:$1048576,MATCH($Z3861,MSIC!$A:$A,0),MATCH(AA$2,MSIC!$1:$1,0)),"-")</f>
        <v>General medical services</v>
      </c>
      <c r="AB3861" s="2"/>
      <c r="AC3861" s="166" t="s">
        <v>6580</v>
      </c>
      <c r="AD3861" s="166">
        <f t="shared" si="108"/>
        <v>8</v>
      </c>
    </row>
    <row r="3862" spans="1:30">
      <c r="A3862" s="160">
        <v>6</v>
      </c>
      <c r="B3862" s="163" t="s">
        <v>13873</v>
      </c>
      <c r="C3862" s="164" t="s">
        <v>16136</v>
      </c>
      <c r="D3862" s="165" t="s">
        <v>13821</v>
      </c>
      <c r="E3862" s="166"/>
      <c r="F3862" s="160" t="e">
        <v>#N/A</v>
      </c>
      <c r="G3862" s="163" t="str">
        <f>IFERROR(INDEX('BNM ISC'!$1:$1048576,MATCH('Master MGSIC list'!$F3862,'BNM ISC'!$B:$B,0),MATCH('Master MGSIC list'!G$2,'BNM ISC'!$1:$1,0)),"-")</f>
        <v>-</v>
      </c>
      <c r="H3862" s="160" t="s">
        <v>2764</v>
      </c>
      <c r="I3862" s="160" t="e">
        <v>#N/A</v>
      </c>
      <c r="J3862" s="163" t="str">
        <f>IFERROR(INDEX(SSIC!$1:$1048576,MATCH('Master MGSIC list'!$I3862,SSIC!$B:$B,0),MATCH('Master MGSIC list'!J$2,SSIC!$1:$1,0)),"-")</f>
        <v>-</v>
      </c>
      <c r="K3862" s="390" t="s">
        <v>2764</v>
      </c>
      <c r="L3862" s="160" t="e">
        <v>#N/A</v>
      </c>
      <c r="M3862" s="160" t="s">
        <v>2764</v>
      </c>
      <c r="N3862" s="160" t="s">
        <v>2764</v>
      </c>
      <c r="O3862" s="160" t="s">
        <v>2764</v>
      </c>
      <c r="P3862" s="404" t="e">
        <v>#N/A</v>
      </c>
      <c r="Q3862" s="163" t="str">
        <f>IFERROR(INDEX(PHIC!$1:$1048576,MATCH('Master MGSIC list'!$P3862,PHIC!$A:$A,0),MATCH('Master MGSIC list'!Q$2,PHIC!$1:$1,0)),"-")</f>
        <v>-</v>
      </c>
      <c r="R3862" s="160" t="s">
        <v>2764</v>
      </c>
      <c r="S3862" s="403" t="e">
        <v>#N/A</v>
      </c>
      <c r="T3862" s="163" t="str">
        <f>IFERROR(INDEX(VN!$1:$1048576,MATCH('Master MGSIC list'!$S3862,VN!$C:$C,0),MATCH('Master MGSIC list'!T$2,VN!$1:$1,0)),"-")</f>
        <v>-</v>
      </c>
      <c r="U3862" s="160" t="s">
        <v>2764</v>
      </c>
      <c r="V3862" s="160" t="e">
        <v>#N/A</v>
      </c>
      <c r="W3862" s="160" t="s">
        <v>13872</v>
      </c>
      <c r="X3862" s="163" t="str">
        <f>IFERROR(INDEX(CN!$1:$1048576,MATCH('Master MGSIC list'!$W3862,CN!$A:$A,0),MATCH('Master MGSIC list'!X$2,CN!$1:$1,0)),"-")</f>
        <v>乡镇卫生院 Township Hospital</v>
      </c>
      <c r="Y3862" s="160" t="s">
        <v>2764</v>
      </c>
      <c r="Z3862" s="160" t="e">
        <v>#N/A</v>
      </c>
      <c r="AA3862" s="165" t="str">
        <f>IFERROR(INDEX(MSIC!$1:$1048576,MATCH($Z3862,MSIC!$A:$A,0),MATCH(AA$2,MSIC!$1:$1,0)),"-")</f>
        <v>-</v>
      </c>
      <c r="AB3862" s="2"/>
      <c r="AC3862" s="166" t="s">
        <v>6580</v>
      </c>
      <c r="AD3862" s="166">
        <f t="shared" si="108"/>
        <v>9</v>
      </c>
    </row>
    <row r="3863" spans="1:30">
      <c r="A3863" s="160">
        <v>6</v>
      </c>
      <c r="B3863" s="163" t="s">
        <v>13876</v>
      </c>
      <c r="C3863" s="164" t="s">
        <v>16137</v>
      </c>
      <c r="D3863" s="165" t="s">
        <v>13821</v>
      </c>
      <c r="E3863" s="166"/>
      <c r="F3863" s="160" t="e">
        <v>#N/A</v>
      </c>
      <c r="G3863" s="163" t="str">
        <f>IFERROR(INDEX('BNM ISC'!$1:$1048576,MATCH('Master MGSIC list'!$F3863,'BNM ISC'!$B:$B,0),MATCH('Master MGSIC list'!G$2,'BNM ISC'!$1:$1,0)),"-")</f>
        <v>-</v>
      </c>
      <c r="H3863" s="160" t="s">
        <v>2764</v>
      </c>
      <c r="I3863" s="160" t="e">
        <v>#N/A</v>
      </c>
      <c r="J3863" s="163" t="str">
        <f>IFERROR(INDEX(SSIC!$1:$1048576,MATCH('Master MGSIC list'!$I3863,SSIC!$B:$B,0),MATCH('Master MGSIC list'!J$2,SSIC!$1:$1,0)),"-")</f>
        <v>-</v>
      </c>
      <c r="K3863" s="390" t="s">
        <v>2764</v>
      </c>
      <c r="L3863" s="160" t="e">
        <v>#N/A</v>
      </c>
      <c r="M3863" s="160" t="s">
        <v>2764</v>
      </c>
      <c r="N3863" s="160" t="s">
        <v>2764</v>
      </c>
      <c r="O3863" s="160" t="s">
        <v>2764</v>
      </c>
      <c r="P3863" s="404" t="e">
        <v>#N/A</v>
      </c>
      <c r="Q3863" s="163" t="str">
        <f>IFERROR(INDEX(PHIC!$1:$1048576,MATCH('Master MGSIC list'!$P3863,PHIC!$A:$A,0),MATCH('Master MGSIC list'!Q$2,PHIC!$1:$1,0)),"-")</f>
        <v>-</v>
      </c>
      <c r="R3863" s="160" t="s">
        <v>2764</v>
      </c>
      <c r="S3863" s="403" t="e">
        <v>#N/A</v>
      </c>
      <c r="T3863" s="163" t="str">
        <f>IFERROR(INDEX(VN!$1:$1048576,MATCH('Master MGSIC list'!$S3863,VN!$C:$C,0),MATCH('Master MGSIC list'!T$2,VN!$1:$1,0)),"-")</f>
        <v>-</v>
      </c>
      <c r="U3863" s="160" t="s">
        <v>2764</v>
      </c>
      <c r="V3863" s="160" t="e">
        <v>#N/A</v>
      </c>
      <c r="W3863" s="160" t="s">
        <v>13875</v>
      </c>
      <c r="X3863" s="163" t="str">
        <f>IFERROR(INDEX(CN!$1:$1048576,MATCH('Master MGSIC list'!$W3863,CN!$A:$A,0),MATCH('Master MGSIC list'!X$2,CN!$1:$1,0)),"-")</f>
        <v>村卫生室Village clinic</v>
      </c>
      <c r="Y3863" s="160" t="s">
        <v>2764</v>
      </c>
      <c r="Z3863" s="160" t="e">
        <v>#N/A</v>
      </c>
      <c r="AA3863" s="165" t="str">
        <f>IFERROR(INDEX(MSIC!$1:$1048576,MATCH($Z3863,MSIC!$A:$A,0),MATCH(AA$2,MSIC!$1:$1,0)),"-")</f>
        <v>-</v>
      </c>
      <c r="AB3863" s="2"/>
      <c r="AC3863" s="166" t="s">
        <v>6580</v>
      </c>
      <c r="AD3863" s="166">
        <f t="shared" si="108"/>
        <v>9</v>
      </c>
    </row>
    <row r="3864" spans="1:30">
      <c r="A3864" s="160">
        <v>6</v>
      </c>
      <c r="B3864" s="163" t="s">
        <v>22639</v>
      </c>
      <c r="C3864" s="164" t="s">
        <v>16146</v>
      </c>
      <c r="D3864" s="165" t="s">
        <v>13821</v>
      </c>
      <c r="E3864" s="166"/>
      <c r="F3864" s="160" t="e">
        <v>#N/A</v>
      </c>
      <c r="G3864" s="163" t="str">
        <f>IFERROR(INDEX('BNM ISC'!$1:$1048576,MATCH('Master MGSIC list'!$F3864,'BNM ISC'!$B:$B,0),MATCH('Master MGSIC list'!G$2,'BNM ISC'!$1:$1,0)),"-")</f>
        <v>-</v>
      </c>
      <c r="H3864" s="160" t="s">
        <v>2764</v>
      </c>
      <c r="I3864" s="160" t="e">
        <v>#N/A</v>
      </c>
      <c r="J3864" s="163" t="str">
        <f>IFERROR(INDEX(SSIC!$1:$1048576,MATCH('Master MGSIC list'!$I3864,SSIC!$B:$B,0),MATCH('Master MGSIC list'!J$2,SSIC!$1:$1,0)),"-")</f>
        <v>-</v>
      </c>
      <c r="K3864" s="390" t="s">
        <v>2764</v>
      </c>
      <c r="L3864" s="160" t="e">
        <v>#N/A</v>
      </c>
      <c r="M3864" s="160" t="s">
        <v>2764</v>
      </c>
      <c r="N3864" s="160" t="s">
        <v>2764</v>
      </c>
      <c r="O3864" s="160" t="s">
        <v>2764</v>
      </c>
      <c r="P3864" s="404">
        <v>86211</v>
      </c>
      <c r="Q3864" s="163" t="str">
        <f>IFERROR(INDEX(PHIC!$1:$1048576,MATCH('Master MGSIC list'!$P3864,PHIC!$A:$A,0),MATCH('Master MGSIC list'!Q$2,PHIC!$1:$1,0)),"-")</f>
        <v>Public medical activities (including puericulture and laboratory services)</v>
      </c>
      <c r="R3864" s="160" t="s">
        <v>13886</v>
      </c>
      <c r="S3864" s="403" t="e">
        <v>#N/A</v>
      </c>
      <c r="T3864" s="163" t="str">
        <f>IFERROR(INDEX(VN!$1:$1048576,MATCH('Master MGSIC list'!$S3864,VN!$C:$C,0),MATCH('Master MGSIC list'!T$2,VN!$1:$1,0)),"-")</f>
        <v>-</v>
      </c>
      <c r="U3864" s="160" t="s">
        <v>2764</v>
      </c>
      <c r="V3864" s="160" t="e">
        <v>#N/A</v>
      </c>
      <c r="W3864" s="160" t="e">
        <v>#N/A</v>
      </c>
      <c r="X3864" s="163" t="str">
        <f>IFERROR(INDEX(CN!$1:$1048576,MATCH('Master MGSIC list'!$W3864,CN!$A:$A,0),MATCH('Master MGSIC list'!X$2,CN!$1:$1,0)),"-")</f>
        <v>-</v>
      </c>
      <c r="Y3864" s="160" t="s">
        <v>2764</v>
      </c>
      <c r="Z3864" s="160" t="e">
        <v>#N/A</v>
      </c>
      <c r="AA3864" s="165" t="str">
        <f>IFERROR(INDEX(MSIC!$1:$1048576,MATCH($Z3864,MSIC!$A:$A,0),MATCH(AA$2,MSIC!$1:$1,0)),"-")</f>
        <v>-</v>
      </c>
      <c r="AB3864" s="2"/>
      <c r="AC3864" s="166" t="s">
        <v>6580</v>
      </c>
      <c r="AD3864" s="166">
        <f>LEN(B3864)</f>
        <v>9</v>
      </c>
    </row>
    <row r="3865" spans="1:30">
      <c r="A3865" s="160">
        <v>6</v>
      </c>
      <c r="B3865" s="163" t="s">
        <v>22640</v>
      </c>
      <c r="C3865" s="164" t="s">
        <v>16147</v>
      </c>
      <c r="D3865" s="165" t="s">
        <v>13821</v>
      </c>
      <c r="E3865" s="166"/>
      <c r="F3865" s="160" t="e">
        <v>#N/A</v>
      </c>
      <c r="G3865" s="163" t="str">
        <f>IFERROR(INDEX('BNM ISC'!$1:$1048576,MATCH('Master MGSIC list'!$F3865,'BNM ISC'!$B:$B,0),MATCH('Master MGSIC list'!G$2,'BNM ISC'!$1:$1,0)),"-")</f>
        <v>-</v>
      </c>
      <c r="H3865" s="160" t="s">
        <v>2764</v>
      </c>
      <c r="I3865" s="160" t="e">
        <v>#N/A</v>
      </c>
      <c r="J3865" s="163" t="str">
        <f>IFERROR(INDEX(SSIC!$1:$1048576,MATCH('Master MGSIC list'!$I3865,SSIC!$B:$B,0),MATCH('Master MGSIC list'!J$2,SSIC!$1:$1,0)),"-")</f>
        <v>-</v>
      </c>
      <c r="K3865" s="390" t="s">
        <v>2764</v>
      </c>
      <c r="L3865" s="160" t="e">
        <v>#N/A</v>
      </c>
      <c r="M3865" s="160" t="s">
        <v>2764</v>
      </c>
      <c r="N3865" s="160" t="s">
        <v>2764</v>
      </c>
      <c r="O3865" s="160" t="s">
        <v>2764</v>
      </c>
      <c r="P3865" s="404">
        <v>86221</v>
      </c>
      <c r="Q3865" s="163" t="str">
        <f>IFERROR(INDEX(PHIC!$1:$1048576,MATCH('Master MGSIC list'!$P3865,PHIC!$A:$A,0),MATCH('Master MGSIC list'!Q$2,PHIC!$1:$1,0)),"-")</f>
        <v>Private medical activities</v>
      </c>
      <c r="R3865" s="160" t="s">
        <v>13889</v>
      </c>
      <c r="S3865" s="403" t="e">
        <v>#N/A</v>
      </c>
      <c r="T3865" s="163" t="str">
        <f>IFERROR(INDEX(VN!$1:$1048576,MATCH('Master MGSIC list'!$S3865,VN!$C:$C,0),MATCH('Master MGSIC list'!T$2,VN!$1:$1,0)),"-")</f>
        <v>-</v>
      </c>
      <c r="U3865" s="160" t="s">
        <v>2764</v>
      </c>
      <c r="V3865" s="160" t="e">
        <v>#N/A</v>
      </c>
      <c r="W3865" s="160" t="e">
        <v>#N/A</v>
      </c>
      <c r="X3865" s="163" t="str">
        <f>IFERROR(INDEX(CN!$1:$1048576,MATCH('Master MGSIC list'!$W3865,CN!$A:$A,0),MATCH('Master MGSIC list'!X$2,CN!$1:$1,0)),"-")</f>
        <v>-</v>
      </c>
      <c r="Y3865" s="160" t="s">
        <v>2764</v>
      </c>
      <c r="Z3865" s="160" t="e">
        <v>#N/A</v>
      </c>
      <c r="AA3865" s="165" t="str">
        <f>IFERROR(INDEX(MSIC!$1:$1048576,MATCH($Z3865,MSIC!$A:$A,0),MATCH(AA$2,MSIC!$1:$1,0)),"-")</f>
        <v>-</v>
      </c>
      <c r="AB3865" s="2"/>
      <c r="AC3865" s="166" t="s">
        <v>6580</v>
      </c>
      <c r="AD3865" s="166">
        <f>LEN(B3865)</f>
        <v>9</v>
      </c>
    </row>
    <row r="3866" spans="1:30">
      <c r="A3866" s="160">
        <v>5</v>
      </c>
      <c r="B3866" s="163" t="s">
        <v>2579</v>
      </c>
      <c r="C3866" s="164" t="s">
        <v>16138</v>
      </c>
      <c r="D3866" s="165" t="s">
        <v>13821</v>
      </c>
      <c r="E3866" s="166"/>
      <c r="F3866" s="160" t="s">
        <v>13919</v>
      </c>
      <c r="G3866" s="163" t="str">
        <f>IFERROR(INDEX('BNM ISC'!$1:$1048576,MATCH('Master MGSIC list'!$F3866,'BNM ISC'!$B:$B,0),MATCH('Master MGSIC list'!G$2,'BNM ISC'!$1:$1,0)),"-")</f>
        <v>Medical and dental practice activities</v>
      </c>
      <c r="H3866" s="160" t="s">
        <v>2764</v>
      </c>
      <c r="I3866" s="160" t="s">
        <v>13895</v>
      </c>
      <c r="J3866" s="163" t="str">
        <f>IFERROR(INDEX(SSIC!$1:$1048576,MATCH('Master MGSIC list'!$I3866,SSIC!$B:$B,0),MATCH('Master MGSIC list'!J$2,SSIC!$1:$1,0)),"-")</f>
        <v>Clinics and other general medical services (Non-Western)</v>
      </c>
      <c r="K3866" s="390" t="s">
        <v>13895</v>
      </c>
      <c r="L3866" s="160" t="s">
        <v>28476</v>
      </c>
      <c r="M3866" s="160" t="s">
        <v>2764</v>
      </c>
      <c r="N3866" s="160" t="s">
        <v>2764</v>
      </c>
      <c r="O3866" s="160" t="s">
        <v>2764</v>
      </c>
      <c r="P3866" s="404" t="s">
        <v>2764</v>
      </c>
      <c r="Q3866" s="163" t="str">
        <f>IFERROR(INDEX(PHIC!$1:$1048576,MATCH('Master MGSIC list'!$P3866,PHIC!$A:$A,0),MATCH('Master MGSIC list'!Q$2,PHIC!$1:$1,0)),"-")</f>
        <v>-</v>
      </c>
      <c r="R3866" s="160" t="s">
        <v>2764</v>
      </c>
      <c r="S3866" s="403">
        <v>86201</v>
      </c>
      <c r="T3866" s="163" t="str">
        <f>IFERROR(INDEX(VN!$1:$1048576,MATCH('Master MGSIC list'!$S3866,VN!$C:$C,0),MATCH('Master MGSIC list'!T$2,VN!$1:$1,0)),"-")</f>
        <v>Medical practice activities</v>
      </c>
      <c r="U3866" s="404" t="s">
        <v>2764</v>
      </c>
      <c r="V3866" s="160" t="s">
        <v>2764</v>
      </c>
      <c r="W3866" s="160" t="s">
        <v>2764</v>
      </c>
      <c r="X3866" s="163" t="str">
        <f>IFERROR(INDEX(CN!$1:$1048576,MATCH('Master MGSIC list'!$W3866,CN!$A:$A,0),MATCH('Master MGSIC list'!X$2,CN!$1:$1,0)),"-")</f>
        <v>-</v>
      </c>
      <c r="Y3866" s="160" t="s">
        <v>2764</v>
      </c>
      <c r="Z3866" s="73">
        <v>86201</v>
      </c>
      <c r="AA3866" s="165" t="str">
        <f>IFERROR(INDEX(MSIC!$1:$1048576,MATCH($Z3866,MSIC!$A:$A,0),MATCH(AA$2,MSIC!$1:$1,0)),"-")</f>
        <v>General medical services</v>
      </c>
      <c r="AB3866" s="2"/>
      <c r="AC3866" s="166" t="s">
        <v>6580</v>
      </c>
      <c r="AD3866" s="166">
        <f t="shared" ref="AD3866:AD3928" si="109">LEN(B3866)</f>
        <v>8</v>
      </c>
    </row>
    <row r="3867" spans="1:30">
      <c r="A3867" s="160">
        <v>5</v>
      </c>
      <c r="B3867" s="163" t="s">
        <v>2581</v>
      </c>
      <c r="C3867" s="164" t="s">
        <v>2582</v>
      </c>
      <c r="D3867" s="165" t="s">
        <v>13821</v>
      </c>
      <c r="E3867" s="166"/>
      <c r="F3867" s="160" t="s">
        <v>13919</v>
      </c>
      <c r="G3867" s="163" t="str">
        <f>IFERROR(INDEX('BNM ISC'!$1:$1048576,MATCH('Master MGSIC list'!$F3867,'BNM ISC'!$B:$B,0),MATCH('Master MGSIC list'!G$2,'BNM ISC'!$1:$1,0)),"-")</f>
        <v>Medical and dental practice activities</v>
      </c>
      <c r="H3867" s="160" t="s">
        <v>2764</v>
      </c>
      <c r="I3867" s="160" t="s">
        <v>13897</v>
      </c>
      <c r="J3867" s="163" t="str">
        <f>IFERROR(INDEX(SSIC!$1:$1048576,MATCH('Master MGSIC list'!$I3867,SSIC!$B:$B,0),MATCH('Master MGSIC list'!J$2,SSIC!$1:$1,0)),"-")</f>
        <v>Specialised medical services (including day surgical centres)</v>
      </c>
      <c r="K3867" s="390" t="s">
        <v>13897</v>
      </c>
      <c r="L3867" s="160" t="s">
        <v>28476</v>
      </c>
      <c r="M3867" s="160" t="s">
        <v>2764</v>
      </c>
      <c r="N3867" s="160" t="s">
        <v>2764</v>
      </c>
      <c r="O3867" s="160" t="s">
        <v>2764</v>
      </c>
      <c r="P3867" s="404" t="s">
        <v>2764</v>
      </c>
      <c r="Q3867" s="163" t="str">
        <f>IFERROR(INDEX(PHIC!$1:$1048576,MATCH('Master MGSIC list'!$P3867,PHIC!$A:$A,0),MATCH('Master MGSIC list'!Q$2,PHIC!$1:$1,0)),"-")</f>
        <v>-</v>
      </c>
      <c r="R3867" s="160" t="s">
        <v>2764</v>
      </c>
      <c r="S3867" s="403">
        <v>86201</v>
      </c>
      <c r="T3867" s="163" t="str">
        <f>IFERROR(INDEX(VN!$1:$1048576,MATCH('Master MGSIC list'!$S3867,VN!$C:$C,0),MATCH('Master MGSIC list'!T$2,VN!$1:$1,0)),"-")</f>
        <v>Medical practice activities</v>
      </c>
      <c r="U3867" s="404" t="s">
        <v>2764</v>
      </c>
      <c r="V3867" s="160" t="s">
        <v>2764</v>
      </c>
      <c r="W3867" s="160" t="s">
        <v>2764</v>
      </c>
      <c r="X3867" s="163" t="str">
        <f>IFERROR(INDEX(CN!$1:$1048576,MATCH('Master MGSIC list'!$W3867,CN!$A:$A,0),MATCH('Master MGSIC list'!X$2,CN!$1:$1,0)),"-")</f>
        <v>-</v>
      </c>
      <c r="Y3867" s="160" t="s">
        <v>2764</v>
      </c>
      <c r="Z3867" s="73">
        <v>86202</v>
      </c>
      <c r="AA3867" s="165" t="str">
        <f>IFERROR(INDEX(MSIC!$1:$1048576,MATCH($Z3867,MSIC!$A:$A,0),MATCH(AA$2,MSIC!$1:$1,0)),"-")</f>
        <v>Specialized medical services</v>
      </c>
      <c r="AB3867" s="2"/>
      <c r="AC3867" s="166" t="s">
        <v>6580</v>
      </c>
      <c r="AD3867" s="166">
        <f t="shared" si="109"/>
        <v>8</v>
      </c>
    </row>
    <row r="3868" spans="1:30">
      <c r="A3868" s="160">
        <v>5</v>
      </c>
      <c r="B3868" s="163" t="s">
        <v>2583</v>
      </c>
      <c r="C3868" s="164" t="s">
        <v>2584</v>
      </c>
      <c r="D3868" s="165" t="s">
        <v>13821</v>
      </c>
      <c r="E3868" s="166"/>
      <c r="F3868" s="160" t="s">
        <v>13919</v>
      </c>
      <c r="G3868" s="163" t="str">
        <f>IFERROR(INDEX('BNM ISC'!$1:$1048576,MATCH('Master MGSIC list'!$F3868,'BNM ISC'!$B:$B,0),MATCH('Master MGSIC list'!G$2,'BNM ISC'!$1:$1,0)),"-")</f>
        <v>Medical and dental practice activities</v>
      </c>
      <c r="H3868" s="160" t="s">
        <v>2764</v>
      </c>
      <c r="I3868" s="160" t="s">
        <v>13905</v>
      </c>
      <c r="J3868" s="163" t="str">
        <f>IFERROR(INDEX(SSIC!$1:$1048576,MATCH('Master MGSIC list'!$I3868,SSIC!$B:$B,0),MATCH('Master MGSIC list'!J$2,SSIC!$1:$1,0)),"-")</f>
        <v>Dental services</v>
      </c>
      <c r="K3868" s="390" t="s">
        <v>13905</v>
      </c>
      <c r="L3868" s="160" t="s">
        <v>28476</v>
      </c>
      <c r="M3868" s="160" t="s">
        <v>2764</v>
      </c>
      <c r="N3868" s="160" t="s">
        <v>2764</v>
      </c>
      <c r="O3868" s="160" t="s">
        <v>2764</v>
      </c>
      <c r="P3868" s="404" t="s">
        <v>2764</v>
      </c>
      <c r="Q3868" s="163" t="str">
        <f>IFERROR(INDEX(PHIC!$1:$1048576,MATCH('Master MGSIC list'!$P3868,PHIC!$A:$A,0),MATCH('Master MGSIC list'!Q$2,PHIC!$1:$1,0)),"-")</f>
        <v>-</v>
      </c>
      <c r="R3868" s="160" t="s">
        <v>2764</v>
      </c>
      <c r="S3868" s="403">
        <v>86202</v>
      </c>
      <c r="T3868" s="163" t="str">
        <f>IFERROR(INDEX(VN!$1:$1048576,MATCH('Master MGSIC list'!$S3868,VN!$C:$C,0),MATCH('Master MGSIC list'!T$2,VN!$1:$1,0)),"-")</f>
        <v>Dental practice activities</v>
      </c>
      <c r="U3868" s="404">
        <v>86202</v>
      </c>
      <c r="V3868" s="160" t="s">
        <v>2764</v>
      </c>
      <c r="W3868" s="160" t="s">
        <v>2764</v>
      </c>
      <c r="X3868" s="163" t="str">
        <f>IFERROR(INDEX(CN!$1:$1048576,MATCH('Master MGSIC list'!$W3868,CN!$A:$A,0),MATCH('Master MGSIC list'!X$2,CN!$1:$1,0)),"-")</f>
        <v>-</v>
      </c>
      <c r="Y3868" s="160" t="s">
        <v>2764</v>
      </c>
      <c r="Z3868" s="73">
        <v>86203</v>
      </c>
      <c r="AA3868" s="165" t="str">
        <f>IFERROR(INDEX(MSIC!$1:$1048576,MATCH($Z3868,MSIC!$A:$A,0),MATCH(AA$2,MSIC!$1:$1,0)),"-")</f>
        <v>Dental services</v>
      </c>
      <c r="AB3868" s="2"/>
      <c r="AC3868" s="166" t="s">
        <v>6580</v>
      </c>
      <c r="AD3868" s="166">
        <f t="shared" si="109"/>
        <v>8</v>
      </c>
    </row>
    <row r="3869" spans="1:30">
      <c r="A3869" s="160">
        <v>6</v>
      </c>
      <c r="B3869" s="163" t="s">
        <v>13900</v>
      </c>
      <c r="C3869" s="164" t="s">
        <v>16139</v>
      </c>
      <c r="D3869" s="165" t="s">
        <v>13821</v>
      </c>
      <c r="E3869" s="166"/>
      <c r="F3869" s="160" t="e">
        <v>#N/A</v>
      </c>
      <c r="G3869" s="163" t="str">
        <f>IFERROR(INDEX('BNM ISC'!$1:$1048576,MATCH('Master MGSIC list'!$F3869,'BNM ISC'!$B:$B,0),MATCH('Master MGSIC list'!G$2,'BNM ISC'!$1:$1,0)),"-")</f>
        <v>-</v>
      </c>
      <c r="H3869" s="160" t="s">
        <v>2764</v>
      </c>
      <c r="I3869" s="160" t="e">
        <v>#N/A</v>
      </c>
      <c r="J3869" s="163" t="str">
        <f>IFERROR(INDEX(SSIC!$1:$1048576,MATCH('Master MGSIC list'!$I3869,SSIC!$B:$B,0),MATCH('Master MGSIC list'!J$2,SSIC!$1:$1,0)),"-")</f>
        <v>-</v>
      </c>
      <c r="K3869" s="390" t="s">
        <v>2764</v>
      </c>
      <c r="L3869" s="160" t="e">
        <v>#N/A</v>
      </c>
      <c r="M3869" s="160" t="s">
        <v>2764</v>
      </c>
      <c r="N3869" s="160" t="s">
        <v>2764</v>
      </c>
      <c r="O3869" s="160" t="s">
        <v>2764</v>
      </c>
      <c r="P3869" s="404">
        <v>86212</v>
      </c>
      <c r="Q3869" s="163" t="str">
        <f>IFERROR(INDEX(PHIC!$1:$1048576,MATCH('Master MGSIC list'!$P3869,PHIC!$A:$A,0),MATCH('Master MGSIC list'!Q$2,PHIC!$1:$1,0)),"-")</f>
        <v>Public dental and laboratory services</v>
      </c>
      <c r="R3869" s="160" t="s">
        <v>13899</v>
      </c>
      <c r="S3869" s="403" t="e">
        <v>#N/A</v>
      </c>
      <c r="T3869" s="163" t="str">
        <f>IFERROR(INDEX(VN!$1:$1048576,MATCH('Master MGSIC list'!$S3869,VN!$C:$C,0),MATCH('Master MGSIC list'!T$2,VN!$1:$1,0)),"-")</f>
        <v>-</v>
      </c>
      <c r="U3869" s="160" t="s">
        <v>2764</v>
      </c>
      <c r="V3869" s="160" t="e">
        <v>#N/A</v>
      </c>
      <c r="W3869" s="160" t="e">
        <v>#N/A</v>
      </c>
      <c r="X3869" s="163" t="str">
        <f>IFERROR(INDEX(CN!$1:$1048576,MATCH('Master MGSIC list'!$W3869,CN!$A:$A,0),MATCH('Master MGSIC list'!X$2,CN!$1:$1,0)),"-")</f>
        <v>-</v>
      </c>
      <c r="Y3869" s="160" t="s">
        <v>2764</v>
      </c>
      <c r="Z3869" s="160" t="e">
        <v>#N/A</v>
      </c>
      <c r="AA3869" s="165" t="str">
        <f>IFERROR(INDEX(MSIC!$1:$1048576,MATCH($Z3869,MSIC!$A:$A,0),MATCH(AA$2,MSIC!$1:$1,0)),"-")</f>
        <v>-</v>
      </c>
      <c r="AB3869" s="2"/>
      <c r="AC3869" s="166" t="s">
        <v>6580</v>
      </c>
      <c r="AD3869" s="166">
        <f t="shared" si="109"/>
        <v>9</v>
      </c>
    </row>
    <row r="3870" spans="1:30">
      <c r="A3870" s="160">
        <v>6</v>
      </c>
      <c r="B3870" s="163" t="s">
        <v>13903</v>
      </c>
      <c r="C3870" s="164" t="s">
        <v>16140</v>
      </c>
      <c r="D3870" s="165" t="s">
        <v>13821</v>
      </c>
      <c r="E3870" s="166"/>
      <c r="F3870" s="160" t="e">
        <v>#N/A</v>
      </c>
      <c r="G3870" s="163" t="str">
        <f>IFERROR(INDEX('BNM ISC'!$1:$1048576,MATCH('Master MGSIC list'!$F3870,'BNM ISC'!$B:$B,0),MATCH('Master MGSIC list'!G$2,'BNM ISC'!$1:$1,0)),"-")</f>
        <v>-</v>
      </c>
      <c r="H3870" s="160" t="s">
        <v>2764</v>
      </c>
      <c r="I3870" s="160" t="e">
        <v>#N/A</v>
      </c>
      <c r="J3870" s="163" t="str">
        <f>IFERROR(INDEX(SSIC!$1:$1048576,MATCH('Master MGSIC list'!$I3870,SSIC!$B:$B,0),MATCH('Master MGSIC list'!J$2,SSIC!$1:$1,0)),"-")</f>
        <v>-</v>
      </c>
      <c r="K3870" s="390" t="s">
        <v>2764</v>
      </c>
      <c r="L3870" s="160" t="e">
        <v>#N/A</v>
      </c>
      <c r="M3870" s="160" t="s">
        <v>2764</v>
      </c>
      <c r="N3870" s="160" t="s">
        <v>2764</v>
      </c>
      <c r="O3870" s="160" t="s">
        <v>2764</v>
      </c>
      <c r="P3870" s="404">
        <v>86222</v>
      </c>
      <c r="Q3870" s="163" t="str">
        <f>IFERROR(INDEX(PHIC!$1:$1048576,MATCH('Master MGSIC list'!$P3870,PHIC!$A:$A,0),MATCH('Master MGSIC list'!Q$2,PHIC!$1:$1,0)),"-")</f>
        <v>Private dental and laboratory services</v>
      </c>
      <c r="R3870" s="160" t="s">
        <v>13902</v>
      </c>
      <c r="S3870" s="403" t="e">
        <v>#N/A</v>
      </c>
      <c r="T3870" s="163" t="str">
        <f>IFERROR(INDEX(VN!$1:$1048576,MATCH('Master MGSIC list'!$S3870,VN!$C:$C,0),MATCH('Master MGSIC list'!T$2,VN!$1:$1,0)),"-")</f>
        <v>-</v>
      </c>
      <c r="U3870" s="160" t="s">
        <v>2764</v>
      </c>
      <c r="V3870" s="160" t="e">
        <v>#N/A</v>
      </c>
      <c r="W3870" s="160" t="e">
        <v>#N/A</v>
      </c>
      <c r="X3870" s="163" t="str">
        <f>IFERROR(INDEX(CN!$1:$1048576,MATCH('Master MGSIC list'!$W3870,CN!$A:$A,0),MATCH('Master MGSIC list'!X$2,CN!$1:$1,0)),"-")</f>
        <v>-</v>
      </c>
      <c r="Y3870" s="160" t="s">
        <v>2764</v>
      </c>
      <c r="Z3870" s="160" t="e">
        <v>#N/A</v>
      </c>
      <c r="AA3870" s="165" t="str">
        <f>IFERROR(INDEX(MSIC!$1:$1048576,MATCH($Z3870,MSIC!$A:$A,0),MATCH(AA$2,MSIC!$1:$1,0)),"-")</f>
        <v>-</v>
      </c>
      <c r="AB3870" s="2"/>
      <c r="AC3870" s="166" t="s">
        <v>6580</v>
      </c>
      <c r="AD3870" s="166">
        <f t="shared" si="109"/>
        <v>9</v>
      </c>
    </row>
    <row r="3871" spans="1:30" s="75" customFormat="1">
      <c r="A3871" s="160">
        <v>5</v>
      </c>
      <c r="B3871" s="163" t="s">
        <v>13879</v>
      </c>
      <c r="C3871" s="164" t="s">
        <v>16141</v>
      </c>
      <c r="D3871" s="165" t="s">
        <v>13821</v>
      </c>
      <c r="E3871" s="166"/>
      <c r="F3871" s="160" t="s">
        <v>13840</v>
      </c>
      <c r="G3871" s="163" t="str">
        <f>IFERROR(INDEX('BNM ISC'!$1:$1048576,MATCH('Master MGSIC list'!$F3871,'BNM ISC'!$B:$B,0),MATCH('Master MGSIC list'!G$2,'BNM ISC'!$1:$1,0)),"-")</f>
        <v>Hospital activities</v>
      </c>
      <c r="H3871" s="160" t="s">
        <v>2764</v>
      </c>
      <c r="I3871" s="160" t="s">
        <v>13867</v>
      </c>
      <c r="J3871" s="163" t="str">
        <f>IFERROR(INDEX(SSIC!$1:$1048576,MATCH('Master MGSIC list'!$I3871,SSIC!$B:$B,0),MATCH('Master MGSIC list'!J$2,SSIC!$1:$1,0)),"-")</f>
        <v>Community hospitals</v>
      </c>
      <c r="K3871" s="390" t="s">
        <v>2764</v>
      </c>
      <c r="L3871" s="160" t="s">
        <v>28476</v>
      </c>
      <c r="M3871" s="160" t="s">
        <v>2764</v>
      </c>
      <c r="N3871" s="160" t="s">
        <v>2764</v>
      </c>
      <c r="O3871" s="160" t="s">
        <v>2764</v>
      </c>
      <c r="P3871" s="404" t="s">
        <v>2764</v>
      </c>
      <c r="Q3871" s="163" t="str">
        <f>IFERROR(INDEX(PHIC!$1:$1048576,MATCH('Master MGSIC list'!$P3871,PHIC!$A:$A,0),MATCH('Master MGSIC list'!Q$2,PHIC!$1:$1,0)),"-")</f>
        <v>-</v>
      </c>
      <c r="R3871" s="160" t="s">
        <v>2764</v>
      </c>
      <c r="S3871" s="403">
        <v>86910</v>
      </c>
      <c r="T3871" s="163" t="str">
        <f>IFERROR(INDEX(VN!$1:$1048576,MATCH('Master MGSIC list'!$S3871,VN!$C:$C,0),MATCH('Master MGSIC list'!T$2,VN!$1:$1,0)),"-")</f>
        <v>Preventive medicine activities</v>
      </c>
      <c r="U3871" s="404">
        <v>86910</v>
      </c>
      <c r="V3871" s="160" t="s">
        <v>2764</v>
      </c>
      <c r="W3871" s="160" t="s">
        <v>13878</v>
      </c>
      <c r="X3871" s="163" t="str">
        <f>IFERROR(INDEX(CN!$1:$1048576,MATCH('Master MGSIC list'!$W3871,CN!$A:$A,0),MATCH('Master MGSIC list'!X$2,CN!$1:$1,0)),"-")</f>
        <v>门  诊  部  （  所  ）Outpatient department (Office)</v>
      </c>
      <c r="Y3871" s="160" t="s">
        <v>2764</v>
      </c>
      <c r="Z3871" s="73">
        <v>86202</v>
      </c>
      <c r="AA3871" s="165" t="str">
        <f>IFERROR(INDEX(MSIC!$1:$1048576,MATCH($Z3871,MSIC!$A:$A,0),MATCH(AA$2,MSIC!$1:$1,0)),"-")</f>
        <v>Specialized medical services</v>
      </c>
      <c r="AB3871" s="173"/>
      <c r="AC3871" s="166" t="s">
        <v>6580</v>
      </c>
      <c r="AD3871" s="166">
        <f t="shared" si="109"/>
        <v>8</v>
      </c>
    </row>
    <row r="3872" spans="1:30" s="75" customFormat="1">
      <c r="A3872" s="160">
        <v>6</v>
      </c>
      <c r="B3872" s="163" t="s">
        <v>13914</v>
      </c>
      <c r="C3872" s="164" t="s">
        <v>16142</v>
      </c>
      <c r="D3872" s="165" t="s">
        <v>13821</v>
      </c>
      <c r="E3872" s="166"/>
      <c r="F3872" s="160" t="e">
        <v>#N/A</v>
      </c>
      <c r="G3872" s="163" t="str">
        <f>IFERROR(INDEX('BNM ISC'!$1:$1048576,MATCH('Master MGSIC list'!$F3872,'BNM ISC'!$B:$B,0),MATCH('Master MGSIC list'!G$2,'BNM ISC'!$1:$1,0)),"-")</f>
        <v>-</v>
      </c>
      <c r="H3872" s="160" t="s">
        <v>2764</v>
      </c>
      <c r="I3872" s="160" t="e">
        <v>#N/A</v>
      </c>
      <c r="J3872" s="163" t="str">
        <f>IFERROR(INDEX(SSIC!$1:$1048576,MATCH('Master MGSIC list'!$I3872,SSIC!$B:$B,0),MATCH('Master MGSIC list'!J$2,SSIC!$1:$1,0)),"-")</f>
        <v>-</v>
      </c>
      <c r="K3872" s="390" t="s">
        <v>2764</v>
      </c>
      <c r="L3872" s="160" t="e">
        <v>#N/A</v>
      </c>
      <c r="M3872" s="160" t="s">
        <v>2764</v>
      </c>
      <c r="N3872" s="160" t="s">
        <v>2764</v>
      </c>
      <c r="O3872" s="160" t="s">
        <v>2764</v>
      </c>
      <c r="P3872" s="404" t="e">
        <v>#N/A</v>
      </c>
      <c r="Q3872" s="163" t="str">
        <f>IFERROR(INDEX(PHIC!$1:$1048576,MATCH('Master MGSIC list'!$P3872,PHIC!$A:$A,0),MATCH('Master MGSIC list'!Q$2,PHIC!$1:$1,0)),"-")</f>
        <v>-</v>
      </c>
      <c r="R3872" s="160" t="s">
        <v>2764</v>
      </c>
      <c r="S3872" s="403" t="e">
        <v>#N/A</v>
      </c>
      <c r="T3872" s="163" t="str">
        <f>IFERROR(INDEX(VN!$1:$1048576,MATCH('Master MGSIC list'!$S3872,VN!$C:$C,0),MATCH('Master MGSIC list'!T$2,VN!$1:$1,0)),"-")</f>
        <v>-</v>
      </c>
      <c r="U3872" s="160" t="s">
        <v>2764</v>
      </c>
      <c r="V3872" s="160" t="e">
        <v>#N/A</v>
      </c>
      <c r="W3872" s="160" t="s">
        <v>13913</v>
      </c>
      <c r="X3872" s="163" t="str">
        <f>IFERROR(INDEX(CN!$1:$1048576,MATCH('Master MGSIC list'!$W3872,CN!$A:$A,0),MATCH('Master MGSIC list'!X$2,CN!$1:$1,0)),"-")</f>
        <v>疾病预防控制中心 Centers  for Disease Control and Prevention</v>
      </c>
      <c r="Y3872" s="160" t="s">
        <v>2764</v>
      </c>
      <c r="Z3872" s="160" t="e">
        <v>#N/A</v>
      </c>
      <c r="AA3872" s="165" t="str">
        <f>IFERROR(INDEX(MSIC!$1:$1048576,MATCH($Z3872,MSIC!$A:$A,0),MATCH(AA$2,MSIC!$1:$1,0)),"-")</f>
        <v>-</v>
      </c>
      <c r="AB3872" s="173"/>
      <c r="AC3872" s="166" t="s">
        <v>6580</v>
      </c>
      <c r="AD3872" s="166">
        <f t="shared" si="109"/>
        <v>9</v>
      </c>
    </row>
    <row r="3873" spans="1:30" s="75" customFormat="1">
      <c r="A3873" s="160">
        <v>6</v>
      </c>
      <c r="B3873" s="163" t="s">
        <v>13917</v>
      </c>
      <c r="C3873" s="164" t="s">
        <v>16143</v>
      </c>
      <c r="D3873" s="165" t="s">
        <v>13821</v>
      </c>
      <c r="E3873" s="166"/>
      <c r="F3873" s="160" t="e">
        <v>#N/A</v>
      </c>
      <c r="G3873" s="163" t="str">
        <f>IFERROR(INDEX('BNM ISC'!$1:$1048576,MATCH('Master MGSIC list'!$F3873,'BNM ISC'!$B:$B,0),MATCH('Master MGSIC list'!G$2,'BNM ISC'!$1:$1,0)),"-")</f>
        <v>-</v>
      </c>
      <c r="H3873" s="160" t="s">
        <v>2764</v>
      </c>
      <c r="I3873" s="160" t="e">
        <v>#N/A</v>
      </c>
      <c r="J3873" s="163" t="str">
        <f>IFERROR(INDEX(SSIC!$1:$1048576,MATCH('Master MGSIC list'!$I3873,SSIC!$B:$B,0),MATCH('Master MGSIC list'!J$2,SSIC!$1:$1,0)),"-")</f>
        <v>-</v>
      </c>
      <c r="K3873" s="390" t="s">
        <v>2764</v>
      </c>
      <c r="L3873" s="160" t="e">
        <v>#N/A</v>
      </c>
      <c r="M3873" s="160" t="s">
        <v>2764</v>
      </c>
      <c r="N3873" s="160" t="s">
        <v>2764</v>
      </c>
      <c r="O3873" s="160" t="s">
        <v>2764</v>
      </c>
      <c r="P3873" s="404" t="e">
        <v>#N/A</v>
      </c>
      <c r="Q3873" s="163" t="str">
        <f>IFERROR(INDEX(PHIC!$1:$1048576,MATCH('Master MGSIC list'!$P3873,PHIC!$A:$A,0),MATCH('Master MGSIC list'!Q$2,PHIC!$1:$1,0)),"-")</f>
        <v>-</v>
      </c>
      <c r="R3873" s="160" t="s">
        <v>2764</v>
      </c>
      <c r="S3873" s="403" t="e">
        <v>#N/A</v>
      </c>
      <c r="T3873" s="163" t="str">
        <f>IFERROR(INDEX(VN!$1:$1048576,MATCH('Master MGSIC list'!$S3873,VN!$C:$C,0),MATCH('Master MGSIC list'!T$2,VN!$1:$1,0)),"-")</f>
        <v>-</v>
      </c>
      <c r="U3873" s="160" t="s">
        <v>2764</v>
      </c>
      <c r="V3873" s="160" t="e">
        <v>#N/A</v>
      </c>
      <c r="W3873" s="160" t="s">
        <v>13916</v>
      </c>
      <c r="X3873" s="163" t="str">
        <f>IFERROR(INDEX(CN!$1:$1048576,MATCH('Master MGSIC list'!$W3873,CN!$A:$A,0),MATCH('Master MGSIC list'!X$2,CN!$1:$1,0)),"-")</f>
        <v>专 科 疾 病 防 治 院 （ 所 、 站 ）_x000D_
Special  disease  prevention  and Control Institute (Institute, station)</v>
      </c>
      <c r="Y3873" s="160" t="s">
        <v>2764</v>
      </c>
      <c r="Z3873" s="160" t="e">
        <v>#N/A</v>
      </c>
      <c r="AA3873" s="165" t="str">
        <f>IFERROR(INDEX(MSIC!$1:$1048576,MATCH($Z3873,MSIC!$A:$A,0),MATCH(AA$2,MSIC!$1:$1,0)),"-")</f>
        <v>-</v>
      </c>
      <c r="AB3873" s="173"/>
      <c r="AC3873" s="166" t="s">
        <v>6580</v>
      </c>
      <c r="AD3873" s="166">
        <f t="shared" si="109"/>
        <v>9</v>
      </c>
    </row>
    <row r="3874" spans="1:30" s="75" customFormat="1">
      <c r="A3874" s="160">
        <v>6</v>
      </c>
      <c r="B3874" s="163" t="s">
        <v>16593</v>
      </c>
      <c r="C3874" s="164" t="s">
        <v>16594</v>
      </c>
      <c r="D3874" s="165" t="s">
        <v>13821</v>
      </c>
      <c r="E3874" s="166"/>
      <c r="F3874" s="160" t="e">
        <v>#N/A</v>
      </c>
      <c r="G3874" s="163" t="str">
        <f>IFERROR(INDEX('BNM ISC'!$1:$1048576,MATCH('Master MGSIC list'!$F3874,'BNM ISC'!$B:$B,0),MATCH('Master MGSIC list'!G$2,'BNM ISC'!$1:$1,0)),"-")</f>
        <v>-</v>
      </c>
      <c r="H3874" s="160" t="s">
        <v>2764</v>
      </c>
      <c r="I3874" s="160" t="e">
        <v>#N/A</v>
      </c>
      <c r="J3874" s="163" t="str">
        <f>IFERROR(INDEX(SSIC!$1:$1048576,MATCH('Master MGSIC list'!$I3874,SSIC!$B:$B,0),MATCH('Master MGSIC list'!J$2,SSIC!$1:$1,0)),"-")</f>
        <v>-</v>
      </c>
      <c r="K3874" s="390" t="s">
        <v>2764</v>
      </c>
      <c r="L3874" s="160" t="e">
        <v>#N/A</v>
      </c>
      <c r="M3874" s="160" t="s">
        <v>2764</v>
      </c>
      <c r="N3874" s="160" t="s">
        <v>2764</v>
      </c>
      <c r="O3874" s="160" t="s">
        <v>2764</v>
      </c>
      <c r="P3874" s="404" t="e">
        <v>#N/A</v>
      </c>
      <c r="Q3874" s="163" t="str">
        <f>IFERROR(INDEX(PHIC!$1:$1048576,MATCH('Master MGSIC list'!$P3874,PHIC!$A:$A,0),MATCH('Master MGSIC list'!Q$2,PHIC!$1:$1,0)),"-")</f>
        <v>-</v>
      </c>
      <c r="R3874" s="160" t="s">
        <v>2764</v>
      </c>
      <c r="S3874" s="403" t="e">
        <v>#N/A</v>
      </c>
      <c r="T3874" s="163" t="str">
        <f>IFERROR(INDEX(VN!$1:$1048576,MATCH('Master MGSIC list'!$S3874,VN!$C:$C,0),MATCH('Master MGSIC list'!T$2,VN!$1:$1,0)),"-")</f>
        <v>-</v>
      </c>
      <c r="U3874" s="160" t="s">
        <v>2764</v>
      </c>
      <c r="V3874" s="160" t="e">
        <v>#N/A</v>
      </c>
      <c r="W3874" s="160" t="e">
        <v>#N/A</v>
      </c>
      <c r="X3874" s="163" t="str">
        <f>IFERROR(INDEX(CN!$1:$1048576,MATCH('Master MGSIC list'!$W3874,CN!$A:$A,0),MATCH('Master MGSIC list'!X$2,CN!$1:$1,0)),"-")</f>
        <v>-</v>
      </c>
      <c r="Y3874" s="160" t="s">
        <v>2764</v>
      </c>
      <c r="Z3874" s="160" t="e">
        <v>#N/A</v>
      </c>
      <c r="AA3874" s="165" t="str">
        <f>IFERROR(INDEX(MSIC!$1:$1048576,MATCH($Z3874,MSIC!$A:$A,0),MATCH(AA$2,MSIC!$1:$1,0)),"-")</f>
        <v>-</v>
      </c>
      <c r="AB3874" s="173"/>
      <c r="AC3874" s="166" t="s">
        <v>6580</v>
      </c>
      <c r="AD3874" s="166">
        <f t="shared" si="109"/>
        <v>9</v>
      </c>
    </row>
    <row r="3875" spans="1:30" s="75" customFormat="1">
      <c r="A3875" s="160">
        <v>5</v>
      </c>
      <c r="B3875" s="163" t="s">
        <v>13882</v>
      </c>
      <c r="C3875" s="164" t="s">
        <v>16144</v>
      </c>
      <c r="D3875" s="165" t="s">
        <v>13821</v>
      </c>
      <c r="E3875" s="166"/>
      <c r="F3875" s="160" t="s">
        <v>13840</v>
      </c>
      <c r="G3875" s="163" t="str">
        <f>IFERROR(INDEX('BNM ISC'!$1:$1048576,MATCH('Master MGSIC list'!$F3875,'BNM ISC'!$B:$B,0),MATCH('Master MGSIC list'!G$2,'BNM ISC'!$1:$1,0)),"-")</f>
        <v>Hospital activities</v>
      </c>
      <c r="H3875" s="160" t="s">
        <v>2764</v>
      </c>
      <c r="I3875" s="160" t="s">
        <v>13867</v>
      </c>
      <c r="J3875" s="163" t="str">
        <f>IFERROR(INDEX(SSIC!$1:$1048576,MATCH('Master MGSIC list'!$I3875,SSIC!$B:$B,0),MATCH('Master MGSIC list'!J$2,SSIC!$1:$1,0)),"-")</f>
        <v>Community hospitals</v>
      </c>
      <c r="K3875" s="390" t="s">
        <v>2764</v>
      </c>
      <c r="L3875" s="160" t="s">
        <v>28477</v>
      </c>
      <c r="M3875" s="160" t="s">
        <v>2764</v>
      </c>
      <c r="N3875" s="160" t="s">
        <v>13956</v>
      </c>
      <c r="O3875" s="160" t="s">
        <v>28477</v>
      </c>
      <c r="P3875" s="404">
        <v>86223</v>
      </c>
      <c r="Q3875" s="163" t="str">
        <f>IFERROR(INDEX(PHIC!$1:$1048576,MATCH('Master MGSIC list'!$P3875,PHIC!$A:$A,0),MATCH('Master MGSIC list'!Q$2,PHIC!$1:$1,0)),"-")</f>
        <v>Child care clinics</v>
      </c>
      <c r="R3875" s="160" t="s">
        <v>13922</v>
      </c>
      <c r="S3875" s="403">
        <v>86101</v>
      </c>
      <c r="T3875" s="163" t="str">
        <f>IFERROR(INDEX(VN!$1:$1048576,MATCH('Master MGSIC list'!$S3875,VN!$C:$C,0),MATCH('Master MGSIC list'!T$2,VN!$1:$1,0)),"-")</f>
        <v>Hospital activities</v>
      </c>
      <c r="U3875" s="404" t="s">
        <v>2764</v>
      </c>
      <c r="V3875" s="160" t="s">
        <v>2764</v>
      </c>
      <c r="W3875" s="160" t="s">
        <v>13881</v>
      </c>
      <c r="X3875" s="163" t="str">
        <f>IFERROR(INDEX(CN!$1:$1048576,MATCH('Master MGSIC list'!$W3875,CN!$A:$A,0),MATCH('Master MGSIC list'!X$2,CN!$1:$1,0)),"-")</f>
        <v>妇幼保健院（所、站）Maternal and Child care hospital (Institute,_x000D_
station)</v>
      </c>
      <c r="Y3875" s="160" t="s">
        <v>2764</v>
      </c>
      <c r="Z3875" s="73">
        <v>86202</v>
      </c>
      <c r="AA3875" s="165" t="str">
        <f>IFERROR(INDEX(MSIC!$1:$1048576,MATCH($Z3875,MSIC!$A:$A,0),MATCH(AA$2,MSIC!$1:$1,0)),"-")</f>
        <v>Specialized medical services</v>
      </c>
      <c r="AB3875" s="173"/>
      <c r="AC3875" s="166" t="s">
        <v>6580</v>
      </c>
      <c r="AD3875" s="166">
        <f t="shared" si="109"/>
        <v>8</v>
      </c>
    </row>
    <row r="3876" spans="1:30">
      <c r="A3876" s="160">
        <v>5</v>
      </c>
      <c r="B3876" s="163" t="s">
        <v>2585</v>
      </c>
      <c r="C3876" s="164" t="s">
        <v>2586</v>
      </c>
      <c r="D3876" s="165" t="s">
        <v>13821</v>
      </c>
      <c r="E3876" s="166"/>
      <c r="F3876" s="160" t="s">
        <v>13919</v>
      </c>
      <c r="G3876" s="163" t="str">
        <f>IFERROR(INDEX('BNM ISC'!$1:$1048576,MATCH('Master MGSIC list'!$F3876,'BNM ISC'!$B:$B,0),MATCH('Master MGSIC list'!G$2,'BNM ISC'!$1:$1,0)),"-")</f>
        <v>Medical and dental practice activities</v>
      </c>
      <c r="H3876" s="160" t="s">
        <v>13919</v>
      </c>
      <c r="I3876" s="160" t="s">
        <v>13897</v>
      </c>
      <c r="J3876" s="163" t="str">
        <f>IFERROR(INDEX(SSIC!$1:$1048576,MATCH('Master MGSIC list'!$I3876,SSIC!$B:$B,0),MATCH('Master MGSIC list'!J$2,SSIC!$1:$1,0)),"-")</f>
        <v>Specialised medical services (including day surgical centres)</v>
      </c>
      <c r="K3876" s="390" t="s">
        <v>2764</v>
      </c>
      <c r="L3876" s="160" t="s">
        <v>28476</v>
      </c>
      <c r="M3876" s="160" t="s">
        <v>2764</v>
      </c>
      <c r="N3876" s="160" t="s">
        <v>2764</v>
      </c>
      <c r="O3876" s="160" t="s">
        <v>2764</v>
      </c>
      <c r="P3876" s="404" t="e">
        <v>#N/A</v>
      </c>
      <c r="Q3876" s="163" t="str">
        <f>IFERROR(INDEX(PHIC!$1:$1048576,MATCH('Master MGSIC list'!$P3876,PHIC!$A:$A,0),MATCH('Master MGSIC list'!Q$2,PHIC!$1:$1,0)),"-")</f>
        <v>-</v>
      </c>
      <c r="R3876" s="160" t="s">
        <v>2764</v>
      </c>
      <c r="S3876" s="403">
        <v>86102</v>
      </c>
      <c r="T3876" s="163" t="str">
        <f>IFERROR(INDEX(VN!$1:$1048576,MATCH('Master MGSIC list'!$S3876,VN!$C:$C,0),MATCH('Master MGSIC list'!T$2,VN!$1:$1,0)),"-")</f>
        <v>Health station and ministerial and sectoral medical activities</v>
      </c>
      <c r="U3876" s="404">
        <v>86102</v>
      </c>
      <c r="V3876" s="160" t="s">
        <v>2764</v>
      </c>
      <c r="W3876" s="160" t="e">
        <v>#N/A</v>
      </c>
      <c r="X3876" s="163" t="str">
        <f>IFERROR(INDEX(CN!$1:$1048576,MATCH('Master MGSIC list'!$W3876,CN!$A:$A,0),MATCH('Master MGSIC list'!X$2,CN!$1:$1,0)),"-")</f>
        <v>-</v>
      </c>
      <c r="Y3876" s="160" t="s">
        <v>2764</v>
      </c>
      <c r="Z3876" s="73">
        <v>86909</v>
      </c>
      <c r="AA3876" s="165" t="str">
        <f>IFERROR(INDEX(MSIC!$1:$1048576,MATCH($Z3876,MSIC!$A:$A,0),MATCH(AA$2,MSIC!$1:$1,0)),"-")</f>
        <v>Other human health services n.e.c.</v>
      </c>
      <c r="AB3876" s="2"/>
      <c r="AC3876" s="166" t="s">
        <v>6580</v>
      </c>
      <c r="AD3876" s="166">
        <f t="shared" si="109"/>
        <v>8</v>
      </c>
    </row>
    <row r="3877" spans="1:30">
      <c r="A3877" s="160">
        <v>6</v>
      </c>
      <c r="B3877" s="163" t="s">
        <v>13908</v>
      </c>
      <c r="C3877" s="164" t="s">
        <v>16148</v>
      </c>
      <c r="D3877" s="165" t="s">
        <v>13821</v>
      </c>
      <c r="E3877" s="166"/>
      <c r="F3877" s="160" t="e">
        <v>#N/A</v>
      </c>
      <c r="G3877" s="163" t="str">
        <f>IFERROR(INDEX('BNM ISC'!$1:$1048576,MATCH('Master MGSIC list'!$F3877,'BNM ISC'!$B:$B,0),MATCH('Master MGSIC list'!G$2,'BNM ISC'!$1:$1,0)),"-")</f>
        <v>-</v>
      </c>
      <c r="H3877" s="160" t="s">
        <v>2764</v>
      </c>
      <c r="I3877" s="160" t="e">
        <v>#N/A</v>
      </c>
      <c r="J3877" s="163" t="str">
        <f>IFERROR(INDEX(SSIC!$1:$1048576,MATCH('Master MGSIC list'!$I3877,SSIC!$B:$B,0),MATCH('Master MGSIC list'!J$2,SSIC!$1:$1,0)),"-")</f>
        <v>-</v>
      </c>
      <c r="K3877" s="390" t="s">
        <v>2764</v>
      </c>
      <c r="L3877" s="160" t="e">
        <v>#N/A</v>
      </c>
      <c r="M3877" s="160" t="s">
        <v>2764</v>
      </c>
      <c r="N3877" s="160" t="s">
        <v>2764</v>
      </c>
      <c r="O3877" s="160" t="s">
        <v>2764</v>
      </c>
      <c r="P3877" s="404">
        <v>86219</v>
      </c>
      <c r="Q3877" s="163" t="str">
        <f>IFERROR(INDEX(PHIC!$1:$1048576,MATCH('Master MGSIC list'!$P3877,PHIC!$A:$A,0),MATCH('Master MGSIC list'!Q$2,PHIC!$1:$1,0)),"-")</f>
        <v>Public medical, dental and other health activities, n.e.c.</v>
      </c>
      <c r="R3877" s="160" t="s">
        <v>13920</v>
      </c>
      <c r="S3877" s="403" t="e">
        <v>#N/A</v>
      </c>
      <c r="T3877" s="163" t="str">
        <f>IFERROR(INDEX(VN!$1:$1048576,MATCH('Master MGSIC list'!$S3877,VN!$C:$C,0),MATCH('Master MGSIC list'!T$2,VN!$1:$1,0)),"-")</f>
        <v>-</v>
      </c>
      <c r="U3877" s="160" t="s">
        <v>2764</v>
      </c>
      <c r="V3877" s="160" t="e">
        <v>#N/A</v>
      </c>
      <c r="W3877" s="160" t="s">
        <v>13907</v>
      </c>
      <c r="X3877" s="163" t="str">
        <f>IFERROR(INDEX(CN!$1:$1048576,MATCH('Master MGSIC list'!$W3877,CN!$A:$A,0),MATCH('Master MGSIC list'!X$2,CN!$1:$1,0)),"-")</f>
        <v>社 区 卫 生 服 务 中 心 （ 站 ） Community Health Service Center (station)</v>
      </c>
      <c r="Y3877" s="160" t="s">
        <v>2764</v>
      </c>
      <c r="Z3877" s="160" t="e">
        <v>#N/A</v>
      </c>
      <c r="AA3877" s="165" t="str">
        <f>IFERROR(INDEX(MSIC!$1:$1048576,MATCH($Z3877,MSIC!$A:$A,0),MATCH(AA$2,MSIC!$1:$1,0)),"-")</f>
        <v>-</v>
      </c>
      <c r="AB3877" s="2"/>
      <c r="AC3877" s="166" t="s">
        <v>6580</v>
      </c>
      <c r="AD3877" s="166">
        <f t="shared" si="109"/>
        <v>9</v>
      </c>
    </row>
    <row r="3878" spans="1:30">
      <c r="A3878" s="160">
        <v>6</v>
      </c>
      <c r="B3878" s="163" t="s">
        <v>13911</v>
      </c>
      <c r="C3878" s="164" t="s">
        <v>16149</v>
      </c>
      <c r="D3878" s="165" t="s">
        <v>13821</v>
      </c>
      <c r="E3878" s="166"/>
      <c r="F3878" s="160" t="e">
        <v>#N/A</v>
      </c>
      <c r="G3878" s="163" t="str">
        <f>IFERROR(INDEX('BNM ISC'!$1:$1048576,MATCH('Master MGSIC list'!$F3878,'BNM ISC'!$B:$B,0),MATCH('Master MGSIC list'!G$2,'BNM ISC'!$1:$1,0)),"-")</f>
        <v>-</v>
      </c>
      <c r="H3878" s="160" t="s">
        <v>2764</v>
      </c>
      <c r="I3878" s="160" t="e">
        <v>#N/A</v>
      </c>
      <c r="J3878" s="163" t="str">
        <f>IFERROR(INDEX(SSIC!$1:$1048576,MATCH('Master MGSIC list'!$I3878,SSIC!$B:$B,0),MATCH('Master MGSIC list'!J$2,SSIC!$1:$1,0)),"-")</f>
        <v>-</v>
      </c>
      <c r="K3878" s="390" t="s">
        <v>2764</v>
      </c>
      <c r="L3878" s="160" t="e">
        <v>#N/A</v>
      </c>
      <c r="M3878" s="160" t="s">
        <v>2764</v>
      </c>
      <c r="N3878" s="160" t="s">
        <v>2764</v>
      </c>
      <c r="O3878" s="160" t="s">
        <v>2764</v>
      </c>
      <c r="P3878" s="404">
        <v>86229</v>
      </c>
      <c r="Q3878" s="163" t="str">
        <f>IFERROR(INDEX(PHIC!$1:$1048576,MATCH('Master MGSIC list'!$P3878,PHIC!$A:$A,0),MATCH('Master MGSIC list'!Q$2,PHIC!$1:$1,0)),"-")</f>
        <v>Private medical, dental and other health activities, n.e.c.</v>
      </c>
      <c r="R3878" s="160" t="s">
        <v>13924</v>
      </c>
      <c r="S3878" s="403" t="e">
        <v>#N/A</v>
      </c>
      <c r="T3878" s="163" t="str">
        <f>IFERROR(INDEX(VN!$1:$1048576,MATCH('Master MGSIC list'!$S3878,VN!$C:$C,0),MATCH('Master MGSIC list'!T$2,VN!$1:$1,0)),"-")</f>
        <v>-</v>
      </c>
      <c r="U3878" s="160" t="s">
        <v>2764</v>
      </c>
      <c r="V3878" s="160" t="e">
        <v>#N/A</v>
      </c>
      <c r="W3878" s="160" t="s">
        <v>13910</v>
      </c>
      <c r="X3878" s="163" t="str">
        <f>IFERROR(INDEX(CN!$1:$1048576,MATCH('Master MGSIC list'!$W3878,CN!$A:$A,0),MATCH('Master MGSIC list'!X$2,CN!$1:$1,0)),"-")</f>
        <v>街道卫生院Street Health Center</v>
      </c>
      <c r="Y3878" s="160" t="s">
        <v>2764</v>
      </c>
      <c r="Z3878" s="160" t="e">
        <v>#N/A</v>
      </c>
      <c r="AA3878" s="165" t="str">
        <f>IFERROR(INDEX(MSIC!$1:$1048576,MATCH($Z3878,MSIC!$A:$A,0),MATCH(AA$2,MSIC!$1:$1,0)),"-")</f>
        <v>-</v>
      </c>
      <c r="AB3878" s="2"/>
      <c r="AC3878" s="166" t="s">
        <v>6580</v>
      </c>
      <c r="AD3878" s="166">
        <f t="shared" si="109"/>
        <v>9</v>
      </c>
    </row>
    <row r="3879" spans="1:30">
      <c r="A3879" s="160">
        <v>3</v>
      </c>
      <c r="B3879" s="163" t="s">
        <v>15289</v>
      </c>
      <c r="C3879" s="164" t="s">
        <v>2587</v>
      </c>
      <c r="D3879" s="165" t="s">
        <v>2764</v>
      </c>
      <c r="E3879" s="166"/>
      <c r="F3879" s="160" t="s">
        <v>2764</v>
      </c>
      <c r="G3879" s="163" t="str">
        <f>IFERROR(INDEX('BNM ISC'!$1:$1048576,MATCH('Master MGSIC list'!$F3879,'BNM ISC'!$B:$B,0),MATCH('Master MGSIC list'!G$2,'BNM ISC'!$1:$1,0)),"-")</f>
        <v>-</v>
      </c>
      <c r="H3879" s="160" t="s">
        <v>2764</v>
      </c>
      <c r="I3879" s="160" t="s">
        <v>2764</v>
      </c>
      <c r="J3879" s="163" t="str">
        <f>IFERROR(INDEX(SSIC!$1:$1048576,MATCH('Master MGSIC list'!$I3879,SSIC!$B:$B,0),MATCH('Master MGSIC list'!J$2,SSIC!$1:$1,0)),"-")</f>
        <v>-</v>
      </c>
      <c r="K3879" s="390" t="s">
        <v>2764</v>
      </c>
      <c r="L3879" s="160" t="s">
        <v>2764</v>
      </c>
      <c r="M3879" s="160" t="s">
        <v>2764</v>
      </c>
      <c r="N3879" s="160" t="s">
        <v>2764</v>
      </c>
      <c r="O3879" s="160" t="s">
        <v>2764</v>
      </c>
      <c r="P3879" s="404" t="s">
        <v>2764</v>
      </c>
      <c r="Q3879" s="163" t="str">
        <f>IFERROR(INDEX(PHIC!$1:$1048576,MATCH('Master MGSIC list'!$P3879,PHIC!$A:$A,0),MATCH('Master MGSIC list'!Q$2,PHIC!$1:$1,0)),"-")</f>
        <v>-</v>
      </c>
      <c r="R3879" s="160" t="s">
        <v>2764</v>
      </c>
      <c r="S3879" s="403" t="s">
        <v>2764</v>
      </c>
      <c r="T3879" s="163" t="str">
        <f>IFERROR(INDEX(VN!$1:$1048576,MATCH('Master MGSIC list'!$S3879,VN!$C:$C,0),MATCH('Master MGSIC list'!T$2,VN!$1:$1,0)),"-")</f>
        <v>-</v>
      </c>
      <c r="U3879" s="404" t="s">
        <v>2764</v>
      </c>
      <c r="V3879" s="160" t="s">
        <v>2764</v>
      </c>
      <c r="W3879" s="160" t="s">
        <v>2764</v>
      </c>
      <c r="X3879" s="163" t="str">
        <f>IFERROR(INDEX(CN!$1:$1048576,MATCH('Master MGSIC list'!$W3879,CN!$A:$A,0),MATCH('Master MGSIC list'!X$2,CN!$1:$1,0)),"-")</f>
        <v>-</v>
      </c>
      <c r="Y3879" s="160" t="s">
        <v>2764</v>
      </c>
      <c r="Z3879" s="73" t="s">
        <v>2764</v>
      </c>
      <c r="AA3879" s="165" t="str">
        <f>IFERROR(INDEX(MSIC!$1:$1048576,MATCH($Z3879,MSIC!$A:$A,0),MATCH(AA$2,MSIC!$1:$1,0)),"-")</f>
        <v>-</v>
      </c>
      <c r="AB3879" s="2"/>
      <c r="AC3879" s="166" t="s">
        <v>22357</v>
      </c>
      <c r="AD3879" s="166">
        <f t="shared" si="109"/>
        <v>5</v>
      </c>
    </row>
    <row r="3880" spans="1:30">
      <c r="A3880" s="160">
        <v>4</v>
      </c>
      <c r="B3880" s="163" t="s">
        <v>15289</v>
      </c>
      <c r="C3880" s="164" t="s">
        <v>2587</v>
      </c>
      <c r="D3880" s="165" t="s">
        <v>2764</v>
      </c>
      <c r="E3880" s="166"/>
      <c r="F3880" s="160" t="s">
        <v>2764</v>
      </c>
      <c r="G3880" s="163" t="str">
        <f>IFERROR(INDEX('BNM ISC'!$1:$1048576,MATCH('Master MGSIC list'!$F3880,'BNM ISC'!$B:$B,0),MATCH('Master MGSIC list'!G$2,'BNM ISC'!$1:$1,0)),"-")</f>
        <v>-</v>
      </c>
      <c r="H3880" s="160" t="s">
        <v>2764</v>
      </c>
      <c r="I3880" s="160" t="s">
        <v>2764</v>
      </c>
      <c r="J3880" s="163" t="str">
        <f>IFERROR(INDEX(SSIC!$1:$1048576,MATCH('Master MGSIC list'!$I3880,SSIC!$B:$B,0),MATCH('Master MGSIC list'!J$2,SSIC!$1:$1,0)),"-")</f>
        <v>-</v>
      </c>
      <c r="K3880" s="390" t="s">
        <v>2764</v>
      </c>
      <c r="L3880" s="160" t="s">
        <v>2764</v>
      </c>
      <c r="M3880" s="160" t="s">
        <v>2764</v>
      </c>
      <c r="N3880" s="160" t="s">
        <v>2764</v>
      </c>
      <c r="O3880" s="160" t="s">
        <v>2764</v>
      </c>
      <c r="P3880" s="404" t="s">
        <v>2764</v>
      </c>
      <c r="Q3880" s="163" t="str">
        <f>IFERROR(INDEX(PHIC!$1:$1048576,MATCH('Master MGSIC list'!$P3880,PHIC!$A:$A,0),MATCH('Master MGSIC list'!Q$2,PHIC!$1:$1,0)),"-")</f>
        <v>-</v>
      </c>
      <c r="R3880" s="160" t="s">
        <v>2764</v>
      </c>
      <c r="S3880" s="403" t="s">
        <v>2764</v>
      </c>
      <c r="T3880" s="163" t="str">
        <f>IFERROR(INDEX(VN!$1:$1048576,MATCH('Master MGSIC list'!$S3880,VN!$C:$C,0),MATCH('Master MGSIC list'!T$2,VN!$1:$1,0)),"-")</f>
        <v>-</v>
      </c>
      <c r="U3880" s="404" t="s">
        <v>2764</v>
      </c>
      <c r="V3880" s="160" t="s">
        <v>2764</v>
      </c>
      <c r="W3880" s="160" t="s">
        <v>2764</v>
      </c>
      <c r="X3880" s="163" t="str">
        <f>IFERROR(INDEX(CN!$1:$1048576,MATCH('Master MGSIC list'!$W3880,CN!$A:$A,0),MATCH('Master MGSIC list'!X$2,CN!$1:$1,0)),"-")</f>
        <v>-</v>
      </c>
      <c r="Y3880" s="160" t="s">
        <v>2764</v>
      </c>
      <c r="Z3880" s="73" t="s">
        <v>2764</v>
      </c>
      <c r="AA3880" s="165" t="str">
        <f>IFERROR(INDEX(MSIC!$1:$1048576,MATCH($Z3880,MSIC!$A:$A,0),MATCH(AA$2,MSIC!$1:$1,0)),"-")</f>
        <v>-</v>
      </c>
      <c r="AB3880" s="2"/>
      <c r="AC3880" s="166" t="s">
        <v>22357</v>
      </c>
      <c r="AD3880" s="166">
        <f t="shared" si="109"/>
        <v>5</v>
      </c>
    </row>
    <row r="3881" spans="1:30">
      <c r="A3881" s="160">
        <v>5</v>
      </c>
      <c r="B3881" s="163" t="s">
        <v>2588</v>
      </c>
      <c r="C3881" s="164" t="s">
        <v>2589</v>
      </c>
      <c r="D3881" s="165" t="s">
        <v>29219</v>
      </c>
      <c r="E3881" s="166"/>
      <c r="F3881" s="160" t="s">
        <v>13919</v>
      </c>
      <c r="G3881" s="163" t="str">
        <f>IFERROR(INDEX('BNM ISC'!$1:$1048576,MATCH('Master MGSIC list'!$F3881,'BNM ISC'!$B:$B,0),MATCH('Master MGSIC list'!G$2,'BNM ISC'!$1:$1,0)),"-")</f>
        <v>Medical and dental practice activities</v>
      </c>
      <c r="H3881" s="160" t="s">
        <v>2764</v>
      </c>
      <c r="I3881" s="160" t="s">
        <v>13930</v>
      </c>
      <c r="J3881" s="163" t="str">
        <f>IFERROR(INDEX(SSIC!$1:$1048576,MATCH('Master MGSIC list'!$I3881,SSIC!$B:$B,0),MATCH('Master MGSIC list'!J$2,SSIC!$1:$1,0)),"-")</f>
        <v>Medical laboratories (e.g. blood analysis laboratories)</v>
      </c>
      <c r="K3881" s="390" t="s">
        <v>13930</v>
      </c>
      <c r="L3881" s="160" t="s">
        <v>28478</v>
      </c>
      <c r="M3881" s="160" t="s">
        <v>2764</v>
      </c>
      <c r="N3881" s="160" t="s">
        <v>2764</v>
      </c>
      <c r="O3881" s="160" t="s">
        <v>2764</v>
      </c>
      <c r="P3881" s="404" t="s">
        <v>2764</v>
      </c>
      <c r="Q3881" s="163" t="str">
        <f>IFERROR(INDEX(PHIC!$1:$1048576,MATCH('Master MGSIC list'!$P3881,PHIC!$A:$A,0),MATCH('Master MGSIC list'!Q$2,PHIC!$1:$1,0)),"-")</f>
        <v>-</v>
      </c>
      <c r="R3881" s="160" t="s">
        <v>2764</v>
      </c>
      <c r="S3881" s="403">
        <v>86990</v>
      </c>
      <c r="T3881" s="163" t="str">
        <f>IFERROR(INDEX(VN!$1:$1048576,MATCH('Master MGSIC list'!$S3881,VN!$C:$C,0),MATCH('Master MGSIC list'!T$2,VN!$1:$1,0)),"-")</f>
        <v>Other human health activities n.e.c</v>
      </c>
      <c r="U3881" s="404" t="s">
        <v>2764</v>
      </c>
      <c r="V3881" s="160" t="s">
        <v>2764</v>
      </c>
      <c r="W3881" s="160" t="s">
        <v>13928</v>
      </c>
      <c r="X3881" s="163" t="str">
        <f>IFERROR(INDEX(CN!$1:$1048576,MATCH('Master MGSIC list'!$W3881,CN!$A:$A,0),MATCH('Master MGSIC list'!X$2,CN!$1:$1,0)),"-")</f>
        <v>临床检验服务Clinical laboratory services</v>
      </c>
      <c r="Y3881" s="160" t="s">
        <v>2764</v>
      </c>
      <c r="Z3881" s="73">
        <v>86909</v>
      </c>
      <c r="AA3881" s="165" t="str">
        <f>IFERROR(INDEX(MSIC!$1:$1048576,MATCH($Z3881,MSIC!$A:$A,0),MATCH(AA$2,MSIC!$1:$1,0)),"-")</f>
        <v>Other human health services n.e.c.</v>
      </c>
      <c r="AB3881" s="2"/>
      <c r="AC3881" s="166" t="s">
        <v>6580</v>
      </c>
      <c r="AD3881" s="166">
        <f t="shared" si="109"/>
        <v>8</v>
      </c>
    </row>
    <row r="3882" spans="1:30">
      <c r="A3882" s="160">
        <v>5</v>
      </c>
      <c r="B3882" s="163" t="s">
        <v>2590</v>
      </c>
      <c r="C3882" s="164" t="s">
        <v>2591</v>
      </c>
      <c r="D3882" s="165" t="s">
        <v>29219</v>
      </c>
      <c r="E3882" s="166"/>
      <c r="F3882" s="160" t="s">
        <v>13919</v>
      </c>
      <c r="G3882" s="163" t="str">
        <f>IFERROR(INDEX('BNM ISC'!$1:$1048576,MATCH('Master MGSIC list'!$F3882,'BNM ISC'!$B:$B,0),MATCH('Master MGSIC list'!G$2,'BNM ISC'!$1:$1,0)),"-")</f>
        <v>Medical and dental practice activities</v>
      </c>
      <c r="H3882" s="160" t="s">
        <v>2764</v>
      </c>
      <c r="I3882" s="160" t="s">
        <v>13932</v>
      </c>
      <c r="J3882" s="163" t="str">
        <f>IFERROR(INDEX(SSIC!$1:$1048576,MATCH('Master MGSIC list'!$I3882,SSIC!$B:$B,0),MATCH('Master MGSIC list'!J$2,SSIC!$1:$1,0)),"-")</f>
        <v>Medical diagnostic imaging centres (e.g. X-ray services)</v>
      </c>
      <c r="K3882" s="390" t="s">
        <v>13932</v>
      </c>
      <c r="L3882" s="160" t="s">
        <v>28478</v>
      </c>
      <c r="M3882" s="160" t="s">
        <v>2764</v>
      </c>
      <c r="N3882" s="160" t="s">
        <v>2764</v>
      </c>
      <c r="O3882" s="160" t="s">
        <v>2764</v>
      </c>
      <c r="P3882" s="404" t="s">
        <v>2764</v>
      </c>
      <c r="Q3882" s="163" t="str">
        <f>IFERROR(INDEX(PHIC!$1:$1048576,MATCH('Master MGSIC list'!$P3882,PHIC!$A:$A,0),MATCH('Master MGSIC list'!Q$2,PHIC!$1:$1,0)),"-")</f>
        <v>-</v>
      </c>
      <c r="R3882" s="160" t="s">
        <v>2764</v>
      </c>
      <c r="S3882" s="403">
        <v>86990</v>
      </c>
      <c r="T3882" s="163" t="str">
        <f>IFERROR(INDEX(VN!$1:$1048576,MATCH('Master MGSIC list'!$S3882,VN!$C:$C,0),MATCH('Master MGSIC list'!T$2,VN!$1:$1,0)),"-")</f>
        <v>Other human health activities n.e.c</v>
      </c>
      <c r="U3882" s="404" t="s">
        <v>2764</v>
      </c>
      <c r="V3882" s="160" t="s">
        <v>2764</v>
      </c>
      <c r="W3882" s="160" t="s">
        <v>2764</v>
      </c>
      <c r="X3882" s="163" t="str">
        <f>IFERROR(INDEX(CN!$1:$1048576,MATCH('Master MGSIC list'!$W3882,CN!$A:$A,0),MATCH('Master MGSIC list'!X$2,CN!$1:$1,0)),"-")</f>
        <v>-</v>
      </c>
      <c r="Y3882" s="160" t="s">
        <v>2764</v>
      </c>
      <c r="Z3882" s="73">
        <v>86909</v>
      </c>
      <c r="AA3882" s="165" t="str">
        <f>IFERROR(INDEX(MSIC!$1:$1048576,MATCH($Z3882,MSIC!$A:$A,0),MATCH(AA$2,MSIC!$1:$1,0)),"-")</f>
        <v>Other human health services n.e.c.</v>
      </c>
      <c r="AB3882" s="2"/>
      <c r="AC3882" s="166" t="s">
        <v>6580</v>
      </c>
      <c r="AD3882" s="166">
        <f t="shared" si="109"/>
        <v>8</v>
      </c>
    </row>
    <row r="3883" spans="1:30">
      <c r="A3883" s="160">
        <v>5</v>
      </c>
      <c r="B3883" s="163" t="s">
        <v>2592</v>
      </c>
      <c r="C3883" s="164" t="s">
        <v>2593</v>
      </c>
      <c r="D3883" s="165" t="s">
        <v>29219</v>
      </c>
      <c r="E3883" s="166"/>
      <c r="F3883" s="160" t="s">
        <v>13919</v>
      </c>
      <c r="G3883" s="163" t="str">
        <f>IFERROR(INDEX('BNM ISC'!$1:$1048576,MATCH('Master MGSIC list'!$F3883,'BNM ISC'!$B:$B,0),MATCH('Master MGSIC list'!G$2,'BNM ISC'!$1:$1,0)),"-")</f>
        <v>Medical and dental practice activities</v>
      </c>
      <c r="H3883" s="160" t="s">
        <v>2764</v>
      </c>
      <c r="I3883" s="160" t="s">
        <v>13934</v>
      </c>
      <c r="J3883" s="163" t="str">
        <f>IFERROR(INDEX(SSIC!$1:$1048576,MATCH('Master MGSIC list'!$I3883,SSIC!$B:$B,0),MATCH('Master MGSIC list'!J$2,SSIC!$1:$1,0)),"-")</f>
        <v>Ambulance and medical evacuation services</v>
      </c>
      <c r="K3883" s="390" t="s">
        <v>13934</v>
      </c>
      <c r="L3883" s="160" t="s">
        <v>28478</v>
      </c>
      <c r="M3883" s="160" t="s">
        <v>2764</v>
      </c>
      <c r="N3883" s="160" t="s">
        <v>2764</v>
      </c>
      <c r="O3883" s="160" t="s">
        <v>2764</v>
      </c>
      <c r="P3883" s="404" t="s">
        <v>2764</v>
      </c>
      <c r="Q3883" s="163" t="str">
        <f>IFERROR(INDEX(PHIC!$1:$1048576,MATCH('Master MGSIC list'!$P3883,PHIC!$A:$A,0),MATCH('Master MGSIC list'!Q$2,PHIC!$1:$1,0)),"-")</f>
        <v>-</v>
      </c>
      <c r="R3883" s="160" t="s">
        <v>2764</v>
      </c>
      <c r="S3883" s="403">
        <v>86990</v>
      </c>
      <c r="T3883" s="163" t="str">
        <f>IFERROR(INDEX(VN!$1:$1048576,MATCH('Master MGSIC list'!$S3883,VN!$C:$C,0),MATCH('Master MGSIC list'!T$2,VN!$1:$1,0)),"-")</f>
        <v>Other human health activities n.e.c</v>
      </c>
      <c r="U3883" s="404" t="s">
        <v>2764</v>
      </c>
      <c r="V3883" s="160" t="s">
        <v>2764</v>
      </c>
      <c r="W3883" s="160" t="s">
        <v>2764</v>
      </c>
      <c r="X3883" s="163" t="str">
        <f>IFERROR(INDEX(CN!$1:$1048576,MATCH('Master MGSIC list'!$W3883,CN!$A:$A,0),MATCH('Master MGSIC list'!X$2,CN!$1:$1,0)),"-")</f>
        <v>-</v>
      </c>
      <c r="Y3883" s="160" t="s">
        <v>2764</v>
      </c>
      <c r="Z3883" s="73">
        <v>86902</v>
      </c>
      <c r="AA3883" s="165" t="str">
        <f>IFERROR(INDEX(MSIC!$1:$1048576,MATCH($Z3883,MSIC!$A:$A,0),MATCH(AA$2,MSIC!$1:$1,0)),"-")</f>
        <v>Medical laboratories</v>
      </c>
      <c r="AB3883" s="2"/>
      <c r="AC3883" s="166" t="s">
        <v>6580</v>
      </c>
      <c r="AD3883" s="166">
        <f t="shared" si="109"/>
        <v>8</v>
      </c>
    </row>
    <row r="3884" spans="1:30">
      <c r="A3884" s="160">
        <v>5</v>
      </c>
      <c r="B3884" s="163" t="s">
        <v>2594</v>
      </c>
      <c r="C3884" s="164" t="s">
        <v>2595</v>
      </c>
      <c r="D3884" s="165" t="s">
        <v>29219</v>
      </c>
      <c r="E3884" s="166"/>
      <c r="F3884" s="160" t="s">
        <v>13919</v>
      </c>
      <c r="G3884" s="163" t="str">
        <f>IFERROR(INDEX('BNM ISC'!$1:$1048576,MATCH('Master MGSIC list'!$F3884,'BNM ISC'!$B:$B,0),MATCH('Master MGSIC list'!G$2,'BNM ISC'!$1:$1,0)),"-")</f>
        <v>Medical and dental practice activities</v>
      </c>
      <c r="H3884" s="160" t="s">
        <v>2764</v>
      </c>
      <c r="I3884" s="160" t="s">
        <v>13936</v>
      </c>
      <c r="J3884" s="163" t="str">
        <f>IFERROR(INDEX(SSIC!$1:$1048576,MATCH('Master MGSIC list'!$I3884,SSIC!$B:$B,0),MATCH('Master MGSIC list'!J$2,SSIC!$1:$1,0)),"-")</f>
        <v>Home healthcare services</v>
      </c>
      <c r="K3884" s="390" t="s">
        <v>13936</v>
      </c>
      <c r="L3884" s="160" t="s">
        <v>28478</v>
      </c>
      <c r="M3884" s="160" t="s">
        <v>2764</v>
      </c>
      <c r="N3884" s="160" t="s">
        <v>2764</v>
      </c>
      <c r="O3884" s="160" t="s">
        <v>2764</v>
      </c>
      <c r="P3884" s="404" t="s">
        <v>2764</v>
      </c>
      <c r="Q3884" s="163" t="str">
        <f>IFERROR(INDEX(PHIC!$1:$1048576,MATCH('Master MGSIC list'!$P3884,PHIC!$A:$A,0),MATCH('Master MGSIC list'!Q$2,PHIC!$1:$1,0)),"-")</f>
        <v>-</v>
      </c>
      <c r="R3884" s="160" t="s">
        <v>2764</v>
      </c>
      <c r="S3884" s="403">
        <v>86990</v>
      </c>
      <c r="T3884" s="163" t="str">
        <f>IFERROR(INDEX(VN!$1:$1048576,MATCH('Master MGSIC list'!$S3884,VN!$C:$C,0),MATCH('Master MGSIC list'!T$2,VN!$1:$1,0)),"-")</f>
        <v>Other human health activities n.e.c</v>
      </c>
      <c r="U3884" s="404" t="s">
        <v>2764</v>
      </c>
      <c r="V3884" s="160" t="s">
        <v>2764</v>
      </c>
      <c r="W3884" s="160" t="s">
        <v>2764</v>
      </c>
      <c r="X3884" s="163" t="str">
        <f>IFERROR(INDEX(CN!$1:$1048576,MATCH('Master MGSIC list'!$W3884,CN!$A:$A,0),MATCH('Master MGSIC list'!X$2,CN!$1:$1,0)),"-")</f>
        <v>-</v>
      </c>
      <c r="Y3884" s="160" t="s">
        <v>2764</v>
      </c>
      <c r="Z3884" s="73">
        <v>86909</v>
      </c>
      <c r="AA3884" s="165" t="str">
        <f>IFERROR(INDEX(MSIC!$1:$1048576,MATCH($Z3884,MSIC!$A:$A,0),MATCH(AA$2,MSIC!$1:$1,0)),"-")</f>
        <v>Other human health services n.e.c.</v>
      </c>
      <c r="AB3884" s="2"/>
      <c r="AC3884" s="166" t="s">
        <v>6580</v>
      </c>
      <c r="AD3884" s="166">
        <f t="shared" si="109"/>
        <v>8</v>
      </c>
    </row>
    <row r="3885" spans="1:30">
      <c r="A3885" s="160">
        <v>5</v>
      </c>
      <c r="B3885" s="163" t="s">
        <v>2596</v>
      </c>
      <c r="C3885" s="164" t="s">
        <v>2597</v>
      </c>
      <c r="D3885" s="165" t="s">
        <v>29219</v>
      </c>
      <c r="E3885" s="166"/>
      <c r="F3885" s="160" t="s">
        <v>13919</v>
      </c>
      <c r="G3885" s="163" t="str">
        <f>IFERROR(INDEX('BNM ISC'!$1:$1048576,MATCH('Master MGSIC list'!$F3885,'BNM ISC'!$B:$B,0),MATCH('Master MGSIC list'!G$2,'BNM ISC'!$1:$1,0)),"-")</f>
        <v>Medical and dental practice activities</v>
      </c>
      <c r="H3885" s="160" t="s">
        <v>2764</v>
      </c>
      <c r="I3885" s="160" t="s">
        <v>13962</v>
      </c>
      <c r="J3885" s="163" t="str">
        <f>IFERROR(INDEX(SSIC!$1:$1048576,MATCH('Master MGSIC list'!$I3885,SSIC!$B:$B,0),MATCH('Master MGSIC list'!J$2,SSIC!$1:$1,0)),"-")</f>
        <v>Other health services n.e.c. (excluding online marketplaces)</v>
      </c>
      <c r="K3885" s="390" t="s">
        <v>2764</v>
      </c>
      <c r="L3885" s="160" t="s">
        <v>28478</v>
      </c>
      <c r="M3885" s="160" t="s">
        <v>2764</v>
      </c>
      <c r="N3885" s="160" t="s">
        <v>2764</v>
      </c>
      <c r="O3885" s="160" t="s">
        <v>2764</v>
      </c>
      <c r="P3885" s="404" t="s">
        <v>2764</v>
      </c>
      <c r="Q3885" s="163" t="str">
        <f>IFERROR(INDEX(PHIC!$1:$1048576,MATCH('Master MGSIC list'!$P3885,PHIC!$A:$A,0),MATCH('Master MGSIC list'!Q$2,PHIC!$1:$1,0)),"-")</f>
        <v>-</v>
      </c>
      <c r="R3885" s="160" t="s">
        <v>2764</v>
      </c>
      <c r="S3885" s="403">
        <v>86920</v>
      </c>
      <c r="T3885" s="163" t="str">
        <f>IFERROR(INDEX(VN!$1:$1048576,MATCH('Master MGSIC list'!$S3885,VN!$C:$C,0),MATCH('Master MGSIC list'!T$2,VN!$1:$1,0)),"-")</f>
        <v>Orthopedic and rehabilitation centers</v>
      </c>
      <c r="U3885" s="404">
        <v>86920</v>
      </c>
      <c r="V3885" s="160" t="s">
        <v>2764</v>
      </c>
      <c r="W3885" s="160" t="s">
        <v>2764</v>
      </c>
      <c r="X3885" s="163" t="str">
        <f>IFERROR(INDEX(CN!$1:$1048576,MATCH('Master MGSIC list'!$W3885,CN!$A:$A,0),MATCH('Master MGSIC list'!X$2,CN!$1:$1,0)),"-")</f>
        <v>-</v>
      </c>
      <c r="Y3885" s="160" t="s">
        <v>2764</v>
      </c>
      <c r="Z3885" s="73">
        <v>86903</v>
      </c>
      <c r="AA3885" s="165" t="str">
        <f>IFERROR(INDEX(MSIC!$1:$1048576,MATCH($Z3885,MSIC!$A:$A,0),MATCH(AA$2,MSIC!$1:$1,0)),"-")</f>
        <v>Physiotherapy and occupational therapy service</v>
      </c>
      <c r="AB3885" s="2"/>
      <c r="AC3885" s="166" t="s">
        <v>6580</v>
      </c>
      <c r="AD3885" s="166">
        <f t="shared" si="109"/>
        <v>8</v>
      </c>
    </row>
    <row r="3886" spans="1:30">
      <c r="A3886" s="160">
        <v>5</v>
      </c>
      <c r="B3886" s="163" t="s">
        <v>2598</v>
      </c>
      <c r="C3886" s="164" t="s">
        <v>2599</v>
      </c>
      <c r="D3886" s="165" t="s">
        <v>29219</v>
      </c>
      <c r="E3886" s="166"/>
      <c r="F3886" s="160" t="s">
        <v>13919</v>
      </c>
      <c r="G3886" s="163" t="str">
        <f>IFERROR(INDEX('BNM ISC'!$1:$1048576,MATCH('Master MGSIC list'!$F3886,'BNM ISC'!$B:$B,0),MATCH('Master MGSIC list'!G$2,'BNM ISC'!$1:$1,0)),"-")</f>
        <v>Medical and dental practice activities</v>
      </c>
      <c r="H3886" s="160" t="s">
        <v>2764</v>
      </c>
      <c r="I3886" s="160" t="s">
        <v>13940</v>
      </c>
      <c r="J3886" s="163" t="str">
        <f>IFERROR(INDEX(SSIC!$1:$1048576,MATCH('Master MGSIC list'!$I3886,SSIC!$B:$B,0),MATCH('Master MGSIC list'!J$2,SSIC!$1:$1,0)),"-")</f>
        <v>Dialysis services</v>
      </c>
      <c r="K3886" s="390" t="s">
        <v>13940</v>
      </c>
      <c r="L3886" s="160" t="s">
        <v>28478</v>
      </c>
      <c r="M3886" s="160" t="s">
        <v>2764</v>
      </c>
      <c r="N3886" s="160" t="s">
        <v>2764</v>
      </c>
      <c r="O3886" s="160" t="s">
        <v>2764</v>
      </c>
      <c r="P3886" s="404" t="s">
        <v>2764</v>
      </c>
      <c r="Q3886" s="163" t="str">
        <f>IFERROR(INDEX(PHIC!$1:$1048576,MATCH('Master MGSIC list'!$P3886,PHIC!$A:$A,0),MATCH('Master MGSIC list'!Q$2,PHIC!$1:$1,0)),"-")</f>
        <v>-</v>
      </c>
      <c r="R3886" s="160" t="s">
        <v>2764</v>
      </c>
      <c r="S3886" s="403">
        <v>86990</v>
      </c>
      <c r="T3886" s="163" t="str">
        <f>IFERROR(INDEX(VN!$1:$1048576,MATCH('Master MGSIC list'!$S3886,VN!$C:$C,0),MATCH('Master MGSIC list'!T$2,VN!$1:$1,0)),"-")</f>
        <v>Other human health activities n.e.c</v>
      </c>
      <c r="U3886" s="404" t="s">
        <v>2764</v>
      </c>
      <c r="V3886" s="160" t="s">
        <v>2764</v>
      </c>
      <c r="W3886" s="160" t="s">
        <v>2764</v>
      </c>
      <c r="X3886" s="163" t="str">
        <f>IFERROR(INDEX(CN!$1:$1048576,MATCH('Master MGSIC list'!$W3886,CN!$A:$A,0),MATCH('Master MGSIC list'!X$2,CN!$1:$1,0)),"-")</f>
        <v>-</v>
      </c>
      <c r="Y3886" s="160" t="s">
        <v>2764</v>
      </c>
      <c r="Z3886" s="73">
        <v>86901</v>
      </c>
      <c r="AA3886" s="165" t="str">
        <f>IFERROR(INDEX(MSIC!$1:$1048576,MATCH($Z3886,MSIC!$A:$A,0),MATCH(AA$2,MSIC!$1:$1,0)),"-")</f>
        <v>Dialysis Centres</v>
      </c>
      <c r="AB3886" s="2"/>
      <c r="AC3886" s="166" t="s">
        <v>6580</v>
      </c>
      <c r="AD3886" s="166">
        <f t="shared" si="109"/>
        <v>8</v>
      </c>
    </row>
    <row r="3887" spans="1:30">
      <c r="A3887" s="160">
        <v>5</v>
      </c>
      <c r="B3887" s="163" t="s">
        <v>13942</v>
      </c>
      <c r="C3887" s="164" t="s">
        <v>16150</v>
      </c>
      <c r="D3887" s="165" t="s">
        <v>29219</v>
      </c>
      <c r="E3887" s="166"/>
      <c r="F3887" s="160" t="s">
        <v>13919</v>
      </c>
      <c r="G3887" s="163" t="str">
        <f>IFERROR(INDEX('BNM ISC'!$1:$1048576,MATCH('Master MGSIC list'!$F3887,'BNM ISC'!$B:$B,0),MATCH('Master MGSIC list'!G$2,'BNM ISC'!$1:$1,0)),"-")</f>
        <v>Medical and dental practice activities</v>
      </c>
      <c r="H3887" s="160" t="s">
        <v>2764</v>
      </c>
      <c r="I3887" s="160" t="s">
        <v>13962</v>
      </c>
      <c r="J3887" s="163" t="str">
        <f>IFERROR(INDEX(SSIC!$1:$1048576,MATCH('Master MGSIC list'!$I3887,SSIC!$B:$B,0),MATCH('Master MGSIC list'!J$2,SSIC!$1:$1,0)),"-")</f>
        <v>Other health services n.e.c. (excluding online marketplaces)</v>
      </c>
      <c r="K3887" s="390" t="s">
        <v>2764</v>
      </c>
      <c r="L3887" s="160" t="s">
        <v>28478</v>
      </c>
      <c r="M3887" s="160" t="s">
        <v>2764</v>
      </c>
      <c r="N3887" s="160" t="s">
        <v>2764</v>
      </c>
      <c r="O3887" s="160" t="s">
        <v>2764</v>
      </c>
      <c r="P3887" s="404" t="s">
        <v>2764</v>
      </c>
      <c r="Q3887" s="163" t="str">
        <f>IFERROR(INDEX(PHIC!$1:$1048576,MATCH('Master MGSIC list'!$P3887,PHIC!$A:$A,0),MATCH('Master MGSIC list'!Q$2,PHIC!$1:$1,0)),"-")</f>
        <v>-</v>
      </c>
      <c r="R3887" s="160" t="s">
        <v>2764</v>
      </c>
      <c r="S3887" s="403">
        <v>86990</v>
      </c>
      <c r="T3887" s="163" t="str">
        <f>IFERROR(INDEX(VN!$1:$1048576,MATCH('Master MGSIC list'!$S3887,VN!$C:$C,0),MATCH('Master MGSIC list'!T$2,VN!$1:$1,0)),"-")</f>
        <v>Other human health activities n.e.c</v>
      </c>
      <c r="U3887" s="404" t="s">
        <v>2764</v>
      </c>
      <c r="V3887" s="160" t="s">
        <v>2764</v>
      </c>
      <c r="W3887" s="160" t="s">
        <v>13941</v>
      </c>
      <c r="X3887" s="163" t="str">
        <f>IFERROR(INDEX(CN!$1:$1048576,MATCH('Master MGSIC list'!$W3887,CN!$A:$A,0),MATCH('Master MGSIC list'!X$2,CN!$1:$1,0)),"-")</f>
        <v>急救中心（站）服务 Emergency center (station) service</v>
      </c>
      <c r="Y3887" s="160" t="s">
        <v>2764</v>
      </c>
      <c r="Z3887" s="73">
        <v>86909</v>
      </c>
      <c r="AA3887" s="165" t="str">
        <f>IFERROR(INDEX(MSIC!$1:$1048576,MATCH($Z3887,MSIC!$A:$A,0),MATCH(AA$2,MSIC!$1:$1,0)),"-")</f>
        <v>Other human health services n.e.c.</v>
      </c>
      <c r="AB3887" s="2"/>
      <c r="AC3887" s="166" t="s">
        <v>6580</v>
      </c>
      <c r="AD3887" s="166">
        <f t="shared" si="109"/>
        <v>8</v>
      </c>
    </row>
    <row r="3888" spans="1:30">
      <c r="A3888" s="160">
        <v>5</v>
      </c>
      <c r="B3888" s="163" t="s">
        <v>13945</v>
      </c>
      <c r="C3888" s="164" t="s">
        <v>16151</v>
      </c>
      <c r="D3888" s="165" t="s">
        <v>29219</v>
      </c>
      <c r="E3888" s="166"/>
      <c r="F3888" s="160" t="s">
        <v>13919</v>
      </c>
      <c r="G3888" s="163" t="str">
        <f>IFERROR(INDEX('BNM ISC'!$1:$1048576,MATCH('Master MGSIC list'!$F3888,'BNM ISC'!$B:$B,0),MATCH('Master MGSIC list'!G$2,'BNM ISC'!$1:$1,0)),"-")</f>
        <v>Medical and dental practice activities</v>
      </c>
      <c r="H3888" s="160" t="s">
        <v>2764</v>
      </c>
      <c r="I3888" s="160" t="s">
        <v>13962</v>
      </c>
      <c r="J3888" s="163" t="str">
        <f>IFERROR(INDEX(SSIC!$1:$1048576,MATCH('Master MGSIC list'!$I3888,SSIC!$B:$B,0),MATCH('Master MGSIC list'!J$2,SSIC!$1:$1,0)),"-")</f>
        <v>Other health services n.e.c. (excluding online marketplaces)</v>
      </c>
      <c r="K3888" s="390" t="s">
        <v>2764</v>
      </c>
      <c r="L3888" s="160" t="s">
        <v>28478</v>
      </c>
      <c r="M3888" s="160" t="s">
        <v>2764</v>
      </c>
      <c r="N3888" s="160" t="s">
        <v>2764</v>
      </c>
      <c r="O3888" s="160" t="s">
        <v>2764</v>
      </c>
      <c r="P3888" s="404" t="s">
        <v>2764</v>
      </c>
      <c r="Q3888" s="163" t="str">
        <f>IFERROR(INDEX(PHIC!$1:$1048576,MATCH('Master MGSIC list'!$P3888,PHIC!$A:$A,0),MATCH('Master MGSIC list'!Q$2,PHIC!$1:$1,0)),"-")</f>
        <v>-</v>
      </c>
      <c r="R3888" s="160" t="s">
        <v>2764</v>
      </c>
      <c r="S3888" s="403">
        <v>86990</v>
      </c>
      <c r="T3888" s="163" t="str">
        <f>IFERROR(INDEX(VN!$1:$1048576,MATCH('Master MGSIC list'!$S3888,VN!$C:$C,0),MATCH('Master MGSIC list'!T$2,VN!$1:$1,0)),"-")</f>
        <v>Other human health activities n.e.c</v>
      </c>
      <c r="U3888" s="404" t="s">
        <v>2764</v>
      </c>
      <c r="V3888" s="160" t="s">
        <v>2764</v>
      </c>
      <c r="W3888" s="160" t="s">
        <v>13944</v>
      </c>
      <c r="X3888" s="163" t="str">
        <f>IFERROR(INDEX(CN!$1:$1048576,MATCH('Master MGSIC list'!$W3888,CN!$A:$A,0),MATCH('Master MGSIC list'!X$2,CN!$1:$1,0)),"-")</f>
        <v>采供血机构服务 Blood collection and supply agency services</v>
      </c>
      <c r="Y3888" s="160" t="s">
        <v>2764</v>
      </c>
      <c r="Z3888" s="73">
        <v>86909</v>
      </c>
      <c r="AA3888" s="165" t="str">
        <f>IFERROR(INDEX(MSIC!$1:$1048576,MATCH($Z3888,MSIC!$A:$A,0),MATCH(AA$2,MSIC!$1:$1,0)),"-")</f>
        <v>Other human health services n.e.c.</v>
      </c>
      <c r="AB3888" s="2"/>
      <c r="AC3888" s="166" t="s">
        <v>6580</v>
      </c>
      <c r="AD3888" s="166">
        <f t="shared" si="109"/>
        <v>8</v>
      </c>
    </row>
    <row r="3889" spans="1:30">
      <c r="A3889" s="160">
        <v>5</v>
      </c>
      <c r="B3889" s="163" t="s">
        <v>28834</v>
      </c>
      <c r="C3889" s="164" t="s">
        <v>28837</v>
      </c>
      <c r="D3889" s="165" t="s">
        <v>29219</v>
      </c>
      <c r="E3889" s="166"/>
      <c r="F3889" s="160" t="s">
        <v>13919</v>
      </c>
      <c r="G3889" s="163" t="str">
        <f>IFERROR(INDEX('BNM ISC'!$1:$1048576,MATCH('Master MGSIC list'!$F3889,'BNM ISC'!$B:$B,0),MATCH('Master MGSIC list'!G$2,'BNM ISC'!$1:$1,0)),"-")</f>
        <v>Medical and dental practice activities</v>
      </c>
      <c r="H3889" s="160" t="s">
        <v>2764</v>
      </c>
      <c r="I3889" s="160" t="s">
        <v>13962</v>
      </c>
      <c r="J3889" s="163" t="str">
        <f>IFERROR(INDEX(SSIC!$1:$1048576,MATCH('Master MGSIC list'!$I3889,SSIC!$B:$B,0),MATCH('Master MGSIC list'!J$2,SSIC!$1:$1,0)),"-")</f>
        <v>Other health services n.e.c. (excluding online marketplaces)</v>
      </c>
      <c r="K3889" s="390" t="s">
        <v>2764</v>
      </c>
      <c r="L3889" s="160"/>
      <c r="M3889" s="160"/>
      <c r="N3889" s="160"/>
      <c r="O3889" s="160"/>
      <c r="P3889" s="404"/>
      <c r="Q3889" s="163" t="str">
        <f>IFERROR(INDEX(PHIC!$1:$1048576,MATCH('Master MGSIC list'!$P3889,PHIC!$A:$A,0),MATCH('Master MGSIC list'!Q$2,PHIC!$1:$1,0)),"-")</f>
        <v>-</v>
      </c>
      <c r="R3889" s="160"/>
      <c r="S3889" s="403">
        <v>86991</v>
      </c>
      <c r="T3889" s="163" t="str">
        <f>IFERROR(INDEX(VN!$1:$1048576,MATCH('Master MGSIC list'!$S3889,VN!$C:$C,0),MATCH('Master MGSIC list'!T$2,VN!$1:$1,0)),"-")</f>
        <v>-</v>
      </c>
      <c r="U3889" s="160" t="s">
        <v>2764</v>
      </c>
      <c r="V3889" s="160"/>
      <c r="W3889" s="160"/>
      <c r="X3889" s="163" t="str">
        <f>IFERROR(INDEX(CN!$1:$1048576,MATCH('Master MGSIC list'!$W3889,CN!$A:$A,0),MATCH('Master MGSIC list'!X$2,CN!$1:$1,0)),"-")</f>
        <v>-</v>
      </c>
      <c r="Y3889" s="160" t="s">
        <v>2764</v>
      </c>
      <c r="Z3889" s="73">
        <v>86904</v>
      </c>
      <c r="AA3889" s="165" t="str">
        <f>IFERROR(INDEX(MSIC!$1:$1048576,MATCH($Z3889,MSIC!$A:$A,0),MATCH(AA$2,MSIC!$1:$1,0)),"-")</f>
        <v>Acupuncture services</v>
      </c>
      <c r="AB3889" s="2"/>
      <c r="AC3889" s="166"/>
      <c r="AD3889" s="166"/>
    </row>
    <row r="3890" spans="1:30">
      <c r="A3890" s="160">
        <v>5</v>
      </c>
      <c r="B3890" s="163" t="s">
        <v>28835</v>
      </c>
      <c r="C3890" s="164" t="s">
        <v>28838</v>
      </c>
      <c r="D3890" s="165" t="s">
        <v>29219</v>
      </c>
      <c r="E3890" s="166"/>
      <c r="F3890" s="160" t="s">
        <v>13919</v>
      </c>
      <c r="G3890" s="163" t="str">
        <f>IFERROR(INDEX('BNM ISC'!$1:$1048576,MATCH('Master MGSIC list'!$F3890,'BNM ISC'!$B:$B,0),MATCH('Master MGSIC list'!G$2,'BNM ISC'!$1:$1,0)),"-")</f>
        <v>Medical and dental practice activities</v>
      </c>
      <c r="H3890" s="160" t="s">
        <v>2764</v>
      </c>
      <c r="I3890" s="160" t="s">
        <v>13962</v>
      </c>
      <c r="J3890" s="163" t="str">
        <f>IFERROR(INDEX(SSIC!$1:$1048576,MATCH('Master MGSIC list'!$I3890,SSIC!$B:$B,0),MATCH('Master MGSIC list'!J$2,SSIC!$1:$1,0)),"-")</f>
        <v>Other health services n.e.c. (excluding online marketplaces)</v>
      </c>
      <c r="K3890" s="390" t="s">
        <v>2764</v>
      </c>
      <c r="L3890" s="160"/>
      <c r="M3890" s="160"/>
      <c r="N3890" s="160"/>
      <c r="O3890" s="160"/>
      <c r="P3890" s="404"/>
      <c r="Q3890" s="163" t="str">
        <f>IFERROR(INDEX(PHIC!$1:$1048576,MATCH('Master MGSIC list'!$P3890,PHIC!$A:$A,0),MATCH('Master MGSIC list'!Q$2,PHIC!$1:$1,0)),"-")</f>
        <v>-</v>
      </c>
      <c r="R3890" s="160"/>
      <c r="S3890" s="403">
        <v>86992</v>
      </c>
      <c r="T3890" s="163" t="str">
        <f>IFERROR(INDEX(VN!$1:$1048576,MATCH('Master MGSIC list'!$S3890,VN!$C:$C,0),MATCH('Master MGSIC list'!T$2,VN!$1:$1,0)),"-")</f>
        <v>-</v>
      </c>
      <c r="U3890" s="160" t="s">
        <v>2764</v>
      </c>
      <c r="V3890" s="160"/>
      <c r="W3890" s="160"/>
      <c r="X3890" s="163" t="str">
        <f>IFERROR(INDEX(CN!$1:$1048576,MATCH('Master MGSIC list'!$W3890,CN!$A:$A,0),MATCH('Master MGSIC list'!X$2,CN!$1:$1,0)),"-")</f>
        <v>-</v>
      </c>
      <c r="Y3890" s="160" t="s">
        <v>2764</v>
      </c>
      <c r="Z3890" s="73">
        <v>86905</v>
      </c>
      <c r="AA3890" s="165" t="str">
        <f>IFERROR(INDEX(MSIC!$1:$1048576,MATCH($Z3890,MSIC!$A:$A,0),MATCH(AA$2,MSIC!$1:$1,0)),"-")</f>
        <v>Herbalist and homeopathy services</v>
      </c>
      <c r="AB3890" s="2"/>
      <c r="AC3890" s="166"/>
      <c r="AD3890" s="166"/>
    </row>
    <row r="3891" spans="1:30">
      <c r="A3891" s="160">
        <v>5</v>
      </c>
      <c r="B3891" s="163" t="s">
        <v>28836</v>
      </c>
      <c r="C3891" s="164" t="s">
        <v>28839</v>
      </c>
      <c r="D3891" s="165" t="s">
        <v>29219</v>
      </c>
      <c r="E3891" s="166"/>
      <c r="F3891" s="160" t="s">
        <v>13919</v>
      </c>
      <c r="G3891" s="163" t="str">
        <f>IFERROR(INDEX('BNM ISC'!$1:$1048576,MATCH('Master MGSIC list'!$F3891,'BNM ISC'!$B:$B,0),MATCH('Master MGSIC list'!G$2,'BNM ISC'!$1:$1,0)),"-")</f>
        <v>Medical and dental practice activities</v>
      </c>
      <c r="H3891" s="160" t="s">
        <v>2764</v>
      </c>
      <c r="I3891" s="160" t="s">
        <v>13934</v>
      </c>
      <c r="J3891" s="163" t="str">
        <f>IFERROR(INDEX(SSIC!$1:$1048576,MATCH('Master MGSIC list'!$I3891,SSIC!$B:$B,0),MATCH('Master MGSIC list'!J$2,SSIC!$1:$1,0)),"-")</f>
        <v>Ambulance and medical evacuation services</v>
      </c>
      <c r="K3891" s="390" t="s">
        <v>2764</v>
      </c>
      <c r="L3891" s="160"/>
      <c r="M3891" s="160"/>
      <c r="N3891" s="160"/>
      <c r="O3891" s="160"/>
      <c r="P3891" s="404"/>
      <c r="Q3891" s="163" t="str">
        <f>IFERROR(INDEX(PHIC!$1:$1048576,MATCH('Master MGSIC list'!$P3891,PHIC!$A:$A,0),MATCH('Master MGSIC list'!Q$2,PHIC!$1:$1,0)),"-")</f>
        <v>-</v>
      </c>
      <c r="R3891" s="160"/>
      <c r="S3891" s="403">
        <v>86993</v>
      </c>
      <c r="T3891" s="163" t="str">
        <f>IFERROR(INDEX(VN!$1:$1048576,MATCH('Master MGSIC list'!$S3891,VN!$C:$C,0),MATCH('Master MGSIC list'!T$2,VN!$1:$1,0)),"-")</f>
        <v>-</v>
      </c>
      <c r="U3891" s="160" t="s">
        <v>2764</v>
      </c>
      <c r="V3891" s="160"/>
      <c r="W3891" s="160"/>
      <c r="X3891" s="163" t="str">
        <f>IFERROR(INDEX(CN!$1:$1048576,MATCH('Master MGSIC list'!$W3891,CN!$A:$A,0),MATCH('Master MGSIC list'!X$2,CN!$1:$1,0)),"-")</f>
        <v>-</v>
      </c>
      <c r="Y3891" s="160" t="s">
        <v>2764</v>
      </c>
      <c r="Z3891" s="73">
        <v>86906</v>
      </c>
      <c r="AA3891" s="165" t="str">
        <f>IFERROR(INDEX(MSIC!$1:$1048576,MATCH($Z3891,MSIC!$A:$A,0),MATCH(AA$2,MSIC!$1:$1,0)),"-")</f>
        <v>Ambulance services</v>
      </c>
      <c r="AB3891" s="2"/>
      <c r="AC3891" s="166"/>
      <c r="AD3891" s="166"/>
    </row>
    <row r="3892" spans="1:30">
      <c r="A3892" s="160">
        <v>5</v>
      </c>
      <c r="B3892" s="163" t="s">
        <v>2600</v>
      </c>
      <c r="C3892" s="164" t="s">
        <v>2601</v>
      </c>
      <c r="D3892" s="165" t="s">
        <v>29219</v>
      </c>
      <c r="E3892" s="166"/>
      <c r="F3892" s="160" t="s">
        <v>13960</v>
      </c>
      <c r="G3892" s="163" t="str">
        <f>IFERROR(INDEX('BNM ISC'!$1:$1048576,MATCH('Master MGSIC list'!$F3892,'BNM ISC'!$B:$B,0),MATCH('Master MGSIC list'!G$2,'BNM ISC'!$1:$1,0)),"-")</f>
        <v>Other human health activities</v>
      </c>
      <c r="H3892" s="160" t="s">
        <v>13960</v>
      </c>
      <c r="I3892" s="160" t="s">
        <v>13962</v>
      </c>
      <c r="J3892" s="163" t="str">
        <f>IFERROR(INDEX(SSIC!$1:$1048576,MATCH('Master MGSIC list'!$I3892,SSIC!$B:$B,0),MATCH('Master MGSIC list'!J$2,SSIC!$1:$1,0)),"-")</f>
        <v>Other health services n.e.c. (excluding online marketplaces)</v>
      </c>
      <c r="K3892" s="390" t="s">
        <v>13962</v>
      </c>
      <c r="L3892" s="160" t="s">
        <v>28478</v>
      </c>
      <c r="M3892" s="160" t="s">
        <v>2764</v>
      </c>
      <c r="N3892" s="160" t="s">
        <v>13958</v>
      </c>
      <c r="O3892" s="160" t="s">
        <v>28478</v>
      </c>
      <c r="P3892" s="404">
        <v>86900</v>
      </c>
      <c r="Q3892" s="163" t="str">
        <f>IFERROR(INDEX(PHIC!$1:$1048576,MATCH('Master MGSIC list'!$P3892,PHIC!$A:$A,0),MATCH('Master MGSIC list'!Q$2,PHIC!$1:$1,0)),"-")</f>
        <v>Other human health activities</v>
      </c>
      <c r="R3892" s="160" t="s">
        <v>13961</v>
      </c>
      <c r="S3892" s="403">
        <v>86990</v>
      </c>
      <c r="T3892" s="163" t="str">
        <f>IFERROR(INDEX(VN!$1:$1048576,MATCH('Master MGSIC list'!$S3892,VN!$C:$C,0),MATCH('Master MGSIC list'!T$2,VN!$1:$1,0)),"-")</f>
        <v>Other human health activities n.e.c</v>
      </c>
      <c r="U3892" s="404">
        <v>86990</v>
      </c>
      <c r="V3892" s="160" t="s">
        <v>2764</v>
      </c>
      <c r="W3892" s="160" t="e">
        <v>#N/A</v>
      </c>
      <c r="X3892" s="163" t="str">
        <f>IFERROR(INDEX(CN!$1:$1048576,MATCH('Master MGSIC list'!$W3892,CN!$A:$A,0),MATCH('Master MGSIC list'!X$2,CN!$1:$1,0)),"-")</f>
        <v>-</v>
      </c>
      <c r="Y3892" s="160" t="s">
        <v>2764</v>
      </c>
      <c r="Z3892" s="73">
        <v>86909</v>
      </c>
      <c r="AA3892" s="165" t="str">
        <f>IFERROR(INDEX(MSIC!$1:$1048576,MATCH($Z3892,MSIC!$A:$A,0),MATCH(AA$2,MSIC!$1:$1,0)),"-")</f>
        <v>Other human health services n.e.c.</v>
      </c>
      <c r="AB3892" s="2"/>
      <c r="AC3892" s="166" t="s">
        <v>6580</v>
      </c>
      <c r="AD3892" s="166">
        <f t="shared" si="109"/>
        <v>8</v>
      </c>
    </row>
    <row r="3893" spans="1:30">
      <c r="A3893" s="160">
        <v>6</v>
      </c>
      <c r="B3893" s="163" t="s">
        <v>13948</v>
      </c>
      <c r="C3893" s="164" t="s">
        <v>16152</v>
      </c>
      <c r="D3893" s="165" t="s">
        <v>29219</v>
      </c>
      <c r="E3893" s="166"/>
      <c r="F3893" s="160" t="e">
        <v>#N/A</v>
      </c>
      <c r="G3893" s="163" t="str">
        <f>IFERROR(INDEX('BNM ISC'!$1:$1048576,MATCH('Master MGSIC list'!$F3893,'BNM ISC'!$B:$B,0),MATCH('Master MGSIC list'!G$2,'BNM ISC'!$1:$1,0)),"-")</f>
        <v>-</v>
      </c>
      <c r="H3893" s="160" t="s">
        <v>2764</v>
      </c>
      <c r="I3893" s="160" t="e">
        <v>#N/A</v>
      </c>
      <c r="J3893" s="163" t="str">
        <f>IFERROR(INDEX(SSIC!$1:$1048576,MATCH('Master MGSIC list'!$I3893,SSIC!$B:$B,0),MATCH('Master MGSIC list'!J$2,SSIC!$1:$1,0)),"-")</f>
        <v>-</v>
      </c>
      <c r="K3893" s="390" t="s">
        <v>2764</v>
      </c>
      <c r="L3893" s="160" t="e">
        <v>#N/A</v>
      </c>
      <c r="M3893" s="160" t="s">
        <v>2764</v>
      </c>
      <c r="N3893" s="160" t="s">
        <v>2764</v>
      </c>
      <c r="O3893" s="160" t="s">
        <v>2764</v>
      </c>
      <c r="P3893" s="404" t="e">
        <v>#N/A</v>
      </c>
      <c r="Q3893" s="163" t="str">
        <f>IFERROR(INDEX(PHIC!$1:$1048576,MATCH('Master MGSIC list'!$P3893,PHIC!$A:$A,0),MATCH('Master MGSIC list'!Q$2,PHIC!$1:$1,0)),"-")</f>
        <v>-</v>
      </c>
      <c r="R3893" s="160" t="s">
        <v>2764</v>
      </c>
      <c r="S3893" s="403" t="e">
        <v>#N/A</v>
      </c>
      <c r="T3893" s="163" t="str">
        <f>IFERROR(INDEX(VN!$1:$1048576,MATCH('Master MGSIC list'!$S3893,VN!$C:$C,0),MATCH('Master MGSIC list'!T$2,VN!$1:$1,0)),"-")</f>
        <v>-</v>
      </c>
      <c r="U3893" s="160" t="s">
        <v>2764</v>
      </c>
      <c r="V3893" s="160" t="e">
        <v>#N/A</v>
      </c>
      <c r="W3893" s="160" t="s">
        <v>13947</v>
      </c>
      <c r="X3893" s="163" t="str">
        <f>IFERROR(INDEX(CN!$1:$1048576,MATCH('Master MGSIC list'!$W3893,CN!$A:$A,0),MATCH('Master MGSIC list'!X$2,CN!$1:$1,0)),"-")</f>
        <v>计划生育技术服务活动 Family planning        technical        service_x000D_
activities</v>
      </c>
      <c r="Y3893" s="160" t="s">
        <v>2764</v>
      </c>
      <c r="Z3893" s="160" t="e">
        <v>#N/A</v>
      </c>
      <c r="AA3893" s="165" t="str">
        <f>IFERROR(INDEX(MSIC!$1:$1048576,MATCH($Z3893,MSIC!$A:$A,0),MATCH(AA$2,MSIC!$1:$1,0)),"-")</f>
        <v>-</v>
      </c>
      <c r="AB3893" s="2"/>
      <c r="AC3893" s="166" t="s">
        <v>6580</v>
      </c>
      <c r="AD3893" s="166">
        <f t="shared" si="109"/>
        <v>9</v>
      </c>
    </row>
    <row r="3894" spans="1:30">
      <c r="A3894" s="160">
        <v>6</v>
      </c>
      <c r="B3894" s="163" t="s">
        <v>13951</v>
      </c>
      <c r="C3894" s="164" t="s">
        <v>16153</v>
      </c>
      <c r="D3894" s="165" t="s">
        <v>29219</v>
      </c>
      <c r="E3894" s="166"/>
      <c r="F3894" s="160" t="e">
        <v>#N/A</v>
      </c>
      <c r="G3894" s="163" t="str">
        <f>IFERROR(INDEX('BNM ISC'!$1:$1048576,MATCH('Master MGSIC list'!$F3894,'BNM ISC'!$B:$B,0),MATCH('Master MGSIC list'!G$2,'BNM ISC'!$1:$1,0)),"-")</f>
        <v>-</v>
      </c>
      <c r="H3894" s="160" t="s">
        <v>2764</v>
      </c>
      <c r="I3894" s="160" t="e">
        <v>#N/A</v>
      </c>
      <c r="J3894" s="163" t="str">
        <f>IFERROR(INDEX(SSIC!$1:$1048576,MATCH('Master MGSIC list'!$I3894,SSIC!$B:$B,0),MATCH('Master MGSIC list'!J$2,SSIC!$1:$1,0)),"-")</f>
        <v>-</v>
      </c>
      <c r="K3894" s="390" t="s">
        <v>2764</v>
      </c>
      <c r="L3894" s="160" t="e">
        <v>#N/A</v>
      </c>
      <c r="M3894" s="160" t="s">
        <v>2764</v>
      </c>
      <c r="N3894" s="160" t="s">
        <v>2764</v>
      </c>
      <c r="O3894" s="160" t="s">
        <v>2764</v>
      </c>
      <c r="P3894" s="404" t="e">
        <v>#N/A</v>
      </c>
      <c r="Q3894" s="163" t="str">
        <f>IFERROR(INDEX(PHIC!$1:$1048576,MATCH('Master MGSIC list'!$P3894,PHIC!$A:$A,0),MATCH('Master MGSIC list'!Q$2,PHIC!$1:$1,0)),"-")</f>
        <v>-</v>
      </c>
      <c r="R3894" s="160" t="s">
        <v>2764</v>
      </c>
      <c r="S3894" s="403" t="e">
        <v>#N/A</v>
      </c>
      <c r="T3894" s="163" t="str">
        <f>IFERROR(INDEX(VN!$1:$1048576,MATCH('Master MGSIC list'!$S3894,VN!$C:$C,0),MATCH('Master MGSIC list'!T$2,VN!$1:$1,0)),"-")</f>
        <v>-</v>
      </c>
      <c r="U3894" s="160" t="s">
        <v>2764</v>
      </c>
      <c r="V3894" s="160" t="e">
        <v>#N/A</v>
      </c>
      <c r="W3894" s="160" t="s">
        <v>13950</v>
      </c>
      <c r="X3894" s="163" t="str">
        <f>IFERROR(INDEX(CN!$1:$1048576,MATCH('Master MGSIC list'!$W3894,CN!$A:$A,0),MATCH('Master MGSIC list'!X$2,CN!$1:$1,0)),"-")</f>
        <v>健  康  体  检  服  务   Health examination service</v>
      </c>
      <c r="Y3894" s="160" t="s">
        <v>2764</v>
      </c>
      <c r="Z3894" s="160" t="e">
        <v>#N/A</v>
      </c>
      <c r="AA3894" s="165" t="str">
        <f>IFERROR(INDEX(MSIC!$1:$1048576,MATCH($Z3894,MSIC!$A:$A,0),MATCH(AA$2,MSIC!$1:$1,0)),"-")</f>
        <v>-</v>
      </c>
      <c r="AB3894" s="2"/>
      <c r="AC3894" s="166" t="s">
        <v>6580</v>
      </c>
      <c r="AD3894" s="166">
        <f t="shared" si="109"/>
        <v>9</v>
      </c>
    </row>
    <row r="3895" spans="1:30">
      <c r="A3895" s="160">
        <v>6</v>
      </c>
      <c r="B3895" s="163" t="s">
        <v>13954</v>
      </c>
      <c r="C3895" s="164" t="s">
        <v>2601</v>
      </c>
      <c r="D3895" s="165" t="s">
        <v>29219</v>
      </c>
      <c r="E3895" s="166"/>
      <c r="F3895" s="160" t="e">
        <v>#N/A</v>
      </c>
      <c r="G3895" s="163" t="str">
        <f>IFERROR(INDEX('BNM ISC'!$1:$1048576,MATCH('Master MGSIC list'!$F3895,'BNM ISC'!$B:$B,0),MATCH('Master MGSIC list'!G$2,'BNM ISC'!$1:$1,0)),"-")</f>
        <v>-</v>
      </c>
      <c r="H3895" s="160" t="s">
        <v>2764</v>
      </c>
      <c r="I3895" s="160" t="e">
        <v>#N/A</v>
      </c>
      <c r="J3895" s="163" t="str">
        <f>IFERROR(INDEX(SSIC!$1:$1048576,MATCH('Master MGSIC list'!$I3895,SSIC!$B:$B,0),MATCH('Master MGSIC list'!J$2,SSIC!$1:$1,0)),"-")</f>
        <v>-</v>
      </c>
      <c r="K3895" s="390" t="s">
        <v>2764</v>
      </c>
      <c r="L3895" s="160" t="e">
        <v>#N/A</v>
      </c>
      <c r="M3895" s="160" t="s">
        <v>2764</v>
      </c>
      <c r="N3895" s="160" t="s">
        <v>2764</v>
      </c>
      <c r="O3895" s="160" t="s">
        <v>2764</v>
      </c>
      <c r="P3895" s="404" t="e">
        <v>#N/A</v>
      </c>
      <c r="Q3895" s="163" t="str">
        <f>IFERROR(INDEX(PHIC!$1:$1048576,MATCH('Master MGSIC list'!$P3895,PHIC!$A:$A,0),MATCH('Master MGSIC list'!Q$2,PHIC!$1:$1,0)),"-")</f>
        <v>-</v>
      </c>
      <c r="R3895" s="160" t="s">
        <v>2764</v>
      </c>
      <c r="S3895" s="403" t="e">
        <v>#N/A</v>
      </c>
      <c r="T3895" s="163" t="str">
        <f>IFERROR(INDEX(VN!$1:$1048576,MATCH('Master MGSIC list'!$S3895,VN!$C:$C,0),MATCH('Master MGSIC list'!T$2,VN!$1:$1,0)),"-")</f>
        <v>-</v>
      </c>
      <c r="U3895" s="160" t="s">
        <v>2764</v>
      </c>
      <c r="V3895" s="160" t="e">
        <v>#N/A</v>
      </c>
      <c r="W3895" s="160" t="s">
        <v>13953</v>
      </c>
      <c r="X3895" s="163" t="str">
        <f>IFERROR(INDEX(CN!$1:$1048576,MATCH('Master MGSIC list'!$W3895,CN!$A:$A,0),MATCH('Master MGSIC list'!X$2,CN!$1:$1,0)),"-")</f>
        <v>其他未列明卫生服务Other health services not listed</v>
      </c>
      <c r="Y3895" s="160" t="s">
        <v>2764</v>
      </c>
      <c r="Z3895" s="160" t="e">
        <v>#N/A</v>
      </c>
      <c r="AA3895" s="165" t="str">
        <f>IFERROR(INDEX(MSIC!$1:$1048576,MATCH($Z3895,MSIC!$A:$A,0),MATCH(AA$2,MSIC!$1:$1,0)),"-")</f>
        <v>-</v>
      </c>
      <c r="AB3895" s="2"/>
      <c r="AC3895" s="166" t="s">
        <v>6580</v>
      </c>
      <c r="AD3895" s="166">
        <f t="shared" si="109"/>
        <v>9</v>
      </c>
    </row>
    <row r="3896" spans="1:30">
      <c r="A3896" s="160">
        <v>2</v>
      </c>
      <c r="B3896" s="163" t="s">
        <v>15288</v>
      </c>
      <c r="C3896" s="164" t="s">
        <v>2602</v>
      </c>
      <c r="D3896" s="165" t="s">
        <v>2764</v>
      </c>
      <c r="E3896" s="166"/>
      <c r="F3896" s="160" t="s">
        <v>2764</v>
      </c>
      <c r="G3896" s="163" t="str">
        <f>IFERROR(INDEX('BNM ISC'!$1:$1048576,MATCH('Master MGSIC list'!$F3896,'BNM ISC'!$B:$B,0),MATCH('Master MGSIC list'!G$2,'BNM ISC'!$1:$1,0)),"-")</f>
        <v>-</v>
      </c>
      <c r="H3896" s="160" t="s">
        <v>2764</v>
      </c>
      <c r="I3896" s="160" t="s">
        <v>2764</v>
      </c>
      <c r="J3896" s="163" t="str">
        <f>IFERROR(INDEX(SSIC!$1:$1048576,MATCH('Master MGSIC list'!$I3896,SSIC!$B:$B,0),MATCH('Master MGSIC list'!J$2,SSIC!$1:$1,0)),"-")</f>
        <v>-</v>
      </c>
      <c r="K3896" s="390" t="s">
        <v>2764</v>
      </c>
      <c r="L3896" s="160" t="s">
        <v>2764</v>
      </c>
      <c r="M3896" s="160" t="s">
        <v>2764</v>
      </c>
      <c r="N3896" s="160" t="s">
        <v>2764</v>
      </c>
      <c r="O3896" s="160" t="s">
        <v>2764</v>
      </c>
      <c r="P3896" s="404" t="s">
        <v>2764</v>
      </c>
      <c r="Q3896" s="163" t="str">
        <f>IFERROR(INDEX(PHIC!$1:$1048576,MATCH('Master MGSIC list'!$P3896,PHIC!$A:$A,0),MATCH('Master MGSIC list'!Q$2,PHIC!$1:$1,0)),"-")</f>
        <v>-</v>
      </c>
      <c r="R3896" s="160" t="s">
        <v>2764</v>
      </c>
      <c r="S3896" s="403" t="s">
        <v>2764</v>
      </c>
      <c r="T3896" s="163" t="str">
        <f>IFERROR(INDEX(VN!$1:$1048576,MATCH('Master MGSIC list'!$S3896,VN!$C:$C,0),MATCH('Master MGSIC list'!T$2,VN!$1:$1,0)),"-")</f>
        <v>-</v>
      </c>
      <c r="U3896" s="404" t="s">
        <v>2764</v>
      </c>
      <c r="V3896" s="160" t="s">
        <v>2764</v>
      </c>
      <c r="W3896" s="160" t="s">
        <v>2764</v>
      </c>
      <c r="X3896" s="163" t="str">
        <f>IFERROR(INDEX(CN!$1:$1048576,MATCH('Master MGSIC list'!$W3896,CN!$A:$A,0),MATCH('Master MGSIC list'!X$2,CN!$1:$1,0)),"-")</f>
        <v>-</v>
      </c>
      <c r="Y3896" s="160" t="s">
        <v>2764</v>
      </c>
      <c r="Z3896" s="73" t="s">
        <v>2764</v>
      </c>
      <c r="AA3896" s="165" t="str">
        <f>IFERROR(INDEX(MSIC!$1:$1048576,MATCH($Z3896,MSIC!$A:$A,0),MATCH(AA$2,MSIC!$1:$1,0)),"-")</f>
        <v>-</v>
      </c>
      <c r="AB3896" s="2"/>
      <c r="AC3896" s="166" t="s">
        <v>22357</v>
      </c>
      <c r="AD3896" s="166">
        <f t="shared" si="109"/>
        <v>5</v>
      </c>
    </row>
    <row r="3897" spans="1:30">
      <c r="A3897" s="160">
        <v>3</v>
      </c>
      <c r="B3897" s="163" t="s">
        <v>2603</v>
      </c>
      <c r="C3897" s="164" t="s">
        <v>2604</v>
      </c>
      <c r="D3897" s="165" t="s">
        <v>2764</v>
      </c>
      <c r="E3897" s="166"/>
      <c r="F3897" s="160" t="s">
        <v>2764</v>
      </c>
      <c r="G3897" s="163" t="str">
        <f>IFERROR(INDEX('BNM ISC'!$1:$1048576,MATCH('Master MGSIC list'!$F3897,'BNM ISC'!$B:$B,0),MATCH('Master MGSIC list'!G$2,'BNM ISC'!$1:$1,0)),"-")</f>
        <v>-</v>
      </c>
      <c r="H3897" s="160" t="s">
        <v>2764</v>
      </c>
      <c r="I3897" s="160" t="s">
        <v>2764</v>
      </c>
      <c r="J3897" s="163" t="str">
        <f>IFERROR(INDEX(SSIC!$1:$1048576,MATCH('Master MGSIC list'!$I3897,SSIC!$B:$B,0),MATCH('Master MGSIC list'!J$2,SSIC!$1:$1,0)),"-")</f>
        <v>-</v>
      </c>
      <c r="K3897" s="390" t="s">
        <v>2764</v>
      </c>
      <c r="L3897" s="160" t="s">
        <v>2764</v>
      </c>
      <c r="M3897" s="160" t="s">
        <v>2764</v>
      </c>
      <c r="N3897" s="160" t="s">
        <v>2764</v>
      </c>
      <c r="O3897" s="160" t="s">
        <v>2764</v>
      </c>
      <c r="P3897" s="404" t="s">
        <v>2764</v>
      </c>
      <c r="Q3897" s="163" t="str">
        <f>IFERROR(INDEX(PHIC!$1:$1048576,MATCH('Master MGSIC list'!$P3897,PHIC!$A:$A,0),MATCH('Master MGSIC list'!Q$2,PHIC!$1:$1,0)),"-")</f>
        <v>-</v>
      </c>
      <c r="R3897" s="160" t="s">
        <v>2764</v>
      </c>
      <c r="S3897" s="403" t="s">
        <v>2764</v>
      </c>
      <c r="T3897" s="163" t="str">
        <f>IFERROR(INDEX(VN!$1:$1048576,MATCH('Master MGSIC list'!$S3897,VN!$C:$C,0),MATCH('Master MGSIC list'!T$2,VN!$1:$1,0)),"-")</f>
        <v>-</v>
      </c>
      <c r="U3897" s="404" t="s">
        <v>2764</v>
      </c>
      <c r="V3897" s="160" t="s">
        <v>2764</v>
      </c>
      <c r="W3897" s="160" t="s">
        <v>2764</v>
      </c>
      <c r="X3897" s="163" t="str">
        <f>IFERROR(INDEX(CN!$1:$1048576,MATCH('Master MGSIC list'!$W3897,CN!$A:$A,0),MATCH('Master MGSIC list'!X$2,CN!$1:$1,0)),"-")</f>
        <v>-</v>
      </c>
      <c r="Y3897" s="160" t="s">
        <v>2764</v>
      </c>
      <c r="Z3897" s="73" t="s">
        <v>2764</v>
      </c>
      <c r="AA3897" s="165" t="str">
        <f>IFERROR(INDEX(MSIC!$1:$1048576,MATCH($Z3897,MSIC!$A:$A,0),MATCH(AA$2,MSIC!$1:$1,0)),"-")</f>
        <v>-</v>
      </c>
      <c r="AB3897" s="2"/>
      <c r="AC3897" s="166" t="s">
        <v>22357</v>
      </c>
      <c r="AD3897" s="166">
        <f t="shared" si="109"/>
        <v>5</v>
      </c>
    </row>
    <row r="3898" spans="1:30">
      <c r="A3898" s="160">
        <v>4</v>
      </c>
      <c r="B3898" s="163" t="s">
        <v>2603</v>
      </c>
      <c r="C3898" s="164" t="s">
        <v>2604</v>
      </c>
      <c r="D3898" s="165" t="s">
        <v>2764</v>
      </c>
      <c r="E3898" s="166"/>
      <c r="F3898" s="160" t="s">
        <v>2764</v>
      </c>
      <c r="G3898" s="163" t="str">
        <f>IFERROR(INDEX('BNM ISC'!$1:$1048576,MATCH('Master MGSIC list'!$F3898,'BNM ISC'!$B:$B,0),MATCH('Master MGSIC list'!G$2,'BNM ISC'!$1:$1,0)),"-")</f>
        <v>-</v>
      </c>
      <c r="H3898" s="160" t="s">
        <v>2764</v>
      </c>
      <c r="I3898" s="160" t="s">
        <v>2764</v>
      </c>
      <c r="J3898" s="163" t="str">
        <f>IFERROR(INDEX(SSIC!$1:$1048576,MATCH('Master MGSIC list'!$I3898,SSIC!$B:$B,0),MATCH('Master MGSIC list'!J$2,SSIC!$1:$1,0)),"-")</f>
        <v>-</v>
      </c>
      <c r="K3898" s="390" t="s">
        <v>2764</v>
      </c>
      <c r="L3898" s="160" t="s">
        <v>2764</v>
      </c>
      <c r="M3898" s="160" t="s">
        <v>2764</v>
      </c>
      <c r="N3898" s="160" t="s">
        <v>2764</v>
      </c>
      <c r="O3898" s="160" t="s">
        <v>2764</v>
      </c>
      <c r="P3898" s="404" t="s">
        <v>2764</v>
      </c>
      <c r="Q3898" s="163" t="str">
        <f>IFERROR(INDEX(PHIC!$1:$1048576,MATCH('Master MGSIC list'!$P3898,PHIC!$A:$A,0),MATCH('Master MGSIC list'!Q$2,PHIC!$1:$1,0)),"-")</f>
        <v>-</v>
      </c>
      <c r="R3898" s="160" t="s">
        <v>2764</v>
      </c>
      <c r="S3898" s="403" t="s">
        <v>2764</v>
      </c>
      <c r="T3898" s="163" t="str">
        <f>IFERROR(INDEX(VN!$1:$1048576,MATCH('Master MGSIC list'!$S3898,VN!$C:$C,0),MATCH('Master MGSIC list'!T$2,VN!$1:$1,0)),"-")</f>
        <v>-</v>
      </c>
      <c r="U3898" s="404" t="s">
        <v>2764</v>
      </c>
      <c r="V3898" s="160" t="s">
        <v>2764</v>
      </c>
      <c r="W3898" s="160" t="s">
        <v>2764</v>
      </c>
      <c r="X3898" s="163" t="str">
        <f>IFERROR(INDEX(CN!$1:$1048576,MATCH('Master MGSIC list'!$W3898,CN!$A:$A,0),MATCH('Master MGSIC list'!X$2,CN!$1:$1,0)),"-")</f>
        <v>-</v>
      </c>
      <c r="Y3898" s="160" t="s">
        <v>2764</v>
      </c>
      <c r="Z3898" s="73" t="s">
        <v>2764</v>
      </c>
      <c r="AA3898" s="165" t="str">
        <f>IFERROR(INDEX(MSIC!$1:$1048576,MATCH($Z3898,MSIC!$A:$A,0),MATCH(AA$2,MSIC!$1:$1,0)),"-")</f>
        <v>-</v>
      </c>
      <c r="AB3898" s="2"/>
      <c r="AC3898" s="166" t="s">
        <v>22357</v>
      </c>
      <c r="AD3898" s="166">
        <f t="shared" si="109"/>
        <v>5</v>
      </c>
    </row>
    <row r="3899" spans="1:30">
      <c r="A3899" s="160">
        <v>5</v>
      </c>
      <c r="B3899" s="163" t="s">
        <v>13972</v>
      </c>
      <c r="C3899" s="164" t="s">
        <v>26468</v>
      </c>
      <c r="D3899" s="165" t="s">
        <v>13969</v>
      </c>
      <c r="E3899" s="166"/>
      <c r="F3899" s="160" t="s">
        <v>14010</v>
      </c>
      <c r="G3899" s="163" t="str">
        <f>IFERROR(INDEX('BNM ISC'!$1:$1048576,MATCH('Master MGSIC list'!$F3899,'BNM ISC'!$B:$B,0),MATCH('Master MGSIC list'!G$2,'BNM ISC'!$1:$1,0)),"-")</f>
        <v>Residential care activities</v>
      </c>
      <c r="H3899" s="160" t="s">
        <v>2764</v>
      </c>
      <c r="I3899" s="160" t="s">
        <v>13978</v>
      </c>
      <c r="J3899" s="163" t="str">
        <f>IFERROR(INDEX(SSIC!$1:$1048576,MATCH('Master MGSIC list'!$I3899,SSIC!$B:$B,0),MATCH('Master MGSIC list'!J$2,SSIC!$1:$1,0)),"-")</f>
        <v>Nursing and personal care facilities (including nursing homes and hospices)</v>
      </c>
      <c r="K3899" s="390" t="s">
        <v>2764</v>
      </c>
      <c r="L3899" s="160" t="s">
        <v>28478</v>
      </c>
      <c r="M3899" s="160" t="s">
        <v>2764</v>
      </c>
      <c r="N3899" s="160" t="s">
        <v>2764</v>
      </c>
      <c r="O3899" s="160" t="s">
        <v>2764</v>
      </c>
      <c r="P3899" s="404" t="s">
        <v>2764</v>
      </c>
      <c r="Q3899" s="163" t="str">
        <f>IFERROR(INDEX(PHIC!$1:$1048576,MATCH('Master MGSIC list'!$P3899,PHIC!$A:$A,0),MATCH('Master MGSIC list'!Q$2,PHIC!$1:$1,0)),"-")</f>
        <v>-</v>
      </c>
      <c r="R3899" s="160" t="s">
        <v>2764</v>
      </c>
      <c r="S3899" s="403">
        <v>87201</v>
      </c>
      <c r="T3899" s="163" t="str">
        <f>IFERROR(INDEX(VN!$1:$1048576,MATCH('Master MGSIC list'!$S3899,VN!$C:$C,0),MATCH('Master MGSIC list'!T$2,VN!$1:$1,0)),"-")</f>
        <v>Residential care activities for mental retardation and mental health</v>
      </c>
      <c r="U3899" s="404" t="s">
        <v>2764</v>
      </c>
      <c r="V3899" s="160" t="s">
        <v>2764</v>
      </c>
      <c r="W3899" s="160" t="s">
        <v>13971</v>
      </c>
      <c r="X3899" s="163" t="str">
        <f>IFERROR(INDEX(CN!$1:$1048576,MATCH('Master MGSIC list'!$W3899,CN!$A:$A,0),MATCH('Master MGSIC list'!X$2,CN!$1:$1,0)),"-")</f>
        <v>疗养院Sanatorium</v>
      </c>
      <c r="Y3899" s="160" t="s">
        <v>2764</v>
      </c>
      <c r="Z3899" s="73">
        <v>87103</v>
      </c>
      <c r="AA3899" s="165" t="str">
        <f>IFERROR(INDEX(MSIC!$1:$1048576,MATCH($Z3899,MSIC!$A:$A,0),MATCH(AA$2,MSIC!$1:$1,0)),"-")</f>
        <v>Palliative or hospices</v>
      </c>
      <c r="AB3899" s="2"/>
      <c r="AC3899" s="166" t="s">
        <v>6580</v>
      </c>
      <c r="AD3899" s="166">
        <f t="shared" si="109"/>
        <v>8</v>
      </c>
    </row>
    <row r="3900" spans="1:30">
      <c r="A3900" s="160">
        <v>5</v>
      </c>
      <c r="B3900" s="163" t="s">
        <v>13975</v>
      </c>
      <c r="C3900" s="164" t="s">
        <v>16154</v>
      </c>
      <c r="D3900" s="165" t="s">
        <v>13969</v>
      </c>
      <c r="E3900" s="166"/>
      <c r="F3900" s="160" t="s">
        <v>14010</v>
      </c>
      <c r="G3900" s="163" t="str">
        <f>IFERROR(INDEX('BNM ISC'!$1:$1048576,MATCH('Master MGSIC list'!$F3900,'BNM ISC'!$B:$B,0),MATCH('Master MGSIC list'!G$2,'BNM ISC'!$1:$1,0)),"-")</f>
        <v>Residential care activities</v>
      </c>
      <c r="H3900" s="160" t="s">
        <v>2764</v>
      </c>
      <c r="I3900" s="160" t="s">
        <v>13978</v>
      </c>
      <c r="J3900" s="163" t="str">
        <f>IFERROR(INDEX(SSIC!$1:$1048576,MATCH('Master MGSIC list'!$I3900,SSIC!$B:$B,0),MATCH('Master MGSIC list'!J$2,SSIC!$1:$1,0)),"-")</f>
        <v>Nursing and personal care facilities (including nursing homes and hospices)</v>
      </c>
      <c r="K3900" s="390" t="s">
        <v>13978</v>
      </c>
      <c r="L3900" s="160" t="s">
        <v>28478</v>
      </c>
      <c r="M3900" s="160" t="s">
        <v>2764</v>
      </c>
      <c r="N3900" s="160" t="s">
        <v>2764</v>
      </c>
      <c r="O3900" s="160" t="s">
        <v>2764</v>
      </c>
      <c r="P3900" s="404">
        <v>87100</v>
      </c>
      <c r="Q3900" s="163" t="str">
        <f>IFERROR(INDEX(PHIC!$1:$1048576,MATCH('Master MGSIC list'!$P3900,PHIC!$A:$A,0),MATCH('Master MGSIC list'!Q$2,PHIC!$1:$1,0)),"-")</f>
        <v>Residential nursing care facilities</v>
      </c>
      <c r="R3900" s="160" t="s">
        <v>13977</v>
      </c>
      <c r="S3900" s="403">
        <v>87201</v>
      </c>
      <c r="T3900" s="163" t="str">
        <f>IFERROR(INDEX(VN!$1:$1048576,MATCH('Master MGSIC list'!$S3900,VN!$C:$C,0),MATCH('Master MGSIC list'!T$2,VN!$1:$1,0)),"-")</f>
        <v>Residential care activities for mental retardation and mental health</v>
      </c>
      <c r="U3900" s="404" t="s">
        <v>2764</v>
      </c>
      <c r="V3900" s="160" t="s">
        <v>2764</v>
      </c>
      <c r="W3900" s="160" t="s">
        <v>13974</v>
      </c>
      <c r="X3900" s="163" t="str">
        <f>IFERROR(INDEX(CN!$1:$1048576,MATCH('Master MGSIC list'!$W3900,CN!$A:$A,0),MATCH('Master MGSIC list'!X$2,CN!$1:$1,0)),"-")</f>
        <v>护理机构服务Nursing services</v>
      </c>
      <c r="Y3900" s="160" t="s">
        <v>2764</v>
      </c>
      <c r="Z3900" s="73">
        <v>87102</v>
      </c>
      <c r="AA3900" s="165" t="str">
        <f>IFERROR(INDEX(MSIC!$1:$1048576,MATCH($Z3900,MSIC!$A:$A,0),MATCH(AA$2,MSIC!$1:$1,0)),"-")</f>
        <v>Nursing homes</v>
      </c>
      <c r="AB3900" s="2"/>
      <c r="AC3900" s="166" t="s">
        <v>6580</v>
      </c>
      <c r="AD3900" s="166">
        <f t="shared" si="109"/>
        <v>8</v>
      </c>
    </row>
    <row r="3901" spans="1:30">
      <c r="A3901" s="160">
        <v>3</v>
      </c>
      <c r="B3901" s="163" t="s">
        <v>2605</v>
      </c>
      <c r="C3901" s="164" t="s">
        <v>2606</v>
      </c>
      <c r="D3901" s="165" t="s">
        <v>2764</v>
      </c>
      <c r="E3901" s="166"/>
      <c r="F3901" s="160" t="s">
        <v>2764</v>
      </c>
      <c r="G3901" s="163" t="str">
        <f>IFERROR(INDEX('BNM ISC'!$1:$1048576,MATCH('Master MGSIC list'!$F3901,'BNM ISC'!$B:$B,0),MATCH('Master MGSIC list'!G$2,'BNM ISC'!$1:$1,0)),"-")</f>
        <v>-</v>
      </c>
      <c r="H3901" s="160" t="s">
        <v>2764</v>
      </c>
      <c r="I3901" s="160" t="s">
        <v>2764</v>
      </c>
      <c r="J3901" s="163" t="str">
        <f>IFERROR(INDEX(SSIC!$1:$1048576,MATCH('Master MGSIC list'!$I3901,SSIC!$B:$B,0),MATCH('Master MGSIC list'!J$2,SSIC!$1:$1,0)),"-")</f>
        <v>-</v>
      </c>
      <c r="K3901" s="390" t="s">
        <v>2764</v>
      </c>
      <c r="L3901" s="160" t="s">
        <v>2764</v>
      </c>
      <c r="M3901" s="160" t="s">
        <v>2764</v>
      </c>
      <c r="N3901" s="160" t="s">
        <v>2764</v>
      </c>
      <c r="O3901" s="160" t="s">
        <v>2764</v>
      </c>
      <c r="P3901" s="404" t="s">
        <v>2764</v>
      </c>
      <c r="Q3901" s="163" t="str">
        <f>IFERROR(INDEX(PHIC!$1:$1048576,MATCH('Master MGSIC list'!$P3901,PHIC!$A:$A,0),MATCH('Master MGSIC list'!Q$2,PHIC!$1:$1,0)),"-")</f>
        <v>-</v>
      </c>
      <c r="R3901" s="160" t="s">
        <v>2764</v>
      </c>
      <c r="S3901" s="403" t="s">
        <v>2764</v>
      </c>
      <c r="T3901" s="163" t="str">
        <f>IFERROR(INDEX(VN!$1:$1048576,MATCH('Master MGSIC list'!$S3901,VN!$C:$C,0),MATCH('Master MGSIC list'!T$2,VN!$1:$1,0)),"-")</f>
        <v>-</v>
      </c>
      <c r="U3901" s="404" t="s">
        <v>2764</v>
      </c>
      <c r="V3901" s="160" t="s">
        <v>2764</v>
      </c>
      <c r="W3901" s="160" t="s">
        <v>2764</v>
      </c>
      <c r="X3901" s="163" t="str">
        <f>IFERROR(INDEX(CN!$1:$1048576,MATCH('Master MGSIC list'!$W3901,CN!$A:$A,0),MATCH('Master MGSIC list'!X$2,CN!$1:$1,0)),"-")</f>
        <v>-</v>
      </c>
      <c r="Y3901" s="160" t="s">
        <v>2764</v>
      </c>
      <c r="Z3901" s="73" t="s">
        <v>2764</v>
      </c>
      <c r="AA3901" s="165" t="str">
        <f>IFERROR(INDEX(MSIC!$1:$1048576,MATCH($Z3901,MSIC!$A:$A,0),MATCH(AA$2,MSIC!$1:$1,0)),"-")</f>
        <v>-</v>
      </c>
      <c r="AB3901" s="2"/>
      <c r="AC3901" s="166" t="s">
        <v>22357</v>
      </c>
      <c r="AD3901" s="166">
        <f t="shared" si="109"/>
        <v>5</v>
      </c>
    </row>
    <row r="3902" spans="1:30">
      <c r="A3902" s="160">
        <v>4</v>
      </c>
      <c r="B3902" s="163" t="s">
        <v>2605</v>
      </c>
      <c r="C3902" s="164" t="s">
        <v>2606</v>
      </c>
      <c r="D3902" s="165" t="s">
        <v>2764</v>
      </c>
      <c r="E3902" s="166"/>
      <c r="F3902" s="160" t="s">
        <v>2764</v>
      </c>
      <c r="G3902" s="163" t="str">
        <f>IFERROR(INDEX('BNM ISC'!$1:$1048576,MATCH('Master MGSIC list'!$F3902,'BNM ISC'!$B:$B,0),MATCH('Master MGSIC list'!G$2,'BNM ISC'!$1:$1,0)),"-")</f>
        <v>-</v>
      </c>
      <c r="H3902" s="160" t="s">
        <v>2764</v>
      </c>
      <c r="I3902" s="160" t="s">
        <v>2764</v>
      </c>
      <c r="J3902" s="163" t="str">
        <f>IFERROR(INDEX(SSIC!$1:$1048576,MATCH('Master MGSIC list'!$I3902,SSIC!$B:$B,0),MATCH('Master MGSIC list'!J$2,SSIC!$1:$1,0)),"-")</f>
        <v>-</v>
      </c>
      <c r="K3902" s="390" t="s">
        <v>2764</v>
      </c>
      <c r="L3902" s="160" t="s">
        <v>2764</v>
      </c>
      <c r="M3902" s="160" t="s">
        <v>2764</v>
      </c>
      <c r="N3902" s="160" t="s">
        <v>2764</v>
      </c>
      <c r="O3902" s="160" t="s">
        <v>2764</v>
      </c>
      <c r="P3902" s="404" t="s">
        <v>2764</v>
      </c>
      <c r="Q3902" s="163" t="str">
        <f>IFERROR(INDEX(PHIC!$1:$1048576,MATCH('Master MGSIC list'!$P3902,PHIC!$A:$A,0),MATCH('Master MGSIC list'!Q$2,PHIC!$1:$1,0)),"-")</f>
        <v>-</v>
      </c>
      <c r="R3902" s="160" t="s">
        <v>2764</v>
      </c>
      <c r="S3902" s="403" t="s">
        <v>2764</v>
      </c>
      <c r="T3902" s="163" t="str">
        <f>IFERROR(INDEX(VN!$1:$1048576,MATCH('Master MGSIC list'!$S3902,VN!$C:$C,0),MATCH('Master MGSIC list'!T$2,VN!$1:$1,0)),"-")</f>
        <v>-</v>
      </c>
      <c r="U3902" s="404" t="s">
        <v>2764</v>
      </c>
      <c r="V3902" s="160" t="s">
        <v>2764</v>
      </c>
      <c r="W3902" s="160" t="s">
        <v>2764</v>
      </c>
      <c r="X3902" s="163" t="str">
        <f>IFERROR(INDEX(CN!$1:$1048576,MATCH('Master MGSIC list'!$W3902,CN!$A:$A,0),MATCH('Master MGSIC list'!X$2,CN!$1:$1,0)),"-")</f>
        <v>-</v>
      </c>
      <c r="Y3902" s="160" t="s">
        <v>2764</v>
      </c>
      <c r="Z3902" s="73" t="s">
        <v>2764</v>
      </c>
      <c r="AA3902" s="165" t="str">
        <f>IFERROR(INDEX(MSIC!$1:$1048576,MATCH($Z3902,MSIC!$A:$A,0),MATCH(AA$2,MSIC!$1:$1,0)),"-")</f>
        <v>-</v>
      </c>
      <c r="AB3902" s="2"/>
      <c r="AC3902" s="166" t="s">
        <v>22357</v>
      </c>
      <c r="AD3902" s="166">
        <f t="shared" si="109"/>
        <v>5</v>
      </c>
    </row>
    <row r="3903" spans="1:30">
      <c r="A3903" s="160">
        <v>5</v>
      </c>
      <c r="B3903" s="163" t="s">
        <v>13981</v>
      </c>
      <c r="C3903" s="164" t="s">
        <v>2606</v>
      </c>
      <c r="D3903" s="165" t="s">
        <v>13969</v>
      </c>
      <c r="E3903" s="166"/>
      <c r="F3903" s="160" t="s">
        <v>14010</v>
      </c>
      <c r="G3903" s="163" t="str">
        <f>IFERROR(INDEX('BNM ISC'!$1:$1048576,MATCH('Master MGSIC list'!$F3903,'BNM ISC'!$B:$B,0),MATCH('Master MGSIC list'!G$2,'BNM ISC'!$1:$1,0)),"-")</f>
        <v>Residential care activities</v>
      </c>
      <c r="H3903" s="160" t="s">
        <v>2764</v>
      </c>
      <c r="I3903" s="160" t="s">
        <v>13978</v>
      </c>
      <c r="J3903" s="163" t="str">
        <f>IFERROR(INDEX(SSIC!$1:$1048576,MATCH('Master MGSIC list'!$I3903,SSIC!$B:$B,0),MATCH('Master MGSIC list'!J$2,SSIC!$1:$1,0)),"-")</f>
        <v>Nursing and personal care facilities (including nursing homes and hospices)</v>
      </c>
      <c r="K3903" s="390" t="s">
        <v>2764</v>
      </c>
      <c r="L3903" s="160" t="s">
        <v>28478</v>
      </c>
      <c r="M3903" s="160" t="s">
        <v>2764</v>
      </c>
      <c r="N3903" s="160" t="s">
        <v>2764</v>
      </c>
      <c r="O3903" s="160" t="s">
        <v>2764</v>
      </c>
      <c r="P3903" s="404">
        <v>87202</v>
      </c>
      <c r="Q3903" s="163" t="str">
        <f>IFERROR(INDEX(PHIC!$1:$1048576,MATCH('Master MGSIC list'!$P3903,PHIC!$A:$A,0),MATCH('Master MGSIC list'!Q$2,PHIC!$1:$1,0)),"-")</f>
        <v>Caring for the mentally and physically handicapped</v>
      </c>
      <c r="R3903" s="160" t="s">
        <v>13983</v>
      </c>
      <c r="S3903" s="403">
        <v>87201</v>
      </c>
      <c r="T3903" s="163" t="str">
        <f>IFERROR(INDEX(VN!$1:$1048576,MATCH('Master MGSIC list'!$S3903,VN!$C:$C,0),MATCH('Master MGSIC list'!T$2,VN!$1:$1,0)),"-")</f>
        <v>Residential care activities for mental retardation and mental health</v>
      </c>
      <c r="U3903" s="404">
        <v>87201</v>
      </c>
      <c r="V3903" s="160" t="s">
        <v>2764</v>
      </c>
      <c r="W3903" s="160" t="s">
        <v>13980</v>
      </c>
      <c r="X3903" s="163" t="str">
        <f>IFERROR(INDEX(CN!$1:$1048576,MATCH('Master MGSIC list'!$W3903,CN!$A:$A,0),MATCH('Master MGSIC list'!X$2,CN!$1:$1,0)),"-")</f>
        <v>精  神  康  复  服  务   Mental rehabilitation services</v>
      </c>
      <c r="Y3903" s="160" t="s">
        <v>2764</v>
      </c>
      <c r="Z3903" s="73">
        <v>87209</v>
      </c>
      <c r="AA3903" s="165" t="str">
        <f>IFERROR(INDEX(MSIC!$1:$1048576,MATCH($Z3903,MSIC!$A:$A,0),MATCH(AA$2,MSIC!$1:$1,0)),"-")</f>
        <v>Other residential care activities for mental retardation n.e.c.</v>
      </c>
      <c r="AB3903" s="2"/>
      <c r="AC3903" s="166" t="s">
        <v>6580</v>
      </c>
      <c r="AD3903" s="166">
        <f t="shared" si="109"/>
        <v>8</v>
      </c>
    </row>
    <row r="3904" spans="1:30">
      <c r="A3904" s="160">
        <v>5</v>
      </c>
      <c r="B3904" s="163" t="s">
        <v>13987</v>
      </c>
      <c r="C3904" s="164" t="s">
        <v>16155</v>
      </c>
      <c r="D3904" s="165" t="s">
        <v>13969</v>
      </c>
      <c r="E3904" s="166"/>
      <c r="F3904" s="160" t="s">
        <v>14010</v>
      </c>
      <c r="G3904" s="163" t="str">
        <f>IFERROR(INDEX('BNM ISC'!$1:$1048576,MATCH('Master MGSIC list'!$F3904,'BNM ISC'!$B:$B,0),MATCH('Master MGSIC list'!G$2,'BNM ISC'!$1:$1,0)),"-")</f>
        <v>Residential care activities</v>
      </c>
      <c r="H3904" s="160" t="s">
        <v>2764</v>
      </c>
      <c r="I3904" s="160" t="s">
        <v>13978</v>
      </c>
      <c r="J3904" s="163" t="str">
        <f>IFERROR(INDEX(SSIC!$1:$1048576,MATCH('Master MGSIC list'!$I3904,SSIC!$B:$B,0),MATCH('Master MGSIC list'!J$2,SSIC!$1:$1,0)),"-")</f>
        <v>Nursing and personal care facilities (including nursing homes and hospices)</v>
      </c>
      <c r="K3904" s="390" t="s">
        <v>2764</v>
      </c>
      <c r="L3904" s="160" t="s">
        <v>28478</v>
      </c>
      <c r="M3904" s="160" t="s">
        <v>2764</v>
      </c>
      <c r="N3904" s="160" t="s">
        <v>2764</v>
      </c>
      <c r="O3904" s="160" t="s">
        <v>2764</v>
      </c>
      <c r="P3904" s="404" t="s">
        <v>2764</v>
      </c>
      <c r="Q3904" s="163" t="str">
        <f>IFERROR(INDEX(PHIC!$1:$1048576,MATCH('Master MGSIC list'!$P3904,PHIC!$A:$A,0),MATCH('Master MGSIC list'!Q$2,PHIC!$1:$1,0)),"-")</f>
        <v>-</v>
      </c>
      <c r="R3904" s="160" t="s">
        <v>2764</v>
      </c>
      <c r="S3904" s="403">
        <v>87202</v>
      </c>
      <c r="T3904" s="163" t="str">
        <f>IFERROR(INDEX(VN!$1:$1048576,MATCH('Master MGSIC list'!$S3904,VN!$C:$C,0),MATCH('Master MGSIC list'!T$2,VN!$1:$1,0)),"-")</f>
        <v>Health care activities for substance abuse</v>
      </c>
      <c r="U3904" s="404">
        <v>87202</v>
      </c>
      <c r="V3904" s="160" t="s">
        <v>2764</v>
      </c>
      <c r="W3904" s="160" t="s">
        <v>2764</v>
      </c>
      <c r="X3904" s="163" t="str">
        <f>IFERROR(INDEX(CN!$1:$1048576,MATCH('Master MGSIC list'!$W3904,CN!$A:$A,0),MATCH('Master MGSIC list'!X$2,CN!$1:$1,0)),"-")</f>
        <v>-</v>
      </c>
      <c r="Y3904" s="160" t="s">
        <v>2764</v>
      </c>
      <c r="Z3904" s="73">
        <v>87201</v>
      </c>
      <c r="AA3904" s="165" t="str">
        <f>IFERROR(INDEX(MSIC!$1:$1048576,MATCH($Z3904,MSIC!$A:$A,0),MATCH(AA$2,MSIC!$1:$1,0)),"-")</f>
        <v>Drug rehabilitation centres</v>
      </c>
      <c r="AB3904" s="2"/>
      <c r="AC3904" s="166" t="s">
        <v>6580</v>
      </c>
      <c r="AD3904" s="166">
        <f t="shared" si="109"/>
        <v>8</v>
      </c>
    </row>
    <row r="3905" spans="1:30">
      <c r="A3905" s="160">
        <v>3</v>
      </c>
      <c r="B3905" s="163" t="s">
        <v>2607</v>
      </c>
      <c r="C3905" s="164" t="s">
        <v>2608</v>
      </c>
      <c r="D3905" s="165" t="s">
        <v>2764</v>
      </c>
      <c r="E3905" s="166"/>
      <c r="F3905" s="160" t="s">
        <v>2764</v>
      </c>
      <c r="G3905" s="163" t="str">
        <f>IFERROR(INDEX('BNM ISC'!$1:$1048576,MATCH('Master MGSIC list'!$F3905,'BNM ISC'!$B:$B,0),MATCH('Master MGSIC list'!G$2,'BNM ISC'!$1:$1,0)),"-")</f>
        <v>-</v>
      </c>
      <c r="H3905" s="160" t="s">
        <v>2764</v>
      </c>
      <c r="I3905" s="160" t="s">
        <v>2764</v>
      </c>
      <c r="J3905" s="163" t="str">
        <f>IFERROR(INDEX(SSIC!$1:$1048576,MATCH('Master MGSIC list'!$I3905,SSIC!$B:$B,0),MATCH('Master MGSIC list'!J$2,SSIC!$1:$1,0)),"-")</f>
        <v>-</v>
      </c>
      <c r="K3905" s="390" t="s">
        <v>2764</v>
      </c>
      <c r="L3905" s="160" t="s">
        <v>2764</v>
      </c>
      <c r="M3905" s="160" t="s">
        <v>2764</v>
      </c>
      <c r="N3905" s="160" t="s">
        <v>2764</v>
      </c>
      <c r="O3905" s="160" t="s">
        <v>2764</v>
      </c>
      <c r="P3905" s="404" t="s">
        <v>2764</v>
      </c>
      <c r="Q3905" s="163" t="str">
        <f>IFERROR(INDEX(PHIC!$1:$1048576,MATCH('Master MGSIC list'!$P3905,PHIC!$A:$A,0),MATCH('Master MGSIC list'!Q$2,PHIC!$1:$1,0)),"-")</f>
        <v>-</v>
      </c>
      <c r="R3905" s="160" t="s">
        <v>2764</v>
      </c>
      <c r="S3905" s="403" t="s">
        <v>2764</v>
      </c>
      <c r="T3905" s="163" t="str">
        <f>IFERROR(INDEX(VN!$1:$1048576,MATCH('Master MGSIC list'!$S3905,VN!$C:$C,0),MATCH('Master MGSIC list'!T$2,VN!$1:$1,0)),"-")</f>
        <v>-</v>
      </c>
      <c r="U3905" s="404" t="s">
        <v>2764</v>
      </c>
      <c r="V3905" s="160" t="s">
        <v>2764</v>
      </c>
      <c r="W3905" s="160" t="s">
        <v>2764</v>
      </c>
      <c r="X3905" s="163" t="str">
        <f>IFERROR(INDEX(CN!$1:$1048576,MATCH('Master MGSIC list'!$W3905,CN!$A:$A,0),MATCH('Master MGSIC list'!X$2,CN!$1:$1,0)),"-")</f>
        <v>-</v>
      </c>
      <c r="Y3905" s="160" t="s">
        <v>2764</v>
      </c>
      <c r="Z3905" s="73" t="s">
        <v>2764</v>
      </c>
      <c r="AA3905" s="165" t="str">
        <f>IFERROR(INDEX(MSIC!$1:$1048576,MATCH($Z3905,MSIC!$A:$A,0),MATCH(AA$2,MSIC!$1:$1,0)),"-")</f>
        <v>-</v>
      </c>
      <c r="AB3905" s="2"/>
      <c r="AC3905" s="166" t="s">
        <v>22357</v>
      </c>
      <c r="AD3905" s="166">
        <f t="shared" si="109"/>
        <v>5</v>
      </c>
    </row>
    <row r="3906" spans="1:30">
      <c r="A3906" s="160">
        <v>4</v>
      </c>
      <c r="B3906" s="163" t="s">
        <v>2607</v>
      </c>
      <c r="C3906" s="164" t="s">
        <v>2608</v>
      </c>
      <c r="D3906" s="165" t="s">
        <v>2764</v>
      </c>
      <c r="E3906" s="166"/>
      <c r="F3906" s="160" t="s">
        <v>2764</v>
      </c>
      <c r="G3906" s="163" t="str">
        <f>IFERROR(INDEX('BNM ISC'!$1:$1048576,MATCH('Master MGSIC list'!$F3906,'BNM ISC'!$B:$B,0),MATCH('Master MGSIC list'!G$2,'BNM ISC'!$1:$1,0)),"-")</f>
        <v>-</v>
      </c>
      <c r="H3906" s="160" t="s">
        <v>2764</v>
      </c>
      <c r="I3906" s="160" t="s">
        <v>2764</v>
      </c>
      <c r="J3906" s="163" t="str">
        <f>IFERROR(INDEX(SSIC!$1:$1048576,MATCH('Master MGSIC list'!$I3906,SSIC!$B:$B,0),MATCH('Master MGSIC list'!J$2,SSIC!$1:$1,0)),"-")</f>
        <v>-</v>
      </c>
      <c r="K3906" s="390" t="s">
        <v>2764</v>
      </c>
      <c r="L3906" s="160" t="s">
        <v>2764</v>
      </c>
      <c r="M3906" s="160" t="s">
        <v>2764</v>
      </c>
      <c r="N3906" s="160" t="s">
        <v>2764</v>
      </c>
      <c r="O3906" s="160" t="s">
        <v>2764</v>
      </c>
      <c r="P3906" s="404" t="s">
        <v>2764</v>
      </c>
      <c r="Q3906" s="163" t="str">
        <f>IFERROR(INDEX(PHIC!$1:$1048576,MATCH('Master MGSIC list'!$P3906,PHIC!$A:$A,0),MATCH('Master MGSIC list'!Q$2,PHIC!$1:$1,0)),"-")</f>
        <v>-</v>
      </c>
      <c r="R3906" s="160" t="s">
        <v>2764</v>
      </c>
      <c r="S3906" s="403" t="s">
        <v>2764</v>
      </c>
      <c r="T3906" s="163" t="str">
        <f>IFERROR(INDEX(VN!$1:$1048576,MATCH('Master MGSIC list'!$S3906,VN!$C:$C,0),MATCH('Master MGSIC list'!T$2,VN!$1:$1,0)),"-")</f>
        <v>-</v>
      </c>
      <c r="U3906" s="404" t="s">
        <v>2764</v>
      </c>
      <c r="V3906" s="160" t="s">
        <v>2764</v>
      </c>
      <c r="W3906" s="160" t="s">
        <v>2764</v>
      </c>
      <c r="X3906" s="163" t="str">
        <f>IFERROR(INDEX(CN!$1:$1048576,MATCH('Master MGSIC list'!$W3906,CN!$A:$A,0),MATCH('Master MGSIC list'!X$2,CN!$1:$1,0)),"-")</f>
        <v>-</v>
      </c>
      <c r="Y3906" s="160" t="s">
        <v>2764</v>
      </c>
      <c r="Z3906" s="73" t="s">
        <v>2764</v>
      </c>
      <c r="AA3906" s="165" t="str">
        <f>IFERROR(INDEX(MSIC!$1:$1048576,MATCH($Z3906,MSIC!$A:$A,0),MATCH(AA$2,MSIC!$1:$1,0)),"-")</f>
        <v>-</v>
      </c>
      <c r="AB3906" s="2"/>
      <c r="AC3906" s="166" t="s">
        <v>22357</v>
      </c>
      <c r="AD3906" s="166">
        <f t="shared" si="109"/>
        <v>5</v>
      </c>
    </row>
    <row r="3907" spans="1:30" s="75" customFormat="1">
      <c r="A3907" s="160">
        <v>5</v>
      </c>
      <c r="B3907" s="163" t="s">
        <v>13999</v>
      </c>
      <c r="C3907" s="164" t="s">
        <v>16159</v>
      </c>
      <c r="D3907" s="165" t="s">
        <v>13969</v>
      </c>
      <c r="E3907" s="166"/>
      <c r="F3907" s="160" t="s">
        <v>14010</v>
      </c>
      <c r="G3907" s="163" t="str">
        <f>IFERROR(INDEX('BNM ISC'!$1:$1048576,MATCH('Master MGSIC list'!$F3907,'BNM ISC'!$B:$B,0),MATCH('Master MGSIC list'!G$2,'BNM ISC'!$1:$1,0)),"-")</f>
        <v>Residential care activities</v>
      </c>
      <c r="H3907" s="160" t="s">
        <v>2764</v>
      </c>
      <c r="I3907" s="160" t="s">
        <v>13996</v>
      </c>
      <c r="J3907" s="163" t="str">
        <f>IFERROR(INDEX(SSIC!$1:$1048576,MATCH('Master MGSIC list'!$I3907,SSIC!$B:$B,0),MATCH('Master MGSIC list'!J$2,SSIC!$1:$1,0)),"-")</f>
        <v>Residential care services for the elderly (e.g. home for the aged)</v>
      </c>
      <c r="K3907" s="390" t="s">
        <v>2764</v>
      </c>
      <c r="L3907" s="160" t="s">
        <v>28478</v>
      </c>
      <c r="M3907" s="160" t="s">
        <v>2764</v>
      </c>
      <c r="N3907" s="160" t="s">
        <v>2764</v>
      </c>
      <c r="O3907" s="160" t="s">
        <v>2764</v>
      </c>
      <c r="P3907" s="404" t="s">
        <v>2764</v>
      </c>
      <c r="Q3907" s="163" t="str">
        <f>IFERROR(INDEX(PHIC!$1:$1048576,MATCH('Master MGSIC list'!$P3907,PHIC!$A:$A,0),MATCH('Master MGSIC list'!Q$2,PHIC!$1:$1,0)),"-")</f>
        <v>-</v>
      </c>
      <c r="R3907" s="160" t="s">
        <v>2764</v>
      </c>
      <c r="S3907" s="403">
        <v>87302</v>
      </c>
      <c r="T3907" s="163" t="str">
        <f>IFERROR(INDEX(VN!$1:$1048576,MATCH('Master MGSIC list'!$S3907,VN!$C:$C,0),MATCH('Master MGSIC list'!T$2,VN!$1:$1,0)),"-")</f>
        <v>Health care activities for the elderly</v>
      </c>
      <c r="U3907" s="404">
        <v>87302</v>
      </c>
      <c r="V3907" s="160" t="s">
        <v>2764</v>
      </c>
      <c r="W3907" s="160" t="s">
        <v>2764</v>
      </c>
      <c r="X3907" s="163" t="str">
        <f>IFERROR(INDEX(CN!$1:$1048576,MATCH('Master MGSIC list'!$W3907,CN!$A:$A,0),MATCH('Master MGSIC list'!X$2,CN!$1:$1,0)),"-")</f>
        <v>-</v>
      </c>
      <c r="Y3907" s="160" t="s">
        <v>2764</v>
      </c>
      <c r="Z3907" s="73">
        <v>87101</v>
      </c>
      <c r="AA3907" s="165" t="str">
        <f>IFERROR(INDEX(MSIC!$1:$1048576,MATCH($Z3907,MSIC!$A:$A,0),MATCH(AA$2,MSIC!$1:$1,0)),"-")</f>
        <v>Homes for the elderly with nursing care</v>
      </c>
      <c r="AB3907" s="173"/>
      <c r="AC3907" s="166" t="s">
        <v>6580</v>
      </c>
      <c r="AD3907" s="166">
        <f t="shared" si="109"/>
        <v>8</v>
      </c>
    </row>
    <row r="3908" spans="1:30" s="75" customFormat="1">
      <c r="A3908" s="160">
        <v>5</v>
      </c>
      <c r="B3908" s="163" t="s">
        <v>14002</v>
      </c>
      <c r="C3908" s="164" t="s">
        <v>16160</v>
      </c>
      <c r="D3908" s="165" t="s">
        <v>13969</v>
      </c>
      <c r="E3908" s="166"/>
      <c r="F3908" s="160" t="s">
        <v>14010</v>
      </c>
      <c r="G3908" s="163" t="str">
        <f>IFERROR(INDEX('BNM ISC'!$1:$1048576,MATCH('Master MGSIC list'!$F3908,'BNM ISC'!$B:$B,0),MATCH('Master MGSIC list'!G$2,'BNM ISC'!$1:$1,0)),"-")</f>
        <v>Residential care activities</v>
      </c>
      <c r="H3908" s="160" t="s">
        <v>2764</v>
      </c>
      <c r="I3908" s="160" t="s">
        <v>13996</v>
      </c>
      <c r="J3908" s="163" t="str">
        <f>IFERROR(INDEX(SSIC!$1:$1048576,MATCH('Master MGSIC list'!$I3908,SSIC!$B:$B,0),MATCH('Master MGSIC list'!J$2,SSIC!$1:$1,0)),"-")</f>
        <v>Residential care services for the elderly (e.g. home for the aged)</v>
      </c>
      <c r="K3908" s="390" t="s">
        <v>2764</v>
      </c>
      <c r="L3908" s="160" t="s">
        <v>28478</v>
      </c>
      <c r="M3908" s="160" t="s">
        <v>2764</v>
      </c>
      <c r="N3908" s="160" t="s">
        <v>2764</v>
      </c>
      <c r="O3908" s="160" t="s">
        <v>2764</v>
      </c>
      <c r="P3908" s="404" t="s">
        <v>2764</v>
      </c>
      <c r="Q3908" s="163" t="str">
        <f>IFERROR(INDEX(PHIC!$1:$1048576,MATCH('Master MGSIC list'!$P3908,PHIC!$A:$A,0),MATCH('Master MGSIC list'!Q$2,PHIC!$1:$1,0)),"-")</f>
        <v>-</v>
      </c>
      <c r="R3908" s="160" t="s">
        <v>2764</v>
      </c>
      <c r="S3908" s="403">
        <v>87303</v>
      </c>
      <c r="T3908" s="163" t="str">
        <f>IFERROR(INDEX(VN!$1:$1048576,MATCH('Master MGSIC list'!$S3908,VN!$C:$C,0),MATCH('Master MGSIC list'!T$2,VN!$1:$1,0)),"-")</f>
        <v>Health care activities for the disabled</v>
      </c>
      <c r="U3908" s="404">
        <v>87303</v>
      </c>
      <c r="V3908" s="160" t="s">
        <v>2764</v>
      </c>
      <c r="W3908" s="160" t="s">
        <v>2764</v>
      </c>
      <c r="X3908" s="163" t="str">
        <f>IFERROR(INDEX(CN!$1:$1048576,MATCH('Master MGSIC list'!$W3908,CN!$A:$A,0),MATCH('Master MGSIC list'!X$2,CN!$1:$1,0)),"-")</f>
        <v>-</v>
      </c>
      <c r="Y3908" s="160" t="s">
        <v>2764</v>
      </c>
      <c r="Z3908" s="73">
        <v>87300</v>
      </c>
      <c r="AA3908" s="165" t="str">
        <f>IFERROR(INDEX(MSIC!$1:$1048576,MATCH($Z3908,MSIC!$A:$A,0),MATCH(AA$2,MSIC!$1:$1,0)),"-")</f>
        <v>Residential care activities for the elderly and disabled</v>
      </c>
      <c r="AB3908" s="173"/>
      <c r="AC3908" s="166" t="s">
        <v>6580</v>
      </c>
      <c r="AD3908" s="166">
        <f t="shared" si="109"/>
        <v>8</v>
      </c>
    </row>
    <row r="3909" spans="1:30" s="75" customFormat="1">
      <c r="A3909" s="160">
        <v>5</v>
      </c>
      <c r="B3909" s="163" t="s">
        <v>16601</v>
      </c>
      <c r="C3909" s="164" t="s">
        <v>16602</v>
      </c>
      <c r="D3909" s="165" t="s">
        <v>13969</v>
      </c>
      <c r="E3909" s="166"/>
      <c r="F3909" s="160" t="s">
        <v>14010</v>
      </c>
      <c r="G3909" s="163" t="str">
        <f>IFERROR(INDEX('BNM ISC'!$1:$1048576,MATCH('Master MGSIC list'!$F3909,'BNM ISC'!$B:$B,0),MATCH('Master MGSIC list'!G$2,'BNM ISC'!$1:$1,0)),"-")</f>
        <v>Residential care activities</v>
      </c>
      <c r="H3909" s="160" t="s">
        <v>2764</v>
      </c>
      <c r="I3909" s="160" t="s">
        <v>13996</v>
      </c>
      <c r="J3909" s="163" t="str">
        <f>IFERROR(INDEX(SSIC!$1:$1048576,MATCH('Master MGSIC list'!$I3909,SSIC!$B:$B,0),MATCH('Master MGSIC list'!J$2,SSIC!$1:$1,0)),"-")</f>
        <v>Residential care services for the elderly (e.g. home for the aged)</v>
      </c>
      <c r="K3909" s="390" t="s">
        <v>13996</v>
      </c>
      <c r="L3909" s="160" t="s">
        <v>28478</v>
      </c>
      <c r="M3909" s="160" t="s">
        <v>2764</v>
      </c>
      <c r="N3909" s="160" t="s">
        <v>2764</v>
      </c>
      <c r="O3909" s="160" t="s">
        <v>2764</v>
      </c>
      <c r="P3909" s="404">
        <v>87300</v>
      </c>
      <c r="Q3909" s="163" t="str">
        <f>IFERROR(INDEX(PHIC!$1:$1048576,MATCH('Master MGSIC list'!$P3909,PHIC!$A:$A,0),MATCH('Master MGSIC list'!Q$2,PHIC!$1:$1,0)),"-")</f>
        <v>Residential care activities for the elderly and disabled</v>
      </c>
      <c r="R3909" s="160" t="s">
        <v>13995</v>
      </c>
      <c r="S3909" s="403">
        <v>87302</v>
      </c>
      <c r="T3909" s="163" t="str">
        <f>IFERROR(INDEX(VN!$1:$1048576,MATCH('Master MGSIC list'!$S3909,VN!$C:$C,0),MATCH('Master MGSIC list'!T$2,VN!$1:$1,0)),"-")</f>
        <v>Health care activities for the elderly</v>
      </c>
      <c r="U3909" s="404" t="s">
        <v>2764</v>
      </c>
      <c r="V3909" s="160" t="s">
        <v>2764</v>
      </c>
      <c r="W3909" s="160" t="e">
        <v>#N/A</v>
      </c>
      <c r="X3909" s="163" t="str">
        <f>IFERROR(INDEX(CN!$1:$1048576,MATCH('Master MGSIC list'!$W3909,CN!$A:$A,0),MATCH('Master MGSIC list'!X$2,CN!$1:$1,0)),"-")</f>
        <v>-</v>
      </c>
      <c r="Y3909" s="160" t="s">
        <v>2764</v>
      </c>
      <c r="Z3909" s="73">
        <v>87902</v>
      </c>
      <c r="AA3909" s="165" t="str">
        <f>IFERROR(INDEX(MSIC!$1:$1048576,MATCH($Z3909,MSIC!$A:$A,0),MATCH(AA$2,MSIC!$1:$1,0)),"-")</f>
        <v>Welfare homes services</v>
      </c>
      <c r="AB3909" s="173"/>
      <c r="AC3909" s="166" t="s">
        <v>6580</v>
      </c>
      <c r="AD3909" s="166">
        <f t="shared" si="109"/>
        <v>8</v>
      </c>
    </row>
    <row r="3910" spans="1:30" s="75" customFormat="1">
      <c r="A3910" s="160">
        <v>6</v>
      </c>
      <c r="B3910" s="163" t="s">
        <v>16603</v>
      </c>
      <c r="C3910" s="164" t="s">
        <v>16156</v>
      </c>
      <c r="D3910" s="165" t="s">
        <v>13969</v>
      </c>
      <c r="E3910" s="166"/>
      <c r="F3910" s="160" t="e">
        <v>#N/A</v>
      </c>
      <c r="G3910" s="163" t="str">
        <f>IFERROR(INDEX('BNM ISC'!$1:$1048576,MATCH('Master MGSIC list'!$F3910,'BNM ISC'!$B:$B,0),MATCH('Master MGSIC list'!G$2,'BNM ISC'!$1:$1,0)),"-")</f>
        <v>-</v>
      </c>
      <c r="H3910" s="160" t="s">
        <v>2764</v>
      </c>
      <c r="I3910" s="160" t="e">
        <v>#N/A</v>
      </c>
      <c r="J3910" s="163" t="str">
        <f>IFERROR(INDEX(SSIC!$1:$1048576,MATCH('Master MGSIC list'!$I3910,SSIC!$B:$B,0),MATCH('Master MGSIC list'!J$2,SSIC!$1:$1,0)),"-")</f>
        <v>-</v>
      </c>
      <c r="K3910" s="390" t="s">
        <v>2764</v>
      </c>
      <c r="L3910" s="160" t="e">
        <v>#N/A</v>
      </c>
      <c r="M3910" s="160" t="s">
        <v>2764</v>
      </c>
      <c r="N3910" s="160" t="s">
        <v>2764</v>
      </c>
      <c r="O3910" s="160" t="s">
        <v>2764</v>
      </c>
      <c r="P3910" s="404" t="e">
        <v>#N/A</v>
      </c>
      <c r="Q3910" s="163" t="str">
        <f>IFERROR(INDEX(PHIC!$1:$1048576,MATCH('Master MGSIC list'!$P3910,PHIC!$A:$A,0),MATCH('Master MGSIC list'!Q$2,PHIC!$1:$1,0)),"-")</f>
        <v>-</v>
      </c>
      <c r="R3910" s="160" t="s">
        <v>2764</v>
      </c>
      <c r="S3910" s="403" t="e">
        <v>#N/A</v>
      </c>
      <c r="T3910" s="163" t="str">
        <f>IFERROR(INDEX(VN!$1:$1048576,MATCH('Master MGSIC list'!$S3910,VN!$C:$C,0),MATCH('Master MGSIC list'!T$2,VN!$1:$1,0)),"-")</f>
        <v>-</v>
      </c>
      <c r="U3910" s="160" t="s">
        <v>2764</v>
      </c>
      <c r="V3910" s="160" t="e">
        <v>#N/A</v>
      </c>
      <c r="W3910" s="160" t="s">
        <v>13989</v>
      </c>
      <c r="X3910" s="163" t="str">
        <f>IFERROR(INDEX(CN!$1:$1048576,MATCH('Master MGSIC list'!$W3910,CN!$A:$A,0),MATCH('Master MGSIC list'!X$2,CN!$1:$1,0)),"-")</f>
        <v>干部休养所Cadre rest house</v>
      </c>
      <c r="Y3910" s="160" t="s">
        <v>2764</v>
      </c>
      <c r="Z3910" s="160" t="e">
        <v>#N/A</v>
      </c>
      <c r="AA3910" s="165" t="str">
        <f>IFERROR(INDEX(MSIC!$1:$1048576,MATCH($Z3910,MSIC!$A:$A,0),MATCH(AA$2,MSIC!$1:$1,0)),"-")</f>
        <v>-</v>
      </c>
      <c r="AB3910" s="173"/>
      <c r="AC3910" s="166" t="s">
        <v>6580</v>
      </c>
      <c r="AD3910" s="166">
        <f t="shared" si="109"/>
        <v>9</v>
      </c>
    </row>
    <row r="3911" spans="1:30" s="75" customFormat="1">
      <c r="A3911" s="160">
        <v>6</v>
      </c>
      <c r="B3911" s="163" t="s">
        <v>16604</v>
      </c>
      <c r="C3911" s="164" t="s">
        <v>16157</v>
      </c>
      <c r="D3911" s="165" t="s">
        <v>13969</v>
      </c>
      <c r="E3911" s="166"/>
      <c r="F3911" s="160" t="e">
        <v>#N/A</v>
      </c>
      <c r="G3911" s="163" t="str">
        <f>IFERROR(INDEX('BNM ISC'!$1:$1048576,MATCH('Master MGSIC list'!$F3911,'BNM ISC'!$B:$B,0),MATCH('Master MGSIC list'!G$2,'BNM ISC'!$1:$1,0)),"-")</f>
        <v>-</v>
      </c>
      <c r="H3911" s="160" t="s">
        <v>2764</v>
      </c>
      <c r="I3911" s="160" t="e">
        <v>#N/A</v>
      </c>
      <c r="J3911" s="163" t="str">
        <f>IFERROR(INDEX(SSIC!$1:$1048576,MATCH('Master MGSIC list'!$I3911,SSIC!$B:$B,0),MATCH('Master MGSIC list'!J$2,SSIC!$1:$1,0)),"-")</f>
        <v>-</v>
      </c>
      <c r="K3911" s="390" t="s">
        <v>2764</v>
      </c>
      <c r="L3911" s="160" t="e">
        <v>#N/A</v>
      </c>
      <c r="M3911" s="160" t="s">
        <v>2764</v>
      </c>
      <c r="N3911" s="160" t="s">
        <v>2764</v>
      </c>
      <c r="O3911" s="160" t="s">
        <v>2764</v>
      </c>
      <c r="P3911" s="404" t="e">
        <v>#N/A</v>
      </c>
      <c r="Q3911" s="163" t="str">
        <f>IFERROR(INDEX(PHIC!$1:$1048576,MATCH('Master MGSIC list'!$P3911,PHIC!$A:$A,0),MATCH('Master MGSIC list'!Q$2,PHIC!$1:$1,0)),"-")</f>
        <v>-</v>
      </c>
      <c r="R3911" s="160" t="s">
        <v>2764</v>
      </c>
      <c r="S3911" s="403" t="e">
        <v>#N/A</v>
      </c>
      <c r="T3911" s="163" t="str">
        <f>IFERROR(INDEX(VN!$1:$1048576,MATCH('Master MGSIC list'!$S3911,VN!$C:$C,0),MATCH('Master MGSIC list'!T$2,VN!$1:$1,0)),"-")</f>
        <v>-</v>
      </c>
      <c r="U3911" s="160" t="s">
        <v>2764</v>
      </c>
      <c r="V3911" s="160" t="e">
        <v>#N/A</v>
      </c>
      <c r="W3911" s="160" t="s">
        <v>13991</v>
      </c>
      <c r="X3911" s="163" t="str">
        <f>IFERROR(INDEX(CN!$1:$1048576,MATCH('Master MGSIC list'!$W3911,CN!$A:$A,0),MATCH('Master MGSIC list'!X$2,CN!$1:$1,0)),"-")</f>
        <v>老 年 人 、 残 疾 人 养 护 服 务_x000D_
Maintenance    services    for    the elderly and disabled</v>
      </c>
      <c r="Y3911" s="160" t="s">
        <v>2764</v>
      </c>
      <c r="Z3911" s="160" t="e">
        <v>#N/A</v>
      </c>
      <c r="AA3911" s="165" t="str">
        <f>IFERROR(INDEX(MSIC!$1:$1048576,MATCH($Z3911,MSIC!$A:$A,0),MATCH(AA$2,MSIC!$1:$1,0)),"-")</f>
        <v>-</v>
      </c>
      <c r="AB3911" s="173"/>
      <c r="AC3911" s="166" t="s">
        <v>6580</v>
      </c>
      <c r="AD3911" s="166">
        <f t="shared" si="109"/>
        <v>9</v>
      </c>
    </row>
    <row r="3912" spans="1:30" s="75" customFormat="1">
      <c r="A3912" s="160">
        <v>6</v>
      </c>
      <c r="B3912" s="163" t="s">
        <v>16605</v>
      </c>
      <c r="C3912" s="164" t="s">
        <v>16158</v>
      </c>
      <c r="D3912" s="165" t="s">
        <v>13969</v>
      </c>
      <c r="E3912" s="166"/>
      <c r="F3912" s="160" t="e">
        <v>#N/A</v>
      </c>
      <c r="G3912" s="163" t="str">
        <f>IFERROR(INDEX('BNM ISC'!$1:$1048576,MATCH('Master MGSIC list'!$F3912,'BNM ISC'!$B:$B,0),MATCH('Master MGSIC list'!G$2,'BNM ISC'!$1:$1,0)),"-")</f>
        <v>-</v>
      </c>
      <c r="H3912" s="160" t="s">
        <v>2764</v>
      </c>
      <c r="I3912" s="160" t="e">
        <v>#N/A</v>
      </c>
      <c r="J3912" s="163" t="str">
        <f>IFERROR(INDEX(SSIC!$1:$1048576,MATCH('Master MGSIC list'!$I3912,SSIC!$B:$B,0),MATCH('Master MGSIC list'!J$2,SSIC!$1:$1,0)),"-")</f>
        <v>-</v>
      </c>
      <c r="K3912" s="390" t="s">
        <v>2764</v>
      </c>
      <c r="L3912" s="160" t="e">
        <v>#N/A</v>
      </c>
      <c r="M3912" s="160" t="s">
        <v>2764</v>
      </c>
      <c r="N3912" s="160" t="s">
        <v>2764</v>
      </c>
      <c r="O3912" s="160" t="s">
        <v>2764</v>
      </c>
      <c r="P3912" s="404" t="e">
        <v>#N/A</v>
      </c>
      <c r="Q3912" s="163" t="str">
        <f>IFERROR(INDEX(PHIC!$1:$1048576,MATCH('Master MGSIC list'!$P3912,PHIC!$A:$A,0),MATCH('Master MGSIC list'!Q$2,PHIC!$1:$1,0)),"-")</f>
        <v>-</v>
      </c>
      <c r="R3912" s="160" t="s">
        <v>2764</v>
      </c>
      <c r="S3912" s="403" t="e">
        <v>#N/A</v>
      </c>
      <c r="T3912" s="163" t="str">
        <f>IFERROR(INDEX(VN!$1:$1048576,MATCH('Master MGSIC list'!$S3912,VN!$C:$C,0),MATCH('Master MGSIC list'!T$2,VN!$1:$1,0)),"-")</f>
        <v>-</v>
      </c>
      <c r="U3912" s="160" t="s">
        <v>2764</v>
      </c>
      <c r="V3912" s="160" t="e">
        <v>#N/A</v>
      </c>
      <c r="W3912" s="160" t="s">
        <v>13993</v>
      </c>
      <c r="X3912" s="163" t="str">
        <f>IFERROR(INDEX(CN!$1:$1048576,MATCH('Master MGSIC list'!$W3912,CN!$A:$A,0),MATCH('Master MGSIC list'!X$2,CN!$1:$1,0)),"-")</f>
        <v>临终关怀服务Hospice care</v>
      </c>
      <c r="Y3912" s="160" t="s">
        <v>2764</v>
      </c>
      <c r="Z3912" s="160" t="e">
        <v>#N/A</v>
      </c>
      <c r="AA3912" s="165" t="str">
        <f>IFERROR(INDEX(MSIC!$1:$1048576,MATCH($Z3912,MSIC!$A:$A,0),MATCH(AA$2,MSIC!$1:$1,0)),"-")</f>
        <v>-</v>
      </c>
      <c r="AB3912" s="173"/>
      <c r="AC3912" s="166" t="s">
        <v>6580</v>
      </c>
      <c r="AD3912" s="166">
        <f t="shared" si="109"/>
        <v>9</v>
      </c>
    </row>
    <row r="3913" spans="1:30">
      <c r="A3913" s="160">
        <v>3</v>
      </c>
      <c r="B3913" s="163" t="s">
        <v>2609</v>
      </c>
      <c r="C3913" s="164" t="s">
        <v>2610</v>
      </c>
      <c r="D3913" s="165" t="s">
        <v>2764</v>
      </c>
      <c r="E3913" s="166"/>
      <c r="F3913" s="160" t="s">
        <v>2764</v>
      </c>
      <c r="G3913" s="163" t="str">
        <f>IFERROR(INDEX('BNM ISC'!$1:$1048576,MATCH('Master MGSIC list'!$F3913,'BNM ISC'!$B:$B,0),MATCH('Master MGSIC list'!G$2,'BNM ISC'!$1:$1,0)),"-")</f>
        <v>-</v>
      </c>
      <c r="H3913" s="160" t="s">
        <v>2764</v>
      </c>
      <c r="I3913" s="160" t="s">
        <v>2764</v>
      </c>
      <c r="J3913" s="163" t="str">
        <f>IFERROR(INDEX(SSIC!$1:$1048576,MATCH('Master MGSIC list'!$I3913,SSIC!$B:$B,0),MATCH('Master MGSIC list'!J$2,SSIC!$1:$1,0)),"-")</f>
        <v>-</v>
      </c>
      <c r="K3913" s="390" t="s">
        <v>2764</v>
      </c>
      <c r="L3913" s="160" t="s">
        <v>2764</v>
      </c>
      <c r="M3913" s="160" t="s">
        <v>2764</v>
      </c>
      <c r="N3913" s="160" t="s">
        <v>2764</v>
      </c>
      <c r="O3913" s="160" t="s">
        <v>2764</v>
      </c>
      <c r="P3913" s="404" t="s">
        <v>2764</v>
      </c>
      <c r="Q3913" s="163" t="str">
        <f>IFERROR(INDEX(PHIC!$1:$1048576,MATCH('Master MGSIC list'!$P3913,PHIC!$A:$A,0),MATCH('Master MGSIC list'!Q$2,PHIC!$1:$1,0)),"-")</f>
        <v>-</v>
      </c>
      <c r="R3913" s="160" t="s">
        <v>2764</v>
      </c>
      <c r="S3913" s="403" t="s">
        <v>2764</v>
      </c>
      <c r="T3913" s="163" t="str">
        <f>IFERROR(INDEX(VN!$1:$1048576,MATCH('Master MGSIC list'!$S3913,VN!$C:$C,0),MATCH('Master MGSIC list'!T$2,VN!$1:$1,0)),"-")</f>
        <v>-</v>
      </c>
      <c r="U3913" s="404" t="s">
        <v>2764</v>
      </c>
      <c r="V3913" s="160" t="s">
        <v>2764</v>
      </c>
      <c r="W3913" s="160" t="s">
        <v>2764</v>
      </c>
      <c r="X3913" s="163" t="str">
        <f>IFERROR(INDEX(CN!$1:$1048576,MATCH('Master MGSIC list'!$W3913,CN!$A:$A,0),MATCH('Master MGSIC list'!X$2,CN!$1:$1,0)),"-")</f>
        <v>-</v>
      </c>
      <c r="Y3913" s="160" t="s">
        <v>2764</v>
      </c>
      <c r="Z3913" s="73" t="s">
        <v>2764</v>
      </c>
      <c r="AA3913" s="165" t="str">
        <f>IFERROR(INDEX(MSIC!$1:$1048576,MATCH($Z3913,MSIC!$A:$A,0),MATCH(AA$2,MSIC!$1:$1,0)),"-")</f>
        <v>-</v>
      </c>
      <c r="AB3913" s="2"/>
      <c r="AC3913" s="166" t="s">
        <v>22357</v>
      </c>
      <c r="AD3913" s="166">
        <f t="shared" si="109"/>
        <v>5</v>
      </c>
    </row>
    <row r="3914" spans="1:30">
      <c r="A3914" s="160">
        <v>4</v>
      </c>
      <c r="B3914" s="163" t="s">
        <v>2609</v>
      </c>
      <c r="C3914" s="164" t="s">
        <v>2610</v>
      </c>
      <c r="D3914" s="165" t="s">
        <v>2764</v>
      </c>
      <c r="E3914" s="166"/>
      <c r="F3914" s="160" t="s">
        <v>2764</v>
      </c>
      <c r="G3914" s="163" t="str">
        <f>IFERROR(INDEX('BNM ISC'!$1:$1048576,MATCH('Master MGSIC list'!$F3914,'BNM ISC'!$B:$B,0),MATCH('Master MGSIC list'!G$2,'BNM ISC'!$1:$1,0)),"-")</f>
        <v>-</v>
      </c>
      <c r="H3914" s="160" t="s">
        <v>2764</v>
      </c>
      <c r="I3914" s="160" t="s">
        <v>2764</v>
      </c>
      <c r="J3914" s="163" t="str">
        <f>IFERROR(INDEX(SSIC!$1:$1048576,MATCH('Master MGSIC list'!$I3914,SSIC!$B:$B,0),MATCH('Master MGSIC list'!J$2,SSIC!$1:$1,0)),"-")</f>
        <v>-</v>
      </c>
      <c r="K3914" s="390" t="s">
        <v>2764</v>
      </c>
      <c r="L3914" s="160" t="s">
        <v>2764</v>
      </c>
      <c r="M3914" s="160" t="s">
        <v>2764</v>
      </c>
      <c r="N3914" s="160" t="s">
        <v>2764</v>
      </c>
      <c r="O3914" s="160" t="s">
        <v>2764</v>
      </c>
      <c r="P3914" s="404" t="s">
        <v>2764</v>
      </c>
      <c r="Q3914" s="163" t="str">
        <f>IFERROR(INDEX(PHIC!$1:$1048576,MATCH('Master MGSIC list'!$P3914,PHIC!$A:$A,0),MATCH('Master MGSIC list'!Q$2,PHIC!$1:$1,0)),"-")</f>
        <v>-</v>
      </c>
      <c r="R3914" s="160" t="s">
        <v>2764</v>
      </c>
      <c r="S3914" s="403" t="s">
        <v>2764</v>
      </c>
      <c r="T3914" s="163" t="str">
        <f>IFERROR(INDEX(VN!$1:$1048576,MATCH('Master MGSIC list'!$S3914,VN!$C:$C,0),MATCH('Master MGSIC list'!T$2,VN!$1:$1,0)),"-")</f>
        <v>-</v>
      </c>
      <c r="U3914" s="404" t="s">
        <v>2764</v>
      </c>
      <c r="V3914" s="160" t="s">
        <v>2764</v>
      </c>
      <c r="W3914" s="160" t="s">
        <v>2764</v>
      </c>
      <c r="X3914" s="163" t="str">
        <f>IFERROR(INDEX(CN!$1:$1048576,MATCH('Master MGSIC list'!$W3914,CN!$A:$A,0),MATCH('Master MGSIC list'!X$2,CN!$1:$1,0)),"-")</f>
        <v>-</v>
      </c>
      <c r="Y3914" s="160" t="s">
        <v>2764</v>
      </c>
      <c r="Z3914" s="73" t="s">
        <v>2764</v>
      </c>
      <c r="AA3914" s="165" t="str">
        <f>IFERROR(INDEX(MSIC!$1:$1048576,MATCH($Z3914,MSIC!$A:$A,0),MATCH(AA$2,MSIC!$1:$1,0)),"-")</f>
        <v>-</v>
      </c>
      <c r="AB3914" s="2"/>
      <c r="AC3914" s="166" t="s">
        <v>22357</v>
      </c>
      <c r="AD3914" s="166">
        <f t="shared" si="109"/>
        <v>5</v>
      </c>
    </row>
    <row r="3915" spans="1:30">
      <c r="A3915" s="160">
        <v>5</v>
      </c>
      <c r="B3915" s="163" t="s">
        <v>14005</v>
      </c>
      <c r="C3915" s="164" t="s">
        <v>16161</v>
      </c>
      <c r="D3915" s="165" t="s">
        <v>13969</v>
      </c>
      <c r="E3915" s="166"/>
      <c r="F3915" s="160" t="s">
        <v>14010</v>
      </c>
      <c r="G3915" s="163" t="str">
        <f>IFERROR(INDEX('BNM ISC'!$1:$1048576,MATCH('Master MGSIC list'!$F3915,'BNM ISC'!$B:$B,0),MATCH('Master MGSIC list'!G$2,'BNM ISC'!$1:$1,0)),"-")</f>
        <v>Residential care activities</v>
      </c>
      <c r="H3915" s="160" t="s">
        <v>2764</v>
      </c>
      <c r="I3915" s="160" t="s">
        <v>14012</v>
      </c>
      <c r="J3915" s="163" t="str">
        <f>IFERROR(INDEX(SSIC!$1:$1048576,MATCH('Master MGSIC list'!$I3915,SSIC!$B:$B,0),MATCH('Master MGSIC list'!J$2,SSIC!$1:$1,0)),"-")</f>
        <v>Residential care services for children (e.g. children’s homes, orphanages)</v>
      </c>
      <c r="K3915" s="390" t="s">
        <v>14012</v>
      </c>
      <c r="L3915" s="160" t="s">
        <v>28478</v>
      </c>
      <c r="M3915" s="160" t="s">
        <v>2764</v>
      </c>
      <c r="N3915" s="160" t="s">
        <v>2764</v>
      </c>
      <c r="O3915" s="160" t="s">
        <v>2764</v>
      </c>
      <c r="P3915" s="404" t="s">
        <v>2764</v>
      </c>
      <c r="Q3915" s="163" t="str">
        <f>IFERROR(INDEX(PHIC!$1:$1048576,MATCH('Master MGSIC list'!$P3915,PHIC!$A:$A,0),MATCH('Master MGSIC list'!Q$2,PHIC!$1:$1,0)),"-")</f>
        <v>-</v>
      </c>
      <c r="R3915" s="160" t="s">
        <v>2764</v>
      </c>
      <c r="S3915" s="403" t="e">
        <v>#N/A</v>
      </c>
      <c r="T3915" s="163" t="str">
        <f>IFERROR(INDEX(VN!$1:$1048576,MATCH('Master MGSIC list'!$S3915,VN!$C:$C,0),MATCH('Master MGSIC list'!T$2,VN!$1:$1,0)),"-")</f>
        <v>-</v>
      </c>
      <c r="U3915" s="160" t="s">
        <v>2764</v>
      </c>
      <c r="V3915" s="160" t="s">
        <v>2764</v>
      </c>
      <c r="W3915" s="160" t="s">
        <v>14004</v>
      </c>
      <c r="X3915" s="163" t="str">
        <f>IFERROR(INDEX(CN!$1:$1048576,MATCH('Master MGSIC list'!$W3915,CN!$A:$A,0),MATCH('Master MGSIC list'!X$2,CN!$1:$1,0)),"-")</f>
        <v>孤 残 儿 童 收 养 和 庇 护 服 务_x000D_
Adoption and asylum services for orphans and disabled children</v>
      </c>
      <c r="Y3915" s="160" t="s">
        <v>2764</v>
      </c>
      <c r="Z3915" s="73">
        <v>87901</v>
      </c>
      <c r="AA3915" s="165" t="str">
        <f>IFERROR(INDEX(MSIC!$1:$1048576,MATCH($Z3915,MSIC!$A:$A,0),MATCH(AA$2,MSIC!$1:$1,0)),"-")</f>
        <v>Orphanages</v>
      </c>
      <c r="AB3915" s="2"/>
      <c r="AC3915" s="166" t="s">
        <v>6580</v>
      </c>
      <c r="AD3915" s="166">
        <f t="shared" si="109"/>
        <v>8</v>
      </c>
    </row>
    <row r="3916" spans="1:30">
      <c r="A3916" s="160">
        <v>6</v>
      </c>
      <c r="B3916" s="163" t="s">
        <v>14017</v>
      </c>
      <c r="C3916" s="164" t="s">
        <v>16162</v>
      </c>
      <c r="D3916" s="165" t="s">
        <v>13969</v>
      </c>
      <c r="E3916" s="166"/>
      <c r="F3916" s="160" t="e">
        <v>#N/A</v>
      </c>
      <c r="G3916" s="163" t="str">
        <f>IFERROR(INDEX('BNM ISC'!$1:$1048576,MATCH('Master MGSIC list'!$F3916,'BNM ISC'!$B:$B,0),MATCH('Master MGSIC list'!G$2,'BNM ISC'!$1:$1,0)),"-")</f>
        <v>-</v>
      </c>
      <c r="H3916" s="160" t="s">
        <v>2764</v>
      </c>
      <c r="I3916" s="160" t="e">
        <v>#N/A</v>
      </c>
      <c r="J3916" s="163" t="str">
        <f>IFERROR(INDEX(SSIC!$1:$1048576,MATCH('Master MGSIC list'!$I3916,SSIC!$B:$B,0),MATCH('Master MGSIC list'!J$2,SSIC!$1:$1,0)),"-")</f>
        <v>-</v>
      </c>
      <c r="K3916" s="390" t="s">
        <v>2764</v>
      </c>
      <c r="L3916" s="160" t="e">
        <v>#N/A</v>
      </c>
      <c r="M3916" s="160" t="s">
        <v>2764</v>
      </c>
      <c r="N3916" s="160" t="s">
        <v>2764</v>
      </c>
      <c r="O3916" s="160" t="s">
        <v>2764</v>
      </c>
      <c r="P3916" s="404" t="e">
        <v>#N/A</v>
      </c>
      <c r="Q3916" s="163" t="str">
        <f>IFERROR(INDEX(PHIC!$1:$1048576,MATCH('Master MGSIC list'!$P3916,PHIC!$A:$A,0),MATCH('Master MGSIC list'!Q$2,PHIC!$1:$1,0)),"-")</f>
        <v>-</v>
      </c>
      <c r="R3916" s="160" t="s">
        <v>2764</v>
      </c>
      <c r="S3916" s="403">
        <v>87101</v>
      </c>
      <c r="T3916" s="163" t="str">
        <f>IFERROR(INDEX(VN!$1:$1048576,MATCH('Master MGSIC list'!$S3916,VN!$C:$C,0),MATCH('Master MGSIC list'!T$2,VN!$1:$1,0)),"-")</f>
        <v>Nursing care facilities for wounded and sick soldiers</v>
      </c>
      <c r="U3916" s="404">
        <v>87101</v>
      </c>
      <c r="V3916" s="160" t="e">
        <v>#N/A</v>
      </c>
      <c r="W3916" s="160" t="e">
        <v>#N/A</v>
      </c>
      <c r="X3916" s="163" t="str">
        <f>IFERROR(INDEX(CN!$1:$1048576,MATCH('Master MGSIC list'!$W3916,CN!$A:$A,0),MATCH('Master MGSIC list'!X$2,CN!$1:$1,0)),"-")</f>
        <v>-</v>
      </c>
      <c r="Y3916" s="160" t="s">
        <v>2764</v>
      </c>
      <c r="Z3916" s="160" t="e">
        <v>#N/A</v>
      </c>
      <c r="AA3916" s="165" t="str">
        <f>IFERROR(INDEX(MSIC!$1:$1048576,MATCH($Z3916,MSIC!$A:$A,0),MATCH(AA$2,MSIC!$1:$1,0)),"-")</f>
        <v>-</v>
      </c>
      <c r="AB3916" s="2"/>
      <c r="AC3916" s="166" t="s">
        <v>6580</v>
      </c>
      <c r="AD3916" s="166">
        <f t="shared" si="109"/>
        <v>9</v>
      </c>
    </row>
    <row r="3917" spans="1:30">
      <c r="A3917" s="160">
        <v>6</v>
      </c>
      <c r="B3917" s="163" t="s">
        <v>14023</v>
      </c>
      <c r="C3917" s="164" t="s">
        <v>16163</v>
      </c>
      <c r="D3917" s="165" t="s">
        <v>13969</v>
      </c>
      <c r="E3917" s="166"/>
      <c r="F3917" s="160" t="e">
        <v>#N/A</v>
      </c>
      <c r="G3917" s="163" t="str">
        <f>IFERROR(INDEX('BNM ISC'!$1:$1048576,MATCH('Master MGSIC list'!$F3917,'BNM ISC'!$B:$B,0),MATCH('Master MGSIC list'!G$2,'BNM ISC'!$1:$1,0)),"-")</f>
        <v>-</v>
      </c>
      <c r="H3917" s="160" t="s">
        <v>2764</v>
      </c>
      <c r="I3917" s="160" t="e">
        <v>#N/A</v>
      </c>
      <c r="J3917" s="163" t="str">
        <f>IFERROR(INDEX(SSIC!$1:$1048576,MATCH('Master MGSIC list'!$I3917,SSIC!$B:$B,0),MATCH('Master MGSIC list'!J$2,SSIC!$1:$1,0)),"-")</f>
        <v>-</v>
      </c>
      <c r="K3917" s="390" t="s">
        <v>2764</v>
      </c>
      <c r="L3917" s="160" t="e">
        <v>#N/A</v>
      </c>
      <c r="M3917" s="160" t="s">
        <v>2764</v>
      </c>
      <c r="N3917" s="160" t="s">
        <v>2764</v>
      </c>
      <c r="O3917" s="160" t="s">
        <v>2764</v>
      </c>
      <c r="P3917" s="404" t="e">
        <v>#N/A</v>
      </c>
      <c r="Q3917" s="163" t="str">
        <f>IFERROR(INDEX(PHIC!$1:$1048576,MATCH('Master MGSIC list'!$P3917,PHIC!$A:$A,0),MATCH('Master MGSIC list'!Q$2,PHIC!$1:$1,0)),"-")</f>
        <v>-</v>
      </c>
      <c r="R3917" s="160" t="s">
        <v>2764</v>
      </c>
      <c r="S3917" s="403">
        <v>87301</v>
      </c>
      <c r="T3917" s="163" t="str">
        <f>IFERROR(INDEX(VN!$1:$1048576,MATCH('Master MGSIC list'!$S3917,VN!$C:$C,0),MATCH('Master MGSIC list'!T$2,VN!$1:$1,0)),"-")</f>
        <v>Health care activities for the persons having rendered meritorious services (excluding wounded and sick soldiers)</v>
      </c>
      <c r="U3917" s="404">
        <v>87301</v>
      </c>
      <c r="V3917" s="160" t="e">
        <v>#N/A</v>
      </c>
      <c r="W3917" s="160" t="e">
        <v>#N/A</v>
      </c>
      <c r="X3917" s="163" t="str">
        <f>IFERROR(INDEX(CN!$1:$1048576,MATCH('Master MGSIC list'!$W3917,CN!$A:$A,0),MATCH('Master MGSIC list'!X$2,CN!$1:$1,0)),"-")</f>
        <v>-</v>
      </c>
      <c r="Y3917" s="160" t="s">
        <v>2764</v>
      </c>
      <c r="Z3917" s="160" t="e">
        <v>#N/A</v>
      </c>
      <c r="AA3917" s="165" t="str">
        <f>IFERROR(INDEX(MSIC!$1:$1048576,MATCH($Z3917,MSIC!$A:$A,0),MATCH(AA$2,MSIC!$1:$1,0)),"-")</f>
        <v>-</v>
      </c>
      <c r="AB3917" s="2"/>
      <c r="AC3917" s="166" t="s">
        <v>6580</v>
      </c>
      <c r="AD3917" s="166">
        <f t="shared" si="109"/>
        <v>9</v>
      </c>
    </row>
    <row r="3918" spans="1:30">
      <c r="A3918" s="160">
        <v>6</v>
      </c>
      <c r="B3918" s="163" t="s">
        <v>14026</v>
      </c>
      <c r="C3918" s="164" t="s">
        <v>16164</v>
      </c>
      <c r="D3918" s="165" t="s">
        <v>13969</v>
      </c>
      <c r="E3918" s="166"/>
      <c r="F3918" s="160" t="e">
        <v>#N/A</v>
      </c>
      <c r="G3918" s="163" t="str">
        <f>IFERROR(INDEX('BNM ISC'!$1:$1048576,MATCH('Master MGSIC list'!$F3918,'BNM ISC'!$B:$B,0),MATCH('Master MGSIC list'!G$2,'BNM ISC'!$1:$1,0)),"-")</f>
        <v>-</v>
      </c>
      <c r="H3918" s="160" t="s">
        <v>2764</v>
      </c>
      <c r="I3918" s="160" t="e">
        <v>#N/A</v>
      </c>
      <c r="J3918" s="163" t="str">
        <f>IFERROR(INDEX(SSIC!$1:$1048576,MATCH('Master MGSIC list'!$I3918,SSIC!$B:$B,0),MATCH('Master MGSIC list'!J$2,SSIC!$1:$1,0)),"-")</f>
        <v>-</v>
      </c>
      <c r="K3918" s="390" t="s">
        <v>2764</v>
      </c>
      <c r="L3918" s="160" t="e">
        <v>#N/A</v>
      </c>
      <c r="M3918" s="160" t="s">
        <v>2764</v>
      </c>
      <c r="N3918" s="160" t="s">
        <v>2764</v>
      </c>
      <c r="O3918" s="160" t="s">
        <v>2764</v>
      </c>
      <c r="P3918" s="404" t="e">
        <v>#N/A</v>
      </c>
      <c r="Q3918" s="163" t="str">
        <f>IFERROR(INDEX(PHIC!$1:$1048576,MATCH('Master MGSIC list'!$P3918,PHIC!$A:$A,0),MATCH('Master MGSIC list'!Q$2,PHIC!$1:$1,0)),"-")</f>
        <v>-</v>
      </c>
      <c r="R3918" s="160" t="s">
        <v>2764</v>
      </c>
      <c r="S3918" s="403">
        <v>87901</v>
      </c>
      <c r="T3918" s="163" t="str">
        <f>IFERROR(INDEX(VN!$1:$1048576,MATCH('Master MGSIC list'!$S3918,VN!$C:$C,0),MATCH('Master MGSIC list'!T$2,VN!$1:$1,0)),"-")</f>
        <v>Medical treatment and rehabilitation activities for prostitutes</v>
      </c>
      <c r="U3918" s="404">
        <v>87901</v>
      </c>
      <c r="V3918" s="160" t="e">
        <v>#N/A</v>
      </c>
      <c r="W3918" s="160" t="e">
        <v>#N/A</v>
      </c>
      <c r="X3918" s="163" t="str">
        <f>IFERROR(INDEX(CN!$1:$1048576,MATCH('Master MGSIC list'!$W3918,CN!$A:$A,0),MATCH('Master MGSIC list'!X$2,CN!$1:$1,0)),"-")</f>
        <v>-</v>
      </c>
      <c r="Y3918" s="160" t="s">
        <v>2764</v>
      </c>
      <c r="Z3918" s="160" t="e">
        <v>#N/A</v>
      </c>
      <c r="AA3918" s="165" t="str">
        <f>IFERROR(INDEX(MSIC!$1:$1048576,MATCH($Z3918,MSIC!$A:$A,0),MATCH(AA$2,MSIC!$1:$1,0)),"-")</f>
        <v>-</v>
      </c>
      <c r="AB3918" s="2"/>
      <c r="AC3918" s="166" t="s">
        <v>6580</v>
      </c>
      <c r="AD3918" s="166">
        <f t="shared" si="109"/>
        <v>9</v>
      </c>
    </row>
    <row r="3919" spans="1:30">
      <c r="A3919" s="160">
        <v>6</v>
      </c>
      <c r="B3919" s="163" t="s">
        <v>14020</v>
      </c>
      <c r="C3919" s="164" t="s">
        <v>14021</v>
      </c>
      <c r="D3919" s="165" t="s">
        <v>13969</v>
      </c>
      <c r="E3919" s="166"/>
      <c r="F3919" s="160" t="e">
        <v>#N/A</v>
      </c>
      <c r="G3919" s="163" t="str">
        <f>IFERROR(INDEX('BNM ISC'!$1:$1048576,MATCH('Master MGSIC list'!$F3919,'BNM ISC'!$B:$B,0),MATCH('Master MGSIC list'!G$2,'BNM ISC'!$1:$1,0)),"-")</f>
        <v>-</v>
      </c>
      <c r="H3919" s="160" t="s">
        <v>2764</v>
      </c>
      <c r="I3919" s="160" t="e">
        <v>#N/A</v>
      </c>
      <c r="J3919" s="163" t="str">
        <f>IFERROR(INDEX(SSIC!$1:$1048576,MATCH('Master MGSIC list'!$I3919,SSIC!$B:$B,0),MATCH('Master MGSIC list'!J$2,SSIC!$1:$1,0)),"-")</f>
        <v>-</v>
      </c>
      <c r="K3919" s="390" t="s">
        <v>2764</v>
      </c>
      <c r="L3919" s="160" t="e">
        <v>#N/A</v>
      </c>
      <c r="M3919" s="160" t="s">
        <v>2764</v>
      </c>
      <c r="N3919" s="160" t="s">
        <v>2764</v>
      </c>
      <c r="O3919" s="160" t="s">
        <v>2764</v>
      </c>
      <c r="P3919" s="404" t="e">
        <v>#N/A</v>
      </c>
      <c r="Q3919" s="163" t="str">
        <f>IFERROR(INDEX(PHIC!$1:$1048576,MATCH('Master MGSIC list'!$P3919,PHIC!$A:$A,0),MATCH('Master MGSIC list'!Q$2,PHIC!$1:$1,0)),"-")</f>
        <v>-</v>
      </c>
      <c r="R3919" s="160" t="s">
        <v>2764</v>
      </c>
      <c r="S3919" s="403">
        <v>87109</v>
      </c>
      <c r="T3919" s="163" t="str">
        <f>IFERROR(INDEX(VN!$1:$1048576,MATCH('Master MGSIC list'!$S3919,VN!$C:$C,0),MATCH('Master MGSIC list'!T$2,VN!$1:$1,0)),"-")</f>
        <v>Other nursing care facilities</v>
      </c>
      <c r="U3919" s="404">
        <v>87109</v>
      </c>
      <c r="V3919" s="160" t="e">
        <v>#N/A</v>
      </c>
      <c r="W3919" s="160" t="e">
        <v>#N/A</v>
      </c>
      <c r="X3919" s="163" t="str">
        <f>IFERROR(INDEX(CN!$1:$1048576,MATCH('Master MGSIC list'!$W3919,CN!$A:$A,0),MATCH('Master MGSIC list'!X$2,CN!$1:$1,0)),"-")</f>
        <v>-</v>
      </c>
      <c r="Y3919" s="160" t="s">
        <v>2764</v>
      </c>
      <c r="Z3919" s="160" t="e">
        <v>#N/A</v>
      </c>
      <c r="AA3919" s="165" t="str">
        <f>IFERROR(INDEX(MSIC!$1:$1048576,MATCH($Z3919,MSIC!$A:$A,0),MATCH(AA$2,MSIC!$1:$1,0)),"-")</f>
        <v>-</v>
      </c>
      <c r="AB3919" s="2"/>
      <c r="AC3919" s="166" t="s">
        <v>6580</v>
      </c>
      <c r="AD3919" s="166">
        <f t="shared" si="109"/>
        <v>9</v>
      </c>
    </row>
    <row r="3920" spans="1:30">
      <c r="A3920" s="160">
        <v>5</v>
      </c>
      <c r="B3920" s="163" t="s">
        <v>14008</v>
      </c>
      <c r="C3920" s="164" t="s">
        <v>2610</v>
      </c>
      <c r="D3920" s="165" t="s">
        <v>13969</v>
      </c>
      <c r="E3920" s="166"/>
      <c r="F3920" s="160" t="s">
        <v>14010</v>
      </c>
      <c r="G3920" s="163" t="str">
        <f>IFERROR(INDEX('BNM ISC'!$1:$1048576,MATCH('Master MGSIC list'!$F3920,'BNM ISC'!$B:$B,0),MATCH('Master MGSIC list'!G$2,'BNM ISC'!$1:$1,0)),"-")</f>
        <v>Residential care activities</v>
      </c>
      <c r="H3920" s="160" t="s">
        <v>14010</v>
      </c>
      <c r="I3920" s="160" t="s">
        <v>14014</v>
      </c>
      <c r="J3920" s="163" t="str">
        <f>IFERROR(INDEX(SSIC!$1:$1048576,MATCH('Master MGSIC list'!$I3920,SSIC!$B:$B,0),MATCH('Master MGSIC list'!J$2,SSIC!$1:$1,0)),"-")</f>
        <v>Other residential care services n.e.c.</v>
      </c>
      <c r="K3920" s="390" t="s">
        <v>14014</v>
      </c>
      <c r="L3920" s="160" t="s">
        <v>28478</v>
      </c>
      <c r="M3920" s="160" t="s">
        <v>2764</v>
      </c>
      <c r="N3920" s="160" t="s">
        <v>2764</v>
      </c>
      <c r="O3920" s="160" t="s">
        <v>2764</v>
      </c>
      <c r="P3920" s="404">
        <v>87201</v>
      </c>
      <c r="Q3920" s="163" t="str">
        <f>IFERROR(INDEX(PHIC!$1:$1048576,MATCH('Master MGSIC list'!$P3920,PHIC!$A:$A,0),MATCH('Master MGSIC list'!Q$2,PHIC!$1:$1,0)),"-")</f>
        <v>Rehabilitation of people addicted to drugs or alcohol</v>
      </c>
      <c r="R3920" s="160" t="s">
        <v>13985</v>
      </c>
      <c r="S3920" s="403">
        <v>87909</v>
      </c>
      <c r="T3920" s="163" t="str">
        <f>IFERROR(INDEX(VN!$1:$1048576,MATCH('Master MGSIC list'!$S3920,VN!$C:$C,0),MATCH('Master MGSIC list'!T$2,VN!$1:$1,0)),"-")</f>
        <v>Other residential care activities n.e.c</v>
      </c>
      <c r="U3920" s="404">
        <v>87909</v>
      </c>
      <c r="V3920" s="160" t="s">
        <v>2764</v>
      </c>
      <c r="W3920" s="160" t="s">
        <v>14007</v>
      </c>
      <c r="X3920" s="163" t="str">
        <f>IFERROR(INDEX(CN!$1:$1048576,MATCH('Master MGSIC list'!$W3920,CN!$A:$A,0),MATCH('Master MGSIC list'!X$2,CN!$1:$1,0)),"-")</f>
        <v>其他提供住宿社会救助 Other social            assistance            for accommodation</v>
      </c>
      <c r="Y3920" s="160" t="s">
        <v>2764</v>
      </c>
      <c r="Z3920" s="73">
        <v>87909</v>
      </c>
      <c r="AA3920" s="165" t="str">
        <f>IFERROR(INDEX(MSIC!$1:$1048576,MATCH($Z3920,MSIC!$A:$A,0),MATCH(AA$2,MSIC!$1:$1,0)),"-")</f>
        <v>Other residential care activities n.e.c.</v>
      </c>
      <c r="AB3920" s="2"/>
      <c r="AC3920" s="166" t="s">
        <v>6580</v>
      </c>
      <c r="AD3920" s="166">
        <f t="shared" si="109"/>
        <v>8</v>
      </c>
    </row>
    <row r="3921" spans="1:30">
      <c r="A3921" s="160">
        <v>2</v>
      </c>
      <c r="B3921" s="163" t="s">
        <v>2611</v>
      </c>
      <c r="C3921" s="164" t="s">
        <v>2612</v>
      </c>
      <c r="D3921" s="165" t="s">
        <v>2764</v>
      </c>
      <c r="E3921" s="166"/>
      <c r="F3921" s="160" t="s">
        <v>2764</v>
      </c>
      <c r="G3921" s="163" t="str">
        <f>IFERROR(INDEX('BNM ISC'!$1:$1048576,MATCH('Master MGSIC list'!$F3921,'BNM ISC'!$B:$B,0),MATCH('Master MGSIC list'!G$2,'BNM ISC'!$1:$1,0)),"-")</f>
        <v>-</v>
      </c>
      <c r="H3921" s="160" t="s">
        <v>2764</v>
      </c>
      <c r="I3921" s="160" t="s">
        <v>2764</v>
      </c>
      <c r="J3921" s="163" t="str">
        <f>IFERROR(INDEX(SSIC!$1:$1048576,MATCH('Master MGSIC list'!$I3921,SSIC!$B:$B,0),MATCH('Master MGSIC list'!J$2,SSIC!$1:$1,0)),"-")</f>
        <v>-</v>
      </c>
      <c r="K3921" s="390" t="s">
        <v>2764</v>
      </c>
      <c r="L3921" s="160" t="s">
        <v>2764</v>
      </c>
      <c r="M3921" s="160" t="s">
        <v>2764</v>
      </c>
      <c r="N3921" s="160" t="s">
        <v>2764</v>
      </c>
      <c r="O3921" s="160" t="s">
        <v>2764</v>
      </c>
      <c r="P3921" s="404" t="s">
        <v>2764</v>
      </c>
      <c r="Q3921" s="163" t="str">
        <f>IFERROR(INDEX(PHIC!$1:$1048576,MATCH('Master MGSIC list'!$P3921,PHIC!$A:$A,0),MATCH('Master MGSIC list'!Q$2,PHIC!$1:$1,0)),"-")</f>
        <v>-</v>
      </c>
      <c r="R3921" s="160" t="s">
        <v>2764</v>
      </c>
      <c r="S3921" s="403" t="s">
        <v>2764</v>
      </c>
      <c r="T3921" s="163" t="str">
        <f>IFERROR(INDEX(VN!$1:$1048576,MATCH('Master MGSIC list'!$S3921,VN!$C:$C,0),MATCH('Master MGSIC list'!T$2,VN!$1:$1,0)),"-")</f>
        <v>-</v>
      </c>
      <c r="U3921" s="404" t="s">
        <v>2764</v>
      </c>
      <c r="V3921" s="160" t="s">
        <v>2764</v>
      </c>
      <c r="W3921" s="160" t="s">
        <v>2764</v>
      </c>
      <c r="X3921" s="163" t="str">
        <f>IFERROR(INDEX(CN!$1:$1048576,MATCH('Master MGSIC list'!$W3921,CN!$A:$A,0),MATCH('Master MGSIC list'!X$2,CN!$1:$1,0)),"-")</f>
        <v>-</v>
      </c>
      <c r="Y3921" s="160" t="s">
        <v>2764</v>
      </c>
      <c r="Z3921" s="73" t="s">
        <v>2764</v>
      </c>
      <c r="AA3921" s="165" t="str">
        <f>IFERROR(INDEX(MSIC!$1:$1048576,MATCH($Z3921,MSIC!$A:$A,0),MATCH(AA$2,MSIC!$1:$1,0)),"-")</f>
        <v>-</v>
      </c>
      <c r="AB3921" s="2"/>
      <c r="AC3921" s="166" t="s">
        <v>22357</v>
      </c>
      <c r="AD3921" s="166">
        <f t="shared" si="109"/>
        <v>5</v>
      </c>
    </row>
    <row r="3922" spans="1:30">
      <c r="A3922" s="160">
        <v>3</v>
      </c>
      <c r="B3922" s="163" t="s">
        <v>2611</v>
      </c>
      <c r="C3922" s="164" t="s">
        <v>2612</v>
      </c>
      <c r="D3922" s="165" t="s">
        <v>2764</v>
      </c>
      <c r="E3922" s="166"/>
      <c r="F3922" s="160" t="s">
        <v>2764</v>
      </c>
      <c r="G3922" s="163" t="str">
        <f>IFERROR(INDEX('BNM ISC'!$1:$1048576,MATCH('Master MGSIC list'!$F3922,'BNM ISC'!$B:$B,0),MATCH('Master MGSIC list'!G$2,'BNM ISC'!$1:$1,0)),"-")</f>
        <v>-</v>
      </c>
      <c r="H3922" s="160" t="s">
        <v>2764</v>
      </c>
      <c r="I3922" s="160" t="s">
        <v>2764</v>
      </c>
      <c r="J3922" s="163" t="str">
        <f>IFERROR(INDEX(SSIC!$1:$1048576,MATCH('Master MGSIC list'!$I3922,SSIC!$B:$B,0),MATCH('Master MGSIC list'!J$2,SSIC!$1:$1,0)),"-")</f>
        <v>-</v>
      </c>
      <c r="K3922" s="390" t="s">
        <v>2764</v>
      </c>
      <c r="L3922" s="160" t="s">
        <v>2764</v>
      </c>
      <c r="M3922" s="160" t="s">
        <v>2764</v>
      </c>
      <c r="N3922" s="160" t="s">
        <v>2764</v>
      </c>
      <c r="O3922" s="160" t="s">
        <v>2764</v>
      </c>
      <c r="P3922" s="404" t="s">
        <v>2764</v>
      </c>
      <c r="Q3922" s="163" t="str">
        <f>IFERROR(INDEX(PHIC!$1:$1048576,MATCH('Master MGSIC list'!$P3922,PHIC!$A:$A,0),MATCH('Master MGSIC list'!Q$2,PHIC!$1:$1,0)),"-")</f>
        <v>-</v>
      </c>
      <c r="R3922" s="160" t="s">
        <v>2764</v>
      </c>
      <c r="S3922" s="403" t="s">
        <v>2764</v>
      </c>
      <c r="T3922" s="163" t="str">
        <f>IFERROR(INDEX(VN!$1:$1048576,MATCH('Master MGSIC list'!$S3922,VN!$C:$C,0),MATCH('Master MGSIC list'!T$2,VN!$1:$1,0)),"-")</f>
        <v>-</v>
      </c>
      <c r="U3922" s="404" t="s">
        <v>2764</v>
      </c>
      <c r="V3922" s="160" t="s">
        <v>2764</v>
      </c>
      <c r="W3922" s="160" t="s">
        <v>2764</v>
      </c>
      <c r="X3922" s="163" t="str">
        <f>IFERROR(INDEX(CN!$1:$1048576,MATCH('Master MGSIC list'!$W3922,CN!$A:$A,0),MATCH('Master MGSIC list'!X$2,CN!$1:$1,0)),"-")</f>
        <v>-</v>
      </c>
      <c r="Y3922" s="160" t="s">
        <v>2764</v>
      </c>
      <c r="Z3922" s="73" t="s">
        <v>2764</v>
      </c>
      <c r="AA3922" s="165" t="str">
        <f>IFERROR(INDEX(MSIC!$1:$1048576,MATCH($Z3922,MSIC!$A:$A,0),MATCH(AA$2,MSIC!$1:$1,0)),"-")</f>
        <v>-</v>
      </c>
      <c r="AB3922" s="2"/>
      <c r="AC3922" s="166" t="s">
        <v>22357</v>
      </c>
      <c r="AD3922" s="166">
        <f t="shared" si="109"/>
        <v>5</v>
      </c>
    </row>
    <row r="3923" spans="1:30">
      <c r="A3923" s="160">
        <v>4</v>
      </c>
      <c r="B3923" s="163" t="s">
        <v>2611</v>
      </c>
      <c r="C3923" s="164" t="s">
        <v>2612</v>
      </c>
      <c r="D3923" s="165" t="s">
        <v>2764</v>
      </c>
      <c r="E3923" s="166"/>
      <c r="F3923" s="160" t="s">
        <v>2764</v>
      </c>
      <c r="G3923" s="163" t="str">
        <f>IFERROR(INDEX('BNM ISC'!$1:$1048576,MATCH('Master MGSIC list'!$F3923,'BNM ISC'!$B:$B,0),MATCH('Master MGSIC list'!G$2,'BNM ISC'!$1:$1,0)),"-")</f>
        <v>-</v>
      </c>
      <c r="H3923" s="160" t="s">
        <v>2764</v>
      </c>
      <c r="I3923" s="160" t="s">
        <v>2764</v>
      </c>
      <c r="J3923" s="163" t="str">
        <f>IFERROR(INDEX(SSIC!$1:$1048576,MATCH('Master MGSIC list'!$I3923,SSIC!$B:$B,0),MATCH('Master MGSIC list'!J$2,SSIC!$1:$1,0)),"-")</f>
        <v>-</v>
      </c>
      <c r="K3923" s="390" t="s">
        <v>2764</v>
      </c>
      <c r="L3923" s="160" t="s">
        <v>2764</v>
      </c>
      <c r="M3923" s="160" t="s">
        <v>2764</v>
      </c>
      <c r="N3923" s="160" t="s">
        <v>2764</v>
      </c>
      <c r="O3923" s="160" t="s">
        <v>2764</v>
      </c>
      <c r="P3923" s="404" t="s">
        <v>2764</v>
      </c>
      <c r="Q3923" s="163" t="str">
        <f>IFERROR(INDEX(PHIC!$1:$1048576,MATCH('Master MGSIC list'!$P3923,PHIC!$A:$A,0),MATCH('Master MGSIC list'!Q$2,PHIC!$1:$1,0)),"-")</f>
        <v>-</v>
      </c>
      <c r="R3923" s="160" t="s">
        <v>2764</v>
      </c>
      <c r="S3923" s="403" t="s">
        <v>2764</v>
      </c>
      <c r="T3923" s="163" t="str">
        <f>IFERROR(INDEX(VN!$1:$1048576,MATCH('Master MGSIC list'!$S3923,VN!$C:$C,0),MATCH('Master MGSIC list'!T$2,VN!$1:$1,0)),"-")</f>
        <v>-</v>
      </c>
      <c r="U3923" s="404" t="s">
        <v>2764</v>
      </c>
      <c r="V3923" s="160" t="s">
        <v>2764</v>
      </c>
      <c r="W3923" s="160" t="s">
        <v>2764</v>
      </c>
      <c r="X3923" s="163" t="str">
        <f>IFERROR(INDEX(CN!$1:$1048576,MATCH('Master MGSIC list'!$W3923,CN!$A:$A,0),MATCH('Master MGSIC list'!X$2,CN!$1:$1,0)),"-")</f>
        <v>-</v>
      </c>
      <c r="Y3923" s="160" t="s">
        <v>2764</v>
      </c>
      <c r="Z3923" s="73" t="s">
        <v>2764</v>
      </c>
      <c r="AA3923" s="165" t="str">
        <f>IFERROR(INDEX(MSIC!$1:$1048576,MATCH($Z3923,MSIC!$A:$A,0),MATCH(AA$2,MSIC!$1:$1,0)),"-")</f>
        <v>-</v>
      </c>
      <c r="AB3923" s="2"/>
      <c r="AC3923" s="166" t="s">
        <v>22357</v>
      </c>
      <c r="AD3923" s="166">
        <f t="shared" si="109"/>
        <v>5</v>
      </c>
    </row>
    <row r="3924" spans="1:30">
      <c r="A3924" s="160">
        <v>5</v>
      </c>
      <c r="B3924" s="163" t="s">
        <v>14031</v>
      </c>
      <c r="C3924" s="164" t="s">
        <v>2612</v>
      </c>
      <c r="D3924" s="165" t="s">
        <v>28934</v>
      </c>
      <c r="E3924" s="166"/>
      <c r="F3924" s="160" t="s">
        <v>14030</v>
      </c>
      <c r="G3924" s="163" t="str">
        <f>IFERROR(INDEX('BNM ISC'!$1:$1048576,MATCH('Master MGSIC list'!$F3924,'BNM ISC'!$B:$B,0),MATCH('Master MGSIC list'!G$2,'BNM ISC'!$1:$1,0)),"-")</f>
        <v>Social work activities without accommodation</v>
      </c>
      <c r="H3924" s="160" t="s">
        <v>14030</v>
      </c>
      <c r="I3924" s="160" t="s">
        <v>14106</v>
      </c>
      <c r="J3924" s="163" t="str">
        <f>IFERROR(INDEX(SSIC!$1:$1048576,MATCH('Master MGSIC list'!$I3924,SSIC!$B:$B,0),MATCH('Master MGSIC list'!J$2,SSIC!$1:$1,0)),"-")</f>
        <v>Other social services without accommodation n.e.c.</v>
      </c>
      <c r="K3924" s="390" t="s">
        <v>2764</v>
      </c>
      <c r="L3924" s="160" t="s">
        <v>28479</v>
      </c>
      <c r="M3924" s="160" t="s">
        <v>2764</v>
      </c>
      <c r="N3924" s="160" t="s">
        <v>14037</v>
      </c>
      <c r="O3924" s="160" t="s">
        <v>28479</v>
      </c>
      <c r="P3924" s="404" t="s">
        <v>2764</v>
      </c>
      <c r="Q3924" s="163" t="str">
        <f>IFERROR(INDEX(PHIC!$1:$1048576,MATCH('Master MGSIC list'!$P3924,PHIC!$A:$A,0),MATCH('Master MGSIC list'!Q$2,PHIC!$1:$1,0)),"-")</f>
        <v>-</v>
      </c>
      <c r="R3924" s="160" t="s">
        <v>2764</v>
      </c>
      <c r="S3924" s="403">
        <v>88900</v>
      </c>
      <c r="T3924" s="163" t="str">
        <f>IFERROR(INDEX(VN!$1:$1048576,MATCH('Master MGSIC list'!$S3924,VN!$C:$C,0),MATCH('Master MGSIC list'!T$2,VN!$1:$1,0)),"-")</f>
        <v>Other social work activities without accommodation</v>
      </c>
      <c r="U3924" s="404" t="s">
        <v>2764</v>
      </c>
      <c r="V3924" s="160" t="s">
        <v>2764</v>
      </c>
      <c r="W3924" s="160" t="s">
        <v>14032</v>
      </c>
      <c r="X3924" s="163" t="str">
        <f>IFERROR(INDEX(CN!$1:$1048576,MATCH('Master MGSIC list'!$W3924,CN!$A:$A,0),MATCH('Master MGSIC list'!X$2,CN!$1:$1,0)),"-")</f>
        <v>社会看护与帮助服务 Social  care and help services</v>
      </c>
      <c r="Y3924" s="160" t="s">
        <v>2764</v>
      </c>
      <c r="Z3924" s="73">
        <v>88909</v>
      </c>
      <c r="AA3924" s="165" t="str">
        <f>IFERROR(INDEX(MSIC!$1:$1048576,MATCH($Z3924,MSIC!$A:$A,0),MATCH(AA$2,MSIC!$1:$1,0)),"-")</f>
        <v>Other social work activities without accommodation n.e.c.</v>
      </c>
      <c r="AB3924" s="2"/>
      <c r="AC3924" s="166" t="s">
        <v>6580</v>
      </c>
      <c r="AD3924" s="166">
        <f t="shared" si="109"/>
        <v>8</v>
      </c>
    </row>
    <row r="3925" spans="1:30">
      <c r="A3925" s="160">
        <v>3</v>
      </c>
      <c r="B3925" s="163" t="s">
        <v>2613</v>
      </c>
      <c r="C3925" s="164" t="s">
        <v>2614</v>
      </c>
      <c r="D3925" s="165" t="s">
        <v>2764</v>
      </c>
      <c r="E3925" s="166"/>
      <c r="F3925" s="160" t="s">
        <v>2764</v>
      </c>
      <c r="G3925" s="163" t="str">
        <f>IFERROR(INDEX('BNM ISC'!$1:$1048576,MATCH('Master MGSIC list'!$F3925,'BNM ISC'!$B:$B,0),MATCH('Master MGSIC list'!G$2,'BNM ISC'!$1:$1,0)),"-")</f>
        <v>-</v>
      </c>
      <c r="H3925" s="160" t="s">
        <v>2764</v>
      </c>
      <c r="I3925" s="160" t="s">
        <v>2764</v>
      </c>
      <c r="J3925" s="163" t="str">
        <f>IFERROR(INDEX(SSIC!$1:$1048576,MATCH('Master MGSIC list'!$I3925,SSIC!$B:$B,0),MATCH('Master MGSIC list'!J$2,SSIC!$1:$1,0)),"-")</f>
        <v>-</v>
      </c>
      <c r="K3925" s="390" t="s">
        <v>2764</v>
      </c>
      <c r="L3925" s="160" t="s">
        <v>2764</v>
      </c>
      <c r="M3925" s="160" t="s">
        <v>2764</v>
      </c>
      <c r="N3925" s="160" t="s">
        <v>2764</v>
      </c>
      <c r="O3925" s="160" t="s">
        <v>2764</v>
      </c>
      <c r="P3925" s="404" t="s">
        <v>2764</v>
      </c>
      <c r="Q3925" s="163" t="str">
        <f>IFERROR(INDEX(PHIC!$1:$1048576,MATCH('Master MGSIC list'!$P3925,PHIC!$A:$A,0),MATCH('Master MGSIC list'!Q$2,PHIC!$1:$1,0)),"-")</f>
        <v>-</v>
      </c>
      <c r="R3925" s="160" t="s">
        <v>2764</v>
      </c>
      <c r="S3925" s="403" t="s">
        <v>2764</v>
      </c>
      <c r="T3925" s="163" t="str">
        <f>IFERROR(INDEX(VN!$1:$1048576,MATCH('Master MGSIC list'!$S3925,VN!$C:$C,0),MATCH('Master MGSIC list'!T$2,VN!$1:$1,0)),"-")</f>
        <v>-</v>
      </c>
      <c r="U3925" s="404" t="s">
        <v>2764</v>
      </c>
      <c r="V3925" s="160" t="s">
        <v>2764</v>
      </c>
      <c r="W3925" s="160" t="s">
        <v>2764</v>
      </c>
      <c r="X3925" s="163" t="str">
        <f>IFERROR(INDEX(CN!$1:$1048576,MATCH('Master MGSIC list'!$W3925,CN!$A:$A,0),MATCH('Master MGSIC list'!X$2,CN!$1:$1,0)),"-")</f>
        <v>-</v>
      </c>
      <c r="Y3925" s="160" t="s">
        <v>2764</v>
      </c>
      <c r="Z3925" s="73" t="s">
        <v>2764</v>
      </c>
      <c r="AA3925" s="165" t="str">
        <f>IFERROR(INDEX(MSIC!$1:$1048576,MATCH($Z3925,MSIC!$A:$A,0),MATCH(AA$2,MSIC!$1:$1,0)),"-")</f>
        <v>-</v>
      </c>
      <c r="AB3925" s="2"/>
      <c r="AC3925" s="166" t="s">
        <v>22357</v>
      </c>
      <c r="AD3925" s="166">
        <f t="shared" si="109"/>
        <v>5</v>
      </c>
    </row>
    <row r="3926" spans="1:30">
      <c r="A3926" s="160">
        <v>4</v>
      </c>
      <c r="B3926" s="163" t="s">
        <v>2613</v>
      </c>
      <c r="C3926" s="164" t="s">
        <v>2614</v>
      </c>
      <c r="D3926" s="165" t="s">
        <v>2764</v>
      </c>
      <c r="E3926" s="166"/>
      <c r="F3926" s="160" t="s">
        <v>2764</v>
      </c>
      <c r="G3926" s="163" t="str">
        <f>IFERROR(INDEX('BNM ISC'!$1:$1048576,MATCH('Master MGSIC list'!$F3926,'BNM ISC'!$B:$B,0),MATCH('Master MGSIC list'!G$2,'BNM ISC'!$1:$1,0)),"-")</f>
        <v>-</v>
      </c>
      <c r="H3926" s="160" t="s">
        <v>2764</v>
      </c>
      <c r="I3926" s="160" t="s">
        <v>2764</v>
      </c>
      <c r="J3926" s="163" t="str">
        <f>IFERROR(INDEX(SSIC!$1:$1048576,MATCH('Master MGSIC list'!$I3926,SSIC!$B:$B,0),MATCH('Master MGSIC list'!J$2,SSIC!$1:$1,0)),"-")</f>
        <v>-</v>
      </c>
      <c r="K3926" s="390" t="s">
        <v>2764</v>
      </c>
      <c r="L3926" s="160" t="s">
        <v>2764</v>
      </c>
      <c r="M3926" s="160" t="s">
        <v>2764</v>
      </c>
      <c r="N3926" s="160" t="s">
        <v>2764</v>
      </c>
      <c r="O3926" s="160" t="s">
        <v>2764</v>
      </c>
      <c r="P3926" s="404" t="s">
        <v>2764</v>
      </c>
      <c r="Q3926" s="163" t="str">
        <f>IFERROR(INDEX(PHIC!$1:$1048576,MATCH('Master MGSIC list'!$P3926,PHIC!$A:$A,0),MATCH('Master MGSIC list'!Q$2,PHIC!$1:$1,0)),"-")</f>
        <v>-</v>
      </c>
      <c r="R3926" s="160" t="s">
        <v>2764</v>
      </c>
      <c r="S3926" s="403" t="s">
        <v>2764</v>
      </c>
      <c r="T3926" s="163" t="str">
        <f>IFERROR(INDEX(VN!$1:$1048576,MATCH('Master MGSIC list'!$S3926,VN!$C:$C,0),MATCH('Master MGSIC list'!T$2,VN!$1:$1,0)),"-")</f>
        <v>-</v>
      </c>
      <c r="U3926" s="404" t="s">
        <v>2764</v>
      </c>
      <c r="V3926" s="160" t="s">
        <v>2764</v>
      </c>
      <c r="W3926" s="160" t="s">
        <v>2764</v>
      </c>
      <c r="X3926" s="163" t="str">
        <f>IFERROR(INDEX(CN!$1:$1048576,MATCH('Master MGSIC list'!$W3926,CN!$A:$A,0),MATCH('Master MGSIC list'!X$2,CN!$1:$1,0)),"-")</f>
        <v>-</v>
      </c>
      <c r="Y3926" s="160" t="s">
        <v>2764</v>
      </c>
      <c r="Z3926" s="73" t="s">
        <v>2764</v>
      </c>
      <c r="AA3926" s="165" t="str">
        <f>IFERROR(INDEX(MSIC!$1:$1048576,MATCH($Z3926,MSIC!$A:$A,0),MATCH(AA$2,MSIC!$1:$1,0)),"-")</f>
        <v>-</v>
      </c>
      <c r="AB3926" s="2"/>
      <c r="AC3926" s="166" t="s">
        <v>22357</v>
      </c>
      <c r="AD3926" s="166">
        <f t="shared" si="109"/>
        <v>5</v>
      </c>
    </row>
    <row r="3927" spans="1:30" s="75" customFormat="1">
      <c r="A3927" s="160">
        <v>5</v>
      </c>
      <c r="B3927" s="163" t="s">
        <v>14040</v>
      </c>
      <c r="C3927" s="164" t="s">
        <v>16165</v>
      </c>
      <c r="D3927" s="165" t="s">
        <v>29219</v>
      </c>
      <c r="E3927" s="166"/>
      <c r="F3927" s="160" t="s">
        <v>14030</v>
      </c>
      <c r="G3927" s="163" t="str">
        <f>IFERROR(INDEX('BNM ISC'!$1:$1048576,MATCH('Master MGSIC list'!$F3927,'BNM ISC'!$B:$B,0),MATCH('Master MGSIC list'!G$2,'BNM ISC'!$1:$1,0)),"-")</f>
        <v>Social work activities without accommodation</v>
      </c>
      <c r="H3927" s="73" t="s">
        <v>2764</v>
      </c>
      <c r="I3927" s="73" t="s">
        <v>14039</v>
      </c>
      <c r="J3927" s="163" t="str">
        <f>IFERROR(INDEX(SSIC!$1:$1048576,MATCH('Master MGSIC list'!$I3927,SSIC!$B:$B,0),MATCH('Master MGSIC list'!J$2,SSIC!$1:$1,0)),"-")</f>
        <v>Social services for the elderly (e.g. befriender services, meal services, drop-in centres)</v>
      </c>
      <c r="K3927" s="389" t="s">
        <v>14039</v>
      </c>
      <c r="L3927" s="73" t="s">
        <v>28479</v>
      </c>
      <c r="M3927" s="73" t="s">
        <v>2764</v>
      </c>
      <c r="N3927" s="73" t="s">
        <v>2764</v>
      </c>
      <c r="O3927" s="73" t="s">
        <v>2764</v>
      </c>
      <c r="P3927" s="403" t="s">
        <v>2764</v>
      </c>
      <c r="Q3927" s="163" t="str">
        <f>IFERROR(INDEX(PHIC!$1:$1048576,MATCH('Master MGSIC list'!$P3927,PHIC!$A:$A,0),MATCH('Master MGSIC list'!Q$2,PHIC!$1:$1,0)),"-")</f>
        <v>-</v>
      </c>
      <c r="R3927" s="73" t="s">
        <v>2764</v>
      </c>
      <c r="S3927" s="403">
        <v>88103</v>
      </c>
      <c r="T3927" s="163" t="str">
        <f>IFERROR(INDEX(VN!$1:$1048576,MATCH('Master MGSIC list'!$S3927,VN!$C:$C,0),MATCH('Master MGSIC list'!T$2,VN!$1:$1,0)),"-")</f>
        <v>Social work activities without accommodation for the elderly and disabled</v>
      </c>
      <c r="U3927" s="403" t="s">
        <v>2764</v>
      </c>
      <c r="V3927" s="73" t="s">
        <v>2764</v>
      </c>
      <c r="W3927" s="73" t="s">
        <v>2764</v>
      </c>
      <c r="X3927" s="163" t="str">
        <f>IFERROR(INDEX(CN!$1:$1048576,MATCH('Master MGSIC list'!$W3927,CN!$A:$A,0),MATCH('Master MGSIC list'!X$2,CN!$1:$1,0)),"-")</f>
        <v>-</v>
      </c>
      <c r="Y3927" s="160" t="s">
        <v>2764</v>
      </c>
      <c r="Z3927" s="73">
        <v>88109</v>
      </c>
      <c r="AA3927" s="165" t="str">
        <f>IFERROR(INDEX(MSIC!$1:$1048576,MATCH($Z3927,MSIC!$A:$A,0),MATCH(AA$2,MSIC!$1:$1,0)),"-")</f>
        <v>Others social work activities without accommodation for the elderly and disabled</v>
      </c>
      <c r="AB3927" s="173"/>
      <c r="AC3927" s="172" t="s">
        <v>6580</v>
      </c>
      <c r="AD3927" s="172">
        <f t="shared" si="109"/>
        <v>8</v>
      </c>
    </row>
    <row r="3928" spans="1:30" s="75" customFormat="1">
      <c r="A3928" s="160">
        <v>5</v>
      </c>
      <c r="B3928" s="163" t="s">
        <v>14043</v>
      </c>
      <c r="C3928" s="164" t="s">
        <v>16166</v>
      </c>
      <c r="D3928" s="165" t="s">
        <v>29219</v>
      </c>
      <c r="E3928" s="166"/>
      <c r="F3928" s="160" t="s">
        <v>14030</v>
      </c>
      <c r="G3928" s="163" t="str">
        <f>IFERROR(INDEX('BNM ISC'!$1:$1048576,MATCH('Master MGSIC list'!$F3928,'BNM ISC'!$B:$B,0),MATCH('Master MGSIC list'!G$2,'BNM ISC'!$1:$1,0)),"-")</f>
        <v>Social work activities without accommodation</v>
      </c>
      <c r="H3928" s="73" t="s">
        <v>2764</v>
      </c>
      <c r="I3928" s="73" t="s">
        <v>14042</v>
      </c>
      <c r="J3928" s="163" t="str">
        <f>IFERROR(INDEX(SSIC!$1:$1048576,MATCH('Master MGSIC list'!$I3928,SSIC!$B:$B,0),MATCH('Master MGSIC list'!J$2,SSIC!$1:$1,0)),"-")</f>
        <v>Social services for persons with disabilities (e.g. day activity centres for people with disabilities)</v>
      </c>
      <c r="K3928" s="389" t="s">
        <v>14042</v>
      </c>
      <c r="L3928" s="73" t="s">
        <v>28479</v>
      </c>
      <c r="M3928" s="73" t="s">
        <v>2764</v>
      </c>
      <c r="N3928" s="73" t="s">
        <v>2764</v>
      </c>
      <c r="O3928" s="73" t="s">
        <v>2764</v>
      </c>
      <c r="P3928" s="403" t="s">
        <v>2764</v>
      </c>
      <c r="Q3928" s="163" t="str">
        <f>IFERROR(INDEX(PHIC!$1:$1048576,MATCH('Master MGSIC list'!$P3928,PHIC!$A:$A,0),MATCH('Master MGSIC list'!Q$2,PHIC!$1:$1,0)),"-")</f>
        <v>-</v>
      </c>
      <c r="R3928" s="73" t="s">
        <v>2764</v>
      </c>
      <c r="S3928" s="403">
        <v>88103</v>
      </c>
      <c r="T3928" s="163" t="str">
        <f>IFERROR(INDEX(VN!$1:$1048576,MATCH('Master MGSIC list'!$S3928,VN!$C:$C,0),MATCH('Master MGSIC list'!T$2,VN!$1:$1,0)),"-")</f>
        <v>Social work activities without accommodation for the elderly and disabled</v>
      </c>
      <c r="U3928" s="403" t="s">
        <v>2764</v>
      </c>
      <c r="V3928" s="73" t="s">
        <v>2764</v>
      </c>
      <c r="W3928" s="73" t="s">
        <v>2764</v>
      </c>
      <c r="X3928" s="163" t="str">
        <f>IFERROR(INDEX(CN!$1:$1048576,MATCH('Master MGSIC list'!$W3928,CN!$A:$A,0),MATCH('Master MGSIC list'!X$2,CN!$1:$1,0)),"-")</f>
        <v>-</v>
      </c>
      <c r="Y3928" s="160" t="s">
        <v>2764</v>
      </c>
      <c r="Z3928" s="73">
        <v>88109</v>
      </c>
      <c r="AA3928" s="165" t="str">
        <f>IFERROR(INDEX(MSIC!$1:$1048576,MATCH($Z3928,MSIC!$A:$A,0),MATCH(AA$2,MSIC!$1:$1,0)),"-")</f>
        <v>Others social work activities without accommodation for the elderly and disabled</v>
      </c>
      <c r="AB3928" s="173"/>
      <c r="AC3928" s="172" t="s">
        <v>6580</v>
      </c>
      <c r="AD3928" s="172">
        <f t="shared" si="109"/>
        <v>8</v>
      </c>
    </row>
    <row r="3929" spans="1:30" s="75" customFormat="1">
      <c r="A3929" s="160">
        <v>5</v>
      </c>
      <c r="B3929" s="163" t="s">
        <v>22343</v>
      </c>
      <c r="C3929" s="164" t="s">
        <v>22344</v>
      </c>
      <c r="D3929" s="165" t="s">
        <v>29219</v>
      </c>
      <c r="E3929" s="166"/>
      <c r="F3929" s="160" t="s">
        <v>14030</v>
      </c>
      <c r="G3929" s="163" t="str">
        <f>IFERROR(INDEX('BNM ISC'!$1:$1048576,MATCH('Master MGSIC list'!$F3929,'BNM ISC'!$B:$B,0),MATCH('Master MGSIC list'!G$2,'BNM ISC'!$1:$1,0)),"-")</f>
        <v>Social work activities without accommodation</v>
      </c>
      <c r="H3929" s="73" t="s">
        <v>2764</v>
      </c>
      <c r="I3929" s="73" t="s">
        <v>14106</v>
      </c>
      <c r="J3929" s="163" t="str">
        <f>IFERROR(INDEX(SSIC!$1:$1048576,MATCH('Master MGSIC list'!$I3929,SSIC!$B:$B,0),MATCH('Master MGSIC list'!J$2,SSIC!$1:$1,0)),"-")</f>
        <v>Other social services without accommodation n.e.c.</v>
      </c>
      <c r="K3929" s="389" t="s">
        <v>2764</v>
      </c>
      <c r="L3929" s="73" t="s">
        <v>28479</v>
      </c>
      <c r="M3929" s="73" t="s">
        <v>2764</v>
      </c>
      <c r="N3929" s="73" t="s">
        <v>2764</v>
      </c>
      <c r="O3929" s="73" t="s">
        <v>2764</v>
      </c>
      <c r="P3929" s="403" t="s">
        <v>2764</v>
      </c>
      <c r="Q3929" s="163" t="str">
        <f>IFERROR(INDEX(PHIC!$1:$1048576,MATCH('Master MGSIC list'!$P3929,PHIC!$A:$A,0),MATCH('Master MGSIC list'!Q$2,PHIC!$1:$1,0)),"-")</f>
        <v>-</v>
      </c>
      <c r="R3929" s="73" t="s">
        <v>2764</v>
      </c>
      <c r="S3929" s="403">
        <v>88103</v>
      </c>
      <c r="T3929" s="163" t="str">
        <f>IFERROR(INDEX(VN!$1:$1048576,MATCH('Master MGSIC list'!$S3929,VN!$C:$C,0),MATCH('Master MGSIC list'!T$2,VN!$1:$1,0)),"-")</f>
        <v>Social work activities without accommodation for the elderly and disabled</v>
      </c>
      <c r="U3929" s="403">
        <v>88103</v>
      </c>
      <c r="V3929" s="73" t="s">
        <v>2764</v>
      </c>
      <c r="W3929" s="73" t="s">
        <v>14034</v>
      </c>
      <c r="X3929" s="163" t="str">
        <f>IFERROR(INDEX(CN!$1:$1048576,MATCH('Master MGSIC list'!$W3929,CN!$A:$A,0),MATCH('Master MGSIC list'!X$2,CN!$1:$1,0)),"-")</f>
        <v>康复辅具适配服务 Rehabilitation assistive fitting service</v>
      </c>
      <c r="Y3929" s="160" t="s">
        <v>2764</v>
      </c>
      <c r="Z3929" s="73">
        <v>88101</v>
      </c>
      <c r="AA3929" s="165" t="str">
        <f>IFERROR(INDEX(MSIC!$1:$1048576,MATCH($Z3929,MSIC!$A:$A,0),MATCH(AA$2,MSIC!$1:$1,0)),"-")</f>
        <v>Day-care activities for the elderly or for handicapped adults</v>
      </c>
      <c r="AB3929" s="173"/>
      <c r="AC3929" s="172" t="s">
        <v>6580</v>
      </c>
      <c r="AD3929" s="172">
        <f>LEN(B3929)</f>
        <v>8</v>
      </c>
    </row>
    <row r="3930" spans="1:30">
      <c r="A3930" s="160">
        <v>3</v>
      </c>
      <c r="B3930" s="163" t="s">
        <v>2615</v>
      </c>
      <c r="C3930" s="164" t="s">
        <v>2616</v>
      </c>
      <c r="D3930" s="165" t="s">
        <v>2764</v>
      </c>
      <c r="E3930" s="166"/>
      <c r="F3930" s="160" t="s">
        <v>2764</v>
      </c>
      <c r="G3930" s="163" t="str">
        <f>IFERROR(INDEX('BNM ISC'!$1:$1048576,MATCH('Master MGSIC list'!$F3930,'BNM ISC'!$B:$B,0),MATCH('Master MGSIC list'!G$2,'BNM ISC'!$1:$1,0)),"-")</f>
        <v>-</v>
      </c>
      <c r="H3930" s="160" t="s">
        <v>2764</v>
      </c>
      <c r="I3930" s="160" t="s">
        <v>2764</v>
      </c>
      <c r="J3930" s="163" t="str">
        <f>IFERROR(INDEX(SSIC!$1:$1048576,MATCH('Master MGSIC list'!$I3930,SSIC!$B:$B,0),MATCH('Master MGSIC list'!J$2,SSIC!$1:$1,0)),"-")</f>
        <v>-</v>
      </c>
      <c r="K3930" s="390" t="s">
        <v>2764</v>
      </c>
      <c r="L3930" s="160" t="s">
        <v>2764</v>
      </c>
      <c r="M3930" s="160" t="s">
        <v>2764</v>
      </c>
      <c r="N3930" s="160" t="s">
        <v>2764</v>
      </c>
      <c r="O3930" s="160" t="s">
        <v>2764</v>
      </c>
      <c r="P3930" s="404" t="s">
        <v>2764</v>
      </c>
      <c r="Q3930" s="163" t="str">
        <f>IFERROR(INDEX(PHIC!$1:$1048576,MATCH('Master MGSIC list'!$P3930,PHIC!$A:$A,0),MATCH('Master MGSIC list'!Q$2,PHIC!$1:$1,0)),"-")</f>
        <v>-</v>
      </c>
      <c r="R3930" s="160" t="s">
        <v>2764</v>
      </c>
      <c r="S3930" s="403" t="s">
        <v>2764</v>
      </c>
      <c r="T3930" s="163" t="str">
        <f>IFERROR(INDEX(VN!$1:$1048576,MATCH('Master MGSIC list'!$S3930,VN!$C:$C,0),MATCH('Master MGSIC list'!T$2,VN!$1:$1,0)),"-")</f>
        <v>-</v>
      </c>
      <c r="U3930" s="404" t="s">
        <v>2764</v>
      </c>
      <c r="V3930" s="160" t="s">
        <v>2764</v>
      </c>
      <c r="W3930" s="160" t="s">
        <v>2764</v>
      </c>
      <c r="X3930" s="163" t="str">
        <f>IFERROR(INDEX(CN!$1:$1048576,MATCH('Master MGSIC list'!$W3930,CN!$A:$A,0),MATCH('Master MGSIC list'!X$2,CN!$1:$1,0)),"-")</f>
        <v>-</v>
      </c>
      <c r="Y3930" s="160" t="s">
        <v>2764</v>
      </c>
      <c r="Z3930" s="73" t="s">
        <v>2764</v>
      </c>
      <c r="AA3930" s="165" t="str">
        <f>IFERROR(INDEX(MSIC!$1:$1048576,MATCH($Z3930,MSIC!$A:$A,0),MATCH(AA$2,MSIC!$1:$1,0)),"-")</f>
        <v>-</v>
      </c>
      <c r="AB3930" s="2"/>
      <c r="AC3930" s="166" t="s">
        <v>22357</v>
      </c>
      <c r="AD3930" s="166">
        <f t="shared" ref="AD3930:AD3996" si="110">LEN(B3930)</f>
        <v>5</v>
      </c>
    </row>
    <row r="3931" spans="1:30">
      <c r="A3931" s="160">
        <v>4</v>
      </c>
      <c r="B3931" s="163" t="s">
        <v>2615</v>
      </c>
      <c r="C3931" s="164" t="s">
        <v>2616</v>
      </c>
      <c r="D3931" s="165" t="s">
        <v>2764</v>
      </c>
      <c r="E3931" s="166"/>
      <c r="F3931" s="160" t="s">
        <v>2764</v>
      </c>
      <c r="G3931" s="163" t="str">
        <f>IFERROR(INDEX('BNM ISC'!$1:$1048576,MATCH('Master MGSIC list'!$F3931,'BNM ISC'!$B:$B,0),MATCH('Master MGSIC list'!G$2,'BNM ISC'!$1:$1,0)),"-")</f>
        <v>-</v>
      </c>
      <c r="H3931" s="160" t="s">
        <v>2764</v>
      </c>
      <c r="I3931" s="160" t="s">
        <v>2764</v>
      </c>
      <c r="J3931" s="163" t="str">
        <f>IFERROR(INDEX(SSIC!$1:$1048576,MATCH('Master MGSIC list'!$I3931,SSIC!$B:$B,0),MATCH('Master MGSIC list'!J$2,SSIC!$1:$1,0)),"-")</f>
        <v>-</v>
      </c>
      <c r="K3931" s="390" t="s">
        <v>2764</v>
      </c>
      <c r="L3931" s="160" t="s">
        <v>2764</v>
      </c>
      <c r="M3931" s="160" t="s">
        <v>2764</v>
      </c>
      <c r="N3931" s="160" t="s">
        <v>2764</v>
      </c>
      <c r="O3931" s="160" t="s">
        <v>2764</v>
      </c>
      <c r="P3931" s="404" t="s">
        <v>2764</v>
      </c>
      <c r="Q3931" s="163" t="str">
        <f>IFERROR(INDEX(PHIC!$1:$1048576,MATCH('Master MGSIC list'!$P3931,PHIC!$A:$A,0),MATCH('Master MGSIC list'!Q$2,PHIC!$1:$1,0)),"-")</f>
        <v>-</v>
      </c>
      <c r="R3931" s="160" t="s">
        <v>2764</v>
      </c>
      <c r="S3931" s="403" t="s">
        <v>2764</v>
      </c>
      <c r="T3931" s="163" t="str">
        <f>IFERROR(INDEX(VN!$1:$1048576,MATCH('Master MGSIC list'!$S3931,VN!$C:$C,0),MATCH('Master MGSIC list'!T$2,VN!$1:$1,0)),"-")</f>
        <v>-</v>
      </c>
      <c r="U3931" s="404" t="s">
        <v>2764</v>
      </c>
      <c r="V3931" s="160" t="s">
        <v>2764</v>
      </c>
      <c r="W3931" s="160" t="s">
        <v>2764</v>
      </c>
      <c r="X3931" s="163" t="str">
        <f>IFERROR(INDEX(CN!$1:$1048576,MATCH('Master MGSIC list'!$W3931,CN!$A:$A,0),MATCH('Master MGSIC list'!X$2,CN!$1:$1,0)),"-")</f>
        <v>-</v>
      </c>
      <c r="Y3931" s="160" t="s">
        <v>2764</v>
      </c>
      <c r="Z3931" s="73" t="s">
        <v>2764</v>
      </c>
      <c r="AA3931" s="165" t="str">
        <f>IFERROR(INDEX(MSIC!$1:$1048576,MATCH($Z3931,MSIC!$A:$A,0),MATCH(AA$2,MSIC!$1:$1,0)),"-")</f>
        <v>-</v>
      </c>
      <c r="AB3931" s="2"/>
      <c r="AC3931" s="166" t="s">
        <v>22357</v>
      </c>
      <c r="AD3931" s="166">
        <f t="shared" si="110"/>
        <v>5</v>
      </c>
    </row>
    <row r="3932" spans="1:30">
      <c r="A3932" s="160">
        <v>5</v>
      </c>
      <c r="B3932" s="163" t="s">
        <v>16167</v>
      </c>
      <c r="C3932" s="164" t="s">
        <v>14050</v>
      </c>
      <c r="D3932" s="165" t="s">
        <v>13313</v>
      </c>
      <c r="E3932" s="166"/>
      <c r="F3932" s="160" t="s">
        <v>13919</v>
      </c>
      <c r="G3932" s="163" t="str">
        <f>IFERROR(INDEX('BNM ISC'!$1:$1048576,MATCH('Master MGSIC list'!$F3932,'BNM ISC'!$B:$B,0),MATCH('Master MGSIC list'!G$2,'BNM ISC'!$1:$1,0)),"-")</f>
        <v>Medical and dental practice activities</v>
      </c>
      <c r="H3932" s="160" t="s">
        <v>2764</v>
      </c>
      <c r="I3932" s="160" t="e">
        <v>#N/A</v>
      </c>
      <c r="J3932" s="163" t="str">
        <f>IFERROR(INDEX(SSIC!$1:$1048576,MATCH('Master MGSIC list'!$I3932,SSIC!$B:$B,0),MATCH('Master MGSIC list'!J$2,SSIC!$1:$1,0)),"-")</f>
        <v>-</v>
      </c>
      <c r="K3932" s="390" t="s">
        <v>2764</v>
      </c>
      <c r="L3932" s="160" t="s">
        <v>28479</v>
      </c>
      <c r="M3932" s="160" t="s">
        <v>2764</v>
      </c>
      <c r="N3932" s="160" t="s">
        <v>2764</v>
      </c>
      <c r="O3932" s="160" t="s">
        <v>2764</v>
      </c>
      <c r="P3932" s="404" t="e">
        <v>#N/A</v>
      </c>
      <c r="Q3932" s="163" t="str">
        <f>IFERROR(INDEX(PHIC!$1:$1048576,MATCH('Master MGSIC list'!$P3932,PHIC!$A:$A,0),MATCH('Master MGSIC list'!Q$2,PHIC!$1:$1,0)),"-")</f>
        <v>-</v>
      </c>
      <c r="R3932" s="160" t="s">
        <v>2764</v>
      </c>
      <c r="S3932" s="403">
        <v>86201</v>
      </c>
      <c r="T3932" s="163" t="str">
        <f>IFERROR(INDEX(VN!$1:$1048576,MATCH('Master MGSIC list'!$S3932,VN!$C:$C,0),MATCH('Master MGSIC list'!T$2,VN!$1:$1,0)),"-")</f>
        <v>Medical practice activities</v>
      </c>
      <c r="U3932" s="404" t="s">
        <v>2764</v>
      </c>
      <c r="V3932" s="160" t="s">
        <v>2764</v>
      </c>
      <c r="W3932" s="160" t="s">
        <v>2764</v>
      </c>
      <c r="X3932" s="163" t="str">
        <f>IFERROR(INDEX(CN!$1:$1048576,MATCH('Master MGSIC list'!$W3932,CN!$A:$A,0),MATCH('Master MGSIC list'!X$2,CN!$1:$1,0)),"-")</f>
        <v>-</v>
      </c>
      <c r="Y3932" s="160" t="s">
        <v>2764</v>
      </c>
      <c r="Z3932" s="73">
        <v>88902</v>
      </c>
      <c r="AA3932" s="165" t="str">
        <f>IFERROR(INDEX(MSIC!$1:$1048576,MATCH($Z3932,MSIC!$A:$A,0),MATCH(AA$2,MSIC!$1:$1,0)),"-")</f>
        <v>Child day-care activities</v>
      </c>
      <c r="AB3932" s="2"/>
      <c r="AC3932" s="166" t="s">
        <v>6580</v>
      </c>
      <c r="AD3932" s="166">
        <f t="shared" si="110"/>
        <v>8</v>
      </c>
    </row>
    <row r="3933" spans="1:30">
      <c r="A3933" s="160">
        <v>6</v>
      </c>
      <c r="B3933" s="163" t="s">
        <v>14049</v>
      </c>
      <c r="C3933" s="164" t="s">
        <v>16168</v>
      </c>
      <c r="D3933" s="165" t="s">
        <v>13313</v>
      </c>
      <c r="E3933" s="166"/>
      <c r="F3933" s="160" t="e">
        <v>#N/A</v>
      </c>
      <c r="G3933" s="163" t="str">
        <f>IFERROR(INDEX('BNM ISC'!$1:$1048576,MATCH('Master MGSIC list'!$F3933,'BNM ISC'!$B:$B,0),MATCH('Master MGSIC list'!G$2,'BNM ISC'!$1:$1,0)),"-")</f>
        <v>-</v>
      </c>
      <c r="H3933" s="160" t="s">
        <v>2764</v>
      </c>
      <c r="I3933" s="160" t="e">
        <v>#N/A</v>
      </c>
      <c r="J3933" s="163" t="str">
        <f>IFERROR(INDEX(SSIC!$1:$1048576,MATCH('Master MGSIC list'!$I3933,SSIC!$B:$B,0),MATCH('Master MGSIC list'!J$2,SSIC!$1:$1,0)),"-")</f>
        <v>-</v>
      </c>
      <c r="K3933" s="390" t="s">
        <v>2764</v>
      </c>
      <c r="L3933" s="160" t="e">
        <v>#N/A</v>
      </c>
      <c r="M3933" s="160" t="s">
        <v>2764</v>
      </c>
      <c r="N3933" s="160" t="s">
        <v>2764</v>
      </c>
      <c r="O3933" s="160" t="s">
        <v>2764</v>
      </c>
      <c r="P3933" s="404">
        <v>87901</v>
      </c>
      <c r="Q3933" s="163" t="str">
        <f>IFERROR(INDEX(PHIC!$1:$1048576,MATCH('Master MGSIC list'!$P3933,PHIC!$A:$A,0),MATCH('Master MGSIC list'!Q$2,PHIC!$1:$1,0)),"-")</f>
        <v>Child care services</v>
      </c>
      <c r="R3933" s="160" t="s">
        <v>14025</v>
      </c>
      <c r="S3933" s="403" t="e">
        <v>#N/A</v>
      </c>
      <c r="T3933" s="163" t="str">
        <f>IFERROR(INDEX(VN!$1:$1048576,MATCH('Master MGSIC list'!$S3933,VN!$C:$C,0),MATCH('Master MGSIC list'!T$2,VN!$1:$1,0)),"-")</f>
        <v>-</v>
      </c>
      <c r="U3933" s="160" t="s">
        <v>2764</v>
      </c>
      <c r="V3933" s="160" t="e">
        <v>#N/A</v>
      </c>
      <c r="W3933" s="160" t="e">
        <v>#N/A</v>
      </c>
      <c r="X3933" s="163" t="str">
        <f>IFERROR(INDEX(CN!$1:$1048576,MATCH('Master MGSIC list'!$W3933,CN!$A:$A,0),MATCH('Master MGSIC list'!X$2,CN!$1:$1,0)),"-")</f>
        <v>-</v>
      </c>
      <c r="Y3933" s="160" t="s">
        <v>2764</v>
      </c>
      <c r="Z3933" s="160" t="e">
        <v>#N/A</v>
      </c>
      <c r="AA3933" s="165" t="str">
        <f>IFERROR(INDEX(MSIC!$1:$1048576,MATCH($Z3933,MSIC!$A:$A,0),MATCH(AA$2,MSIC!$1:$1,0)),"-")</f>
        <v>-</v>
      </c>
      <c r="AB3933" s="2"/>
      <c r="AC3933" s="166" t="s">
        <v>6580</v>
      </c>
      <c r="AD3933" s="166">
        <f t="shared" si="110"/>
        <v>9</v>
      </c>
    </row>
    <row r="3934" spans="1:30">
      <c r="A3934" s="160">
        <v>6</v>
      </c>
      <c r="B3934" s="163" t="s">
        <v>14069</v>
      </c>
      <c r="C3934" s="164" t="s">
        <v>16169</v>
      </c>
      <c r="D3934" s="165" t="s">
        <v>13313</v>
      </c>
      <c r="E3934" s="166"/>
      <c r="F3934" s="160" t="e">
        <v>#N/A</v>
      </c>
      <c r="G3934" s="163" t="str">
        <f>IFERROR(INDEX('BNM ISC'!$1:$1048576,MATCH('Master MGSIC list'!$F3934,'BNM ISC'!$B:$B,0),MATCH('Master MGSIC list'!G$2,'BNM ISC'!$1:$1,0)),"-")</f>
        <v>-</v>
      </c>
      <c r="H3934" s="160" t="s">
        <v>2764</v>
      </c>
      <c r="I3934" s="160" t="e">
        <v>#N/A</v>
      </c>
      <c r="J3934" s="163" t="str">
        <f>IFERROR(INDEX(SSIC!$1:$1048576,MATCH('Master MGSIC list'!$I3934,SSIC!$B:$B,0),MATCH('Master MGSIC list'!J$2,SSIC!$1:$1,0)),"-")</f>
        <v>-</v>
      </c>
      <c r="K3934" s="390" t="s">
        <v>2764</v>
      </c>
      <c r="L3934" s="160" t="e">
        <v>#N/A</v>
      </c>
      <c r="M3934" s="160" t="s">
        <v>2764</v>
      </c>
      <c r="N3934" s="160" t="s">
        <v>2764</v>
      </c>
      <c r="O3934" s="160" t="s">
        <v>2764</v>
      </c>
      <c r="P3934" s="404">
        <v>88902</v>
      </c>
      <c r="Q3934" s="163" t="str">
        <f>IFERROR(INDEX(PHIC!$1:$1048576,MATCH('Master MGSIC list'!$P3934,PHIC!$A:$A,0),MATCH('Master MGSIC list'!Q$2,PHIC!$1:$1,0)),"-")</f>
        <v>Child-care activities (including for the handicapped)</v>
      </c>
      <c r="R3934" s="160" t="s">
        <v>14068</v>
      </c>
      <c r="S3934" s="403" t="e">
        <v>#N/A</v>
      </c>
      <c r="T3934" s="163" t="str">
        <f>IFERROR(INDEX(VN!$1:$1048576,MATCH('Master MGSIC list'!$S3934,VN!$C:$C,0),MATCH('Master MGSIC list'!T$2,VN!$1:$1,0)),"-")</f>
        <v>-</v>
      </c>
      <c r="U3934" s="160" t="s">
        <v>2764</v>
      </c>
      <c r="V3934" s="160" t="e">
        <v>#N/A</v>
      </c>
      <c r="W3934" s="160" t="e">
        <v>#N/A</v>
      </c>
      <c r="X3934" s="163" t="str">
        <f>IFERROR(INDEX(CN!$1:$1048576,MATCH('Master MGSIC list'!$W3934,CN!$A:$A,0),MATCH('Master MGSIC list'!X$2,CN!$1:$1,0)),"-")</f>
        <v>-</v>
      </c>
      <c r="Y3934" s="160" t="s">
        <v>2764</v>
      </c>
      <c r="Z3934" s="160" t="e">
        <v>#N/A</v>
      </c>
      <c r="AA3934" s="165" t="str">
        <f>IFERROR(INDEX(MSIC!$1:$1048576,MATCH($Z3934,MSIC!$A:$A,0),MATCH(AA$2,MSIC!$1:$1,0)),"-")</f>
        <v>-</v>
      </c>
      <c r="AB3934" s="2"/>
      <c r="AC3934" s="166" t="s">
        <v>6580</v>
      </c>
      <c r="AD3934" s="166">
        <f t="shared" si="110"/>
        <v>9</v>
      </c>
    </row>
    <row r="3935" spans="1:30">
      <c r="A3935" s="160">
        <v>6</v>
      </c>
      <c r="B3935" s="163" t="s">
        <v>14081</v>
      </c>
      <c r="C3935" s="164" t="s">
        <v>16170</v>
      </c>
      <c r="D3935" s="165" t="s">
        <v>13313</v>
      </c>
      <c r="E3935" s="166"/>
      <c r="F3935" s="160" t="e">
        <v>#N/A</v>
      </c>
      <c r="G3935" s="163" t="str">
        <f>IFERROR(INDEX('BNM ISC'!$1:$1048576,MATCH('Master MGSIC list'!$F3935,'BNM ISC'!$B:$B,0),MATCH('Master MGSIC list'!G$2,'BNM ISC'!$1:$1,0)),"-")</f>
        <v>-</v>
      </c>
      <c r="H3935" s="160" t="s">
        <v>2764</v>
      </c>
      <c r="I3935" s="160" t="s">
        <v>14080</v>
      </c>
      <c r="J3935" s="163" t="str">
        <f>IFERROR(INDEX(SSIC!$1:$1048576,MATCH('Master MGSIC list'!$I3935,SSIC!$B:$B,0),MATCH('Master MGSIC list'!J$2,SSIC!$1:$1,0)),"-")</f>
        <v>Child care services for pre-school children (including infant care services)</v>
      </c>
      <c r="K3935" s="390" t="s">
        <v>14080</v>
      </c>
      <c r="L3935" s="160" t="e">
        <v>#N/A</v>
      </c>
      <c r="M3935" s="160" t="s">
        <v>2764</v>
      </c>
      <c r="N3935" s="160" t="s">
        <v>2764</v>
      </c>
      <c r="O3935" s="160" t="s">
        <v>2764</v>
      </c>
      <c r="P3935" s="404" t="e">
        <v>#N/A</v>
      </c>
      <c r="Q3935" s="163" t="str">
        <f>IFERROR(INDEX(PHIC!$1:$1048576,MATCH('Master MGSIC list'!$P3935,PHIC!$A:$A,0),MATCH('Master MGSIC list'!Q$2,PHIC!$1:$1,0)),"-")</f>
        <v>-</v>
      </c>
      <c r="R3935" s="160" t="s">
        <v>2764</v>
      </c>
      <c r="S3935" s="403" t="e">
        <v>#N/A</v>
      </c>
      <c r="T3935" s="163" t="str">
        <f>IFERROR(INDEX(VN!$1:$1048576,MATCH('Master MGSIC list'!$S3935,VN!$C:$C,0),MATCH('Master MGSIC list'!T$2,VN!$1:$1,0)),"-")</f>
        <v>-</v>
      </c>
      <c r="U3935" s="160" t="s">
        <v>2764</v>
      </c>
      <c r="V3935" s="160" t="e">
        <v>#N/A</v>
      </c>
      <c r="W3935" s="160" t="e">
        <v>#N/A</v>
      </c>
      <c r="X3935" s="163" t="str">
        <f>IFERROR(INDEX(CN!$1:$1048576,MATCH('Master MGSIC list'!$W3935,CN!$A:$A,0),MATCH('Master MGSIC list'!X$2,CN!$1:$1,0)),"-")</f>
        <v>-</v>
      </c>
      <c r="Y3935" s="160" t="s">
        <v>2764</v>
      </c>
      <c r="Z3935" s="160" t="e">
        <v>#N/A</v>
      </c>
      <c r="AA3935" s="165" t="str">
        <f>IFERROR(INDEX(MSIC!$1:$1048576,MATCH($Z3935,MSIC!$A:$A,0),MATCH(AA$2,MSIC!$1:$1,0)),"-")</f>
        <v>-</v>
      </c>
      <c r="AB3935" s="2"/>
      <c r="AC3935" s="166" t="s">
        <v>6580</v>
      </c>
      <c r="AD3935" s="166">
        <f t="shared" si="110"/>
        <v>9</v>
      </c>
    </row>
    <row r="3936" spans="1:30">
      <c r="A3936" s="160">
        <v>6</v>
      </c>
      <c r="B3936" s="163" t="s">
        <v>14084</v>
      </c>
      <c r="C3936" s="164" t="s">
        <v>16171</v>
      </c>
      <c r="D3936" s="165" t="s">
        <v>13313</v>
      </c>
      <c r="E3936" s="166"/>
      <c r="F3936" s="160" t="e">
        <v>#N/A</v>
      </c>
      <c r="G3936" s="163" t="str">
        <f>IFERROR(INDEX('BNM ISC'!$1:$1048576,MATCH('Master MGSIC list'!$F3936,'BNM ISC'!$B:$B,0),MATCH('Master MGSIC list'!G$2,'BNM ISC'!$1:$1,0)),"-")</f>
        <v>-</v>
      </c>
      <c r="H3936" s="160" t="s">
        <v>2764</v>
      </c>
      <c r="I3936" s="160" t="s">
        <v>14083</v>
      </c>
      <c r="J3936" s="163" t="str">
        <f>IFERROR(INDEX(SSIC!$1:$1048576,MATCH('Master MGSIC list'!$I3936,SSIC!$B:$B,0),MATCH('Master MGSIC list'!J$2,SSIC!$1:$1,0)),"-")</f>
        <v>Child/Student care services for school-going children (e.g. before and after-school care centres, student care centres)</v>
      </c>
      <c r="K3936" s="390" t="s">
        <v>14083</v>
      </c>
      <c r="L3936" s="160" t="e">
        <v>#N/A</v>
      </c>
      <c r="M3936" s="160" t="s">
        <v>2764</v>
      </c>
      <c r="N3936" s="160" t="s">
        <v>2764</v>
      </c>
      <c r="O3936" s="160" t="s">
        <v>2764</v>
      </c>
      <c r="P3936" s="404" t="e">
        <v>#N/A</v>
      </c>
      <c r="Q3936" s="163" t="str">
        <f>IFERROR(INDEX(PHIC!$1:$1048576,MATCH('Master MGSIC list'!$P3936,PHIC!$A:$A,0),MATCH('Master MGSIC list'!Q$2,PHIC!$1:$1,0)),"-")</f>
        <v>-</v>
      </c>
      <c r="R3936" s="160" t="s">
        <v>2764</v>
      </c>
      <c r="S3936" s="403" t="e">
        <v>#N/A</v>
      </c>
      <c r="T3936" s="163" t="str">
        <f>IFERROR(INDEX(VN!$1:$1048576,MATCH('Master MGSIC list'!$S3936,VN!$C:$C,0),MATCH('Master MGSIC list'!T$2,VN!$1:$1,0)),"-")</f>
        <v>-</v>
      </c>
      <c r="U3936" s="160" t="s">
        <v>2764</v>
      </c>
      <c r="V3936" s="160" t="e">
        <v>#N/A</v>
      </c>
      <c r="W3936" s="160" t="e">
        <v>#N/A</v>
      </c>
      <c r="X3936" s="163" t="str">
        <f>IFERROR(INDEX(CN!$1:$1048576,MATCH('Master MGSIC list'!$W3936,CN!$A:$A,0),MATCH('Master MGSIC list'!X$2,CN!$1:$1,0)),"-")</f>
        <v>-</v>
      </c>
      <c r="Y3936" s="160" t="s">
        <v>2764</v>
      </c>
      <c r="Z3936" s="160" t="e">
        <v>#N/A</v>
      </c>
      <c r="AA3936" s="165" t="str">
        <f>IFERROR(INDEX(MSIC!$1:$1048576,MATCH($Z3936,MSIC!$A:$A,0),MATCH(AA$2,MSIC!$1:$1,0)),"-")</f>
        <v>-</v>
      </c>
      <c r="AB3936" s="2"/>
      <c r="AC3936" s="166" t="s">
        <v>6580</v>
      </c>
      <c r="AD3936" s="166">
        <f t="shared" si="110"/>
        <v>9</v>
      </c>
    </row>
    <row r="3937" spans="1:30">
      <c r="A3937" s="160">
        <v>6</v>
      </c>
      <c r="B3937" s="163" t="s">
        <v>14090</v>
      </c>
      <c r="C3937" s="164" t="s">
        <v>16172</v>
      </c>
      <c r="D3937" s="165" t="s">
        <v>13313</v>
      </c>
      <c r="E3937" s="166"/>
      <c r="F3937" s="160" t="e">
        <v>#N/A</v>
      </c>
      <c r="G3937" s="163" t="str">
        <f>IFERROR(INDEX('BNM ISC'!$1:$1048576,MATCH('Master MGSIC list'!$F3937,'BNM ISC'!$B:$B,0),MATCH('Master MGSIC list'!G$2,'BNM ISC'!$1:$1,0)),"-")</f>
        <v>-</v>
      </c>
      <c r="H3937" s="160" t="s">
        <v>2764</v>
      </c>
      <c r="I3937" s="160" t="s">
        <v>14089</v>
      </c>
      <c r="J3937" s="163" t="str">
        <f>IFERROR(INDEX(SSIC!$1:$1048576,MATCH('Master MGSIC list'!$I3937,SSIC!$B:$B,0),MATCH('Master MGSIC list'!J$2,SSIC!$1:$1,0)),"-")</f>
        <v>Social services without accommodation for children, youth and families n.e.c.</v>
      </c>
      <c r="K3937" s="390" t="s">
        <v>14089</v>
      </c>
      <c r="L3937" s="160" t="e">
        <v>#N/A</v>
      </c>
      <c r="M3937" s="160" t="s">
        <v>2764</v>
      </c>
      <c r="N3937" s="160" t="s">
        <v>2764</v>
      </c>
      <c r="O3937" s="160" t="s">
        <v>2764</v>
      </c>
      <c r="P3937" s="404" t="e">
        <v>#N/A</v>
      </c>
      <c r="Q3937" s="163" t="str">
        <f>IFERROR(INDEX(PHIC!$1:$1048576,MATCH('Master MGSIC list'!$P3937,PHIC!$A:$A,0),MATCH('Master MGSIC list'!Q$2,PHIC!$1:$1,0)),"-")</f>
        <v>-</v>
      </c>
      <c r="R3937" s="160" t="s">
        <v>2764</v>
      </c>
      <c r="S3937" s="403" t="e">
        <v>#N/A</v>
      </c>
      <c r="T3937" s="163" t="str">
        <f>IFERROR(INDEX(VN!$1:$1048576,MATCH('Master MGSIC list'!$S3937,VN!$C:$C,0),MATCH('Master MGSIC list'!T$2,VN!$1:$1,0)),"-")</f>
        <v>-</v>
      </c>
      <c r="U3937" s="160" t="s">
        <v>2764</v>
      </c>
      <c r="V3937" s="160" t="e">
        <v>#N/A</v>
      </c>
      <c r="W3937" s="160" t="e">
        <v>#N/A</v>
      </c>
      <c r="X3937" s="163" t="str">
        <f>IFERROR(INDEX(CN!$1:$1048576,MATCH('Master MGSIC list'!$W3937,CN!$A:$A,0),MATCH('Master MGSIC list'!X$2,CN!$1:$1,0)),"-")</f>
        <v>-</v>
      </c>
      <c r="Y3937" s="160" t="s">
        <v>2764</v>
      </c>
      <c r="Z3937" s="160" t="e">
        <v>#N/A</v>
      </c>
      <c r="AA3937" s="165" t="str">
        <f>IFERROR(INDEX(MSIC!$1:$1048576,MATCH($Z3937,MSIC!$A:$A,0),MATCH(AA$2,MSIC!$1:$1,0)),"-")</f>
        <v>-</v>
      </c>
      <c r="AB3937" s="2"/>
      <c r="AC3937" s="166" t="s">
        <v>6580</v>
      </c>
      <c r="AD3937" s="166">
        <f t="shared" si="110"/>
        <v>9</v>
      </c>
    </row>
    <row r="3938" spans="1:30">
      <c r="A3938" s="160">
        <v>5</v>
      </c>
      <c r="B3938" s="163" t="s">
        <v>14075</v>
      </c>
      <c r="C3938" s="164" t="s">
        <v>16173</v>
      </c>
      <c r="D3938" s="165" t="s">
        <v>14324</v>
      </c>
      <c r="E3938" s="166"/>
      <c r="F3938" s="160" t="s">
        <v>14030</v>
      </c>
      <c r="G3938" s="163" t="str">
        <f>IFERROR(INDEX('BNM ISC'!$1:$1048576,MATCH('Master MGSIC list'!$F3938,'BNM ISC'!$B:$B,0),MATCH('Master MGSIC list'!G$2,'BNM ISC'!$1:$1,0)),"-")</f>
        <v>Social work activities without accommodation</v>
      </c>
      <c r="H3938" s="160" t="s">
        <v>2764</v>
      </c>
      <c r="I3938" s="160" t="s">
        <v>14104</v>
      </c>
      <c r="J3938" s="163" t="str">
        <f>IFERROR(INDEX(SSIC!$1:$1048576,MATCH('Master MGSIC list'!$I3938,SSIC!$B:$B,0),MATCH('Master MGSIC list'!J$2,SSIC!$1:$1,0)),"-")</f>
        <v>Charitable and other supporting activities aimed at humanitarian work</v>
      </c>
      <c r="K3938" s="390" t="s">
        <v>14104</v>
      </c>
      <c r="L3938" s="160" t="s">
        <v>28479</v>
      </c>
      <c r="M3938" s="160" t="s">
        <v>2764</v>
      </c>
      <c r="N3938" s="160" t="s">
        <v>2764</v>
      </c>
      <c r="O3938" s="160" t="s">
        <v>2764</v>
      </c>
      <c r="P3938" s="404">
        <v>88904</v>
      </c>
      <c r="Q3938" s="163" t="str">
        <f>IFERROR(INDEX(PHIC!$1:$1048576,MATCH('Master MGSIC list'!$P3938,PHIC!$A:$A,0),MATCH('Master MGSIC list'!Q$2,PHIC!$1:$1,0)),"-")</f>
        <v>Charitable activities</v>
      </c>
      <c r="R3938" s="160" t="s">
        <v>14074</v>
      </c>
      <c r="S3938" s="403">
        <v>88900</v>
      </c>
      <c r="T3938" s="163" t="str">
        <f>IFERROR(INDEX(VN!$1:$1048576,MATCH('Master MGSIC list'!$S3938,VN!$C:$C,0),MATCH('Master MGSIC list'!T$2,VN!$1:$1,0)),"-")</f>
        <v>Other social work activities without accommodation</v>
      </c>
      <c r="U3938" s="404" t="s">
        <v>2764</v>
      </c>
      <c r="V3938" s="160" t="s">
        <v>2764</v>
      </c>
      <c r="W3938" s="160" t="s">
        <v>2764</v>
      </c>
      <c r="X3938" s="163" t="str">
        <f>IFERROR(INDEX(CN!$1:$1048576,MATCH('Master MGSIC list'!$W3938,CN!$A:$A,0),MATCH('Master MGSIC list'!X$2,CN!$1:$1,0)),"-")</f>
        <v>-</v>
      </c>
      <c r="Y3938" s="160" t="s">
        <v>2764</v>
      </c>
      <c r="Z3938" s="73">
        <v>88909</v>
      </c>
      <c r="AA3938" s="165" t="str">
        <f>IFERROR(INDEX(MSIC!$1:$1048576,MATCH($Z3938,MSIC!$A:$A,0),MATCH(AA$2,MSIC!$1:$1,0)),"-")</f>
        <v>Other social work activities without accommodation n.e.c.</v>
      </c>
      <c r="AB3938" s="2"/>
      <c r="AC3938" s="166" t="s">
        <v>6580</v>
      </c>
      <c r="AD3938" s="166">
        <f t="shared" si="110"/>
        <v>8</v>
      </c>
    </row>
    <row r="3939" spans="1:30">
      <c r="A3939" s="160">
        <v>5</v>
      </c>
      <c r="B3939" s="163" t="s">
        <v>14087</v>
      </c>
      <c r="C3939" s="164" t="s">
        <v>16174</v>
      </c>
      <c r="D3939" s="165" t="s">
        <v>13969</v>
      </c>
      <c r="E3939" s="166"/>
      <c r="F3939" s="160" t="s">
        <v>14030</v>
      </c>
      <c r="G3939" s="163" t="str">
        <f>IFERROR(INDEX('BNM ISC'!$1:$1048576,MATCH('Master MGSIC list'!$F3939,'BNM ISC'!$B:$B,0),MATCH('Master MGSIC list'!G$2,'BNM ISC'!$1:$1,0)),"-")</f>
        <v>Social work activities without accommodation</v>
      </c>
      <c r="H3939" s="160" t="s">
        <v>2764</v>
      </c>
      <c r="I3939" s="160" t="s">
        <v>14086</v>
      </c>
      <c r="J3939" s="163" t="str">
        <f>IFERROR(INDEX(SSIC!$1:$1048576,MATCH('Master MGSIC list'!$I3939,SSIC!$B:$B,0),MATCH('Master MGSIC list'!J$2,SSIC!$1:$1,0)),"-")</f>
        <v>Social services for children and youths (e.g. youth outreach services, adoption services)</v>
      </c>
      <c r="K3939" s="390" t="s">
        <v>14086</v>
      </c>
      <c r="L3939" s="160" t="s">
        <v>28479</v>
      </c>
      <c r="M3939" s="160" t="s">
        <v>2764</v>
      </c>
      <c r="N3939" s="160" t="s">
        <v>2764</v>
      </c>
      <c r="O3939" s="160" t="s">
        <v>2764</v>
      </c>
      <c r="P3939" s="404" t="s">
        <v>2764</v>
      </c>
      <c r="Q3939" s="163" t="str">
        <f>IFERROR(INDEX(PHIC!$1:$1048576,MATCH('Master MGSIC list'!$P3939,PHIC!$A:$A,0),MATCH('Master MGSIC list'!Q$2,PHIC!$1:$1,0)),"-")</f>
        <v>-</v>
      </c>
      <c r="R3939" s="160" t="s">
        <v>2764</v>
      </c>
      <c r="S3939" s="403">
        <v>88900</v>
      </c>
      <c r="T3939" s="163" t="str">
        <f>IFERROR(INDEX(VN!$1:$1048576,MATCH('Master MGSIC list'!$S3939,VN!$C:$C,0),MATCH('Master MGSIC list'!T$2,VN!$1:$1,0)),"-")</f>
        <v>Other social work activities without accommodation</v>
      </c>
      <c r="U3939" s="404" t="s">
        <v>2764</v>
      </c>
      <c r="V3939" s="160" t="s">
        <v>2764</v>
      </c>
      <c r="W3939" s="160" t="s">
        <v>2764</v>
      </c>
      <c r="X3939" s="163" t="str">
        <f>IFERROR(INDEX(CN!$1:$1048576,MATCH('Master MGSIC list'!$W3939,CN!$A:$A,0),MATCH('Master MGSIC list'!X$2,CN!$1:$1,0)),"-")</f>
        <v>-</v>
      </c>
      <c r="Y3939" s="160" t="s">
        <v>2764</v>
      </c>
      <c r="Z3939" s="73">
        <v>88909</v>
      </c>
      <c r="AA3939" s="165" t="str">
        <f>IFERROR(INDEX(MSIC!$1:$1048576,MATCH($Z3939,MSIC!$A:$A,0),MATCH(AA$2,MSIC!$1:$1,0)),"-")</f>
        <v>Other social work activities without accommodation n.e.c.</v>
      </c>
      <c r="AB3939" s="2"/>
      <c r="AC3939" s="166" t="s">
        <v>6580</v>
      </c>
      <c r="AD3939" s="166">
        <f t="shared" si="110"/>
        <v>8</v>
      </c>
    </row>
    <row r="3940" spans="1:30">
      <c r="A3940" s="160">
        <v>5</v>
      </c>
      <c r="B3940" s="163" t="s">
        <v>16175</v>
      </c>
      <c r="C3940" s="164" t="s">
        <v>16176</v>
      </c>
      <c r="D3940" s="165" t="s">
        <v>14324</v>
      </c>
      <c r="E3940" s="166"/>
      <c r="F3940" s="160" t="s">
        <v>14030</v>
      </c>
      <c r="G3940" s="163" t="str">
        <f>IFERROR(INDEX('BNM ISC'!$1:$1048576,MATCH('Master MGSIC list'!$F3940,'BNM ISC'!$B:$B,0),MATCH('Master MGSIC list'!G$2,'BNM ISC'!$1:$1,0)),"-")</f>
        <v>Social work activities without accommodation</v>
      </c>
      <c r="H3940" s="160" t="s">
        <v>2764</v>
      </c>
      <c r="I3940" s="160" t="s">
        <v>26430</v>
      </c>
      <c r="J3940" s="163" t="str">
        <f>IFERROR(INDEX(SSIC!$1:$1048576,MATCH('Master MGSIC list'!$I3940,SSIC!$B:$B,0),MATCH('Master MGSIC list'!J$2,SSIC!$1:$1,0)),"-")</f>
        <v>Community development councils and grassroots organisations</v>
      </c>
      <c r="K3940" s="390" t="s">
        <v>26430</v>
      </c>
      <c r="L3940" s="160" t="s">
        <v>28479</v>
      </c>
      <c r="M3940" s="160" t="s">
        <v>2764</v>
      </c>
      <c r="N3940" s="160" t="s">
        <v>2764</v>
      </c>
      <c r="O3940" s="160" t="s">
        <v>2764</v>
      </c>
      <c r="P3940" s="404" t="s">
        <v>2764</v>
      </c>
      <c r="Q3940" s="163" t="str">
        <f>IFERROR(INDEX(PHIC!$1:$1048576,MATCH('Master MGSIC list'!$P3940,PHIC!$A:$A,0),MATCH('Master MGSIC list'!Q$2,PHIC!$1:$1,0)),"-")</f>
        <v>-</v>
      </c>
      <c r="R3940" s="160" t="s">
        <v>2764</v>
      </c>
      <c r="S3940" s="403">
        <v>88900</v>
      </c>
      <c r="T3940" s="163" t="str">
        <f>IFERROR(INDEX(VN!$1:$1048576,MATCH('Master MGSIC list'!$S3940,VN!$C:$C,0),MATCH('Master MGSIC list'!T$2,VN!$1:$1,0)),"-")</f>
        <v>Other social work activities without accommodation</v>
      </c>
      <c r="U3940" s="404" t="s">
        <v>2764</v>
      </c>
      <c r="V3940" s="160" t="s">
        <v>2764</v>
      </c>
      <c r="W3940" s="160" t="s">
        <v>2764</v>
      </c>
      <c r="X3940" s="163" t="str">
        <f>IFERROR(INDEX(CN!$1:$1048576,MATCH('Master MGSIC list'!$W3940,CN!$A:$A,0),MATCH('Master MGSIC list'!X$2,CN!$1:$1,0)),"-")</f>
        <v>-</v>
      </c>
      <c r="Y3940" s="160" t="s">
        <v>2764</v>
      </c>
      <c r="Z3940" s="73">
        <v>88909</v>
      </c>
      <c r="AA3940" s="165" t="str">
        <f>IFERROR(INDEX(MSIC!$1:$1048576,MATCH($Z3940,MSIC!$A:$A,0),MATCH(AA$2,MSIC!$1:$1,0)),"-")</f>
        <v>Other social work activities without accommodation n.e.c.</v>
      </c>
      <c r="AB3940" s="2"/>
      <c r="AC3940" s="166" t="s">
        <v>6580</v>
      </c>
      <c r="AD3940" s="166">
        <f t="shared" si="110"/>
        <v>8</v>
      </c>
    </row>
    <row r="3941" spans="1:30">
      <c r="A3941" s="160">
        <v>6</v>
      </c>
      <c r="B3941" s="163" t="s">
        <v>14093</v>
      </c>
      <c r="C3941" s="164" t="s">
        <v>16176</v>
      </c>
      <c r="D3941" s="165" t="s">
        <v>14324</v>
      </c>
      <c r="E3941" s="166"/>
      <c r="F3941" s="160" t="e">
        <v>#N/A</v>
      </c>
      <c r="G3941" s="163" t="str">
        <f>IFERROR(INDEX('BNM ISC'!$1:$1048576,MATCH('Master MGSIC list'!$F3941,'BNM ISC'!$B:$B,0),MATCH('Master MGSIC list'!G$2,'BNM ISC'!$1:$1,0)),"-")</f>
        <v>-</v>
      </c>
      <c r="H3941" s="160" t="s">
        <v>2764</v>
      </c>
      <c r="I3941" s="160" t="e">
        <v>#N/A</v>
      </c>
      <c r="J3941" s="163" t="str">
        <f>IFERROR(INDEX(SSIC!$1:$1048576,MATCH('Master MGSIC list'!$I3941,SSIC!$B:$B,0),MATCH('Master MGSIC list'!J$2,SSIC!$1:$1,0)),"-")</f>
        <v>-</v>
      </c>
      <c r="K3941" s="160" t="s">
        <v>2764</v>
      </c>
      <c r="L3941" s="160" t="e">
        <v>#N/A</v>
      </c>
      <c r="M3941" s="160" t="s">
        <v>2764</v>
      </c>
      <c r="N3941" s="160" t="s">
        <v>2764</v>
      </c>
      <c r="O3941" s="160" t="s">
        <v>2764</v>
      </c>
      <c r="P3941" s="404" t="e">
        <v>#N/A</v>
      </c>
      <c r="Q3941" s="163" t="str">
        <f>IFERROR(INDEX(PHIC!$1:$1048576,MATCH('Master MGSIC list'!$P3941,PHIC!$A:$A,0),MATCH('Master MGSIC list'!Q$2,PHIC!$1:$1,0)),"-")</f>
        <v>-</v>
      </c>
      <c r="R3941" s="160" t="s">
        <v>2764</v>
      </c>
      <c r="S3941" s="403" t="e">
        <v>#N/A</v>
      </c>
      <c r="T3941" s="163" t="str">
        <f>IFERROR(INDEX(VN!$1:$1048576,MATCH('Master MGSIC list'!$S3941,VN!$C:$C,0),MATCH('Master MGSIC list'!T$2,VN!$1:$1,0)),"-")</f>
        <v>-</v>
      </c>
      <c r="U3941" s="160" t="s">
        <v>2764</v>
      </c>
      <c r="V3941" s="160" t="e">
        <v>#N/A</v>
      </c>
      <c r="W3941" s="160" t="e">
        <v>#N/A</v>
      </c>
      <c r="X3941" s="163" t="str">
        <f>IFERROR(INDEX(CN!$1:$1048576,MATCH('Master MGSIC list'!$W3941,CN!$A:$A,0),MATCH('Master MGSIC list'!X$2,CN!$1:$1,0)),"-")</f>
        <v>-</v>
      </c>
      <c r="Y3941" s="160" t="s">
        <v>2764</v>
      </c>
      <c r="Z3941" s="160" t="e">
        <v>#N/A</v>
      </c>
      <c r="AA3941" s="165" t="str">
        <f>IFERROR(INDEX(MSIC!$1:$1048576,MATCH($Z3941,MSIC!$A:$A,0),MATCH(AA$2,MSIC!$1:$1,0)),"-")</f>
        <v>-</v>
      </c>
      <c r="AB3941" s="2"/>
      <c r="AC3941" s="166" t="s">
        <v>6580</v>
      </c>
      <c r="AD3941" s="166">
        <f t="shared" si="110"/>
        <v>9</v>
      </c>
    </row>
    <row r="3942" spans="1:30">
      <c r="A3942" s="160">
        <v>6</v>
      </c>
      <c r="B3942" s="163" t="s">
        <v>14096</v>
      </c>
      <c r="C3942" s="164" t="s">
        <v>16177</v>
      </c>
      <c r="D3942" s="165" t="s">
        <v>14324</v>
      </c>
      <c r="E3942" s="166"/>
      <c r="F3942" s="160" t="e">
        <v>#N/A</v>
      </c>
      <c r="G3942" s="163" t="str">
        <f>IFERROR(INDEX('BNM ISC'!$1:$1048576,MATCH('Master MGSIC list'!$F3942,'BNM ISC'!$B:$B,0),MATCH('Master MGSIC list'!G$2,'BNM ISC'!$1:$1,0)),"-")</f>
        <v>-</v>
      </c>
      <c r="H3942" s="160" t="s">
        <v>2764</v>
      </c>
      <c r="I3942" s="160" t="e">
        <v>#N/A</v>
      </c>
      <c r="J3942" s="163" t="str">
        <f>IFERROR(INDEX(SSIC!$1:$1048576,MATCH('Master MGSIC list'!$I3942,SSIC!$B:$B,0),MATCH('Master MGSIC list'!J$2,SSIC!$1:$1,0)),"-")</f>
        <v>-</v>
      </c>
      <c r="K3942" s="160" t="s">
        <v>2764</v>
      </c>
      <c r="L3942" s="160" t="e">
        <v>#N/A</v>
      </c>
      <c r="M3942" s="160" t="s">
        <v>2764</v>
      </c>
      <c r="N3942" s="160" t="s">
        <v>2764</v>
      </c>
      <c r="O3942" s="160" t="s">
        <v>2764</v>
      </c>
      <c r="P3942" s="404" t="e">
        <v>#N/A</v>
      </c>
      <c r="Q3942" s="163" t="str">
        <f>IFERROR(INDEX(PHIC!$1:$1048576,MATCH('Master MGSIC list'!$P3942,PHIC!$A:$A,0),MATCH('Master MGSIC list'!Q$2,PHIC!$1:$1,0)),"-")</f>
        <v>-</v>
      </c>
      <c r="R3942" s="160" t="s">
        <v>2764</v>
      </c>
      <c r="S3942" s="403" t="e">
        <v>#N/A</v>
      </c>
      <c r="T3942" s="163" t="str">
        <f>IFERROR(INDEX(VN!$1:$1048576,MATCH('Master MGSIC list'!$S3942,VN!$C:$C,0),MATCH('Master MGSIC list'!T$2,VN!$1:$1,0)),"-")</f>
        <v>-</v>
      </c>
      <c r="U3942" s="160" t="s">
        <v>2764</v>
      </c>
      <c r="V3942" s="160" t="e">
        <v>#N/A</v>
      </c>
      <c r="W3942" s="160" t="e">
        <v>#N/A</v>
      </c>
      <c r="X3942" s="163" t="str">
        <f>IFERROR(INDEX(CN!$1:$1048576,MATCH('Master MGSIC list'!$W3942,CN!$A:$A,0),MATCH('Master MGSIC list'!X$2,CN!$1:$1,0)),"-")</f>
        <v>-</v>
      </c>
      <c r="Y3942" s="160" t="s">
        <v>2764</v>
      </c>
      <c r="Z3942" s="160" t="e">
        <v>#N/A</v>
      </c>
      <c r="AA3942" s="165" t="str">
        <f>IFERROR(INDEX(MSIC!$1:$1048576,MATCH($Z3942,MSIC!$A:$A,0),MATCH(AA$2,MSIC!$1:$1,0)),"-")</f>
        <v>-</v>
      </c>
      <c r="AB3942" s="2"/>
      <c r="AC3942" s="166" t="s">
        <v>6580</v>
      </c>
      <c r="AD3942" s="166">
        <f t="shared" si="110"/>
        <v>9</v>
      </c>
    </row>
    <row r="3943" spans="1:30">
      <c r="A3943" s="160">
        <v>6</v>
      </c>
      <c r="B3943" s="163" t="s">
        <v>14099</v>
      </c>
      <c r="C3943" s="164" t="s">
        <v>14100</v>
      </c>
      <c r="D3943" s="165" t="s">
        <v>14324</v>
      </c>
      <c r="E3943" s="166"/>
      <c r="F3943" s="160" t="e">
        <v>#N/A</v>
      </c>
      <c r="G3943" s="163" t="str">
        <f>IFERROR(INDEX('BNM ISC'!$1:$1048576,MATCH('Master MGSIC list'!$F3943,'BNM ISC'!$B:$B,0),MATCH('Master MGSIC list'!G$2,'BNM ISC'!$1:$1,0)),"-")</f>
        <v>-</v>
      </c>
      <c r="H3943" s="160" t="s">
        <v>2764</v>
      </c>
      <c r="I3943" s="160" t="e">
        <v>#N/A</v>
      </c>
      <c r="J3943" s="163" t="str">
        <f>IFERROR(INDEX(SSIC!$1:$1048576,MATCH('Master MGSIC list'!$I3943,SSIC!$B:$B,0),MATCH('Master MGSIC list'!J$2,SSIC!$1:$1,0)),"-")</f>
        <v>-</v>
      </c>
      <c r="K3943" s="160" t="s">
        <v>2764</v>
      </c>
      <c r="L3943" s="160" t="e">
        <v>#N/A</v>
      </c>
      <c r="M3943" s="160" t="s">
        <v>2764</v>
      </c>
      <c r="N3943" s="160" t="s">
        <v>2764</v>
      </c>
      <c r="O3943" s="160" t="s">
        <v>2764</v>
      </c>
      <c r="P3943" s="404" t="e">
        <v>#N/A</v>
      </c>
      <c r="Q3943" s="163" t="str">
        <f>IFERROR(INDEX(PHIC!$1:$1048576,MATCH('Master MGSIC list'!$P3943,PHIC!$A:$A,0),MATCH('Master MGSIC list'!Q$2,PHIC!$1:$1,0)),"-")</f>
        <v>-</v>
      </c>
      <c r="R3943" s="160" t="s">
        <v>2764</v>
      </c>
      <c r="S3943" s="403" t="e">
        <v>#N/A</v>
      </c>
      <c r="T3943" s="163" t="str">
        <f>IFERROR(INDEX(VN!$1:$1048576,MATCH('Master MGSIC list'!$S3943,VN!$C:$C,0),MATCH('Master MGSIC list'!T$2,VN!$1:$1,0)),"-")</f>
        <v>-</v>
      </c>
      <c r="U3943" s="160" t="s">
        <v>2764</v>
      </c>
      <c r="V3943" s="160" t="e">
        <v>#N/A</v>
      </c>
      <c r="W3943" s="160" t="e">
        <v>#N/A</v>
      </c>
      <c r="X3943" s="163" t="str">
        <f>IFERROR(INDEX(CN!$1:$1048576,MATCH('Master MGSIC list'!$W3943,CN!$A:$A,0),MATCH('Master MGSIC list'!X$2,CN!$1:$1,0)),"-")</f>
        <v>-</v>
      </c>
      <c r="Y3943" s="160" t="s">
        <v>2764</v>
      </c>
      <c r="Z3943" s="160" t="e">
        <v>#N/A</v>
      </c>
      <c r="AA3943" s="165" t="str">
        <f>IFERROR(INDEX(MSIC!$1:$1048576,MATCH($Z3943,MSIC!$A:$A,0),MATCH(AA$2,MSIC!$1:$1,0)),"-")</f>
        <v>-</v>
      </c>
      <c r="AB3943" s="2"/>
      <c r="AC3943" s="166" t="s">
        <v>6580</v>
      </c>
      <c r="AD3943" s="166">
        <f t="shared" si="110"/>
        <v>9</v>
      </c>
    </row>
    <row r="3944" spans="1:30">
      <c r="A3944" s="160">
        <v>5</v>
      </c>
      <c r="B3944" s="163" t="s">
        <v>14102</v>
      </c>
      <c r="C3944" s="164" t="s">
        <v>14103</v>
      </c>
      <c r="D3944" s="165" t="s">
        <v>29219</v>
      </c>
      <c r="E3944" s="166"/>
      <c r="F3944" s="160" t="s">
        <v>14030</v>
      </c>
      <c r="G3944" s="163" t="str">
        <f>IFERROR(INDEX('BNM ISC'!$1:$1048576,MATCH('Master MGSIC list'!$F3944,'BNM ISC'!$B:$B,0),MATCH('Master MGSIC list'!G$2,'BNM ISC'!$1:$1,0)),"-")</f>
        <v>Social work activities without accommodation</v>
      </c>
      <c r="H3944" s="160" t="s">
        <v>2764</v>
      </c>
      <c r="I3944" s="160" t="s">
        <v>14101</v>
      </c>
      <c r="J3944" s="163" t="str">
        <f>IFERROR(INDEX(SSIC!$1:$1048576,MATCH('Master MGSIC list'!$I3944,SSIC!$B:$B,0),MATCH('Master MGSIC list'!J$2,SSIC!$1:$1,0)),"-")</f>
        <v>Job training and vocational rehabilitation services</v>
      </c>
      <c r="K3944" s="390" t="s">
        <v>14101</v>
      </c>
      <c r="L3944" s="160" t="s">
        <v>28479</v>
      </c>
      <c r="M3944" s="160" t="s">
        <v>2764</v>
      </c>
      <c r="N3944" s="160" t="s">
        <v>2764</v>
      </c>
      <c r="O3944" s="160" t="s">
        <v>2764</v>
      </c>
      <c r="P3944" s="404" t="s">
        <v>2764</v>
      </c>
      <c r="Q3944" s="163" t="str">
        <f>IFERROR(INDEX(PHIC!$1:$1048576,MATCH('Master MGSIC list'!$P3944,PHIC!$A:$A,0),MATCH('Master MGSIC list'!Q$2,PHIC!$1:$1,0)),"-")</f>
        <v>-</v>
      </c>
      <c r="R3944" s="160" t="s">
        <v>2764</v>
      </c>
      <c r="S3944" s="403">
        <v>88900</v>
      </c>
      <c r="T3944" s="163" t="str">
        <f>IFERROR(INDEX(VN!$1:$1048576,MATCH('Master MGSIC list'!$S3944,VN!$C:$C,0),MATCH('Master MGSIC list'!T$2,VN!$1:$1,0)),"-")</f>
        <v>Other social work activities without accommodation</v>
      </c>
      <c r="U3944" s="404" t="s">
        <v>2764</v>
      </c>
      <c r="V3944" s="160" t="s">
        <v>2764</v>
      </c>
      <c r="W3944" s="160" t="s">
        <v>2764</v>
      </c>
      <c r="X3944" s="163" t="str">
        <f>IFERROR(INDEX(CN!$1:$1048576,MATCH('Master MGSIC list'!$W3944,CN!$A:$A,0),MATCH('Master MGSIC list'!X$2,CN!$1:$1,0)),"-")</f>
        <v>-</v>
      </c>
      <c r="Y3944" s="160" t="s">
        <v>2764</v>
      </c>
      <c r="Z3944" s="73">
        <v>88909</v>
      </c>
      <c r="AA3944" s="165" t="str">
        <f>IFERROR(INDEX(MSIC!$1:$1048576,MATCH($Z3944,MSIC!$A:$A,0),MATCH(AA$2,MSIC!$1:$1,0)),"-")</f>
        <v>Other social work activities without accommodation n.e.c.</v>
      </c>
      <c r="AB3944" s="2"/>
      <c r="AC3944" s="166" t="s">
        <v>6580</v>
      </c>
      <c r="AD3944" s="166">
        <f t="shared" si="110"/>
        <v>8</v>
      </c>
    </row>
    <row r="3945" spans="1:30">
      <c r="A3945" s="160">
        <v>5</v>
      </c>
      <c r="B3945" s="163" t="s">
        <v>16178</v>
      </c>
      <c r="C3945" s="164" t="s">
        <v>16567</v>
      </c>
      <c r="D3945" s="165" t="s">
        <v>14324</v>
      </c>
      <c r="E3945" s="166"/>
      <c r="F3945" s="160" t="s">
        <v>14030</v>
      </c>
      <c r="G3945" s="163" t="str">
        <f>IFERROR(INDEX('BNM ISC'!$1:$1048576,MATCH('Master MGSIC list'!$F3945,'BNM ISC'!$B:$B,0),MATCH('Master MGSIC list'!G$2,'BNM ISC'!$1:$1,0)),"-")</f>
        <v>Social work activities without accommodation</v>
      </c>
      <c r="H3945" s="160" t="s">
        <v>2764</v>
      </c>
      <c r="I3945" s="160" t="s">
        <v>26430</v>
      </c>
      <c r="J3945" s="163" t="str">
        <f>IFERROR(INDEX(SSIC!$1:$1048576,MATCH('Master MGSIC list'!$I3945,SSIC!$B:$B,0),MATCH('Master MGSIC list'!J$2,SSIC!$1:$1,0)),"-")</f>
        <v>Community development councils and grassroots organisations</v>
      </c>
      <c r="K3945" s="390" t="s">
        <v>2764</v>
      </c>
      <c r="L3945" s="160" t="s">
        <v>28479</v>
      </c>
      <c r="M3945" s="160" t="s">
        <v>2764</v>
      </c>
      <c r="N3945" s="160" t="s">
        <v>2764</v>
      </c>
      <c r="O3945" s="160" t="s">
        <v>2764</v>
      </c>
      <c r="P3945" s="404" t="s">
        <v>2764</v>
      </c>
      <c r="Q3945" s="163" t="str">
        <f>IFERROR(INDEX(PHIC!$1:$1048576,MATCH('Master MGSIC list'!$P3945,PHIC!$A:$A,0),MATCH('Master MGSIC list'!Q$2,PHIC!$1:$1,0)),"-")</f>
        <v>-</v>
      </c>
      <c r="R3945" s="160" t="s">
        <v>2764</v>
      </c>
      <c r="S3945" s="403" t="e">
        <v>#N/A</v>
      </c>
      <c r="T3945" s="163" t="str">
        <f>IFERROR(INDEX(VN!$1:$1048576,MATCH('Master MGSIC list'!$S3945,VN!$C:$C,0),MATCH('Master MGSIC list'!T$2,VN!$1:$1,0)),"-")</f>
        <v>-</v>
      </c>
      <c r="U3945" s="160" t="s">
        <v>2764</v>
      </c>
      <c r="V3945" s="160" t="s">
        <v>2764</v>
      </c>
      <c r="W3945" s="160" t="s">
        <v>2764</v>
      </c>
      <c r="X3945" s="163" t="str">
        <f>IFERROR(INDEX(CN!$1:$1048576,MATCH('Master MGSIC list'!$W3945,CN!$A:$A,0),MATCH('Master MGSIC list'!X$2,CN!$1:$1,0)),"-")</f>
        <v>-</v>
      </c>
      <c r="Y3945" s="160" t="s">
        <v>2764</v>
      </c>
      <c r="Z3945" s="73">
        <v>88909</v>
      </c>
      <c r="AA3945" s="165" t="str">
        <f>IFERROR(INDEX(MSIC!$1:$1048576,MATCH($Z3945,MSIC!$A:$A,0),MATCH(AA$2,MSIC!$1:$1,0)),"-")</f>
        <v>Other social work activities without accommodation n.e.c.</v>
      </c>
      <c r="AB3945" s="2"/>
      <c r="AC3945" s="166" t="s">
        <v>6580</v>
      </c>
      <c r="AD3945" s="166">
        <f t="shared" si="110"/>
        <v>8</v>
      </c>
    </row>
    <row r="3946" spans="1:30">
      <c r="A3946" s="160">
        <v>6</v>
      </c>
      <c r="B3946" s="163" t="s">
        <v>14108</v>
      </c>
      <c r="C3946" s="164" t="s">
        <v>16179</v>
      </c>
      <c r="D3946" s="165" t="s">
        <v>14324</v>
      </c>
      <c r="E3946" s="166"/>
      <c r="F3946" s="160" t="e">
        <v>#N/A</v>
      </c>
      <c r="G3946" s="163" t="str">
        <f>IFERROR(INDEX('BNM ISC'!$1:$1048576,MATCH('Master MGSIC list'!$F3946,'BNM ISC'!$B:$B,0),MATCH('Master MGSIC list'!G$2,'BNM ISC'!$1:$1,0)),"-")</f>
        <v>-</v>
      </c>
      <c r="H3946" s="160" t="s">
        <v>2764</v>
      </c>
      <c r="I3946" s="160" t="e">
        <v>#N/A</v>
      </c>
      <c r="J3946" s="163" t="str">
        <f>IFERROR(INDEX(SSIC!$1:$1048576,MATCH('Master MGSIC list'!$I3946,SSIC!$B:$B,0),MATCH('Master MGSIC list'!J$2,SSIC!$1:$1,0)),"-")</f>
        <v>-</v>
      </c>
      <c r="K3946" s="390" t="s">
        <v>2764</v>
      </c>
      <c r="L3946" s="160" t="e">
        <v>#N/A</v>
      </c>
      <c r="M3946" s="160" t="s">
        <v>2764</v>
      </c>
      <c r="N3946" s="160" t="s">
        <v>2764</v>
      </c>
      <c r="O3946" s="160" t="s">
        <v>2764</v>
      </c>
      <c r="P3946" s="404" t="e">
        <v>#N/A</v>
      </c>
      <c r="Q3946" s="163" t="str">
        <f>IFERROR(INDEX(PHIC!$1:$1048576,MATCH('Master MGSIC list'!$P3946,PHIC!$A:$A,0),MATCH('Master MGSIC list'!Q$2,PHIC!$1:$1,0)),"-")</f>
        <v>-</v>
      </c>
      <c r="R3946" s="160" t="s">
        <v>2764</v>
      </c>
      <c r="S3946" s="403">
        <v>88101</v>
      </c>
      <c r="T3946" s="163" t="str">
        <f>IFERROR(INDEX(VN!$1:$1048576,MATCH('Master MGSIC list'!$S3946,VN!$C:$C,0),MATCH('Master MGSIC list'!T$2,VN!$1:$1,0)),"-")</f>
        <v>Social work activities without accommodation for the persons having rendered meritorious services (excluding wounded and sick soldiers)</v>
      </c>
      <c r="U3946" s="404">
        <v>88101</v>
      </c>
      <c r="V3946" s="160" t="e">
        <v>#N/A</v>
      </c>
      <c r="W3946" s="160" t="e">
        <v>#N/A</v>
      </c>
      <c r="X3946" s="163" t="str">
        <f>IFERROR(INDEX(CN!$1:$1048576,MATCH('Master MGSIC list'!$W3946,CN!$A:$A,0),MATCH('Master MGSIC list'!X$2,CN!$1:$1,0)),"-")</f>
        <v>-</v>
      </c>
      <c r="Y3946" s="160" t="s">
        <v>2764</v>
      </c>
      <c r="Z3946" s="160" t="e">
        <v>#N/A</v>
      </c>
      <c r="AA3946" s="165" t="str">
        <f>IFERROR(INDEX(MSIC!$1:$1048576,MATCH($Z3946,MSIC!$A:$A,0),MATCH(AA$2,MSIC!$1:$1,0)),"-")</f>
        <v>-</v>
      </c>
      <c r="AB3946" s="2"/>
      <c r="AC3946" s="166" t="s">
        <v>6580</v>
      </c>
      <c r="AD3946" s="166">
        <f t="shared" si="110"/>
        <v>9</v>
      </c>
    </row>
    <row r="3947" spans="1:30">
      <c r="A3947" s="160">
        <v>6</v>
      </c>
      <c r="B3947" s="163" t="s">
        <v>14110</v>
      </c>
      <c r="C3947" s="164" t="s">
        <v>16180</v>
      </c>
      <c r="D3947" s="165" t="s">
        <v>14324</v>
      </c>
      <c r="E3947" s="166"/>
      <c r="F3947" s="160" t="e">
        <v>#N/A</v>
      </c>
      <c r="G3947" s="163" t="str">
        <f>IFERROR(INDEX('BNM ISC'!$1:$1048576,MATCH('Master MGSIC list'!$F3947,'BNM ISC'!$B:$B,0),MATCH('Master MGSIC list'!G$2,'BNM ISC'!$1:$1,0)),"-")</f>
        <v>-</v>
      </c>
      <c r="H3947" s="160" t="s">
        <v>2764</v>
      </c>
      <c r="I3947" s="160" t="e">
        <v>#N/A</v>
      </c>
      <c r="J3947" s="163" t="str">
        <f>IFERROR(INDEX(SSIC!$1:$1048576,MATCH('Master MGSIC list'!$I3947,SSIC!$B:$B,0),MATCH('Master MGSIC list'!J$2,SSIC!$1:$1,0)),"-")</f>
        <v>-</v>
      </c>
      <c r="K3947" s="390" t="s">
        <v>2764</v>
      </c>
      <c r="L3947" s="160" t="e">
        <v>#N/A</v>
      </c>
      <c r="M3947" s="160" t="s">
        <v>2764</v>
      </c>
      <c r="N3947" s="160" t="s">
        <v>2764</v>
      </c>
      <c r="O3947" s="160" t="s">
        <v>2764</v>
      </c>
      <c r="P3947" s="404" t="e">
        <v>#N/A</v>
      </c>
      <c r="Q3947" s="163" t="str">
        <f>IFERROR(INDEX(PHIC!$1:$1048576,MATCH('Master MGSIC list'!$P3947,PHIC!$A:$A,0),MATCH('Master MGSIC list'!Q$2,PHIC!$1:$1,0)),"-")</f>
        <v>-</v>
      </c>
      <c r="R3947" s="160" t="s">
        <v>2764</v>
      </c>
      <c r="S3947" s="403">
        <v>88102</v>
      </c>
      <c r="T3947" s="163" t="str">
        <f>IFERROR(INDEX(VN!$1:$1048576,MATCH('Master MGSIC list'!$S3947,VN!$C:$C,0),MATCH('Master MGSIC list'!T$2,VN!$1:$1,0)),"-")</f>
        <v>Social work activities without accommodation for wounded and sick soldiers</v>
      </c>
      <c r="U3947" s="404">
        <v>88102</v>
      </c>
      <c r="V3947" s="160" t="e">
        <v>#N/A</v>
      </c>
      <c r="W3947" s="160" t="e">
        <v>#N/A</v>
      </c>
      <c r="X3947" s="163" t="str">
        <f>IFERROR(INDEX(CN!$1:$1048576,MATCH('Master MGSIC list'!$W3947,CN!$A:$A,0),MATCH('Master MGSIC list'!X$2,CN!$1:$1,0)),"-")</f>
        <v>-</v>
      </c>
      <c r="Y3947" s="160" t="s">
        <v>2764</v>
      </c>
      <c r="Z3947" s="160" t="e">
        <v>#N/A</v>
      </c>
      <c r="AA3947" s="165" t="str">
        <f>IFERROR(INDEX(MSIC!$1:$1048576,MATCH($Z3947,MSIC!$A:$A,0),MATCH(AA$2,MSIC!$1:$1,0)),"-")</f>
        <v>-</v>
      </c>
      <c r="AB3947" s="2"/>
      <c r="AC3947" s="166" t="s">
        <v>6580</v>
      </c>
      <c r="AD3947" s="166">
        <f t="shared" si="110"/>
        <v>9</v>
      </c>
    </row>
    <row r="3948" spans="1:30">
      <c r="A3948" s="160">
        <v>5</v>
      </c>
      <c r="B3948" s="163" t="s">
        <v>16178</v>
      </c>
      <c r="C3948" s="164" t="s">
        <v>28840</v>
      </c>
      <c r="D3948" s="165" t="s">
        <v>14324</v>
      </c>
      <c r="E3948" s="166"/>
      <c r="F3948" s="160" t="e">
        <v>#N/A</v>
      </c>
      <c r="G3948" s="163" t="str">
        <f>IFERROR(INDEX('BNM ISC'!$1:$1048576,MATCH('Master MGSIC list'!$F3948,'BNM ISC'!$B:$B,0),MATCH('Master MGSIC list'!G$2,'BNM ISC'!$1:$1,0)),"-")</f>
        <v>-</v>
      </c>
      <c r="H3948" s="390" t="s">
        <v>2764</v>
      </c>
      <c r="I3948" s="160" t="s">
        <v>14595</v>
      </c>
      <c r="J3948" s="163" t="str">
        <f>IFERROR(INDEX(SSIC!$1:$1048576,MATCH('Master MGSIC list'!$I3948,SSIC!$B:$B,0),MATCH('Master MGSIC list'!J$2,SSIC!$1:$1,0)),"-")</f>
        <v>Other personal service activities n.e.c. (excluding online marketplaces)</v>
      </c>
      <c r="K3948" s="390" t="s">
        <v>2764</v>
      </c>
      <c r="L3948" s="160"/>
      <c r="M3948" s="160"/>
      <c r="N3948" s="160"/>
      <c r="O3948" s="160"/>
      <c r="P3948" s="404"/>
      <c r="Q3948" s="163" t="str">
        <f>IFERROR(INDEX(PHIC!$1:$1048576,MATCH('Master MGSIC list'!$P3948,PHIC!$A:$A,0),MATCH('Master MGSIC list'!Q$2,PHIC!$1:$1,0)),"-")</f>
        <v>-</v>
      </c>
      <c r="R3948" s="160"/>
      <c r="S3948" s="281">
        <v>96390</v>
      </c>
      <c r="T3948" s="163" t="str">
        <f>IFERROR(INDEX(VN!$1:$1048576,MATCH('Master MGSIC list'!$S3948,VN!$C:$C,0),MATCH('Master MGSIC list'!T$2,VN!$1:$1,0)),"-")</f>
        <v>Other remaining personal service activities n.e.c</v>
      </c>
      <c r="U3948" s="160" t="s">
        <v>2764</v>
      </c>
      <c r="V3948" s="160"/>
      <c r="W3948" s="160"/>
      <c r="X3948" s="163" t="str">
        <f>IFERROR(INDEX(CN!$1:$1048576,MATCH('Master MGSIC list'!$W3948,CN!$A:$A,0),MATCH('Master MGSIC list'!X$2,CN!$1:$1,0)),"-")</f>
        <v>-</v>
      </c>
      <c r="Y3948" s="160" t="s">
        <v>2764</v>
      </c>
      <c r="Z3948" s="160">
        <v>88901</v>
      </c>
      <c r="AA3948" s="165" t="str">
        <f>IFERROR(INDEX(MSIC!$1:$1048576,MATCH($Z3948,MSIC!$A:$A,0),MATCH(AA$2,MSIC!$1:$1,0)),"-")</f>
        <v>Counselling service</v>
      </c>
      <c r="AB3948" s="2"/>
      <c r="AC3948" s="166"/>
      <c r="AD3948" s="166"/>
    </row>
    <row r="3949" spans="1:30">
      <c r="A3949" s="160">
        <v>5</v>
      </c>
      <c r="B3949" s="163" t="s">
        <v>14047</v>
      </c>
      <c r="C3949" s="164" t="s">
        <v>16181</v>
      </c>
      <c r="D3949" s="165" t="s">
        <v>14324</v>
      </c>
      <c r="E3949" s="166"/>
      <c r="F3949" s="160" t="s">
        <v>14030</v>
      </c>
      <c r="G3949" s="163" t="str">
        <f>IFERROR(INDEX('BNM ISC'!$1:$1048576,MATCH('Master MGSIC list'!$F3949,'BNM ISC'!$B:$B,0),MATCH('Master MGSIC list'!G$2,'BNM ISC'!$1:$1,0)),"-")</f>
        <v>Social work activities without accommodation</v>
      </c>
      <c r="H3949" s="160" t="s">
        <v>2764</v>
      </c>
      <c r="I3949" s="160" t="s">
        <v>14106</v>
      </c>
      <c r="J3949" s="163" t="str">
        <f>IFERROR(INDEX(SSIC!$1:$1048576,MATCH('Master MGSIC list'!$I3949,SSIC!$B:$B,0),MATCH('Master MGSIC list'!J$2,SSIC!$1:$1,0)),"-")</f>
        <v>Other social services without accommodation n.e.c.</v>
      </c>
      <c r="K3949" s="390" t="s">
        <v>14106</v>
      </c>
      <c r="L3949" s="160" t="s">
        <v>28479</v>
      </c>
      <c r="M3949" s="160" t="s">
        <v>2764</v>
      </c>
      <c r="N3949" s="160" t="s">
        <v>2764</v>
      </c>
      <c r="O3949" s="160" t="s">
        <v>2764</v>
      </c>
      <c r="P3949" s="404" t="e">
        <v>#N/A</v>
      </c>
      <c r="Q3949" s="163" t="str">
        <f>IFERROR(INDEX(PHIC!$1:$1048576,MATCH('Master MGSIC list'!$P3949,PHIC!$A:$A,0),MATCH('Master MGSIC list'!Q$2,PHIC!$1:$1,0)),"-")</f>
        <v>-</v>
      </c>
      <c r="R3949" s="160" t="s">
        <v>2764</v>
      </c>
      <c r="S3949" s="403">
        <v>88900</v>
      </c>
      <c r="T3949" s="163" t="str">
        <f>IFERROR(INDEX(VN!$1:$1048576,MATCH('Master MGSIC list'!$S3949,VN!$C:$C,0),MATCH('Master MGSIC list'!T$2,VN!$1:$1,0)),"-")</f>
        <v>Other social work activities without accommodation</v>
      </c>
      <c r="U3949" s="404">
        <v>88900</v>
      </c>
      <c r="V3949" s="160" t="s">
        <v>2764</v>
      </c>
      <c r="W3949" s="160" t="s">
        <v>14046</v>
      </c>
      <c r="X3949" s="163" t="str">
        <f>IFERROR(INDEX(CN!$1:$1048576,MATCH('Master MGSIC list'!$W3949,CN!$A:$A,0),MATCH('Master MGSIC list'!X$2,CN!$1:$1,0)),"-")</f>
        <v>其他不提供住宿社会工作 Other social             work             without_x000D_
accommodation</v>
      </c>
      <c r="Y3949" s="160" t="s">
        <v>2764</v>
      </c>
      <c r="Z3949" s="73">
        <v>88909</v>
      </c>
      <c r="AA3949" s="165" t="str">
        <f>IFERROR(INDEX(MSIC!$1:$1048576,MATCH($Z3949,MSIC!$A:$A,0),MATCH(AA$2,MSIC!$1:$1,0)),"-")</f>
        <v>Other social work activities without accommodation n.e.c.</v>
      </c>
      <c r="AB3949" s="2"/>
      <c r="AC3949" s="166" t="s">
        <v>6580</v>
      </c>
      <c r="AD3949" s="166">
        <f t="shared" si="110"/>
        <v>8</v>
      </c>
    </row>
    <row r="3950" spans="1:30">
      <c r="A3950" s="160">
        <v>6</v>
      </c>
      <c r="B3950" s="163" t="s">
        <v>14052</v>
      </c>
      <c r="C3950" s="164" t="s">
        <v>16182</v>
      </c>
      <c r="D3950" s="165" t="s">
        <v>14324</v>
      </c>
      <c r="E3950" s="166"/>
      <c r="F3950" s="160" t="e">
        <v>#N/A</v>
      </c>
      <c r="G3950" s="163" t="str">
        <f>IFERROR(INDEX('BNM ISC'!$1:$1048576,MATCH('Master MGSIC list'!$F3950,'BNM ISC'!$B:$B,0),MATCH('Master MGSIC list'!G$2,'BNM ISC'!$1:$1,0)),"-")</f>
        <v>-</v>
      </c>
      <c r="H3950" s="160" t="s">
        <v>2764</v>
      </c>
      <c r="I3950" s="160" t="e">
        <v>#N/A</v>
      </c>
      <c r="J3950" s="163" t="str">
        <f>IFERROR(INDEX(SSIC!$1:$1048576,MATCH('Master MGSIC list'!$I3950,SSIC!$B:$B,0),MATCH('Master MGSIC list'!J$2,SSIC!$1:$1,0)),"-")</f>
        <v>-</v>
      </c>
      <c r="K3950" s="390" t="s">
        <v>2764</v>
      </c>
      <c r="L3950" s="160" t="e">
        <v>#N/A</v>
      </c>
      <c r="M3950" s="160" t="s">
        <v>2764</v>
      </c>
      <c r="N3950" s="160" t="s">
        <v>2764</v>
      </c>
      <c r="O3950" s="160" t="s">
        <v>2764</v>
      </c>
      <c r="P3950" s="404">
        <v>87902</v>
      </c>
      <c r="Q3950" s="163" t="str">
        <f>IFERROR(INDEX(PHIC!$1:$1048576,MATCH('Master MGSIC list'!$P3950,PHIC!$A:$A,0),MATCH('Master MGSIC list'!Q$2,PHIC!$1:$1,0)),"-")</f>
        <v>Caring for unwed mothers and children</v>
      </c>
      <c r="R3950" s="160" t="s">
        <v>14051</v>
      </c>
      <c r="S3950" s="403" t="e">
        <v>#N/A</v>
      </c>
      <c r="T3950" s="163" t="str">
        <f>IFERROR(INDEX(VN!$1:$1048576,MATCH('Master MGSIC list'!$S3950,VN!$C:$C,0),MATCH('Master MGSIC list'!T$2,VN!$1:$1,0)),"-")</f>
        <v>-</v>
      </c>
      <c r="U3950" s="160" t="s">
        <v>2764</v>
      </c>
      <c r="V3950" s="160" t="e">
        <v>#N/A</v>
      </c>
      <c r="W3950" s="160" t="e">
        <v>#N/A</v>
      </c>
      <c r="X3950" s="163" t="str">
        <f>IFERROR(INDEX(CN!$1:$1048576,MATCH('Master MGSIC list'!$W3950,CN!$A:$A,0),MATCH('Master MGSIC list'!X$2,CN!$1:$1,0)),"-")</f>
        <v>-</v>
      </c>
      <c r="Y3950" s="160" t="s">
        <v>2764</v>
      </c>
      <c r="Z3950" s="160" t="e">
        <v>#N/A</v>
      </c>
      <c r="AA3950" s="165" t="str">
        <f>IFERROR(INDEX(MSIC!$1:$1048576,MATCH($Z3950,MSIC!$A:$A,0),MATCH(AA$2,MSIC!$1:$1,0)),"-")</f>
        <v>-</v>
      </c>
      <c r="AB3950" s="2"/>
      <c r="AC3950" s="166" t="s">
        <v>6580</v>
      </c>
      <c r="AD3950" s="166">
        <f t="shared" si="110"/>
        <v>9</v>
      </c>
    </row>
    <row r="3951" spans="1:30">
      <c r="A3951" s="160">
        <v>6</v>
      </c>
      <c r="B3951" s="163" t="s">
        <v>14055</v>
      </c>
      <c r="C3951" s="164" t="s">
        <v>16183</v>
      </c>
      <c r="D3951" s="165" t="s">
        <v>14324</v>
      </c>
      <c r="E3951" s="166"/>
      <c r="F3951" s="160" t="e">
        <v>#N/A</v>
      </c>
      <c r="G3951" s="163" t="str">
        <f>IFERROR(INDEX('BNM ISC'!$1:$1048576,MATCH('Master MGSIC list'!$F3951,'BNM ISC'!$B:$B,0),MATCH('Master MGSIC list'!G$2,'BNM ISC'!$1:$1,0)),"-")</f>
        <v>-</v>
      </c>
      <c r="H3951" s="160" t="s">
        <v>2764</v>
      </c>
      <c r="I3951" s="160" t="e">
        <v>#N/A</v>
      </c>
      <c r="J3951" s="163" t="str">
        <f>IFERROR(INDEX(SSIC!$1:$1048576,MATCH('Master MGSIC list'!$I3951,SSIC!$B:$B,0),MATCH('Master MGSIC list'!J$2,SSIC!$1:$1,0)),"-")</f>
        <v>-</v>
      </c>
      <c r="K3951" s="390" t="s">
        <v>2764</v>
      </c>
      <c r="L3951" s="160" t="e">
        <v>#N/A</v>
      </c>
      <c r="M3951" s="160" t="s">
        <v>2764</v>
      </c>
      <c r="N3951" s="160" t="s">
        <v>2764</v>
      </c>
      <c r="O3951" s="160" t="s">
        <v>2764</v>
      </c>
      <c r="P3951" s="404">
        <v>87903</v>
      </c>
      <c r="Q3951" s="163" t="str">
        <f>IFERROR(INDEX(PHIC!$1:$1048576,MATCH('Master MGSIC list'!$P3951,PHIC!$A:$A,0),MATCH('Master MGSIC list'!Q$2,PHIC!$1:$1,0)),"-")</f>
        <v>Caring for the aged and orphans</v>
      </c>
      <c r="R3951" s="160" t="s">
        <v>14054</v>
      </c>
      <c r="S3951" s="403" t="e">
        <v>#N/A</v>
      </c>
      <c r="T3951" s="163" t="str">
        <f>IFERROR(INDEX(VN!$1:$1048576,MATCH('Master MGSIC list'!$S3951,VN!$C:$C,0),MATCH('Master MGSIC list'!T$2,VN!$1:$1,0)),"-")</f>
        <v>-</v>
      </c>
      <c r="U3951" s="160" t="s">
        <v>2764</v>
      </c>
      <c r="V3951" s="160" t="e">
        <v>#N/A</v>
      </c>
      <c r="W3951" s="160" t="e">
        <v>#N/A</v>
      </c>
      <c r="X3951" s="163" t="str">
        <f>IFERROR(INDEX(CN!$1:$1048576,MATCH('Master MGSIC list'!$W3951,CN!$A:$A,0),MATCH('Master MGSIC list'!X$2,CN!$1:$1,0)),"-")</f>
        <v>-</v>
      </c>
      <c r="Y3951" s="160" t="s">
        <v>2764</v>
      </c>
      <c r="Z3951" s="160" t="e">
        <v>#N/A</v>
      </c>
      <c r="AA3951" s="165" t="str">
        <f>IFERROR(INDEX(MSIC!$1:$1048576,MATCH($Z3951,MSIC!$A:$A,0),MATCH(AA$2,MSIC!$1:$1,0)),"-")</f>
        <v>-</v>
      </c>
      <c r="AB3951" s="2"/>
      <c r="AC3951" s="166" t="s">
        <v>6580</v>
      </c>
      <c r="AD3951" s="166">
        <f t="shared" si="110"/>
        <v>9</v>
      </c>
    </row>
    <row r="3952" spans="1:30">
      <c r="A3952" s="160">
        <v>6</v>
      </c>
      <c r="B3952" s="163" t="s">
        <v>14059</v>
      </c>
      <c r="C3952" s="164" t="s">
        <v>16184</v>
      </c>
      <c r="D3952" s="165" t="s">
        <v>14324</v>
      </c>
      <c r="E3952" s="166"/>
      <c r="F3952" s="160" t="e">
        <v>#N/A</v>
      </c>
      <c r="G3952" s="163" t="str">
        <f>IFERROR(INDEX('BNM ISC'!$1:$1048576,MATCH('Master MGSIC list'!$F3952,'BNM ISC'!$B:$B,0),MATCH('Master MGSIC list'!G$2,'BNM ISC'!$1:$1,0)),"-")</f>
        <v>-</v>
      </c>
      <c r="H3952" s="160" t="s">
        <v>2764</v>
      </c>
      <c r="I3952" s="160" t="e">
        <v>#N/A</v>
      </c>
      <c r="J3952" s="163" t="str">
        <f>IFERROR(INDEX(SSIC!$1:$1048576,MATCH('Master MGSIC list'!$I3952,SSIC!$B:$B,0),MATCH('Master MGSIC list'!J$2,SSIC!$1:$1,0)),"-")</f>
        <v>-</v>
      </c>
      <c r="K3952" s="390" t="s">
        <v>2764</v>
      </c>
      <c r="L3952" s="160" t="e">
        <v>#N/A</v>
      </c>
      <c r="M3952" s="160" t="s">
        <v>2764</v>
      </c>
      <c r="N3952" s="160" t="s">
        <v>2764</v>
      </c>
      <c r="O3952" s="160" t="s">
        <v>2764</v>
      </c>
      <c r="P3952" s="404">
        <v>88101</v>
      </c>
      <c r="Q3952" s="163" t="str">
        <f>IFERROR(INDEX(PHIC!$1:$1048576,MATCH('Master MGSIC list'!$P3952,PHIC!$A:$A,0),MATCH('Master MGSIC list'!Q$2,PHIC!$1:$1,0)),"-")</f>
        <v>Welfare and guidance counseling activities (elderly and disabled)</v>
      </c>
      <c r="R3952" s="160" t="s">
        <v>14039</v>
      </c>
      <c r="S3952" s="403" t="e">
        <v>#N/A</v>
      </c>
      <c r="T3952" s="163" t="str">
        <f>IFERROR(INDEX(VN!$1:$1048576,MATCH('Master MGSIC list'!$S3952,VN!$C:$C,0),MATCH('Master MGSIC list'!T$2,VN!$1:$1,0)),"-")</f>
        <v>-</v>
      </c>
      <c r="U3952" s="160" t="s">
        <v>2764</v>
      </c>
      <c r="V3952" s="160" t="e">
        <v>#N/A</v>
      </c>
      <c r="W3952" s="160" t="e">
        <v>#N/A</v>
      </c>
      <c r="X3952" s="163" t="str">
        <f>IFERROR(INDEX(CN!$1:$1048576,MATCH('Master MGSIC list'!$W3952,CN!$A:$A,0),MATCH('Master MGSIC list'!X$2,CN!$1:$1,0)),"-")</f>
        <v>-</v>
      </c>
      <c r="Y3952" s="160" t="s">
        <v>2764</v>
      </c>
      <c r="Z3952" s="160" t="e">
        <v>#N/A</v>
      </c>
      <c r="AA3952" s="165" t="str">
        <f>IFERROR(INDEX(MSIC!$1:$1048576,MATCH($Z3952,MSIC!$A:$A,0),MATCH(AA$2,MSIC!$1:$1,0)),"-")</f>
        <v>-</v>
      </c>
      <c r="AB3952" s="2"/>
      <c r="AC3952" s="166" t="s">
        <v>6580</v>
      </c>
      <c r="AD3952" s="166">
        <f t="shared" si="110"/>
        <v>9</v>
      </c>
    </row>
    <row r="3953" spans="1:30">
      <c r="A3953" s="160">
        <v>6</v>
      </c>
      <c r="B3953" s="163" t="s">
        <v>14061</v>
      </c>
      <c r="C3953" s="164" t="s">
        <v>16185</v>
      </c>
      <c r="D3953" s="165" t="s">
        <v>14324</v>
      </c>
      <c r="E3953" s="166"/>
      <c r="F3953" s="160" t="e">
        <v>#N/A</v>
      </c>
      <c r="G3953" s="163" t="str">
        <f>IFERROR(INDEX('BNM ISC'!$1:$1048576,MATCH('Master MGSIC list'!$F3953,'BNM ISC'!$B:$B,0),MATCH('Master MGSIC list'!G$2,'BNM ISC'!$1:$1,0)),"-")</f>
        <v>-</v>
      </c>
      <c r="H3953" s="160" t="s">
        <v>2764</v>
      </c>
      <c r="I3953" s="160" t="e">
        <v>#N/A</v>
      </c>
      <c r="J3953" s="163" t="str">
        <f>IFERROR(INDEX(SSIC!$1:$1048576,MATCH('Master MGSIC list'!$I3953,SSIC!$B:$B,0),MATCH('Master MGSIC list'!J$2,SSIC!$1:$1,0)),"-")</f>
        <v>-</v>
      </c>
      <c r="K3953" s="390" t="s">
        <v>2764</v>
      </c>
      <c r="L3953" s="160" t="e">
        <v>#N/A</v>
      </c>
      <c r="M3953" s="160" t="s">
        <v>2764</v>
      </c>
      <c r="N3953" s="160" t="s">
        <v>2764</v>
      </c>
      <c r="O3953" s="160" t="s">
        <v>2764</v>
      </c>
      <c r="P3953" s="404">
        <v>88102</v>
      </c>
      <c r="Q3953" s="163" t="str">
        <f>IFERROR(INDEX(PHIC!$1:$1048576,MATCH('Master MGSIC list'!$P3953,PHIC!$A:$A,0),MATCH('Master MGSIC list'!Q$2,PHIC!$1:$1,0)),"-")</f>
        <v>Day-care activities for the elderly or for handicapped adults</v>
      </c>
      <c r="R3953" s="160" t="s">
        <v>14042</v>
      </c>
      <c r="S3953" s="403" t="e">
        <v>#N/A</v>
      </c>
      <c r="T3953" s="163" t="str">
        <f>IFERROR(INDEX(VN!$1:$1048576,MATCH('Master MGSIC list'!$S3953,VN!$C:$C,0),MATCH('Master MGSIC list'!T$2,VN!$1:$1,0)),"-")</f>
        <v>-</v>
      </c>
      <c r="U3953" s="160" t="s">
        <v>2764</v>
      </c>
      <c r="V3953" s="160" t="e">
        <v>#N/A</v>
      </c>
      <c r="W3953" s="160" t="e">
        <v>#N/A</v>
      </c>
      <c r="X3953" s="163" t="str">
        <f>IFERROR(INDEX(CN!$1:$1048576,MATCH('Master MGSIC list'!$W3953,CN!$A:$A,0),MATCH('Master MGSIC list'!X$2,CN!$1:$1,0)),"-")</f>
        <v>-</v>
      </c>
      <c r="Y3953" s="160" t="s">
        <v>2764</v>
      </c>
      <c r="Z3953" s="160" t="e">
        <v>#N/A</v>
      </c>
      <c r="AA3953" s="165" t="str">
        <f>IFERROR(INDEX(MSIC!$1:$1048576,MATCH($Z3953,MSIC!$A:$A,0),MATCH(AA$2,MSIC!$1:$1,0)),"-")</f>
        <v>-</v>
      </c>
      <c r="AB3953" s="2"/>
      <c r="AC3953" s="166" t="s">
        <v>6580</v>
      </c>
      <c r="AD3953" s="166">
        <f t="shared" si="110"/>
        <v>9</v>
      </c>
    </row>
    <row r="3954" spans="1:30">
      <c r="A3954" s="160">
        <v>6</v>
      </c>
      <c r="B3954" s="163" t="s">
        <v>14063</v>
      </c>
      <c r="C3954" s="164" t="s">
        <v>16186</v>
      </c>
      <c r="D3954" s="165" t="s">
        <v>14324</v>
      </c>
      <c r="E3954" s="166"/>
      <c r="F3954" s="160" t="e">
        <v>#N/A</v>
      </c>
      <c r="G3954" s="163" t="str">
        <f>IFERROR(INDEX('BNM ISC'!$1:$1048576,MATCH('Master MGSIC list'!$F3954,'BNM ISC'!$B:$B,0),MATCH('Master MGSIC list'!G$2,'BNM ISC'!$1:$1,0)),"-")</f>
        <v>-</v>
      </c>
      <c r="H3954" s="160" t="s">
        <v>2764</v>
      </c>
      <c r="I3954" s="160" t="e">
        <v>#N/A</v>
      </c>
      <c r="J3954" s="163" t="str">
        <f>IFERROR(INDEX(SSIC!$1:$1048576,MATCH('Master MGSIC list'!$I3954,SSIC!$B:$B,0),MATCH('Master MGSIC list'!J$2,SSIC!$1:$1,0)),"-")</f>
        <v>-</v>
      </c>
      <c r="K3954" s="390" t="s">
        <v>2764</v>
      </c>
      <c r="L3954" s="160" t="e">
        <v>#N/A</v>
      </c>
      <c r="M3954" s="160" t="s">
        <v>2764</v>
      </c>
      <c r="N3954" s="160" t="s">
        <v>2764</v>
      </c>
      <c r="O3954" s="160" t="s">
        <v>2764</v>
      </c>
      <c r="P3954" s="404">
        <v>88103</v>
      </c>
      <c r="Q3954" s="163" t="str">
        <f>IFERROR(INDEX(PHIC!$1:$1048576,MATCH('Master MGSIC list'!$P3954,PHIC!$A:$A,0),MATCH('Master MGSIC list'!Q$2,PHIC!$1:$1,0)),"-")</f>
        <v>Vocational rehabilitation and habilitation activities for disabled adults</v>
      </c>
      <c r="R3954" s="160" t="s">
        <v>14045</v>
      </c>
      <c r="S3954" s="403" t="e">
        <v>#N/A</v>
      </c>
      <c r="T3954" s="163" t="str">
        <f>IFERROR(INDEX(VN!$1:$1048576,MATCH('Master MGSIC list'!$S3954,VN!$C:$C,0),MATCH('Master MGSIC list'!T$2,VN!$1:$1,0)),"-")</f>
        <v>-</v>
      </c>
      <c r="U3954" s="160" t="s">
        <v>2764</v>
      </c>
      <c r="V3954" s="160" t="e">
        <v>#N/A</v>
      </c>
      <c r="W3954" s="160" t="e">
        <v>#N/A</v>
      </c>
      <c r="X3954" s="163" t="str">
        <f>IFERROR(INDEX(CN!$1:$1048576,MATCH('Master MGSIC list'!$W3954,CN!$A:$A,0),MATCH('Master MGSIC list'!X$2,CN!$1:$1,0)),"-")</f>
        <v>-</v>
      </c>
      <c r="Y3954" s="160" t="s">
        <v>2764</v>
      </c>
      <c r="Z3954" s="160" t="e">
        <v>#N/A</v>
      </c>
      <c r="AA3954" s="165" t="str">
        <f>IFERROR(INDEX(MSIC!$1:$1048576,MATCH($Z3954,MSIC!$A:$A,0),MATCH(AA$2,MSIC!$1:$1,0)),"-")</f>
        <v>-</v>
      </c>
      <c r="AB3954" s="2"/>
      <c r="AC3954" s="166" t="s">
        <v>6580</v>
      </c>
      <c r="AD3954" s="166">
        <f t="shared" si="110"/>
        <v>9</v>
      </c>
    </row>
    <row r="3955" spans="1:30">
      <c r="A3955" s="160">
        <v>6</v>
      </c>
      <c r="B3955" s="163" t="s">
        <v>14066</v>
      </c>
      <c r="C3955" s="164" t="s">
        <v>16187</v>
      </c>
      <c r="D3955" s="165" t="s">
        <v>14324</v>
      </c>
      <c r="E3955" s="166"/>
      <c r="F3955" s="160" t="e">
        <v>#N/A</v>
      </c>
      <c r="G3955" s="163" t="str">
        <f>IFERROR(INDEX('BNM ISC'!$1:$1048576,MATCH('Master MGSIC list'!$F3955,'BNM ISC'!$B:$B,0),MATCH('Master MGSIC list'!G$2,'BNM ISC'!$1:$1,0)),"-")</f>
        <v>-</v>
      </c>
      <c r="H3955" s="160" t="s">
        <v>2764</v>
      </c>
      <c r="I3955" s="160" t="e">
        <v>#N/A</v>
      </c>
      <c r="J3955" s="163" t="str">
        <f>IFERROR(INDEX(SSIC!$1:$1048576,MATCH('Master MGSIC list'!$I3955,SSIC!$B:$B,0),MATCH('Master MGSIC list'!J$2,SSIC!$1:$1,0)),"-")</f>
        <v>-</v>
      </c>
      <c r="K3955" s="390" t="s">
        <v>2764</v>
      </c>
      <c r="L3955" s="160" t="e">
        <v>#N/A</v>
      </c>
      <c r="M3955" s="160" t="s">
        <v>2764</v>
      </c>
      <c r="N3955" s="160" t="s">
        <v>2764</v>
      </c>
      <c r="O3955" s="160" t="s">
        <v>2764</v>
      </c>
      <c r="P3955" s="404">
        <v>88901</v>
      </c>
      <c r="Q3955" s="163" t="str">
        <f>IFERROR(INDEX(PHIC!$1:$1048576,MATCH('Master MGSIC list'!$P3955,PHIC!$A:$A,0),MATCH('Master MGSIC list'!Q$2,PHIC!$1:$1,0)),"-")</f>
        <v>Welfare and guidance counseling activities for children and adolescents</v>
      </c>
      <c r="R3955" s="160" t="s">
        <v>14065</v>
      </c>
      <c r="S3955" s="403" t="e">
        <v>#N/A</v>
      </c>
      <c r="T3955" s="163" t="str">
        <f>IFERROR(INDEX(VN!$1:$1048576,MATCH('Master MGSIC list'!$S3955,VN!$C:$C,0),MATCH('Master MGSIC list'!T$2,VN!$1:$1,0)),"-")</f>
        <v>-</v>
      </c>
      <c r="U3955" s="160" t="s">
        <v>2764</v>
      </c>
      <c r="V3955" s="160" t="e">
        <v>#N/A</v>
      </c>
      <c r="W3955" s="160" t="e">
        <v>#N/A</v>
      </c>
      <c r="X3955" s="163" t="str">
        <f>IFERROR(INDEX(CN!$1:$1048576,MATCH('Master MGSIC list'!$W3955,CN!$A:$A,0),MATCH('Master MGSIC list'!X$2,CN!$1:$1,0)),"-")</f>
        <v>-</v>
      </c>
      <c r="Y3955" s="160" t="s">
        <v>2764</v>
      </c>
      <c r="Z3955" s="160" t="e">
        <v>#N/A</v>
      </c>
      <c r="AA3955" s="165" t="str">
        <f>IFERROR(INDEX(MSIC!$1:$1048576,MATCH($Z3955,MSIC!$A:$A,0),MATCH(AA$2,MSIC!$1:$1,0)),"-")</f>
        <v>-</v>
      </c>
      <c r="AB3955" s="2"/>
      <c r="AC3955" s="166" t="s">
        <v>6580</v>
      </c>
      <c r="AD3955" s="166">
        <f t="shared" si="110"/>
        <v>9</v>
      </c>
    </row>
    <row r="3956" spans="1:30">
      <c r="A3956" s="160">
        <v>6</v>
      </c>
      <c r="B3956" s="163" t="s">
        <v>14072</v>
      </c>
      <c r="C3956" s="164" t="s">
        <v>16188</v>
      </c>
      <c r="D3956" s="165" t="s">
        <v>14324</v>
      </c>
      <c r="E3956" s="166"/>
      <c r="F3956" s="160" t="e">
        <v>#N/A</v>
      </c>
      <c r="G3956" s="163" t="str">
        <f>IFERROR(INDEX('BNM ISC'!$1:$1048576,MATCH('Master MGSIC list'!$F3956,'BNM ISC'!$B:$B,0),MATCH('Master MGSIC list'!G$2,'BNM ISC'!$1:$1,0)),"-")</f>
        <v>-</v>
      </c>
      <c r="H3956" s="160" t="s">
        <v>2764</v>
      </c>
      <c r="I3956" s="160" t="e">
        <v>#N/A</v>
      </c>
      <c r="J3956" s="163" t="str">
        <f>IFERROR(INDEX(SSIC!$1:$1048576,MATCH('Master MGSIC list'!$I3956,SSIC!$B:$B,0),MATCH('Master MGSIC list'!J$2,SSIC!$1:$1,0)),"-")</f>
        <v>-</v>
      </c>
      <c r="K3956" s="390" t="s">
        <v>2764</v>
      </c>
      <c r="L3956" s="160" t="e">
        <v>#N/A</v>
      </c>
      <c r="M3956" s="160" t="s">
        <v>2764</v>
      </c>
      <c r="N3956" s="160" t="s">
        <v>2764</v>
      </c>
      <c r="O3956" s="160" t="s">
        <v>2764</v>
      </c>
      <c r="P3956" s="404">
        <v>88903</v>
      </c>
      <c r="Q3956" s="163" t="str">
        <f>IFERROR(INDEX(PHIC!$1:$1048576,MATCH('Master MGSIC list'!$P3956,PHIC!$A:$A,0),MATCH('Master MGSIC list'!Q$2,PHIC!$1:$1,0)),"-")</f>
        <v>Vocational rehabilitation and habilitation activities for unemployed persons</v>
      </c>
      <c r="R3956" s="160" t="s">
        <v>14071</v>
      </c>
      <c r="S3956" s="403" t="e">
        <v>#N/A</v>
      </c>
      <c r="T3956" s="163" t="str">
        <f>IFERROR(INDEX(VN!$1:$1048576,MATCH('Master MGSIC list'!$S3956,VN!$C:$C,0),MATCH('Master MGSIC list'!T$2,VN!$1:$1,0)),"-")</f>
        <v>-</v>
      </c>
      <c r="U3956" s="160" t="s">
        <v>2764</v>
      </c>
      <c r="V3956" s="160" t="e">
        <v>#N/A</v>
      </c>
      <c r="W3956" s="160" t="e">
        <v>#N/A</v>
      </c>
      <c r="X3956" s="163" t="str">
        <f>IFERROR(INDEX(CN!$1:$1048576,MATCH('Master MGSIC list'!$W3956,CN!$A:$A,0),MATCH('Master MGSIC list'!X$2,CN!$1:$1,0)),"-")</f>
        <v>-</v>
      </c>
      <c r="Y3956" s="160" t="s">
        <v>2764</v>
      </c>
      <c r="Z3956" s="160" t="e">
        <v>#N/A</v>
      </c>
      <c r="AA3956" s="165" t="str">
        <f>IFERROR(INDEX(MSIC!$1:$1048576,MATCH($Z3956,MSIC!$A:$A,0),MATCH(AA$2,MSIC!$1:$1,0)),"-")</f>
        <v>-</v>
      </c>
      <c r="AB3956" s="2"/>
      <c r="AC3956" s="166" t="s">
        <v>6580</v>
      </c>
      <c r="AD3956" s="166">
        <f t="shared" si="110"/>
        <v>9</v>
      </c>
    </row>
    <row r="3957" spans="1:30">
      <c r="A3957" s="160">
        <v>6</v>
      </c>
      <c r="B3957" s="163" t="s">
        <v>14057</v>
      </c>
      <c r="C3957" s="164" t="s">
        <v>16189</v>
      </c>
      <c r="D3957" s="165" t="s">
        <v>14324</v>
      </c>
      <c r="E3957" s="166"/>
      <c r="F3957" s="160" t="e">
        <v>#N/A</v>
      </c>
      <c r="G3957" s="163" t="str">
        <f>IFERROR(INDEX('BNM ISC'!$1:$1048576,MATCH('Master MGSIC list'!$F3957,'BNM ISC'!$B:$B,0),MATCH('Master MGSIC list'!G$2,'BNM ISC'!$1:$1,0)),"-")</f>
        <v>-</v>
      </c>
      <c r="H3957" s="160" t="s">
        <v>2764</v>
      </c>
      <c r="I3957" s="160" t="e">
        <v>#N/A</v>
      </c>
      <c r="J3957" s="163" t="str">
        <f>IFERROR(INDEX(SSIC!$1:$1048576,MATCH('Master MGSIC list'!$I3957,SSIC!$B:$B,0),MATCH('Master MGSIC list'!J$2,SSIC!$1:$1,0)),"-")</f>
        <v>-</v>
      </c>
      <c r="K3957" s="390" t="s">
        <v>2764</v>
      </c>
      <c r="L3957" s="160" t="e">
        <v>#N/A</v>
      </c>
      <c r="M3957" s="160" t="s">
        <v>2764</v>
      </c>
      <c r="N3957" s="160" t="s">
        <v>2764</v>
      </c>
      <c r="O3957" s="160" t="s">
        <v>2764</v>
      </c>
      <c r="P3957" s="404">
        <v>87909</v>
      </c>
      <c r="Q3957" s="163" t="str">
        <f>IFERROR(INDEX(PHIC!$1:$1048576,MATCH('Master MGSIC list'!$P3957,PHIC!$A:$A,0),MATCH('Master MGSIC list'!Q$2,PHIC!$1:$1,0)),"-")</f>
        <v>Other residential care activities, n.e.c.</v>
      </c>
      <c r="R3957" s="160" t="s">
        <v>14028</v>
      </c>
      <c r="S3957" s="403" t="e">
        <v>#N/A</v>
      </c>
      <c r="T3957" s="163" t="str">
        <f>IFERROR(INDEX(VN!$1:$1048576,MATCH('Master MGSIC list'!$S3957,VN!$C:$C,0),MATCH('Master MGSIC list'!T$2,VN!$1:$1,0)),"-")</f>
        <v>-</v>
      </c>
      <c r="U3957" s="160" t="s">
        <v>2764</v>
      </c>
      <c r="V3957" s="160" t="e">
        <v>#N/A</v>
      </c>
      <c r="W3957" s="160" t="e">
        <v>#N/A</v>
      </c>
      <c r="X3957" s="163" t="str">
        <f>IFERROR(INDEX(CN!$1:$1048576,MATCH('Master MGSIC list'!$W3957,CN!$A:$A,0),MATCH('Master MGSIC list'!X$2,CN!$1:$1,0)),"-")</f>
        <v>-</v>
      </c>
      <c r="Y3957" s="160" t="s">
        <v>2764</v>
      </c>
      <c r="Z3957" s="160" t="e">
        <v>#N/A</v>
      </c>
      <c r="AA3957" s="165" t="str">
        <f>IFERROR(INDEX(MSIC!$1:$1048576,MATCH($Z3957,MSIC!$A:$A,0),MATCH(AA$2,MSIC!$1:$1,0)),"-")</f>
        <v>-</v>
      </c>
      <c r="AB3957" s="2"/>
      <c r="AC3957" s="166" t="s">
        <v>6580</v>
      </c>
      <c r="AD3957" s="166">
        <f t="shared" si="110"/>
        <v>9</v>
      </c>
    </row>
    <row r="3958" spans="1:30">
      <c r="A3958" s="160">
        <v>6</v>
      </c>
      <c r="B3958" s="163" t="s">
        <v>14078</v>
      </c>
      <c r="C3958" s="164" t="s">
        <v>16181</v>
      </c>
      <c r="D3958" s="165" t="s">
        <v>14324</v>
      </c>
      <c r="E3958" s="166"/>
      <c r="F3958" s="160" t="e">
        <v>#N/A</v>
      </c>
      <c r="G3958" s="163" t="str">
        <f>IFERROR(INDEX('BNM ISC'!$1:$1048576,MATCH('Master MGSIC list'!$F3958,'BNM ISC'!$B:$B,0),MATCH('Master MGSIC list'!G$2,'BNM ISC'!$1:$1,0)),"-")</f>
        <v>-</v>
      </c>
      <c r="H3958" s="160" t="s">
        <v>2764</v>
      </c>
      <c r="I3958" s="160" t="e">
        <v>#N/A</v>
      </c>
      <c r="J3958" s="163" t="str">
        <f>IFERROR(INDEX(SSIC!$1:$1048576,MATCH('Master MGSIC list'!$I3958,SSIC!$B:$B,0),MATCH('Master MGSIC list'!J$2,SSIC!$1:$1,0)),"-")</f>
        <v>-</v>
      </c>
      <c r="K3958" s="390" t="s">
        <v>2764</v>
      </c>
      <c r="L3958" s="160" t="e">
        <v>#N/A</v>
      </c>
      <c r="M3958" s="160" t="s">
        <v>2764</v>
      </c>
      <c r="N3958" s="160" t="s">
        <v>2764</v>
      </c>
      <c r="O3958" s="160" t="s">
        <v>2764</v>
      </c>
      <c r="P3958" s="404">
        <v>88909</v>
      </c>
      <c r="Q3958" s="163" t="str">
        <f>IFERROR(INDEX(PHIC!$1:$1048576,MATCH('Master MGSIC list'!$P3958,PHIC!$A:$A,0),MATCH('Master MGSIC list'!Q$2,PHIC!$1:$1,0)),"-")</f>
        <v>Other social work activities without accommodation, n.e.c.</v>
      </c>
      <c r="R3958" s="160" t="s">
        <v>14077</v>
      </c>
      <c r="S3958" s="403" t="e">
        <v>#N/A</v>
      </c>
      <c r="T3958" s="163" t="str">
        <f>IFERROR(INDEX(VN!$1:$1048576,MATCH('Master MGSIC list'!$S3958,VN!$C:$C,0),MATCH('Master MGSIC list'!T$2,VN!$1:$1,0)),"-")</f>
        <v>-</v>
      </c>
      <c r="U3958" s="160" t="s">
        <v>2764</v>
      </c>
      <c r="V3958" s="160" t="e">
        <v>#N/A</v>
      </c>
      <c r="W3958" s="160" t="e">
        <v>#N/A</v>
      </c>
      <c r="X3958" s="163" t="str">
        <f>IFERROR(INDEX(CN!$1:$1048576,MATCH('Master MGSIC list'!$W3958,CN!$A:$A,0),MATCH('Master MGSIC list'!X$2,CN!$1:$1,0)),"-")</f>
        <v>-</v>
      </c>
      <c r="Y3958" s="160" t="s">
        <v>2764</v>
      </c>
      <c r="Z3958" s="160" t="e">
        <v>#N/A</v>
      </c>
      <c r="AA3958" s="165" t="str">
        <f>IFERROR(INDEX(MSIC!$1:$1048576,MATCH($Z3958,MSIC!$A:$A,0),MATCH(AA$2,MSIC!$1:$1,0)),"-")</f>
        <v>-</v>
      </c>
      <c r="AB3958" s="2"/>
      <c r="AC3958" s="166" t="s">
        <v>6580</v>
      </c>
      <c r="AD3958" s="166">
        <f t="shared" si="110"/>
        <v>9</v>
      </c>
    </row>
    <row r="3959" spans="1:30" s="69" customFormat="1">
      <c r="A3959" s="160">
        <v>1</v>
      </c>
      <c r="B3959" s="163" t="s">
        <v>15287</v>
      </c>
      <c r="C3959" s="164" t="s">
        <v>15286</v>
      </c>
      <c r="D3959" s="165" t="s">
        <v>2764</v>
      </c>
      <c r="E3959" s="166"/>
      <c r="F3959" s="160" t="s">
        <v>2764</v>
      </c>
      <c r="G3959" s="163" t="str">
        <f>IFERROR(INDEX('BNM ISC'!$1:$1048576,MATCH('Master MGSIC list'!$F3959,'BNM ISC'!$B:$B,0),MATCH('Master MGSIC list'!G$2,'BNM ISC'!$1:$1,0)),"-")</f>
        <v>-</v>
      </c>
      <c r="H3959" s="160" t="s">
        <v>2764</v>
      </c>
      <c r="I3959" s="160" t="s">
        <v>2764</v>
      </c>
      <c r="J3959" s="163" t="str">
        <f>IFERROR(INDEX(SSIC!$1:$1048576,MATCH('Master MGSIC list'!$I3959,SSIC!$B:$B,0),MATCH('Master MGSIC list'!J$2,SSIC!$1:$1,0)),"-")</f>
        <v>-</v>
      </c>
      <c r="K3959" s="390" t="s">
        <v>2764</v>
      </c>
      <c r="L3959" s="160" t="s">
        <v>2764</v>
      </c>
      <c r="M3959" s="160" t="s">
        <v>2764</v>
      </c>
      <c r="N3959" s="160" t="s">
        <v>2764</v>
      </c>
      <c r="O3959" s="160" t="s">
        <v>2764</v>
      </c>
      <c r="P3959" s="404" t="s">
        <v>2764</v>
      </c>
      <c r="Q3959" s="163" t="str">
        <f>IFERROR(INDEX(PHIC!$1:$1048576,MATCH('Master MGSIC list'!$P3959,PHIC!$A:$A,0),MATCH('Master MGSIC list'!Q$2,PHIC!$1:$1,0)),"-")</f>
        <v>-</v>
      </c>
      <c r="R3959" s="160" t="s">
        <v>2764</v>
      </c>
      <c r="S3959" s="403" t="s">
        <v>2764</v>
      </c>
      <c r="T3959" s="163" t="str">
        <f>IFERROR(INDEX(VN!$1:$1048576,MATCH('Master MGSIC list'!$S3959,VN!$C:$C,0),MATCH('Master MGSIC list'!T$2,VN!$1:$1,0)),"-")</f>
        <v>-</v>
      </c>
      <c r="U3959" s="404" t="s">
        <v>2764</v>
      </c>
      <c r="V3959" s="160" t="s">
        <v>2764</v>
      </c>
      <c r="W3959" s="160" t="s">
        <v>2764</v>
      </c>
      <c r="X3959" s="163" t="str">
        <f>IFERROR(INDEX(CN!$1:$1048576,MATCH('Master MGSIC list'!$W3959,CN!$A:$A,0),MATCH('Master MGSIC list'!X$2,CN!$1:$1,0)),"-")</f>
        <v>-</v>
      </c>
      <c r="Y3959" s="160" t="s">
        <v>2764</v>
      </c>
      <c r="Z3959" s="73" t="s">
        <v>2764</v>
      </c>
      <c r="AA3959" s="165" t="str">
        <f>IFERROR(INDEX(MSIC!$1:$1048576,MATCH($Z3959,MSIC!$A:$A,0),MATCH(AA$2,MSIC!$1:$1,0)),"-")</f>
        <v>-</v>
      </c>
      <c r="AB3959" s="166"/>
      <c r="AC3959" s="166" t="s">
        <v>22357</v>
      </c>
      <c r="AD3959" s="166">
        <f t="shared" si="110"/>
        <v>5</v>
      </c>
    </row>
    <row r="3960" spans="1:30" s="74" customFormat="1">
      <c r="A3960" s="160">
        <v>2</v>
      </c>
      <c r="B3960" s="163" t="s">
        <v>2617</v>
      </c>
      <c r="C3960" s="164" t="s">
        <v>2618</v>
      </c>
      <c r="D3960" s="165" t="s">
        <v>2764</v>
      </c>
      <c r="E3960" s="166"/>
      <c r="F3960" s="160" t="s">
        <v>2764</v>
      </c>
      <c r="G3960" s="163" t="str">
        <f>IFERROR(INDEX('BNM ISC'!$1:$1048576,MATCH('Master MGSIC list'!$F3960,'BNM ISC'!$B:$B,0),MATCH('Master MGSIC list'!G$2,'BNM ISC'!$1:$1,0)),"-")</f>
        <v>-</v>
      </c>
      <c r="H3960" s="160" t="s">
        <v>2764</v>
      </c>
      <c r="I3960" s="160" t="s">
        <v>2764</v>
      </c>
      <c r="J3960" s="163" t="str">
        <f>IFERROR(INDEX(SSIC!$1:$1048576,MATCH('Master MGSIC list'!$I3960,SSIC!$B:$B,0),MATCH('Master MGSIC list'!J$2,SSIC!$1:$1,0)),"-")</f>
        <v>-</v>
      </c>
      <c r="K3960" s="390" t="s">
        <v>2764</v>
      </c>
      <c r="L3960" s="160" t="s">
        <v>2764</v>
      </c>
      <c r="M3960" s="160" t="s">
        <v>2764</v>
      </c>
      <c r="N3960" s="160" t="s">
        <v>2764</v>
      </c>
      <c r="O3960" s="160" t="s">
        <v>2764</v>
      </c>
      <c r="P3960" s="404" t="s">
        <v>2764</v>
      </c>
      <c r="Q3960" s="163" t="str">
        <f>IFERROR(INDEX(PHIC!$1:$1048576,MATCH('Master MGSIC list'!$P3960,PHIC!$A:$A,0),MATCH('Master MGSIC list'!Q$2,PHIC!$1:$1,0)),"-")</f>
        <v>-</v>
      </c>
      <c r="R3960" s="160" t="s">
        <v>2764</v>
      </c>
      <c r="S3960" s="403" t="s">
        <v>2764</v>
      </c>
      <c r="T3960" s="163" t="str">
        <f>IFERROR(INDEX(VN!$1:$1048576,MATCH('Master MGSIC list'!$S3960,VN!$C:$C,0),MATCH('Master MGSIC list'!T$2,VN!$1:$1,0)),"-")</f>
        <v>-</v>
      </c>
      <c r="U3960" s="404" t="s">
        <v>2764</v>
      </c>
      <c r="V3960" s="160" t="s">
        <v>2764</v>
      </c>
      <c r="W3960" s="160" t="s">
        <v>2764</v>
      </c>
      <c r="X3960" s="163" t="str">
        <f>IFERROR(INDEX(CN!$1:$1048576,MATCH('Master MGSIC list'!$W3960,CN!$A:$A,0),MATCH('Master MGSIC list'!X$2,CN!$1:$1,0)),"-")</f>
        <v>-</v>
      </c>
      <c r="Y3960" s="160" t="s">
        <v>2764</v>
      </c>
      <c r="Z3960" s="73" t="s">
        <v>2764</v>
      </c>
      <c r="AA3960" s="165" t="str">
        <f>IFERROR(INDEX(MSIC!$1:$1048576,MATCH($Z3960,MSIC!$A:$A,0),MATCH(AA$2,MSIC!$1:$1,0)),"-")</f>
        <v>-</v>
      </c>
      <c r="AB3960" s="176"/>
      <c r="AC3960" s="166" t="s">
        <v>22357</v>
      </c>
      <c r="AD3960" s="166">
        <f t="shared" si="110"/>
        <v>5</v>
      </c>
    </row>
    <row r="3961" spans="1:30" s="74" customFormat="1">
      <c r="A3961" s="160">
        <v>3</v>
      </c>
      <c r="B3961" s="163" t="s">
        <v>2617</v>
      </c>
      <c r="C3961" s="164" t="s">
        <v>2618</v>
      </c>
      <c r="D3961" s="165" t="s">
        <v>2764</v>
      </c>
      <c r="E3961" s="166"/>
      <c r="F3961" s="160" t="s">
        <v>2764</v>
      </c>
      <c r="G3961" s="163" t="str">
        <f>IFERROR(INDEX('BNM ISC'!$1:$1048576,MATCH('Master MGSIC list'!$F3961,'BNM ISC'!$B:$B,0),MATCH('Master MGSIC list'!G$2,'BNM ISC'!$1:$1,0)),"-")</f>
        <v>-</v>
      </c>
      <c r="H3961" s="160" t="s">
        <v>2764</v>
      </c>
      <c r="I3961" s="160" t="s">
        <v>2764</v>
      </c>
      <c r="J3961" s="163" t="str">
        <f>IFERROR(INDEX(SSIC!$1:$1048576,MATCH('Master MGSIC list'!$I3961,SSIC!$B:$B,0),MATCH('Master MGSIC list'!J$2,SSIC!$1:$1,0)),"-")</f>
        <v>-</v>
      </c>
      <c r="K3961" s="390" t="s">
        <v>2764</v>
      </c>
      <c r="L3961" s="160" t="s">
        <v>2764</v>
      </c>
      <c r="M3961" s="160" t="s">
        <v>2764</v>
      </c>
      <c r="N3961" s="160" t="s">
        <v>2764</v>
      </c>
      <c r="O3961" s="160" t="s">
        <v>2764</v>
      </c>
      <c r="P3961" s="404" t="s">
        <v>2764</v>
      </c>
      <c r="Q3961" s="163" t="str">
        <f>IFERROR(INDEX(PHIC!$1:$1048576,MATCH('Master MGSIC list'!$P3961,PHIC!$A:$A,0),MATCH('Master MGSIC list'!Q$2,PHIC!$1:$1,0)),"-")</f>
        <v>-</v>
      </c>
      <c r="R3961" s="160" t="s">
        <v>2764</v>
      </c>
      <c r="S3961" s="403" t="s">
        <v>2764</v>
      </c>
      <c r="T3961" s="163" t="str">
        <f>IFERROR(INDEX(VN!$1:$1048576,MATCH('Master MGSIC list'!$S3961,VN!$C:$C,0),MATCH('Master MGSIC list'!T$2,VN!$1:$1,0)),"-")</f>
        <v>-</v>
      </c>
      <c r="U3961" s="404" t="s">
        <v>2764</v>
      </c>
      <c r="V3961" s="160" t="s">
        <v>2764</v>
      </c>
      <c r="W3961" s="160" t="s">
        <v>2764</v>
      </c>
      <c r="X3961" s="163" t="str">
        <f>IFERROR(INDEX(CN!$1:$1048576,MATCH('Master MGSIC list'!$W3961,CN!$A:$A,0),MATCH('Master MGSIC list'!X$2,CN!$1:$1,0)),"-")</f>
        <v>-</v>
      </c>
      <c r="Y3961" s="160" t="s">
        <v>2764</v>
      </c>
      <c r="Z3961" s="73" t="s">
        <v>2764</v>
      </c>
      <c r="AA3961" s="165" t="str">
        <f>IFERROR(INDEX(MSIC!$1:$1048576,MATCH($Z3961,MSIC!$A:$A,0),MATCH(AA$2,MSIC!$1:$1,0)),"-")</f>
        <v>-</v>
      </c>
      <c r="AB3961" s="176"/>
      <c r="AC3961" s="166" t="s">
        <v>22357</v>
      </c>
      <c r="AD3961" s="166">
        <f t="shared" si="110"/>
        <v>5</v>
      </c>
    </row>
    <row r="3962" spans="1:30" s="74" customFormat="1">
      <c r="A3962" s="160">
        <v>4</v>
      </c>
      <c r="B3962" s="163" t="s">
        <v>2617</v>
      </c>
      <c r="C3962" s="164" t="s">
        <v>2618</v>
      </c>
      <c r="D3962" s="165" t="s">
        <v>2764</v>
      </c>
      <c r="E3962" s="166"/>
      <c r="F3962" s="160" t="s">
        <v>2764</v>
      </c>
      <c r="G3962" s="163" t="str">
        <f>IFERROR(INDEX('BNM ISC'!$1:$1048576,MATCH('Master MGSIC list'!$F3962,'BNM ISC'!$B:$B,0),MATCH('Master MGSIC list'!G$2,'BNM ISC'!$1:$1,0)),"-")</f>
        <v>-</v>
      </c>
      <c r="H3962" s="160" t="s">
        <v>2764</v>
      </c>
      <c r="I3962" s="160" t="s">
        <v>2764</v>
      </c>
      <c r="J3962" s="163" t="str">
        <f>IFERROR(INDEX(SSIC!$1:$1048576,MATCH('Master MGSIC list'!$I3962,SSIC!$B:$B,0),MATCH('Master MGSIC list'!J$2,SSIC!$1:$1,0)),"-")</f>
        <v>-</v>
      </c>
      <c r="K3962" s="390" t="s">
        <v>2764</v>
      </c>
      <c r="L3962" s="160" t="s">
        <v>2764</v>
      </c>
      <c r="M3962" s="160" t="s">
        <v>2764</v>
      </c>
      <c r="N3962" s="160" t="s">
        <v>2764</v>
      </c>
      <c r="O3962" s="160" t="s">
        <v>2764</v>
      </c>
      <c r="P3962" s="404" t="s">
        <v>2764</v>
      </c>
      <c r="Q3962" s="163" t="str">
        <f>IFERROR(INDEX(PHIC!$1:$1048576,MATCH('Master MGSIC list'!$P3962,PHIC!$A:$A,0),MATCH('Master MGSIC list'!Q$2,PHIC!$1:$1,0)),"-")</f>
        <v>-</v>
      </c>
      <c r="R3962" s="160" t="s">
        <v>2764</v>
      </c>
      <c r="S3962" s="403" t="s">
        <v>2764</v>
      </c>
      <c r="T3962" s="163" t="str">
        <f>IFERROR(INDEX(VN!$1:$1048576,MATCH('Master MGSIC list'!$S3962,VN!$C:$C,0),MATCH('Master MGSIC list'!T$2,VN!$1:$1,0)),"-")</f>
        <v>-</v>
      </c>
      <c r="U3962" s="404" t="s">
        <v>2764</v>
      </c>
      <c r="V3962" s="160" t="s">
        <v>2764</v>
      </c>
      <c r="W3962" s="160" t="s">
        <v>2764</v>
      </c>
      <c r="X3962" s="163" t="str">
        <f>IFERROR(INDEX(CN!$1:$1048576,MATCH('Master MGSIC list'!$W3962,CN!$A:$A,0),MATCH('Master MGSIC list'!X$2,CN!$1:$1,0)),"-")</f>
        <v>-</v>
      </c>
      <c r="Y3962" s="160" t="s">
        <v>2764</v>
      </c>
      <c r="Z3962" s="73" t="s">
        <v>2764</v>
      </c>
      <c r="AA3962" s="165" t="str">
        <f>IFERROR(INDEX(MSIC!$1:$1048576,MATCH($Z3962,MSIC!$A:$A,0),MATCH(AA$2,MSIC!$1:$1,0)),"-")</f>
        <v>-</v>
      </c>
      <c r="AB3962" s="176"/>
      <c r="AC3962" s="166" t="s">
        <v>22357</v>
      </c>
      <c r="AD3962" s="166">
        <f t="shared" si="110"/>
        <v>5</v>
      </c>
    </row>
    <row r="3963" spans="1:30" s="74" customFormat="1">
      <c r="A3963" s="160">
        <v>5</v>
      </c>
      <c r="B3963" s="163" t="s">
        <v>14142</v>
      </c>
      <c r="C3963" s="164" t="s">
        <v>16240</v>
      </c>
      <c r="D3963" s="165" t="s">
        <v>3387</v>
      </c>
      <c r="E3963" s="166"/>
      <c r="F3963" s="160" t="s">
        <v>14123</v>
      </c>
      <c r="G3963" s="163" t="str">
        <f>IFERROR(INDEX('BNM ISC'!$1:$1048576,MATCH('Master MGSIC list'!$F3963,'BNM ISC'!$B:$B,0),MATCH('Master MGSIC list'!G$2,'BNM ISC'!$1:$1,0)),"-")</f>
        <v>Creative, arts and entertainment activities</v>
      </c>
      <c r="H3963" s="160" t="s">
        <v>2764</v>
      </c>
      <c r="I3963" s="160" t="e">
        <v>#N/A</v>
      </c>
      <c r="J3963" s="163" t="str">
        <f>IFERROR(INDEX(SSIC!$1:$1048576,MATCH('Master MGSIC list'!$I3963,SSIC!$B:$B,0),MATCH('Master MGSIC list'!J$2,SSIC!$1:$1,0)),"-")</f>
        <v>-</v>
      </c>
      <c r="K3963" s="390" t="s">
        <v>2764</v>
      </c>
      <c r="L3963" s="160" t="s">
        <v>28480</v>
      </c>
      <c r="M3963" s="160" t="s">
        <v>2764</v>
      </c>
      <c r="N3963" s="160" t="s">
        <v>2764</v>
      </c>
      <c r="O3963" s="160" t="s">
        <v>2764</v>
      </c>
      <c r="P3963" s="404" t="e">
        <v>#N/A</v>
      </c>
      <c r="Q3963" s="163" t="str">
        <f>IFERROR(INDEX(PHIC!$1:$1048576,MATCH('Master MGSIC list'!$P3963,PHIC!$A:$A,0),MATCH('Master MGSIC list'!Q$2,PHIC!$1:$1,0)),"-")</f>
        <v>-</v>
      </c>
      <c r="R3963" s="160" t="s">
        <v>2764</v>
      </c>
      <c r="S3963" s="403">
        <v>90000</v>
      </c>
      <c r="T3963" s="163" t="str">
        <f>IFERROR(INDEX(VN!$1:$1048576,MATCH('Master MGSIC list'!$S3963,VN!$C:$C,0),MATCH('Master MGSIC list'!T$2,VN!$1:$1,0)),"-")</f>
        <v>Creative, arts and entertainment activities</v>
      </c>
      <c r="U3963" s="404" t="s">
        <v>2764</v>
      </c>
      <c r="V3963" s="160" t="s">
        <v>2764</v>
      </c>
      <c r="W3963" s="160" t="s">
        <v>2764</v>
      </c>
      <c r="X3963" s="163" t="str">
        <f>IFERROR(INDEX(CN!$1:$1048576,MATCH('Master MGSIC list'!$W3963,CN!$A:$A,0),MATCH('Master MGSIC list'!X$2,CN!$1:$1,0)),"-")</f>
        <v>-</v>
      </c>
      <c r="Y3963" s="160" t="s">
        <v>2764</v>
      </c>
      <c r="Z3963" s="160">
        <v>90001</v>
      </c>
      <c r="AA3963" s="165" t="str">
        <f>IFERROR(INDEX(MSIC!$1:$1048576,MATCH($Z3963,MSIC!$A:$A,0),MATCH(AA$2,MSIC!$1:$1,0)),"-")</f>
        <v>Theatrical producer, singer group band and orchestra entertainment services</v>
      </c>
      <c r="AB3963" s="176"/>
      <c r="AC3963" s="166" t="s">
        <v>6580</v>
      </c>
      <c r="AD3963" s="166">
        <f t="shared" si="110"/>
        <v>8</v>
      </c>
    </row>
    <row r="3964" spans="1:30" s="74" customFormat="1">
      <c r="A3964" s="160">
        <v>6</v>
      </c>
      <c r="B3964" s="163" t="s">
        <v>14125</v>
      </c>
      <c r="C3964" s="164" t="s">
        <v>14126</v>
      </c>
      <c r="D3964" s="165" t="s">
        <v>3387</v>
      </c>
      <c r="E3964" s="166"/>
      <c r="F3964" s="160" t="e">
        <v>#N/A</v>
      </c>
      <c r="G3964" s="163" t="str">
        <f>IFERROR(INDEX('BNM ISC'!$1:$1048576,MATCH('Master MGSIC list'!$F3964,'BNM ISC'!$B:$B,0),MATCH('Master MGSIC list'!G$2,'BNM ISC'!$1:$1,0)),"-")</f>
        <v>-</v>
      </c>
      <c r="H3964" s="160" t="s">
        <v>2764</v>
      </c>
      <c r="I3964" s="160" t="s">
        <v>14130</v>
      </c>
      <c r="J3964" s="163" t="str">
        <f>IFERROR(INDEX(SSIC!$1:$1048576,MATCH('Master MGSIC list'!$I3964,SSIC!$B:$B,0),MATCH('Master MGSIC list'!J$2,SSIC!$1:$1,0)),"-")</f>
        <v>Orchestras, musical bands, choirs and dance groups</v>
      </c>
      <c r="K3964" s="390" t="s">
        <v>14130</v>
      </c>
      <c r="L3964" s="160" t="e">
        <v>#N/A</v>
      </c>
      <c r="M3964" s="160" t="s">
        <v>2764</v>
      </c>
      <c r="N3964" s="160" t="s">
        <v>2764</v>
      </c>
      <c r="O3964" s="160" t="s">
        <v>2764</v>
      </c>
      <c r="P3964" s="404">
        <v>90001</v>
      </c>
      <c r="Q3964" s="163" t="str">
        <f>IFERROR(INDEX(PHIC!$1:$1048576,MATCH('Master MGSIC list'!$P3964,PHIC!$A:$A,0),MATCH('Master MGSIC list'!Q$2,PHIC!$1:$1,0)),"-")</f>
        <v xml:space="preserve">Concerts and opera or dance production </v>
      </c>
      <c r="R3964" s="160" t="s">
        <v>14124</v>
      </c>
      <c r="S3964" s="403" t="e">
        <v>#N/A</v>
      </c>
      <c r="T3964" s="163" t="str">
        <f>IFERROR(INDEX(VN!$1:$1048576,MATCH('Master MGSIC list'!$S3964,VN!$C:$C,0),MATCH('Master MGSIC list'!T$2,VN!$1:$1,0)),"-")</f>
        <v>-</v>
      </c>
      <c r="U3964" s="160" t="s">
        <v>2764</v>
      </c>
      <c r="V3964" s="160" t="e">
        <v>#N/A</v>
      </c>
      <c r="W3964" s="160" t="e">
        <v>#N/A</v>
      </c>
      <c r="X3964" s="163" t="str">
        <f>IFERROR(INDEX(CN!$1:$1048576,MATCH('Master MGSIC list'!$W3964,CN!$A:$A,0),MATCH('Master MGSIC list'!X$2,CN!$1:$1,0)),"-")</f>
        <v>-</v>
      </c>
      <c r="Y3964" s="160" t="s">
        <v>2764</v>
      </c>
      <c r="Z3964" s="160" t="e">
        <v>#N/A</v>
      </c>
      <c r="AA3964" s="165" t="str">
        <f>IFERROR(INDEX(MSIC!$1:$1048576,MATCH($Z3964,MSIC!$A:$A,0),MATCH(AA$2,MSIC!$1:$1,0)),"-")</f>
        <v>-</v>
      </c>
      <c r="AB3964" s="176"/>
      <c r="AC3964" s="166" t="s">
        <v>6580</v>
      </c>
      <c r="AD3964" s="166">
        <f t="shared" si="110"/>
        <v>9</v>
      </c>
    </row>
    <row r="3965" spans="1:30" s="74" customFormat="1">
      <c r="A3965" s="160">
        <v>6</v>
      </c>
      <c r="B3965" s="163" t="s">
        <v>14131</v>
      </c>
      <c r="C3965" s="164" t="s">
        <v>14132</v>
      </c>
      <c r="D3965" s="165" t="s">
        <v>3387</v>
      </c>
      <c r="E3965" s="166"/>
      <c r="F3965" s="160" t="e">
        <v>#N/A</v>
      </c>
      <c r="G3965" s="163" t="str">
        <f>IFERROR(INDEX('BNM ISC'!$1:$1048576,MATCH('Master MGSIC list'!$F3965,'BNM ISC'!$B:$B,0),MATCH('Master MGSIC list'!G$2,'BNM ISC'!$1:$1,0)),"-")</f>
        <v>-</v>
      </c>
      <c r="H3965" s="160" t="s">
        <v>2764</v>
      </c>
      <c r="I3965" s="160" t="e">
        <v>#N/A</v>
      </c>
      <c r="J3965" s="163" t="str">
        <f>IFERROR(INDEX(SSIC!$1:$1048576,MATCH('Master MGSIC list'!$I3965,SSIC!$B:$B,0),MATCH('Master MGSIC list'!J$2,SSIC!$1:$1,0)),"-")</f>
        <v>-</v>
      </c>
      <c r="K3965" s="390" t="s">
        <v>2764</v>
      </c>
      <c r="L3965" s="160" t="e">
        <v>#N/A</v>
      </c>
      <c r="M3965" s="160" t="s">
        <v>2764</v>
      </c>
      <c r="N3965" s="160" t="s">
        <v>2764</v>
      </c>
      <c r="O3965" s="160" t="s">
        <v>2764</v>
      </c>
      <c r="P3965" s="404">
        <v>90003</v>
      </c>
      <c r="Q3965" s="163" t="str">
        <f>IFERROR(INDEX(PHIC!$1:$1048576,MATCH('Master MGSIC list'!$P3965,PHIC!$A:$A,0),MATCH('Master MGSIC list'!Q$2,PHIC!$1:$1,0)),"-")</f>
        <v>Individual artists activities</v>
      </c>
      <c r="R3965" s="160" t="s">
        <v>14130</v>
      </c>
      <c r="S3965" s="403" t="e">
        <v>#N/A</v>
      </c>
      <c r="T3965" s="163" t="str">
        <f>IFERROR(INDEX(VN!$1:$1048576,MATCH('Master MGSIC list'!$S3965,VN!$C:$C,0),MATCH('Master MGSIC list'!T$2,VN!$1:$1,0)),"-")</f>
        <v>-</v>
      </c>
      <c r="U3965" s="160" t="s">
        <v>2764</v>
      </c>
      <c r="V3965" s="160" t="e">
        <v>#N/A</v>
      </c>
      <c r="W3965" s="160" t="e">
        <v>#N/A</v>
      </c>
      <c r="X3965" s="163" t="str">
        <f>IFERROR(INDEX(CN!$1:$1048576,MATCH('Master MGSIC list'!$W3965,CN!$A:$A,0),MATCH('Master MGSIC list'!X$2,CN!$1:$1,0)),"-")</f>
        <v>-</v>
      </c>
      <c r="Y3965" s="160" t="s">
        <v>2764</v>
      </c>
      <c r="Z3965" s="160" t="e">
        <v>#N/A</v>
      </c>
      <c r="AA3965" s="165" t="str">
        <f>IFERROR(INDEX(MSIC!$1:$1048576,MATCH($Z3965,MSIC!$A:$A,0),MATCH(AA$2,MSIC!$1:$1,0)),"-")</f>
        <v>-</v>
      </c>
      <c r="AB3965" s="176"/>
      <c r="AC3965" s="166" t="s">
        <v>6580</v>
      </c>
      <c r="AD3965" s="166">
        <f t="shared" si="110"/>
        <v>9</v>
      </c>
    </row>
    <row r="3966" spans="1:30" s="74" customFormat="1">
      <c r="A3966" s="160">
        <v>6</v>
      </c>
      <c r="B3966" s="163" t="s">
        <v>14134</v>
      </c>
      <c r="C3966" s="164" t="s">
        <v>14135</v>
      </c>
      <c r="D3966" s="165" t="s">
        <v>3387</v>
      </c>
      <c r="E3966" s="166"/>
      <c r="F3966" s="160" t="e">
        <v>#N/A</v>
      </c>
      <c r="G3966" s="163" t="str">
        <f>IFERROR(INDEX('BNM ISC'!$1:$1048576,MATCH('Master MGSIC list'!$F3966,'BNM ISC'!$B:$B,0),MATCH('Master MGSIC list'!G$2,'BNM ISC'!$1:$1,0)),"-")</f>
        <v>-</v>
      </c>
      <c r="H3966" s="160" t="s">
        <v>2764</v>
      </c>
      <c r="I3966" s="160" t="e">
        <v>#N/A</v>
      </c>
      <c r="J3966" s="163" t="str">
        <f>IFERROR(INDEX(SSIC!$1:$1048576,MATCH('Master MGSIC list'!$I3966,SSIC!$B:$B,0),MATCH('Master MGSIC list'!J$2,SSIC!$1:$1,0)),"-")</f>
        <v>-</v>
      </c>
      <c r="K3966" s="390" t="s">
        <v>2764</v>
      </c>
      <c r="L3966" s="160" t="e">
        <v>#N/A</v>
      </c>
      <c r="M3966" s="160" t="s">
        <v>2764</v>
      </c>
      <c r="N3966" s="160" t="s">
        <v>2764</v>
      </c>
      <c r="O3966" s="160" t="s">
        <v>2764</v>
      </c>
      <c r="P3966" s="404">
        <v>90004</v>
      </c>
      <c r="Q3966" s="163" t="str">
        <f>IFERROR(INDEX(PHIC!$1:$1048576,MATCH('Master MGSIC list'!$P3966,PHIC!$A:$A,0),MATCH('Master MGSIC list'!Q$2,PHIC!$1:$1,0)),"-")</f>
        <v>Ancillary theatrical activities</v>
      </c>
      <c r="R3966" s="160" t="s">
        <v>14133</v>
      </c>
      <c r="S3966" s="403" t="e">
        <v>#N/A</v>
      </c>
      <c r="T3966" s="163" t="str">
        <f>IFERROR(INDEX(VN!$1:$1048576,MATCH('Master MGSIC list'!$S3966,VN!$C:$C,0),MATCH('Master MGSIC list'!T$2,VN!$1:$1,0)),"-")</f>
        <v>-</v>
      </c>
      <c r="U3966" s="160" t="s">
        <v>2764</v>
      </c>
      <c r="V3966" s="160" t="e">
        <v>#N/A</v>
      </c>
      <c r="W3966" s="160" t="e">
        <v>#N/A</v>
      </c>
      <c r="X3966" s="163" t="str">
        <f>IFERROR(INDEX(CN!$1:$1048576,MATCH('Master MGSIC list'!$W3966,CN!$A:$A,0),MATCH('Master MGSIC list'!X$2,CN!$1:$1,0)),"-")</f>
        <v>-</v>
      </c>
      <c r="Y3966" s="160" t="s">
        <v>2764</v>
      </c>
      <c r="Z3966" s="160" t="e">
        <v>#N/A</v>
      </c>
      <c r="AA3966" s="165" t="str">
        <f>IFERROR(INDEX(MSIC!$1:$1048576,MATCH($Z3966,MSIC!$A:$A,0),MATCH(AA$2,MSIC!$1:$1,0)),"-")</f>
        <v>-</v>
      </c>
      <c r="AB3966" s="176"/>
      <c r="AC3966" s="166" t="s">
        <v>6580</v>
      </c>
      <c r="AD3966" s="166">
        <f t="shared" si="110"/>
        <v>9</v>
      </c>
    </row>
    <row r="3967" spans="1:30" s="74" customFormat="1">
      <c r="A3967" s="160">
        <v>6</v>
      </c>
      <c r="B3967" s="163" t="s">
        <v>16675</v>
      </c>
      <c r="C3967" s="164" t="s">
        <v>14144</v>
      </c>
      <c r="D3967" s="165" t="s">
        <v>3387</v>
      </c>
      <c r="E3967" s="166"/>
      <c r="F3967" s="160" t="e">
        <v>#N/A</v>
      </c>
      <c r="G3967" s="163" t="str">
        <f>IFERROR(INDEX('BNM ISC'!$1:$1048576,MATCH('Master MGSIC list'!$F3967,'BNM ISC'!$B:$B,0),MATCH('Master MGSIC list'!G$2,'BNM ISC'!$1:$1,0)),"-")</f>
        <v>-</v>
      </c>
      <c r="H3967" s="160" t="s">
        <v>2764</v>
      </c>
      <c r="I3967" s="160" t="e">
        <v>#N/A</v>
      </c>
      <c r="J3967" s="163" t="str">
        <f>IFERROR(INDEX(SSIC!$1:$1048576,MATCH('Master MGSIC list'!$I3967,SSIC!$B:$B,0),MATCH('Master MGSIC list'!J$2,SSIC!$1:$1,0)),"-")</f>
        <v>-</v>
      </c>
      <c r="K3967" s="160" t="s">
        <v>2764</v>
      </c>
      <c r="L3967" s="160" t="e">
        <v>#N/A</v>
      </c>
      <c r="M3967" s="160" t="s">
        <v>2764</v>
      </c>
      <c r="N3967" s="160" t="s">
        <v>2764</v>
      </c>
      <c r="O3967" s="160" t="s">
        <v>2764</v>
      </c>
      <c r="P3967" s="404" t="e">
        <v>#N/A</v>
      </c>
      <c r="Q3967" s="163" t="str">
        <f>IFERROR(INDEX(PHIC!$1:$1048576,MATCH('Master MGSIC list'!$P3967,PHIC!$A:$A,0),MATCH('Master MGSIC list'!Q$2,PHIC!$1:$1,0)),"-")</f>
        <v>-</v>
      </c>
      <c r="R3967" s="160" t="s">
        <v>2764</v>
      </c>
      <c r="S3967" s="403" t="e">
        <v>#N/A</v>
      </c>
      <c r="T3967" s="163" t="str">
        <f>IFERROR(INDEX(VN!$1:$1048576,MATCH('Master MGSIC list'!$S3967,VN!$C:$C,0),MATCH('Master MGSIC list'!T$2,VN!$1:$1,0)),"-")</f>
        <v>-</v>
      </c>
      <c r="U3967" s="160" t="s">
        <v>2764</v>
      </c>
      <c r="V3967" s="160" t="e">
        <v>#N/A</v>
      </c>
      <c r="W3967" s="160" t="e">
        <v>#N/A</v>
      </c>
      <c r="X3967" s="163" t="str">
        <f>IFERROR(INDEX(CN!$1:$1048576,MATCH('Master MGSIC list'!$W3967,CN!$A:$A,0),MATCH('Master MGSIC list'!X$2,CN!$1:$1,0)),"-")</f>
        <v>-</v>
      </c>
      <c r="Y3967" s="160" t="s">
        <v>2764</v>
      </c>
      <c r="Z3967" s="160" t="e">
        <v>#N/A</v>
      </c>
      <c r="AA3967" s="165" t="str">
        <f>IFERROR(INDEX(MSIC!$1:$1048576,MATCH($Z3967,MSIC!$A:$A,0),MATCH(AA$2,MSIC!$1:$1,0)),"-")</f>
        <v>-</v>
      </c>
      <c r="AB3967" s="176"/>
      <c r="AC3967" s="166" t="s">
        <v>6580</v>
      </c>
      <c r="AD3967" s="166">
        <f t="shared" si="110"/>
        <v>9</v>
      </c>
    </row>
    <row r="3968" spans="1:30" s="74" customFormat="1">
      <c r="A3968" s="160">
        <v>6</v>
      </c>
      <c r="B3968" s="163" t="s">
        <v>14128</v>
      </c>
      <c r="C3968" s="164" t="s">
        <v>22354</v>
      </c>
      <c r="D3968" s="165" t="s">
        <v>3387</v>
      </c>
      <c r="E3968" s="166"/>
      <c r="F3968" s="160" t="e">
        <v>#N/A</v>
      </c>
      <c r="G3968" s="163" t="str">
        <f>IFERROR(INDEX('BNM ISC'!$1:$1048576,MATCH('Master MGSIC list'!$F3968,'BNM ISC'!$B:$B,0),MATCH('Master MGSIC list'!G$2,'BNM ISC'!$1:$1,0)),"-")</f>
        <v>-</v>
      </c>
      <c r="H3968" s="160" t="s">
        <v>2764</v>
      </c>
      <c r="I3968" s="160" t="s">
        <v>14124</v>
      </c>
      <c r="J3968" s="163" t="str">
        <f>IFERROR(INDEX(SSIC!$1:$1048576,MATCH('Master MGSIC list'!$I3968,SSIC!$B:$B,0),MATCH('Master MGSIC list'!J$2,SSIC!$1:$1,0)),"-")</f>
        <v>Production of live stage presentations</v>
      </c>
      <c r="K3968" s="390" t="s">
        <v>14124</v>
      </c>
      <c r="L3968" s="160" t="e">
        <v>#N/A</v>
      </c>
      <c r="M3968" s="160" t="s">
        <v>2764</v>
      </c>
      <c r="N3968" s="160" t="s">
        <v>2764</v>
      </c>
      <c r="O3968" s="160" t="s">
        <v>2764</v>
      </c>
      <c r="P3968" s="404">
        <v>90002</v>
      </c>
      <c r="Q3968" s="163" t="str">
        <f>IFERROR(INDEX(PHIC!$1:$1048576,MATCH('Master MGSIC list'!$P3968,PHIC!$A:$A,0),MATCH('Master MGSIC list'!Q$2,PHIC!$1:$1,0)),"-")</f>
        <v>Live theatrical presentations and other stage productions</v>
      </c>
      <c r="R3968" s="160" t="s">
        <v>14127</v>
      </c>
      <c r="S3968" s="403" t="e">
        <v>#N/A</v>
      </c>
      <c r="T3968" s="163" t="str">
        <f>IFERROR(INDEX(VN!$1:$1048576,MATCH('Master MGSIC list'!$S3968,VN!$C:$C,0),MATCH('Master MGSIC list'!T$2,VN!$1:$1,0)),"-")</f>
        <v>-</v>
      </c>
      <c r="U3968" s="160" t="s">
        <v>2764</v>
      </c>
      <c r="V3968" s="160" t="e">
        <v>#N/A</v>
      </c>
      <c r="W3968" s="160" t="e">
        <v>#N/A</v>
      </c>
      <c r="X3968" s="163" t="str">
        <f>IFERROR(INDEX(CN!$1:$1048576,MATCH('Master MGSIC list'!$W3968,CN!$A:$A,0),MATCH('Master MGSIC list'!X$2,CN!$1:$1,0)),"-")</f>
        <v>-</v>
      </c>
      <c r="Y3968" s="160" t="s">
        <v>2764</v>
      </c>
      <c r="Z3968" s="160" t="e">
        <v>#N/A</v>
      </c>
      <c r="AA3968" s="165" t="str">
        <f>IFERROR(INDEX(MSIC!$1:$1048576,MATCH($Z3968,MSIC!$A:$A,0),MATCH(AA$2,MSIC!$1:$1,0)),"-")</f>
        <v>-</v>
      </c>
      <c r="AB3968" s="176"/>
      <c r="AC3968" s="166" t="s">
        <v>6580</v>
      </c>
      <c r="AD3968" s="166">
        <f t="shared" si="110"/>
        <v>9</v>
      </c>
    </row>
    <row r="3969" spans="1:30" s="74" customFormat="1">
      <c r="A3969" s="160">
        <v>5</v>
      </c>
      <c r="B3969" s="163" t="s">
        <v>14137</v>
      </c>
      <c r="C3969" s="164" t="s">
        <v>16241</v>
      </c>
      <c r="D3969" s="165" t="s">
        <v>3387</v>
      </c>
      <c r="E3969" s="166"/>
      <c r="F3969" s="160" t="s">
        <v>14123</v>
      </c>
      <c r="G3969" s="163" t="str">
        <f>IFERROR(INDEX('BNM ISC'!$1:$1048576,MATCH('Master MGSIC list'!$F3969,'BNM ISC'!$B:$B,0),MATCH('Master MGSIC list'!G$2,'BNM ISC'!$1:$1,0)),"-")</f>
        <v>Creative, arts and entertainment activities</v>
      </c>
      <c r="H3969" s="160" t="s">
        <v>2764</v>
      </c>
      <c r="I3969" s="160" t="s">
        <v>14139</v>
      </c>
      <c r="J3969" s="163" t="str">
        <f>IFERROR(INDEX(SSIC!$1:$1048576,MATCH('Master MGSIC list'!$I3969,SSIC!$B:$B,0),MATCH('Master MGSIC list'!J$2,SSIC!$1:$1,0)),"-")</f>
        <v>Dramatic arts, music and other arts production-related activities n.e.c. (e.g. stage, lighting and sound services)</v>
      </c>
      <c r="K3969" s="390" t="s">
        <v>2764</v>
      </c>
      <c r="L3969" s="160" t="s">
        <v>28480</v>
      </c>
      <c r="M3969" s="160" t="s">
        <v>2764</v>
      </c>
      <c r="N3969" s="160" t="s">
        <v>2764</v>
      </c>
      <c r="O3969" s="160" t="s">
        <v>2764</v>
      </c>
      <c r="P3969" s="404">
        <v>90006</v>
      </c>
      <c r="Q3969" s="163" t="str">
        <f>IFERROR(INDEX(PHIC!$1:$1048576,MATCH('Master MGSIC list'!$P3969,PHIC!$A:$A,0),MATCH('Master MGSIC list'!Q$2,PHIC!$1:$1,0)),"-")</f>
        <v>Operation of concert and theatre halls and other arts facilities</v>
      </c>
      <c r="R3969" s="160" t="s">
        <v>14136</v>
      </c>
      <c r="S3969" s="403">
        <v>90000</v>
      </c>
      <c r="T3969" s="163" t="str">
        <f>IFERROR(INDEX(VN!$1:$1048576,MATCH('Master MGSIC list'!$S3969,VN!$C:$C,0),MATCH('Master MGSIC list'!T$2,VN!$1:$1,0)),"-")</f>
        <v>Creative, arts and entertainment activities</v>
      </c>
      <c r="U3969" s="404" t="s">
        <v>2764</v>
      </c>
      <c r="V3969" s="160" t="s">
        <v>2764</v>
      </c>
      <c r="W3969" s="160" t="s">
        <v>2764</v>
      </c>
      <c r="X3969" s="163" t="str">
        <f>IFERROR(INDEX(CN!$1:$1048576,MATCH('Master MGSIC list'!$W3969,CN!$A:$A,0),MATCH('Master MGSIC list'!X$2,CN!$1:$1,0)),"-")</f>
        <v>-</v>
      </c>
      <c r="Y3969" s="160" t="s">
        <v>2764</v>
      </c>
      <c r="Z3969" s="73">
        <v>90002</v>
      </c>
      <c r="AA3969" s="165" t="str">
        <f>IFERROR(INDEX(MSIC!$1:$1048576,MATCH($Z3969,MSIC!$A:$A,0),MATCH(AA$2,MSIC!$1:$1,0)),"-")</f>
        <v>Operation of concert and theatre halls and other arts facilities</v>
      </c>
      <c r="AB3969" s="176"/>
      <c r="AC3969" s="166" t="s">
        <v>6580</v>
      </c>
      <c r="AD3969" s="166">
        <f t="shared" si="110"/>
        <v>8</v>
      </c>
    </row>
    <row r="3970" spans="1:30" s="74" customFormat="1">
      <c r="A3970" s="160">
        <v>5</v>
      </c>
      <c r="B3970" s="163" t="s">
        <v>14114</v>
      </c>
      <c r="C3970" s="164" t="s">
        <v>16242</v>
      </c>
      <c r="D3970" s="165" t="s">
        <v>3387</v>
      </c>
      <c r="E3970" s="166"/>
      <c r="F3970" s="160" t="s">
        <v>14123</v>
      </c>
      <c r="G3970" s="163" t="str">
        <f>IFERROR(INDEX('BNM ISC'!$1:$1048576,MATCH('Master MGSIC list'!$F3970,'BNM ISC'!$B:$B,0),MATCH('Master MGSIC list'!G$2,'BNM ISC'!$1:$1,0)),"-")</f>
        <v>Creative, arts and entertainment activities</v>
      </c>
      <c r="H3970" s="160" t="s">
        <v>2764</v>
      </c>
      <c r="I3970" s="160" t="s">
        <v>14139</v>
      </c>
      <c r="J3970" s="163" t="str">
        <f>IFERROR(INDEX(SSIC!$1:$1048576,MATCH('Master MGSIC list'!$I3970,SSIC!$B:$B,0),MATCH('Master MGSIC list'!J$2,SSIC!$1:$1,0)),"-")</f>
        <v>Dramatic arts, music and other arts production-related activities n.e.c. (e.g. stage, lighting and sound services)</v>
      </c>
      <c r="K3970" s="390" t="s">
        <v>2764</v>
      </c>
      <c r="L3970" s="160" t="s">
        <v>28480</v>
      </c>
      <c r="M3970" s="160" t="s">
        <v>2764</v>
      </c>
      <c r="N3970" s="160" t="s">
        <v>2764</v>
      </c>
      <c r="O3970" s="160" t="s">
        <v>2764</v>
      </c>
      <c r="P3970" s="404" t="s">
        <v>2764</v>
      </c>
      <c r="Q3970" s="163" t="str">
        <f>IFERROR(INDEX(PHIC!$1:$1048576,MATCH('Master MGSIC list'!$P3970,PHIC!$A:$A,0),MATCH('Master MGSIC list'!Q$2,PHIC!$1:$1,0)),"-")</f>
        <v>-</v>
      </c>
      <c r="R3970" s="160" t="s">
        <v>2764</v>
      </c>
      <c r="S3970" s="403">
        <v>90000</v>
      </c>
      <c r="T3970" s="163" t="str">
        <f>IFERROR(INDEX(VN!$1:$1048576,MATCH('Master MGSIC list'!$S3970,VN!$C:$C,0),MATCH('Master MGSIC list'!T$2,VN!$1:$1,0)),"-")</f>
        <v>Creative, arts and entertainment activities</v>
      </c>
      <c r="U3970" s="404" t="s">
        <v>2764</v>
      </c>
      <c r="V3970" s="160" t="s">
        <v>2764</v>
      </c>
      <c r="W3970" s="160" t="s">
        <v>14113</v>
      </c>
      <c r="X3970" s="163" t="str">
        <f>IFERROR(INDEX(CN!$1:$1048576,MATCH('Master MGSIC list'!$W3970,CN!$A:$A,0),MATCH('Master MGSIC list'!X$2,CN!$1:$1,0)),"-")</f>
        <v>文艺创作与表演 Literary  creation and performance</v>
      </c>
      <c r="Y3970" s="160" t="s">
        <v>2764</v>
      </c>
      <c r="Z3970" s="73">
        <v>90004</v>
      </c>
      <c r="AA3970" s="165" t="str">
        <f>IFERROR(INDEX(MSIC!$1:$1048576,MATCH($Z3970,MSIC!$A:$A,0),MATCH(AA$2,MSIC!$1:$1,0)),"-")</f>
        <v>Activities of individual writers, for all subjects</v>
      </c>
      <c r="AB3970" s="176"/>
      <c r="AC3970" s="166" t="s">
        <v>6580</v>
      </c>
      <c r="AD3970" s="166">
        <f t="shared" si="110"/>
        <v>8</v>
      </c>
    </row>
    <row r="3971" spans="1:30" s="74" customFormat="1">
      <c r="A3971" s="160">
        <v>5</v>
      </c>
      <c r="B3971" s="163" t="s">
        <v>14117</v>
      </c>
      <c r="C3971" s="164" t="s">
        <v>14118</v>
      </c>
      <c r="D3971" s="165" t="s">
        <v>3387</v>
      </c>
      <c r="E3971" s="166"/>
      <c r="F3971" s="160" t="s">
        <v>14123</v>
      </c>
      <c r="G3971" s="163" t="str">
        <f>IFERROR(INDEX('BNM ISC'!$1:$1048576,MATCH('Master MGSIC list'!$F3971,'BNM ISC'!$B:$B,0),MATCH('Master MGSIC list'!G$2,'BNM ISC'!$1:$1,0)),"-")</f>
        <v>Creative, arts and entertainment activities</v>
      </c>
      <c r="H3971" s="160" t="s">
        <v>2764</v>
      </c>
      <c r="I3971" s="160" t="s">
        <v>14127</v>
      </c>
      <c r="J3971" s="163" t="str">
        <f>IFERROR(INDEX(SSIC!$1:$1048576,MATCH('Master MGSIC list'!$I3971,SSIC!$B:$B,0),MATCH('Master MGSIC list'!J$2,SSIC!$1:$1,0)),"-")</f>
        <v>Performing arts venue operation</v>
      </c>
      <c r="K3971" s="390" t="s">
        <v>14127</v>
      </c>
      <c r="L3971" s="160" t="s">
        <v>28480</v>
      </c>
      <c r="M3971" s="160" t="s">
        <v>2764</v>
      </c>
      <c r="N3971" s="160" t="s">
        <v>2764</v>
      </c>
      <c r="O3971" s="160" t="s">
        <v>2764</v>
      </c>
      <c r="P3971" s="404" t="s">
        <v>2764</v>
      </c>
      <c r="Q3971" s="163" t="str">
        <f>IFERROR(INDEX(PHIC!$1:$1048576,MATCH('Master MGSIC list'!$P3971,PHIC!$A:$A,0),MATCH('Master MGSIC list'!Q$2,PHIC!$1:$1,0)),"-")</f>
        <v>-</v>
      </c>
      <c r="R3971" s="160" t="s">
        <v>2764</v>
      </c>
      <c r="S3971" s="403">
        <v>90000</v>
      </c>
      <c r="T3971" s="163" t="str">
        <f>IFERROR(INDEX(VN!$1:$1048576,MATCH('Master MGSIC list'!$S3971,VN!$C:$C,0),MATCH('Master MGSIC list'!T$2,VN!$1:$1,0)),"-")</f>
        <v>Creative, arts and entertainment activities</v>
      </c>
      <c r="U3971" s="404" t="s">
        <v>2764</v>
      </c>
      <c r="V3971" s="160" t="s">
        <v>2764</v>
      </c>
      <c r="W3971" s="160" t="s">
        <v>14116</v>
      </c>
      <c r="X3971" s="163" t="str">
        <f>IFERROR(INDEX(CN!$1:$1048576,MATCH('Master MGSIC list'!$W3971,CN!$A:$A,0),MATCH('Master MGSIC list'!X$2,CN!$1:$1,0)),"-")</f>
        <v>艺术表演场馆 Art  performance venue</v>
      </c>
      <c r="Y3971" s="160" t="s">
        <v>2764</v>
      </c>
      <c r="Z3971" s="73">
        <v>90003</v>
      </c>
      <c r="AA3971" s="165" t="str">
        <f>IFERROR(INDEX(MSIC!$1:$1048576,MATCH($Z3971,MSIC!$A:$A,0),MATCH(AA$2,MSIC!$1:$1,0)),"-")</f>
        <v>Activities of sculptors, painters, cartoonists, engravers, etchers</v>
      </c>
      <c r="AB3971" s="176"/>
      <c r="AC3971" s="166" t="s">
        <v>6580</v>
      </c>
      <c r="AD3971" s="166">
        <f t="shared" si="110"/>
        <v>8</v>
      </c>
    </row>
    <row r="3972" spans="1:30" s="74" customFormat="1">
      <c r="A3972" s="160">
        <v>5</v>
      </c>
      <c r="B3972" s="163" t="s">
        <v>28857</v>
      </c>
      <c r="C3972" s="164" t="s">
        <v>28858</v>
      </c>
      <c r="D3972" s="165" t="s">
        <v>3387</v>
      </c>
      <c r="E3972" s="166"/>
      <c r="F3972" s="160" t="s">
        <v>14123</v>
      </c>
      <c r="G3972" s="163" t="str">
        <f>IFERROR(INDEX('BNM ISC'!$1:$1048576,MATCH('Master MGSIC list'!$F3972,'BNM ISC'!$B:$B,0),MATCH('Master MGSIC list'!G$2,'BNM ISC'!$1:$1,0)),"-")</f>
        <v>Creative, arts and entertainment activities</v>
      </c>
      <c r="H3972" s="390" t="s">
        <v>2764</v>
      </c>
      <c r="I3972" s="160" t="s">
        <v>14139</v>
      </c>
      <c r="J3972" s="163" t="str">
        <f>IFERROR(INDEX(SSIC!$1:$1048576,MATCH('Master MGSIC list'!$I3972,SSIC!$B:$B,0),MATCH('Master MGSIC list'!J$2,SSIC!$1:$1,0)),"-")</f>
        <v>Dramatic arts, music and other arts production-related activities n.e.c. (e.g. stage, lighting and sound services)</v>
      </c>
      <c r="K3972" s="390" t="s">
        <v>2764</v>
      </c>
      <c r="L3972" s="160"/>
      <c r="M3972" s="160"/>
      <c r="N3972" s="160"/>
      <c r="O3972" s="160"/>
      <c r="P3972" s="404"/>
      <c r="Q3972" s="163" t="str">
        <f>IFERROR(INDEX(PHIC!$1:$1048576,MATCH('Master MGSIC list'!$P3972,PHIC!$A:$A,0),MATCH('Master MGSIC list'!Q$2,PHIC!$1:$1,0)),"-")</f>
        <v>-</v>
      </c>
      <c r="R3972" s="160"/>
      <c r="S3972" s="403">
        <v>90001</v>
      </c>
      <c r="T3972" s="163" t="str">
        <f>IFERROR(INDEX(VN!$1:$1048576,MATCH('Master MGSIC list'!$S3972,VN!$C:$C,0),MATCH('Master MGSIC list'!T$2,VN!$1:$1,0)),"-")</f>
        <v>-</v>
      </c>
      <c r="U3972" s="160" t="s">
        <v>2764</v>
      </c>
      <c r="V3972" s="160"/>
      <c r="W3972" s="160"/>
      <c r="X3972" s="163" t="str">
        <f>IFERROR(INDEX(CN!$1:$1048576,MATCH('Master MGSIC list'!$W3972,CN!$A:$A,0),MATCH('Master MGSIC list'!X$2,CN!$1:$1,0)),"-")</f>
        <v>-</v>
      </c>
      <c r="Y3972" s="160" t="s">
        <v>2764</v>
      </c>
      <c r="Z3972" s="73">
        <v>90005</v>
      </c>
      <c r="AA3972" s="165" t="str">
        <f>IFERROR(INDEX(MSIC!$1:$1048576,MATCH($Z3972,MSIC!$A:$A,0),MATCH(AA$2,MSIC!$1:$1,0)),"-")</f>
        <v>Activities of independent journalists</v>
      </c>
      <c r="AB3972" s="176"/>
      <c r="AC3972" s="166" t="s">
        <v>6580</v>
      </c>
      <c r="AD3972" s="166"/>
    </row>
    <row r="3973" spans="1:30" s="74" customFormat="1">
      <c r="A3973" s="160">
        <v>5</v>
      </c>
      <c r="B3973" s="163" t="s">
        <v>28859</v>
      </c>
      <c r="C3973" s="164" t="s">
        <v>28860</v>
      </c>
      <c r="D3973" s="165" t="s">
        <v>3387</v>
      </c>
      <c r="E3973" s="166"/>
      <c r="F3973" s="160" t="s">
        <v>14123</v>
      </c>
      <c r="G3973" s="163" t="str">
        <f>IFERROR(INDEX('BNM ISC'!$1:$1048576,MATCH('Master MGSIC list'!$F3973,'BNM ISC'!$B:$B,0),MATCH('Master MGSIC list'!G$2,'BNM ISC'!$1:$1,0)),"-")</f>
        <v>Creative, arts and entertainment activities</v>
      </c>
      <c r="H3973" s="390" t="s">
        <v>2764</v>
      </c>
      <c r="I3973" s="160" t="s">
        <v>14139</v>
      </c>
      <c r="J3973" s="163" t="str">
        <f>IFERROR(INDEX(SSIC!$1:$1048576,MATCH('Master MGSIC list'!$I3973,SSIC!$B:$B,0),MATCH('Master MGSIC list'!J$2,SSIC!$1:$1,0)),"-")</f>
        <v>Dramatic arts, music and other arts production-related activities n.e.c. (e.g. stage, lighting and sound services)</v>
      </c>
      <c r="K3973" s="390" t="s">
        <v>2764</v>
      </c>
      <c r="L3973" s="160"/>
      <c r="M3973" s="160"/>
      <c r="N3973" s="160"/>
      <c r="O3973" s="160"/>
      <c r="P3973" s="404"/>
      <c r="Q3973" s="163" t="str">
        <f>IFERROR(INDEX(PHIC!$1:$1048576,MATCH('Master MGSIC list'!$P3973,PHIC!$A:$A,0),MATCH('Master MGSIC list'!Q$2,PHIC!$1:$1,0)),"-")</f>
        <v>-</v>
      </c>
      <c r="R3973" s="160"/>
      <c r="S3973" s="403">
        <v>90002</v>
      </c>
      <c r="T3973" s="163" t="str">
        <f>IFERROR(INDEX(VN!$1:$1048576,MATCH('Master MGSIC list'!$S3973,VN!$C:$C,0),MATCH('Master MGSIC list'!T$2,VN!$1:$1,0)),"-")</f>
        <v>-</v>
      </c>
      <c r="U3973" s="160" t="s">
        <v>2764</v>
      </c>
      <c r="V3973" s="160"/>
      <c r="W3973" s="160"/>
      <c r="X3973" s="163" t="str">
        <f>IFERROR(INDEX(CN!$1:$1048576,MATCH('Master MGSIC list'!$W3973,CN!$A:$A,0),MATCH('Master MGSIC list'!X$2,CN!$1:$1,0)),"-")</f>
        <v>-</v>
      </c>
      <c r="Y3973" s="160" t="s">
        <v>2764</v>
      </c>
      <c r="Z3973" s="73">
        <v>90007</v>
      </c>
      <c r="AA3973" s="165" t="str">
        <f>IFERROR(INDEX(MSIC!$1:$1048576,MATCH($Z3973,MSIC!$A:$A,0),MATCH(AA$2,MSIC!$1:$1,0)),"-")</f>
        <v>Activities of producers or entrepreneurs of arts live events, with or without facilities</v>
      </c>
      <c r="AB3973" s="176"/>
      <c r="AC3973" s="166" t="s">
        <v>6580</v>
      </c>
      <c r="AD3973" s="166"/>
    </row>
    <row r="3974" spans="1:30" s="74" customFormat="1">
      <c r="A3974" s="160">
        <v>5</v>
      </c>
      <c r="B3974" s="163" t="s">
        <v>14121</v>
      </c>
      <c r="C3974" s="164" t="s">
        <v>16208</v>
      </c>
      <c r="D3974" s="165" t="s">
        <v>3387</v>
      </c>
      <c r="E3974" s="166"/>
      <c r="F3974" s="160" t="s">
        <v>14123</v>
      </c>
      <c r="G3974" s="163" t="str">
        <f>IFERROR(INDEX('BNM ISC'!$1:$1048576,MATCH('Master MGSIC list'!$F3974,'BNM ISC'!$B:$B,0),MATCH('Master MGSIC list'!G$2,'BNM ISC'!$1:$1,0)),"-")</f>
        <v>Creative, arts and entertainment activities</v>
      </c>
      <c r="H3974" s="160" t="s">
        <v>14123</v>
      </c>
      <c r="I3974" s="160" t="s">
        <v>14139</v>
      </c>
      <c r="J3974" s="163" t="str">
        <f>IFERROR(INDEX(SSIC!$1:$1048576,MATCH('Master MGSIC list'!$I3974,SSIC!$B:$B,0),MATCH('Master MGSIC list'!J$2,SSIC!$1:$1,0)),"-")</f>
        <v>Dramatic arts, music and other arts production-related activities n.e.c. (e.g. stage, lighting and sound services)</v>
      </c>
      <c r="K3974" s="390" t="s">
        <v>14139</v>
      </c>
      <c r="L3974" s="160" t="s">
        <v>28480</v>
      </c>
      <c r="M3974" s="160" t="s">
        <v>2764</v>
      </c>
      <c r="N3974" s="160" t="s">
        <v>2764</v>
      </c>
      <c r="O3974" s="160" t="s">
        <v>2764</v>
      </c>
      <c r="P3974" s="404">
        <v>90009</v>
      </c>
      <c r="Q3974" s="163" t="str">
        <f>IFERROR(INDEX(PHIC!$1:$1048576,MATCH('Master MGSIC list'!$P3974,PHIC!$A:$A,0),MATCH('Master MGSIC list'!Q$2,PHIC!$1:$1,0)),"-")</f>
        <v>Other creative, arts and entertainment activities, n.e.c.</v>
      </c>
      <c r="R3974" s="160" t="s">
        <v>14139</v>
      </c>
      <c r="S3974" s="403">
        <v>90000</v>
      </c>
      <c r="T3974" s="163" t="str">
        <f>IFERROR(INDEX(VN!$1:$1048576,MATCH('Master MGSIC list'!$S3974,VN!$C:$C,0),MATCH('Master MGSIC list'!T$2,VN!$1:$1,0)),"-")</f>
        <v>Creative, arts and entertainment activities</v>
      </c>
      <c r="U3974" s="404">
        <v>90000</v>
      </c>
      <c r="V3974" s="160" t="s">
        <v>2764</v>
      </c>
      <c r="W3974" s="160" t="s">
        <v>14120</v>
      </c>
      <c r="X3974" s="163" t="str">
        <f>IFERROR(INDEX(CN!$1:$1048576,MATCH('Master MGSIC list'!$W3974,CN!$A:$A,0),MATCH('Master MGSIC list'!X$2,CN!$1:$1,0)),"-")</f>
        <v>其他文化艺术业Other cultural and art industries</v>
      </c>
      <c r="Y3974" s="160" t="s">
        <v>2764</v>
      </c>
      <c r="Z3974" s="73">
        <v>90009</v>
      </c>
      <c r="AA3974" s="165" t="str">
        <f>IFERROR(INDEX(MSIC!$1:$1048576,MATCH($Z3974,MSIC!$A:$A,0),MATCH(AA$2,MSIC!$1:$1,0)),"-")</f>
        <v>Creative, arts and entertainment activities n.e.c.</v>
      </c>
      <c r="AB3974" s="176"/>
      <c r="AC3974" s="166" t="s">
        <v>6580</v>
      </c>
      <c r="AD3974" s="166">
        <f t="shared" si="110"/>
        <v>8</v>
      </c>
    </row>
    <row r="3975" spans="1:30" s="74" customFormat="1">
      <c r="A3975" s="160">
        <v>2</v>
      </c>
      <c r="B3975" s="163" t="s">
        <v>15285</v>
      </c>
      <c r="C3975" s="164" t="s">
        <v>2619</v>
      </c>
      <c r="D3975" s="165" t="s">
        <v>2764</v>
      </c>
      <c r="E3975" s="166"/>
      <c r="F3975" s="160" t="s">
        <v>2764</v>
      </c>
      <c r="G3975" s="163" t="str">
        <f>IFERROR(INDEX('BNM ISC'!$1:$1048576,MATCH('Master MGSIC list'!$F3975,'BNM ISC'!$B:$B,0),MATCH('Master MGSIC list'!G$2,'BNM ISC'!$1:$1,0)),"-")</f>
        <v>-</v>
      </c>
      <c r="H3975" s="160" t="s">
        <v>2764</v>
      </c>
      <c r="I3975" s="160" t="s">
        <v>2764</v>
      </c>
      <c r="J3975" s="163" t="str">
        <f>IFERROR(INDEX(SSIC!$1:$1048576,MATCH('Master MGSIC list'!$I3975,SSIC!$B:$B,0),MATCH('Master MGSIC list'!J$2,SSIC!$1:$1,0)),"-")</f>
        <v>-</v>
      </c>
      <c r="K3975" s="390" t="s">
        <v>2764</v>
      </c>
      <c r="L3975" s="160" t="s">
        <v>2764</v>
      </c>
      <c r="M3975" s="160" t="s">
        <v>2764</v>
      </c>
      <c r="N3975" s="160" t="s">
        <v>2764</v>
      </c>
      <c r="O3975" s="160" t="s">
        <v>2764</v>
      </c>
      <c r="P3975" s="404" t="s">
        <v>2764</v>
      </c>
      <c r="Q3975" s="163" t="str">
        <f>IFERROR(INDEX(PHIC!$1:$1048576,MATCH('Master MGSIC list'!$P3975,PHIC!$A:$A,0),MATCH('Master MGSIC list'!Q$2,PHIC!$1:$1,0)),"-")</f>
        <v>-</v>
      </c>
      <c r="R3975" s="160" t="s">
        <v>2764</v>
      </c>
      <c r="S3975" s="403" t="s">
        <v>2764</v>
      </c>
      <c r="T3975" s="163" t="str">
        <f>IFERROR(INDEX(VN!$1:$1048576,MATCH('Master MGSIC list'!$S3975,VN!$C:$C,0),MATCH('Master MGSIC list'!T$2,VN!$1:$1,0)),"-")</f>
        <v>-</v>
      </c>
      <c r="U3975" s="404" t="s">
        <v>2764</v>
      </c>
      <c r="V3975" s="160" t="s">
        <v>2764</v>
      </c>
      <c r="W3975" s="160" t="s">
        <v>2764</v>
      </c>
      <c r="X3975" s="163" t="str">
        <f>IFERROR(INDEX(CN!$1:$1048576,MATCH('Master MGSIC list'!$W3975,CN!$A:$A,0),MATCH('Master MGSIC list'!X$2,CN!$1:$1,0)),"-")</f>
        <v>-</v>
      </c>
      <c r="Y3975" s="160" t="s">
        <v>2764</v>
      </c>
      <c r="Z3975" s="73" t="s">
        <v>2764</v>
      </c>
      <c r="AA3975" s="165" t="str">
        <f>IFERROR(INDEX(MSIC!$1:$1048576,MATCH($Z3975,MSIC!$A:$A,0),MATCH(AA$2,MSIC!$1:$1,0)),"-")</f>
        <v>-</v>
      </c>
      <c r="AB3975" s="176"/>
      <c r="AC3975" s="166" t="s">
        <v>22357</v>
      </c>
      <c r="AD3975" s="166">
        <f t="shared" si="110"/>
        <v>5</v>
      </c>
    </row>
    <row r="3976" spans="1:30" s="74" customFormat="1">
      <c r="A3976" s="160">
        <v>3</v>
      </c>
      <c r="B3976" s="163" t="s">
        <v>15285</v>
      </c>
      <c r="C3976" s="164" t="s">
        <v>2619</v>
      </c>
      <c r="D3976" s="165" t="s">
        <v>2764</v>
      </c>
      <c r="E3976" s="166"/>
      <c r="F3976" s="160" t="s">
        <v>2764</v>
      </c>
      <c r="G3976" s="163" t="str">
        <f>IFERROR(INDEX('BNM ISC'!$1:$1048576,MATCH('Master MGSIC list'!$F3976,'BNM ISC'!$B:$B,0),MATCH('Master MGSIC list'!G$2,'BNM ISC'!$1:$1,0)),"-")</f>
        <v>-</v>
      </c>
      <c r="H3976" s="160" t="s">
        <v>2764</v>
      </c>
      <c r="I3976" s="160" t="s">
        <v>2764</v>
      </c>
      <c r="J3976" s="163" t="str">
        <f>IFERROR(INDEX(SSIC!$1:$1048576,MATCH('Master MGSIC list'!$I3976,SSIC!$B:$B,0),MATCH('Master MGSIC list'!J$2,SSIC!$1:$1,0)),"-")</f>
        <v>-</v>
      </c>
      <c r="K3976" s="390" t="s">
        <v>2764</v>
      </c>
      <c r="L3976" s="160" t="s">
        <v>2764</v>
      </c>
      <c r="M3976" s="160" t="s">
        <v>2764</v>
      </c>
      <c r="N3976" s="160" t="s">
        <v>2764</v>
      </c>
      <c r="O3976" s="160" t="s">
        <v>2764</v>
      </c>
      <c r="P3976" s="404" t="s">
        <v>2764</v>
      </c>
      <c r="Q3976" s="163" t="str">
        <f>IFERROR(INDEX(PHIC!$1:$1048576,MATCH('Master MGSIC list'!$P3976,PHIC!$A:$A,0),MATCH('Master MGSIC list'!Q$2,PHIC!$1:$1,0)),"-")</f>
        <v>-</v>
      </c>
      <c r="R3976" s="160" t="s">
        <v>2764</v>
      </c>
      <c r="S3976" s="403" t="s">
        <v>2764</v>
      </c>
      <c r="T3976" s="163" t="str">
        <f>IFERROR(INDEX(VN!$1:$1048576,MATCH('Master MGSIC list'!$S3976,VN!$C:$C,0),MATCH('Master MGSIC list'!T$2,VN!$1:$1,0)),"-")</f>
        <v>-</v>
      </c>
      <c r="U3976" s="404" t="s">
        <v>2764</v>
      </c>
      <c r="V3976" s="160" t="s">
        <v>2764</v>
      </c>
      <c r="W3976" s="160" t="s">
        <v>2764</v>
      </c>
      <c r="X3976" s="163" t="str">
        <f>IFERROR(INDEX(CN!$1:$1048576,MATCH('Master MGSIC list'!$W3976,CN!$A:$A,0),MATCH('Master MGSIC list'!X$2,CN!$1:$1,0)),"-")</f>
        <v>-</v>
      </c>
      <c r="Y3976" s="160" t="s">
        <v>2764</v>
      </c>
      <c r="Z3976" s="73" t="s">
        <v>2764</v>
      </c>
      <c r="AA3976" s="165" t="str">
        <f>IFERROR(INDEX(MSIC!$1:$1048576,MATCH($Z3976,MSIC!$A:$A,0),MATCH(AA$2,MSIC!$1:$1,0)),"-")</f>
        <v>-</v>
      </c>
      <c r="AB3976" s="176"/>
      <c r="AC3976" s="166" t="s">
        <v>22357</v>
      </c>
      <c r="AD3976" s="166">
        <f t="shared" si="110"/>
        <v>5</v>
      </c>
    </row>
    <row r="3977" spans="1:30" s="74" customFormat="1">
      <c r="A3977" s="160">
        <v>4</v>
      </c>
      <c r="B3977" s="163" t="s">
        <v>15285</v>
      </c>
      <c r="C3977" s="164" t="s">
        <v>2619</v>
      </c>
      <c r="D3977" s="165" t="s">
        <v>2764</v>
      </c>
      <c r="E3977" s="166"/>
      <c r="F3977" s="160" t="s">
        <v>2764</v>
      </c>
      <c r="G3977" s="163" t="str">
        <f>IFERROR(INDEX('BNM ISC'!$1:$1048576,MATCH('Master MGSIC list'!$F3977,'BNM ISC'!$B:$B,0),MATCH('Master MGSIC list'!G$2,'BNM ISC'!$1:$1,0)),"-")</f>
        <v>-</v>
      </c>
      <c r="H3977" s="160" t="s">
        <v>2764</v>
      </c>
      <c r="I3977" s="160" t="s">
        <v>2764</v>
      </c>
      <c r="J3977" s="163" t="str">
        <f>IFERROR(INDEX(SSIC!$1:$1048576,MATCH('Master MGSIC list'!$I3977,SSIC!$B:$B,0),MATCH('Master MGSIC list'!J$2,SSIC!$1:$1,0)),"-")</f>
        <v>-</v>
      </c>
      <c r="K3977" s="390" t="s">
        <v>2764</v>
      </c>
      <c r="L3977" s="160" t="s">
        <v>2764</v>
      </c>
      <c r="M3977" s="160" t="s">
        <v>2764</v>
      </c>
      <c r="N3977" s="160" t="s">
        <v>2764</v>
      </c>
      <c r="O3977" s="160" t="s">
        <v>2764</v>
      </c>
      <c r="P3977" s="404" t="s">
        <v>2764</v>
      </c>
      <c r="Q3977" s="163" t="str">
        <f>IFERROR(INDEX(PHIC!$1:$1048576,MATCH('Master MGSIC list'!$P3977,PHIC!$A:$A,0),MATCH('Master MGSIC list'!Q$2,PHIC!$1:$1,0)),"-")</f>
        <v>-</v>
      </c>
      <c r="R3977" s="160" t="s">
        <v>2764</v>
      </c>
      <c r="S3977" s="403" t="s">
        <v>2764</v>
      </c>
      <c r="T3977" s="163" t="str">
        <f>IFERROR(INDEX(VN!$1:$1048576,MATCH('Master MGSIC list'!$S3977,VN!$C:$C,0),MATCH('Master MGSIC list'!T$2,VN!$1:$1,0)),"-")</f>
        <v>-</v>
      </c>
      <c r="U3977" s="404" t="s">
        <v>2764</v>
      </c>
      <c r="V3977" s="160" t="s">
        <v>2764</v>
      </c>
      <c r="W3977" s="160" t="s">
        <v>2764</v>
      </c>
      <c r="X3977" s="163" t="str">
        <f>IFERROR(INDEX(CN!$1:$1048576,MATCH('Master MGSIC list'!$W3977,CN!$A:$A,0),MATCH('Master MGSIC list'!X$2,CN!$1:$1,0)),"-")</f>
        <v>-</v>
      </c>
      <c r="Y3977" s="160" t="s">
        <v>2764</v>
      </c>
      <c r="Z3977" s="73" t="s">
        <v>2764</v>
      </c>
      <c r="AA3977" s="165" t="str">
        <f>IFERROR(INDEX(MSIC!$1:$1048576,MATCH($Z3977,MSIC!$A:$A,0),MATCH(AA$2,MSIC!$1:$1,0)),"-")</f>
        <v>-</v>
      </c>
      <c r="AB3977" s="176"/>
      <c r="AC3977" s="166" t="s">
        <v>22357</v>
      </c>
      <c r="AD3977" s="166">
        <f t="shared" si="110"/>
        <v>5</v>
      </c>
    </row>
    <row r="3978" spans="1:30" s="74" customFormat="1">
      <c r="A3978" s="160">
        <v>5</v>
      </c>
      <c r="B3978" s="163" t="s">
        <v>14154</v>
      </c>
      <c r="C3978" s="164" t="s">
        <v>2621</v>
      </c>
      <c r="D3978" s="165" t="s">
        <v>3387</v>
      </c>
      <c r="E3978" s="166"/>
      <c r="F3978" s="160" t="s">
        <v>14156</v>
      </c>
      <c r="G3978" s="163" t="str">
        <f>IFERROR(INDEX('BNM ISC'!$1:$1048576,MATCH('Master MGSIC list'!$F3978,'BNM ISC'!$B:$B,0),MATCH('Master MGSIC list'!G$2,'BNM ISC'!$1:$1,0)),"-")</f>
        <v>Libraries, archives, museums and other cultural activities</v>
      </c>
      <c r="H3978" s="160" t="s">
        <v>14156</v>
      </c>
      <c r="I3978" s="160" t="s">
        <v>14157</v>
      </c>
      <c r="J3978" s="163" t="str">
        <f>IFERROR(INDEX(SSIC!$1:$1048576,MATCH('Master MGSIC list'!$I3978,SSIC!$B:$B,0),MATCH('Master MGSIC list'!J$2,SSIC!$1:$1,0)),"-")</f>
        <v>Libraries and archives activities</v>
      </c>
      <c r="K3978" s="390" t="s">
        <v>14157</v>
      </c>
      <c r="L3978" s="160" t="s">
        <v>28481</v>
      </c>
      <c r="M3978" s="160" t="s">
        <v>2764</v>
      </c>
      <c r="N3978" s="160" t="s">
        <v>14153</v>
      </c>
      <c r="O3978" s="160" t="s">
        <v>28481</v>
      </c>
      <c r="P3978" s="404">
        <v>91010</v>
      </c>
      <c r="Q3978" s="163" t="str">
        <f>IFERROR(INDEX(PHIC!$1:$1048576,MATCH('Master MGSIC list'!$P3978,PHIC!$A:$A,0),MATCH('Master MGSIC list'!Q$2,PHIC!$1:$1,0)),"-")</f>
        <v>Library and archives activities</v>
      </c>
      <c r="R3978" s="160" t="s">
        <v>14157</v>
      </c>
      <c r="S3978" s="403">
        <v>91010</v>
      </c>
      <c r="T3978" s="163" t="str">
        <f>IFERROR(INDEX(VN!$1:$1048576,MATCH('Master MGSIC list'!$S3978,VN!$C:$C,0),MATCH('Master MGSIC list'!T$2,VN!$1:$1,0)),"-")</f>
        <v>Library and archives activities</v>
      </c>
      <c r="U3978" s="404">
        <v>91010</v>
      </c>
      <c r="V3978" s="160" t="s">
        <v>2764</v>
      </c>
      <c r="W3978" s="160" t="e">
        <v>#N/A</v>
      </c>
      <c r="X3978" s="163" t="str">
        <f>IFERROR(INDEX(CN!$1:$1048576,MATCH('Master MGSIC list'!$W3978,CN!$A:$A,0),MATCH('Master MGSIC list'!X$2,CN!$1:$1,0)),"-")</f>
        <v>-</v>
      </c>
      <c r="Y3978" s="160" t="s">
        <v>2764</v>
      </c>
      <c r="Z3978" s="160" t="e">
        <v>#N/A</v>
      </c>
      <c r="AA3978" s="165" t="str">
        <f>IFERROR(INDEX(MSIC!$1:$1048576,MATCH($Z3978,MSIC!$A:$A,0),MATCH(AA$2,MSIC!$1:$1,0)),"-")</f>
        <v>-</v>
      </c>
      <c r="AB3978" s="176"/>
      <c r="AC3978" s="166" t="s">
        <v>6580</v>
      </c>
      <c r="AD3978" s="166">
        <f t="shared" si="110"/>
        <v>8</v>
      </c>
    </row>
    <row r="3979" spans="1:30" s="74" customFormat="1">
      <c r="A3979" s="160">
        <v>6</v>
      </c>
      <c r="B3979" s="163" t="s">
        <v>14148</v>
      </c>
      <c r="C3979" s="164" t="s">
        <v>16209</v>
      </c>
      <c r="D3979" s="165" t="s">
        <v>3387</v>
      </c>
      <c r="E3979" s="166"/>
      <c r="F3979" s="160" t="e">
        <v>#N/A</v>
      </c>
      <c r="G3979" s="163" t="str">
        <f>IFERROR(INDEX('BNM ISC'!$1:$1048576,MATCH('Master MGSIC list'!$F3979,'BNM ISC'!$B:$B,0),MATCH('Master MGSIC list'!G$2,'BNM ISC'!$1:$1,0)),"-")</f>
        <v>-</v>
      </c>
      <c r="H3979" s="160" t="s">
        <v>2764</v>
      </c>
      <c r="I3979" s="160" t="e">
        <v>#N/A</v>
      </c>
      <c r="J3979" s="163" t="str">
        <f>IFERROR(INDEX(SSIC!$1:$1048576,MATCH('Master MGSIC list'!$I3979,SSIC!$B:$B,0),MATCH('Master MGSIC list'!J$2,SSIC!$1:$1,0)),"-")</f>
        <v>-</v>
      </c>
      <c r="K3979" s="390" t="s">
        <v>2764</v>
      </c>
      <c r="L3979" s="160" t="e">
        <v>#N/A</v>
      </c>
      <c r="M3979" s="160" t="s">
        <v>2764</v>
      </c>
      <c r="N3979" s="160" t="s">
        <v>2764</v>
      </c>
      <c r="O3979" s="160" t="s">
        <v>2764</v>
      </c>
      <c r="P3979" s="404" t="e">
        <v>#N/A</v>
      </c>
      <c r="Q3979" s="163" t="str">
        <f>IFERROR(INDEX(PHIC!$1:$1048576,MATCH('Master MGSIC list'!$P3979,PHIC!$A:$A,0),MATCH('Master MGSIC list'!Q$2,PHIC!$1:$1,0)),"-")</f>
        <v>-</v>
      </c>
      <c r="R3979" s="160" t="s">
        <v>2764</v>
      </c>
      <c r="S3979" s="403" t="e">
        <v>#N/A</v>
      </c>
      <c r="T3979" s="163" t="str">
        <f>IFERROR(INDEX(VN!$1:$1048576,MATCH('Master MGSIC list'!$S3979,VN!$C:$C,0),MATCH('Master MGSIC list'!T$2,VN!$1:$1,0)),"-")</f>
        <v>-</v>
      </c>
      <c r="U3979" s="160" t="s">
        <v>2764</v>
      </c>
      <c r="V3979" s="160" t="e">
        <v>#N/A</v>
      </c>
      <c r="W3979" s="160" t="s">
        <v>14147</v>
      </c>
      <c r="X3979" s="163" t="str">
        <f>IFERROR(INDEX(CN!$1:$1048576,MATCH('Master MGSIC list'!$W3979,CN!$A:$A,0),MATCH('Master MGSIC list'!X$2,CN!$1:$1,0)),"-")</f>
        <v>图书馆 Library</v>
      </c>
      <c r="Y3979" s="160" t="s">
        <v>2764</v>
      </c>
      <c r="Z3979" s="73">
        <v>91011</v>
      </c>
      <c r="AA3979" s="165" t="str">
        <f>IFERROR(INDEX(MSIC!$1:$1048576,MATCH($Z3979,MSIC!$A:$A,0),MATCH(AA$2,MSIC!$1:$1,0)),"-")</f>
        <v>Documentation and information activities of libraries of all kinds</v>
      </c>
      <c r="AB3979" s="176"/>
      <c r="AC3979" s="166" t="s">
        <v>6580</v>
      </c>
      <c r="AD3979" s="166">
        <f t="shared" si="110"/>
        <v>9</v>
      </c>
    </row>
    <row r="3980" spans="1:30" s="74" customFormat="1">
      <c r="A3980" s="160">
        <v>6</v>
      </c>
      <c r="B3980" s="163" t="s">
        <v>14151</v>
      </c>
      <c r="C3980" s="164" t="s">
        <v>16210</v>
      </c>
      <c r="D3980" s="165" t="s">
        <v>3387</v>
      </c>
      <c r="E3980" s="166"/>
      <c r="F3980" s="160" t="e">
        <v>#N/A</v>
      </c>
      <c r="G3980" s="163" t="str">
        <f>IFERROR(INDEX('BNM ISC'!$1:$1048576,MATCH('Master MGSIC list'!$F3980,'BNM ISC'!$B:$B,0),MATCH('Master MGSIC list'!G$2,'BNM ISC'!$1:$1,0)),"-")</f>
        <v>-</v>
      </c>
      <c r="H3980" s="160" t="s">
        <v>2764</v>
      </c>
      <c r="I3980" s="160" t="e">
        <v>#N/A</v>
      </c>
      <c r="J3980" s="163" t="str">
        <f>IFERROR(INDEX(SSIC!$1:$1048576,MATCH('Master MGSIC list'!$I3980,SSIC!$B:$B,0),MATCH('Master MGSIC list'!J$2,SSIC!$1:$1,0)),"-")</f>
        <v>-</v>
      </c>
      <c r="K3980" s="390" t="s">
        <v>2764</v>
      </c>
      <c r="L3980" s="160" t="e">
        <v>#N/A</v>
      </c>
      <c r="M3980" s="160" t="s">
        <v>2764</v>
      </c>
      <c r="N3980" s="160" t="s">
        <v>2764</v>
      </c>
      <c r="O3980" s="160" t="s">
        <v>2764</v>
      </c>
      <c r="P3980" s="404" t="e">
        <v>#N/A</v>
      </c>
      <c r="Q3980" s="163" t="str">
        <f>IFERROR(INDEX(PHIC!$1:$1048576,MATCH('Master MGSIC list'!$P3980,PHIC!$A:$A,0),MATCH('Master MGSIC list'!Q$2,PHIC!$1:$1,0)),"-")</f>
        <v>-</v>
      </c>
      <c r="R3980" s="160" t="s">
        <v>2764</v>
      </c>
      <c r="S3980" s="403" t="e">
        <v>#N/A</v>
      </c>
      <c r="T3980" s="163" t="str">
        <f>IFERROR(INDEX(VN!$1:$1048576,MATCH('Master MGSIC list'!$S3980,VN!$C:$C,0),MATCH('Master MGSIC list'!T$2,VN!$1:$1,0)),"-")</f>
        <v>-</v>
      </c>
      <c r="U3980" s="160" t="s">
        <v>2764</v>
      </c>
      <c r="V3980" s="160" t="e">
        <v>#N/A</v>
      </c>
      <c r="W3980" s="160" t="s">
        <v>14150</v>
      </c>
      <c r="X3980" s="163" t="str">
        <f>IFERROR(INDEX(CN!$1:$1048576,MATCH('Master MGSIC list'!$W3980,CN!$A:$A,0),MATCH('Master MGSIC list'!X$2,CN!$1:$1,0)),"-")</f>
        <v>档案馆Archives</v>
      </c>
      <c r="Y3980" s="160" t="s">
        <v>2764</v>
      </c>
      <c r="Z3980" s="73">
        <v>91012</v>
      </c>
      <c r="AA3980" s="165" t="str">
        <f>IFERROR(INDEX(MSIC!$1:$1048576,MATCH($Z3980,MSIC!$A:$A,0),MATCH(AA$2,MSIC!$1:$1,0)),"-")</f>
        <v>Stock photo libraries and services</v>
      </c>
      <c r="AB3980" s="176"/>
      <c r="AC3980" s="166" t="s">
        <v>6580</v>
      </c>
      <c r="AD3980" s="166">
        <f t="shared" si="110"/>
        <v>9</v>
      </c>
    </row>
    <row r="3981" spans="1:30" s="74" customFormat="1">
      <c r="A3981" s="160">
        <v>4</v>
      </c>
      <c r="B3981" s="163" t="s">
        <v>15284</v>
      </c>
      <c r="C3981" s="164" t="s">
        <v>15283</v>
      </c>
      <c r="D3981" s="165" t="s">
        <v>2764</v>
      </c>
      <c r="E3981" s="166"/>
      <c r="F3981" s="160" t="s">
        <v>2764</v>
      </c>
      <c r="G3981" s="163" t="str">
        <f>IFERROR(INDEX('BNM ISC'!$1:$1048576,MATCH('Master MGSIC list'!$F3981,'BNM ISC'!$B:$B,0),MATCH('Master MGSIC list'!G$2,'BNM ISC'!$1:$1,0)),"-")</f>
        <v>-</v>
      </c>
      <c r="H3981" s="160" t="s">
        <v>2764</v>
      </c>
      <c r="I3981" s="160" t="s">
        <v>2764</v>
      </c>
      <c r="J3981" s="163" t="str">
        <f>IFERROR(INDEX(SSIC!$1:$1048576,MATCH('Master MGSIC list'!$I3981,SSIC!$B:$B,0),MATCH('Master MGSIC list'!J$2,SSIC!$1:$1,0)),"-")</f>
        <v>-</v>
      </c>
      <c r="K3981" s="390" t="s">
        <v>2764</v>
      </c>
      <c r="L3981" s="160" t="s">
        <v>2764</v>
      </c>
      <c r="M3981" s="160" t="s">
        <v>2764</v>
      </c>
      <c r="N3981" s="160" t="s">
        <v>2764</v>
      </c>
      <c r="O3981" s="160" t="s">
        <v>2764</v>
      </c>
      <c r="P3981" s="404" t="s">
        <v>2764</v>
      </c>
      <c r="Q3981" s="163" t="str">
        <f>IFERROR(INDEX(PHIC!$1:$1048576,MATCH('Master MGSIC list'!$P3981,PHIC!$A:$A,0),MATCH('Master MGSIC list'!Q$2,PHIC!$1:$1,0)),"-")</f>
        <v>-</v>
      </c>
      <c r="R3981" s="160" t="s">
        <v>2764</v>
      </c>
      <c r="S3981" s="403" t="s">
        <v>2764</v>
      </c>
      <c r="T3981" s="163" t="str">
        <f>IFERROR(INDEX(VN!$1:$1048576,MATCH('Master MGSIC list'!$S3981,VN!$C:$C,0),MATCH('Master MGSIC list'!T$2,VN!$1:$1,0)),"-")</f>
        <v>-</v>
      </c>
      <c r="U3981" s="404" t="s">
        <v>2764</v>
      </c>
      <c r="V3981" s="160" t="s">
        <v>2764</v>
      </c>
      <c r="W3981" s="160" t="s">
        <v>2764</v>
      </c>
      <c r="X3981" s="163" t="str">
        <f>IFERROR(INDEX(CN!$1:$1048576,MATCH('Master MGSIC list'!$W3981,CN!$A:$A,0),MATCH('Master MGSIC list'!X$2,CN!$1:$1,0)),"-")</f>
        <v>-</v>
      </c>
      <c r="Y3981" s="160" t="s">
        <v>2764</v>
      </c>
      <c r="Z3981" s="73" t="s">
        <v>2764</v>
      </c>
      <c r="AA3981" s="165" t="str">
        <f>IFERROR(INDEX(MSIC!$1:$1048576,MATCH($Z3981,MSIC!$A:$A,0),MATCH(AA$2,MSIC!$1:$1,0)),"-")</f>
        <v>-</v>
      </c>
      <c r="AB3981" s="176"/>
      <c r="AC3981" s="166" t="s">
        <v>22357</v>
      </c>
      <c r="AD3981" s="166">
        <f t="shared" si="110"/>
        <v>5</v>
      </c>
    </row>
    <row r="3982" spans="1:30" s="74" customFormat="1">
      <c r="A3982" s="160">
        <v>5</v>
      </c>
      <c r="B3982" s="163" t="s">
        <v>2622</v>
      </c>
      <c r="C3982" s="164" t="s">
        <v>2623</v>
      </c>
      <c r="D3982" s="165" t="s">
        <v>3387</v>
      </c>
      <c r="E3982" s="166"/>
      <c r="F3982" s="160" t="s">
        <v>14156</v>
      </c>
      <c r="G3982" s="163" t="str">
        <f>IFERROR(INDEX('BNM ISC'!$1:$1048576,MATCH('Master MGSIC list'!$F3982,'BNM ISC'!$B:$B,0),MATCH('Master MGSIC list'!G$2,'BNM ISC'!$1:$1,0)),"-")</f>
        <v>Libraries, archives, museums and other cultural activities</v>
      </c>
      <c r="H3982" s="160" t="s">
        <v>2764</v>
      </c>
      <c r="I3982" s="160" t="s">
        <v>14163</v>
      </c>
      <c r="J3982" s="163" t="str">
        <f>IFERROR(INDEX(SSIC!$1:$1048576,MATCH('Master MGSIC list'!$I3982,SSIC!$B:$B,0),MATCH('Master MGSIC list'!J$2,SSIC!$1:$1,0)),"-")</f>
        <v>Museums</v>
      </c>
      <c r="K3982" s="390" t="s">
        <v>14163</v>
      </c>
      <c r="L3982" s="160" t="s">
        <v>28482</v>
      </c>
      <c r="M3982" s="160" t="s">
        <v>2764</v>
      </c>
      <c r="N3982" s="160" t="s">
        <v>2764</v>
      </c>
      <c r="O3982" s="160" t="s">
        <v>2764</v>
      </c>
      <c r="P3982" s="404">
        <v>91020</v>
      </c>
      <c r="Q3982" s="163" t="str">
        <f>IFERROR(INDEX(PHIC!$1:$1048576,MATCH('Master MGSIC list'!$P3982,PHIC!$A:$A,0),MATCH('Master MGSIC list'!Q$2,PHIC!$1:$1,0)),"-")</f>
        <v>Museums activities and operation of historical sites</v>
      </c>
      <c r="R3982" s="160" t="s">
        <v>14161</v>
      </c>
      <c r="S3982" s="403">
        <v>91020</v>
      </c>
      <c r="T3982" s="163" t="str">
        <f>IFERROR(INDEX(VN!$1:$1048576,MATCH('Master MGSIC list'!$S3982,VN!$C:$C,0),MATCH('Master MGSIC list'!T$2,VN!$1:$1,0)),"-")</f>
        <v>Conservation activities and museums</v>
      </c>
      <c r="U3982" s="404">
        <v>91020</v>
      </c>
      <c r="V3982" s="160" t="s">
        <v>2764</v>
      </c>
      <c r="W3982" s="160" t="s">
        <v>14159</v>
      </c>
      <c r="X3982" s="163" t="str">
        <f>IFERROR(INDEX(CN!$1:$1048576,MATCH('Master MGSIC list'!$W3982,CN!$A:$A,0),MATCH('Master MGSIC list'!X$2,CN!$1:$1,0)),"-")</f>
        <v>博物馆Museum</v>
      </c>
      <c r="Y3982" s="160" t="s">
        <v>2764</v>
      </c>
      <c r="Z3982" s="73">
        <v>91021</v>
      </c>
      <c r="AA3982" s="165" t="str">
        <f>IFERROR(INDEX(MSIC!$1:$1048576,MATCH($Z3982,MSIC!$A:$A,0),MATCH(AA$2,MSIC!$1:$1,0)),"-")</f>
        <v>Operation of museums of all kinds</v>
      </c>
      <c r="AB3982" s="176"/>
      <c r="AC3982" s="166" t="s">
        <v>6580</v>
      </c>
      <c r="AD3982" s="166">
        <f t="shared" si="110"/>
        <v>8</v>
      </c>
    </row>
    <row r="3983" spans="1:30" s="74" customFormat="1">
      <c r="A3983" s="160">
        <v>5</v>
      </c>
      <c r="B3983" s="163" t="s">
        <v>2624</v>
      </c>
      <c r="C3983" s="164" t="s">
        <v>2625</v>
      </c>
      <c r="D3983" s="165" t="s">
        <v>3387</v>
      </c>
      <c r="E3983" s="166"/>
      <c r="F3983" s="160" t="s">
        <v>14156</v>
      </c>
      <c r="G3983" s="163" t="str">
        <f>IFERROR(INDEX('BNM ISC'!$1:$1048576,MATCH('Master MGSIC list'!$F3983,'BNM ISC'!$B:$B,0),MATCH('Master MGSIC list'!G$2,'BNM ISC'!$1:$1,0)),"-")</f>
        <v>Libraries, archives, museums and other cultural activities</v>
      </c>
      <c r="H3983" s="160" t="s">
        <v>2764</v>
      </c>
      <c r="I3983" s="160" t="s">
        <v>14175</v>
      </c>
      <c r="J3983" s="163" t="str">
        <f>IFERROR(INDEX(SSIC!$1:$1048576,MATCH('Master MGSIC list'!$I3983,SSIC!$B:$B,0),MATCH('Master MGSIC list'!J$2,SSIC!$1:$1,0)),"-")</f>
        <v>Preservation of historical sites, buildings, artefacts and paintings, cultural villages and other related activities n.e.c.</v>
      </c>
      <c r="K3983" s="390" t="s">
        <v>2764</v>
      </c>
      <c r="L3983" s="160" t="s">
        <v>28482</v>
      </c>
      <c r="M3983" s="160" t="s">
        <v>2764</v>
      </c>
      <c r="N3983" s="160" t="s">
        <v>2764</v>
      </c>
      <c r="O3983" s="160" t="s">
        <v>2764</v>
      </c>
      <c r="P3983" s="404">
        <v>90005</v>
      </c>
      <c r="Q3983" s="163" t="str">
        <f>IFERROR(INDEX(PHIC!$1:$1048576,MATCH('Master MGSIC list'!$P3983,PHIC!$A:$A,0),MATCH('Master MGSIC list'!Q$2,PHIC!$1:$1,0)),"-")</f>
        <v>Art galleries</v>
      </c>
      <c r="R3983" s="160" t="s">
        <v>14165</v>
      </c>
      <c r="S3983" s="403">
        <v>91010</v>
      </c>
      <c r="T3983" s="163" t="str">
        <f>IFERROR(INDEX(VN!$1:$1048576,MATCH('Master MGSIC list'!$S3983,VN!$C:$C,0),MATCH('Master MGSIC list'!T$2,VN!$1:$1,0)),"-")</f>
        <v>Library and archives activities</v>
      </c>
      <c r="U3983" s="404" t="s">
        <v>2764</v>
      </c>
      <c r="V3983" s="160" t="s">
        <v>2764</v>
      </c>
      <c r="W3983" s="160" t="s">
        <v>2764</v>
      </c>
      <c r="X3983" s="163" t="str">
        <f>IFERROR(INDEX(CN!$1:$1048576,MATCH('Master MGSIC list'!$W3983,CN!$A:$A,0),MATCH('Master MGSIC list'!X$2,CN!$1:$1,0)),"-")</f>
        <v>-</v>
      </c>
      <c r="Y3983" s="160" t="s">
        <v>2764</v>
      </c>
      <c r="Z3983" s="73">
        <v>91012</v>
      </c>
      <c r="AA3983" s="165" t="str">
        <f>IFERROR(INDEX(MSIC!$1:$1048576,MATCH($Z3983,MSIC!$A:$A,0),MATCH(AA$2,MSIC!$1:$1,0)),"-")</f>
        <v>Stock photo libraries and services</v>
      </c>
      <c r="AB3983" s="176"/>
      <c r="AC3983" s="166" t="s">
        <v>6580</v>
      </c>
      <c r="AD3983" s="166">
        <f t="shared" si="110"/>
        <v>8</v>
      </c>
    </row>
    <row r="3984" spans="1:30" s="74" customFormat="1">
      <c r="A3984" s="160">
        <v>5</v>
      </c>
      <c r="B3984" s="163" t="s">
        <v>2626</v>
      </c>
      <c r="C3984" s="164" t="s">
        <v>2627</v>
      </c>
      <c r="D3984" s="165" t="s">
        <v>3387</v>
      </c>
      <c r="E3984" s="166"/>
      <c r="F3984" s="160" t="s">
        <v>14156</v>
      </c>
      <c r="G3984" s="163" t="str">
        <f>IFERROR(INDEX('BNM ISC'!$1:$1048576,MATCH('Master MGSIC list'!$F3984,'BNM ISC'!$B:$B,0),MATCH('Master MGSIC list'!G$2,'BNM ISC'!$1:$1,0)),"-")</f>
        <v>Libraries, archives, museums and other cultural activities</v>
      </c>
      <c r="H3984" s="160" t="s">
        <v>2764</v>
      </c>
      <c r="I3984" s="160" t="s">
        <v>14175</v>
      </c>
      <c r="J3984" s="163" t="str">
        <f>IFERROR(INDEX(SSIC!$1:$1048576,MATCH('Master MGSIC list'!$I3984,SSIC!$B:$B,0),MATCH('Master MGSIC list'!J$2,SSIC!$1:$1,0)),"-")</f>
        <v>Preservation of historical sites, buildings, artefacts and paintings, cultural villages and other related activities n.e.c.</v>
      </c>
      <c r="K3984" s="390" t="s">
        <v>14175</v>
      </c>
      <c r="L3984" s="160" t="s">
        <v>28482</v>
      </c>
      <c r="M3984" s="160" t="s">
        <v>2764</v>
      </c>
      <c r="N3984" s="160" t="s">
        <v>2764</v>
      </c>
      <c r="O3984" s="160" t="s">
        <v>28482</v>
      </c>
      <c r="P3984" s="404" t="s">
        <v>2764</v>
      </c>
      <c r="Q3984" s="163" t="str">
        <f>IFERROR(INDEX(PHIC!$1:$1048576,MATCH('Master MGSIC list'!$P3984,PHIC!$A:$A,0),MATCH('Master MGSIC list'!Q$2,PHIC!$1:$1,0)),"-")</f>
        <v>-</v>
      </c>
      <c r="R3984" s="160" t="s">
        <v>2764</v>
      </c>
      <c r="S3984" s="403">
        <v>91010</v>
      </c>
      <c r="T3984" s="163" t="str">
        <f>IFERROR(INDEX(VN!$1:$1048576,MATCH('Master MGSIC list'!$S3984,VN!$C:$C,0),MATCH('Master MGSIC list'!T$2,VN!$1:$1,0)),"-")</f>
        <v>Library and archives activities</v>
      </c>
      <c r="U3984" s="404" t="s">
        <v>2764</v>
      </c>
      <c r="V3984" s="160" t="s">
        <v>2764</v>
      </c>
      <c r="W3984" s="160" t="e">
        <v>#N/A</v>
      </c>
      <c r="X3984" s="163" t="str">
        <f>IFERROR(INDEX(CN!$1:$1048576,MATCH('Master MGSIC list'!$W3984,CN!$A:$A,0),MATCH('Master MGSIC list'!X$2,CN!$1:$1,0)),"-")</f>
        <v>-</v>
      </c>
      <c r="Y3984" s="160" t="s">
        <v>2764</v>
      </c>
      <c r="Z3984" s="73">
        <v>91022</v>
      </c>
      <c r="AA3984" s="165" t="str">
        <f>IFERROR(INDEX(MSIC!$1:$1048576,MATCH($Z3984,MSIC!$A:$A,0),MATCH(AA$2,MSIC!$1:$1,0)),"-")</f>
        <v>Operation of historical sites and buildings</v>
      </c>
      <c r="AB3984" s="176"/>
      <c r="AC3984" s="166" t="s">
        <v>6580</v>
      </c>
      <c r="AD3984" s="166">
        <f t="shared" si="110"/>
        <v>8</v>
      </c>
    </row>
    <row r="3985" spans="1:30" s="74" customFormat="1">
      <c r="A3985" s="160">
        <v>6</v>
      </c>
      <c r="B3985" s="163" t="s">
        <v>14170</v>
      </c>
      <c r="C3985" s="164" t="s">
        <v>16211</v>
      </c>
      <c r="D3985" s="165" t="s">
        <v>3387</v>
      </c>
      <c r="E3985" s="166"/>
      <c r="F3985" s="160" t="e">
        <v>#N/A</v>
      </c>
      <c r="G3985" s="163" t="str">
        <f>IFERROR(INDEX('BNM ISC'!$1:$1048576,MATCH('Master MGSIC list'!$F3985,'BNM ISC'!$B:$B,0),MATCH('Master MGSIC list'!G$2,'BNM ISC'!$1:$1,0)),"-")</f>
        <v>-</v>
      </c>
      <c r="H3985" s="160" t="s">
        <v>2764</v>
      </c>
      <c r="I3985" s="160" t="e">
        <v>#N/A</v>
      </c>
      <c r="J3985" s="163" t="str">
        <f>IFERROR(INDEX(SSIC!$1:$1048576,MATCH('Master MGSIC list'!$I3985,SSIC!$B:$B,0),MATCH('Master MGSIC list'!J$2,SSIC!$1:$1,0)),"-")</f>
        <v>-</v>
      </c>
      <c r="K3985" s="390" t="s">
        <v>2764</v>
      </c>
      <c r="L3985" s="160" t="e">
        <v>#N/A</v>
      </c>
      <c r="M3985" s="160" t="s">
        <v>2764</v>
      </c>
      <c r="N3985" s="160" t="s">
        <v>2764</v>
      </c>
      <c r="O3985" s="160" t="s">
        <v>2764</v>
      </c>
      <c r="P3985" s="404" t="e">
        <v>#N/A</v>
      </c>
      <c r="Q3985" s="163" t="str">
        <f>IFERROR(INDEX(PHIC!$1:$1048576,MATCH('Master MGSIC list'!$P3985,PHIC!$A:$A,0),MATCH('Master MGSIC list'!Q$2,PHIC!$1:$1,0)),"-")</f>
        <v>-</v>
      </c>
      <c r="R3985" s="160" t="s">
        <v>2764</v>
      </c>
      <c r="S3985" s="403" t="e">
        <v>#N/A</v>
      </c>
      <c r="T3985" s="163" t="str">
        <f>IFERROR(INDEX(VN!$1:$1048576,MATCH('Master MGSIC list'!$S3985,VN!$C:$C,0),MATCH('Master MGSIC list'!T$2,VN!$1:$1,0)),"-")</f>
        <v>-</v>
      </c>
      <c r="U3985" s="160" t="s">
        <v>2764</v>
      </c>
      <c r="V3985" s="160" t="e">
        <v>#N/A</v>
      </c>
      <c r="W3985" s="160" t="s">
        <v>14169</v>
      </c>
      <c r="X3985" s="163" t="str">
        <f>IFERROR(INDEX(CN!$1:$1048576,MATCH('Master MGSIC list'!$W3985,CN!$A:$A,0),MATCH('Master MGSIC list'!X$2,CN!$1:$1,0)),"-")</f>
        <v>文 物 及 非 物 质 文 化 遗 产 保 护 Protection  of  cultural  relics  and intangible cultural heritage</v>
      </c>
      <c r="Y3985" s="160" t="s">
        <v>2764</v>
      </c>
      <c r="Z3985" s="160" t="e">
        <v>#N/A</v>
      </c>
      <c r="AA3985" s="165" t="str">
        <f>IFERROR(INDEX(MSIC!$1:$1048576,MATCH($Z3985,MSIC!$A:$A,0),MATCH(AA$2,MSIC!$1:$1,0)),"-")</f>
        <v>-</v>
      </c>
      <c r="AB3985" s="176"/>
      <c r="AC3985" s="166" t="s">
        <v>6580</v>
      </c>
      <c r="AD3985" s="166">
        <f t="shared" si="110"/>
        <v>9</v>
      </c>
    </row>
    <row r="3986" spans="1:30" s="74" customFormat="1">
      <c r="A3986" s="160">
        <v>6</v>
      </c>
      <c r="B3986" s="163" t="s">
        <v>14173</v>
      </c>
      <c r="C3986" s="164" t="s">
        <v>16212</v>
      </c>
      <c r="D3986" s="165" t="s">
        <v>3387</v>
      </c>
      <c r="E3986" s="166"/>
      <c r="F3986" s="160" t="e">
        <v>#N/A</v>
      </c>
      <c r="G3986" s="163" t="str">
        <f>IFERROR(INDEX('BNM ISC'!$1:$1048576,MATCH('Master MGSIC list'!$F3986,'BNM ISC'!$B:$B,0),MATCH('Master MGSIC list'!G$2,'BNM ISC'!$1:$1,0)),"-")</f>
        <v>-</v>
      </c>
      <c r="H3986" s="160" t="s">
        <v>2764</v>
      </c>
      <c r="I3986" s="160" t="e">
        <v>#N/A</v>
      </c>
      <c r="J3986" s="163" t="str">
        <f>IFERROR(INDEX(SSIC!$1:$1048576,MATCH('Master MGSIC list'!$I3986,SSIC!$B:$B,0),MATCH('Master MGSIC list'!J$2,SSIC!$1:$1,0)),"-")</f>
        <v>-</v>
      </c>
      <c r="K3986" s="390" t="s">
        <v>2764</v>
      </c>
      <c r="L3986" s="160" t="e">
        <v>#N/A</v>
      </c>
      <c r="M3986" s="160" t="s">
        <v>2764</v>
      </c>
      <c r="N3986" s="160" t="s">
        <v>2764</v>
      </c>
      <c r="O3986" s="160" t="s">
        <v>2764</v>
      </c>
      <c r="P3986" s="404" t="e">
        <v>#N/A</v>
      </c>
      <c r="Q3986" s="163" t="str">
        <f>IFERROR(INDEX(PHIC!$1:$1048576,MATCH('Master MGSIC list'!$P3986,PHIC!$A:$A,0),MATCH('Master MGSIC list'!Q$2,PHIC!$1:$1,0)),"-")</f>
        <v>-</v>
      </c>
      <c r="R3986" s="160" t="s">
        <v>2764</v>
      </c>
      <c r="S3986" s="403" t="e">
        <v>#N/A</v>
      </c>
      <c r="T3986" s="163" t="str">
        <f>IFERROR(INDEX(VN!$1:$1048576,MATCH('Master MGSIC list'!$S3986,VN!$C:$C,0),MATCH('Master MGSIC list'!T$2,VN!$1:$1,0)),"-")</f>
        <v>-</v>
      </c>
      <c r="U3986" s="160" t="s">
        <v>2764</v>
      </c>
      <c r="V3986" s="160" t="e">
        <v>#N/A</v>
      </c>
      <c r="W3986" s="160" t="s">
        <v>14172</v>
      </c>
      <c r="X3986" s="163" t="str">
        <f>IFERROR(INDEX(CN!$1:$1048576,MATCH('Master MGSIC list'!$W3986,CN!$A:$A,0),MATCH('Master MGSIC list'!X$2,CN!$1:$1,0)),"-")</f>
        <v>烈 士 陵 园 、 纪 念 馆  Martyr cemetery, Memorial Hall</v>
      </c>
      <c r="Y3986" s="160" t="s">
        <v>2764</v>
      </c>
      <c r="Z3986" s="160" t="e">
        <v>#N/A</v>
      </c>
      <c r="AA3986" s="165" t="str">
        <f>IFERROR(INDEX(MSIC!$1:$1048576,MATCH($Z3986,MSIC!$A:$A,0),MATCH(AA$2,MSIC!$1:$1,0)),"-")</f>
        <v>-</v>
      </c>
      <c r="AB3986" s="176"/>
      <c r="AC3986" s="166" t="s">
        <v>6580</v>
      </c>
      <c r="AD3986" s="166">
        <f t="shared" si="110"/>
        <v>9</v>
      </c>
    </row>
    <row r="3987" spans="1:30" s="74" customFormat="1">
      <c r="A3987" s="160">
        <v>4</v>
      </c>
      <c r="B3987" s="163" t="s">
        <v>2628</v>
      </c>
      <c r="C3987" s="164" t="s">
        <v>2629</v>
      </c>
      <c r="D3987" s="165" t="s">
        <v>2764</v>
      </c>
      <c r="E3987" s="166"/>
      <c r="F3987" s="160" t="s">
        <v>2764</v>
      </c>
      <c r="G3987" s="163" t="str">
        <f>IFERROR(INDEX('BNM ISC'!$1:$1048576,MATCH('Master MGSIC list'!$F3987,'BNM ISC'!$B:$B,0),MATCH('Master MGSIC list'!G$2,'BNM ISC'!$1:$1,0)),"-")</f>
        <v>-</v>
      </c>
      <c r="H3987" s="160" t="s">
        <v>2764</v>
      </c>
      <c r="I3987" s="160" t="s">
        <v>2764</v>
      </c>
      <c r="J3987" s="163" t="str">
        <f>IFERROR(INDEX(SSIC!$1:$1048576,MATCH('Master MGSIC list'!$I3987,SSIC!$B:$B,0),MATCH('Master MGSIC list'!J$2,SSIC!$1:$1,0)),"-")</f>
        <v>-</v>
      </c>
      <c r="K3987" s="390" t="s">
        <v>2764</v>
      </c>
      <c r="L3987" s="160" t="s">
        <v>2764</v>
      </c>
      <c r="M3987" s="160" t="s">
        <v>2764</v>
      </c>
      <c r="N3987" s="160" t="s">
        <v>2764</v>
      </c>
      <c r="O3987" s="160" t="s">
        <v>2764</v>
      </c>
      <c r="P3987" s="404" t="s">
        <v>2764</v>
      </c>
      <c r="Q3987" s="163" t="str">
        <f>IFERROR(INDEX(PHIC!$1:$1048576,MATCH('Master MGSIC list'!$P3987,PHIC!$A:$A,0),MATCH('Master MGSIC list'!Q$2,PHIC!$1:$1,0)),"-")</f>
        <v>-</v>
      </c>
      <c r="R3987" s="160" t="s">
        <v>2764</v>
      </c>
      <c r="S3987" s="403" t="s">
        <v>2764</v>
      </c>
      <c r="T3987" s="163" t="str">
        <f>IFERROR(INDEX(VN!$1:$1048576,MATCH('Master MGSIC list'!$S3987,VN!$C:$C,0),MATCH('Master MGSIC list'!T$2,VN!$1:$1,0)),"-")</f>
        <v>-</v>
      </c>
      <c r="U3987" s="404" t="s">
        <v>2764</v>
      </c>
      <c r="V3987" s="160" t="s">
        <v>2764</v>
      </c>
      <c r="W3987" s="160" t="s">
        <v>2764</v>
      </c>
      <c r="X3987" s="163" t="str">
        <f>IFERROR(INDEX(CN!$1:$1048576,MATCH('Master MGSIC list'!$W3987,CN!$A:$A,0),MATCH('Master MGSIC list'!X$2,CN!$1:$1,0)),"-")</f>
        <v>-</v>
      </c>
      <c r="Y3987" s="160" t="s">
        <v>2764</v>
      </c>
      <c r="Z3987" s="73" t="s">
        <v>2764</v>
      </c>
      <c r="AA3987" s="165" t="str">
        <f>IFERROR(INDEX(MSIC!$1:$1048576,MATCH($Z3987,MSIC!$A:$A,0),MATCH(AA$2,MSIC!$1:$1,0)),"-")</f>
        <v>-</v>
      </c>
      <c r="AB3987" s="176"/>
      <c r="AC3987" s="166" t="s">
        <v>22357</v>
      </c>
      <c r="AD3987" s="166">
        <f t="shared" si="110"/>
        <v>5</v>
      </c>
    </row>
    <row r="3988" spans="1:30" s="74" customFormat="1">
      <c r="A3988" s="160">
        <v>5</v>
      </c>
      <c r="B3988" s="163" t="s">
        <v>14199</v>
      </c>
      <c r="C3988" s="164" t="s">
        <v>2629</v>
      </c>
      <c r="D3988" s="165" t="s">
        <v>3387</v>
      </c>
      <c r="E3988" s="166"/>
      <c r="F3988" s="160" t="s">
        <v>14156</v>
      </c>
      <c r="G3988" s="163" t="str">
        <f>IFERROR(INDEX('BNM ISC'!$1:$1048576,MATCH('Master MGSIC list'!$F3988,'BNM ISC'!$B:$B,0),MATCH('Master MGSIC list'!G$2,'BNM ISC'!$1:$1,0)),"-")</f>
        <v>Libraries, archives, museums and other cultural activities</v>
      </c>
      <c r="H3988" s="160" t="s">
        <v>2764</v>
      </c>
      <c r="I3988" s="160" t="s">
        <v>14198</v>
      </c>
      <c r="J3988" s="163" t="str">
        <f>IFERROR(INDEX(SSIC!$1:$1048576,MATCH('Master MGSIC list'!$I3988,SSIC!$B:$B,0),MATCH('Master MGSIC list'!J$2,SSIC!$1:$1,0)),"-")</f>
        <v>Botanical and zoological gardens and nature reserves activities</v>
      </c>
      <c r="K3988" s="390" t="s">
        <v>14198</v>
      </c>
      <c r="L3988" s="160" t="s">
        <v>28449</v>
      </c>
      <c r="M3988" s="160" t="s">
        <v>2764</v>
      </c>
      <c r="N3988" s="160" t="s">
        <v>2764</v>
      </c>
      <c r="O3988" s="160" t="s">
        <v>2764</v>
      </c>
      <c r="P3988" s="404">
        <v>91030</v>
      </c>
      <c r="Q3988" s="163" t="str">
        <f>IFERROR(INDEX(PHIC!$1:$1048576,MATCH('Master MGSIC list'!$P3988,PHIC!$A:$A,0),MATCH('Master MGSIC list'!Q$2,PHIC!$1:$1,0)),"-")</f>
        <v>Botanical and zoological  gardens  and  nature reserves activities</v>
      </c>
      <c r="R3988" s="160" t="s">
        <v>14198</v>
      </c>
      <c r="S3988" s="403">
        <v>91030</v>
      </c>
      <c r="T3988" s="163" t="str">
        <f>IFERROR(INDEX(VN!$1:$1048576,MATCH('Master MGSIC list'!$S3988,VN!$C:$C,0),MATCH('Master MGSIC list'!T$2,VN!$1:$1,0)),"-")</f>
        <v>Botanical and zoological gardens and nature reserves activities</v>
      </c>
      <c r="U3988" s="404">
        <v>91030</v>
      </c>
      <c r="V3988" s="160" t="s">
        <v>2764</v>
      </c>
      <c r="W3988" s="160" t="e">
        <v>#N/A</v>
      </c>
      <c r="X3988" s="163" t="str">
        <f>IFERROR(INDEX(CN!$1:$1048576,MATCH('Master MGSIC list'!$W3988,CN!$A:$A,0),MATCH('Master MGSIC list'!X$2,CN!$1:$1,0)),"-")</f>
        <v>-</v>
      </c>
      <c r="Y3988" s="160" t="s">
        <v>2764</v>
      </c>
      <c r="Z3988" s="160" t="e">
        <v>#N/A</v>
      </c>
      <c r="AA3988" s="165" t="str">
        <f>IFERROR(INDEX(MSIC!$1:$1048576,MATCH($Z3988,MSIC!$A:$A,0),MATCH(AA$2,MSIC!$1:$1,0)),"-")</f>
        <v>-</v>
      </c>
      <c r="AB3988" s="176"/>
      <c r="AC3988" s="166" t="s">
        <v>6580</v>
      </c>
      <c r="AD3988" s="166">
        <f t="shared" si="110"/>
        <v>8</v>
      </c>
    </row>
    <row r="3989" spans="1:30" s="74" customFormat="1">
      <c r="A3989" s="160">
        <v>6</v>
      </c>
      <c r="B3989" s="163" t="s">
        <v>14184</v>
      </c>
      <c r="C3989" s="164" t="s">
        <v>16213</v>
      </c>
      <c r="D3989" s="165" t="s">
        <v>3387</v>
      </c>
      <c r="E3989" s="166"/>
      <c r="F3989" s="160" t="e">
        <v>#N/A</v>
      </c>
      <c r="G3989" s="163" t="str">
        <f>IFERROR(INDEX('BNM ISC'!$1:$1048576,MATCH('Master MGSIC list'!$F3989,'BNM ISC'!$B:$B,0),MATCH('Master MGSIC list'!G$2,'BNM ISC'!$1:$1,0)),"-")</f>
        <v>-</v>
      </c>
      <c r="H3989" s="160" t="s">
        <v>2764</v>
      </c>
      <c r="I3989" s="160" t="e">
        <v>#N/A</v>
      </c>
      <c r="J3989" s="163" t="str">
        <f>IFERROR(INDEX(SSIC!$1:$1048576,MATCH('Master MGSIC list'!$I3989,SSIC!$B:$B,0),MATCH('Master MGSIC list'!J$2,SSIC!$1:$1,0)),"-")</f>
        <v>-</v>
      </c>
      <c r="K3989" s="390" t="s">
        <v>2764</v>
      </c>
      <c r="L3989" s="160" t="e">
        <v>#N/A</v>
      </c>
      <c r="M3989" s="160" t="s">
        <v>2764</v>
      </c>
      <c r="N3989" s="160" t="s">
        <v>2764</v>
      </c>
      <c r="O3989" s="160" t="s">
        <v>2764</v>
      </c>
      <c r="P3989" s="404" t="e">
        <v>#N/A</v>
      </c>
      <c r="Q3989" s="163" t="str">
        <f>IFERROR(INDEX(PHIC!$1:$1048576,MATCH('Master MGSIC list'!$P3989,PHIC!$A:$A,0),MATCH('Master MGSIC list'!Q$2,PHIC!$1:$1,0)),"-")</f>
        <v>-</v>
      </c>
      <c r="R3989" s="160" t="s">
        <v>2764</v>
      </c>
      <c r="S3989" s="403" t="e">
        <v>#N/A</v>
      </c>
      <c r="T3989" s="163" t="str">
        <f>IFERROR(INDEX(VN!$1:$1048576,MATCH('Master MGSIC list'!$S3989,VN!$C:$C,0),MATCH('Master MGSIC list'!T$2,VN!$1:$1,0)),"-")</f>
        <v>-</v>
      </c>
      <c r="U3989" s="160" t="s">
        <v>2764</v>
      </c>
      <c r="V3989" s="160" t="e">
        <v>#N/A</v>
      </c>
      <c r="W3989" s="160" t="s">
        <v>14183</v>
      </c>
      <c r="X3989" s="163" t="str">
        <f>IFERROR(INDEX(CN!$1:$1048576,MATCH('Master MGSIC list'!$W3989,CN!$A:$A,0),MATCH('Master MGSIC list'!X$2,CN!$1:$1,0)),"-")</f>
        <v>野生动物保护_x000D_
Wild animals protection</v>
      </c>
      <c r="Y3989" s="160" t="s">
        <v>2764</v>
      </c>
      <c r="Z3989" s="160" t="e">
        <v>#N/A</v>
      </c>
      <c r="AA3989" s="165" t="str">
        <f>IFERROR(INDEX(MSIC!$1:$1048576,MATCH($Z3989,MSIC!$A:$A,0),MATCH(AA$2,MSIC!$1:$1,0)),"-")</f>
        <v>-</v>
      </c>
      <c r="AB3989" s="176"/>
      <c r="AC3989" s="166" t="s">
        <v>6580</v>
      </c>
      <c r="AD3989" s="166">
        <f t="shared" si="110"/>
        <v>9</v>
      </c>
    </row>
    <row r="3990" spans="1:30" s="74" customFormat="1">
      <c r="A3990" s="160">
        <v>6</v>
      </c>
      <c r="B3990" s="163" t="s">
        <v>14187</v>
      </c>
      <c r="C3990" s="164" t="s">
        <v>16214</v>
      </c>
      <c r="D3990" s="165" t="s">
        <v>3387</v>
      </c>
      <c r="E3990" s="166"/>
      <c r="F3990" s="160" t="e">
        <v>#N/A</v>
      </c>
      <c r="G3990" s="163" t="str">
        <f>IFERROR(INDEX('BNM ISC'!$1:$1048576,MATCH('Master MGSIC list'!$F3990,'BNM ISC'!$B:$B,0),MATCH('Master MGSIC list'!G$2,'BNM ISC'!$1:$1,0)),"-")</f>
        <v>-</v>
      </c>
      <c r="H3990" s="160" t="s">
        <v>2764</v>
      </c>
      <c r="I3990" s="160" t="e">
        <v>#N/A</v>
      </c>
      <c r="J3990" s="163" t="str">
        <f>IFERROR(INDEX(SSIC!$1:$1048576,MATCH('Master MGSIC list'!$I3990,SSIC!$B:$B,0),MATCH('Master MGSIC list'!J$2,SSIC!$1:$1,0)),"-")</f>
        <v>-</v>
      </c>
      <c r="K3990" s="390" t="s">
        <v>2764</v>
      </c>
      <c r="L3990" s="160" t="e">
        <v>#N/A</v>
      </c>
      <c r="M3990" s="160" t="s">
        <v>2764</v>
      </c>
      <c r="N3990" s="160" t="s">
        <v>2764</v>
      </c>
      <c r="O3990" s="160" t="s">
        <v>2764</v>
      </c>
      <c r="P3990" s="404" t="e">
        <v>#N/A</v>
      </c>
      <c r="Q3990" s="163" t="str">
        <f>IFERROR(INDEX(PHIC!$1:$1048576,MATCH('Master MGSIC list'!$P3990,PHIC!$A:$A,0),MATCH('Master MGSIC list'!Q$2,PHIC!$1:$1,0)),"-")</f>
        <v>-</v>
      </c>
      <c r="R3990" s="160" t="s">
        <v>2764</v>
      </c>
      <c r="S3990" s="403" t="e">
        <v>#N/A</v>
      </c>
      <c r="T3990" s="163" t="str">
        <f>IFERROR(INDEX(VN!$1:$1048576,MATCH('Master MGSIC list'!$S3990,VN!$C:$C,0),MATCH('Master MGSIC list'!T$2,VN!$1:$1,0)),"-")</f>
        <v>-</v>
      </c>
      <c r="U3990" s="160" t="s">
        <v>2764</v>
      </c>
      <c r="V3990" s="160" t="e">
        <v>#N/A</v>
      </c>
      <c r="W3990" s="160" t="s">
        <v>14186</v>
      </c>
      <c r="X3990" s="163" t="str">
        <f>IFERROR(INDEX(CN!$1:$1048576,MATCH('Master MGSIC list'!$W3990,CN!$A:$A,0),MATCH('Master MGSIC list'!X$2,CN!$1:$1,0)),"-")</f>
        <v>野生植物保护_x000D_
Wild plant protection</v>
      </c>
      <c r="Y3990" s="160" t="s">
        <v>2764</v>
      </c>
      <c r="Z3990" s="160" t="e">
        <v>#N/A</v>
      </c>
      <c r="AA3990" s="165" t="str">
        <f>IFERROR(INDEX(MSIC!$1:$1048576,MATCH($Z3990,MSIC!$A:$A,0),MATCH(AA$2,MSIC!$1:$1,0)),"-")</f>
        <v>-</v>
      </c>
      <c r="AB3990" s="176"/>
      <c r="AC3990" s="166" t="s">
        <v>6580</v>
      </c>
      <c r="AD3990" s="166">
        <f t="shared" si="110"/>
        <v>9</v>
      </c>
    </row>
    <row r="3991" spans="1:30" s="74" customFormat="1">
      <c r="A3991" s="160">
        <v>6</v>
      </c>
      <c r="B3991" s="163" t="s">
        <v>14178</v>
      </c>
      <c r="C3991" s="164" t="s">
        <v>16215</v>
      </c>
      <c r="D3991" s="165" t="s">
        <v>3387</v>
      </c>
      <c r="E3991" s="166"/>
      <c r="F3991" s="160" t="e">
        <v>#N/A</v>
      </c>
      <c r="G3991" s="163" t="str">
        <f>IFERROR(INDEX('BNM ISC'!$1:$1048576,MATCH('Master MGSIC list'!$F3991,'BNM ISC'!$B:$B,0),MATCH('Master MGSIC list'!G$2,'BNM ISC'!$1:$1,0)),"-")</f>
        <v>-</v>
      </c>
      <c r="H3991" s="160" t="s">
        <v>2764</v>
      </c>
      <c r="I3991" s="160" t="e">
        <v>#N/A</v>
      </c>
      <c r="J3991" s="163" t="str">
        <f>IFERROR(INDEX(SSIC!$1:$1048576,MATCH('Master MGSIC list'!$I3991,SSIC!$B:$B,0),MATCH('Master MGSIC list'!J$2,SSIC!$1:$1,0)),"-")</f>
        <v>-</v>
      </c>
      <c r="K3991" s="390" t="s">
        <v>2764</v>
      </c>
      <c r="L3991" s="160" t="e">
        <v>#N/A</v>
      </c>
      <c r="M3991" s="160" t="s">
        <v>2764</v>
      </c>
      <c r="N3991" s="160" t="s">
        <v>2764</v>
      </c>
      <c r="O3991" s="160" t="s">
        <v>2764</v>
      </c>
      <c r="P3991" s="404" t="e">
        <v>#N/A</v>
      </c>
      <c r="Q3991" s="163" t="str">
        <f>IFERROR(INDEX(PHIC!$1:$1048576,MATCH('Master MGSIC list'!$P3991,PHIC!$A:$A,0),MATCH('Master MGSIC list'!Q$2,PHIC!$1:$1,0)),"-")</f>
        <v>-</v>
      </c>
      <c r="R3991" s="160" t="s">
        <v>2764</v>
      </c>
      <c r="S3991" s="403" t="e">
        <v>#N/A</v>
      </c>
      <c r="T3991" s="163" t="str">
        <f>IFERROR(INDEX(VN!$1:$1048576,MATCH('Master MGSIC list'!$S3991,VN!$C:$C,0),MATCH('Master MGSIC list'!T$2,VN!$1:$1,0)),"-")</f>
        <v>-</v>
      </c>
      <c r="U3991" s="160" t="s">
        <v>2764</v>
      </c>
      <c r="V3991" s="160" t="e">
        <v>#N/A</v>
      </c>
      <c r="W3991" s="160" t="s">
        <v>14177</v>
      </c>
      <c r="X3991" s="163" t="str">
        <f>IFERROR(INDEX(CN!$1:$1048576,MATCH('Master MGSIC list'!$W3991,CN!$A:$A,0),MATCH('Master MGSIC list'!X$2,CN!$1:$1,0)),"-")</f>
        <v>自然生态系统保护管理_x000D_
Protection   and   management   of natural ecosystem</v>
      </c>
      <c r="Y3991" s="160" t="s">
        <v>2764</v>
      </c>
      <c r="Z3991" s="160">
        <v>91032</v>
      </c>
      <c r="AA3991" s="165" t="str">
        <f>IFERROR(INDEX(MSIC!$1:$1048576,MATCH($Z3991,MSIC!$A:$A,0),MATCH(AA$2,MSIC!$1:$1,0)),"-")</f>
        <v>Operation of nature reserves, including wildlife preservation</v>
      </c>
      <c r="AB3991" s="176"/>
      <c r="AC3991" s="166" t="s">
        <v>6580</v>
      </c>
      <c r="AD3991" s="166">
        <f t="shared" si="110"/>
        <v>9</v>
      </c>
    </row>
    <row r="3992" spans="1:30" s="74" customFormat="1">
      <c r="A3992" s="160">
        <v>6</v>
      </c>
      <c r="B3992" s="163" t="s">
        <v>14181</v>
      </c>
      <c r="C3992" s="164" t="s">
        <v>16216</v>
      </c>
      <c r="D3992" s="165" t="s">
        <v>3387</v>
      </c>
      <c r="E3992" s="166"/>
      <c r="F3992" s="160" t="e">
        <v>#N/A</v>
      </c>
      <c r="G3992" s="163" t="str">
        <f>IFERROR(INDEX('BNM ISC'!$1:$1048576,MATCH('Master MGSIC list'!$F3992,'BNM ISC'!$B:$B,0),MATCH('Master MGSIC list'!G$2,'BNM ISC'!$1:$1,0)),"-")</f>
        <v>-</v>
      </c>
      <c r="H3992" s="160" t="s">
        <v>2764</v>
      </c>
      <c r="I3992" s="160" t="e">
        <v>#N/A</v>
      </c>
      <c r="J3992" s="163" t="str">
        <f>IFERROR(INDEX(SSIC!$1:$1048576,MATCH('Master MGSIC list'!$I3992,SSIC!$B:$B,0),MATCH('Master MGSIC list'!J$2,SSIC!$1:$1,0)),"-")</f>
        <v>-</v>
      </c>
      <c r="K3992" s="390" t="s">
        <v>2764</v>
      </c>
      <c r="L3992" s="160" t="e">
        <v>#N/A</v>
      </c>
      <c r="M3992" s="160" t="s">
        <v>2764</v>
      </c>
      <c r="N3992" s="160" t="s">
        <v>2764</v>
      </c>
      <c r="O3992" s="160" t="s">
        <v>2764</v>
      </c>
      <c r="P3992" s="404" t="e">
        <v>#N/A</v>
      </c>
      <c r="Q3992" s="163" t="str">
        <f>IFERROR(INDEX(PHIC!$1:$1048576,MATCH('Master MGSIC list'!$P3992,PHIC!$A:$A,0),MATCH('Master MGSIC list'!Q$2,PHIC!$1:$1,0)),"-")</f>
        <v>-</v>
      </c>
      <c r="R3992" s="160" t="s">
        <v>2764</v>
      </c>
      <c r="S3992" s="403" t="e">
        <v>#N/A</v>
      </c>
      <c r="T3992" s="163" t="str">
        <f>IFERROR(INDEX(VN!$1:$1048576,MATCH('Master MGSIC list'!$S3992,VN!$C:$C,0),MATCH('Master MGSIC list'!T$2,VN!$1:$1,0)),"-")</f>
        <v>-</v>
      </c>
      <c r="U3992" s="160" t="s">
        <v>2764</v>
      </c>
      <c r="V3992" s="160" t="e">
        <v>#N/A</v>
      </c>
      <c r="W3992" s="160" t="s">
        <v>14180</v>
      </c>
      <c r="X3992" s="163" t="str">
        <f>IFERROR(INDEX(CN!$1:$1048576,MATCH('Master MGSIC list'!$W3992,CN!$A:$A,0),MATCH('Master MGSIC list'!X$2,CN!$1:$1,0)),"-")</f>
        <v>自然遗迹保护管理_x000D_
Conservation and management of natural heritage</v>
      </c>
      <c r="Y3992" s="160" t="s">
        <v>2764</v>
      </c>
      <c r="Z3992" s="160" t="e">
        <v>#N/A</v>
      </c>
      <c r="AA3992" s="165" t="str">
        <f>IFERROR(INDEX(MSIC!$1:$1048576,MATCH($Z3992,MSIC!$A:$A,0),MATCH(AA$2,MSIC!$1:$1,0)),"-")</f>
        <v>-</v>
      </c>
      <c r="AB3992" s="176"/>
      <c r="AC3992" s="166" t="s">
        <v>6580</v>
      </c>
      <c r="AD3992" s="166">
        <f t="shared" si="110"/>
        <v>9</v>
      </c>
    </row>
    <row r="3993" spans="1:30" s="74" customFormat="1">
      <c r="A3993" s="160">
        <v>6</v>
      </c>
      <c r="B3993" s="163" t="s">
        <v>14190</v>
      </c>
      <c r="C3993" s="164" t="s">
        <v>16217</v>
      </c>
      <c r="D3993" s="165" t="s">
        <v>3387</v>
      </c>
      <c r="E3993" s="166"/>
      <c r="F3993" s="160" t="e">
        <v>#N/A</v>
      </c>
      <c r="G3993" s="163" t="str">
        <f>IFERROR(INDEX('BNM ISC'!$1:$1048576,MATCH('Master MGSIC list'!$F3993,'BNM ISC'!$B:$B,0),MATCH('Master MGSIC list'!G$2,'BNM ISC'!$1:$1,0)),"-")</f>
        <v>-</v>
      </c>
      <c r="H3993" s="160" t="s">
        <v>2764</v>
      </c>
      <c r="I3993" s="160" t="e">
        <v>#N/A</v>
      </c>
      <c r="J3993" s="163" t="str">
        <f>IFERROR(INDEX(SSIC!$1:$1048576,MATCH('Master MGSIC list'!$I3993,SSIC!$B:$B,0),MATCH('Master MGSIC list'!J$2,SSIC!$1:$1,0)),"-")</f>
        <v>-</v>
      </c>
      <c r="K3993" s="390" t="s">
        <v>2764</v>
      </c>
      <c r="L3993" s="160" t="e">
        <v>#N/A</v>
      </c>
      <c r="M3993" s="160" t="s">
        <v>2764</v>
      </c>
      <c r="N3993" s="160" t="s">
        <v>2764</v>
      </c>
      <c r="O3993" s="160" t="s">
        <v>2764</v>
      </c>
      <c r="P3993" s="404" t="e">
        <v>#N/A</v>
      </c>
      <c r="Q3993" s="163" t="str">
        <f>IFERROR(INDEX(PHIC!$1:$1048576,MATCH('Master MGSIC list'!$P3993,PHIC!$A:$A,0),MATCH('Master MGSIC list'!Q$2,PHIC!$1:$1,0)),"-")</f>
        <v>-</v>
      </c>
      <c r="R3993" s="160" t="s">
        <v>2764</v>
      </c>
      <c r="S3993" s="403" t="e">
        <v>#N/A</v>
      </c>
      <c r="T3993" s="163" t="str">
        <f>IFERROR(INDEX(VN!$1:$1048576,MATCH('Master MGSIC list'!$S3993,VN!$C:$C,0),MATCH('Master MGSIC list'!T$2,VN!$1:$1,0)),"-")</f>
        <v>-</v>
      </c>
      <c r="U3993" s="160" t="s">
        <v>2764</v>
      </c>
      <c r="V3993" s="160" t="e">
        <v>#N/A</v>
      </c>
      <c r="W3993" s="160" t="s">
        <v>14189</v>
      </c>
      <c r="X3993" s="163" t="str">
        <f>IFERROR(INDEX(CN!$1:$1048576,MATCH('Master MGSIC list'!$W3993,CN!$A:$A,0),MATCH('Master MGSIC list'!X$2,CN!$1:$1,0)),"-")</f>
        <v>动物园、水族馆管理服务_x000D_
Zoo  and  Aquarium  management services</v>
      </c>
      <c r="Y3993" s="160" t="s">
        <v>2764</v>
      </c>
      <c r="Z3993" s="160" t="e">
        <v>#N/A</v>
      </c>
      <c r="AA3993" s="165" t="str">
        <f>IFERROR(INDEX(MSIC!$1:$1048576,MATCH($Z3993,MSIC!$A:$A,0),MATCH(AA$2,MSIC!$1:$1,0)),"-")</f>
        <v>-</v>
      </c>
      <c r="AB3993" s="176"/>
      <c r="AC3993" s="166" t="s">
        <v>6580</v>
      </c>
      <c r="AD3993" s="166">
        <f t="shared" si="110"/>
        <v>9</v>
      </c>
    </row>
    <row r="3994" spans="1:30" s="74" customFormat="1">
      <c r="A3994" s="160">
        <v>6</v>
      </c>
      <c r="B3994" s="163" t="s">
        <v>14193</v>
      </c>
      <c r="C3994" s="164" t="s">
        <v>16218</v>
      </c>
      <c r="D3994" s="165" t="s">
        <v>3387</v>
      </c>
      <c r="E3994" s="166"/>
      <c r="F3994" s="160" t="e">
        <v>#N/A</v>
      </c>
      <c r="G3994" s="163" t="str">
        <f>IFERROR(INDEX('BNM ISC'!$1:$1048576,MATCH('Master MGSIC list'!$F3994,'BNM ISC'!$B:$B,0),MATCH('Master MGSIC list'!G$2,'BNM ISC'!$1:$1,0)),"-")</f>
        <v>-</v>
      </c>
      <c r="H3994" s="160" t="s">
        <v>2764</v>
      </c>
      <c r="I3994" s="160" t="e">
        <v>#N/A</v>
      </c>
      <c r="J3994" s="163" t="str">
        <f>IFERROR(INDEX(SSIC!$1:$1048576,MATCH('Master MGSIC list'!$I3994,SSIC!$B:$B,0),MATCH('Master MGSIC list'!J$2,SSIC!$1:$1,0)),"-")</f>
        <v>-</v>
      </c>
      <c r="K3994" s="390" t="s">
        <v>2764</v>
      </c>
      <c r="L3994" s="160" t="e">
        <v>#N/A</v>
      </c>
      <c r="M3994" s="160" t="s">
        <v>2764</v>
      </c>
      <c r="N3994" s="160" t="s">
        <v>2764</v>
      </c>
      <c r="O3994" s="160" t="s">
        <v>2764</v>
      </c>
      <c r="P3994" s="404" t="e">
        <v>#N/A</v>
      </c>
      <c r="Q3994" s="163" t="str">
        <f>IFERROR(INDEX(PHIC!$1:$1048576,MATCH('Master MGSIC list'!$P3994,PHIC!$A:$A,0),MATCH('Master MGSIC list'!Q$2,PHIC!$1:$1,0)),"-")</f>
        <v>-</v>
      </c>
      <c r="R3994" s="160" t="s">
        <v>2764</v>
      </c>
      <c r="S3994" s="403" t="e">
        <v>#N/A</v>
      </c>
      <c r="T3994" s="163" t="str">
        <f>IFERROR(INDEX(VN!$1:$1048576,MATCH('Master MGSIC list'!$S3994,VN!$C:$C,0),MATCH('Master MGSIC list'!T$2,VN!$1:$1,0)),"-")</f>
        <v>-</v>
      </c>
      <c r="U3994" s="160" t="s">
        <v>2764</v>
      </c>
      <c r="V3994" s="160" t="e">
        <v>#N/A</v>
      </c>
      <c r="W3994" s="160" t="s">
        <v>14192</v>
      </c>
      <c r="X3994" s="163" t="str">
        <f>IFERROR(INDEX(CN!$1:$1048576,MATCH('Master MGSIC list'!$W3994,CN!$A:$A,0),MATCH('Master MGSIC list'!X$2,CN!$1:$1,0)),"-")</f>
        <v>植物园管理服务_x000D_
Botanical   Garden   Management Services</v>
      </c>
      <c r="Y3994" s="160" t="s">
        <v>2764</v>
      </c>
      <c r="Z3994" s="160" t="e">
        <v>#N/A</v>
      </c>
      <c r="AA3994" s="165" t="str">
        <f>IFERROR(INDEX(MSIC!$1:$1048576,MATCH($Z3994,MSIC!$A:$A,0),MATCH(AA$2,MSIC!$1:$1,0)),"-")</f>
        <v>-</v>
      </c>
      <c r="AB3994" s="176"/>
      <c r="AC3994" s="166" t="s">
        <v>6580</v>
      </c>
      <c r="AD3994" s="166">
        <f t="shared" si="110"/>
        <v>9</v>
      </c>
    </row>
    <row r="3995" spans="1:30" s="74" customFormat="1">
      <c r="A3995" s="160">
        <v>6</v>
      </c>
      <c r="B3995" s="163" t="s">
        <v>14196</v>
      </c>
      <c r="C3995" s="164" t="s">
        <v>16219</v>
      </c>
      <c r="D3995" s="165" t="s">
        <v>3387</v>
      </c>
      <c r="E3995" s="166"/>
      <c r="F3995" s="160" t="e">
        <v>#N/A</v>
      </c>
      <c r="G3995" s="163" t="str">
        <f>IFERROR(INDEX('BNM ISC'!$1:$1048576,MATCH('Master MGSIC list'!$F3995,'BNM ISC'!$B:$B,0),MATCH('Master MGSIC list'!G$2,'BNM ISC'!$1:$1,0)),"-")</f>
        <v>-</v>
      </c>
      <c r="H3995" s="160" t="s">
        <v>2764</v>
      </c>
      <c r="I3995" s="160" t="e">
        <v>#N/A</v>
      </c>
      <c r="J3995" s="163" t="str">
        <f>IFERROR(INDEX(SSIC!$1:$1048576,MATCH('Master MGSIC list'!$I3995,SSIC!$B:$B,0),MATCH('Master MGSIC list'!J$2,SSIC!$1:$1,0)),"-")</f>
        <v>-</v>
      </c>
      <c r="K3995" s="390" t="s">
        <v>2764</v>
      </c>
      <c r="L3995" s="160" t="e">
        <v>#N/A</v>
      </c>
      <c r="M3995" s="160" t="s">
        <v>2764</v>
      </c>
      <c r="N3995" s="160" t="s">
        <v>2764</v>
      </c>
      <c r="O3995" s="160" t="s">
        <v>2764</v>
      </c>
      <c r="P3995" s="404" t="e">
        <v>#N/A</v>
      </c>
      <c r="Q3995" s="163" t="str">
        <f>IFERROR(INDEX(PHIC!$1:$1048576,MATCH('Master MGSIC list'!$P3995,PHIC!$A:$A,0),MATCH('Master MGSIC list'!Q$2,PHIC!$1:$1,0)),"-")</f>
        <v>-</v>
      </c>
      <c r="R3995" s="160" t="s">
        <v>2764</v>
      </c>
      <c r="S3995" s="403" t="e">
        <v>#N/A</v>
      </c>
      <c r="T3995" s="163" t="str">
        <f>IFERROR(INDEX(VN!$1:$1048576,MATCH('Master MGSIC list'!$S3995,VN!$C:$C,0),MATCH('Master MGSIC list'!T$2,VN!$1:$1,0)),"-")</f>
        <v>-</v>
      </c>
      <c r="U3995" s="160" t="s">
        <v>2764</v>
      </c>
      <c r="V3995" s="160" t="e">
        <v>#N/A</v>
      </c>
      <c r="W3995" s="160" t="s">
        <v>14195</v>
      </c>
      <c r="X3995" s="163" t="str">
        <f>IFERROR(INDEX(CN!$1:$1048576,MATCH('Master MGSIC list'!$W3995,CN!$A:$A,0),MATCH('Master MGSIC list'!X$2,CN!$1:$1,0)),"-")</f>
        <v>其他自然保护_x000D_
Other nature conservation</v>
      </c>
      <c r="Y3995" s="160" t="s">
        <v>2764</v>
      </c>
      <c r="Z3995" s="160">
        <v>91031</v>
      </c>
      <c r="AA3995" s="165" t="str">
        <f>IFERROR(INDEX(MSIC!$1:$1048576,MATCH($Z3995,MSIC!$A:$A,0),MATCH(AA$2,MSIC!$1:$1,0)),"-")</f>
        <v>Operation of botanical and zoological gardens</v>
      </c>
      <c r="AB3995" s="176"/>
      <c r="AC3995" s="166" t="s">
        <v>6580</v>
      </c>
      <c r="AD3995" s="166">
        <f t="shared" si="110"/>
        <v>9</v>
      </c>
    </row>
    <row r="3996" spans="1:30" s="74" customFormat="1">
      <c r="A3996" s="160">
        <v>2</v>
      </c>
      <c r="B3996" s="163" t="s">
        <v>2630</v>
      </c>
      <c r="C3996" s="164" t="s">
        <v>2631</v>
      </c>
      <c r="D3996" s="165" t="s">
        <v>2764</v>
      </c>
      <c r="E3996" s="166"/>
      <c r="F3996" s="160" t="s">
        <v>2764</v>
      </c>
      <c r="G3996" s="163" t="str">
        <f>IFERROR(INDEX('BNM ISC'!$1:$1048576,MATCH('Master MGSIC list'!$F3996,'BNM ISC'!$B:$B,0),MATCH('Master MGSIC list'!G$2,'BNM ISC'!$1:$1,0)),"-")</f>
        <v>-</v>
      </c>
      <c r="H3996" s="160" t="s">
        <v>2764</v>
      </c>
      <c r="I3996" s="160" t="s">
        <v>2764</v>
      </c>
      <c r="J3996" s="163" t="str">
        <f>IFERROR(INDEX(SSIC!$1:$1048576,MATCH('Master MGSIC list'!$I3996,SSIC!$B:$B,0),MATCH('Master MGSIC list'!J$2,SSIC!$1:$1,0)),"-")</f>
        <v>-</v>
      </c>
      <c r="K3996" s="390" t="s">
        <v>2764</v>
      </c>
      <c r="L3996" s="160" t="s">
        <v>2764</v>
      </c>
      <c r="M3996" s="160" t="s">
        <v>2764</v>
      </c>
      <c r="N3996" s="160" t="s">
        <v>2764</v>
      </c>
      <c r="O3996" s="160" t="s">
        <v>2764</v>
      </c>
      <c r="P3996" s="404" t="s">
        <v>2764</v>
      </c>
      <c r="Q3996" s="163" t="str">
        <f>IFERROR(INDEX(PHIC!$1:$1048576,MATCH('Master MGSIC list'!$P3996,PHIC!$A:$A,0),MATCH('Master MGSIC list'!Q$2,PHIC!$1:$1,0)),"-")</f>
        <v>-</v>
      </c>
      <c r="R3996" s="160" t="s">
        <v>2764</v>
      </c>
      <c r="S3996" s="403" t="s">
        <v>2764</v>
      </c>
      <c r="T3996" s="163" t="str">
        <f>IFERROR(INDEX(VN!$1:$1048576,MATCH('Master MGSIC list'!$S3996,VN!$C:$C,0),MATCH('Master MGSIC list'!T$2,VN!$1:$1,0)),"-")</f>
        <v>-</v>
      </c>
      <c r="U3996" s="404" t="s">
        <v>2764</v>
      </c>
      <c r="V3996" s="160" t="s">
        <v>2764</v>
      </c>
      <c r="W3996" s="160" t="s">
        <v>2764</v>
      </c>
      <c r="X3996" s="163" t="str">
        <f>IFERROR(INDEX(CN!$1:$1048576,MATCH('Master MGSIC list'!$W3996,CN!$A:$A,0),MATCH('Master MGSIC list'!X$2,CN!$1:$1,0)),"-")</f>
        <v>-</v>
      </c>
      <c r="Y3996" s="160" t="s">
        <v>2764</v>
      </c>
      <c r="Z3996" s="73" t="s">
        <v>2764</v>
      </c>
      <c r="AA3996" s="165" t="str">
        <f>IFERROR(INDEX(MSIC!$1:$1048576,MATCH($Z3996,MSIC!$A:$A,0),MATCH(AA$2,MSIC!$1:$1,0)),"-")</f>
        <v>-</v>
      </c>
      <c r="AB3996" s="176"/>
      <c r="AC3996" s="166" t="s">
        <v>22357</v>
      </c>
      <c r="AD3996" s="166">
        <f t="shared" si="110"/>
        <v>5</v>
      </c>
    </row>
    <row r="3997" spans="1:30" s="74" customFormat="1">
      <c r="A3997" s="160">
        <v>3</v>
      </c>
      <c r="B3997" s="163" t="s">
        <v>2630</v>
      </c>
      <c r="C3997" s="164" t="s">
        <v>2631</v>
      </c>
      <c r="D3997" s="165" t="s">
        <v>2764</v>
      </c>
      <c r="E3997" s="166"/>
      <c r="F3997" s="160" t="s">
        <v>2764</v>
      </c>
      <c r="G3997" s="163" t="str">
        <f>IFERROR(INDEX('BNM ISC'!$1:$1048576,MATCH('Master MGSIC list'!$F3997,'BNM ISC'!$B:$B,0),MATCH('Master MGSIC list'!G$2,'BNM ISC'!$1:$1,0)),"-")</f>
        <v>-</v>
      </c>
      <c r="H3997" s="160" t="s">
        <v>2764</v>
      </c>
      <c r="I3997" s="160" t="s">
        <v>2764</v>
      </c>
      <c r="J3997" s="163" t="str">
        <f>IFERROR(INDEX(SSIC!$1:$1048576,MATCH('Master MGSIC list'!$I3997,SSIC!$B:$B,0),MATCH('Master MGSIC list'!J$2,SSIC!$1:$1,0)),"-")</f>
        <v>-</v>
      </c>
      <c r="K3997" s="390" t="s">
        <v>2764</v>
      </c>
      <c r="L3997" s="160" t="s">
        <v>2764</v>
      </c>
      <c r="M3997" s="160" t="s">
        <v>2764</v>
      </c>
      <c r="N3997" s="160" t="s">
        <v>2764</v>
      </c>
      <c r="O3997" s="160" t="s">
        <v>2764</v>
      </c>
      <c r="P3997" s="404" t="s">
        <v>2764</v>
      </c>
      <c r="Q3997" s="163" t="str">
        <f>IFERROR(INDEX(PHIC!$1:$1048576,MATCH('Master MGSIC list'!$P3997,PHIC!$A:$A,0),MATCH('Master MGSIC list'!Q$2,PHIC!$1:$1,0)),"-")</f>
        <v>-</v>
      </c>
      <c r="R3997" s="160" t="s">
        <v>2764</v>
      </c>
      <c r="S3997" s="403" t="s">
        <v>2764</v>
      </c>
      <c r="T3997" s="163" t="str">
        <f>IFERROR(INDEX(VN!$1:$1048576,MATCH('Master MGSIC list'!$S3997,VN!$C:$C,0),MATCH('Master MGSIC list'!T$2,VN!$1:$1,0)),"-")</f>
        <v>-</v>
      </c>
      <c r="U3997" s="404" t="s">
        <v>2764</v>
      </c>
      <c r="V3997" s="160" t="s">
        <v>2764</v>
      </c>
      <c r="W3997" s="160" t="s">
        <v>2764</v>
      </c>
      <c r="X3997" s="163" t="str">
        <f>IFERROR(INDEX(CN!$1:$1048576,MATCH('Master MGSIC list'!$W3997,CN!$A:$A,0),MATCH('Master MGSIC list'!X$2,CN!$1:$1,0)),"-")</f>
        <v>-</v>
      </c>
      <c r="Y3997" s="160" t="s">
        <v>2764</v>
      </c>
      <c r="Z3997" s="73" t="s">
        <v>2764</v>
      </c>
      <c r="AA3997" s="165" t="str">
        <f>IFERROR(INDEX(MSIC!$1:$1048576,MATCH($Z3997,MSIC!$A:$A,0),MATCH(AA$2,MSIC!$1:$1,0)),"-")</f>
        <v>-</v>
      </c>
      <c r="AB3997" s="176"/>
      <c r="AC3997" s="166" t="s">
        <v>22357</v>
      </c>
      <c r="AD3997" s="166">
        <f t="shared" ref="AD3997:AD4066" si="111">LEN(B3997)</f>
        <v>5</v>
      </c>
    </row>
    <row r="3998" spans="1:30" s="74" customFormat="1">
      <c r="A3998" s="160">
        <v>4</v>
      </c>
      <c r="B3998" s="163" t="s">
        <v>2630</v>
      </c>
      <c r="C3998" s="164" t="s">
        <v>2631</v>
      </c>
      <c r="D3998" s="165" t="s">
        <v>2764</v>
      </c>
      <c r="E3998" s="166"/>
      <c r="F3998" s="160" t="s">
        <v>2764</v>
      </c>
      <c r="G3998" s="163" t="str">
        <f>IFERROR(INDEX('BNM ISC'!$1:$1048576,MATCH('Master MGSIC list'!$F3998,'BNM ISC'!$B:$B,0),MATCH('Master MGSIC list'!G$2,'BNM ISC'!$1:$1,0)),"-")</f>
        <v>-</v>
      </c>
      <c r="H3998" s="160" t="s">
        <v>2764</v>
      </c>
      <c r="I3998" s="160" t="s">
        <v>2764</v>
      </c>
      <c r="J3998" s="163" t="str">
        <f>IFERROR(INDEX(SSIC!$1:$1048576,MATCH('Master MGSIC list'!$I3998,SSIC!$B:$B,0),MATCH('Master MGSIC list'!J$2,SSIC!$1:$1,0)),"-")</f>
        <v>-</v>
      </c>
      <c r="K3998" s="390" t="s">
        <v>2764</v>
      </c>
      <c r="L3998" s="160" t="s">
        <v>2764</v>
      </c>
      <c r="M3998" s="160" t="s">
        <v>2764</v>
      </c>
      <c r="N3998" s="160" t="s">
        <v>2764</v>
      </c>
      <c r="O3998" s="160" t="s">
        <v>2764</v>
      </c>
      <c r="P3998" s="404" t="s">
        <v>2764</v>
      </c>
      <c r="Q3998" s="163" t="str">
        <f>IFERROR(INDEX(PHIC!$1:$1048576,MATCH('Master MGSIC list'!$P3998,PHIC!$A:$A,0),MATCH('Master MGSIC list'!Q$2,PHIC!$1:$1,0)),"-")</f>
        <v>-</v>
      </c>
      <c r="R3998" s="160" t="s">
        <v>2764</v>
      </c>
      <c r="S3998" s="403" t="s">
        <v>2764</v>
      </c>
      <c r="T3998" s="163" t="str">
        <f>IFERROR(INDEX(VN!$1:$1048576,MATCH('Master MGSIC list'!$S3998,VN!$C:$C,0),MATCH('Master MGSIC list'!T$2,VN!$1:$1,0)),"-")</f>
        <v>-</v>
      </c>
      <c r="U3998" s="404" t="s">
        <v>2764</v>
      </c>
      <c r="V3998" s="160" t="s">
        <v>2764</v>
      </c>
      <c r="W3998" s="160" t="s">
        <v>2764</v>
      </c>
      <c r="X3998" s="163" t="str">
        <f>IFERROR(INDEX(CN!$1:$1048576,MATCH('Master MGSIC list'!$W3998,CN!$A:$A,0),MATCH('Master MGSIC list'!X$2,CN!$1:$1,0)),"-")</f>
        <v>-</v>
      </c>
      <c r="Y3998" s="160" t="s">
        <v>2764</v>
      </c>
      <c r="Z3998" s="73" t="s">
        <v>2764</v>
      </c>
      <c r="AA3998" s="165" t="str">
        <f>IFERROR(INDEX(MSIC!$1:$1048576,MATCH($Z3998,MSIC!$A:$A,0),MATCH(AA$2,MSIC!$1:$1,0)),"-")</f>
        <v>-</v>
      </c>
      <c r="AB3998" s="176"/>
      <c r="AC3998" s="166" t="s">
        <v>22357</v>
      </c>
      <c r="AD3998" s="166">
        <f t="shared" si="111"/>
        <v>5</v>
      </c>
    </row>
    <row r="3999" spans="1:30" s="74" customFormat="1">
      <c r="A3999" s="160">
        <v>5</v>
      </c>
      <c r="B3999" s="163" t="s">
        <v>14214</v>
      </c>
      <c r="C3999" s="164" t="s">
        <v>16220</v>
      </c>
      <c r="D3999" s="165" t="s">
        <v>22598</v>
      </c>
      <c r="E3999" s="166"/>
      <c r="F3999" s="160" t="s">
        <v>14213</v>
      </c>
      <c r="G3999" s="163" t="str">
        <f>IFERROR(INDEX('BNM ISC'!$1:$1048576,MATCH('Master MGSIC list'!$F3999,'BNM ISC'!$B:$B,0),MATCH('Master MGSIC list'!G$2,'BNM ISC'!$1:$1,0)),"-")</f>
        <v>Gambling and betting activities</v>
      </c>
      <c r="H3999" s="160" t="s">
        <v>14213</v>
      </c>
      <c r="I3999" s="160" t="s">
        <v>14215</v>
      </c>
      <c r="J3999" s="163" t="str">
        <f>IFERROR(INDEX(SSIC!$1:$1048576,MATCH('Master MGSIC list'!$I3999,SSIC!$B:$B,0),MATCH('Master MGSIC list'!J$2,SSIC!$1:$1,0)),"-")</f>
        <v>Horse-racing and other betting activities</v>
      </c>
      <c r="K3999" s="390" t="s">
        <v>14215</v>
      </c>
      <c r="L3999" s="160" t="s">
        <v>28483</v>
      </c>
      <c r="M3999" s="160" t="s">
        <v>2764</v>
      </c>
      <c r="N3999" s="160" t="s">
        <v>2764</v>
      </c>
      <c r="O3999" s="160" t="s">
        <v>2764</v>
      </c>
      <c r="P3999" s="404">
        <v>92000</v>
      </c>
      <c r="Q3999" s="163" t="str">
        <f>IFERROR(INDEX(PHIC!$1:$1048576,MATCH('Master MGSIC list'!$P3999,PHIC!$A:$A,0),MATCH('Master MGSIC list'!Q$2,PHIC!$1:$1,0)),"-")</f>
        <v>Gambling and betting activities</v>
      </c>
      <c r="R3999" s="160" t="s">
        <v>14213</v>
      </c>
      <c r="S3999" s="403">
        <v>92002</v>
      </c>
      <c r="T3999" s="163" t="str">
        <f>IFERROR(INDEX(VN!$1:$1048576,MATCH('Master MGSIC list'!$S3999,VN!$C:$C,0),MATCH('Master MGSIC list'!T$2,VN!$1:$1,0)),"-")</f>
        <v>Betting and gambling activities</v>
      </c>
      <c r="U3999" s="404">
        <v>92002</v>
      </c>
      <c r="V3999" s="160" t="s">
        <v>2764</v>
      </c>
      <c r="W3999" s="160" t="s">
        <v>2764</v>
      </c>
      <c r="X3999" s="163" t="str">
        <f>IFERROR(INDEX(CN!$1:$1048576,MATCH('Master MGSIC list'!$W3999,CN!$A:$A,0),MATCH('Master MGSIC list'!X$2,CN!$1:$1,0)),"-")</f>
        <v>-</v>
      </c>
      <c r="Y3999" s="160" t="s">
        <v>2764</v>
      </c>
      <c r="Z3999" s="73">
        <v>92000</v>
      </c>
      <c r="AA3999" s="165" t="str">
        <f>IFERROR(INDEX(MSIC!$1:$1048576,MATCH($Z3999,MSIC!$A:$A,0),MATCH(AA$2,MSIC!$1:$1,0)),"-")</f>
        <v>GAMBLING AND BETTING ACTIVITIES</v>
      </c>
      <c r="AB3999" s="176"/>
      <c r="AC3999" s="166" t="s">
        <v>6580</v>
      </c>
      <c r="AD3999" s="166">
        <f t="shared" si="111"/>
        <v>8</v>
      </c>
    </row>
    <row r="4000" spans="1:30" s="74" customFormat="1">
      <c r="A4000" s="160">
        <v>5</v>
      </c>
      <c r="B4000" s="163" t="s">
        <v>14218</v>
      </c>
      <c r="C4000" s="164" t="s">
        <v>16221</v>
      </c>
      <c r="D4000" s="165" t="s">
        <v>22598</v>
      </c>
      <c r="E4000" s="166"/>
      <c r="F4000" s="160" t="s">
        <v>14213</v>
      </c>
      <c r="G4000" s="163" t="str">
        <f>IFERROR(INDEX('BNM ISC'!$1:$1048576,MATCH('Master MGSIC list'!$F4000,'BNM ISC'!$B:$B,0),MATCH('Master MGSIC list'!G$2,'BNM ISC'!$1:$1,0)),"-")</f>
        <v>Gambling and betting activities</v>
      </c>
      <c r="H4000" s="160" t="s">
        <v>2764</v>
      </c>
      <c r="I4000" s="160" t="s">
        <v>14217</v>
      </c>
      <c r="J4000" s="163" t="str">
        <f>IFERROR(INDEX(SSIC!$1:$1048576,MATCH('Master MGSIC list'!$I4000,SSIC!$B:$B,0),MATCH('Master MGSIC list'!J$2,SSIC!$1:$1,0)),"-")</f>
        <v>Casinos</v>
      </c>
      <c r="K4000" s="390" t="s">
        <v>14217</v>
      </c>
      <c r="L4000" s="160" t="s">
        <v>28484</v>
      </c>
      <c r="M4000" s="160" t="s">
        <v>2764</v>
      </c>
      <c r="N4000" s="160" t="s">
        <v>2764</v>
      </c>
      <c r="O4000" s="160" t="s">
        <v>2764</v>
      </c>
      <c r="P4000" s="404" t="s">
        <v>2764</v>
      </c>
      <c r="Q4000" s="163" t="str">
        <f>IFERROR(INDEX(PHIC!$1:$1048576,MATCH('Master MGSIC list'!$P4000,PHIC!$A:$A,0),MATCH('Master MGSIC list'!Q$2,PHIC!$1:$1,0)),"-")</f>
        <v>-</v>
      </c>
      <c r="R4000" s="160" t="s">
        <v>2764</v>
      </c>
      <c r="S4000" s="403">
        <v>92002</v>
      </c>
      <c r="T4000" s="163" t="str">
        <f>IFERROR(INDEX(VN!$1:$1048576,MATCH('Master MGSIC list'!$S4000,VN!$C:$C,0),MATCH('Master MGSIC list'!T$2,VN!$1:$1,0)),"-")</f>
        <v>Betting and gambling activities</v>
      </c>
      <c r="U4000" s="404" t="s">
        <v>2764</v>
      </c>
      <c r="V4000" s="160" t="s">
        <v>2764</v>
      </c>
      <c r="W4000" s="160" t="s">
        <v>2764</v>
      </c>
      <c r="X4000" s="163" t="str">
        <f>IFERROR(INDEX(CN!$1:$1048576,MATCH('Master MGSIC list'!$W4000,CN!$A:$A,0),MATCH('Master MGSIC list'!X$2,CN!$1:$1,0)),"-")</f>
        <v>-</v>
      </c>
      <c r="Y4000" s="160" t="s">
        <v>2764</v>
      </c>
      <c r="Z4000" s="73">
        <v>92000</v>
      </c>
      <c r="AA4000" s="165" t="str">
        <f>IFERROR(INDEX(MSIC!$1:$1048576,MATCH($Z4000,MSIC!$A:$A,0),MATCH(AA$2,MSIC!$1:$1,0)),"-")</f>
        <v>GAMBLING AND BETTING ACTIVITIES</v>
      </c>
      <c r="AB4000" s="176"/>
      <c r="AC4000" s="166" t="s">
        <v>6580</v>
      </c>
      <c r="AD4000" s="166">
        <f t="shared" si="111"/>
        <v>8</v>
      </c>
    </row>
    <row r="4001" spans="1:30" s="74" customFormat="1">
      <c r="A4001" s="160">
        <v>5</v>
      </c>
      <c r="B4001" s="163" t="s">
        <v>14220</v>
      </c>
      <c r="C4001" s="164" t="s">
        <v>16222</v>
      </c>
      <c r="D4001" s="165" t="s">
        <v>22598</v>
      </c>
      <c r="E4001" s="166"/>
      <c r="F4001" s="160" t="s">
        <v>14213</v>
      </c>
      <c r="G4001" s="163" t="str">
        <f>IFERROR(INDEX('BNM ISC'!$1:$1048576,MATCH('Master MGSIC list'!$F4001,'BNM ISC'!$B:$B,0),MATCH('Master MGSIC list'!G$2,'BNM ISC'!$1:$1,0)),"-")</f>
        <v>Gambling and betting activities</v>
      </c>
      <c r="H4001" s="160" t="s">
        <v>2764</v>
      </c>
      <c r="I4001" s="160" t="s">
        <v>14215</v>
      </c>
      <c r="J4001" s="163" t="str">
        <f>IFERROR(INDEX(SSIC!$1:$1048576,MATCH('Master MGSIC list'!$I4001,SSIC!$B:$B,0),MATCH('Master MGSIC list'!J$2,SSIC!$1:$1,0)),"-")</f>
        <v>Horse-racing and other betting activities</v>
      </c>
      <c r="K4001" s="390" t="s">
        <v>2764</v>
      </c>
      <c r="L4001" s="160" t="s">
        <v>28483</v>
      </c>
      <c r="M4001" s="160" t="s">
        <v>2764</v>
      </c>
      <c r="N4001" s="160" t="s">
        <v>2764</v>
      </c>
      <c r="O4001" s="160" t="s">
        <v>2764</v>
      </c>
      <c r="P4001" s="404" t="s">
        <v>2764</v>
      </c>
      <c r="Q4001" s="163" t="str">
        <f>IFERROR(INDEX(PHIC!$1:$1048576,MATCH('Master MGSIC list'!$P4001,PHIC!$A:$A,0),MATCH('Master MGSIC list'!Q$2,PHIC!$1:$1,0)),"-")</f>
        <v>-</v>
      </c>
      <c r="R4001" s="160" t="s">
        <v>2764</v>
      </c>
      <c r="S4001" s="403">
        <v>92001</v>
      </c>
      <c r="T4001" s="163" t="str">
        <f>IFERROR(INDEX(VN!$1:$1048576,MATCH('Master MGSIC list'!$S4001,VN!$C:$C,0),MATCH('Master MGSIC list'!T$2,VN!$1:$1,0)),"-")</f>
        <v>Lottery activities</v>
      </c>
      <c r="U4001" s="404">
        <v>92001</v>
      </c>
      <c r="V4001" s="160" t="s">
        <v>2764</v>
      </c>
      <c r="W4001" s="160" t="e">
        <v>#N/A</v>
      </c>
      <c r="X4001" s="163" t="str">
        <f>IFERROR(INDEX(CN!$1:$1048576,MATCH('Master MGSIC list'!$W4001,CN!$A:$A,0),MATCH('Master MGSIC list'!X$2,CN!$1:$1,0)),"-")</f>
        <v>-</v>
      </c>
      <c r="Y4001" s="160" t="s">
        <v>2764</v>
      </c>
      <c r="Z4001" s="73">
        <v>92000</v>
      </c>
      <c r="AA4001" s="165" t="str">
        <f>IFERROR(INDEX(MSIC!$1:$1048576,MATCH($Z4001,MSIC!$A:$A,0),MATCH(AA$2,MSIC!$1:$1,0)),"-")</f>
        <v>GAMBLING AND BETTING ACTIVITIES</v>
      </c>
      <c r="AB4001" s="176"/>
      <c r="AC4001" s="166" t="s">
        <v>6580</v>
      </c>
      <c r="AD4001" s="166">
        <f t="shared" si="111"/>
        <v>8</v>
      </c>
    </row>
    <row r="4002" spans="1:30" s="74" customFormat="1">
      <c r="A4002" s="160">
        <v>6</v>
      </c>
      <c r="B4002" s="163" t="s">
        <v>14205</v>
      </c>
      <c r="C4002" s="164" t="s">
        <v>16223</v>
      </c>
      <c r="D4002" s="165" t="s">
        <v>22598</v>
      </c>
      <c r="E4002" s="166"/>
      <c r="F4002" s="160" t="e">
        <v>#N/A</v>
      </c>
      <c r="G4002" s="163" t="str">
        <f>IFERROR(INDEX('BNM ISC'!$1:$1048576,MATCH('Master MGSIC list'!$F4002,'BNM ISC'!$B:$B,0),MATCH('Master MGSIC list'!G$2,'BNM ISC'!$1:$1,0)),"-")</f>
        <v>-</v>
      </c>
      <c r="H4002" s="160" t="s">
        <v>2764</v>
      </c>
      <c r="I4002" s="160" t="e">
        <v>#N/A</v>
      </c>
      <c r="J4002" s="163" t="str">
        <f>IFERROR(INDEX(SSIC!$1:$1048576,MATCH('Master MGSIC list'!$I4002,SSIC!$B:$B,0),MATCH('Master MGSIC list'!J$2,SSIC!$1:$1,0)),"-")</f>
        <v>-</v>
      </c>
      <c r="K4002" s="390" t="s">
        <v>2764</v>
      </c>
      <c r="L4002" s="160" t="e">
        <v>#N/A</v>
      </c>
      <c r="M4002" s="160" t="s">
        <v>2764</v>
      </c>
      <c r="N4002" s="160" t="s">
        <v>2764</v>
      </c>
      <c r="O4002" s="160" t="s">
        <v>2764</v>
      </c>
      <c r="P4002" s="404" t="e">
        <v>#N/A</v>
      </c>
      <c r="Q4002" s="163" t="str">
        <f>IFERROR(INDEX(PHIC!$1:$1048576,MATCH('Master MGSIC list'!$P4002,PHIC!$A:$A,0),MATCH('Master MGSIC list'!Q$2,PHIC!$1:$1,0)),"-")</f>
        <v>-</v>
      </c>
      <c r="R4002" s="160" t="s">
        <v>2764</v>
      </c>
      <c r="S4002" s="403" t="e">
        <v>#N/A</v>
      </c>
      <c r="T4002" s="163" t="str">
        <f>IFERROR(INDEX(VN!$1:$1048576,MATCH('Master MGSIC list'!$S4002,VN!$C:$C,0),MATCH('Master MGSIC list'!T$2,VN!$1:$1,0)),"-")</f>
        <v>-</v>
      </c>
      <c r="U4002" s="160" t="s">
        <v>2764</v>
      </c>
      <c r="V4002" s="160" t="e">
        <v>#N/A</v>
      </c>
      <c r="W4002" s="160" t="s">
        <v>14204</v>
      </c>
      <c r="X4002" s="163" t="str">
        <f>IFERROR(INDEX(CN!$1:$1048576,MATCH('Master MGSIC list'!$W4002,CN!$A:$A,0),MATCH('Master MGSIC list'!X$2,CN!$1:$1,0)),"-")</f>
        <v>体育彩票服务  Sports  lottery service</v>
      </c>
      <c r="Y4002" s="160" t="s">
        <v>2764</v>
      </c>
      <c r="Z4002" s="160" t="e">
        <v>#N/A</v>
      </c>
      <c r="AA4002" s="165" t="str">
        <f>IFERROR(INDEX(MSIC!$1:$1048576,MATCH($Z4002,MSIC!$A:$A,0),MATCH(AA$2,MSIC!$1:$1,0)),"-")</f>
        <v>-</v>
      </c>
      <c r="AB4002" s="176"/>
      <c r="AC4002" s="166" t="s">
        <v>6580</v>
      </c>
      <c r="AD4002" s="166">
        <f t="shared" si="111"/>
        <v>9</v>
      </c>
    </row>
    <row r="4003" spans="1:30" s="74" customFormat="1">
      <c r="A4003" s="160">
        <v>6</v>
      </c>
      <c r="B4003" s="163" t="s">
        <v>14208</v>
      </c>
      <c r="C4003" s="164" t="s">
        <v>16224</v>
      </c>
      <c r="D4003" s="165" t="s">
        <v>22598</v>
      </c>
      <c r="E4003" s="166"/>
      <c r="F4003" s="160" t="e">
        <v>#N/A</v>
      </c>
      <c r="G4003" s="163" t="str">
        <f>IFERROR(INDEX('BNM ISC'!$1:$1048576,MATCH('Master MGSIC list'!$F4003,'BNM ISC'!$B:$B,0),MATCH('Master MGSIC list'!G$2,'BNM ISC'!$1:$1,0)),"-")</f>
        <v>-</v>
      </c>
      <c r="H4003" s="160" t="s">
        <v>2764</v>
      </c>
      <c r="I4003" s="160" t="e">
        <v>#N/A</v>
      </c>
      <c r="J4003" s="163" t="str">
        <f>IFERROR(INDEX(SSIC!$1:$1048576,MATCH('Master MGSIC list'!$I4003,SSIC!$B:$B,0),MATCH('Master MGSIC list'!J$2,SSIC!$1:$1,0)),"-")</f>
        <v>-</v>
      </c>
      <c r="K4003" s="390" t="s">
        <v>2764</v>
      </c>
      <c r="L4003" s="160" t="e">
        <v>#N/A</v>
      </c>
      <c r="M4003" s="160" t="s">
        <v>2764</v>
      </c>
      <c r="N4003" s="160" t="s">
        <v>2764</v>
      </c>
      <c r="O4003" s="160" t="s">
        <v>2764</v>
      </c>
      <c r="P4003" s="404" t="e">
        <v>#N/A</v>
      </c>
      <c r="Q4003" s="163" t="str">
        <f>IFERROR(INDEX(PHIC!$1:$1048576,MATCH('Master MGSIC list'!$P4003,PHIC!$A:$A,0),MATCH('Master MGSIC list'!Q$2,PHIC!$1:$1,0)),"-")</f>
        <v>-</v>
      </c>
      <c r="R4003" s="160" t="s">
        <v>2764</v>
      </c>
      <c r="S4003" s="403" t="e">
        <v>#N/A</v>
      </c>
      <c r="T4003" s="163" t="str">
        <f>IFERROR(INDEX(VN!$1:$1048576,MATCH('Master MGSIC list'!$S4003,VN!$C:$C,0),MATCH('Master MGSIC list'!T$2,VN!$1:$1,0)),"-")</f>
        <v>-</v>
      </c>
      <c r="U4003" s="160" t="s">
        <v>2764</v>
      </c>
      <c r="V4003" s="160" t="e">
        <v>#N/A</v>
      </c>
      <c r="W4003" s="160" t="s">
        <v>14207</v>
      </c>
      <c r="X4003" s="163" t="str">
        <f>IFERROR(INDEX(CN!$1:$1048576,MATCH('Master MGSIC list'!$W4003,CN!$A:$A,0),MATCH('Master MGSIC list'!X$2,CN!$1:$1,0)),"-")</f>
        <v>福利彩票服务 Welfare  lottery service</v>
      </c>
      <c r="Y4003" s="160" t="s">
        <v>2764</v>
      </c>
      <c r="Z4003" s="160" t="e">
        <v>#N/A</v>
      </c>
      <c r="AA4003" s="165" t="str">
        <f>IFERROR(INDEX(MSIC!$1:$1048576,MATCH($Z4003,MSIC!$A:$A,0),MATCH(AA$2,MSIC!$1:$1,0)),"-")</f>
        <v>-</v>
      </c>
      <c r="AB4003" s="176"/>
      <c r="AC4003" s="166" t="s">
        <v>6580</v>
      </c>
      <c r="AD4003" s="166">
        <f t="shared" si="111"/>
        <v>9</v>
      </c>
    </row>
    <row r="4004" spans="1:30" s="74" customFormat="1">
      <c r="A4004" s="160">
        <v>6</v>
      </c>
      <c r="B4004" s="163" t="s">
        <v>14211</v>
      </c>
      <c r="C4004" s="164" t="s">
        <v>16225</v>
      </c>
      <c r="D4004" s="165" t="s">
        <v>22598</v>
      </c>
      <c r="E4004" s="166"/>
      <c r="F4004" s="160" t="e">
        <v>#N/A</v>
      </c>
      <c r="G4004" s="163" t="str">
        <f>IFERROR(INDEX('BNM ISC'!$1:$1048576,MATCH('Master MGSIC list'!$F4004,'BNM ISC'!$B:$B,0),MATCH('Master MGSIC list'!G$2,'BNM ISC'!$1:$1,0)),"-")</f>
        <v>-</v>
      </c>
      <c r="H4004" s="160" t="s">
        <v>2764</v>
      </c>
      <c r="I4004" s="160" t="e">
        <v>#N/A</v>
      </c>
      <c r="J4004" s="163" t="str">
        <f>IFERROR(INDEX(SSIC!$1:$1048576,MATCH('Master MGSIC list'!$I4004,SSIC!$B:$B,0),MATCH('Master MGSIC list'!J$2,SSIC!$1:$1,0)),"-")</f>
        <v>-</v>
      </c>
      <c r="K4004" s="390" t="s">
        <v>2764</v>
      </c>
      <c r="L4004" s="160" t="e">
        <v>#N/A</v>
      </c>
      <c r="M4004" s="160" t="s">
        <v>2764</v>
      </c>
      <c r="N4004" s="160" t="s">
        <v>2764</v>
      </c>
      <c r="O4004" s="160" t="s">
        <v>2764</v>
      </c>
      <c r="P4004" s="404" t="e">
        <v>#N/A</v>
      </c>
      <c r="Q4004" s="163" t="str">
        <f>IFERROR(INDEX(PHIC!$1:$1048576,MATCH('Master MGSIC list'!$P4004,PHIC!$A:$A,0),MATCH('Master MGSIC list'!Q$2,PHIC!$1:$1,0)),"-")</f>
        <v>-</v>
      </c>
      <c r="R4004" s="160" t="s">
        <v>2764</v>
      </c>
      <c r="S4004" s="403" t="e">
        <v>#N/A</v>
      </c>
      <c r="T4004" s="163" t="str">
        <f>IFERROR(INDEX(VN!$1:$1048576,MATCH('Master MGSIC list'!$S4004,VN!$C:$C,0),MATCH('Master MGSIC list'!T$2,VN!$1:$1,0)),"-")</f>
        <v>-</v>
      </c>
      <c r="U4004" s="160" t="s">
        <v>2764</v>
      </c>
      <c r="V4004" s="160" t="e">
        <v>#N/A</v>
      </c>
      <c r="W4004" s="160" t="s">
        <v>14210</v>
      </c>
      <c r="X4004" s="163" t="str">
        <f>IFERROR(INDEX(CN!$1:$1048576,MATCH('Master MGSIC list'!$W4004,CN!$A:$A,0),MATCH('Master MGSIC list'!X$2,CN!$1:$1,0)),"-")</f>
        <v>其他彩票服务  Other   lottery services</v>
      </c>
      <c r="Y4004" s="160" t="s">
        <v>2764</v>
      </c>
      <c r="Z4004" s="160" t="e">
        <v>#N/A</v>
      </c>
      <c r="AA4004" s="165" t="str">
        <f>IFERROR(INDEX(MSIC!$1:$1048576,MATCH($Z4004,MSIC!$A:$A,0),MATCH(AA$2,MSIC!$1:$1,0)),"-")</f>
        <v>-</v>
      </c>
      <c r="AB4004" s="176"/>
      <c r="AC4004" s="166" t="s">
        <v>6580</v>
      </c>
      <c r="AD4004" s="166">
        <f t="shared" si="111"/>
        <v>9</v>
      </c>
    </row>
    <row r="4005" spans="1:30" s="74" customFormat="1">
      <c r="A4005" s="160">
        <v>2</v>
      </c>
      <c r="B4005" s="163" t="s">
        <v>15282</v>
      </c>
      <c r="C4005" s="164" t="s">
        <v>2632</v>
      </c>
      <c r="D4005" s="165" t="s">
        <v>2764</v>
      </c>
      <c r="E4005" s="166"/>
      <c r="F4005" s="160" t="s">
        <v>2764</v>
      </c>
      <c r="G4005" s="163" t="str">
        <f>IFERROR(INDEX('BNM ISC'!$1:$1048576,MATCH('Master MGSIC list'!$F4005,'BNM ISC'!$B:$B,0),MATCH('Master MGSIC list'!G$2,'BNM ISC'!$1:$1,0)),"-")</f>
        <v>-</v>
      </c>
      <c r="H4005" s="160" t="s">
        <v>2764</v>
      </c>
      <c r="I4005" s="160" t="s">
        <v>2764</v>
      </c>
      <c r="J4005" s="163" t="str">
        <f>IFERROR(INDEX(SSIC!$1:$1048576,MATCH('Master MGSIC list'!$I4005,SSIC!$B:$B,0),MATCH('Master MGSIC list'!J$2,SSIC!$1:$1,0)),"-")</f>
        <v>-</v>
      </c>
      <c r="K4005" s="390" t="s">
        <v>2764</v>
      </c>
      <c r="L4005" s="160" t="s">
        <v>2764</v>
      </c>
      <c r="M4005" s="160" t="s">
        <v>2764</v>
      </c>
      <c r="N4005" s="160" t="s">
        <v>2764</v>
      </c>
      <c r="O4005" s="160" t="s">
        <v>2764</v>
      </c>
      <c r="P4005" s="404" t="s">
        <v>2764</v>
      </c>
      <c r="Q4005" s="163" t="str">
        <f>IFERROR(INDEX(PHIC!$1:$1048576,MATCH('Master MGSIC list'!$P4005,PHIC!$A:$A,0),MATCH('Master MGSIC list'!Q$2,PHIC!$1:$1,0)),"-")</f>
        <v>-</v>
      </c>
      <c r="R4005" s="160" t="s">
        <v>2764</v>
      </c>
      <c r="S4005" s="403" t="s">
        <v>2764</v>
      </c>
      <c r="T4005" s="163" t="str">
        <f>IFERROR(INDEX(VN!$1:$1048576,MATCH('Master MGSIC list'!$S4005,VN!$C:$C,0),MATCH('Master MGSIC list'!T$2,VN!$1:$1,0)),"-")</f>
        <v>-</v>
      </c>
      <c r="U4005" s="404" t="s">
        <v>2764</v>
      </c>
      <c r="V4005" s="160" t="s">
        <v>2764</v>
      </c>
      <c r="W4005" s="160" t="s">
        <v>2764</v>
      </c>
      <c r="X4005" s="163" t="str">
        <f>IFERROR(INDEX(CN!$1:$1048576,MATCH('Master MGSIC list'!$W4005,CN!$A:$A,0),MATCH('Master MGSIC list'!X$2,CN!$1:$1,0)),"-")</f>
        <v>-</v>
      </c>
      <c r="Y4005" s="160" t="s">
        <v>2764</v>
      </c>
      <c r="Z4005" s="73" t="s">
        <v>2764</v>
      </c>
      <c r="AA4005" s="165" t="str">
        <f>IFERROR(INDEX(MSIC!$1:$1048576,MATCH($Z4005,MSIC!$A:$A,0),MATCH(AA$2,MSIC!$1:$1,0)),"-")</f>
        <v>-</v>
      </c>
      <c r="AB4005" s="176"/>
      <c r="AC4005" s="166" t="s">
        <v>22357</v>
      </c>
      <c r="AD4005" s="166">
        <f t="shared" si="111"/>
        <v>5</v>
      </c>
    </row>
    <row r="4006" spans="1:30" s="74" customFormat="1">
      <c r="A4006" s="160">
        <v>3</v>
      </c>
      <c r="B4006" s="163" t="s">
        <v>15281</v>
      </c>
      <c r="C4006" s="164" t="s">
        <v>15280</v>
      </c>
      <c r="D4006" s="165" t="s">
        <v>2764</v>
      </c>
      <c r="E4006" s="166"/>
      <c r="F4006" s="160" t="s">
        <v>2764</v>
      </c>
      <c r="G4006" s="163" t="str">
        <f>IFERROR(INDEX('BNM ISC'!$1:$1048576,MATCH('Master MGSIC list'!$F4006,'BNM ISC'!$B:$B,0),MATCH('Master MGSIC list'!G$2,'BNM ISC'!$1:$1,0)),"-")</f>
        <v>-</v>
      </c>
      <c r="H4006" s="160" t="s">
        <v>2764</v>
      </c>
      <c r="I4006" s="160" t="s">
        <v>2764</v>
      </c>
      <c r="J4006" s="163" t="str">
        <f>IFERROR(INDEX(SSIC!$1:$1048576,MATCH('Master MGSIC list'!$I4006,SSIC!$B:$B,0),MATCH('Master MGSIC list'!J$2,SSIC!$1:$1,0)),"-")</f>
        <v>-</v>
      </c>
      <c r="K4006" s="390" t="s">
        <v>2764</v>
      </c>
      <c r="L4006" s="160" t="s">
        <v>2764</v>
      </c>
      <c r="M4006" s="160" t="s">
        <v>2764</v>
      </c>
      <c r="N4006" s="160" t="s">
        <v>2764</v>
      </c>
      <c r="O4006" s="160" t="s">
        <v>2764</v>
      </c>
      <c r="P4006" s="404" t="s">
        <v>2764</v>
      </c>
      <c r="Q4006" s="163" t="str">
        <f>IFERROR(INDEX(PHIC!$1:$1048576,MATCH('Master MGSIC list'!$P4006,PHIC!$A:$A,0),MATCH('Master MGSIC list'!Q$2,PHIC!$1:$1,0)),"-")</f>
        <v>-</v>
      </c>
      <c r="R4006" s="160" t="s">
        <v>2764</v>
      </c>
      <c r="S4006" s="403" t="s">
        <v>2764</v>
      </c>
      <c r="T4006" s="163" t="str">
        <f>IFERROR(INDEX(VN!$1:$1048576,MATCH('Master MGSIC list'!$S4006,VN!$C:$C,0),MATCH('Master MGSIC list'!T$2,VN!$1:$1,0)),"-")</f>
        <v>-</v>
      </c>
      <c r="U4006" s="404" t="s">
        <v>2764</v>
      </c>
      <c r="V4006" s="160" t="s">
        <v>2764</v>
      </c>
      <c r="W4006" s="160" t="s">
        <v>2764</v>
      </c>
      <c r="X4006" s="163" t="str">
        <f>IFERROR(INDEX(CN!$1:$1048576,MATCH('Master MGSIC list'!$W4006,CN!$A:$A,0),MATCH('Master MGSIC list'!X$2,CN!$1:$1,0)),"-")</f>
        <v>-</v>
      </c>
      <c r="Y4006" s="160" t="s">
        <v>2764</v>
      </c>
      <c r="Z4006" s="73" t="s">
        <v>2764</v>
      </c>
      <c r="AA4006" s="165" t="str">
        <f>IFERROR(INDEX(MSIC!$1:$1048576,MATCH($Z4006,MSIC!$A:$A,0),MATCH(AA$2,MSIC!$1:$1,0)),"-")</f>
        <v>-</v>
      </c>
      <c r="AB4006" s="176"/>
      <c r="AC4006" s="166" t="s">
        <v>22357</v>
      </c>
      <c r="AD4006" s="166">
        <f t="shared" si="111"/>
        <v>5</v>
      </c>
    </row>
    <row r="4007" spans="1:30" s="74" customFormat="1">
      <c r="A4007" s="160">
        <v>4</v>
      </c>
      <c r="B4007" s="163" t="s">
        <v>15279</v>
      </c>
      <c r="C4007" s="164" t="s">
        <v>2633</v>
      </c>
      <c r="D4007" s="165" t="s">
        <v>2764</v>
      </c>
      <c r="E4007" s="166"/>
      <c r="F4007" s="160" t="s">
        <v>2764</v>
      </c>
      <c r="G4007" s="163" t="str">
        <f>IFERROR(INDEX('BNM ISC'!$1:$1048576,MATCH('Master MGSIC list'!$F4007,'BNM ISC'!$B:$B,0),MATCH('Master MGSIC list'!G$2,'BNM ISC'!$1:$1,0)),"-")</f>
        <v>-</v>
      </c>
      <c r="H4007" s="160" t="s">
        <v>2764</v>
      </c>
      <c r="I4007" s="160" t="s">
        <v>2764</v>
      </c>
      <c r="J4007" s="163" t="str">
        <f>IFERROR(INDEX(SSIC!$1:$1048576,MATCH('Master MGSIC list'!$I4007,SSIC!$B:$B,0),MATCH('Master MGSIC list'!J$2,SSIC!$1:$1,0)),"-")</f>
        <v>-</v>
      </c>
      <c r="K4007" s="390" t="s">
        <v>2764</v>
      </c>
      <c r="L4007" s="160" t="s">
        <v>2764</v>
      </c>
      <c r="M4007" s="160" t="s">
        <v>2764</v>
      </c>
      <c r="N4007" s="160" t="s">
        <v>2764</v>
      </c>
      <c r="O4007" s="160" t="s">
        <v>2764</v>
      </c>
      <c r="P4007" s="404" t="s">
        <v>2764</v>
      </c>
      <c r="Q4007" s="163" t="str">
        <f>IFERROR(INDEX(PHIC!$1:$1048576,MATCH('Master MGSIC list'!$P4007,PHIC!$A:$A,0),MATCH('Master MGSIC list'!Q$2,PHIC!$1:$1,0)),"-")</f>
        <v>-</v>
      </c>
      <c r="R4007" s="160" t="s">
        <v>2764</v>
      </c>
      <c r="S4007" s="403" t="s">
        <v>2764</v>
      </c>
      <c r="T4007" s="163" t="str">
        <f>IFERROR(INDEX(VN!$1:$1048576,MATCH('Master MGSIC list'!$S4007,VN!$C:$C,0),MATCH('Master MGSIC list'!T$2,VN!$1:$1,0)),"-")</f>
        <v>-</v>
      </c>
      <c r="U4007" s="404" t="s">
        <v>2764</v>
      </c>
      <c r="V4007" s="160" t="s">
        <v>2764</v>
      </c>
      <c r="W4007" s="160" t="s">
        <v>2764</v>
      </c>
      <c r="X4007" s="163" t="str">
        <f>IFERROR(INDEX(CN!$1:$1048576,MATCH('Master MGSIC list'!$W4007,CN!$A:$A,0),MATCH('Master MGSIC list'!X$2,CN!$1:$1,0)),"-")</f>
        <v>-</v>
      </c>
      <c r="Y4007" s="160" t="s">
        <v>2764</v>
      </c>
      <c r="Z4007" s="73" t="s">
        <v>2764</v>
      </c>
      <c r="AA4007" s="165" t="str">
        <f>IFERROR(INDEX(MSIC!$1:$1048576,MATCH($Z4007,MSIC!$A:$A,0),MATCH(AA$2,MSIC!$1:$1,0)),"-")</f>
        <v>-</v>
      </c>
      <c r="AB4007" s="176"/>
      <c r="AC4007" s="166" t="s">
        <v>22357</v>
      </c>
      <c r="AD4007" s="166">
        <f t="shared" si="111"/>
        <v>5</v>
      </c>
    </row>
    <row r="4008" spans="1:30" s="74" customFormat="1">
      <c r="A4008" s="160">
        <v>5</v>
      </c>
      <c r="B4008" s="163" t="s">
        <v>2634</v>
      </c>
      <c r="C4008" s="164" t="s">
        <v>2635</v>
      </c>
      <c r="D4008" s="165" t="s">
        <v>3387</v>
      </c>
      <c r="E4008" s="166"/>
      <c r="F4008" s="160" t="s">
        <v>14256</v>
      </c>
      <c r="G4008" s="163" t="str">
        <f>IFERROR(INDEX('BNM ISC'!$1:$1048576,MATCH('Master MGSIC list'!$F4008,'BNM ISC'!$B:$B,0),MATCH('Master MGSIC list'!G$2,'BNM ISC'!$1:$1,0)),"-")</f>
        <v>Sports activities and amusement and recreation activities</v>
      </c>
      <c r="H4008" s="160" t="s">
        <v>2764</v>
      </c>
      <c r="I4008" s="160" t="s">
        <v>14223</v>
      </c>
      <c r="J4008" s="163" t="str">
        <f>IFERROR(INDEX(SSIC!$1:$1048576,MATCH('Master MGSIC list'!$I4008,SSIC!$B:$B,0),MATCH('Master MGSIC list'!J$2,SSIC!$1:$1,0)),"-")</f>
        <v>Fitness centres and gymnasiums</v>
      </c>
      <c r="K4008" s="390" t="s">
        <v>14223</v>
      </c>
      <c r="L4008" s="160" t="s">
        <v>14577</v>
      </c>
      <c r="M4008" s="160" t="s">
        <v>2764</v>
      </c>
      <c r="N4008" s="160" t="s">
        <v>2764</v>
      </c>
      <c r="O4008" s="160" t="s">
        <v>2764</v>
      </c>
      <c r="P4008" s="404">
        <v>93110</v>
      </c>
      <c r="Q4008" s="163" t="str">
        <f>IFERROR(INDEX(PHIC!$1:$1048576,MATCH('Master MGSIC list'!$P4008,PHIC!$A:$A,0),MATCH('Master MGSIC list'!Q$2,PHIC!$1:$1,0)),"-")</f>
        <v>Operation of sports facilities</v>
      </c>
      <c r="R4008" s="160" t="s">
        <v>14228</v>
      </c>
      <c r="S4008" s="403">
        <v>93110</v>
      </c>
      <c r="T4008" s="163" t="str">
        <f>IFERROR(INDEX(VN!$1:$1048576,MATCH('Master MGSIC list'!$S4008,VN!$C:$C,0),MATCH('Master MGSIC list'!T$2,VN!$1:$1,0)),"-")</f>
        <v>Operation of sports facilities</v>
      </c>
      <c r="U4008" s="404">
        <v>93110</v>
      </c>
      <c r="V4008" s="160" t="s">
        <v>2764</v>
      </c>
      <c r="W4008" s="160" t="s">
        <v>14224</v>
      </c>
      <c r="X4008" s="163" t="str">
        <f>IFERROR(INDEX(CN!$1:$1048576,MATCH('Master MGSIC list'!$W4008,CN!$A:$A,0),MATCH('Master MGSIC list'!X$2,CN!$1:$1,0)),"-")</f>
        <v>体  育  场  馆  管  理   Stadium management</v>
      </c>
      <c r="Y4008" s="160" t="s">
        <v>2764</v>
      </c>
      <c r="Z4008" s="73">
        <v>93118</v>
      </c>
      <c r="AA4008" s="165" t="str">
        <f>IFERROR(INDEX(MSIC!$1:$1048576,MATCH($Z4008,MSIC!$A:$A,0),MATCH(AA$2,MSIC!$1:$1,0)),"-")</f>
        <v>Fitness centres</v>
      </c>
      <c r="AB4008" s="176"/>
      <c r="AC4008" s="166" t="s">
        <v>6580</v>
      </c>
      <c r="AD4008" s="166">
        <f t="shared" si="111"/>
        <v>8</v>
      </c>
    </row>
    <row r="4009" spans="1:30" s="74" customFormat="1">
      <c r="A4009" s="160">
        <v>5</v>
      </c>
      <c r="B4009" s="163" t="s">
        <v>2636</v>
      </c>
      <c r="C4009" s="164" t="s">
        <v>28873</v>
      </c>
      <c r="D4009" s="165" t="s">
        <v>3387</v>
      </c>
      <c r="E4009" s="166"/>
      <c r="F4009" s="160" t="s">
        <v>14256</v>
      </c>
      <c r="G4009" s="163" t="str">
        <f>IFERROR(INDEX('BNM ISC'!$1:$1048576,MATCH('Master MGSIC list'!$F4009,'BNM ISC'!$B:$B,0),MATCH('Master MGSIC list'!G$2,'BNM ISC'!$1:$1,0)),"-")</f>
        <v>Sports activities and amusement and recreation activities</v>
      </c>
      <c r="H4009" s="160" t="s">
        <v>2764</v>
      </c>
      <c r="I4009" s="160" t="s">
        <v>14229</v>
      </c>
      <c r="J4009" s="163" t="str">
        <f>IFERROR(INDEX(SSIC!$1:$1048576,MATCH('Master MGSIC list'!$I4009,SSIC!$B:$B,0),MATCH('Master MGSIC list'!J$2,SSIC!$1:$1,0)),"-")</f>
        <v>Operation of sports facilities n.e.c. (e.g. bowling alleys, tennis centres, billiard halls, football stadium)</v>
      </c>
      <c r="K4009" s="390" t="s">
        <v>2764</v>
      </c>
      <c r="L4009" s="160"/>
      <c r="M4009" s="160"/>
      <c r="N4009" s="160"/>
      <c r="O4009" s="160"/>
      <c r="P4009" s="404"/>
      <c r="Q4009" s="163" t="str">
        <f>IFERROR(INDEX(PHIC!$1:$1048576,MATCH('Master MGSIC list'!$P4009,PHIC!$A:$A,0),MATCH('Master MGSIC list'!Q$2,PHIC!$1:$1,0)),"-")</f>
        <v>-</v>
      </c>
      <c r="R4009" s="160"/>
      <c r="S4009" s="403">
        <v>93110</v>
      </c>
      <c r="T4009" s="163" t="str">
        <f>IFERROR(INDEX(VN!$1:$1048576,MATCH('Master MGSIC list'!$S4009,VN!$C:$C,0),MATCH('Master MGSIC list'!T$2,VN!$1:$1,0)),"-")</f>
        <v>Operation of sports facilities</v>
      </c>
      <c r="U4009" s="160" t="s">
        <v>2764</v>
      </c>
      <c r="V4009" s="160"/>
      <c r="W4009" s="160"/>
      <c r="X4009" s="163" t="str">
        <f>IFERROR(INDEX(CN!$1:$1048576,MATCH('Master MGSIC list'!$W4009,CN!$A:$A,0),MATCH('Master MGSIC list'!X$2,CN!$1:$1,0)),"-")</f>
        <v>-</v>
      </c>
      <c r="Y4009" s="160" t="s">
        <v>2764</v>
      </c>
      <c r="Z4009" s="73">
        <v>93111</v>
      </c>
      <c r="AA4009" s="165" t="str">
        <f>IFERROR(INDEX(MSIC!$1:$1048576,MATCH($Z4009,MSIC!$A:$A,0),MATCH(AA$2,MSIC!$1:$1,0)),"-")</f>
        <v>Football, hockey, cricket, baseball, badminton, futsal, paintball</v>
      </c>
      <c r="AB4009" s="176"/>
      <c r="AC4009" s="166"/>
      <c r="AD4009" s="166"/>
    </row>
    <row r="4010" spans="1:30" s="74" customFormat="1">
      <c r="A4010" s="160">
        <v>5</v>
      </c>
      <c r="B4010" s="163" t="s">
        <v>28861</v>
      </c>
      <c r="C4010" s="164" t="s">
        <v>28867</v>
      </c>
      <c r="D4010" s="165" t="s">
        <v>3387</v>
      </c>
      <c r="E4010" s="166"/>
      <c r="F4010" s="160" t="s">
        <v>14256</v>
      </c>
      <c r="G4010" s="163" t="str">
        <f>IFERROR(INDEX('BNM ISC'!$1:$1048576,MATCH('Master MGSIC list'!$F4010,'BNM ISC'!$B:$B,0),MATCH('Master MGSIC list'!G$2,'BNM ISC'!$1:$1,0)),"-")</f>
        <v>Sports activities and amusement and recreation activities</v>
      </c>
      <c r="H4010" s="160" t="s">
        <v>2764</v>
      </c>
      <c r="I4010" s="160" t="s">
        <v>14237</v>
      </c>
      <c r="J4010" s="163" t="str">
        <f>IFERROR(INDEX(SSIC!$1:$1048576,MATCH('Master MGSIC list'!$I4010,SSIC!$B:$B,0),MATCH('Master MGSIC list'!J$2,SSIC!$1:$1,0)),"-")</f>
        <v>Activities of sports clubs/associations and related activities</v>
      </c>
      <c r="K4010" s="390" t="s">
        <v>2764</v>
      </c>
      <c r="L4010" s="160"/>
      <c r="M4010" s="160"/>
      <c r="N4010" s="160"/>
      <c r="O4010" s="160"/>
      <c r="P4010" s="404"/>
      <c r="Q4010" s="163" t="str">
        <f>IFERROR(INDEX(PHIC!$1:$1048576,MATCH('Master MGSIC list'!$P4010,PHIC!$A:$A,0),MATCH('Master MGSIC list'!Q$2,PHIC!$1:$1,0)),"-")</f>
        <v>-</v>
      </c>
      <c r="R4010" s="160"/>
      <c r="S4010" s="403">
        <v>93110</v>
      </c>
      <c r="T4010" s="163" t="str">
        <f>IFERROR(INDEX(VN!$1:$1048576,MATCH('Master MGSIC list'!$S4010,VN!$C:$C,0),MATCH('Master MGSIC list'!T$2,VN!$1:$1,0)),"-")</f>
        <v>Operation of sports facilities</v>
      </c>
      <c r="U4010" s="160" t="s">
        <v>2764</v>
      </c>
      <c r="V4010" s="160"/>
      <c r="W4010" s="160"/>
      <c r="X4010" s="163" t="str">
        <f>IFERROR(INDEX(CN!$1:$1048576,MATCH('Master MGSIC list'!$W4010,CN!$A:$A,0),MATCH('Master MGSIC list'!X$2,CN!$1:$1,0)),"-")</f>
        <v>-</v>
      </c>
      <c r="Y4010" s="160" t="s">
        <v>2764</v>
      </c>
      <c r="Z4010" s="73">
        <v>93112</v>
      </c>
      <c r="AA4010" s="165" t="str">
        <f>IFERROR(INDEX(MSIC!$1:$1048576,MATCH($Z4010,MSIC!$A:$A,0),MATCH(AA$2,MSIC!$1:$1,0)),"-")</f>
        <v>Racetracks for auto</v>
      </c>
      <c r="AB4010" s="176"/>
      <c r="AC4010" s="166"/>
      <c r="AD4010" s="166"/>
    </row>
    <row r="4011" spans="1:30" s="74" customFormat="1">
      <c r="A4011" s="160">
        <v>5</v>
      </c>
      <c r="B4011" s="163" t="s">
        <v>28862</v>
      </c>
      <c r="C4011" s="164" t="s">
        <v>28868</v>
      </c>
      <c r="D4011" s="165" t="s">
        <v>3387</v>
      </c>
      <c r="E4011" s="166"/>
      <c r="F4011" s="160" t="s">
        <v>14256</v>
      </c>
      <c r="G4011" s="163" t="str">
        <f>IFERROR(INDEX('BNM ISC'!$1:$1048576,MATCH('Master MGSIC list'!$F4011,'BNM ISC'!$B:$B,0),MATCH('Master MGSIC list'!G$2,'BNM ISC'!$1:$1,0)),"-")</f>
        <v>Sports activities and amusement and recreation activities</v>
      </c>
      <c r="H4011" s="160" t="s">
        <v>2764</v>
      </c>
      <c r="I4011" s="160" t="s">
        <v>14237</v>
      </c>
      <c r="J4011" s="163" t="str">
        <f>IFERROR(INDEX(SSIC!$1:$1048576,MATCH('Master MGSIC list'!$I4011,SSIC!$B:$B,0),MATCH('Master MGSIC list'!J$2,SSIC!$1:$1,0)),"-")</f>
        <v>Activities of sports clubs/associations and related activities</v>
      </c>
      <c r="K4011" s="390" t="s">
        <v>2764</v>
      </c>
      <c r="L4011" s="160"/>
      <c r="M4011" s="160"/>
      <c r="N4011" s="160"/>
      <c r="O4011" s="160"/>
      <c r="P4011" s="404"/>
      <c r="Q4011" s="163" t="str">
        <f>IFERROR(INDEX(PHIC!$1:$1048576,MATCH('Master MGSIC list'!$P4011,PHIC!$A:$A,0),MATCH('Master MGSIC list'!Q$2,PHIC!$1:$1,0)),"-")</f>
        <v>-</v>
      </c>
      <c r="R4011" s="160"/>
      <c r="S4011" s="403">
        <v>93110</v>
      </c>
      <c r="T4011" s="163" t="str">
        <f>IFERROR(INDEX(VN!$1:$1048576,MATCH('Master MGSIC list'!$S4011,VN!$C:$C,0),MATCH('Master MGSIC list'!T$2,VN!$1:$1,0)),"-")</f>
        <v>Operation of sports facilities</v>
      </c>
      <c r="U4011" s="160" t="s">
        <v>2764</v>
      </c>
      <c r="V4011" s="160"/>
      <c r="W4011" s="160"/>
      <c r="X4011" s="163" t="str">
        <f>IFERROR(INDEX(CN!$1:$1048576,MATCH('Master MGSIC list'!$W4011,CN!$A:$A,0),MATCH('Master MGSIC list'!X$2,CN!$1:$1,0)),"-")</f>
        <v>-</v>
      </c>
      <c r="Y4011" s="160" t="s">
        <v>2764</v>
      </c>
      <c r="Z4011" s="73">
        <v>93113</v>
      </c>
      <c r="AA4011" s="165" t="str">
        <f>IFERROR(INDEX(MSIC!$1:$1048576,MATCH($Z4011,MSIC!$A:$A,0),MATCH(AA$2,MSIC!$1:$1,0)),"-")</f>
        <v>Equestrian clubs</v>
      </c>
      <c r="AB4011" s="176"/>
      <c r="AC4011" s="166"/>
      <c r="AD4011" s="166"/>
    </row>
    <row r="4012" spans="1:30" s="74" customFormat="1">
      <c r="A4012" s="160">
        <v>5</v>
      </c>
      <c r="B4012" s="163" t="s">
        <v>28863</v>
      </c>
      <c r="C4012" s="164" t="s">
        <v>28869</v>
      </c>
      <c r="D4012" s="165" t="s">
        <v>3387</v>
      </c>
      <c r="E4012" s="166"/>
      <c r="F4012" s="160" t="s">
        <v>14256</v>
      </c>
      <c r="G4012" s="163" t="str">
        <f>IFERROR(INDEX('BNM ISC'!$1:$1048576,MATCH('Master MGSIC list'!$F4012,'BNM ISC'!$B:$B,0),MATCH('Master MGSIC list'!G$2,'BNM ISC'!$1:$1,0)),"-")</f>
        <v>Sports activities and amusement and recreation activities</v>
      </c>
      <c r="H4012" s="160" t="s">
        <v>2764</v>
      </c>
      <c r="I4012" s="160" t="s">
        <v>14229</v>
      </c>
      <c r="J4012" s="163" t="str">
        <f>IFERROR(INDEX(SSIC!$1:$1048576,MATCH('Master MGSIC list'!$I4012,SSIC!$B:$B,0),MATCH('Master MGSIC list'!J$2,SSIC!$1:$1,0)),"-")</f>
        <v>Operation of sports facilities n.e.c. (e.g. bowling alleys, tennis centres, billiard halls, football stadium)</v>
      </c>
      <c r="K4012" s="390" t="s">
        <v>2764</v>
      </c>
      <c r="L4012" s="160"/>
      <c r="M4012" s="160"/>
      <c r="N4012" s="160"/>
      <c r="O4012" s="160"/>
      <c r="P4012" s="404"/>
      <c r="Q4012" s="163" t="str">
        <f>IFERROR(INDEX(PHIC!$1:$1048576,MATCH('Master MGSIC list'!$P4012,PHIC!$A:$A,0),MATCH('Master MGSIC list'!Q$2,PHIC!$1:$1,0)),"-")</f>
        <v>-</v>
      </c>
      <c r="R4012" s="160"/>
      <c r="S4012" s="403">
        <v>93110</v>
      </c>
      <c r="T4012" s="163" t="str">
        <f>IFERROR(INDEX(VN!$1:$1048576,MATCH('Master MGSIC list'!$S4012,VN!$C:$C,0),MATCH('Master MGSIC list'!T$2,VN!$1:$1,0)),"-")</f>
        <v>Operation of sports facilities</v>
      </c>
      <c r="U4012" s="160" t="s">
        <v>2764</v>
      </c>
      <c r="V4012" s="160"/>
      <c r="W4012" s="160"/>
      <c r="X4012" s="163" t="str">
        <f>IFERROR(INDEX(CN!$1:$1048576,MATCH('Master MGSIC list'!$W4012,CN!$A:$A,0),MATCH('Master MGSIC list'!X$2,CN!$1:$1,0)),"-")</f>
        <v>-</v>
      </c>
      <c r="Y4012" s="160" t="s">
        <v>2764</v>
      </c>
      <c r="Z4012" s="73">
        <v>93114</v>
      </c>
      <c r="AA4012" s="165" t="str">
        <f>IFERROR(INDEX(MSIC!$1:$1048576,MATCH($Z4012,MSIC!$A:$A,0),MATCH(AA$2,MSIC!$1:$1,0)),"-")</f>
        <v>Swimming pools and stadiums, ice-skating arenas</v>
      </c>
      <c r="AB4012" s="176"/>
      <c r="AC4012" s="166"/>
      <c r="AD4012" s="166"/>
    </row>
    <row r="4013" spans="1:30" s="74" customFormat="1">
      <c r="A4013" s="160">
        <v>5</v>
      </c>
      <c r="B4013" s="163" t="s">
        <v>28864</v>
      </c>
      <c r="C4013" s="164" t="s">
        <v>28870</v>
      </c>
      <c r="D4013" s="165" t="s">
        <v>3387</v>
      </c>
      <c r="E4013" s="166"/>
      <c r="F4013" s="160" t="s">
        <v>14256</v>
      </c>
      <c r="G4013" s="163" t="str">
        <f>IFERROR(INDEX('BNM ISC'!$1:$1048576,MATCH('Master MGSIC list'!$F4013,'BNM ISC'!$B:$B,0),MATCH('Master MGSIC list'!G$2,'BNM ISC'!$1:$1,0)),"-")</f>
        <v>Sports activities and amusement and recreation activities</v>
      </c>
      <c r="H4013" s="160" t="s">
        <v>2764</v>
      </c>
      <c r="I4013" s="160" t="s">
        <v>14229</v>
      </c>
      <c r="J4013" s="163" t="str">
        <f>IFERROR(INDEX(SSIC!$1:$1048576,MATCH('Master MGSIC list'!$I4013,SSIC!$B:$B,0),MATCH('Master MGSIC list'!J$2,SSIC!$1:$1,0)),"-")</f>
        <v>Operation of sports facilities n.e.c. (e.g. bowling alleys, tennis centres, billiard halls, football stadium)</v>
      </c>
      <c r="K4013" s="390" t="s">
        <v>2764</v>
      </c>
      <c r="L4013" s="160"/>
      <c r="M4013" s="160"/>
      <c r="N4013" s="160"/>
      <c r="O4013" s="160"/>
      <c r="P4013" s="404"/>
      <c r="Q4013" s="163" t="str">
        <f>IFERROR(INDEX(PHIC!$1:$1048576,MATCH('Master MGSIC list'!$P4013,PHIC!$A:$A,0),MATCH('Master MGSIC list'!Q$2,PHIC!$1:$1,0)),"-")</f>
        <v>-</v>
      </c>
      <c r="R4013" s="160"/>
      <c r="S4013" s="403">
        <v>93110</v>
      </c>
      <c r="T4013" s="163" t="str">
        <f>IFERROR(INDEX(VN!$1:$1048576,MATCH('Master MGSIC list'!$S4013,VN!$C:$C,0),MATCH('Master MGSIC list'!T$2,VN!$1:$1,0)),"-")</f>
        <v>Operation of sports facilities</v>
      </c>
      <c r="U4013" s="160" t="s">
        <v>2764</v>
      </c>
      <c r="V4013" s="160"/>
      <c r="W4013" s="160"/>
      <c r="X4013" s="163" t="str">
        <f>IFERROR(INDEX(CN!$1:$1048576,MATCH('Master MGSIC list'!$W4013,CN!$A:$A,0),MATCH('Master MGSIC list'!X$2,CN!$1:$1,0)),"-")</f>
        <v>-</v>
      </c>
      <c r="Y4013" s="160" t="s">
        <v>2764</v>
      </c>
      <c r="Z4013" s="73">
        <v>93115</v>
      </c>
      <c r="AA4013" s="165" t="str">
        <f>IFERROR(INDEX(MSIC!$1:$1048576,MATCH($Z4013,MSIC!$A:$A,0),MATCH(AA$2,MSIC!$1:$1,0)),"-")</f>
        <v>Track and field stadium</v>
      </c>
      <c r="AB4013" s="176"/>
      <c r="AC4013" s="166"/>
      <c r="AD4013" s="166"/>
    </row>
    <row r="4014" spans="1:30" s="74" customFormat="1">
      <c r="A4014" s="160">
        <v>5</v>
      </c>
      <c r="B4014" s="163" t="s">
        <v>28865</v>
      </c>
      <c r="C4014" s="164" t="s">
        <v>28871</v>
      </c>
      <c r="D4014" s="165" t="s">
        <v>3387</v>
      </c>
      <c r="E4014" s="166"/>
      <c r="F4014" s="160" t="s">
        <v>14256</v>
      </c>
      <c r="G4014" s="163" t="str">
        <f>IFERROR(INDEX('BNM ISC'!$1:$1048576,MATCH('Master MGSIC list'!$F4014,'BNM ISC'!$B:$B,0),MATCH('Master MGSIC list'!G$2,'BNM ISC'!$1:$1,0)),"-")</f>
        <v>Sports activities and amusement and recreation activities</v>
      </c>
      <c r="H4014" s="160" t="s">
        <v>2764</v>
      </c>
      <c r="I4014" s="160" t="s">
        <v>14237</v>
      </c>
      <c r="J4014" s="163" t="str">
        <f>IFERROR(INDEX(SSIC!$1:$1048576,MATCH('Master MGSIC list'!$I4014,SSIC!$B:$B,0),MATCH('Master MGSIC list'!J$2,SSIC!$1:$1,0)),"-")</f>
        <v>Activities of sports clubs/associations and related activities</v>
      </c>
      <c r="K4014" s="390" t="s">
        <v>2764</v>
      </c>
      <c r="L4014" s="160"/>
      <c r="M4014" s="160"/>
      <c r="N4014" s="160"/>
      <c r="O4014" s="160"/>
      <c r="P4014" s="404"/>
      <c r="Q4014" s="163" t="str">
        <f>IFERROR(INDEX(PHIC!$1:$1048576,MATCH('Master MGSIC list'!$P4014,PHIC!$A:$A,0),MATCH('Master MGSIC list'!Q$2,PHIC!$1:$1,0)),"-")</f>
        <v>-</v>
      </c>
      <c r="R4014" s="160"/>
      <c r="S4014" s="403">
        <v>93110</v>
      </c>
      <c r="T4014" s="163" t="str">
        <f>IFERROR(INDEX(VN!$1:$1048576,MATCH('Master MGSIC list'!$S4014,VN!$C:$C,0),MATCH('Master MGSIC list'!T$2,VN!$1:$1,0)),"-")</f>
        <v>Operation of sports facilities</v>
      </c>
      <c r="U4014" s="160" t="s">
        <v>2764</v>
      </c>
      <c r="V4014" s="160"/>
      <c r="W4014" s="160"/>
      <c r="X4014" s="163" t="str">
        <f>IFERROR(INDEX(CN!$1:$1048576,MATCH('Master MGSIC list'!$W4014,CN!$A:$A,0),MATCH('Master MGSIC list'!X$2,CN!$1:$1,0)),"-")</f>
        <v>-</v>
      </c>
      <c r="Y4014" s="160" t="s">
        <v>2764</v>
      </c>
      <c r="Z4014" s="73">
        <v>93116</v>
      </c>
      <c r="AA4014" s="165" t="str">
        <f>IFERROR(INDEX(MSIC!$1:$1048576,MATCH($Z4014,MSIC!$A:$A,0),MATCH(AA$2,MSIC!$1:$1,0)),"-")</f>
        <v>Golf courses</v>
      </c>
      <c r="AB4014" s="176"/>
      <c r="AC4014" s="166"/>
      <c r="AD4014" s="166"/>
    </row>
    <row r="4015" spans="1:30" s="74" customFormat="1">
      <c r="A4015" s="160">
        <v>5</v>
      </c>
      <c r="B4015" s="163" t="s">
        <v>28866</v>
      </c>
      <c r="C4015" s="164" t="s">
        <v>28872</v>
      </c>
      <c r="D4015" s="165" t="s">
        <v>3387</v>
      </c>
      <c r="E4015" s="166"/>
      <c r="F4015" s="160" t="s">
        <v>14256</v>
      </c>
      <c r="G4015" s="163" t="str">
        <f>IFERROR(INDEX('BNM ISC'!$1:$1048576,MATCH('Master MGSIC list'!$F4015,'BNM ISC'!$B:$B,0),MATCH('Master MGSIC list'!G$2,'BNM ISC'!$1:$1,0)),"-")</f>
        <v>Sports activities and amusement and recreation activities</v>
      </c>
      <c r="H4015" s="160" t="s">
        <v>2764</v>
      </c>
      <c r="I4015" s="160" t="s">
        <v>14229</v>
      </c>
      <c r="J4015" s="163" t="str">
        <f>IFERROR(INDEX(SSIC!$1:$1048576,MATCH('Master MGSIC list'!$I4015,SSIC!$B:$B,0),MATCH('Master MGSIC list'!J$2,SSIC!$1:$1,0)),"-")</f>
        <v>Operation of sports facilities n.e.c. (e.g. bowling alleys, tennis centres, billiard halls, football stadium)</v>
      </c>
      <c r="K4015" s="390" t="s">
        <v>2764</v>
      </c>
      <c r="L4015" s="160"/>
      <c r="M4015" s="160"/>
      <c r="N4015" s="160"/>
      <c r="O4015" s="160"/>
      <c r="P4015" s="404"/>
      <c r="Q4015" s="163" t="str">
        <f>IFERROR(INDEX(PHIC!$1:$1048576,MATCH('Master MGSIC list'!$P4015,PHIC!$A:$A,0),MATCH('Master MGSIC list'!Q$2,PHIC!$1:$1,0)),"-")</f>
        <v>-</v>
      </c>
      <c r="R4015" s="160"/>
      <c r="S4015" s="403">
        <v>93110</v>
      </c>
      <c r="T4015" s="163" t="str">
        <f>IFERROR(INDEX(VN!$1:$1048576,MATCH('Master MGSIC list'!$S4015,VN!$C:$C,0),MATCH('Master MGSIC list'!T$2,VN!$1:$1,0)),"-")</f>
        <v>Operation of sports facilities</v>
      </c>
      <c r="U4015" s="160" t="s">
        <v>2764</v>
      </c>
      <c r="V4015" s="160"/>
      <c r="W4015" s="160"/>
      <c r="X4015" s="163" t="str">
        <f>IFERROR(INDEX(CN!$1:$1048576,MATCH('Master MGSIC list'!$W4015,CN!$A:$A,0),MATCH('Master MGSIC list'!X$2,CN!$1:$1,0)),"-")</f>
        <v>-</v>
      </c>
      <c r="Y4015" s="160" t="s">
        <v>2764</v>
      </c>
      <c r="Z4015" s="73">
        <v>93117</v>
      </c>
      <c r="AA4015" s="165" t="str">
        <f>IFERROR(INDEX(MSIC!$1:$1048576,MATCH($Z4015,MSIC!$A:$A,0),MATCH(AA$2,MSIC!$1:$1,0)),"-")</f>
        <v>Bowling centre</v>
      </c>
      <c r="AB4015" s="176"/>
      <c r="AC4015" s="166"/>
      <c r="AD4015" s="166"/>
    </row>
    <row r="4016" spans="1:30" s="74" customFormat="1">
      <c r="A4016" s="160">
        <v>5</v>
      </c>
      <c r="B4016" s="163" t="s">
        <v>16676</v>
      </c>
      <c r="C4016" s="164" t="s">
        <v>2637</v>
      </c>
      <c r="D4016" s="165" t="s">
        <v>3387</v>
      </c>
      <c r="E4016" s="166"/>
      <c r="F4016" s="160" t="s">
        <v>14256</v>
      </c>
      <c r="G4016" s="163" t="str">
        <f>IFERROR(INDEX('BNM ISC'!$1:$1048576,MATCH('Master MGSIC list'!$F4016,'BNM ISC'!$B:$B,0),MATCH('Master MGSIC list'!G$2,'BNM ISC'!$1:$1,0)),"-")</f>
        <v>Sports activities and amusement and recreation activities</v>
      </c>
      <c r="H4016" s="160" t="s">
        <v>2764</v>
      </c>
      <c r="I4016" s="160" t="s">
        <v>14229</v>
      </c>
      <c r="J4016" s="163" t="str">
        <f>IFERROR(INDEX(SSIC!$1:$1048576,MATCH('Master MGSIC list'!$I4016,SSIC!$B:$B,0),MATCH('Master MGSIC list'!J$2,SSIC!$1:$1,0)),"-")</f>
        <v>Operation of sports facilities n.e.c. (e.g. bowling alleys, tennis centres, billiard halls, football stadium)</v>
      </c>
      <c r="K4016" s="390" t="s">
        <v>14229</v>
      </c>
      <c r="L4016" s="160" t="s">
        <v>14577</v>
      </c>
      <c r="M4016" s="160" t="s">
        <v>2764</v>
      </c>
      <c r="N4016" s="160" t="s">
        <v>2764</v>
      </c>
      <c r="O4016" s="160" t="s">
        <v>2764</v>
      </c>
      <c r="P4016" s="404" t="s">
        <v>2764</v>
      </c>
      <c r="Q4016" s="163" t="str">
        <f>IFERROR(INDEX(PHIC!$1:$1048576,MATCH('Master MGSIC list'!$P4016,PHIC!$A:$A,0),MATCH('Master MGSIC list'!Q$2,PHIC!$1:$1,0)),"-")</f>
        <v>-</v>
      </c>
      <c r="R4016" s="160" t="s">
        <v>2764</v>
      </c>
      <c r="S4016" s="403">
        <v>93110</v>
      </c>
      <c r="T4016" s="163" t="str">
        <f>IFERROR(INDEX(VN!$1:$1048576,MATCH('Master MGSIC list'!$S4016,VN!$C:$C,0),MATCH('Master MGSIC list'!T$2,VN!$1:$1,0)),"-")</f>
        <v>Operation of sports facilities</v>
      </c>
      <c r="U4016" s="404" t="s">
        <v>2764</v>
      </c>
      <c r="V4016" s="160" t="s">
        <v>2764</v>
      </c>
      <c r="W4016" s="160" t="s">
        <v>14226</v>
      </c>
      <c r="X4016" s="163" t="str">
        <f>IFERROR(INDEX(CN!$1:$1048576,MATCH('Master MGSIC list'!$W4016,CN!$A:$A,0),MATCH('Master MGSIC list'!X$2,CN!$1:$1,0)),"-")</f>
        <v>其 他 体 育 场 地 设 施 管 理_x000D_
Management    of    other    sports facilities</v>
      </c>
      <c r="Y4016" s="160" t="s">
        <v>2764</v>
      </c>
      <c r="Z4016" s="73">
        <v>93119</v>
      </c>
      <c r="AA4016" s="165" t="str">
        <f>IFERROR(INDEX(MSIC!$1:$1048576,MATCH($Z4016,MSIC!$A:$A,0),MATCH(AA$2,MSIC!$1:$1,0)),"-")</f>
        <v>Organization and operation of outdoor or indoor sports events for professionals or amateurs by organizations with own facilities</v>
      </c>
      <c r="AB4016" s="176"/>
      <c r="AC4016" s="166" t="s">
        <v>6580</v>
      </c>
      <c r="AD4016" s="166">
        <f t="shared" si="111"/>
        <v>8</v>
      </c>
    </row>
    <row r="4017" spans="1:30" s="74" customFormat="1">
      <c r="A4017" s="160">
        <v>4</v>
      </c>
      <c r="B4017" s="163" t="s">
        <v>2638</v>
      </c>
      <c r="C4017" s="164" t="s">
        <v>2639</v>
      </c>
      <c r="D4017" s="165" t="s">
        <v>2764</v>
      </c>
      <c r="E4017" s="166"/>
      <c r="F4017" s="160" t="s">
        <v>2764</v>
      </c>
      <c r="G4017" s="163" t="str">
        <f>IFERROR(INDEX('BNM ISC'!$1:$1048576,MATCH('Master MGSIC list'!$F4017,'BNM ISC'!$B:$B,0),MATCH('Master MGSIC list'!G$2,'BNM ISC'!$1:$1,0)),"-")</f>
        <v>-</v>
      </c>
      <c r="H4017" s="160" t="s">
        <v>2764</v>
      </c>
      <c r="I4017" s="160" t="s">
        <v>2764</v>
      </c>
      <c r="J4017" s="163" t="str">
        <f>IFERROR(INDEX(SSIC!$1:$1048576,MATCH('Master MGSIC list'!$I4017,SSIC!$B:$B,0),MATCH('Master MGSIC list'!J$2,SSIC!$1:$1,0)),"-")</f>
        <v>-</v>
      </c>
      <c r="K4017" s="390" t="s">
        <v>2764</v>
      </c>
      <c r="L4017" s="160" t="s">
        <v>2764</v>
      </c>
      <c r="M4017" s="160" t="s">
        <v>2764</v>
      </c>
      <c r="N4017" s="160" t="s">
        <v>2764</v>
      </c>
      <c r="O4017" s="160" t="s">
        <v>2764</v>
      </c>
      <c r="P4017" s="404" t="s">
        <v>2764</v>
      </c>
      <c r="Q4017" s="163" t="str">
        <f>IFERROR(INDEX(PHIC!$1:$1048576,MATCH('Master MGSIC list'!$P4017,PHIC!$A:$A,0),MATCH('Master MGSIC list'!Q$2,PHIC!$1:$1,0)),"-")</f>
        <v>-</v>
      </c>
      <c r="R4017" s="160" t="s">
        <v>2764</v>
      </c>
      <c r="S4017" s="403" t="s">
        <v>2764</v>
      </c>
      <c r="T4017" s="163" t="str">
        <f>IFERROR(INDEX(VN!$1:$1048576,MATCH('Master MGSIC list'!$S4017,VN!$C:$C,0),MATCH('Master MGSIC list'!T$2,VN!$1:$1,0)),"-")</f>
        <v>-</v>
      </c>
      <c r="U4017" s="404" t="s">
        <v>2764</v>
      </c>
      <c r="V4017" s="160" t="s">
        <v>2764</v>
      </c>
      <c r="W4017" s="160" t="s">
        <v>2764</v>
      </c>
      <c r="X4017" s="163" t="str">
        <f>IFERROR(INDEX(CN!$1:$1048576,MATCH('Master MGSIC list'!$W4017,CN!$A:$A,0),MATCH('Master MGSIC list'!X$2,CN!$1:$1,0)),"-")</f>
        <v>-</v>
      </c>
      <c r="Y4017" s="160" t="s">
        <v>2764</v>
      </c>
      <c r="Z4017" s="73" t="s">
        <v>2764</v>
      </c>
      <c r="AA4017" s="165" t="str">
        <f>IFERROR(INDEX(MSIC!$1:$1048576,MATCH($Z4017,MSIC!$A:$A,0),MATCH(AA$2,MSIC!$1:$1,0)),"-")</f>
        <v>-</v>
      </c>
      <c r="AB4017" s="176"/>
      <c r="AC4017" s="166" t="s">
        <v>22357</v>
      </c>
      <c r="AD4017" s="166">
        <f t="shared" si="111"/>
        <v>5</v>
      </c>
    </row>
    <row r="4018" spans="1:30" s="74" customFormat="1">
      <c r="A4018" s="160">
        <v>5</v>
      </c>
      <c r="B4018" s="163" t="s">
        <v>14238</v>
      </c>
      <c r="C4018" s="164" t="s">
        <v>2639</v>
      </c>
      <c r="D4018" s="165" t="s">
        <v>13313</v>
      </c>
      <c r="E4018" s="166"/>
      <c r="F4018" s="160" t="s">
        <v>14256</v>
      </c>
      <c r="G4018" s="163" t="str">
        <f>IFERROR(INDEX('BNM ISC'!$1:$1048576,MATCH('Master MGSIC list'!$F4018,'BNM ISC'!$B:$B,0),MATCH('Master MGSIC list'!G$2,'BNM ISC'!$1:$1,0)),"-")</f>
        <v>Sports activities and amusement and recreation activities</v>
      </c>
      <c r="H4018" s="160" t="s">
        <v>2764</v>
      </c>
      <c r="I4018" s="160" t="s">
        <v>14237</v>
      </c>
      <c r="J4018" s="163" t="str">
        <f>IFERROR(INDEX(SSIC!$1:$1048576,MATCH('Master MGSIC list'!$I4018,SSIC!$B:$B,0),MATCH('Master MGSIC list'!J$2,SSIC!$1:$1,0)),"-")</f>
        <v>Activities of sports clubs/associations and related activities</v>
      </c>
      <c r="K4018" s="390" t="s">
        <v>14237</v>
      </c>
      <c r="L4018" s="160" t="s">
        <v>14577</v>
      </c>
      <c r="M4018" s="160" t="s">
        <v>2764</v>
      </c>
      <c r="N4018" s="160" t="s">
        <v>2764</v>
      </c>
      <c r="O4018" s="160" t="s">
        <v>2764</v>
      </c>
      <c r="P4018" s="404">
        <v>93120</v>
      </c>
      <c r="Q4018" s="163" t="str">
        <f>IFERROR(INDEX(PHIC!$1:$1048576,MATCH('Master MGSIC list'!$P4018,PHIC!$A:$A,0),MATCH('Master MGSIC list'!Q$2,PHIC!$1:$1,0)),"-")</f>
        <v>Activities of sports clubs</v>
      </c>
      <c r="R4018" s="160" t="s">
        <v>14237</v>
      </c>
      <c r="S4018" s="403">
        <v>93120</v>
      </c>
      <c r="T4018" s="163" t="str">
        <f>IFERROR(INDEX(VN!$1:$1048576,MATCH('Master MGSIC list'!$S4018,VN!$C:$C,0),MATCH('Master MGSIC list'!T$2,VN!$1:$1,0)),"-")</f>
        <v>Activities of sports clubs</v>
      </c>
      <c r="U4018" s="404">
        <v>93120</v>
      </c>
      <c r="V4018" s="160" t="s">
        <v>2764</v>
      </c>
      <c r="W4018" s="160" t="e">
        <v>#N/A</v>
      </c>
      <c r="X4018" s="163" t="str">
        <f>IFERROR(INDEX(CN!$1:$1048576,MATCH('Master MGSIC list'!$W4018,CN!$A:$A,0),MATCH('Master MGSIC list'!X$2,CN!$1:$1,0)),"-")</f>
        <v>-</v>
      </c>
      <c r="Y4018" s="160" t="s">
        <v>2764</v>
      </c>
      <c r="Z4018" s="160" t="e">
        <v>#N/A</v>
      </c>
      <c r="AA4018" s="165" t="str">
        <f>IFERROR(INDEX(MSIC!$1:$1048576,MATCH($Z4018,MSIC!$A:$A,0),MATCH(AA$2,MSIC!$1:$1,0)),"-")</f>
        <v>-</v>
      </c>
      <c r="AB4018" s="176"/>
      <c r="AC4018" s="166" t="s">
        <v>6580</v>
      </c>
      <c r="AD4018" s="166">
        <f t="shared" si="111"/>
        <v>8</v>
      </c>
    </row>
    <row r="4019" spans="1:30" s="74" customFormat="1">
      <c r="A4019" s="160">
        <v>6</v>
      </c>
      <c r="B4019" s="163" t="s">
        <v>14231</v>
      </c>
      <c r="C4019" s="164" t="s">
        <v>28874</v>
      </c>
      <c r="D4019" s="165" t="s">
        <v>3387</v>
      </c>
      <c r="E4019" s="166"/>
      <c r="F4019" s="160" t="e">
        <v>#N/A</v>
      </c>
      <c r="G4019" s="163" t="str">
        <f>IFERROR(INDEX('BNM ISC'!$1:$1048576,MATCH('Master MGSIC list'!$F4019,'BNM ISC'!$B:$B,0),MATCH('Master MGSIC list'!G$2,'BNM ISC'!$1:$1,0)),"-")</f>
        <v>-</v>
      </c>
      <c r="H4019" s="160" t="s">
        <v>2764</v>
      </c>
      <c r="I4019" s="160" t="e">
        <v>#N/A</v>
      </c>
      <c r="J4019" s="163" t="str">
        <f>IFERROR(INDEX(SSIC!$1:$1048576,MATCH('Master MGSIC list'!$I4019,SSIC!$B:$B,0),MATCH('Master MGSIC list'!J$2,SSIC!$1:$1,0)),"-")</f>
        <v>-</v>
      </c>
      <c r="K4019" s="390" t="s">
        <v>2764</v>
      </c>
      <c r="L4019" s="160" t="e">
        <v>#N/A</v>
      </c>
      <c r="M4019" s="160" t="s">
        <v>2764</v>
      </c>
      <c r="N4019" s="160" t="s">
        <v>2764</v>
      </c>
      <c r="O4019" s="160" t="s">
        <v>2764</v>
      </c>
      <c r="P4019" s="404" t="e">
        <v>#N/A</v>
      </c>
      <c r="Q4019" s="163" t="str">
        <f>IFERROR(INDEX(PHIC!$1:$1048576,MATCH('Master MGSIC list'!$P4019,PHIC!$A:$A,0),MATCH('Master MGSIC list'!Q$2,PHIC!$1:$1,0)),"-")</f>
        <v>-</v>
      </c>
      <c r="R4019" s="160" t="s">
        <v>2764</v>
      </c>
      <c r="S4019" s="403" t="e">
        <v>#N/A</v>
      </c>
      <c r="T4019" s="163" t="str">
        <f>IFERROR(INDEX(VN!$1:$1048576,MATCH('Master MGSIC list'!$S4019,VN!$C:$C,0),MATCH('Master MGSIC list'!T$2,VN!$1:$1,0)),"-")</f>
        <v>-</v>
      </c>
      <c r="U4019" s="160" t="s">
        <v>2764</v>
      </c>
      <c r="V4019" s="160" t="e">
        <v>#N/A</v>
      </c>
      <c r="W4019" s="160" t="s">
        <v>3838</v>
      </c>
      <c r="X4019" s="163" t="str">
        <f>IFERROR(INDEX(CN!$1:$1048576,MATCH('Master MGSIC list'!$W4019,CN!$A:$A,0),MATCH('Master MGSIC list'!X$2,CN!$1:$1,0)),"-")</f>
        <v>体 育 竞 赛 表 演 组 织  Sports_x000D_
competition                performance organization</v>
      </c>
      <c r="Y4019" s="160" t="s">
        <v>2764</v>
      </c>
      <c r="Z4019" s="160">
        <v>93191</v>
      </c>
      <c r="AA4019" s="165" t="str">
        <f>IFERROR(INDEX(MSIC!$1:$1048576,MATCH($Z4019,MSIC!$A:$A,0),MATCH(AA$2,MSIC!$1:$1,0)),"-")</f>
        <v>Activities of producers or promoters of sports events, with or without facilities</v>
      </c>
      <c r="AB4019" s="176"/>
      <c r="AC4019" s="166" t="s">
        <v>6580</v>
      </c>
      <c r="AD4019" s="166">
        <f t="shared" si="111"/>
        <v>9</v>
      </c>
    </row>
    <row r="4020" spans="1:30" s="74" customFormat="1">
      <c r="A4020" s="160">
        <v>6</v>
      </c>
      <c r="B4020" s="163" t="s">
        <v>14233</v>
      </c>
      <c r="C4020" s="164" t="s">
        <v>16226</v>
      </c>
      <c r="D4020" s="165" t="s">
        <v>3387</v>
      </c>
      <c r="E4020" s="166"/>
      <c r="F4020" s="160" t="e">
        <v>#N/A</v>
      </c>
      <c r="G4020" s="163" t="str">
        <f>IFERROR(INDEX('BNM ISC'!$1:$1048576,MATCH('Master MGSIC list'!$F4020,'BNM ISC'!$B:$B,0),MATCH('Master MGSIC list'!G$2,'BNM ISC'!$1:$1,0)),"-")</f>
        <v>-</v>
      </c>
      <c r="H4020" s="160" t="s">
        <v>2764</v>
      </c>
      <c r="I4020" s="160" t="e">
        <v>#N/A</v>
      </c>
      <c r="J4020" s="163" t="str">
        <f>IFERROR(INDEX(SSIC!$1:$1048576,MATCH('Master MGSIC list'!$I4020,SSIC!$B:$B,0),MATCH('Master MGSIC list'!J$2,SSIC!$1:$1,0)),"-")</f>
        <v>-</v>
      </c>
      <c r="K4020" s="390" t="s">
        <v>2764</v>
      </c>
      <c r="L4020" s="160" t="e">
        <v>#N/A</v>
      </c>
      <c r="M4020" s="160" t="s">
        <v>2764</v>
      </c>
      <c r="N4020" s="160" t="s">
        <v>2764</v>
      </c>
      <c r="O4020" s="160" t="s">
        <v>2764</v>
      </c>
      <c r="P4020" s="404" t="e">
        <v>#N/A</v>
      </c>
      <c r="Q4020" s="163" t="str">
        <f>IFERROR(INDEX(PHIC!$1:$1048576,MATCH('Master MGSIC list'!$P4020,PHIC!$A:$A,0),MATCH('Master MGSIC list'!Q$2,PHIC!$1:$1,0)),"-")</f>
        <v>-</v>
      </c>
      <c r="R4020" s="160" t="s">
        <v>2764</v>
      </c>
      <c r="S4020" s="403" t="e">
        <v>#N/A</v>
      </c>
      <c r="T4020" s="163" t="str">
        <f>IFERROR(INDEX(VN!$1:$1048576,MATCH('Master MGSIC list'!$S4020,VN!$C:$C,0),MATCH('Master MGSIC list'!T$2,VN!$1:$1,0)),"-")</f>
        <v>-</v>
      </c>
      <c r="U4020" s="160" t="s">
        <v>2764</v>
      </c>
      <c r="V4020" s="160" t="e">
        <v>#N/A</v>
      </c>
      <c r="W4020" s="160" t="s">
        <v>3842</v>
      </c>
      <c r="X4020" s="163" t="str">
        <f>IFERROR(INDEX(CN!$1:$1048576,MATCH('Master MGSIC list'!$W4020,CN!$A:$A,0),MATCH('Master MGSIC list'!X$2,CN!$1:$1,0)),"-")</f>
        <v>体育保障组织 Sports  security organization</v>
      </c>
      <c r="Y4020" s="160" t="s">
        <v>2764</v>
      </c>
      <c r="Z4020" s="160">
        <v>93192</v>
      </c>
      <c r="AA4020" s="165" t="str">
        <f>IFERROR(INDEX(MSIC!$1:$1048576,MATCH($Z4020,MSIC!$A:$A,0),MATCH(AA$2,MSIC!$1:$1,0)),"-")</f>
        <v>Activities of sports leagues and regulating bodies</v>
      </c>
      <c r="AB4020" s="176"/>
      <c r="AC4020" s="166" t="s">
        <v>6580</v>
      </c>
      <c r="AD4020" s="166">
        <f t="shared" si="111"/>
        <v>9</v>
      </c>
    </row>
    <row r="4021" spans="1:30" s="74" customFormat="1">
      <c r="A4021" s="160">
        <v>6</v>
      </c>
      <c r="B4021" s="163" t="s">
        <v>14235</v>
      </c>
      <c r="C4021" s="164" t="s">
        <v>16227</v>
      </c>
      <c r="D4021" s="165" t="s">
        <v>3387</v>
      </c>
      <c r="E4021" s="166"/>
      <c r="F4021" s="160" t="e">
        <v>#N/A</v>
      </c>
      <c r="G4021" s="163" t="str">
        <f>IFERROR(INDEX('BNM ISC'!$1:$1048576,MATCH('Master MGSIC list'!$F4021,'BNM ISC'!$B:$B,0),MATCH('Master MGSIC list'!G$2,'BNM ISC'!$1:$1,0)),"-")</f>
        <v>-</v>
      </c>
      <c r="H4021" s="160" t="s">
        <v>2764</v>
      </c>
      <c r="I4021" s="160" t="e">
        <v>#N/A</v>
      </c>
      <c r="J4021" s="163" t="str">
        <f>IFERROR(INDEX(SSIC!$1:$1048576,MATCH('Master MGSIC list'!$I4021,SSIC!$B:$B,0),MATCH('Master MGSIC list'!J$2,SSIC!$1:$1,0)),"-")</f>
        <v>-</v>
      </c>
      <c r="K4021" s="390" t="s">
        <v>2764</v>
      </c>
      <c r="L4021" s="160" t="e">
        <v>#N/A</v>
      </c>
      <c r="M4021" s="160" t="s">
        <v>2764</v>
      </c>
      <c r="N4021" s="160" t="s">
        <v>2764</v>
      </c>
      <c r="O4021" s="160" t="s">
        <v>2764</v>
      </c>
      <c r="P4021" s="404" t="e">
        <v>#N/A</v>
      </c>
      <c r="Q4021" s="163" t="str">
        <f>IFERROR(INDEX(PHIC!$1:$1048576,MATCH('Master MGSIC list'!$P4021,PHIC!$A:$A,0),MATCH('Master MGSIC list'!Q$2,PHIC!$1:$1,0)),"-")</f>
        <v>-</v>
      </c>
      <c r="R4021" s="160" t="s">
        <v>2764</v>
      </c>
      <c r="S4021" s="403" t="e">
        <v>#N/A</v>
      </c>
      <c r="T4021" s="163" t="str">
        <f>IFERROR(INDEX(VN!$1:$1048576,MATCH('Master MGSIC list'!$S4021,VN!$C:$C,0),MATCH('Master MGSIC list'!T$2,VN!$1:$1,0)),"-")</f>
        <v>-</v>
      </c>
      <c r="U4021" s="160" t="s">
        <v>2764</v>
      </c>
      <c r="V4021" s="160" t="e">
        <v>#N/A</v>
      </c>
      <c r="W4021" s="160" t="s">
        <v>3858</v>
      </c>
      <c r="X4021" s="163" t="str">
        <f>IFERROR(INDEX(CN!$1:$1048576,MATCH('Master MGSIC list'!$W4021,CN!$A:$A,0),MATCH('Master MGSIC list'!X$2,CN!$1:$1,0)),"-")</f>
        <v>其他体育组织    Other  sports organizations</v>
      </c>
      <c r="Y4021" s="160" t="s">
        <v>2764</v>
      </c>
      <c r="Z4021" s="73">
        <v>93120</v>
      </c>
      <c r="AA4021" s="165" t="str">
        <f>IFERROR(INDEX(MSIC!$1:$1048576,MATCH($Z4021,MSIC!$A:$A,0),MATCH(AA$2,MSIC!$1:$1,0)),"-")</f>
        <v>The operation of sports clubs such as football club, bowling club, swimming club</v>
      </c>
      <c r="AB4021" s="176"/>
      <c r="AC4021" s="166" t="s">
        <v>6580</v>
      </c>
      <c r="AD4021" s="166">
        <f t="shared" si="111"/>
        <v>9</v>
      </c>
    </row>
    <row r="4022" spans="1:30" s="74" customFormat="1">
      <c r="A4022" s="160">
        <v>4</v>
      </c>
      <c r="B4022" s="163" t="s">
        <v>2640</v>
      </c>
      <c r="C4022" s="164" t="s">
        <v>2641</v>
      </c>
      <c r="D4022" s="165" t="s">
        <v>2764</v>
      </c>
      <c r="E4022" s="166"/>
      <c r="F4022" s="160" t="s">
        <v>2764</v>
      </c>
      <c r="G4022" s="163" t="str">
        <f>IFERROR(INDEX('BNM ISC'!$1:$1048576,MATCH('Master MGSIC list'!$F4022,'BNM ISC'!$B:$B,0),MATCH('Master MGSIC list'!G$2,'BNM ISC'!$1:$1,0)),"-")</f>
        <v>-</v>
      </c>
      <c r="H4022" s="160" t="s">
        <v>2764</v>
      </c>
      <c r="I4022" s="160" t="s">
        <v>2764</v>
      </c>
      <c r="J4022" s="163" t="str">
        <f>IFERROR(INDEX(SSIC!$1:$1048576,MATCH('Master MGSIC list'!$I4022,SSIC!$B:$B,0),MATCH('Master MGSIC list'!J$2,SSIC!$1:$1,0)),"-")</f>
        <v>-</v>
      </c>
      <c r="K4022" s="390" t="s">
        <v>2764</v>
      </c>
      <c r="L4022" s="160" t="s">
        <v>2764</v>
      </c>
      <c r="M4022" s="160" t="s">
        <v>2764</v>
      </c>
      <c r="N4022" s="160" t="s">
        <v>2764</v>
      </c>
      <c r="O4022" s="160" t="s">
        <v>2764</v>
      </c>
      <c r="P4022" s="404" t="s">
        <v>2764</v>
      </c>
      <c r="Q4022" s="163" t="str">
        <f>IFERROR(INDEX(PHIC!$1:$1048576,MATCH('Master MGSIC list'!$P4022,PHIC!$A:$A,0),MATCH('Master MGSIC list'!Q$2,PHIC!$1:$1,0)),"-")</f>
        <v>-</v>
      </c>
      <c r="R4022" s="160" t="s">
        <v>2764</v>
      </c>
      <c r="S4022" s="403" t="s">
        <v>2764</v>
      </c>
      <c r="T4022" s="163" t="str">
        <f>IFERROR(INDEX(VN!$1:$1048576,MATCH('Master MGSIC list'!$S4022,VN!$C:$C,0),MATCH('Master MGSIC list'!T$2,VN!$1:$1,0)),"-")</f>
        <v>-</v>
      </c>
      <c r="U4022" s="404" t="s">
        <v>2764</v>
      </c>
      <c r="V4022" s="160" t="s">
        <v>2764</v>
      </c>
      <c r="W4022" s="160" t="s">
        <v>2764</v>
      </c>
      <c r="X4022" s="163" t="str">
        <f>IFERROR(INDEX(CN!$1:$1048576,MATCH('Master MGSIC list'!$W4022,CN!$A:$A,0),MATCH('Master MGSIC list'!X$2,CN!$1:$1,0)),"-")</f>
        <v>-</v>
      </c>
      <c r="Y4022" s="160" t="s">
        <v>2764</v>
      </c>
      <c r="Z4022" s="73" t="s">
        <v>2764</v>
      </c>
      <c r="AA4022" s="165" t="str">
        <f>IFERROR(INDEX(MSIC!$1:$1048576,MATCH($Z4022,MSIC!$A:$A,0),MATCH(AA$2,MSIC!$1:$1,0)),"-")</f>
        <v>-</v>
      </c>
      <c r="AB4022" s="176"/>
      <c r="AC4022" s="166" t="s">
        <v>22357</v>
      </c>
      <c r="AD4022" s="166">
        <f t="shared" si="111"/>
        <v>5</v>
      </c>
    </row>
    <row r="4023" spans="1:30" s="74" customFormat="1">
      <c r="A4023" s="160">
        <v>5</v>
      </c>
      <c r="B4023" s="163" t="s">
        <v>14252</v>
      </c>
      <c r="C4023" s="164" t="s">
        <v>2641</v>
      </c>
      <c r="D4023" s="165" t="s">
        <v>3387</v>
      </c>
      <c r="E4023" s="166"/>
      <c r="F4023" s="160" t="s">
        <v>14256</v>
      </c>
      <c r="G4023" s="163" t="str">
        <f>IFERROR(INDEX('BNM ISC'!$1:$1048576,MATCH('Master MGSIC list'!$F4023,'BNM ISC'!$B:$B,0),MATCH('Master MGSIC list'!G$2,'BNM ISC'!$1:$1,0)),"-")</f>
        <v>Sports activities and amusement and recreation activities</v>
      </c>
      <c r="H4023" s="160" t="s">
        <v>2764</v>
      </c>
      <c r="I4023" s="160" t="s">
        <v>14237</v>
      </c>
      <c r="J4023" s="163" t="str">
        <f>IFERROR(INDEX(SSIC!$1:$1048576,MATCH('Master MGSIC list'!$I4023,SSIC!$B:$B,0),MATCH('Master MGSIC list'!J$2,SSIC!$1:$1,0)),"-")</f>
        <v>Activities of sports clubs/associations and related activities</v>
      </c>
      <c r="K4023" s="390" t="s">
        <v>2764</v>
      </c>
      <c r="L4023" s="160" t="s">
        <v>14577</v>
      </c>
      <c r="M4023" s="160" t="s">
        <v>2764</v>
      </c>
      <c r="N4023" s="160" t="s">
        <v>2764</v>
      </c>
      <c r="O4023" s="160" t="s">
        <v>2764</v>
      </c>
      <c r="P4023" s="404">
        <v>93190</v>
      </c>
      <c r="Q4023" s="163" t="str">
        <f>IFERROR(INDEX(PHIC!$1:$1048576,MATCH('Master MGSIC list'!$P4023,PHIC!$A:$A,0),MATCH('Master MGSIC list'!Q$2,PHIC!$1:$1,0)),"-")</f>
        <v>Other sports activities</v>
      </c>
      <c r="R4023" s="160" t="s">
        <v>14251</v>
      </c>
      <c r="S4023" s="403">
        <v>93190</v>
      </c>
      <c r="T4023" s="163" t="str">
        <f>IFERROR(INDEX(VN!$1:$1048576,MATCH('Master MGSIC list'!$S4023,VN!$C:$C,0),MATCH('Master MGSIC list'!T$2,VN!$1:$1,0)),"-")</f>
        <v>Other sports activities</v>
      </c>
      <c r="U4023" s="404">
        <v>93190</v>
      </c>
      <c r="V4023" s="160" t="s">
        <v>2764</v>
      </c>
      <c r="W4023" s="160" t="e">
        <v>#N/A</v>
      </c>
      <c r="X4023" s="163" t="str">
        <f>IFERROR(INDEX(CN!$1:$1048576,MATCH('Master MGSIC list'!$W4023,CN!$A:$A,0),MATCH('Master MGSIC list'!X$2,CN!$1:$1,0)),"-")</f>
        <v>-</v>
      </c>
      <c r="Y4023" s="160" t="s">
        <v>2764</v>
      </c>
      <c r="Z4023" s="160" t="e">
        <v>#N/A</v>
      </c>
      <c r="AA4023" s="165" t="str">
        <f>IFERROR(INDEX(MSIC!$1:$1048576,MATCH($Z4023,MSIC!$A:$A,0),MATCH(AA$2,MSIC!$1:$1,0)),"-")</f>
        <v>-</v>
      </c>
      <c r="AB4023" s="176"/>
      <c r="AC4023" s="166" t="s">
        <v>6580</v>
      </c>
      <c r="AD4023" s="166">
        <f t="shared" si="111"/>
        <v>8</v>
      </c>
    </row>
    <row r="4024" spans="1:30" s="74" customFormat="1">
      <c r="A4024" s="160">
        <v>6</v>
      </c>
      <c r="B4024" s="163" t="s">
        <v>14240</v>
      </c>
      <c r="C4024" s="164" t="s">
        <v>16228</v>
      </c>
      <c r="D4024" s="165" t="s">
        <v>3387</v>
      </c>
      <c r="E4024" s="166"/>
      <c r="F4024" s="160" t="e">
        <v>#N/A</v>
      </c>
      <c r="G4024" s="163" t="str">
        <f>IFERROR(INDEX('BNM ISC'!$1:$1048576,MATCH('Master MGSIC list'!$F4024,'BNM ISC'!$B:$B,0),MATCH('Master MGSIC list'!G$2,'BNM ISC'!$1:$1,0)),"-")</f>
        <v>-</v>
      </c>
      <c r="H4024" s="160" t="s">
        <v>2764</v>
      </c>
      <c r="I4024" s="160" t="e">
        <v>#N/A</v>
      </c>
      <c r="J4024" s="163" t="str">
        <f>IFERROR(INDEX(SSIC!$1:$1048576,MATCH('Master MGSIC list'!$I4024,SSIC!$B:$B,0),MATCH('Master MGSIC list'!J$2,SSIC!$1:$1,0)),"-")</f>
        <v>-</v>
      </c>
      <c r="K4024" s="390" t="s">
        <v>2764</v>
      </c>
      <c r="L4024" s="160" t="e">
        <v>#N/A</v>
      </c>
      <c r="M4024" s="160" t="s">
        <v>2764</v>
      </c>
      <c r="N4024" s="160" t="s">
        <v>2764</v>
      </c>
      <c r="O4024" s="160" t="s">
        <v>2764</v>
      </c>
      <c r="P4024" s="404" t="e">
        <v>#N/A</v>
      </c>
      <c r="Q4024" s="163" t="str">
        <f>IFERROR(INDEX(PHIC!$1:$1048576,MATCH('Master MGSIC list'!$P4024,PHIC!$A:$A,0),MATCH('Master MGSIC list'!Q$2,PHIC!$1:$1,0)),"-")</f>
        <v>-</v>
      </c>
      <c r="R4024" s="160" t="s">
        <v>2764</v>
      </c>
      <c r="S4024" s="403" t="e">
        <v>#N/A</v>
      </c>
      <c r="T4024" s="163" t="str">
        <f>IFERROR(INDEX(VN!$1:$1048576,MATCH('Master MGSIC list'!$S4024,VN!$C:$C,0),MATCH('Master MGSIC list'!T$2,VN!$1:$1,0)),"-")</f>
        <v>-</v>
      </c>
      <c r="U4024" s="160" t="s">
        <v>2764</v>
      </c>
      <c r="V4024" s="160" t="e">
        <v>#N/A</v>
      </c>
      <c r="W4024" s="160" t="s">
        <v>3869</v>
      </c>
      <c r="X4024" s="163" t="str">
        <f>IFERROR(INDEX(CN!$1:$1048576,MATCH('Master MGSIC list'!$W4024,CN!$A:$A,0),MATCH('Master MGSIC list'!X$2,CN!$1:$1,0)),"-")</f>
        <v>健身休闲活动 Fitness and leisure activities</v>
      </c>
      <c r="Y4024" s="160" t="s">
        <v>2764</v>
      </c>
      <c r="Z4024" s="160" t="e">
        <v>#N/A</v>
      </c>
      <c r="AA4024" s="165" t="str">
        <f>IFERROR(INDEX(MSIC!$1:$1048576,MATCH($Z4024,MSIC!$A:$A,0),MATCH(AA$2,MSIC!$1:$1,0)),"-")</f>
        <v>-</v>
      </c>
      <c r="AB4024" s="176"/>
      <c r="AC4024" s="166" t="s">
        <v>6580</v>
      </c>
      <c r="AD4024" s="166">
        <f t="shared" si="111"/>
        <v>9</v>
      </c>
    </row>
    <row r="4025" spans="1:30" s="74" customFormat="1">
      <c r="A4025" s="160">
        <v>6</v>
      </c>
      <c r="B4025" s="163" t="s">
        <v>14243</v>
      </c>
      <c r="C4025" s="164" t="s">
        <v>16229</v>
      </c>
      <c r="D4025" s="165" t="s">
        <v>3387</v>
      </c>
      <c r="E4025" s="166"/>
      <c r="F4025" s="160" t="e">
        <v>#N/A</v>
      </c>
      <c r="G4025" s="163" t="str">
        <f>IFERROR(INDEX('BNM ISC'!$1:$1048576,MATCH('Master MGSIC list'!$F4025,'BNM ISC'!$B:$B,0),MATCH('Master MGSIC list'!G$2,'BNM ISC'!$1:$1,0)),"-")</f>
        <v>-</v>
      </c>
      <c r="H4025" s="160" t="s">
        <v>2764</v>
      </c>
      <c r="I4025" s="160" t="e">
        <v>#N/A</v>
      </c>
      <c r="J4025" s="163" t="str">
        <f>IFERROR(INDEX(SSIC!$1:$1048576,MATCH('Master MGSIC list'!$I4025,SSIC!$B:$B,0),MATCH('Master MGSIC list'!J$2,SSIC!$1:$1,0)),"-")</f>
        <v>-</v>
      </c>
      <c r="K4025" s="390" t="s">
        <v>2764</v>
      </c>
      <c r="L4025" s="160" t="e">
        <v>#N/A</v>
      </c>
      <c r="M4025" s="160" t="s">
        <v>2764</v>
      </c>
      <c r="N4025" s="160" t="s">
        <v>2764</v>
      </c>
      <c r="O4025" s="160" t="s">
        <v>2764</v>
      </c>
      <c r="P4025" s="404" t="e">
        <v>#N/A</v>
      </c>
      <c r="Q4025" s="163" t="str">
        <f>IFERROR(INDEX(PHIC!$1:$1048576,MATCH('Master MGSIC list'!$P4025,PHIC!$A:$A,0),MATCH('Master MGSIC list'!Q$2,PHIC!$1:$1,0)),"-")</f>
        <v>-</v>
      </c>
      <c r="R4025" s="160" t="s">
        <v>2764</v>
      </c>
      <c r="S4025" s="403" t="e">
        <v>#N/A</v>
      </c>
      <c r="T4025" s="163" t="str">
        <f>IFERROR(INDEX(VN!$1:$1048576,MATCH('Master MGSIC list'!$S4025,VN!$C:$C,0),MATCH('Master MGSIC list'!T$2,VN!$1:$1,0)),"-")</f>
        <v>-</v>
      </c>
      <c r="U4025" s="160" t="s">
        <v>2764</v>
      </c>
      <c r="V4025" s="160" t="e">
        <v>#N/A</v>
      </c>
      <c r="W4025" s="160" t="s">
        <v>14242</v>
      </c>
      <c r="X4025" s="163" t="str">
        <f>IFERROR(INDEX(CN!$1:$1048576,MATCH('Master MGSIC list'!$W4025,CN!$A:$A,0),MATCH('Master MGSIC list'!X$2,CN!$1:$1,0)),"-")</f>
        <v>体育中介代理服务Sports agency service</v>
      </c>
      <c r="Y4025" s="160" t="s">
        <v>2764</v>
      </c>
      <c r="Z4025" s="160">
        <v>93193</v>
      </c>
      <c r="AA4025" s="165" t="str">
        <f>IFERROR(INDEX(MSIC!$1:$1048576,MATCH($Z4025,MSIC!$A:$A,0),MATCH(AA$2,MSIC!$1:$1,0)),"-")</f>
        <v>Activities of related to promotion of sporting events</v>
      </c>
      <c r="AB4025" s="176"/>
      <c r="AC4025" s="166" t="s">
        <v>6580</v>
      </c>
      <c r="AD4025" s="166">
        <f t="shared" si="111"/>
        <v>9</v>
      </c>
    </row>
    <row r="4026" spans="1:30" s="74" customFormat="1">
      <c r="A4026" s="160">
        <v>6</v>
      </c>
      <c r="B4026" s="163" t="s">
        <v>14246</v>
      </c>
      <c r="C4026" s="164" t="s">
        <v>16230</v>
      </c>
      <c r="D4026" s="165" t="s">
        <v>3387</v>
      </c>
      <c r="E4026" s="166"/>
      <c r="F4026" s="160" t="e">
        <v>#N/A</v>
      </c>
      <c r="G4026" s="163" t="str">
        <f>IFERROR(INDEX('BNM ISC'!$1:$1048576,MATCH('Master MGSIC list'!$F4026,'BNM ISC'!$B:$B,0),MATCH('Master MGSIC list'!G$2,'BNM ISC'!$1:$1,0)),"-")</f>
        <v>-</v>
      </c>
      <c r="H4026" s="160" t="s">
        <v>2764</v>
      </c>
      <c r="I4026" s="160" t="e">
        <v>#N/A</v>
      </c>
      <c r="J4026" s="163" t="str">
        <f>IFERROR(INDEX(SSIC!$1:$1048576,MATCH('Master MGSIC list'!$I4026,SSIC!$B:$B,0),MATCH('Master MGSIC list'!J$2,SSIC!$1:$1,0)),"-")</f>
        <v>-</v>
      </c>
      <c r="K4026" s="390" t="s">
        <v>2764</v>
      </c>
      <c r="L4026" s="160" t="e">
        <v>#N/A</v>
      </c>
      <c r="M4026" s="160" t="s">
        <v>2764</v>
      </c>
      <c r="N4026" s="160" t="s">
        <v>2764</v>
      </c>
      <c r="O4026" s="160" t="s">
        <v>2764</v>
      </c>
      <c r="P4026" s="404" t="e">
        <v>#N/A</v>
      </c>
      <c r="Q4026" s="163" t="str">
        <f>IFERROR(INDEX(PHIC!$1:$1048576,MATCH('Master MGSIC list'!$P4026,PHIC!$A:$A,0),MATCH('Master MGSIC list'!Q$2,PHIC!$1:$1,0)),"-")</f>
        <v>-</v>
      </c>
      <c r="R4026" s="160" t="s">
        <v>2764</v>
      </c>
      <c r="S4026" s="403" t="e">
        <v>#N/A</v>
      </c>
      <c r="T4026" s="163" t="str">
        <f>IFERROR(INDEX(VN!$1:$1048576,MATCH('Master MGSIC list'!$S4026,VN!$C:$C,0),MATCH('Master MGSIC list'!T$2,VN!$1:$1,0)),"-")</f>
        <v>-</v>
      </c>
      <c r="U4026" s="160" t="s">
        <v>2764</v>
      </c>
      <c r="V4026" s="160" t="e">
        <v>#N/A</v>
      </c>
      <c r="W4026" s="160" t="s">
        <v>14245</v>
      </c>
      <c r="X4026" s="163" t="str">
        <f>IFERROR(INDEX(CN!$1:$1048576,MATCH('Master MGSIC list'!$W4026,CN!$A:$A,0),MATCH('Master MGSIC list'!X$2,CN!$1:$1,0)),"-")</f>
        <v>体育健康服务  Sports  health services</v>
      </c>
      <c r="Y4026" s="160" t="s">
        <v>2764</v>
      </c>
      <c r="Z4026" s="160" t="e">
        <v>#N/A</v>
      </c>
      <c r="AA4026" s="165" t="str">
        <f>IFERROR(INDEX(MSIC!$1:$1048576,MATCH($Z4026,MSIC!$A:$A,0),MATCH(AA$2,MSIC!$1:$1,0)),"-")</f>
        <v>-</v>
      </c>
      <c r="AB4026" s="176"/>
      <c r="AC4026" s="166" t="s">
        <v>6580</v>
      </c>
      <c r="AD4026" s="166">
        <f t="shared" si="111"/>
        <v>9</v>
      </c>
    </row>
    <row r="4027" spans="1:30" s="74" customFormat="1">
      <c r="A4027" s="160">
        <v>6</v>
      </c>
      <c r="B4027" s="163" t="s">
        <v>14249</v>
      </c>
      <c r="C4027" s="164" t="s">
        <v>16231</v>
      </c>
      <c r="D4027" s="165" t="s">
        <v>3387</v>
      </c>
      <c r="E4027" s="166"/>
      <c r="F4027" s="160" t="e">
        <v>#N/A</v>
      </c>
      <c r="G4027" s="163" t="str">
        <f>IFERROR(INDEX('BNM ISC'!$1:$1048576,MATCH('Master MGSIC list'!$F4027,'BNM ISC'!$B:$B,0),MATCH('Master MGSIC list'!G$2,'BNM ISC'!$1:$1,0)),"-")</f>
        <v>-</v>
      </c>
      <c r="H4027" s="160" t="s">
        <v>2764</v>
      </c>
      <c r="I4027" s="160" t="e">
        <v>#N/A</v>
      </c>
      <c r="J4027" s="163" t="str">
        <f>IFERROR(INDEX(SSIC!$1:$1048576,MATCH('Master MGSIC list'!$I4027,SSIC!$B:$B,0),MATCH('Master MGSIC list'!J$2,SSIC!$1:$1,0)),"-")</f>
        <v>-</v>
      </c>
      <c r="K4027" s="390" t="s">
        <v>2764</v>
      </c>
      <c r="L4027" s="160" t="e">
        <v>#N/A</v>
      </c>
      <c r="M4027" s="160" t="s">
        <v>2764</v>
      </c>
      <c r="N4027" s="160" t="s">
        <v>2764</v>
      </c>
      <c r="O4027" s="160" t="s">
        <v>2764</v>
      </c>
      <c r="P4027" s="404" t="e">
        <v>#N/A</v>
      </c>
      <c r="Q4027" s="163" t="str">
        <f>IFERROR(INDEX(PHIC!$1:$1048576,MATCH('Master MGSIC list'!$P4027,PHIC!$A:$A,0),MATCH('Master MGSIC list'!Q$2,PHIC!$1:$1,0)),"-")</f>
        <v>-</v>
      </c>
      <c r="R4027" s="160" t="s">
        <v>2764</v>
      </c>
      <c r="S4027" s="403" t="e">
        <v>#N/A</v>
      </c>
      <c r="T4027" s="163" t="str">
        <f>IFERROR(INDEX(VN!$1:$1048576,MATCH('Master MGSIC list'!$S4027,VN!$C:$C,0),MATCH('Master MGSIC list'!T$2,VN!$1:$1,0)),"-")</f>
        <v>-</v>
      </c>
      <c r="U4027" s="160" t="s">
        <v>2764</v>
      </c>
      <c r="V4027" s="160" t="e">
        <v>#N/A</v>
      </c>
      <c r="W4027" s="160" t="s">
        <v>14248</v>
      </c>
      <c r="X4027" s="163" t="str">
        <f>IFERROR(INDEX(CN!$1:$1048576,MATCH('Master MGSIC list'!$W4027,CN!$A:$A,0),MATCH('Master MGSIC list'!X$2,CN!$1:$1,0)),"-")</f>
        <v>其他未列明的体育 Other  sports not listed</v>
      </c>
      <c r="Y4027" s="160" t="s">
        <v>2764</v>
      </c>
      <c r="Z4027" s="160">
        <v>93199</v>
      </c>
      <c r="AA4027" s="165" t="str">
        <f>IFERROR(INDEX(MSIC!$1:$1048576,MATCH($Z4027,MSIC!$A:$A,0),MATCH(AA$2,MSIC!$1:$1,0)),"-")</f>
        <v>Other sports activities n.e.c.</v>
      </c>
      <c r="AB4027" s="176"/>
      <c r="AC4027" s="166" t="s">
        <v>6580</v>
      </c>
      <c r="AD4027" s="166">
        <f t="shared" si="111"/>
        <v>9</v>
      </c>
    </row>
    <row r="4028" spans="1:30" s="74" customFormat="1">
      <c r="A4028" s="160">
        <v>3</v>
      </c>
      <c r="B4028" s="163" t="s">
        <v>15278</v>
      </c>
      <c r="C4028" s="164" t="s">
        <v>15277</v>
      </c>
      <c r="D4028" s="165" t="s">
        <v>2764</v>
      </c>
      <c r="E4028" s="166"/>
      <c r="F4028" s="160" t="s">
        <v>2764</v>
      </c>
      <c r="G4028" s="163" t="str">
        <f>IFERROR(INDEX('BNM ISC'!$1:$1048576,MATCH('Master MGSIC list'!$F4028,'BNM ISC'!$B:$B,0),MATCH('Master MGSIC list'!G$2,'BNM ISC'!$1:$1,0)),"-")</f>
        <v>-</v>
      </c>
      <c r="H4028" s="160" t="s">
        <v>2764</v>
      </c>
      <c r="I4028" s="160" t="s">
        <v>2764</v>
      </c>
      <c r="J4028" s="163" t="str">
        <f>IFERROR(INDEX(SSIC!$1:$1048576,MATCH('Master MGSIC list'!$I4028,SSIC!$B:$B,0),MATCH('Master MGSIC list'!J$2,SSIC!$1:$1,0)),"-")</f>
        <v>-</v>
      </c>
      <c r="K4028" s="390" t="s">
        <v>2764</v>
      </c>
      <c r="L4028" s="160" t="s">
        <v>2764</v>
      </c>
      <c r="M4028" s="160" t="s">
        <v>2764</v>
      </c>
      <c r="N4028" s="160" t="s">
        <v>2764</v>
      </c>
      <c r="O4028" s="160" t="s">
        <v>2764</v>
      </c>
      <c r="P4028" s="404" t="s">
        <v>2764</v>
      </c>
      <c r="Q4028" s="163" t="str">
        <f>IFERROR(INDEX(PHIC!$1:$1048576,MATCH('Master MGSIC list'!$P4028,PHIC!$A:$A,0),MATCH('Master MGSIC list'!Q$2,PHIC!$1:$1,0)),"-")</f>
        <v>-</v>
      </c>
      <c r="R4028" s="160" t="s">
        <v>2764</v>
      </c>
      <c r="S4028" s="403" t="s">
        <v>2764</v>
      </c>
      <c r="T4028" s="163" t="str">
        <f>IFERROR(INDEX(VN!$1:$1048576,MATCH('Master MGSIC list'!$S4028,VN!$C:$C,0),MATCH('Master MGSIC list'!T$2,VN!$1:$1,0)),"-")</f>
        <v>-</v>
      </c>
      <c r="U4028" s="404" t="s">
        <v>2764</v>
      </c>
      <c r="V4028" s="160" t="s">
        <v>2764</v>
      </c>
      <c r="W4028" s="160" t="s">
        <v>2764</v>
      </c>
      <c r="X4028" s="163" t="str">
        <f>IFERROR(INDEX(CN!$1:$1048576,MATCH('Master MGSIC list'!$W4028,CN!$A:$A,0),MATCH('Master MGSIC list'!X$2,CN!$1:$1,0)),"-")</f>
        <v>-</v>
      </c>
      <c r="Y4028" s="160" t="s">
        <v>2764</v>
      </c>
      <c r="Z4028" s="73" t="s">
        <v>2764</v>
      </c>
      <c r="AA4028" s="165" t="str">
        <f>IFERROR(INDEX(MSIC!$1:$1048576,MATCH($Z4028,MSIC!$A:$A,0),MATCH(AA$2,MSIC!$1:$1,0)),"-")</f>
        <v>-</v>
      </c>
      <c r="AB4028" s="176"/>
      <c r="AC4028" s="166" t="s">
        <v>22357</v>
      </c>
      <c r="AD4028" s="166">
        <f t="shared" si="111"/>
        <v>5</v>
      </c>
    </row>
    <row r="4029" spans="1:30" s="74" customFormat="1">
      <c r="A4029" s="160">
        <v>4</v>
      </c>
      <c r="B4029" s="163" t="s">
        <v>2642</v>
      </c>
      <c r="C4029" s="164" t="s">
        <v>2643</v>
      </c>
      <c r="D4029" s="165" t="s">
        <v>2764</v>
      </c>
      <c r="E4029" s="166"/>
      <c r="F4029" s="160" t="s">
        <v>2764</v>
      </c>
      <c r="G4029" s="163" t="str">
        <f>IFERROR(INDEX('BNM ISC'!$1:$1048576,MATCH('Master MGSIC list'!$F4029,'BNM ISC'!$B:$B,0),MATCH('Master MGSIC list'!G$2,'BNM ISC'!$1:$1,0)),"-")</f>
        <v>-</v>
      </c>
      <c r="H4029" s="160" t="s">
        <v>2764</v>
      </c>
      <c r="I4029" s="160" t="s">
        <v>2764</v>
      </c>
      <c r="J4029" s="163" t="str">
        <f>IFERROR(INDEX(SSIC!$1:$1048576,MATCH('Master MGSIC list'!$I4029,SSIC!$B:$B,0),MATCH('Master MGSIC list'!J$2,SSIC!$1:$1,0)),"-")</f>
        <v>-</v>
      </c>
      <c r="K4029" s="390" t="s">
        <v>2764</v>
      </c>
      <c r="L4029" s="160" t="s">
        <v>2764</v>
      </c>
      <c r="M4029" s="160" t="s">
        <v>2764</v>
      </c>
      <c r="N4029" s="160" t="s">
        <v>2764</v>
      </c>
      <c r="O4029" s="160" t="s">
        <v>2764</v>
      </c>
      <c r="P4029" s="404" t="s">
        <v>2764</v>
      </c>
      <c r="Q4029" s="163" t="str">
        <f>IFERROR(INDEX(PHIC!$1:$1048576,MATCH('Master MGSIC list'!$P4029,PHIC!$A:$A,0),MATCH('Master MGSIC list'!Q$2,PHIC!$1:$1,0)),"-")</f>
        <v>-</v>
      </c>
      <c r="R4029" s="160" t="s">
        <v>2764</v>
      </c>
      <c r="S4029" s="403" t="s">
        <v>2764</v>
      </c>
      <c r="T4029" s="163" t="str">
        <f>IFERROR(INDEX(VN!$1:$1048576,MATCH('Master MGSIC list'!$S4029,VN!$C:$C,0),MATCH('Master MGSIC list'!T$2,VN!$1:$1,0)),"-")</f>
        <v>-</v>
      </c>
      <c r="U4029" s="404" t="s">
        <v>2764</v>
      </c>
      <c r="V4029" s="160" t="s">
        <v>2764</v>
      </c>
      <c r="W4029" s="160" t="s">
        <v>2764</v>
      </c>
      <c r="X4029" s="163" t="str">
        <f>IFERROR(INDEX(CN!$1:$1048576,MATCH('Master MGSIC list'!$W4029,CN!$A:$A,0),MATCH('Master MGSIC list'!X$2,CN!$1:$1,0)),"-")</f>
        <v>-</v>
      </c>
      <c r="Y4029" s="160" t="s">
        <v>2764</v>
      </c>
      <c r="Z4029" s="73" t="s">
        <v>2764</v>
      </c>
      <c r="AA4029" s="165" t="str">
        <f>IFERROR(INDEX(MSIC!$1:$1048576,MATCH($Z4029,MSIC!$A:$A,0),MATCH(AA$2,MSIC!$1:$1,0)),"-")</f>
        <v>-</v>
      </c>
      <c r="AB4029" s="176"/>
      <c r="AC4029" s="166" t="s">
        <v>22357</v>
      </c>
      <c r="AD4029" s="166">
        <f t="shared" si="111"/>
        <v>5</v>
      </c>
    </row>
    <row r="4030" spans="1:30" s="74" customFormat="1">
      <c r="A4030" s="160">
        <v>5</v>
      </c>
      <c r="B4030" s="163" t="s">
        <v>14254</v>
      </c>
      <c r="C4030" s="164" t="s">
        <v>2643</v>
      </c>
      <c r="D4030" s="165" t="s">
        <v>3387</v>
      </c>
      <c r="E4030" s="166"/>
      <c r="F4030" s="160" t="s">
        <v>14256</v>
      </c>
      <c r="G4030" s="163" t="str">
        <f>IFERROR(INDEX('BNM ISC'!$1:$1048576,MATCH('Master MGSIC list'!$F4030,'BNM ISC'!$B:$B,0),MATCH('Master MGSIC list'!G$2,'BNM ISC'!$1:$1,0)),"-")</f>
        <v>Sports activities and amusement and recreation activities</v>
      </c>
      <c r="H4030" s="160" t="s">
        <v>14256</v>
      </c>
      <c r="I4030" s="160" t="s">
        <v>14258</v>
      </c>
      <c r="J4030" s="163" t="str">
        <f>IFERROR(INDEX(SSIC!$1:$1048576,MATCH('Master MGSIC list'!$I4030,SSIC!$B:$B,0),MATCH('Master MGSIC list'!J$2,SSIC!$1:$1,0)),"-")</f>
        <v>Amusement theme parks</v>
      </c>
      <c r="K4030" s="390" t="s">
        <v>14258</v>
      </c>
      <c r="L4030" s="160" t="s">
        <v>28484</v>
      </c>
      <c r="M4030" s="160" t="s">
        <v>2764</v>
      </c>
      <c r="N4030" s="160" t="s">
        <v>14253</v>
      </c>
      <c r="O4030" s="160" t="s">
        <v>28484</v>
      </c>
      <c r="P4030" s="404">
        <v>93210</v>
      </c>
      <c r="Q4030" s="163" t="str">
        <f>IFERROR(INDEX(PHIC!$1:$1048576,MATCH('Master MGSIC list'!$P4030,PHIC!$A:$A,0),MATCH('Master MGSIC list'!Q$2,PHIC!$1:$1,0)),"-")</f>
        <v>Activities of amusement parks and theme parks</v>
      </c>
      <c r="R4030" s="160" t="s">
        <v>14257</v>
      </c>
      <c r="S4030" s="403">
        <v>93210</v>
      </c>
      <c r="T4030" s="163" t="str">
        <f>IFERROR(INDEX(VN!$1:$1048576,MATCH('Master MGSIC list'!$S4030,VN!$C:$C,0),MATCH('Master MGSIC list'!T$2,VN!$1:$1,0)),"-")</f>
        <v>Activities of amusement parks and theme parks</v>
      </c>
      <c r="U4030" s="404">
        <v>93210</v>
      </c>
      <c r="V4030" s="160" t="s">
        <v>2764</v>
      </c>
      <c r="W4030" s="160" t="s">
        <v>14281</v>
      </c>
      <c r="X4030" s="163" t="str">
        <f>IFERROR(INDEX(CN!$1:$1048576,MATCH('Master MGSIC list'!$W4030,CN!$A:$A,0),MATCH('Master MGSIC list'!X$2,CN!$1:$1,0)),"-")</f>
        <v>游乐园Amusement Park</v>
      </c>
      <c r="Y4030" s="160" t="s">
        <v>2764</v>
      </c>
      <c r="Z4030" s="73">
        <v>93210</v>
      </c>
      <c r="AA4030" s="165" t="str">
        <f>IFERROR(INDEX(MSIC!$1:$1048576,MATCH($Z4030,MSIC!$A:$A,0),MATCH(AA$2,MSIC!$1:$1,0)),"-")</f>
        <v>Activities of amusement parks and theme parks</v>
      </c>
      <c r="AB4030" s="176"/>
      <c r="AC4030" s="166" t="s">
        <v>6580</v>
      </c>
      <c r="AD4030" s="166">
        <f t="shared" si="111"/>
        <v>8</v>
      </c>
    </row>
    <row r="4031" spans="1:30" s="74" customFormat="1">
      <c r="A4031" s="160">
        <v>4</v>
      </c>
      <c r="B4031" s="163" t="s">
        <v>15276</v>
      </c>
      <c r="C4031" s="164" t="s">
        <v>2644</v>
      </c>
      <c r="D4031" s="165" t="s">
        <v>2764</v>
      </c>
      <c r="E4031" s="166"/>
      <c r="F4031" s="160" t="s">
        <v>2764</v>
      </c>
      <c r="G4031" s="163" t="str">
        <f>IFERROR(INDEX('BNM ISC'!$1:$1048576,MATCH('Master MGSIC list'!$F4031,'BNM ISC'!$B:$B,0),MATCH('Master MGSIC list'!G$2,'BNM ISC'!$1:$1,0)),"-")</f>
        <v>-</v>
      </c>
      <c r="H4031" s="160" t="s">
        <v>2764</v>
      </c>
      <c r="I4031" s="160" t="s">
        <v>2764</v>
      </c>
      <c r="J4031" s="163" t="str">
        <f>IFERROR(INDEX(SSIC!$1:$1048576,MATCH('Master MGSIC list'!$I4031,SSIC!$B:$B,0),MATCH('Master MGSIC list'!J$2,SSIC!$1:$1,0)),"-")</f>
        <v>-</v>
      </c>
      <c r="K4031" s="390" t="s">
        <v>2764</v>
      </c>
      <c r="L4031" s="160" t="s">
        <v>2764</v>
      </c>
      <c r="M4031" s="160" t="s">
        <v>2764</v>
      </c>
      <c r="N4031" s="160" t="s">
        <v>2764</v>
      </c>
      <c r="O4031" s="160" t="s">
        <v>2764</v>
      </c>
      <c r="P4031" s="404" t="s">
        <v>2764</v>
      </c>
      <c r="Q4031" s="163" t="str">
        <f>IFERROR(INDEX(PHIC!$1:$1048576,MATCH('Master MGSIC list'!$P4031,PHIC!$A:$A,0),MATCH('Master MGSIC list'!Q$2,PHIC!$1:$1,0)),"-")</f>
        <v>-</v>
      </c>
      <c r="R4031" s="160" t="s">
        <v>2764</v>
      </c>
      <c r="S4031" s="403" t="s">
        <v>2764</v>
      </c>
      <c r="T4031" s="163" t="str">
        <f>IFERROR(INDEX(VN!$1:$1048576,MATCH('Master MGSIC list'!$S4031,VN!$C:$C,0),MATCH('Master MGSIC list'!T$2,VN!$1:$1,0)),"-")</f>
        <v>-</v>
      </c>
      <c r="U4031" s="404" t="s">
        <v>2764</v>
      </c>
      <c r="V4031" s="160" t="s">
        <v>2764</v>
      </c>
      <c r="W4031" s="160" t="s">
        <v>2764</v>
      </c>
      <c r="X4031" s="163" t="str">
        <f>IFERROR(INDEX(CN!$1:$1048576,MATCH('Master MGSIC list'!$W4031,CN!$A:$A,0),MATCH('Master MGSIC list'!X$2,CN!$1:$1,0)),"-")</f>
        <v>-</v>
      </c>
      <c r="Y4031" s="160" t="s">
        <v>2764</v>
      </c>
      <c r="Z4031" s="73" t="s">
        <v>2764</v>
      </c>
      <c r="AA4031" s="165" t="str">
        <f>IFERROR(INDEX(MSIC!$1:$1048576,MATCH($Z4031,MSIC!$A:$A,0),MATCH(AA$2,MSIC!$1:$1,0)),"-")</f>
        <v>-</v>
      </c>
      <c r="AB4031" s="176"/>
      <c r="AC4031" s="166" t="s">
        <v>22357</v>
      </c>
      <c r="AD4031" s="166">
        <f t="shared" si="111"/>
        <v>5</v>
      </c>
    </row>
    <row r="4032" spans="1:30" s="74" customFormat="1">
      <c r="A4032" s="160">
        <v>5</v>
      </c>
      <c r="B4032" s="163" t="s">
        <v>2645</v>
      </c>
      <c r="C4032" s="164" t="s">
        <v>2646</v>
      </c>
      <c r="D4032" s="165" t="s">
        <v>3387</v>
      </c>
      <c r="E4032" s="166"/>
      <c r="F4032" s="160" t="s">
        <v>14256</v>
      </c>
      <c r="G4032" s="163" t="str">
        <f>IFERROR(INDEX('BNM ISC'!$1:$1048576,MATCH('Master MGSIC list'!$F4032,'BNM ISC'!$B:$B,0),MATCH('Master MGSIC list'!G$2,'BNM ISC'!$1:$1,0)),"-")</f>
        <v>Sports activities and amusement and recreation activities</v>
      </c>
      <c r="H4032" s="160" t="s">
        <v>2764</v>
      </c>
      <c r="I4032" s="160" t="s">
        <v>14266</v>
      </c>
      <c r="J4032" s="163" t="str">
        <f>IFERROR(INDEX(SSIC!$1:$1048576,MATCH('Master MGSIC list'!$I4032,SSIC!$B:$B,0),MATCH('Master MGSIC list'!J$2,SSIC!$1:$1,0)),"-")</f>
        <v>Game arcade, online game aggregator, LAN game operators and gaming centres</v>
      </c>
      <c r="K4032" s="390" t="s">
        <v>14266</v>
      </c>
      <c r="L4032" s="160" t="s">
        <v>28484</v>
      </c>
      <c r="M4032" s="160" t="s">
        <v>2764</v>
      </c>
      <c r="N4032" s="160" t="s">
        <v>2764</v>
      </c>
      <c r="O4032" s="160" t="s">
        <v>2764</v>
      </c>
      <c r="P4032" s="404" t="s">
        <v>2764</v>
      </c>
      <c r="Q4032" s="163" t="str">
        <f>IFERROR(INDEX(PHIC!$1:$1048576,MATCH('Master MGSIC list'!$P4032,PHIC!$A:$A,0),MATCH('Master MGSIC list'!Q$2,PHIC!$1:$1,0)),"-")</f>
        <v>-</v>
      </c>
      <c r="R4032" s="160" t="s">
        <v>2764</v>
      </c>
      <c r="S4032" s="403">
        <v>93290</v>
      </c>
      <c r="T4032" s="163" t="str">
        <f>IFERROR(INDEX(VN!$1:$1048576,MATCH('Master MGSIC list'!$S4032,VN!$C:$C,0),MATCH('Master MGSIC list'!T$2,VN!$1:$1,0)),"-")</f>
        <v>Other amusement and recreation activities n.e.c.</v>
      </c>
      <c r="U4032" s="404" t="s">
        <v>2764</v>
      </c>
      <c r="V4032" s="160" t="s">
        <v>2764</v>
      </c>
      <c r="W4032" s="160" t="e">
        <v>#N/A</v>
      </c>
      <c r="X4032" s="163" t="str">
        <f>IFERROR(INDEX(CN!$1:$1048576,MATCH('Master MGSIC list'!$W4032,CN!$A:$A,0),MATCH('Master MGSIC list'!X$2,CN!$1:$1,0)),"-")</f>
        <v>-</v>
      </c>
      <c r="Y4032" s="160" t="s">
        <v>2764</v>
      </c>
      <c r="Z4032" s="73">
        <v>93210</v>
      </c>
      <c r="AA4032" s="165" t="str">
        <f>IFERROR(INDEX(MSIC!$1:$1048576,MATCH($Z4032,MSIC!$A:$A,0),MATCH(AA$2,MSIC!$1:$1,0)),"-")</f>
        <v>Activities of amusement parks and theme parks</v>
      </c>
      <c r="AB4032" s="176"/>
      <c r="AC4032" s="166" t="s">
        <v>6580</v>
      </c>
      <c r="AD4032" s="166">
        <f t="shared" si="111"/>
        <v>8</v>
      </c>
    </row>
    <row r="4033" spans="1:30" s="74" customFormat="1">
      <c r="A4033" s="160">
        <v>6</v>
      </c>
      <c r="B4033" s="163" t="s">
        <v>14261</v>
      </c>
      <c r="C4033" s="164" t="s">
        <v>16232</v>
      </c>
      <c r="D4033" s="165" t="s">
        <v>3387</v>
      </c>
      <c r="E4033" s="166"/>
      <c r="F4033" s="160" t="e">
        <v>#N/A</v>
      </c>
      <c r="G4033" s="163" t="str">
        <f>IFERROR(INDEX('BNM ISC'!$1:$1048576,MATCH('Master MGSIC list'!$F4033,'BNM ISC'!$B:$B,0),MATCH('Master MGSIC list'!G$2,'BNM ISC'!$1:$1,0)),"-")</f>
        <v>-</v>
      </c>
      <c r="H4033" s="160" t="s">
        <v>2764</v>
      </c>
      <c r="I4033" s="160" t="e">
        <v>#N/A</v>
      </c>
      <c r="J4033" s="163" t="str">
        <f>IFERROR(INDEX(SSIC!$1:$1048576,MATCH('Master MGSIC list'!$I4033,SSIC!$B:$B,0),MATCH('Master MGSIC list'!J$2,SSIC!$1:$1,0)),"-")</f>
        <v>-</v>
      </c>
      <c r="K4033" s="390" t="s">
        <v>2764</v>
      </c>
      <c r="L4033" s="160" t="e">
        <v>#N/A</v>
      </c>
      <c r="M4033" s="160" t="s">
        <v>2764</v>
      </c>
      <c r="N4033" s="160" t="s">
        <v>2764</v>
      </c>
      <c r="O4033" s="160" t="s">
        <v>2764</v>
      </c>
      <c r="P4033" s="404" t="e">
        <v>#N/A</v>
      </c>
      <c r="Q4033" s="163" t="str">
        <f>IFERROR(INDEX(PHIC!$1:$1048576,MATCH('Master MGSIC list'!$P4033,PHIC!$A:$A,0),MATCH('Master MGSIC list'!Q$2,PHIC!$1:$1,0)),"-")</f>
        <v>-</v>
      </c>
      <c r="R4033" s="160" t="s">
        <v>2764</v>
      </c>
      <c r="S4033" s="403" t="e">
        <v>#N/A</v>
      </c>
      <c r="T4033" s="163" t="str">
        <f>IFERROR(INDEX(VN!$1:$1048576,MATCH('Master MGSIC list'!$S4033,VN!$C:$C,0),MATCH('Master MGSIC list'!T$2,VN!$1:$1,0)),"-")</f>
        <v>-</v>
      </c>
      <c r="U4033" s="160" t="s">
        <v>2764</v>
      </c>
      <c r="V4033" s="160" t="e">
        <v>#N/A</v>
      </c>
      <c r="W4033" s="160" t="s">
        <v>14260</v>
      </c>
      <c r="X4033" s="163" t="str">
        <f>IFERROR(INDEX(CN!$1:$1048576,MATCH('Master MGSIC list'!$W4033,CN!$A:$A,0),MATCH('Master MGSIC list'!X$2,CN!$1:$1,0)),"-")</f>
        <v>互联网游戏服务 internet  game activities</v>
      </c>
      <c r="Y4033" s="160" t="s">
        <v>2764</v>
      </c>
      <c r="Z4033" s="160" t="e">
        <v>#N/A</v>
      </c>
      <c r="AA4033" s="165" t="str">
        <f>IFERROR(INDEX(MSIC!$1:$1048576,MATCH($Z4033,MSIC!$A:$A,0),MATCH(AA$2,MSIC!$1:$1,0)),"-")</f>
        <v>-</v>
      </c>
      <c r="AB4033" s="176"/>
      <c r="AC4033" s="166" t="s">
        <v>6580</v>
      </c>
      <c r="AD4033" s="166">
        <f t="shared" si="111"/>
        <v>9</v>
      </c>
    </row>
    <row r="4034" spans="1:30" s="74" customFormat="1">
      <c r="A4034" s="160">
        <v>6</v>
      </c>
      <c r="B4034" s="163" t="s">
        <v>14264</v>
      </c>
      <c r="C4034" s="164" t="s">
        <v>16233</v>
      </c>
      <c r="D4034" s="165" t="s">
        <v>3387</v>
      </c>
      <c r="E4034" s="166"/>
      <c r="F4034" s="160" t="e">
        <v>#N/A</v>
      </c>
      <c r="G4034" s="163" t="str">
        <f>IFERROR(INDEX('BNM ISC'!$1:$1048576,MATCH('Master MGSIC list'!$F4034,'BNM ISC'!$B:$B,0),MATCH('Master MGSIC list'!G$2,'BNM ISC'!$1:$1,0)),"-")</f>
        <v>-</v>
      </c>
      <c r="H4034" s="160" t="s">
        <v>2764</v>
      </c>
      <c r="I4034" s="160" t="e">
        <v>#N/A</v>
      </c>
      <c r="J4034" s="163" t="str">
        <f>IFERROR(INDEX(SSIC!$1:$1048576,MATCH('Master MGSIC list'!$I4034,SSIC!$B:$B,0),MATCH('Master MGSIC list'!J$2,SSIC!$1:$1,0)),"-")</f>
        <v>-</v>
      </c>
      <c r="K4034" s="390" t="s">
        <v>2764</v>
      </c>
      <c r="L4034" s="160" t="e">
        <v>#N/A</v>
      </c>
      <c r="M4034" s="160" t="s">
        <v>2764</v>
      </c>
      <c r="N4034" s="160" t="s">
        <v>2764</v>
      </c>
      <c r="O4034" s="160" t="s">
        <v>2764</v>
      </c>
      <c r="P4034" s="404" t="e">
        <v>#N/A</v>
      </c>
      <c r="Q4034" s="163" t="str">
        <f>IFERROR(INDEX(PHIC!$1:$1048576,MATCH('Master MGSIC list'!$P4034,PHIC!$A:$A,0),MATCH('Master MGSIC list'!Q$2,PHIC!$1:$1,0)),"-")</f>
        <v>-</v>
      </c>
      <c r="R4034" s="160" t="s">
        <v>2764</v>
      </c>
      <c r="S4034" s="403" t="e">
        <v>#N/A</v>
      </c>
      <c r="T4034" s="163" t="str">
        <f>IFERROR(INDEX(VN!$1:$1048576,MATCH('Master MGSIC list'!$S4034,VN!$C:$C,0),MATCH('Master MGSIC list'!T$2,VN!$1:$1,0)),"-")</f>
        <v>-</v>
      </c>
      <c r="U4034" s="160" t="s">
        <v>2764</v>
      </c>
      <c r="V4034" s="160" t="e">
        <v>#N/A</v>
      </c>
      <c r="W4034" s="160" t="s">
        <v>14263</v>
      </c>
      <c r="X4034" s="163" t="str">
        <f>IFERROR(INDEX(CN!$1:$1048576,MATCH('Master MGSIC list'!$W4034,CN!$A:$A,0),MATCH('Master MGSIC list'!X$2,CN!$1:$1,0)),"-")</f>
        <v>电  子  游  艺  厅  娱  乐  活  动_x000D_
Entertainment        activities        in electronic entertainment hall</v>
      </c>
      <c r="Y4034" s="160" t="s">
        <v>2764</v>
      </c>
      <c r="Z4034" s="160" t="e">
        <v>#N/A</v>
      </c>
      <c r="AA4034" s="165" t="str">
        <f>IFERROR(INDEX(MSIC!$1:$1048576,MATCH($Z4034,MSIC!$A:$A,0),MATCH(AA$2,MSIC!$1:$1,0)),"-")</f>
        <v>-</v>
      </c>
      <c r="AB4034" s="176"/>
      <c r="AC4034" s="166" t="s">
        <v>6580</v>
      </c>
      <c r="AD4034" s="166">
        <f t="shared" si="111"/>
        <v>9</v>
      </c>
    </row>
    <row r="4035" spans="1:30" s="74" customFormat="1">
      <c r="A4035" s="160">
        <v>5</v>
      </c>
      <c r="B4035" s="163" t="s">
        <v>2647</v>
      </c>
      <c r="C4035" s="164" t="s">
        <v>2648</v>
      </c>
      <c r="D4035" s="165" t="s">
        <v>11568</v>
      </c>
      <c r="E4035" s="166"/>
      <c r="F4035" s="160" t="s">
        <v>14123</v>
      </c>
      <c r="G4035" s="163" t="str">
        <f>IFERROR(INDEX('BNM ISC'!$1:$1048576,MATCH('Master MGSIC list'!$F4035,'BNM ISC'!$B:$B,0),MATCH('Master MGSIC list'!G$2,'BNM ISC'!$1:$1,0)),"-")</f>
        <v>Creative, arts and entertainment activities</v>
      </c>
      <c r="H4035" s="160" t="s">
        <v>2764</v>
      </c>
      <c r="I4035" s="160" t="s">
        <v>14270</v>
      </c>
      <c r="J4035" s="163" t="str">
        <f>IFERROR(INDEX(SSIC!$1:$1048576,MATCH('Master MGSIC list'!$I4035,SSIC!$B:$B,0),MATCH('Master MGSIC list'!J$2,SSIC!$1:$1,0)),"-")</f>
        <v>Night clubs, discotheques, dance clubs and karaoke lounges</v>
      </c>
      <c r="K4035" s="390" t="s">
        <v>14270</v>
      </c>
      <c r="L4035" s="160" t="s">
        <v>28483</v>
      </c>
      <c r="M4035" s="160" t="s">
        <v>2764</v>
      </c>
      <c r="N4035" s="160" t="s">
        <v>2764</v>
      </c>
      <c r="O4035" s="160" t="s">
        <v>2764</v>
      </c>
      <c r="P4035" s="404">
        <v>93291</v>
      </c>
      <c r="Q4035" s="163" t="str">
        <f>IFERROR(INDEX(PHIC!$1:$1048576,MATCH('Master MGSIC list'!$P4035,PHIC!$A:$A,0),MATCH('Master MGSIC list'!Q$2,PHIC!$1:$1,0)),"-")</f>
        <v>Operation of ballrooms, discotheques (disco's)</v>
      </c>
      <c r="R4035" s="160" t="s">
        <v>14268</v>
      </c>
      <c r="S4035" s="403">
        <v>90000</v>
      </c>
      <c r="T4035" s="163" t="str">
        <f>IFERROR(INDEX(VN!$1:$1048576,MATCH('Master MGSIC list'!$S4035,VN!$C:$C,0),MATCH('Master MGSIC list'!T$2,VN!$1:$1,0)),"-")</f>
        <v>Creative, arts and entertainment activities</v>
      </c>
      <c r="U4035" s="404" t="s">
        <v>2764</v>
      </c>
      <c r="V4035" s="160" t="s">
        <v>2764</v>
      </c>
      <c r="W4035" s="160" t="s">
        <v>2764</v>
      </c>
      <c r="X4035" s="163" t="str">
        <f>IFERROR(INDEX(CN!$1:$1048576,MATCH('Master MGSIC list'!$W4035,CN!$A:$A,0),MATCH('Master MGSIC list'!X$2,CN!$1:$1,0)),"-")</f>
        <v>-</v>
      </c>
      <c r="Y4035" s="160" t="s">
        <v>2764</v>
      </c>
      <c r="Z4035" s="73">
        <v>93295</v>
      </c>
      <c r="AA4035" s="165" t="str">
        <f>IFERROR(INDEX(MSIC!$1:$1048576,MATCH($Z4035,MSIC!$A:$A,0),MATCH(AA$2,MSIC!$1:$1,0)),"-")</f>
        <v>Operation of discotheques and dance floors</v>
      </c>
      <c r="AB4035" s="176"/>
      <c r="AC4035" s="166" t="s">
        <v>6580</v>
      </c>
      <c r="AD4035" s="166">
        <f t="shared" si="111"/>
        <v>8</v>
      </c>
    </row>
    <row r="4036" spans="1:30" s="74" customFormat="1">
      <c r="A4036" s="160">
        <v>5</v>
      </c>
      <c r="B4036" s="163" t="s">
        <v>2649</v>
      </c>
      <c r="C4036" s="164" t="s">
        <v>2650</v>
      </c>
      <c r="D4036" s="165" t="s">
        <v>3387</v>
      </c>
      <c r="E4036" s="166"/>
      <c r="F4036" s="160" t="s">
        <v>14256</v>
      </c>
      <c r="G4036" s="163" t="str">
        <f>IFERROR(INDEX('BNM ISC'!$1:$1048576,MATCH('Master MGSIC list'!$F4036,'BNM ISC'!$B:$B,0),MATCH('Master MGSIC list'!G$2,'BNM ISC'!$1:$1,0)),"-")</f>
        <v>Sports activities and amusement and recreation activities</v>
      </c>
      <c r="H4036" s="160" t="s">
        <v>2764</v>
      </c>
      <c r="I4036" s="160" t="s">
        <v>14272</v>
      </c>
      <c r="J4036" s="163" t="str">
        <f>IFERROR(INDEX(SSIC!$1:$1048576,MATCH('Master MGSIC list'!$I4036,SSIC!$B:$B,0),MATCH('Master MGSIC list'!J$2,SSIC!$1:$1,0)),"-")</f>
        <v>Recreation clubs (including country clubs)</v>
      </c>
      <c r="K4036" s="390" t="s">
        <v>14272</v>
      </c>
      <c r="L4036" s="160" t="s">
        <v>28483</v>
      </c>
      <c r="M4036" s="160" t="s">
        <v>2764</v>
      </c>
      <c r="N4036" s="160" t="s">
        <v>2764</v>
      </c>
      <c r="O4036" s="160" t="s">
        <v>2764</v>
      </c>
      <c r="P4036" s="404" t="s">
        <v>2764</v>
      </c>
      <c r="Q4036" s="163" t="str">
        <f>IFERROR(INDEX(PHIC!$1:$1048576,MATCH('Master MGSIC list'!$P4036,PHIC!$A:$A,0),MATCH('Master MGSIC list'!Q$2,PHIC!$1:$1,0)),"-")</f>
        <v>-</v>
      </c>
      <c r="R4036" s="160" t="s">
        <v>2764</v>
      </c>
      <c r="S4036" s="403">
        <v>93290</v>
      </c>
      <c r="T4036" s="163" t="str">
        <f>IFERROR(INDEX(VN!$1:$1048576,MATCH('Master MGSIC list'!$S4036,VN!$C:$C,0),MATCH('Master MGSIC list'!T$2,VN!$1:$1,0)),"-")</f>
        <v>Other amusement and recreation activities n.e.c.</v>
      </c>
      <c r="U4036" s="404" t="s">
        <v>2764</v>
      </c>
      <c r="V4036" s="160" t="s">
        <v>2764</v>
      </c>
      <c r="W4036" s="160" t="s">
        <v>2764</v>
      </c>
      <c r="X4036" s="163" t="str">
        <f>IFERROR(INDEX(CN!$1:$1048576,MATCH('Master MGSIC list'!$W4036,CN!$A:$A,0),MATCH('Master MGSIC list'!X$2,CN!$1:$1,0)),"-")</f>
        <v>-</v>
      </c>
      <c r="Y4036" s="160" t="s">
        <v>2764</v>
      </c>
      <c r="Z4036" s="73">
        <v>93292</v>
      </c>
      <c r="AA4036" s="165" t="str">
        <f>IFERROR(INDEX(MSIC!$1:$1048576,MATCH($Z4036,MSIC!$A:$A,0),MATCH(AA$2,MSIC!$1:$1,0)),"-")</f>
        <v>Operation of recreational transport facilities</v>
      </c>
      <c r="AB4036" s="176"/>
      <c r="AC4036" s="166" t="s">
        <v>6580</v>
      </c>
      <c r="AD4036" s="166">
        <f t="shared" si="111"/>
        <v>8</v>
      </c>
    </row>
    <row r="4037" spans="1:30" s="74" customFormat="1">
      <c r="A4037" s="160">
        <v>5</v>
      </c>
      <c r="B4037" s="163" t="s">
        <v>14274</v>
      </c>
      <c r="C4037" s="164" t="s">
        <v>16234</v>
      </c>
      <c r="D4037" s="165" t="s">
        <v>3387</v>
      </c>
      <c r="E4037" s="166"/>
      <c r="F4037" s="160" t="s">
        <v>14123</v>
      </c>
      <c r="G4037" s="163" t="str">
        <f>IFERROR(INDEX('BNM ISC'!$1:$1048576,MATCH('Master MGSIC list'!$F4037,'BNM ISC'!$B:$B,0),MATCH('Master MGSIC list'!G$2,'BNM ISC'!$1:$1,0)),"-")</f>
        <v>Creative, arts and entertainment activities</v>
      </c>
      <c r="H4037" s="160" t="s">
        <v>2764</v>
      </c>
      <c r="I4037" s="160" t="s">
        <v>14305</v>
      </c>
      <c r="J4037" s="163" t="str">
        <f>IFERROR(INDEX(SSIC!$1:$1048576,MATCH('Master MGSIC list'!$I4037,SSIC!$B:$B,0),MATCH('Master MGSIC list'!J$2,SSIC!$1:$1,0)),"-")</f>
        <v>Other amusement and recreation activities n.e.c. (including recreation parks/beaches and recreational fishing)</v>
      </c>
      <c r="K4037" s="390" t="s">
        <v>2764</v>
      </c>
      <c r="L4037" s="160" t="s">
        <v>28483</v>
      </c>
      <c r="M4037" s="160" t="s">
        <v>2764</v>
      </c>
      <c r="N4037" s="160" t="s">
        <v>2764</v>
      </c>
      <c r="O4037" s="160" t="s">
        <v>2764</v>
      </c>
      <c r="P4037" s="404" t="s">
        <v>2764</v>
      </c>
      <c r="Q4037" s="163" t="str">
        <f>IFERROR(INDEX(PHIC!$1:$1048576,MATCH('Master MGSIC list'!$P4037,PHIC!$A:$A,0),MATCH('Master MGSIC list'!Q$2,PHIC!$1:$1,0)),"-")</f>
        <v>-</v>
      </c>
      <c r="R4037" s="160" t="s">
        <v>2764</v>
      </c>
      <c r="S4037" s="403">
        <v>90000</v>
      </c>
      <c r="T4037" s="163" t="str">
        <f>IFERROR(INDEX(VN!$1:$1048576,MATCH('Master MGSIC list'!$S4037,VN!$C:$C,0),MATCH('Master MGSIC list'!T$2,VN!$1:$1,0)),"-")</f>
        <v>Creative, arts and entertainment activities</v>
      </c>
      <c r="U4037" s="404" t="s">
        <v>2764</v>
      </c>
      <c r="V4037" s="160" t="s">
        <v>2764</v>
      </c>
      <c r="W4037" s="160" t="s">
        <v>14273</v>
      </c>
      <c r="X4037" s="163" t="str">
        <f>IFERROR(INDEX(CN!$1:$1048576,MATCH('Master MGSIC list'!$W4037,CN!$A:$A,0),MATCH('Master MGSIC list'!X$2,CN!$1:$1,0)),"-")</f>
        <v>歌舞厅娱乐活动Entertainment in the dance hall</v>
      </c>
      <c r="Y4037" s="160" t="s">
        <v>2764</v>
      </c>
      <c r="Z4037" s="73">
        <v>93295</v>
      </c>
      <c r="AA4037" s="165" t="str">
        <f>IFERROR(INDEX(MSIC!$1:$1048576,MATCH($Z4037,MSIC!$A:$A,0),MATCH(AA$2,MSIC!$1:$1,0)),"-")</f>
        <v>Operation of discotheques and dance floors</v>
      </c>
      <c r="AB4037" s="176"/>
      <c r="AC4037" s="166" t="s">
        <v>6580</v>
      </c>
      <c r="AD4037" s="166">
        <f t="shared" si="111"/>
        <v>8</v>
      </c>
    </row>
    <row r="4038" spans="1:30" s="74" customFormat="1">
      <c r="A4038" s="160">
        <v>5</v>
      </c>
      <c r="B4038" s="163" t="s">
        <v>14277</v>
      </c>
      <c r="C4038" s="164" t="s">
        <v>16235</v>
      </c>
      <c r="D4038" s="165" t="s">
        <v>3387</v>
      </c>
      <c r="E4038" s="166"/>
      <c r="F4038" s="160" t="s">
        <v>14123</v>
      </c>
      <c r="G4038" s="163" t="str">
        <f>IFERROR(INDEX('BNM ISC'!$1:$1048576,MATCH('Master MGSIC list'!$F4038,'BNM ISC'!$B:$B,0),MATCH('Master MGSIC list'!G$2,'BNM ISC'!$1:$1,0)),"-")</f>
        <v>Creative, arts and entertainment activities</v>
      </c>
      <c r="H4038" s="160" t="s">
        <v>2764</v>
      </c>
      <c r="I4038" s="160" t="s">
        <v>14305</v>
      </c>
      <c r="J4038" s="163" t="str">
        <f>IFERROR(INDEX(SSIC!$1:$1048576,MATCH('Master MGSIC list'!$I4038,SSIC!$B:$B,0),MATCH('Master MGSIC list'!J$2,SSIC!$1:$1,0)),"-")</f>
        <v>Other amusement and recreation activities n.e.c. (including recreation parks/beaches and recreational fishing)</v>
      </c>
      <c r="K4038" s="390" t="s">
        <v>2764</v>
      </c>
      <c r="L4038" s="160" t="s">
        <v>28483</v>
      </c>
      <c r="M4038" s="160" t="s">
        <v>2764</v>
      </c>
      <c r="N4038" s="160" t="s">
        <v>2764</v>
      </c>
      <c r="O4038" s="160" t="s">
        <v>2764</v>
      </c>
      <c r="P4038" s="404" t="s">
        <v>2764</v>
      </c>
      <c r="Q4038" s="163" t="str">
        <f>IFERROR(INDEX(PHIC!$1:$1048576,MATCH('Master MGSIC list'!$P4038,PHIC!$A:$A,0),MATCH('Master MGSIC list'!Q$2,PHIC!$1:$1,0)),"-")</f>
        <v>-</v>
      </c>
      <c r="R4038" s="160" t="s">
        <v>2764</v>
      </c>
      <c r="S4038" s="403">
        <v>90000</v>
      </c>
      <c r="T4038" s="163" t="str">
        <f>IFERROR(INDEX(VN!$1:$1048576,MATCH('Master MGSIC list'!$S4038,VN!$C:$C,0),MATCH('Master MGSIC list'!T$2,VN!$1:$1,0)),"-")</f>
        <v>Creative, arts and entertainment activities</v>
      </c>
      <c r="U4038" s="404" t="s">
        <v>2764</v>
      </c>
      <c r="V4038" s="160" t="s">
        <v>2764</v>
      </c>
      <c r="W4038" s="160" t="s">
        <v>14276</v>
      </c>
      <c r="X4038" s="163" t="str">
        <f>IFERROR(INDEX(CN!$1:$1048576,MATCH('Master MGSIC list'!$W4038,CN!$A:$A,0),MATCH('Master MGSIC list'!X$2,CN!$1:$1,0)),"-")</f>
        <v>网吧活动Internet bar activities</v>
      </c>
      <c r="Y4038" s="160" t="s">
        <v>2764</v>
      </c>
      <c r="Z4038" s="73">
        <v>93297</v>
      </c>
      <c r="AA4038" s="165" t="str">
        <f>IFERROR(INDEX(MSIC!$1:$1048576,MATCH($Z4038,MSIC!$A:$A,0),MATCH(AA$2,MSIC!$1:$1,0)),"-")</f>
        <v>Cyber Café/Internet Centre</v>
      </c>
      <c r="AB4038" s="176"/>
      <c r="AC4038" s="166" t="s">
        <v>6580</v>
      </c>
      <c r="AD4038" s="166">
        <f t="shared" si="111"/>
        <v>8</v>
      </c>
    </row>
    <row r="4039" spans="1:30" s="74" customFormat="1">
      <c r="A4039" s="160">
        <v>5</v>
      </c>
      <c r="B4039" s="163" t="s">
        <v>14284</v>
      </c>
      <c r="C4039" s="164" t="s">
        <v>16557</v>
      </c>
      <c r="D4039" s="165" t="s">
        <v>3387</v>
      </c>
      <c r="E4039" s="166"/>
      <c r="F4039" s="160" t="s">
        <v>14123</v>
      </c>
      <c r="G4039" s="163" t="str">
        <f>IFERROR(INDEX('BNM ISC'!$1:$1048576,MATCH('Master MGSIC list'!$F4039,'BNM ISC'!$B:$B,0),MATCH('Master MGSIC list'!G$2,'BNM ISC'!$1:$1,0)),"-")</f>
        <v>Creative, arts and entertainment activities</v>
      </c>
      <c r="H4039" s="160" t="s">
        <v>2764</v>
      </c>
      <c r="I4039" s="160" t="s">
        <v>14305</v>
      </c>
      <c r="J4039" s="163" t="str">
        <f>IFERROR(INDEX(SSIC!$1:$1048576,MATCH('Master MGSIC list'!$I4039,SSIC!$B:$B,0),MATCH('Master MGSIC list'!J$2,SSIC!$1:$1,0)),"-")</f>
        <v>Other amusement and recreation activities n.e.c. (including recreation parks/beaches and recreational fishing)</v>
      </c>
      <c r="K4039" s="390" t="s">
        <v>2764</v>
      </c>
      <c r="L4039" s="160" t="s">
        <v>28484</v>
      </c>
      <c r="M4039" s="160" t="s">
        <v>2764</v>
      </c>
      <c r="N4039" s="160" t="s">
        <v>2764</v>
      </c>
      <c r="O4039" s="160" t="s">
        <v>2764</v>
      </c>
      <c r="P4039" s="404" t="s">
        <v>2764</v>
      </c>
      <c r="Q4039" s="163" t="str">
        <f>IFERROR(INDEX(PHIC!$1:$1048576,MATCH('Master MGSIC list'!$P4039,PHIC!$A:$A,0),MATCH('Master MGSIC list'!Q$2,PHIC!$1:$1,0)),"-")</f>
        <v>-</v>
      </c>
      <c r="R4039" s="160" t="s">
        <v>2764</v>
      </c>
      <c r="S4039" s="403">
        <v>90000</v>
      </c>
      <c r="T4039" s="163" t="str">
        <f>IFERROR(INDEX(VN!$1:$1048576,MATCH('Master MGSIC list'!$S4039,VN!$C:$C,0),MATCH('Master MGSIC list'!T$2,VN!$1:$1,0)),"-")</f>
        <v>Creative, arts and entertainment activities</v>
      </c>
      <c r="U4039" s="404" t="s">
        <v>2764</v>
      </c>
      <c r="V4039" s="160" t="s">
        <v>2764</v>
      </c>
      <c r="W4039" s="160" t="s">
        <v>14283</v>
      </c>
      <c r="X4039" s="163" t="str">
        <f>IFERROR(INDEX(CN!$1:$1048576,MATCH('Master MGSIC list'!$W4039,CN!$A:$A,0),MATCH('Master MGSIC list'!X$2,CN!$1:$1,0)),"-")</f>
        <v>休 闲 观 光 活 动  Leisure   and sightseeing activities</v>
      </c>
      <c r="Y4039" s="160" t="s">
        <v>2764</v>
      </c>
      <c r="Z4039" s="73">
        <v>93293</v>
      </c>
      <c r="AA4039" s="165" t="str">
        <f>IFERROR(INDEX(MSIC!$1:$1048576,MATCH($Z4039,MSIC!$A:$A,0),MATCH(AA$2,MSIC!$1:$1,0)),"-")</f>
        <v>Renting of leisure and pleasure equipment as an integral part of recreational facilities</v>
      </c>
      <c r="AB4039" s="176"/>
      <c r="AC4039" s="166" t="s">
        <v>6580</v>
      </c>
      <c r="AD4039" s="166">
        <f t="shared" si="111"/>
        <v>8</v>
      </c>
    </row>
    <row r="4040" spans="1:30" s="74" customFormat="1">
      <c r="A4040" s="160">
        <v>5</v>
      </c>
      <c r="B4040" s="163" t="s">
        <v>16560</v>
      </c>
      <c r="C4040" s="164" t="s">
        <v>16561</v>
      </c>
      <c r="D4040" s="165" t="s">
        <v>3387</v>
      </c>
      <c r="E4040" s="166"/>
      <c r="F4040" s="160" t="s">
        <v>14156</v>
      </c>
      <c r="G4040" s="163" t="str">
        <f>IFERROR(INDEX('BNM ISC'!$1:$1048576,MATCH('Master MGSIC list'!$F4040,'BNM ISC'!$B:$B,0),MATCH('Master MGSIC list'!G$2,'BNM ISC'!$1:$1,0)),"-")</f>
        <v>Libraries, archives, museums and other cultural activities</v>
      </c>
      <c r="H4040" s="160" t="s">
        <v>2764</v>
      </c>
      <c r="I4040" s="160" t="s">
        <v>14305</v>
      </c>
      <c r="J4040" s="163" t="str">
        <f>IFERROR(INDEX(SSIC!$1:$1048576,MATCH('Master MGSIC list'!$I4040,SSIC!$B:$B,0),MATCH('Master MGSIC list'!J$2,SSIC!$1:$1,0)),"-")</f>
        <v>Other amusement and recreation activities n.e.c. (including recreation parks/beaches and recreational fishing)</v>
      </c>
      <c r="K4040" s="390" t="s">
        <v>2764</v>
      </c>
      <c r="L4040" s="160" t="s">
        <v>28480</v>
      </c>
      <c r="M4040" s="160" t="s">
        <v>2764</v>
      </c>
      <c r="N4040" s="160" t="s">
        <v>2764</v>
      </c>
      <c r="O4040" s="160" t="s">
        <v>28480</v>
      </c>
      <c r="P4040" s="404" t="s">
        <v>2764</v>
      </c>
      <c r="Q4040" s="163" t="str">
        <f>IFERROR(INDEX(PHIC!$1:$1048576,MATCH('Master MGSIC list'!$P4040,PHIC!$A:$A,0),MATCH('Master MGSIC list'!Q$2,PHIC!$1:$1,0)),"-")</f>
        <v>-</v>
      </c>
      <c r="R4040" s="160" t="s">
        <v>2764</v>
      </c>
      <c r="S4040" s="403">
        <v>91010</v>
      </c>
      <c r="T4040" s="163" t="str">
        <f>IFERROR(INDEX(VN!$1:$1048576,MATCH('Master MGSIC list'!$S4040,VN!$C:$C,0),MATCH('Master MGSIC list'!T$2,VN!$1:$1,0)),"-")</f>
        <v>Library and archives activities</v>
      </c>
      <c r="U4040" s="404" t="s">
        <v>2764</v>
      </c>
      <c r="V4040" s="160" t="s">
        <v>2764</v>
      </c>
      <c r="W4040" s="160" t="e">
        <v>#N/A</v>
      </c>
      <c r="X4040" s="163" t="str">
        <f>IFERROR(INDEX(CN!$1:$1048576,MATCH('Master MGSIC list'!$W4040,CN!$A:$A,0),MATCH('Master MGSIC list'!X$2,CN!$1:$1,0)),"-")</f>
        <v>-</v>
      </c>
      <c r="Y4040" s="160" t="s">
        <v>2764</v>
      </c>
      <c r="Z4040" s="73">
        <v>93299</v>
      </c>
      <c r="AA4040" s="165" t="str">
        <f>IFERROR(INDEX(MSIC!$1:$1048576,MATCH($Z4040,MSIC!$A:$A,0),MATCH(AA$2,MSIC!$1:$1,0)),"-")</f>
        <v>Any other amusement and recreation activities n.e.c.</v>
      </c>
      <c r="AB4040" s="176"/>
      <c r="AC4040" s="166" t="s">
        <v>6580</v>
      </c>
      <c r="AD4040" s="166">
        <f t="shared" si="111"/>
        <v>8</v>
      </c>
    </row>
    <row r="4041" spans="1:30" s="74" customFormat="1">
      <c r="A4041" s="160">
        <v>6</v>
      </c>
      <c r="B4041" s="163" t="s">
        <v>14287</v>
      </c>
      <c r="C4041" s="164" t="s">
        <v>16558</v>
      </c>
      <c r="D4041" s="165" t="s">
        <v>3387</v>
      </c>
      <c r="E4041" s="166"/>
      <c r="F4041" s="160" t="e">
        <v>#N/A</v>
      </c>
      <c r="G4041" s="163" t="str">
        <f>IFERROR(INDEX('BNM ISC'!$1:$1048576,MATCH('Master MGSIC list'!$F4041,'BNM ISC'!$B:$B,0),MATCH('Master MGSIC list'!G$2,'BNM ISC'!$1:$1,0)),"-")</f>
        <v>-</v>
      </c>
      <c r="H4041" s="160" t="s">
        <v>2764</v>
      </c>
      <c r="I4041" s="160" t="e">
        <v>#N/A</v>
      </c>
      <c r="J4041" s="163" t="str">
        <f>IFERROR(INDEX(SSIC!$1:$1048576,MATCH('Master MGSIC list'!$I4041,SSIC!$B:$B,0),MATCH('Master MGSIC list'!J$2,SSIC!$1:$1,0)),"-")</f>
        <v>-</v>
      </c>
      <c r="K4041" s="390" t="s">
        <v>2764</v>
      </c>
      <c r="L4041" s="160" t="e">
        <v>#N/A</v>
      </c>
      <c r="M4041" s="160" t="s">
        <v>2764</v>
      </c>
      <c r="N4041" s="160" t="s">
        <v>2764</v>
      </c>
      <c r="O4041" s="160" t="s">
        <v>2764</v>
      </c>
      <c r="P4041" s="404" t="e">
        <v>#N/A</v>
      </c>
      <c r="Q4041" s="163" t="str">
        <f>IFERROR(INDEX(PHIC!$1:$1048576,MATCH('Master MGSIC list'!$P4041,PHIC!$A:$A,0),MATCH('Master MGSIC list'!Q$2,PHIC!$1:$1,0)),"-")</f>
        <v>-</v>
      </c>
      <c r="R4041" s="160" t="s">
        <v>2764</v>
      </c>
      <c r="S4041" s="403" t="e">
        <v>#N/A</v>
      </c>
      <c r="T4041" s="163" t="str">
        <f>IFERROR(INDEX(VN!$1:$1048576,MATCH('Master MGSIC list'!$S4041,VN!$C:$C,0),MATCH('Master MGSIC list'!T$2,VN!$1:$1,0)),"-")</f>
        <v>-</v>
      </c>
      <c r="U4041" s="160" t="s">
        <v>2764</v>
      </c>
      <c r="V4041" s="160" t="e">
        <v>#N/A</v>
      </c>
      <c r="W4041" s="160" t="s">
        <v>14286</v>
      </c>
      <c r="X4041" s="163" t="str">
        <f>IFERROR(INDEX(CN!$1:$1048576,MATCH('Master MGSIC list'!$W4041,CN!$A:$A,0),MATCH('Master MGSIC list'!X$2,CN!$1:$1,0)),"-")</f>
        <v>文化活动服务 Cultural  activities services</v>
      </c>
      <c r="Y4041" s="160" t="s">
        <v>2764</v>
      </c>
      <c r="Z4041" s="160" t="e">
        <v>#N/A</v>
      </c>
      <c r="AA4041" s="165" t="str">
        <f>IFERROR(INDEX(MSIC!$1:$1048576,MATCH($Z4041,MSIC!$A:$A,0),MATCH(AA$2,MSIC!$1:$1,0)),"-")</f>
        <v>-</v>
      </c>
      <c r="AB4041" s="176"/>
      <c r="AC4041" s="166" t="s">
        <v>6580</v>
      </c>
      <c r="AD4041" s="166">
        <f t="shared" si="111"/>
        <v>9</v>
      </c>
    </row>
    <row r="4042" spans="1:30" s="74" customFormat="1">
      <c r="A4042" s="160">
        <v>6</v>
      </c>
      <c r="B4042" s="163" t="s">
        <v>14292</v>
      </c>
      <c r="C4042" s="164" t="s">
        <v>16559</v>
      </c>
      <c r="D4042" s="165" t="s">
        <v>3387</v>
      </c>
      <c r="E4042" s="166"/>
      <c r="F4042" s="160" t="e">
        <v>#N/A</v>
      </c>
      <c r="G4042" s="163" t="str">
        <f>IFERROR(INDEX('BNM ISC'!$1:$1048576,MATCH('Master MGSIC list'!$F4042,'BNM ISC'!$B:$B,0),MATCH('Master MGSIC list'!G$2,'BNM ISC'!$1:$1,0)),"-")</f>
        <v>-</v>
      </c>
      <c r="H4042" s="160" t="s">
        <v>2764</v>
      </c>
      <c r="I4042" s="160" t="e">
        <v>#N/A</v>
      </c>
      <c r="J4042" s="163" t="str">
        <f>IFERROR(INDEX(SSIC!$1:$1048576,MATCH('Master MGSIC list'!$I4042,SSIC!$B:$B,0),MATCH('Master MGSIC list'!J$2,SSIC!$1:$1,0)),"-")</f>
        <v>-</v>
      </c>
      <c r="K4042" s="390" t="s">
        <v>2764</v>
      </c>
      <c r="L4042" s="160" t="e">
        <v>#N/A</v>
      </c>
      <c r="M4042" s="160" t="s">
        <v>2764</v>
      </c>
      <c r="N4042" s="160" t="s">
        <v>2764</v>
      </c>
      <c r="O4042" s="160" t="s">
        <v>2764</v>
      </c>
      <c r="P4042" s="404" t="e">
        <v>#N/A</v>
      </c>
      <c r="Q4042" s="163" t="str">
        <f>IFERROR(INDEX(PHIC!$1:$1048576,MATCH('Master MGSIC list'!$P4042,PHIC!$A:$A,0),MATCH('Master MGSIC list'!Q$2,PHIC!$1:$1,0)),"-")</f>
        <v>-</v>
      </c>
      <c r="R4042" s="160" t="s">
        <v>2764</v>
      </c>
      <c r="S4042" s="403" t="e">
        <v>#N/A</v>
      </c>
      <c r="T4042" s="163" t="str">
        <f>IFERROR(INDEX(VN!$1:$1048576,MATCH('Master MGSIC list'!$S4042,VN!$C:$C,0),MATCH('Master MGSIC list'!T$2,VN!$1:$1,0)),"-")</f>
        <v>-</v>
      </c>
      <c r="U4042" s="160" t="s">
        <v>2764</v>
      </c>
      <c r="V4042" s="160" t="e">
        <v>#N/A</v>
      </c>
      <c r="W4042" s="160" t="s">
        <v>14291</v>
      </c>
      <c r="X4042" s="163" t="str">
        <f>IFERROR(INDEX(CN!$1:$1048576,MATCH('Master MGSIC list'!$W4042,CN!$A:$A,0),MATCH('Master MGSIC list'!X$2,CN!$1:$1,0)),"-")</f>
        <v>文化娱乐经纪人 Cultural  and entertainment agents</v>
      </c>
      <c r="Y4042" s="160" t="s">
        <v>2764</v>
      </c>
      <c r="Z4042" s="160" t="e">
        <v>#N/A</v>
      </c>
      <c r="AA4042" s="165" t="str">
        <f>IFERROR(INDEX(MSIC!$1:$1048576,MATCH($Z4042,MSIC!$A:$A,0),MATCH(AA$2,MSIC!$1:$1,0)),"-")</f>
        <v>-</v>
      </c>
      <c r="AB4042" s="176"/>
      <c r="AC4042" s="166" t="s">
        <v>6580</v>
      </c>
      <c r="AD4042" s="166">
        <f t="shared" si="111"/>
        <v>9</v>
      </c>
    </row>
    <row r="4043" spans="1:30" s="74" customFormat="1">
      <c r="A4043" s="160">
        <v>6</v>
      </c>
      <c r="B4043" s="163" t="s">
        <v>16562</v>
      </c>
      <c r="C4043" s="164" t="s">
        <v>16237</v>
      </c>
      <c r="D4043" s="165" t="s">
        <v>3387</v>
      </c>
      <c r="E4043" s="166"/>
      <c r="F4043" s="160" t="e">
        <v>#N/A</v>
      </c>
      <c r="G4043" s="163" t="str">
        <f>IFERROR(INDEX('BNM ISC'!$1:$1048576,MATCH('Master MGSIC list'!$F4043,'BNM ISC'!$B:$B,0),MATCH('Master MGSIC list'!G$2,'BNM ISC'!$1:$1,0)),"-")</f>
        <v>-</v>
      </c>
      <c r="H4043" s="160" t="s">
        <v>2764</v>
      </c>
      <c r="I4043" s="160" t="e">
        <v>#N/A</v>
      </c>
      <c r="J4043" s="163" t="str">
        <f>IFERROR(INDEX(SSIC!$1:$1048576,MATCH('Master MGSIC list'!$I4043,SSIC!$B:$B,0),MATCH('Master MGSIC list'!J$2,SSIC!$1:$1,0)),"-")</f>
        <v>-</v>
      </c>
      <c r="K4043" s="390" t="s">
        <v>2764</v>
      </c>
      <c r="L4043" s="160" t="e">
        <v>#N/A</v>
      </c>
      <c r="M4043" s="160" t="s">
        <v>2764</v>
      </c>
      <c r="N4043" s="160" t="s">
        <v>2764</v>
      </c>
      <c r="O4043" s="160" t="s">
        <v>2764</v>
      </c>
      <c r="P4043" s="404" t="e">
        <v>#N/A</v>
      </c>
      <c r="Q4043" s="163" t="str">
        <f>IFERROR(INDEX(PHIC!$1:$1048576,MATCH('Master MGSIC list'!$P4043,PHIC!$A:$A,0),MATCH('Master MGSIC list'!Q$2,PHIC!$1:$1,0)),"-")</f>
        <v>-</v>
      </c>
      <c r="R4043" s="160" t="s">
        <v>2764</v>
      </c>
      <c r="S4043" s="403" t="e">
        <v>#N/A</v>
      </c>
      <c r="T4043" s="163" t="str">
        <f>IFERROR(INDEX(VN!$1:$1048576,MATCH('Master MGSIC list'!$S4043,VN!$C:$C,0),MATCH('Master MGSIC list'!T$2,VN!$1:$1,0)),"-")</f>
        <v>-</v>
      </c>
      <c r="U4043" s="160" t="s">
        <v>2764</v>
      </c>
      <c r="V4043" s="160" t="e">
        <v>#N/A</v>
      </c>
      <c r="W4043" s="160" t="s">
        <v>14296</v>
      </c>
      <c r="X4043" s="163" t="str">
        <f>IFERROR(INDEX(CN!$1:$1048576,MATCH('Master MGSIC list'!$W4043,CN!$A:$A,0),MATCH('Master MGSIC list'!X$2,CN!$1:$1,0)),"-")</f>
        <v>其他文化艺术经纪代理 Other cultural and art agency</v>
      </c>
      <c r="Y4043" s="160" t="s">
        <v>2764</v>
      </c>
      <c r="Z4043" s="160" t="e">
        <v>#N/A</v>
      </c>
      <c r="AA4043" s="165" t="str">
        <f>IFERROR(INDEX(MSIC!$1:$1048576,MATCH($Z4043,MSIC!$A:$A,0),MATCH(AA$2,MSIC!$1:$1,0)),"-")</f>
        <v>-</v>
      </c>
      <c r="AB4043" s="176"/>
      <c r="AC4043" s="166" t="s">
        <v>6580</v>
      </c>
      <c r="AD4043" s="166">
        <f t="shared" si="111"/>
        <v>9</v>
      </c>
    </row>
    <row r="4044" spans="1:30" s="74" customFormat="1">
      <c r="A4044" s="160">
        <v>5</v>
      </c>
      <c r="B4044" s="163" t="s">
        <v>14301</v>
      </c>
      <c r="C4044" s="164" t="s">
        <v>16236</v>
      </c>
      <c r="D4044" s="165" t="s">
        <v>3387</v>
      </c>
      <c r="E4044" s="166"/>
      <c r="F4044" s="160" t="s">
        <v>14256</v>
      </c>
      <c r="G4044" s="163" t="str">
        <f>IFERROR(INDEX('BNM ISC'!$1:$1048576,MATCH('Master MGSIC list'!$F4044,'BNM ISC'!$B:$B,0),MATCH('Master MGSIC list'!G$2,'BNM ISC'!$1:$1,0)),"-")</f>
        <v>Sports activities and amusement and recreation activities</v>
      </c>
      <c r="H4044" s="160" t="s">
        <v>2764</v>
      </c>
      <c r="I4044" s="160" t="s">
        <v>14305</v>
      </c>
      <c r="J4044" s="163" t="str">
        <f>IFERROR(INDEX(SSIC!$1:$1048576,MATCH('Master MGSIC list'!$I4044,SSIC!$B:$B,0),MATCH('Master MGSIC list'!J$2,SSIC!$1:$1,0)),"-")</f>
        <v>Other amusement and recreation activities n.e.c. (including recreation parks/beaches and recreational fishing)</v>
      </c>
      <c r="K4044" s="390" t="s">
        <v>2764</v>
      </c>
      <c r="L4044" s="160" t="s">
        <v>28483</v>
      </c>
      <c r="M4044" s="160" t="s">
        <v>2764</v>
      </c>
      <c r="N4044" s="160" t="s">
        <v>2764</v>
      </c>
      <c r="O4044" s="160" t="s">
        <v>2764</v>
      </c>
      <c r="P4044" s="404">
        <v>93292</v>
      </c>
      <c r="Q4044" s="163" t="str">
        <f>IFERROR(INDEX(PHIC!$1:$1048576,MATCH('Master MGSIC list'!$P4044,PHIC!$A:$A,0),MATCH('Master MGSIC list'!Q$2,PHIC!$1:$1,0)),"-")</f>
        <v>Operation of recreation parks, beaches, including renting of facilities such as bathhouses, lockers, chairs etc.;</v>
      </c>
      <c r="R4044" s="160" t="s">
        <v>14300</v>
      </c>
      <c r="S4044" s="403">
        <v>93290</v>
      </c>
      <c r="T4044" s="163" t="str">
        <f>IFERROR(INDEX(VN!$1:$1048576,MATCH('Master MGSIC list'!$S4044,VN!$C:$C,0),MATCH('Master MGSIC list'!T$2,VN!$1:$1,0)),"-")</f>
        <v>Other amusement and recreation activities n.e.c.</v>
      </c>
      <c r="U4044" s="404" t="s">
        <v>2764</v>
      </c>
      <c r="V4044" s="160" t="s">
        <v>2764</v>
      </c>
      <c r="W4044" s="160" t="s">
        <v>2764</v>
      </c>
      <c r="X4044" s="163" t="str">
        <f>IFERROR(INDEX(CN!$1:$1048576,MATCH('Master MGSIC list'!$W4044,CN!$A:$A,0),MATCH('Master MGSIC list'!X$2,CN!$1:$1,0)),"-")</f>
        <v>-</v>
      </c>
      <c r="Y4044" s="160" t="s">
        <v>2764</v>
      </c>
      <c r="Z4044" s="73">
        <v>93291</v>
      </c>
      <c r="AA4044" s="165" t="str">
        <f>IFERROR(INDEX(MSIC!$1:$1048576,MATCH($Z4044,MSIC!$A:$A,0),MATCH(AA$2,MSIC!$1:$1,0)),"-")</f>
        <v>Activities of recreation parks and beaches</v>
      </c>
      <c r="AB4044" s="176"/>
      <c r="AC4044" s="166" t="s">
        <v>6580</v>
      </c>
      <c r="AD4044" s="166">
        <f t="shared" si="111"/>
        <v>8</v>
      </c>
    </row>
    <row r="4045" spans="1:30" s="74" customFormat="1">
      <c r="A4045" s="160">
        <v>5</v>
      </c>
      <c r="B4045" s="163" t="s">
        <v>16564</v>
      </c>
      <c r="C4045" s="164" t="s">
        <v>16563</v>
      </c>
      <c r="D4045" s="165" t="s">
        <v>3387</v>
      </c>
      <c r="E4045" s="166"/>
      <c r="F4045" s="160" t="s">
        <v>14256</v>
      </c>
      <c r="G4045" s="163" t="str">
        <f>IFERROR(INDEX('BNM ISC'!$1:$1048576,MATCH('Master MGSIC list'!$F4045,'BNM ISC'!$B:$B,0),MATCH('Master MGSIC list'!G$2,'BNM ISC'!$1:$1,0)),"-")</f>
        <v>Sports activities and amusement and recreation activities</v>
      </c>
      <c r="H4045" s="160" t="s">
        <v>2764</v>
      </c>
      <c r="I4045" s="160" t="s">
        <v>14305</v>
      </c>
      <c r="J4045" s="163" t="str">
        <f>IFERROR(INDEX(SSIC!$1:$1048576,MATCH('Master MGSIC list'!$I4045,SSIC!$B:$B,0),MATCH('Master MGSIC list'!J$2,SSIC!$1:$1,0)),"-")</f>
        <v>Other amusement and recreation activities n.e.c. (including recreation parks/beaches and recreational fishing)</v>
      </c>
      <c r="K4045" s="390" t="s">
        <v>2764</v>
      </c>
      <c r="L4045" s="160" t="s">
        <v>14577</v>
      </c>
      <c r="M4045" s="160" t="s">
        <v>2764</v>
      </c>
      <c r="N4045" s="160" t="s">
        <v>2764</v>
      </c>
      <c r="O4045" s="160" t="s">
        <v>2764</v>
      </c>
      <c r="P4045" s="404" t="s">
        <v>2764</v>
      </c>
      <c r="Q4045" s="163" t="str">
        <f>IFERROR(INDEX(PHIC!$1:$1048576,MATCH('Master MGSIC list'!$P4045,PHIC!$A:$A,0),MATCH('Master MGSIC list'!Q$2,PHIC!$1:$1,0)),"-")</f>
        <v>-</v>
      </c>
      <c r="R4045" s="160" t="s">
        <v>2764</v>
      </c>
      <c r="S4045" s="403">
        <v>93290</v>
      </c>
      <c r="T4045" s="163" t="str">
        <f>IFERROR(INDEX(VN!$1:$1048576,MATCH('Master MGSIC list'!$S4045,VN!$C:$C,0),MATCH('Master MGSIC list'!T$2,VN!$1:$1,0)),"-")</f>
        <v>Other amusement and recreation activities n.e.c.</v>
      </c>
      <c r="U4045" s="404" t="s">
        <v>2764</v>
      </c>
      <c r="V4045" s="160" t="s">
        <v>2764</v>
      </c>
      <c r="W4045" s="160" t="e">
        <v>#N/A</v>
      </c>
      <c r="X4045" s="163" t="str">
        <f>IFERROR(INDEX(CN!$1:$1048576,MATCH('Master MGSIC list'!$W4045,CN!$A:$A,0),MATCH('Master MGSIC list'!X$2,CN!$1:$1,0)),"-")</f>
        <v>-</v>
      </c>
      <c r="Y4045" s="160" t="s">
        <v>2764</v>
      </c>
      <c r="Z4045" s="73">
        <v>93296</v>
      </c>
      <c r="AA4045" s="165" t="str">
        <f>IFERROR(INDEX(MSIC!$1:$1048576,MATCH($Z4045,MSIC!$A:$A,0),MATCH(AA$2,MSIC!$1:$1,0)),"-")</f>
        <v>Activities of producers or entrepreneurs of live events other than arts or sports events, with or without facilities</v>
      </c>
      <c r="AB4045" s="176"/>
      <c r="AC4045" s="166" t="s">
        <v>6580</v>
      </c>
      <c r="AD4045" s="166">
        <f t="shared" si="111"/>
        <v>8</v>
      </c>
    </row>
    <row r="4046" spans="1:30" s="74" customFormat="1">
      <c r="A4046" s="160">
        <v>6</v>
      </c>
      <c r="B4046" s="163" t="s">
        <v>16565</v>
      </c>
      <c r="C4046" s="164" t="s">
        <v>16238</v>
      </c>
      <c r="D4046" s="165" t="s">
        <v>3387</v>
      </c>
      <c r="E4046" s="166"/>
      <c r="F4046" s="160" t="e">
        <v>#N/A</v>
      </c>
      <c r="G4046" s="163" t="str">
        <f>IFERROR(INDEX('BNM ISC'!$1:$1048576,MATCH('Master MGSIC list'!$F4046,'BNM ISC'!$B:$B,0),MATCH('Master MGSIC list'!G$2,'BNM ISC'!$1:$1,0)),"-")</f>
        <v>-</v>
      </c>
      <c r="H4046" s="160" t="s">
        <v>2764</v>
      </c>
      <c r="I4046" s="160" t="e">
        <v>#N/A</v>
      </c>
      <c r="J4046" s="163" t="str">
        <f>IFERROR(INDEX(SSIC!$1:$1048576,MATCH('Master MGSIC list'!$I4046,SSIC!$B:$B,0),MATCH('Master MGSIC list'!J$2,SSIC!$1:$1,0)),"-")</f>
        <v>-</v>
      </c>
      <c r="K4046" s="390" t="s">
        <v>2764</v>
      </c>
      <c r="L4046" s="160" t="e">
        <v>#N/A</v>
      </c>
      <c r="M4046" s="160" t="s">
        <v>2764</v>
      </c>
      <c r="N4046" s="160" t="s">
        <v>2764</v>
      </c>
      <c r="O4046" s="160" t="s">
        <v>2764</v>
      </c>
      <c r="P4046" s="404" t="e">
        <v>#N/A</v>
      </c>
      <c r="Q4046" s="163" t="str">
        <f>IFERROR(INDEX(PHIC!$1:$1048576,MATCH('Master MGSIC list'!$P4046,PHIC!$A:$A,0),MATCH('Master MGSIC list'!Q$2,PHIC!$1:$1,0)),"-")</f>
        <v>-</v>
      </c>
      <c r="R4046" s="160" t="s">
        <v>2764</v>
      </c>
      <c r="S4046" s="403" t="e">
        <v>#N/A</v>
      </c>
      <c r="T4046" s="163" t="str">
        <f>IFERROR(INDEX(VN!$1:$1048576,MATCH('Master MGSIC list'!$S4046,VN!$C:$C,0),MATCH('Master MGSIC list'!T$2,VN!$1:$1,0)),"-")</f>
        <v>-</v>
      </c>
      <c r="U4046" s="160" t="s">
        <v>2764</v>
      </c>
      <c r="V4046" s="160" t="e">
        <v>#N/A</v>
      </c>
      <c r="W4046" s="160" t="s">
        <v>14289</v>
      </c>
      <c r="X4046" s="163" t="str">
        <f>IFERROR(INDEX(CN!$1:$1048576,MATCH('Master MGSIC list'!$W4046,CN!$A:$A,0),MATCH('Master MGSIC list'!X$2,CN!$1:$1,0)),"-")</f>
        <v>体  育  表  演  服  务   Sports performance service</v>
      </c>
      <c r="Y4046" s="160" t="s">
        <v>2764</v>
      </c>
      <c r="Z4046" s="160" t="e">
        <v>#N/A</v>
      </c>
      <c r="AA4046" s="165" t="str">
        <f>IFERROR(INDEX(MSIC!$1:$1048576,MATCH($Z4046,MSIC!$A:$A,0),MATCH(AA$2,MSIC!$1:$1,0)),"-")</f>
        <v>-</v>
      </c>
      <c r="AB4046" s="176"/>
      <c r="AC4046" s="166" t="s">
        <v>6580</v>
      </c>
      <c r="AD4046" s="166">
        <f t="shared" si="111"/>
        <v>9</v>
      </c>
    </row>
    <row r="4047" spans="1:30" s="74" customFormat="1">
      <c r="A4047" s="160">
        <v>6</v>
      </c>
      <c r="B4047" s="163" t="s">
        <v>16566</v>
      </c>
      <c r="C4047" s="164" t="s">
        <v>16239</v>
      </c>
      <c r="D4047" s="165" t="s">
        <v>3387</v>
      </c>
      <c r="E4047" s="166"/>
      <c r="F4047" s="160" t="e">
        <v>#N/A</v>
      </c>
      <c r="G4047" s="163" t="str">
        <f>IFERROR(INDEX('BNM ISC'!$1:$1048576,MATCH('Master MGSIC list'!$F4047,'BNM ISC'!$B:$B,0),MATCH('Master MGSIC list'!G$2,'BNM ISC'!$1:$1,0)),"-")</f>
        <v>-</v>
      </c>
      <c r="H4047" s="160" t="s">
        <v>2764</v>
      </c>
      <c r="I4047" s="160" t="e">
        <v>#N/A</v>
      </c>
      <c r="J4047" s="163" t="str">
        <f>IFERROR(INDEX(SSIC!$1:$1048576,MATCH('Master MGSIC list'!$I4047,SSIC!$B:$B,0),MATCH('Master MGSIC list'!J$2,SSIC!$1:$1,0)),"-")</f>
        <v>-</v>
      </c>
      <c r="K4047" s="390" t="s">
        <v>2764</v>
      </c>
      <c r="L4047" s="160" t="e">
        <v>#N/A</v>
      </c>
      <c r="M4047" s="160" t="s">
        <v>2764</v>
      </c>
      <c r="N4047" s="160" t="s">
        <v>2764</v>
      </c>
      <c r="O4047" s="160" t="s">
        <v>2764</v>
      </c>
      <c r="P4047" s="404" t="e">
        <v>#N/A</v>
      </c>
      <c r="Q4047" s="163" t="str">
        <f>IFERROR(INDEX(PHIC!$1:$1048576,MATCH('Master MGSIC list'!$P4047,PHIC!$A:$A,0),MATCH('Master MGSIC list'!Q$2,PHIC!$1:$1,0)),"-")</f>
        <v>-</v>
      </c>
      <c r="R4047" s="160" t="s">
        <v>2764</v>
      </c>
      <c r="S4047" s="403" t="e">
        <v>#N/A</v>
      </c>
      <c r="T4047" s="163" t="str">
        <f>IFERROR(INDEX(VN!$1:$1048576,MATCH('Master MGSIC list'!$S4047,VN!$C:$C,0),MATCH('Master MGSIC list'!T$2,VN!$1:$1,0)),"-")</f>
        <v>-</v>
      </c>
      <c r="U4047" s="160" t="s">
        <v>2764</v>
      </c>
      <c r="V4047" s="160" t="e">
        <v>#N/A</v>
      </c>
      <c r="W4047" s="160" t="s">
        <v>14294</v>
      </c>
      <c r="X4047" s="163" t="str">
        <f>IFERROR(INDEX(CN!$1:$1048576,MATCH('Master MGSIC list'!$W4047,CN!$A:$A,0),MATCH('Master MGSIC list'!X$2,CN!$1:$1,0)),"-")</f>
        <v>体育经纪人Sports agent</v>
      </c>
      <c r="Y4047" s="160" t="s">
        <v>2764</v>
      </c>
      <c r="Z4047" s="160" t="e">
        <v>#N/A</v>
      </c>
      <c r="AA4047" s="165" t="str">
        <f>IFERROR(INDEX(MSIC!$1:$1048576,MATCH($Z4047,MSIC!$A:$A,0),MATCH(AA$2,MSIC!$1:$1,0)),"-")</f>
        <v>-</v>
      </c>
      <c r="AB4047" s="176"/>
      <c r="AC4047" s="166" t="s">
        <v>6580</v>
      </c>
      <c r="AD4047" s="166">
        <f t="shared" si="111"/>
        <v>9</v>
      </c>
    </row>
    <row r="4048" spans="1:30" s="74" customFormat="1">
      <c r="A4048" s="160">
        <v>5</v>
      </c>
      <c r="B4048" s="163" t="s">
        <v>28875</v>
      </c>
      <c r="C4048" s="164" t="s">
        <v>28876</v>
      </c>
      <c r="D4048" s="165" t="s">
        <v>3387</v>
      </c>
      <c r="E4048" s="166"/>
      <c r="F4048" s="160" t="s">
        <v>14256</v>
      </c>
      <c r="G4048" s="163" t="str">
        <f>IFERROR(INDEX('BNM ISC'!$1:$1048576,MATCH('Master MGSIC list'!$F4048,'BNM ISC'!$B:$B,0),MATCH('Master MGSIC list'!G$2,'BNM ISC'!$1:$1,0)),"-")</f>
        <v>Sports activities and amusement and recreation activities</v>
      </c>
      <c r="H4048" s="390" t="s">
        <v>2764</v>
      </c>
      <c r="I4048" s="160" t="s">
        <v>14305</v>
      </c>
      <c r="J4048" s="163" t="str">
        <f>IFERROR(INDEX(SSIC!$1:$1048576,MATCH('Master MGSIC list'!$I4048,SSIC!$B:$B,0),MATCH('Master MGSIC list'!J$2,SSIC!$1:$1,0)),"-")</f>
        <v>Other amusement and recreation activities n.e.c. (including recreation parks/beaches and recreational fishing)</v>
      </c>
      <c r="K4048" s="390" t="s">
        <v>2764</v>
      </c>
      <c r="L4048" s="160"/>
      <c r="M4048" s="160"/>
      <c r="N4048" s="160"/>
      <c r="O4048" s="160"/>
      <c r="P4048" s="404"/>
      <c r="Q4048" s="163" t="str">
        <f>IFERROR(INDEX(PHIC!$1:$1048576,MATCH('Master MGSIC list'!$P4048,PHIC!$A:$A,0),MATCH('Master MGSIC list'!Q$2,PHIC!$1:$1,0)),"-")</f>
        <v>-</v>
      </c>
      <c r="R4048" s="160"/>
      <c r="S4048" s="403">
        <v>93290</v>
      </c>
      <c r="T4048" s="163" t="str">
        <f>IFERROR(INDEX(VN!$1:$1048576,MATCH('Master MGSIC list'!$S4048,VN!$C:$C,0),MATCH('Master MGSIC list'!T$2,VN!$1:$1,0)),"-")</f>
        <v>Other amusement and recreation activities n.e.c.</v>
      </c>
      <c r="U4048" s="160" t="s">
        <v>2764</v>
      </c>
      <c r="V4048" s="160"/>
      <c r="W4048" s="160"/>
      <c r="X4048" s="163" t="str">
        <f>IFERROR(INDEX(CN!$1:$1048576,MATCH('Master MGSIC list'!$W4048,CN!$A:$A,0),MATCH('Master MGSIC list'!X$2,CN!$1:$1,0)),"-")</f>
        <v>-</v>
      </c>
      <c r="Y4048" s="160" t="s">
        <v>2764</v>
      </c>
      <c r="Z4048" s="160">
        <v>93294</v>
      </c>
      <c r="AA4048" s="165" t="str">
        <f>IFERROR(INDEX(MSIC!$1:$1048576,MATCH($Z4048,MSIC!$A:$A,0),MATCH(AA$2,MSIC!$1:$1,0)),"-")</f>
        <v>Operation of fairs and shows of a recreational nature</v>
      </c>
      <c r="AB4048" s="176"/>
      <c r="AC4048" s="166"/>
      <c r="AD4048" s="166"/>
    </row>
    <row r="4049" spans="1:30" s="74" customFormat="1">
      <c r="A4049" s="160">
        <v>5</v>
      </c>
      <c r="B4049" s="163" t="s">
        <v>2651</v>
      </c>
      <c r="C4049" s="164" t="s">
        <v>2652</v>
      </c>
      <c r="D4049" s="165" t="s">
        <v>3387</v>
      </c>
      <c r="E4049" s="166"/>
      <c r="F4049" s="160" t="s">
        <v>14256</v>
      </c>
      <c r="G4049" s="163" t="str">
        <f>IFERROR(INDEX('BNM ISC'!$1:$1048576,MATCH('Master MGSIC list'!$F4049,'BNM ISC'!$B:$B,0),MATCH('Master MGSIC list'!G$2,'BNM ISC'!$1:$1,0)),"-")</f>
        <v>Sports activities and amusement and recreation activities</v>
      </c>
      <c r="H4049" s="160" t="s">
        <v>2764</v>
      </c>
      <c r="I4049" s="160" t="s">
        <v>14305</v>
      </c>
      <c r="J4049" s="163" t="str">
        <f>IFERROR(INDEX(SSIC!$1:$1048576,MATCH('Master MGSIC list'!$I4049,SSIC!$B:$B,0),MATCH('Master MGSIC list'!J$2,SSIC!$1:$1,0)),"-")</f>
        <v>Other amusement and recreation activities n.e.c. (including recreation parks/beaches and recreational fishing)</v>
      </c>
      <c r="K4049" s="390" t="s">
        <v>14305</v>
      </c>
      <c r="L4049" s="160" t="s">
        <v>28483</v>
      </c>
      <c r="M4049" s="160" t="s">
        <v>2764</v>
      </c>
      <c r="N4049" s="160" t="s">
        <v>2764</v>
      </c>
      <c r="O4049" s="160" t="s">
        <v>28483</v>
      </c>
      <c r="P4049" s="404">
        <v>93299</v>
      </c>
      <c r="Q4049" s="163" t="str">
        <f>IFERROR(INDEX(PHIC!$1:$1048576,MATCH('Master MGSIC list'!$P4049,PHIC!$A:$A,0),MATCH('Master MGSIC list'!Q$2,PHIC!$1:$1,0)),"-")</f>
        <v>Other amusement and recreation activities, n.e.c.</v>
      </c>
      <c r="R4049" s="160" t="s">
        <v>14303</v>
      </c>
      <c r="S4049" s="403">
        <v>93290</v>
      </c>
      <c r="T4049" s="163" t="str">
        <f>IFERROR(INDEX(VN!$1:$1048576,MATCH('Master MGSIC list'!$S4049,VN!$C:$C,0),MATCH('Master MGSIC list'!T$2,VN!$1:$1,0)),"-")</f>
        <v>Other amusement and recreation activities n.e.c.</v>
      </c>
      <c r="U4049" s="404">
        <v>93290</v>
      </c>
      <c r="V4049" s="160" t="s">
        <v>2764</v>
      </c>
      <c r="W4049" s="160" t="e">
        <v>#N/A</v>
      </c>
      <c r="X4049" s="163" t="str">
        <f>IFERROR(INDEX(CN!$1:$1048576,MATCH('Master MGSIC list'!$W4049,CN!$A:$A,0),MATCH('Master MGSIC list'!X$2,CN!$1:$1,0)),"-")</f>
        <v>-</v>
      </c>
      <c r="Y4049" s="160" t="s">
        <v>2764</v>
      </c>
      <c r="Z4049" s="73">
        <v>93299</v>
      </c>
      <c r="AA4049" s="165" t="str">
        <f>IFERROR(INDEX(MSIC!$1:$1048576,MATCH($Z4049,MSIC!$A:$A,0),MATCH(AA$2,MSIC!$1:$1,0)),"-")</f>
        <v>Any other amusement and recreation activities n.e.c.</v>
      </c>
      <c r="AB4049" s="176"/>
      <c r="AC4049" s="166" t="s">
        <v>6580</v>
      </c>
      <c r="AD4049" s="166">
        <f t="shared" si="111"/>
        <v>8</v>
      </c>
    </row>
    <row r="4050" spans="1:30" s="74" customFormat="1">
      <c r="A4050" s="160">
        <v>6</v>
      </c>
      <c r="B4050" s="163" t="s">
        <v>16649</v>
      </c>
      <c r="C4050" s="164" t="s">
        <v>16650</v>
      </c>
      <c r="D4050" s="165" t="s">
        <v>3387</v>
      </c>
      <c r="E4050" s="166"/>
      <c r="F4050" s="160" t="e">
        <v>#N/A</v>
      </c>
      <c r="G4050" s="163" t="str">
        <f>IFERROR(INDEX('BNM ISC'!$1:$1048576,MATCH('Master MGSIC list'!$F4050,'BNM ISC'!$B:$B,0),MATCH('Master MGSIC list'!G$2,'BNM ISC'!$1:$1,0)),"-")</f>
        <v>-</v>
      </c>
      <c r="H4050" s="160" t="s">
        <v>2764</v>
      </c>
      <c r="I4050" s="160" t="e">
        <v>#N/A</v>
      </c>
      <c r="J4050" s="163" t="str">
        <f>IFERROR(INDEX(SSIC!$1:$1048576,MATCH('Master MGSIC list'!$I4050,SSIC!$B:$B,0),MATCH('Master MGSIC list'!J$2,SSIC!$1:$1,0)),"-")</f>
        <v>-</v>
      </c>
      <c r="K4050" s="390" t="s">
        <v>2764</v>
      </c>
      <c r="L4050" s="160" t="e">
        <v>#N/A</v>
      </c>
      <c r="M4050" s="160" t="s">
        <v>2764</v>
      </c>
      <c r="N4050" s="160" t="s">
        <v>2764</v>
      </c>
      <c r="O4050" s="160" t="s">
        <v>2764</v>
      </c>
      <c r="P4050" s="404" t="e">
        <v>#N/A</v>
      </c>
      <c r="Q4050" s="163" t="str">
        <f>IFERROR(INDEX(PHIC!$1:$1048576,MATCH('Master MGSIC list'!$P4050,PHIC!$A:$A,0),MATCH('Master MGSIC list'!Q$2,PHIC!$1:$1,0)),"-")</f>
        <v>-</v>
      </c>
      <c r="R4050" s="160" t="s">
        <v>2764</v>
      </c>
      <c r="S4050" s="403" t="e">
        <v>#N/A</v>
      </c>
      <c r="T4050" s="163" t="str">
        <f>IFERROR(INDEX(VN!$1:$1048576,MATCH('Master MGSIC list'!$S4050,VN!$C:$C,0),MATCH('Master MGSIC list'!T$2,VN!$1:$1,0)),"-")</f>
        <v>-</v>
      </c>
      <c r="U4050" s="160" t="s">
        <v>2764</v>
      </c>
      <c r="V4050" s="160" t="e">
        <v>#N/A</v>
      </c>
      <c r="W4050" s="160" t="s">
        <v>14279</v>
      </c>
      <c r="X4050" s="163" t="str">
        <f>IFERROR(INDEX(CN!$1:$1048576,MATCH('Master MGSIC list'!$W4050,CN!$A:$A,0),MATCH('Master MGSIC list'!X$2,CN!$1:$1,0)),"-")</f>
        <v>其他室内娱乐活动 Other  indoor entertainment activities</v>
      </c>
      <c r="Y4050" s="160" t="s">
        <v>2764</v>
      </c>
      <c r="Z4050" s="160" t="e">
        <v>#N/A</v>
      </c>
      <c r="AA4050" s="165" t="str">
        <f>IFERROR(INDEX(MSIC!$1:$1048576,MATCH($Z4050,MSIC!$A:$A,0),MATCH(AA$2,MSIC!$1:$1,0)),"-")</f>
        <v>-</v>
      </c>
      <c r="AB4050" s="176"/>
      <c r="AC4050" s="166" t="s">
        <v>6580</v>
      </c>
      <c r="AD4050" s="166">
        <f t="shared" si="111"/>
        <v>9</v>
      </c>
    </row>
    <row r="4051" spans="1:30" s="74" customFormat="1">
      <c r="A4051" s="160">
        <v>6</v>
      </c>
      <c r="B4051" s="163" t="s">
        <v>16651</v>
      </c>
      <c r="C4051" s="164" t="s">
        <v>2652</v>
      </c>
      <c r="D4051" s="165" t="s">
        <v>3387</v>
      </c>
      <c r="E4051" s="166"/>
      <c r="F4051" s="160" t="e">
        <v>#N/A</v>
      </c>
      <c r="G4051" s="163" t="str">
        <f>IFERROR(INDEX('BNM ISC'!$1:$1048576,MATCH('Master MGSIC list'!$F4051,'BNM ISC'!$B:$B,0),MATCH('Master MGSIC list'!G$2,'BNM ISC'!$1:$1,0)),"-")</f>
        <v>-</v>
      </c>
      <c r="H4051" s="160" t="s">
        <v>2764</v>
      </c>
      <c r="I4051" s="160" t="e">
        <v>#N/A</v>
      </c>
      <c r="J4051" s="163" t="str">
        <f>IFERROR(INDEX(SSIC!$1:$1048576,MATCH('Master MGSIC list'!$I4051,SSIC!$B:$B,0),MATCH('Master MGSIC list'!J$2,SSIC!$1:$1,0)),"-")</f>
        <v>-</v>
      </c>
      <c r="K4051" s="390" t="s">
        <v>2764</v>
      </c>
      <c r="L4051" s="160" t="e">
        <v>#N/A</v>
      </c>
      <c r="M4051" s="160" t="s">
        <v>2764</v>
      </c>
      <c r="N4051" s="160" t="s">
        <v>2764</v>
      </c>
      <c r="O4051" s="160" t="s">
        <v>2764</v>
      </c>
      <c r="P4051" s="404" t="e">
        <v>#N/A</v>
      </c>
      <c r="Q4051" s="163" t="str">
        <f>IFERROR(INDEX(PHIC!$1:$1048576,MATCH('Master MGSIC list'!$P4051,PHIC!$A:$A,0),MATCH('Master MGSIC list'!Q$2,PHIC!$1:$1,0)),"-")</f>
        <v>-</v>
      </c>
      <c r="R4051" s="160" t="s">
        <v>2764</v>
      </c>
      <c r="S4051" s="403" t="e">
        <v>#N/A</v>
      </c>
      <c r="T4051" s="163" t="str">
        <f>IFERROR(INDEX(VN!$1:$1048576,MATCH('Master MGSIC list'!$S4051,VN!$C:$C,0),MATCH('Master MGSIC list'!T$2,VN!$1:$1,0)),"-")</f>
        <v>-</v>
      </c>
      <c r="U4051" s="160" t="s">
        <v>2764</v>
      </c>
      <c r="V4051" s="160" t="e">
        <v>#N/A</v>
      </c>
      <c r="W4051" s="160" t="s">
        <v>14298</v>
      </c>
      <c r="X4051" s="163" t="str">
        <f>IFERROR(INDEX(CN!$1:$1048576,MATCH('Master MGSIC list'!$W4051,CN!$A:$A,0),MATCH('Master MGSIC list'!X$2,CN!$1:$1,0)),"-")</f>
        <v>其他娱乐业 Other  entertainment industries</v>
      </c>
      <c r="Y4051" s="160" t="s">
        <v>2764</v>
      </c>
      <c r="Z4051" s="160" t="e">
        <v>#N/A</v>
      </c>
      <c r="AA4051" s="165" t="str">
        <f>IFERROR(INDEX(MSIC!$1:$1048576,MATCH($Z4051,MSIC!$A:$A,0),MATCH(AA$2,MSIC!$1:$1,0)),"-")</f>
        <v>-</v>
      </c>
      <c r="AB4051" s="176"/>
      <c r="AC4051" s="166" t="s">
        <v>6580</v>
      </c>
      <c r="AD4051" s="166">
        <f t="shared" si="111"/>
        <v>9</v>
      </c>
    </row>
    <row r="4052" spans="1:30" s="69" customFormat="1">
      <c r="A4052" s="160">
        <v>1</v>
      </c>
      <c r="B4052" s="163" t="s">
        <v>15275</v>
      </c>
      <c r="C4052" s="164" t="s">
        <v>15274</v>
      </c>
      <c r="D4052" s="165" t="s">
        <v>2764</v>
      </c>
      <c r="E4052" s="166"/>
      <c r="F4052" s="160" t="s">
        <v>2764</v>
      </c>
      <c r="G4052" s="163" t="str">
        <f>IFERROR(INDEX('BNM ISC'!$1:$1048576,MATCH('Master MGSIC list'!$F4052,'BNM ISC'!$B:$B,0),MATCH('Master MGSIC list'!G$2,'BNM ISC'!$1:$1,0)),"-")</f>
        <v>-</v>
      </c>
      <c r="H4052" s="160" t="s">
        <v>2764</v>
      </c>
      <c r="I4052" s="160" t="s">
        <v>2764</v>
      </c>
      <c r="J4052" s="163" t="str">
        <f>IFERROR(INDEX(SSIC!$1:$1048576,MATCH('Master MGSIC list'!$I4052,SSIC!$B:$B,0),MATCH('Master MGSIC list'!J$2,SSIC!$1:$1,0)),"-")</f>
        <v>-</v>
      </c>
      <c r="K4052" s="390" t="s">
        <v>2764</v>
      </c>
      <c r="L4052" s="160" t="s">
        <v>2764</v>
      </c>
      <c r="M4052" s="160" t="s">
        <v>2764</v>
      </c>
      <c r="N4052" s="160" t="s">
        <v>2764</v>
      </c>
      <c r="O4052" s="160" t="s">
        <v>2764</v>
      </c>
      <c r="P4052" s="404" t="s">
        <v>2764</v>
      </c>
      <c r="Q4052" s="163" t="str">
        <f>IFERROR(INDEX(PHIC!$1:$1048576,MATCH('Master MGSIC list'!$P4052,PHIC!$A:$A,0),MATCH('Master MGSIC list'!Q$2,PHIC!$1:$1,0)),"-")</f>
        <v>-</v>
      </c>
      <c r="R4052" s="160" t="s">
        <v>2764</v>
      </c>
      <c r="S4052" s="403" t="s">
        <v>2764</v>
      </c>
      <c r="T4052" s="163" t="str">
        <f>IFERROR(INDEX(VN!$1:$1048576,MATCH('Master MGSIC list'!$S4052,VN!$C:$C,0),MATCH('Master MGSIC list'!T$2,VN!$1:$1,0)),"-")</f>
        <v>-</v>
      </c>
      <c r="U4052" s="404" t="s">
        <v>2764</v>
      </c>
      <c r="V4052" s="160" t="s">
        <v>2764</v>
      </c>
      <c r="W4052" s="160" t="s">
        <v>2764</v>
      </c>
      <c r="X4052" s="163" t="str">
        <f>IFERROR(INDEX(CN!$1:$1048576,MATCH('Master MGSIC list'!$W4052,CN!$A:$A,0),MATCH('Master MGSIC list'!X$2,CN!$1:$1,0)),"-")</f>
        <v>-</v>
      </c>
      <c r="Y4052" s="160" t="s">
        <v>2764</v>
      </c>
      <c r="Z4052" s="73" t="s">
        <v>2764</v>
      </c>
      <c r="AA4052" s="165" t="str">
        <f>IFERROR(INDEX(MSIC!$1:$1048576,MATCH($Z4052,MSIC!$A:$A,0),MATCH(AA$2,MSIC!$1:$1,0)),"-")</f>
        <v>-</v>
      </c>
      <c r="AB4052" s="166"/>
      <c r="AC4052" s="166" t="s">
        <v>22357</v>
      </c>
      <c r="AD4052" s="166">
        <f t="shared" si="111"/>
        <v>5</v>
      </c>
    </row>
    <row r="4053" spans="1:30">
      <c r="A4053" s="160">
        <v>2</v>
      </c>
      <c r="B4053" s="163" t="s">
        <v>15273</v>
      </c>
      <c r="C4053" s="164" t="s">
        <v>15272</v>
      </c>
      <c r="D4053" s="165" t="s">
        <v>2764</v>
      </c>
      <c r="E4053" s="166"/>
      <c r="F4053" s="160" t="s">
        <v>2764</v>
      </c>
      <c r="G4053" s="163" t="str">
        <f>IFERROR(INDEX('BNM ISC'!$1:$1048576,MATCH('Master MGSIC list'!$F4053,'BNM ISC'!$B:$B,0),MATCH('Master MGSIC list'!G$2,'BNM ISC'!$1:$1,0)),"-")</f>
        <v>-</v>
      </c>
      <c r="H4053" s="160" t="s">
        <v>2764</v>
      </c>
      <c r="I4053" s="160" t="s">
        <v>2764</v>
      </c>
      <c r="J4053" s="163" t="str">
        <f>IFERROR(INDEX(SSIC!$1:$1048576,MATCH('Master MGSIC list'!$I4053,SSIC!$B:$B,0),MATCH('Master MGSIC list'!J$2,SSIC!$1:$1,0)),"-")</f>
        <v>-</v>
      </c>
      <c r="K4053" s="390" t="s">
        <v>2764</v>
      </c>
      <c r="L4053" s="160" t="s">
        <v>2764</v>
      </c>
      <c r="M4053" s="160" t="s">
        <v>2764</v>
      </c>
      <c r="N4053" s="160" t="s">
        <v>2764</v>
      </c>
      <c r="O4053" s="160" t="s">
        <v>2764</v>
      </c>
      <c r="P4053" s="404" t="s">
        <v>2764</v>
      </c>
      <c r="Q4053" s="163" t="str">
        <f>IFERROR(INDEX(PHIC!$1:$1048576,MATCH('Master MGSIC list'!$P4053,PHIC!$A:$A,0),MATCH('Master MGSIC list'!Q$2,PHIC!$1:$1,0)),"-")</f>
        <v>-</v>
      </c>
      <c r="R4053" s="160" t="s">
        <v>2764</v>
      </c>
      <c r="S4053" s="403" t="s">
        <v>2764</v>
      </c>
      <c r="T4053" s="163" t="str">
        <f>IFERROR(INDEX(VN!$1:$1048576,MATCH('Master MGSIC list'!$S4053,VN!$C:$C,0),MATCH('Master MGSIC list'!T$2,VN!$1:$1,0)),"-")</f>
        <v>-</v>
      </c>
      <c r="U4053" s="404" t="s">
        <v>2764</v>
      </c>
      <c r="V4053" s="160" t="s">
        <v>2764</v>
      </c>
      <c r="W4053" s="160" t="s">
        <v>2764</v>
      </c>
      <c r="X4053" s="163" t="str">
        <f>IFERROR(INDEX(CN!$1:$1048576,MATCH('Master MGSIC list'!$W4053,CN!$A:$A,0),MATCH('Master MGSIC list'!X$2,CN!$1:$1,0)),"-")</f>
        <v>-</v>
      </c>
      <c r="Y4053" s="160" t="s">
        <v>2764</v>
      </c>
      <c r="Z4053" s="73" t="s">
        <v>2764</v>
      </c>
      <c r="AA4053" s="165" t="str">
        <f>IFERROR(INDEX(MSIC!$1:$1048576,MATCH($Z4053,MSIC!$A:$A,0),MATCH(AA$2,MSIC!$1:$1,0)),"-")</f>
        <v>-</v>
      </c>
      <c r="AB4053" s="2"/>
      <c r="AC4053" s="166" t="s">
        <v>22357</v>
      </c>
      <c r="AD4053" s="166">
        <f t="shared" si="111"/>
        <v>5</v>
      </c>
    </row>
    <row r="4054" spans="1:30">
      <c r="A4054" s="160">
        <v>3</v>
      </c>
      <c r="B4054" s="163" t="s">
        <v>15271</v>
      </c>
      <c r="C4054" s="164" t="s">
        <v>15270</v>
      </c>
      <c r="D4054" s="165" t="s">
        <v>2764</v>
      </c>
      <c r="E4054" s="166"/>
      <c r="F4054" s="160" t="s">
        <v>2764</v>
      </c>
      <c r="G4054" s="163" t="str">
        <f>IFERROR(INDEX('BNM ISC'!$1:$1048576,MATCH('Master MGSIC list'!$F4054,'BNM ISC'!$B:$B,0),MATCH('Master MGSIC list'!G$2,'BNM ISC'!$1:$1,0)),"-")</f>
        <v>-</v>
      </c>
      <c r="H4054" s="160" t="s">
        <v>2764</v>
      </c>
      <c r="I4054" s="160" t="s">
        <v>2764</v>
      </c>
      <c r="J4054" s="163" t="str">
        <f>IFERROR(INDEX(SSIC!$1:$1048576,MATCH('Master MGSIC list'!$I4054,SSIC!$B:$B,0),MATCH('Master MGSIC list'!J$2,SSIC!$1:$1,0)),"-")</f>
        <v>-</v>
      </c>
      <c r="K4054" s="390" t="s">
        <v>2764</v>
      </c>
      <c r="L4054" s="160" t="s">
        <v>2764</v>
      </c>
      <c r="M4054" s="160" t="s">
        <v>2764</v>
      </c>
      <c r="N4054" s="160" t="s">
        <v>2764</v>
      </c>
      <c r="O4054" s="160" t="s">
        <v>2764</v>
      </c>
      <c r="P4054" s="404" t="s">
        <v>2764</v>
      </c>
      <c r="Q4054" s="163" t="str">
        <f>IFERROR(INDEX(PHIC!$1:$1048576,MATCH('Master MGSIC list'!$P4054,PHIC!$A:$A,0),MATCH('Master MGSIC list'!Q$2,PHIC!$1:$1,0)),"-")</f>
        <v>-</v>
      </c>
      <c r="R4054" s="160" t="s">
        <v>2764</v>
      </c>
      <c r="S4054" s="403" t="s">
        <v>2764</v>
      </c>
      <c r="T4054" s="163" t="str">
        <f>IFERROR(INDEX(VN!$1:$1048576,MATCH('Master MGSIC list'!$S4054,VN!$C:$C,0),MATCH('Master MGSIC list'!T$2,VN!$1:$1,0)),"-")</f>
        <v>-</v>
      </c>
      <c r="U4054" s="404" t="s">
        <v>2764</v>
      </c>
      <c r="V4054" s="160" t="s">
        <v>2764</v>
      </c>
      <c r="W4054" s="160" t="s">
        <v>2764</v>
      </c>
      <c r="X4054" s="163" t="str">
        <f>IFERROR(INDEX(CN!$1:$1048576,MATCH('Master MGSIC list'!$W4054,CN!$A:$A,0),MATCH('Master MGSIC list'!X$2,CN!$1:$1,0)),"-")</f>
        <v>-</v>
      </c>
      <c r="Y4054" s="160" t="s">
        <v>2764</v>
      </c>
      <c r="Z4054" s="73" t="s">
        <v>2764</v>
      </c>
      <c r="AA4054" s="165" t="str">
        <f>IFERROR(INDEX(MSIC!$1:$1048576,MATCH($Z4054,MSIC!$A:$A,0),MATCH(AA$2,MSIC!$1:$1,0)),"-")</f>
        <v>-</v>
      </c>
      <c r="AB4054" s="2"/>
      <c r="AC4054" s="166" t="s">
        <v>22357</v>
      </c>
      <c r="AD4054" s="166">
        <f t="shared" si="111"/>
        <v>5</v>
      </c>
    </row>
    <row r="4055" spans="1:30">
      <c r="A4055" s="160">
        <v>4</v>
      </c>
      <c r="B4055" s="163" t="s">
        <v>2653</v>
      </c>
      <c r="C4055" s="164" t="s">
        <v>2654</v>
      </c>
      <c r="D4055" s="165" t="s">
        <v>2764</v>
      </c>
      <c r="E4055" s="166"/>
      <c r="F4055" s="160" t="s">
        <v>2764</v>
      </c>
      <c r="G4055" s="163" t="str">
        <f>IFERROR(INDEX('BNM ISC'!$1:$1048576,MATCH('Master MGSIC list'!$F4055,'BNM ISC'!$B:$B,0),MATCH('Master MGSIC list'!G$2,'BNM ISC'!$1:$1,0)),"-")</f>
        <v>-</v>
      </c>
      <c r="H4055" s="160" t="s">
        <v>2764</v>
      </c>
      <c r="I4055" s="160" t="s">
        <v>2764</v>
      </c>
      <c r="J4055" s="163" t="str">
        <f>IFERROR(INDEX(SSIC!$1:$1048576,MATCH('Master MGSIC list'!$I4055,SSIC!$B:$B,0),MATCH('Master MGSIC list'!J$2,SSIC!$1:$1,0)),"-")</f>
        <v>-</v>
      </c>
      <c r="K4055" s="390" t="s">
        <v>2764</v>
      </c>
      <c r="L4055" s="160" t="s">
        <v>2764</v>
      </c>
      <c r="M4055" s="160" t="s">
        <v>2764</v>
      </c>
      <c r="N4055" s="160" t="s">
        <v>2764</v>
      </c>
      <c r="O4055" s="160" t="s">
        <v>2764</v>
      </c>
      <c r="P4055" s="404" t="s">
        <v>2764</v>
      </c>
      <c r="Q4055" s="163" t="str">
        <f>IFERROR(INDEX(PHIC!$1:$1048576,MATCH('Master MGSIC list'!$P4055,PHIC!$A:$A,0),MATCH('Master MGSIC list'!Q$2,PHIC!$1:$1,0)),"-")</f>
        <v>-</v>
      </c>
      <c r="R4055" s="160" t="s">
        <v>2764</v>
      </c>
      <c r="S4055" s="403" t="s">
        <v>2764</v>
      </c>
      <c r="T4055" s="163" t="str">
        <f>IFERROR(INDEX(VN!$1:$1048576,MATCH('Master MGSIC list'!$S4055,VN!$C:$C,0),MATCH('Master MGSIC list'!T$2,VN!$1:$1,0)),"-")</f>
        <v>-</v>
      </c>
      <c r="U4055" s="404" t="s">
        <v>2764</v>
      </c>
      <c r="V4055" s="160" t="s">
        <v>2764</v>
      </c>
      <c r="W4055" s="160" t="s">
        <v>2764</v>
      </c>
      <c r="X4055" s="163" t="str">
        <f>IFERROR(INDEX(CN!$1:$1048576,MATCH('Master MGSIC list'!$W4055,CN!$A:$A,0),MATCH('Master MGSIC list'!X$2,CN!$1:$1,0)),"-")</f>
        <v>-</v>
      </c>
      <c r="Y4055" s="160" t="s">
        <v>2764</v>
      </c>
      <c r="Z4055" s="73" t="s">
        <v>2764</v>
      </c>
      <c r="AA4055" s="165" t="str">
        <f>IFERROR(INDEX(MSIC!$1:$1048576,MATCH($Z4055,MSIC!$A:$A,0),MATCH(AA$2,MSIC!$1:$1,0)),"-")</f>
        <v>-</v>
      </c>
      <c r="AB4055" s="2"/>
      <c r="AC4055" s="166" t="s">
        <v>22357</v>
      </c>
      <c r="AD4055" s="166">
        <f t="shared" si="111"/>
        <v>5</v>
      </c>
    </row>
    <row r="4056" spans="1:30">
      <c r="A4056" s="160">
        <v>5</v>
      </c>
      <c r="B4056" s="163" t="s">
        <v>14327</v>
      </c>
      <c r="C4056" s="164" t="s">
        <v>2654</v>
      </c>
      <c r="D4056" s="165" t="s">
        <v>14324</v>
      </c>
      <c r="E4056" s="166"/>
      <c r="F4056" s="160" t="s">
        <v>14402</v>
      </c>
      <c r="G4056" s="163" t="str">
        <f>IFERROR(INDEX('BNM ISC'!$1:$1048576,MATCH('Master MGSIC list'!$F4056,'BNM ISC'!$B:$B,0),MATCH('Master MGSIC list'!G$2,'BNM ISC'!$1:$1,0)),"-")</f>
        <v>Other activities of membership organizations</v>
      </c>
      <c r="H4056" s="160" t="s">
        <v>2764</v>
      </c>
      <c r="I4056" s="160" t="s">
        <v>14331</v>
      </c>
      <c r="J4056" s="163" t="str">
        <f>IFERROR(INDEX(SSIC!$1:$1048576,MATCH('Master MGSIC list'!$I4056,SSIC!$B:$B,0),MATCH('Master MGSIC list'!J$2,SSIC!$1:$1,0)),"-")</f>
        <v>Activities of business and employers' membership organisations</v>
      </c>
      <c r="K4056" s="390" t="s">
        <v>14331</v>
      </c>
      <c r="L4056" s="160" t="s">
        <v>28465</v>
      </c>
      <c r="M4056" s="160" t="s">
        <v>2764</v>
      </c>
      <c r="N4056" s="160" t="s">
        <v>14329</v>
      </c>
      <c r="O4056" s="160" t="s">
        <v>28465</v>
      </c>
      <c r="P4056" s="404">
        <v>94110</v>
      </c>
      <c r="Q4056" s="163" t="str">
        <f>IFERROR(INDEX(PHIC!$1:$1048576,MATCH('Master MGSIC list'!$P4056,PHIC!$A:$A,0),MATCH('Master MGSIC list'!Q$2,PHIC!$1:$1,0)),"-")</f>
        <v>Activities of business and employers membership organizations</v>
      </c>
      <c r="R4056" s="160" t="s">
        <v>14331</v>
      </c>
      <c r="S4056" s="403">
        <v>94110</v>
      </c>
      <c r="T4056" s="163" t="str">
        <f>IFERROR(INDEX(VN!$1:$1048576,MATCH('Master MGSIC list'!$S4056,VN!$C:$C,0),MATCH('Master MGSIC list'!T$2,VN!$1:$1,0)),"-")</f>
        <v>Activities of business associations and employers</v>
      </c>
      <c r="U4056" s="404">
        <v>94110</v>
      </c>
      <c r="V4056" s="160" t="s">
        <v>2764</v>
      </c>
      <c r="W4056" s="160" t="s">
        <v>14326</v>
      </c>
      <c r="X4056" s="163" t="str">
        <f>IFERROR(INDEX(CN!$1:$1048576,MATCH('Master MGSIC list'!$W4056,CN!$A:$A,0),MATCH('Master MGSIC list'!X$2,CN!$1:$1,0)),"-")</f>
        <v>行业性团体Industrial group</v>
      </c>
      <c r="Y4056" s="160" t="s">
        <v>2764</v>
      </c>
      <c r="Z4056" s="73">
        <v>94110</v>
      </c>
      <c r="AA4056" s="165" t="str">
        <f>IFERROR(INDEX(MSIC!$1:$1048576,MATCH($Z4056,MSIC!$A:$A,0),MATCH(AA$2,MSIC!$1:$1,0)),"-")</f>
        <v>Activities of business and employers membership organizations</v>
      </c>
      <c r="AB4056" s="2"/>
      <c r="AC4056" s="166" t="s">
        <v>3950</v>
      </c>
      <c r="AD4056" s="166">
        <f t="shared" si="111"/>
        <v>8</v>
      </c>
    </row>
    <row r="4057" spans="1:30">
      <c r="A4057" s="160">
        <v>4</v>
      </c>
      <c r="B4057" s="163" t="s">
        <v>2655</v>
      </c>
      <c r="C4057" s="164" t="s">
        <v>2656</v>
      </c>
      <c r="D4057" s="165" t="s">
        <v>2764</v>
      </c>
      <c r="E4057" s="166"/>
      <c r="F4057" s="160" t="s">
        <v>2764</v>
      </c>
      <c r="G4057" s="163" t="str">
        <f>IFERROR(INDEX('BNM ISC'!$1:$1048576,MATCH('Master MGSIC list'!$F4057,'BNM ISC'!$B:$B,0),MATCH('Master MGSIC list'!G$2,'BNM ISC'!$1:$1,0)),"-")</f>
        <v>-</v>
      </c>
      <c r="H4057" s="160" t="s">
        <v>2764</v>
      </c>
      <c r="I4057" s="160" t="s">
        <v>2764</v>
      </c>
      <c r="J4057" s="163" t="str">
        <f>IFERROR(INDEX(SSIC!$1:$1048576,MATCH('Master MGSIC list'!$I4057,SSIC!$B:$B,0),MATCH('Master MGSIC list'!J$2,SSIC!$1:$1,0)),"-")</f>
        <v>-</v>
      </c>
      <c r="K4057" s="390" t="s">
        <v>2764</v>
      </c>
      <c r="L4057" s="160" t="s">
        <v>2764</v>
      </c>
      <c r="M4057" s="160" t="s">
        <v>2764</v>
      </c>
      <c r="N4057" s="160" t="s">
        <v>2764</v>
      </c>
      <c r="O4057" s="160" t="s">
        <v>2764</v>
      </c>
      <c r="P4057" s="404" t="s">
        <v>2764</v>
      </c>
      <c r="Q4057" s="163" t="str">
        <f>IFERROR(INDEX(PHIC!$1:$1048576,MATCH('Master MGSIC list'!$P4057,PHIC!$A:$A,0),MATCH('Master MGSIC list'!Q$2,PHIC!$1:$1,0)),"-")</f>
        <v>-</v>
      </c>
      <c r="R4057" s="160" t="s">
        <v>2764</v>
      </c>
      <c r="S4057" s="403" t="s">
        <v>2764</v>
      </c>
      <c r="T4057" s="163" t="str">
        <f>IFERROR(INDEX(VN!$1:$1048576,MATCH('Master MGSIC list'!$S4057,VN!$C:$C,0),MATCH('Master MGSIC list'!T$2,VN!$1:$1,0)),"-")</f>
        <v>-</v>
      </c>
      <c r="U4057" s="404" t="s">
        <v>2764</v>
      </c>
      <c r="V4057" s="160" t="s">
        <v>2764</v>
      </c>
      <c r="W4057" s="160" t="s">
        <v>2764</v>
      </c>
      <c r="X4057" s="163" t="str">
        <f>IFERROR(INDEX(CN!$1:$1048576,MATCH('Master MGSIC list'!$W4057,CN!$A:$A,0),MATCH('Master MGSIC list'!X$2,CN!$1:$1,0)),"-")</f>
        <v>-</v>
      </c>
      <c r="Y4057" s="160" t="s">
        <v>2764</v>
      </c>
      <c r="Z4057" s="73" t="s">
        <v>2764</v>
      </c>
      <c r="AA4057" s="165" t="str">
        <f>IFERROR(INDEX(MSIC!$1:$1048576,MATCH($Z4057,MSIC!$A:$A,0),MATCH(AA$2,MSIC!$1:$1,0)),"-")</f>
        <v>-</v>
      </c>
      <c r="AB4057" s="2"/>
      <c r="AC4057" s="166" t="s">
        <v>22357</v>
      </c>
      <c r="AD4057" s="166">
        <f t="shared" si="111"/>
        <v>5</v>
      </c>
    </row>
    <row r="4058" spans="1:30">
      <c r="A4058" s="160">
        <v>5</v>
      </c>
      <c r="B4058" s="163" t="s">
        <v>14335</v>
      </c>
      <c r="C4058" s="164" t="s">
        <v>2656</v>
      </c>
      <c r="D4058" s="165" t="s">
        <v>14324</v>
      </c>
      <c r="E4058" s="166"/>
      <c r="F4058" s="160" t="s">
        <v>14402</v>
      </c>
      <c r="G4058" s="163" t="str">
        <f>IFERROR(INDEX('BNM ISC'!$1:$1048576,MATCH('Master MGSIC list'!$F4058,'BNM ISC'!$B:$B,0),MATCH('Master MGSIC list'!G$2,'BNM ISC'!$1:$1,0)),"-")</f>
        <v>Other activities of membership organizations</v>
      </c>
      <c r="H4058" s="160" t="s">
        <v>2764</v>
      </c>
      <c r="I4058" s="160" t="s">
        <v>14337</v>
      </c>
      <c r="J4058" s="163" t="str">
        <f>IFERROR(INDEX(SSIC!$1:$1048576,MATCH('Master MGSIC list'!$I4058,SSIC!$B:$B,0),MATCH('Master MGSIC list'!J$2,SSIC!$1:$1,0)),"-")</f>
        <v>Activities of professional membership organisations (e.g. medical associations, law societies, accountancy bodies)</v>
      </c>
      <c r="K4058" s="390" t="s">
        <v>14337</v>
      </c>
      <c r="L4058" s="160" t="s">
        <v>28485</v>
      </c>
      <c r="M4058" s="160" t="s">
        <v>2764</v>
      </c>
      <c r="N4058" s="160" t="s">
        <v>14346</v>
      </c>
      <c r="O4058" s="160" t="s">
        <v>28485</v>
      </c>
      <c r="P4058" s="404">
        <v>94120</v>
      </c>
      <c r="Q4058" s="163" t="str">
        <f>IFERROR(INDEX(PHIC!$1:$1048576,MATCH('Master MGSIC list'!$P4058,PHIC!$A:$A,0),MATCH('Master MGSIC list'!Q$2,PHIC!$1:$1,0)),"-")</f>
        <v>Activities of professional membership organizations</v>
      </c>
      <c r="R4058" s="160" t="s">
        <v>14337</v>
      </c>
      <c r="S4058" s="403">
        <v>94120</v>
      </c>
      <c r="T4058" s="163" t="str">
        <f>IFERROR(INDEX(VN!$1:$1048576,MATCH('Master MGSIC list'!$S4058,VN!$C:$C,0),MATCH('Master MGSIC list'!T$2,VN!$1:$1,0)),"-")</f>
        <v>Activities of professional organizations</v>
      </c>
      <c r="U4058" s="404">
        <v>94120</v>
      </c>
      <c r="V4058" s="160" t="s">
        <v>2764</v>
      </c>
      <c r="W4058" s="160" t="s">
        <v>14334</v>
      </c>
      <c r="X4058" s="163" t="str">
        <f>IFERROR(INDEX(CN!$1:$1048576,MATCH('Master MGSIC list'!$W4058,CN!$A:$A,0),MATCH('Master MGSIC list'!X$2,CN!$1:$1,0)),"-")</f>
        <v>专业性团体Professional groups</v>
      </c>
      <c r="Y4058" s="160" t="s">
        <v>2764</v>
      </c>
      <c r="Z4058" s="73">
        <v>94120</v>
      </c>
      <c r="AA4058" s="165" t="str">
        <f>IFERROR(INDEX(MSIC!$1:$1048576,MATCH($Z4058,MSIC!$A:$A,0),MATCH(AA$2,MSIC!$1:$1,0)),"-")</f>
        <v>Activities of professional membership organizations</v>
      </c>
      <c r="AB4058" s="2"/>
      <c r="AC4058" s="166" t="s">
        <v>3950</v>
      </c>
      <c r="AD4058" s="166">
        <f t="shared" si="111"/>
        <v>8</v>
      </c>
    </row>
    <row r="4059" spans="1:30">
      <c r="A4059" s="160">
        <v>3</v>
      </c>
      <c r="B4059" s="163" t="s">
        <v>2657</v>
      </c>
      <c r="C4059" s="164" t="s">
        <v>2658</v>
      </c>
      <c r="D4059" s="165" t="s">
        <v>2764</v>
      </c>
      <c r="E4059" s="166"/>
      <c r="F4059" s="160" t="s">
        <v>2764</v>
      </c>
      <c r="G4059" s="163" t="str">
        <f>IFERROR(INDEX('BNM ISC'!$1:$1048576,MATCH('Master MGSIC list'!$F4059,'BNM ISC'!$B:$B,0),MATCH('Master MGSIC list'!G$2,'BNM ISC'!$1:$1,0)),"-")</f>
        <v>-</v>
      </c>
      <c r="H4059" s="160" t="s">
        <v>2764</v>
      </c>
      <c r="I4059" s="160" t="s">
        <v>2764</v>
      </c>
      <c r="J4059" s="163" t="str">
        <f>IFERROR(INDEX(SSIC!$1:$1048576,MATCH('Master MGSIC list'!$I4059,SSIC!$B:$B,0),MATCH('Master MGSIC list'!J$2,SSIC!$1:$1,0)),"-")</f>
        <v>-</v>
      </c>
      <c r="K4059" s="390" t="s">
        <v>2764</v>
      </c>
      <c r="L4059" s="160" t="s">
        <v>2764</v>
      </c>
      <c r="M4059" s="160" t="s">
        <v>2764</v>
      </c>
      <c r="N4059" s="160" t="s">
        <v>2764</v>
      </c>
      <c r="O4059" s="160" t="s">
        <v>2764</v>
      </c>
      <c r="P4059" s="404" t="s">
        <v>2764</v>
      </c>
      <c r="Q4059" s="163" t="str">
        <f>IFERROR(INDEX(PHIC!$1:$1048576,MATCH('Master MGSIC list'!$P4059,PHIC!$A:$A,0),MATCH('Master MGSIC list'!Q$2,PHIC!$1:$1,0)),"-")</f>
        <v>-</v>
      </c>
      <c r="R4059" s="160" t="s">
        <v>2764</v>
      </c>
      <c r="S4059" s="403" t="s">
        <v>2764</v>
      </c>
      <c r="T4059" s="163" t="str">
        <f>IFERROR(INDEX(VN!$1:$1048576,MATCH('Master MGSIC list'!$S4059,VN!$C:$C,0),MATCH('Master MGSIC list'!T$2,VN!$1:$1,0)),"-")</f>
        <v>-</v>
      </c>
      <c r="U4059" s="404" t="s">
        <v>2764</v>
      </c>
      <c r="V4059" s="160" t="s">
        <v>2764</v>
      </c>
      <c r="W4059" s="160" t="s">
        <v>2764</v>
      </c>
      <c r="X4059" s="163" t="str">
        <f>IFERROR(INDEX(CN!$1:$1048576,MATCH('Master MGSIC list'!$W4059,CN!$A:$A,0),MATCH('Master MGSIC list'!X$2,CN!$1:$1,0)),"-")</f>
        <v>-</v>
      </c>
      <c r="Y4059" s="160" t="s">
        <v>2764</v>
      </c>
      <c r="Z4059" s="73" t="s">
        <v>2764</v>
      </c>
      <c r="AA4059" s="165" t="str">
        <f>IFERROR(INDEX(MSIC!$1:$1048576,MATCH($Z4059,MSIC!$A:$A,0),MATCH(AA$2,MSIC!$1:$1,0)),"-")</f>
        <v>-</v>
      </c>
      <c r="AB4059" s="2"/>
      <c r="AC4059" s="166" t="s">
        <v>22357</v>
      </c>
      <c r="AD4059" s="166">
        <f t="shared" si="111"/>
        <v>5</v>
      </c>
    </row>
    <row r="4060" spans="1:30">
      <c r="A4060" s="160">
        <v>4</v>
      </c>
      <c r="B4060" s="163" t="s">
        <v>2657</v>
      </c>
      <c r="C4060" s="164" t="s">
        <v>2658</v>
      </c>
      <c r="D4060" s="165" t="s">
        <v>2764</v>
      </c>
      <c r="E4060" s="166"/>
      <c r="F4060" s="160" t="s">
        <v>2764</v>
      </c>
      <c r="G4060" s="163" t="str">
        <f>IFERROR(INDEX('BNM ISC'!$1:$1048576,MATCH('Master MGSIC list'!$F4060,'BNM ISC'!$B:$B,0),MATCH('Master MGSIC list'!G$2,'BNM ISC'!$1:$1,0)),"-")</f>
        <v>-</v>
      </c>
      <c r="H4060" s="160" t="s">
        <v>2764</v>
      </c>
      <c r="I4060" s="160" t="s">
        <v>2764</v>
      </c>
      <c r="J4060" s="163" t="str">
        <f>IFERROR(INDEX(SSIC!$1:$1048576,MATCH('Master MGSIC list'!$I4060,SSIC!$B:$B,0),MATCH('Master MGSIC list'!J$2,SSIC!$1:$1,0)),"-")</f>
        <v>-</v>
      </c>
      <c r="K4060" s="390" t="s">
        <v>2764</v>
      </c>
      <c r="L4060" s="160" t="s">
        <v>2764</v>
      </c>
      <c r="M4060" s="160" t="s">
        <v>2764</v>
      </c>
      <c r="N4060" s="160" t="s">
        <v>2764</v>
      </c>
      <c r="O4060" s="160" t="s">
        <v>2764</v>
      </c>
      <c r="P4060" s="404" t="s">
        <v>2764</v>
      </c>
      <c r="Q4060" s="163" t="str">
        <f>IFERROR(INDEX(PHIC!$1:$1048576,MATCH('Master MGSIC list'!$P4060,PHIC!$A:$A,0),MATCH('Master MGSIC list'!Q$2,PHIC!$1:$1,0)),"-")</f>
        <v>-</v>
      </c>
      <c r="R4060" s="160" t="s">
        <v>2764</v>
      </c>
      <c r="S4060" s="403" t="s">
        <v>2764</v>
      </c>
      <c r="T4060" s="163" t="str">
        <f>IFERROR(INDEX(VN!$1:$1048576,MATCH('Master MGSIC list'!$S4060,VN!$C:$C,0),MATCH('Master MGSIC list'!T$2,VN!$1:$1,0)),"-")</f>
        <v>-</v>
      </c>
      <c r="U4060" s="404" t="s">
        <v>2764</v>
      </c>
      <c r="V4060" s="160" t="s">
        <v>2764</v>
      </c>
      <c r="W4060" s="160" t="s">
        <v>2764</v>
      </c>
      <c r="X4060" s="163" t="str">
        <f>IFERROR(INDEX(CN!$1:$1048576,MATCH('Master MGSIC list'!$W4060,CN!$A:$A,0),MATCH('Master MGSIC list'!X$2,CN!$1:$1,0)),"-")</f>
        <v>-</v>
      </c>
      <c r="Y4060" s="160" t="s">
        <v>2764</v>
      </c>
      <c r="Z4060" s="73" t="s">
        <v>2764</v>
      </c>
      <c r="AA4060" s="165" t="str">
        <f>IFERROR(INDEX(MSIC!$1:$1048576,MATCH($Z4060,MSIC!$A:$A,0),MATCH(AA$2,MSIC!$1:$1,0)),"-")</f>
        <v>-</v>
      </c>
      <c r="AB4060" s="2"/>
      <c r="AC4060" s="166" t="s">
        <v>22357</v>
      </c>
      <c r="AD4060" s="166">
        <f t="shared" si="111"/>
        <v>5</v>
      </c>
    </row>
    <row r="4061" spans="1:30">
      <c r="A4061" s="160">
        <v>5</v>
      </c>
      <c r="B4061" s="163" t="s">
        <v>14340</v>
      </c>
      <c r="C4061" s="164" t="s">
        <v>2658</v>
      </c>
      <c r="D4061" s="165" t="s">
        <v>14324</v>
      </c>
      <c r="E4061" s="166"/>
      <c r="F4061" s="160" t="s">
        <v>14402</v>
      </c>
      <c r="G4061" s="163" t="str">
        <f>IFERROR(INDEX('BNM ISC'!$1:$1048576,MATCH('Master MGSIC list'!$F4061,'BNM ISC'!$B:$B,0),MATCH('Master MGSIC list'!G$2,'BNM ISC'!$1:$1,0)),"-")</f>
        <v>Other activities of membership organizations</v>
      </c>
      <c r="H4061" s="160" t="s">
        <v>2764</v>
      </c>
      <c r="I4061" s="160" t="s">
        <v>14339</v>
      </c>
      <c r="J4061" s="163" t="str">
        <f>IFERROR(INDEX(SSIC!$1:$1048576,MATCH('Master MGSIC list'!$I4061,SSIC!$B:$B,0),MATCH('Master MGSIC list'!J$2,SSIC!$1:$1,0)),"-")</f>
        <v>Activities of trade unions</v>
      </c>
      <c r="K4061" s="390" t="s">
        <v>14339</v>
      </c>
      <c r="L4061" s="160" t="s">
        <v>28486</v>
      </c>
      <c r="M4061" s="160" t="s">
        <v>2764</v>
      </c>
      <c r="N4061" s="160" t="s">
        <v>14343</v>
      </c>
      <c r="O4061" s="160" t="s">
        <v>28486</v>
      </c>
      <c r="P4061" s="404">
        <v>94200</v>
      </c>
      <c r="Q4061" s="163" t="str">
        <f>IFERROR(INDEX(PHIC!$1:$1048576,MATCH('Master MGSIC list'!$P4061,PHIC!$A:$A,0),MATCH('Master MGSIC list'!Q$2,PHIC!$1:$1,0)),"-")</f>
        <v>Activities of trade unions</v>
      </c>
      <c r="R4061" s="160" t="s">
        <v>14339</v>
      </c>
      <c r="S4061" s="403">
        <v>94200</v>
      </c>
      <c r="T4061" s="163" t="str">
        <f>IFERROR(INDEX(VN!$1:$1048576,MATCH('Master MGSIC list'!$S4061,VN!$C:$C,0),MATCH('Master MGSIC list'!T$2,VN!$1:$1,0)),"-")</f>
        <v>Activities of trade unions</v>
      </c>
      <c r="U4061" s="404">
        <v>94200</v>
      </c>
      <c r="V4061" s="160" t="s">
        <v>2764</v>
      </c>
      <c r="W4061" s="160" t="s">
        <v>2764</v>
      </c>
      <c r="X4061" s="163" t="str">
        <f>IFERROR(INDEX(CN!$1:$1048576,MATCH('Master MGSIC list'!$W4061,CN!$A:$A,0),MATCH('Master MGSIC list'!X$2,CN!$1:$1,0)),"-")</f>
        <v>-</v>
      </c>
      <c r="Y4061" s="160" t="s">
        <v>2764</v>
      </c>
      <c r="Z4061" s="73">
        <v>94200</v>
      </c>
      <c r="AA4061" s="165" t="str">
        <f>IFERROR(INDEX(MSIC!$1:$1048576,MATCH($Z4061,MSIC!$A:$A,0),MATCH(AA$2,MSIC!$1:$1,0)),"-")</f>
        <v>Activities of trade unions</v>
      </c>
      <c r="AB4061" s="2"/>
      <c r="AC4061" s="166" t="s">
        <v>3950</v>
      </c>
      <c r="AD4061" s="166">
        <f t="shared" si="111"/>
        <v>8</v>
      </c>
    </row>
    <row r="4062" spans="1:30">
      <c r="A4062" s="160">
        <v>3</v>
      </c>
      <c r="B4062" s="163" t="s">
        <v>15269</v>
      </c>
      <c r="C4062" s="164" t="s">
        <v>15268</v>
      </c>
      <c r="D4062" s="165" t="s">
        <v>2764</v>
      </c>
      <c r="E4062" s="166"/>
      <c r="F4062" s="160" t="s">
        <v>2764</v>
      </c>
      <c r="G4062" s="163" t="str">
        <f>IFERROR(INDEX('BNM ISC'!$1:$1048576,MATCH('Master MGSIC list'!$F4062,'BNM ISC'!$B:$B,0),MATCH('Master MGSIC list'!G$2,'BNM ISC'!$1:$1,0)),"-")</f>
        <v>-</v>
      </c>
      <c r="H4062" s="160" t="s">
        <v>2764</v>
      </c>
      <c r="I4062" s="160" t="s">
        <v>2764</v>
      </c>
      <c r="J4062" s="163" t="str">
        <f>IFERROR(INDEX(SSIC!$1:$1048576,MATCH('Master MGSIC list'!$I4062,SSIC!$B:$B,0),MATCH('Master MGSIC list'!J$2,SSIC!$1:$1,0)),"-")</f>
        <v>-</v>
      </c>
      <c r="K4062" s="390" t="s">
        <v>2764</v>
      </c>
      <c r="L4062" s="160" t="s">
        <v>2764</v>
      </c>
      <c r="M4062" s="160" t="s">
        <v>2764</v>
      </c>
      <c r="N4062" s="160" t="s">
        <v>2764</v>
      </c>
      <c r="O4062" s="160" t="s">
        <v>2764</v>
      </c>
      <c r="P4062" s="404" t="s">
        <v>2764</v>
      </c>
      <c r="Q4062" s="163" t="str">
        <f>IFERROR(INDEX(PHIC!$1:$1048576,MATCH('Master MGSIC list'!$P4062,PHIC!$A:$A,0),MATCH('Master MGSIC list'!Q$2,PHIC!$1:$1,0)),"-")</f>
        <v>-</v>
      </c>
      <c r="R4062" s="160" t="s">
        <v>2764</v>
      </c>
      <c r="S4062" s="403" t="s">
        <v>2764</v>
      </c>
      <c r="T4062" s="163" t="str">
        <f>IFERROR(INDEX(VN!$1:$1048576,MATCH('Master MGSIC list'!$S4062,VN!$C:$C,0),MATCH('Master MGSIC list'!T$2,VN!$1:$1,0)),"-")</f>
        <v>-</v>
      </c>
      <c r="U4062" s="404" t="s">
        <v>2764</v>
      </c>
      <c r="V4062" s="160" t="s">
        <v>2764</v>
      </c>
      <c r="W4062" s="160" t="s">
        <v>2764</v>
      </c>
      <c r="X4062" s="163" t="str">
        <f>IFERROR(INDEX(CN!$1:$1048576,MATCH('Master MGSIC list'!$W4062,CN!$A:$A,0),MATCH('Master MGSIC list'!X$2,CN!$1:$1,0)),"-")</f>
        <v>-</v>
      </c>
      <c r="Y4062" s="160" t="s">
        <v>2764</v>
      </c>
      <c r="Z4062" s="73" t="s">
        <v>2764</v>
      </c>
      <c r="AA4062" s="165" t="str">
        <f>IFERROR(INDEX(MSIC!$1:$1048576,MATCH($Z4062,MSIC!$A:$A,0),MATCH(AA$2,MSIC!$1:$1,0)),"-")</f>
        <v>-</v>
      </c>
      <c r="AB4062" s="2"/>
      <c r="AC4062" s="166" t="s">
        <v>22357</v>
      </c>
      <c r="AD4062" s="166">
        <f t="shared" si="111"/>
        <v>5</v>
      </c>
    </row>
    <row r="4063" spans="1:30">
      <c r="A4063" s="160">
        <v>4</v>
      </c>
      <c r="B4063" s="163" t="s">
        <v>2659</v>
      </c>
      <c r="C4063" s="164" t="s">
        <v>2660</v>
      </c>
      <c r="D4063" s="165" t="s">
        <v>2764</v>
      </c>
      <c r="E4063" s="166"/>
      <c r="F4063" s="160" t="s">
        <v>2764</v>
      </c>
      <c r="G4063" s="163" t="str">
        <f>IFERROR(INDEX('BNM ISC'!$1:$1048576,MATCH('Master MGSIC list'!$F4063,'BNM ISC'!$B:$B,0),MATCH('Master MGSIC list'!G$2,'BNM ISC'!$1:$1,0)),"-")</f>
        <v>-</v>
      </c>
      <c r="H4063" s="160" t="s">
        <v>2764</v>
      </c>
      <c r="I4063" s="160" t="s">
        <v>2764</v>
      </c>
      <c r="J4063" s="163" t="str">
        <f>IFERROR(INDEX(SSIC!$1:$1048576,MATCH('Master MGSIC list'!$I4063,SSIC!$B:$B,0),MATCH('Master MGSIC list'!J$2,SSIC!$1:$1,0)),"-")</f>
        <v>-</v>
      </c>
      <c r="K4063" s="390" t="s">
        <v>2764</v>
      </c>
      <c r="L4063" s="160" t="s">
        <v>2764</v>
      </c>
      <c r="M4063" s="160" t="s">
        <v>2764</v>
      </c>
      <c r="N4063" s="160" t="s">
        <v>2764</v>
      </c>
      <c r="O4063" s="160" t="s">
        <v>2764</v>
      </c>
      <c r="P4063" s="404" t="s">
        <v>2764</v>
      </c>
      <c r="Q4063" s="163" t="str">
        <f>IFERROR(INDEX(PHIC!$1:$1048576,MATCH('Master MGSIC list'!$P4063,PHIC!$A:$A,0),MATCH('Master MGSIC list'!Q$2,PHIC!$1:$1,0)),"-")</f>
        <v>-</v>
      </c>
      <c r="R4063" s="160" t="s">
        <v>2764</v>
      </c>
      <c r="S4063" s="403" t="s">
        <v>2764</v>
      </c>
      <c r="T4063" s="163" t="str">
        <f>IFERROR(INDEX(VN!$1:$1048576,MATCH('Master MGSIC list'!$S4063,VN!$C:$C,0),MATCH('Master MGSIC list'!T$2,VN!$1:$1,0)),"-")</f>
        <v>-</v>
      </c>
      <c r="U4063" s="404" t="s">
        <v>2764</v>
      </c>
      <c r="V4063" s="160" t="s">
        <v>2764</v>
      </c>
      <c r="W4063" s="160" t="s">
        <v>2764</v>
      </c>
      <c r="X4063" s="163" t="str">
        <f>IFERROR(INDEX(CN!$1:$1048576,MATCH('Master MGSIC list'!$W4063,CN!$A:$A,0),MATCH('Master MGSIC list'!X$2,CN!$1:$1,0)),"-")</f>
        <v>-</v>
      </c>
      <c r="Y4063" s="160" t="s">
        <v>2764</v>
      </c>
      <c r="Z4063" s="73" t="s">
        <v>2764</v>
      </c>
      <c r="AA4063" s="165" t="str">
        <f>IFERROR(INDEX(MSIC!$1:$1048576,MATCH($Z4063,MSIC!$A:$A,0),MATCH(AA$2,MSIC!$1:$1,0)),"-")</f>
        <v>-</v>
      </c>
      <c r="AB4063" s="2"/>
      <c r="AC4063" s="166" t="s">
        <v>22357</v>
      </c>
      <c r="AD4063" s="166">
        <f t="shared" si="111"/>
        <v>5</v>
      </c>
    </row>
    <row r="4064" spans="1:30">
      <c r="A4064" s="160">
        <v>5</v>
      </c>
      <c r="B4064" s="163" t="s">
        <v>14356</v>
      </c>
      <c r="C4064" s="164" t="s">
        <v>2660</v>
      </c>
      <c r="D4064" s="165" t="s">
        <v>14324</v>
      </c>
      <c r="E4064" s="166"/>
      <c r="F4064" s="160" t="s">
        <v>14355</v>
      </c>
      <c r="G4064" s="163" t="str">
        <f>IFERROR(INDEX('BNM ISC'!$1:$1048576,MATCH('Master MGSIC list'!$F4064,'BNM ISC'!$B:$B,0),MATCH('Master MGSIC list'!G$2,'BNM ISC'!$1:$1,0)),"-")</f>
        <v>Activities of religious organizations</v>
      </c>
      <c r="H4064" s="160" t="s">
        <v>14355</v>
      </c>
      <c r="I4064" s="160" t="s">
        <v>14370</v>
      </c>
      <c r="J4064" s="163" t="str">
        <f>IFERROR(INDEX(SSIC!$1:$1048576,MATCH('Master MGSIC list'!$I4064,SSIC!$B:$B,0),MATCH('Master MGSIC list'!J$2,SSIC!$1:$1,0)),"-")</f>
        <v>Activities of religious organisations n.e.c.</v>
      </c>
      <c r="K4064" s="390" t="s">
        <v>14370</v>
      </c>
      <c r="L4064" s="160" t="s">
        <v>28486</v>
      </c>
      <c r="M4064" s="160" t="s">
        <v>2764</v>
      </c>
      <c r="N4064" s="160" t="s">
        <v>2764</v>
      </c>
      <c r="O4064" s="160" t="s">
        <v>2764</v>
      </c>
      <c r="P4064" s="404">
        <v>94910</v>
      </c>
      <c r="Q4064" s="163" t="str">
        <f>IFERROR(INDEX(PHIC!$1:$1048576,MATCH('Master MGSIC list'!$P4064,PHIC!$A:$A,0),MATCH('Master MGSIC list'!Q$2,PHIC!$1:$1,0)),"-")</f>
        <v>Activities of religious organizations</v>
      </c>
      <c r="R4064" s="160" t="s">
        <v>14357</v>
      </c>
      <c r="S4064" s="403">
        <v>94910</v>
      </c>
      <c r="T4064" s="163" t="str">
        <f>IFERROR(INDEX(VN!$1:$1048576,MATCH('Master MGSIC list'!$S4064,VN!$C:$C,0),MATCH('Master MGSIC list'!T$2,VN!$1:$1,0)),"-")</f>
        <v>Activities of religious organizations</v>
      </c>
      <c r="U4064" s="404">
        <v>94910</v>
      </c>
      <c r="V4064" s="160" t="s">
        <v>2764</v>
      </c>
      <c r="W4064" s="160" t="e">
        <v>#N/A</v>
      </c>
      <c r="X4064" s="163" t="str">
        <f>IFERROR(INDEX(CN!$1:$1048576,MATCH('Master MGSIC list'!$W4064,CN!$A:$A,0),MATCH('Master MGSIC list'!X$2,CN!$1:$1,0)),"-")</f>
        <v>-</v>
      </c>
      <c r="Y4064" s="160" t="s">
        <v>2764</v>
      </c>
      <c r="Z4064" s="73">
        <v>94910</v>
      </c>
      <c r="AA4064" s="165" t="str">
        <f>IFERROR(INDEX(MSIC!$1:$1048576,MATCH($Z4064,MSIC!$A:$A,0),MATCH(AA$2,MSIC!$1:$1,0)),"-")</f>
        <v>Activities of religious organizations</v>
      </c>
      <c r="AB4064" s="2"/>
      <c r="AC4064" s="166" t="s">
        <v>3950</v>
      </c>
      <c r="AD4064" s="166">
        <f t="shared" si="111"/>
        <v>8</v>
      </c>
    </row>
    <row r="4065" spans="1:30">
      <c r="A4065" s="160">
        <v>6</v>
      </c>
      <c r="B4065" s="163" t="s">
        <v>14350</v>
      </c>
      <c r="C4065" s="164" t="s">
        <v>16243</v>
      </c>
      <c r="D4065" s="165" t="s">
        <v>14324</v>
      </c>
      <c r="E4065" s="166"/>
      <c r="F4065" s="160" t="e">
        <v>#N/A</v>
      </c>
      <c r="G4065" s="163" t="str">
        <f>IFERROR(INDEX('BNM ISC'!$1:$1048576,MATCH('Master MGSIC list'!$F4065,'BNM ISC'!$B:$B,0),MATCH('Master MGSIC list'!G$2,'BNM ISC'!$1:$1,0)),"-")</f>
        <v>-</v>
      </c>
      <c r="H4065" s="160" t="s">
        <v>2764</v>
      </c>
      <c r="I4065" s="160" t="e">
        <v>#N/A</v>
      </c>
      <c r="J4065" s="163" t="str">
        <f>IFERROR(INDEX(SSIC!$1:$1048576,MATCH('Master MGSIC list'!$I4065,SSIC!$B:$B,0),MATCH('Master MGSIC list'!J$2,SSIC!$1:$1,0)),"-")</f>
        <v>-</v>
      </c>
      <c r="K4065" s="390" t="s">
        <v>2764</v>
      </c>
      <c r="L4065" s="160" t="e">
        <v>#N/A</v>
      </c>
      <c r="M4065" s="160" t="s">
        <v>2764</v>
      </c>
      <c r="N4065" s="160" t="s">
        <v>2764</v>
      </c>
      <c r="O4065" s="160" t="s">
        <v>2764</v>
      </c>
      <c r="P4065" s="404" t="e">
        <v>#N/A</v>
      </c>
      <c r="Q4065" s="163" t="str">
        <f>IFERROR(INDEX(PHIC!$1:$1048576,MATCH('Master MGSIC list'!$P4065,PHIC!$A:$A,0),MATCH('Master MGSIC list'!Q$2,PHIC!$1:$1,0)),"-")</f>
        <v>-</v>
      </c>
      <c r="R4065" s="160" t="s">
        <v>2764</v>
      </c>
      <c r="S4065" s="403" t="e">
        <v>#N/A</v>
      </c>
      <c r="T4065" s="163" t="str">
        <f>IFERROR(INDEX(VN!$1:$1048576,MATCH('Master MGSIC list'!$S4065,VN!$C:$C,0),MATCH('Master MGSIC list'!T$2,VN!$1:$1,0)),"-")</f>
        <v>-</v>
      </c>
      <c r="U4065" s="160" t="s">
        <v>2764</v>
      </c>
      <c r="V4065" s="160" t="e">
        <v>#N/A</v>
      </c>
      <c r="W4065" s="160" t="s">
        <v>14349</v>
      </c>
      <c r="X4065" s="163" t="str">
        <f>IFERROR(INDEX(CN!$1:$1048576,MATCH('Master MGSIC list'!$W4065,CN!$A:$A,0),MATCH('Master MGSIC list'!X$2,CN!$1:$1,0)),"-")</f>
        <v>宗教团体服务Religious services</v>
      </c>
      <c r="Y4065" s="160" t="s">
        <v>2764</v>
      </c>
      <c r="Z4065" s="160" t="e">
        <v>#N/A</v>
      </c>
      <c r="AA4065" s="165" t="str">
        <f>IFERROR(INDEX(MSIC!$1:$1048576,MATCH($Z4065,MSIC!$A:$A,0),MATCH(AA$2,MSIC!$1:$1,0)),"-")</f>
        <v>-</v>
      </c>
      <c r="AB4065" s="2"/>
      <c r="AC4065" s="166" t="s">
        <v>3950</v>
      </c>
      <c r="AD4065" s="166">
        <f t="shared" si="111"/>
        <v>9</v>
      </c>
    </row>
    <row r="4066" spans="1:30">
      <c r="A4066" s="160">
        <v>6</v>
      </c>
      <c r="B4066" s="163" t="s">
        <v>14353</v>
      </c>
      <c r="C4066" s="164" t="s">
        <v>16244</v>
      </c>
      <c r="D4066" s="165" t="s">
        <v>14324</v>
      </c>
      <c r="E4066" s="166"/>
      <c r="F4066" s="160" t="e">
        <v>#N/A</v>
      </c>
      <c r="G4066" s="163" t="str">
        <f>IFERROR(INDEX('BNM ISC'!$1:$1048576,MATCH('Master MGSIC list'!$F4066,'BNM ISC'!$B:$B,0),MATCH('Master MGSIC list'!G$2,'BNM ISC'!$1:$1,0)),"-")</f>
        <v>-</v>
      </c>
      <c r="H4066" s="160" t="s">
        <v>2764</v>
      </c>
      <c r="I4066" s="160" t="e">
        <v>#N/A</v>
      </c>
      <c r="J4066" s="163" t="str">
        <f>IFERROR(INDEX(SSIC!$1:$1048576,MATCH('Master MGSIC list'!$I4066,SSIC!$B:$B,0),MATCH('Master MGSIC list'!J$2,SSIC!$1:$1,0)),"-")</f>
        <v>-</v>
      </c>
      <c r="K4066" s="390" t="s">
        <v>2764</v>
      </c>
      <c r="L4066" s="160" t="e">
        <v>#N/A</v>
      </c>
      <c r="M4066" s="160" t="s">
        <v>2764</v>
      </c>
      <c r="N4066" s="160" t="s">
        <v>2764</v>
      </c>
      <c r="O4066" s="160" t="s">
        <v>2764</v>
      </c>
      <c r="P4066" s="404" t="e">
        <v>#N/A</v>
      </c>
      <c r="Q4066" s="163" t="str">
        <f>IFERROR(INDEX(PHIC!$1:$1048576,MATCH('Master MGSIC list'!$P4066,PHIC!$A:$A,0),MATCH('Master MGSIC list'!Q$2,PHIC!$1:$1,0)),"-")</f>
        <v>-</v>
      </c>
      <c r="R4066" s="160" t="s">
        <v>2764</v>
      </c>
      <c r="S4066" s="403" t="e">
        <v>#N/A</v>
      </c>
      <c r="T4066" s="163" t="str">
        <f>IFERROR(INDEX(VN!$1:$1048576,MATCH('Master MGSIC list'!$S4066,VN!$C:$C,0),MATCH('Master MGSIC list'!T$2,VN!$1:$1,0)),"-")</f>
        <v>-</v>
      </c>
      <c r="U4066" s="160" t="s">
        <v>2764</v>
      </c>
      <c r="V4066" s="160" t="e">
        <v>#N/A</v>
      </c>
      <c r="W4066" s="160" t="s">
        <v>14352</v>
      </c>
      <c r="X4066" s="163" t="str">
        <f>IFERROR(INDEX(CN!$1:$1048576,MATCH('Master MGSIC list'!$W4066,CN!$A:$A,0),MATCH('Master MGSIC list'!X$2,CN!$1:$1,0)),"-")</f>
        <v>宗教活动场所服务 Site Services for religious activities</v>
      </c>
      <c r="Y4066" s="160" t="s">
        <v>2764</v>
      </c>
      <c r="Z4066" s="160" t="e">
        <v>#N/A</v>
      </c>
      <c r="AA4066" s="165" t="str">
        <f>IFERROR(INDEX(MSIC!$1:$1048576,MATCH($Z4066,MSIC!$A:$A,0),MATCH(AA$2,MSIC!$1:$1,0)),"-")</f>
        <v>-</v>
      </c>
      <c r="AB4066" s="2"/>
      <c r="AC4066" s="166" t="s">
        <v>3950</v>
      </c>
      <c r="AD4066" s="166">
        <f t="shared" si="111"/>
        <v>9</v>
      </c>
    </row>
    <row r="4067" spans="1:30">
      <c r="A4067" s="160">
        <v>5</v>
      </c>
      <c r="B4067" s="163" t="s">
        <v>14359</v>
      </c>
      <c r="C4067" s="164" t="s">
        <v>16245</v>
      </c>
      <c r="D4067" s="165" t="s">
        <v>14324</v>
      </c>
      <c r="E4067" s="166"/>
      <c r="F4067" s="160" t="s">
        <v>14355</v>
      </c>
      <c r="G4067" s="163" t="str">
        <f>IFERROR(INDEX('BNM ISC'!$1:$1048576,MATCH('Master MGSIC list'!$F4067,'BNM ISC'!$B:$B,0),MATCH('Master MGSIC list'!G$2,'BNM ISC'!$1:$1,0)),"-")</f>
        <v>Activities of religious organizations</v>
      </c>
      <c r="H4067" s="160" t="s">
        <v>2764</v>
      </c>
      <c r="I4067" s="160" t="s">
        <v>14358</v>
      </c>
      <c r="J4067" s="163" t="str">
        <f>IFERROR(INDEX(SSIC!$1:$1048576,MATCH('Master MGSIC list'!$I4067,SSIC!$B:$B,0),MATCH('Master MGSIC list'!J$2,SSIC!$1:$1,0)),"-")</f>
        <v>Churches</v>
      </c>
      <c r="K4067" s="390" t="s">
        <v>14358</v>
      </c>
      <c r="L4067" s="160" t="s">
        <v>28486</v>
      </c>
      <c r="M4067" s="160" t="s">
        <v>2764</v>
      </c>
      <c r="N4067" s="160" t="s">
        <v>2764</v>
      </c>
      <c r="O4067" s="160" t="s">
        <v>2764</v>
      </c>
      <c r="P4067" s="404" t="s">
        <v>2764</v>
      </c>
      <c r="Q4067" s="163" t="str">
        <f>IFERROR(INDEX(PHIC!$1:$1048576,MATCH('Master MGSIC list'!$P4067,PHIC!$A:$A,0),MATCH('Master MGSIC list'!Q$2,PHIC!$1:$1,0)),"-")</f>
        <v>-</v>
      </c>
      <c r="R4067" s="160" t="s">
        <v>2764</v>
      </c>
      <c r="S4067" s="403">
        <v>94910</v>
      </c>
      <c r="T4067" s="163" t="str">
        <f>IFERROR(INDEX(VN!$1:$1048576,MATCH('Master MGSIC list'!$S4067,VN!$C:$C,0),MATCH('Master MGSIC list'!T$2,VN!$1:$1,0)),"-")</f>
        <v>Activities of religious organizations</v>
      </c>
      <c r="U4067" s="404" t="s">
        <v>2764</v>
      </c>
      <c r="V4067" s="160" t="s">
        <v>2764</v>
      </c>
      <c r="W4067" s="160" t="s">
        <v>2764</v>
      </c>
      <c r="X4067" s="163" t="str">
        <f>IFERROR(INDEX(CN!$1:$1048576,MATCH('Master MGSIC list'!$W4067,CN!$A:$A,0),MATCH('Master MGSIC list'!X$2,CN!$1:$1,0)),"-")</f>
        <v>-</v>
      </c>
      <c r="Y4067" s="160" t="s">
        <v>2764</v>
      </c>
      <c r="Z4067" s="73">
        <v>94910</v>
      </c>
      <c r="AA4067" s="165" t="str">
        <f>IFERROR(INDEX(MSIC!$1:$1048576,MATCH($Z4067,MSIC!$A:$A,0),MATCH(AA$2,MSIC!$1:$1,0)),"-")</f>
        <v>Activities of religious organizations</v>
      </c>
      <c r="AB4067" s="2"/>
      <c r="AC4067" s="166" t="s">
        <v>3950</v>
      </c>
      <c r="AD4067" s="166">
        <f t="shared" ref="AD4067:AD4146" si="112">LEN(B4067)</f>
        <v>8</v>
      </c>
    </row>
    <row r="4068" spans="1:30">
      <c r="A4068" s="160">
        <v>5</v>
      </c>
      <c r="B4068" s="163" t="s">
        <v>14362</v>
      </c>
      <c r="C4068" s="164" t="s">
        <v>16246</v>
      </c>
      <c r="D4068" s="165" t="s">
        <v>14324</v>
      </c>
      <c r="E4068" s="166"/>
      <c r="F4068" s="160" t="s">
        <v>14355</v>
      </c>
      <c r="G4068" s="163" t="str">
        <f>IFERROR(INDEX('BNM ISC'!$1:$1048576,MATCH('Master MGSIC list'!$F4068,'BNM ISC'!$B:$B,0),MATCH('Master MGSIC list'!G$2,'BNM ISC'!$1:$1,0)),"-")</f>
        <v>Activities of religious organizations</v>
      </c>
      <c r="H4068" s="160" t="s">
        <v>2764</v>
      </c>
      <c r="I4068" s="160" t="s">
        <v>14361</v>
      </c>
      <c r="J4068" s="163" t="str">
        <f>IFERROR(INDEX(SSIC!$1:$1048576,MATCH('Master MGSIC list'!$I4068,SSIC!$B:$B,0),MATCH('Master MGSIC list'!J$2,SSIC!$1:$1,0)),"-")</f>
        <v>Mosques</v>
      </c>
      <c r="K4068" s="390" t="s">
        <v>14361</v>
      </c>
      <c r="L4068" s="160" t="s">
        <v>28486</v>
      </c>
      <c r="M4068" s="160" t="s">
        <v>2764</v>
      </c>
      <c r="N4068" s="160" t="s">
        <v>2764</v>
      </c>
      <c r="O4068" s="160" t="s">
        <v>2764</v>
      </c>
      <c r="P4068" s="404" t="s">
        <v>2764</v>
      </c>
      <c r="Q4068" s="163" t="str">
        <f>IFERROR(INDEX(PHIC!$1:$1048576,MATCH('Master MGSIC list'!$P4068,PHIC!$A:$A,0),MATCH('Master MGSIC list'!Q$2,PHIC!$1:$1,0)),"-")</f>
        <v>-</v>
      </c>
      <c r="R4068" s="160" t="s">
        <v>2764</v>
      </c>
      <c r="S4068" s="403">
        <v>94910</v>
      </c>
      <c r="T4068" s="163" t="str">
        <f>IFERROR(INDEX(VN!$1:$1048576,MATCH('Master MGSIC list'!$S4068,VN!$C:$C,0),MATCH('Master MGSIC list'!T$2,VN!$1:$1,0)),"-")</f>
        <v>Activities of religious organizations</v>
      </c>
      <c r="U4068" s="404" t="s">
        <v>2764</v>
      </c>
      <c r="V4068" s="160" t="s">
        <v>2764</v>
      </c>
      <c r="W4068" s="160" t="s">
        <v>2764</v>
      </c>
      <c r="X4068" s="163" t="str">
        <f>IFERROR(INDEX(CN!$1:$1048576,MATCH('Master MGSIC list'!$W4068,CN!$A:$A,0),MATCH('Master MGSIC list'!X$2,CN!$1:$1,0)),"-")</f>
        <v>-</v>
      </c>
      <c r="Y4068" s="160" t="s">
        <v>2764</v>
      </c>
      <c r="Z4068" s="73">
        <v>94910</v>
      </c>
      <c r="AA4068" s="165" t="str">
        <f>IFERROR(INDEX(MSIC!$1:$1048576,MATCH($Z4068,MSIC!$A:$A,0),MATCH(AA$2,MSIC!$1:$1,0)),"-")</f>
        <v>Activities of religious organizations</v>
      </c>
      <c r="AB4068" s="2"/>
      <c r="AC4068" s="166" t="s">
        <v>3950</v>
      </c>
      <c r="AD4068" s="166">
        <f t="shared" si="112"/>
        <v>8</v>
      </c>
    </row>
    <row r="4069" spans="1:30">
      <c r="A4069" s="160">
        <v>5</v>
      </c>
      <c r="B4069" s="163" t="s">
        <v>14365</v>
      </c>
      <c r="C4069" s="164" t="s">
        <v>16247</v>
      </c>
      <c r="D4069" s="165" t="s">
        <v>14324</v>
      </c>
      <c r="E4069" s="166"/>
      <c r="F4069" s="160" t="s">
        <v>14355</v>
      </c>
      <c r="G4069" s="163" t="str">
        <f>IFERROR(INDEX('BNM ISC'!$1:$1048576,MATCH('Master MGSIC list'!$F4069,'BNM ISC'!$B:$B,0),MATCH('Master MGSIC list'!G$2,'BNM ISC'!$1:$1,0)),"-")</f>
        <v>Activities of religious organizations</v>
      </c>
      <c r="H4069" s="160" t="s">
        <v>2764</v>
      </c>
      <c r="I4069" s="160" t="s">
        <v>14364</v>
      </c>
      <c r="J4069" s="163" t="str">
        <f>IFERROR(INDEX(SSIC!$1:$1048576,MATCH('Master MGSIC list'!$I4069,SSIC!$B:$B,0),MATCH('Master MGSIC list'!J$2,SSIC!$1:$1,0)),"-")</f>
        <v>Buddhist/Taoist temples</v>
      </c>
      <c r="K4069" s="390" t="s">
        <v>14364</v>
      </c>
      <c r="L4069" s="160" t="s">
        <v>28486</v>
      </c>
      <c r="M4069" s="160" t="s">
        <v>2764</v>
      </c>
      <c r="N4069" s="160" t="s">
        <v>2764</v>
      </c>
      <c r="O4069" s="160" t="s">
        <v>2764</v>
      </c>
      <c r="P4069" s="404" t="s">
        <v>2764</v>
      </c>
      <c r="Q4069" s="163" t="str">
        <f>IFERROR(INDEX(PHIC!$1:$1048576,MATCH('Master MGSIC list'!$P4069,PHIC!$A:$A,0),MATCH('Master MGSIC list'!Q$2,PHIC!$1:$1,0)),"-")</f>
        <v>-</v>
      </c>
      <c r="R4069" s="160" t="s">
        <v>2764</v>
      </c>
      <c r="S4069" s="403">
        <v>94910</v>
      </c>
      <c r="T4069" s="163" t="str">
        <f>IFERROR(INDEX(VN!$1:$1048576,MATCH('Master MGSIC list'!$S4069,VN!$C:$C,0),MATCH('Master MGSIC list'!T$2,VN!$1:$1,0)),"-")</f>
        <v>Activities of religious organizations</v>
      </c>
      <c r="U4069" s="404" t="s">
        <v>2764</v>
      </c>
      <c r="V4069" s="160" t="s">
        <v>2764</v>
      </c>
      <c r="W4069" s="160" t="s">
        <v>2764</v>
      </c>
      <c r="X4069" s="163" t="str">
        <f>IFERROR(INDEX(CN!$1:$1048576,MATCH('Master MGSIC list'!$W4069,CN!$A:$A,0),MATCH('Master MGSIC list'!X$2,CN!$1:$1,0)),"-")</f>
        <v>-</v>
      </c>
      <c r="Y4069" s="160" t="s">
        <v>2764</v>
      </c>
      <c r="Z4069" s="73">
        <v>94910</v>
      </c>
      <c r="AA4069" s="165" t="str">
        <f>IFERROR(INDEX(MSIC!$1:$1048576,MATCH($Z4069,MSIC!$A:$A,0),MATCH(AA$2,MSIC!$1:$1,0)),"-")</f>
        <v>Activities of religious organizations</v>
      </c>
      <c r="AB4069" s="2"/>
      <c r="AC4069" s="166" t="s">
        <v>3950</v>
      </c>
      <c r="AD4069" s="166">
        <f t="shared" si="112"/>
        <v>8</v>
      </c>
    </row>
    <row r="4070" spans="1:30">
      <c r="A4070" s="160">
        <v>5</v>
      </c>
      <c r="B4070" s="163" t="s">
        <v>14368</v>
      </c>
      <c r="C4070" s="164" t="s">
        <v>29212</v>
      </c>
      <c r="D4070" s="165" t="s">
        <v>14324</v>
      </c>
      <c r="E4070" s="166"/>
      <c r="F4070" s="160" t="s">
        <v>14355</v>
      </c>
      <c r="G4070" s="163" t="str">
        <f>IFERROR(INDEX('BNM ISC'!$1:$1048576,MATCH('Master MGSIC list'!$F4070,'BNM ISC'!$B:$B,0),MATCH('Master MGSIC list'!G$2,'BNM ISC'!$1:$1,0)),"-")</f>
        <v>Activities of religious organizations</v>
      </c>
      <c r="H4070" s="160" t="s">
        <v>2764</v>
      </c>
      <c r="I4070" s="160" t="s">
        <v>14367</v>
      </c>
      <c r="J4070" s="163" t="str">
        <f>IFERROR(INDEX(SSIC!$1:$1048576,MATCH('Master MGSIC list'!$I4070,SSIC!$B:$B,0),MATCH('Master MGSIC list'!J$2,SSIC!$1:$1,0)),"-")</f>
        <v>Hindu/Sikh temples</v>
      </c>
      <c r="K4070" s="390" t="s">
        <v>14367</v>
      </c>
      <c r="L4070" s="160" t="s">
        <v>28486</v>
      </c>
      <c r="M4070" s="160" t="s">
        <v>2764</v>
      </c>
      <c r="N4070" s="160" t="s">
        <v>2764</v>
      </c>
      <c r="O4070" s="160" t="s">
        <v>2764</v>
      </c>
      <c r="P4070" s="404" t="s">
        <v>2764</v>
      </c>
      <c r="Q4070" s="163" t="str">
        <f>IFERROR(INDEX(PHIC!$1:$1048576,MATCH('Master MGSIC list'!$P4070,PHIC!$A:$A,0),MATCH('Master MGSIC list'!Q$2,PHIC!$1:$1,0)),"-")</f>
        <v>-</v>
      </c>
      <c r="R4070" s="160" t="s">
        <v>2764</v>
      </c>
      <c r="S4070" s="403">
        <v>94910</v>
      </c>
      <c r="T4070" s="163" t="str">
        <f>IFERROR(INDEX(VN!$1:$1048576,MATCH('Master MGSIC list'!$S4070,VN!$C:$C,0),MATCH('Master MGSIC list'!T$2,VN!$1:$1,0)),"-")</f>
        <v>Activities of religious organizations</v>
      </c>
      <c r="U4070" s="404" t="s">
        <v>2764</v>
      </c>
      <c r="V4070" s="160" t="s">
        <v>2764</v>
      </c>
      <c r="W4070" s="160" t="s">
        <v>2764</v>
      </c>
      <c r="X4070" s="163" t="str">
        <f>IFERROR(INDEX(CN!$1:$1048576,MATCH('Master MGSIC list'!$W4070,CN!$A:$A,0),MATCH('Master MGSIC list'!X$2,CN!$1:$1,0)),"-")</f>
        <v>-</v>
      </c>
      <c r="Y4070" s="160" t="s">
        <v>2764</v>
      </c>
      <c r="Z4070" s="73">
        <v>94910</v>
      </c>
      <c r="AA4070" s="165" t="str">
        <f>IFERROR(INDEX(MSIC!$1:$1048576,MATCH($Z4070,MSIC!$A:$A,0),MATCH(AA$2,MSIC!$1:$1,0)),"-")</f>
        <v>Activities of religious organizations</v>
      </c>
      <c r="AB4070" s="2"/>
      <c r="AC4070" s="166" t="s">
        <v>3950</v>
      </c>
      <c r="AD4070" s="166">
        <f t="shared" si="112"/>
        <v>8</v>
      </c>
    </row>
    <row r="4071" spans="1:30">
      <c r="A4071" s="160">
        <v>4</v>
      </c>
      <c r="B4071" s="163" t="s">
        <v>2661</v>
      </c>
      <c r="C4071" s="164" t="s">
        <v>2662</v>
      </c>
      <c r="D4071" s="165" t="s">
        <v>2764</v>
      </c>
      <c r="E4071" s="166"/>
      <c r="F4071" s="160" t="s">
        <v>2764</v>
      </c>
      <c r="G4071" s="163" t="str">
        <f>IFERROR(INDEX('BNM ISC'!$1:$1048576,MATCH('Master MGSIC list'!$F4071,'BNM ISC'!$B:$B,0),MATCH('Master MGSIC list'!G$2,'BNM ISC'!$1:$1,0)),"-")</f>
        <v>-</v>
      </c>
      <c r="H4071" s="160" t="s">
        <v>2764</v>
      </c>
      <c r="I4071" s="160" t="s">
        <v>2764</v>
      </c>
      <c r="J4071" s="163" t="str">
        <f>IFERROR(INDEX(SSIC!$1:$1048576,MATCH('Master MGSIC list'!$I4071,SSIC!$B:$B,0),MATCH('Master MGSIC list'!J$2,SSIC!$1:$1,0)),"-")</f>
        <v>-</v>
      </c>
      <c r="K4071" s="390" t="s">
        <v>2764</v>
      </c>
      <c r="L4071" s="160" t="s">
        <v>2764</v>
      </c>
      <c r="M4071" s="160" t="s">
        <v>2764</v>
      </c>
      <c r="N4071" s="160" t="s">
        <v>2764</v>
      </c>
      <c r="O4071" s="160" t="s">
        <v>2764</v>
      </c>
      <c r="P4071" s="404" t="s">
        <v>2764</v>
      </c>
      <c r="Q4071" s="163" t="str">
        <f>IFERROR(INDEX(PHIC!$1:$1048576,MATCH('Master MGSIC list'!$P4071,PHIC!$A:$A,0),MATCH('Master MGSIC list'!Q$2,PHIC!$1:$1,0)),"-")</f>
        <v>-</v>
      </c>
      <c r="R4071" s="160" t="s">
        <v>2764</v>
      </c>
      <c r="S4071" s="403" t="s">
        <v>2764</v>
      </c>
      <c r="T4071" s="163" t="str">
        <f>IFERROR(INDEX(VN!$1:$1048576,MATCH('Master MGSIC list'!$S4071,VN!$C:$C,0),MATCH('Master MGSIC list'!T$2,VN!$1:$1,0)),"-")</f>
        <v>-</v>
      </c>
      <c r="U4071" s="404" t="s">
        <v>2764</v>
      </c>
      <c r="V4071" s="160" t="s">
        <v>2764</v>
      </c>
      <c r="W4071" s="160" t="s">
        <v>2764</v>
      </c>
      <c r="X4071" s="163" t="str">
        <f>IFERROR(INDEX(CN!$1:$1048576,MATCH('Master MGSIC list'!$W4071,CN!$A:$A,0),MATCH('Master MGSIC list'!X$2,CN!$1:$1,0)),"-")</f>
        <v>-</v>
      </c>
      <c r="Y4071" s="160" t="s">
        <v>2764</v>
      </c>
      <c r="Z4071" s="73" t="s">
        <v>2764</v>
      </c>
      <c r="AA4071" s="165" t="str">
        <f>IFERROR(INDEX(MSIC!$1:$1048576,MATCH($Z4071,MSIC!$A:$A,0),MATCH(AA$2,MSIC!$1:$1,0)),"-")</f>
        <v>-</v>
      </c>
      <c r="AB4071" s="2"/>
      <c r="AC4071" s="166" t="s">
        <v>22357</v>
      </c>
      <c r="AD4071" s="166">
        <f t="shared" si="112"/>
        <v>5</v>
      </c>
    </row>
    <row r="4072" spans="1:30">
      <c r="A4072" s="160">
        <v>5</v>
      </c>
      <c r="B4072" s="163" t="s">
        <v>14374</v>
      </c>
      <c r="C4072" s="164" t="s">
        <v>2662</v>
      </c>
      <c r="D4072" s="165" t="s">
        <v>14324</v>
      </c>
      <c r="E4072" s="166"/>
      <c r="F4072" s="160" t="s">
        <v>14402</v>
      </c>
      <c r="G4072" s="163" t="str">
        <f>IFERROR(INDEX('BNM ISC'!$1:$1048576,MATCH('Master MGSIC list'!$F4072,'BNM ISC'!$B:$B,0),MATCH('Master MGSIC list'!G$2,'BNM ISC'!$1:$1,0)),"-")</f>
        <v>Other activities of membership organizations</v>
      </c>
      <c r="H4072" s="160" t="s">
        <v>2764</v>
      </c>
      <c r="I4072" s="160" t="s">
        <v>14376</v>
      </c>
      <c r="J4072" s="163" t="str">
        <f>IFERROR(INDEX(SSIC!$1:$1048576,MATCH('Master MGSIC list'!$I4072,SSIC!$B:$B,0),MATCH('Master MGSIC list'!J$2,SSIC!$1:$1,0)),"-")</f>
        <v>Activities of political organisations</v>
      </c>
      <c r="K4072" s="390" t="s">
        <v>14376</v>
      </c>
      <c r="L4072" s="160" t="s">
        <v>28486</v>
      </c>
      <c r="M4072" s="160" t="s">
        <v>2764</v>
      </c>
      <c r="N4072" s="160" t="s">
        <v>2764</v>
      </c>
      <c r="O4072" s="160" t="s">
        <v>2764</v>
      </c>
      <c r="P4072" s="404">
        <v>94920</v>
      </c>
      <c r="Q4072" s="163" t="str">
        <f>IFERROR(INDEX(PHIC!$1:$1048576,MATCH('Master MGSIC list'!$P4072,PHIC!$A:$A,0),MATCH('Master MGSIC list'!Q$2,PHIC!$1:$1,0)),"-")</f>
        <v>Activities of political organizations</v>
      </c>
      <c r="R4072" s="160" t="s">
        <v>14376</v>
      </c>
      <c r="S4072" s="403">
        <v>94990</v>
      </c>
      <c r="T4072" s="163" t="str">
        <f>IFERROR(INDEX(VN!$1:$1048576,MATCH('Master MGSIC list'!$S4072,VN!$C:$C,0),MATCH('Master MGSIC list'!T$2,VN!$1:$1,0)),"-")</f>
        <v>Activities of other organizations n.e.c</v>
      </c>
      <c r="U4072" s="404" t="s">
        <v>2764</v>
      </c>
      <c r="V4072" s="160" t="s">
        <v>2764</v>
      </c>
      <c r="W4072" s="160" t="s">
        <v>14373</v>
      </c>
      <c r="X4072" s="163" t="str">
        <f>IFERROR(INDEX(CN!$1:$1048576,MATCH('Master MGSIC list'!$W4072,CN!$A:$A,0),MATCH('Master MGSIC list'!X$2,CN!$1:$1,0)),"-")</f>
        <v>共 青 团  Communist   Youth League</v>
      </c>
      <c r="Y4072" s="160" t="s">
        <v>2764</v>
      </c>
      <c r="Z4072" s="73">
        <v>94920</v>
      </c>
      <c r="AA4072" s="165" t="str">
        <f>IFERROR(INDEX(MSIC!$1:$1048576,MATCH($Z4072,MSIC!$A:$A,0),MATCH(AA$2,MSIC!$1:$1,0)),"-")</f>
        <v>Activities of political organizations</v>
      </c>
      <c r="AB4072" s="2"/>
      <c r="AC4072" s="166" t="s">
        <v>3950</v>
      </c>
      <c r="AD4072" s="166">
        <f t="shared" si="112"/>
        <v>8</v>
      </c>
    </row>
    <row r="4073" spans="1:30">
      <c r="A4073" s="160">
        <v>4</v>
      </c>
      <c r="B4073" s="163" t="s">
        <v>2663</v>
      </c>
      <c r="C4073" s="164" t="s">
        <v>2664</v>
      </c>
      <c r="D4073" s="165" t="s">
        <v>2764</v>
      </c>
      <c r="E4073" s="166"/>
      <c r="F4073" s="160" t="s">
        <v>2764</v>
      </c>
      <c r="G4073" s="163" t="str">
        <f>IFERROR(INDEX('BNM ISC'!$1:$1048576,MATCH('Master MGSIC list'!$F4073,'BNM ISC'!$B:$B,0),MATCH('Master MGSIC list'!G$2,'BNM ISC'!$1:$1,0)),"-")</f>
        <v>-</v>
      </c>
      <c r="H4073" s="160" t="s">
        <v>2764</v>
      </c>
      <c r="I4073" s="160" t="s">
        <v>2764</v>
      </c>
      <c r="J4073" s="163" t="str">
        <f>IFERROR(INDEX(SSIC!$1:$1048576,MATCH('Master MGSIC list'!$I4073,SSIC!$B:$B,0),MATCH('Master MGSIC list'!J$2,SSIC!$1:$1,0)),"-")</f>
        <v>-</v>
      </c>
      <c r="K4073" s="390" t="s">
        <v>2764</v>
      </c>
      <c r="L4073" s="160" t="s">
        <v>2764</v>
      </c>
      <c r="M4073" s="160" t="s">
        <v>2764</v>
      </c>
      <c r="N4073" s="160" t="s">
        <v>2764</v>
      </c>
      <c r="O4073" s="160" t="s">
        <v>2764</v>
      </c>
      <c r="P4073" s="404" t="s">
        <v>2764</v>
      </c>
      <c r="Q4073" s="163" t="str">
        <f>IFERROR(INDEX(PHIC!$1:$1048576,MATCH('Master MGSIC list'!$P4073,PHIC!$A:$A,0),MATCH('Master MGSIC list'!Q$2,PHIC!$1:$1,0)),"-")</f>
        <v>-</v>
      </c>
      <c r="R4073" s="160" t="s">
        <v>2764</v>
      </c>
      <c r="S4073" s="403" t="s">
        <v>2764</v>
      </c>
      <c r="T4073" s="163" t="str">
        <f>IFERROR(INDEX(VN!$1:$1048576,MATCH('Master MGSIC list'!$S4073,VN!$C:$C,0),MATCH('Master MGSIC list'!T$2,VN!$1:$1,0)),"-")</f>
        <v>-</v>
      </c>
      <c r="U4073" s="404" t="s">
        <v>2764</v>
      </c>
      <c r="V4073" s="160" t="s">
        <v>2764</v>
      </c>
      <c r="W4073" s="160" t="s">
        <v>2764</v>
      </c>
      <c r="X4073" s="163" t="str">
        <f>IFERROR(INDEX(CN!$1:$1048576,MATCH('Master MGSIC list'!$W4073,CN!$A:$A,0),MATCH('Master MGSIC list'!X$2,CN!$1:$1,0)),"-")</f>
        <v>-</v>
      </c>
      <c r="Y4073" s="160" t="s">
        <v>2764</v>
      </c>
      <c r="Z4073" s="73" t="s">
        <v>2764</v>
      </c>
      <c r="AA4073" s="165" t="str">
        <f>IFERROR(INDEX(MSIC!$1:$1048576,MATCH($Z4073,MSIC!$A:$A,0),MATCH(AA$2,MSIC!$1:$1,0)),"-")</f>
        <v>-</v>
      </c>
      <c r="AB4073" s="2"/>
      <c r="AC4073" s="166" t="s">
        <v>22357</v>
      </c>
      <c r="AD4073" s="166">
        <f t="shared" si="112"/>
        <v>5</v>
      </c>
    </row>
    <row r="4074" spans="1:30">
      <c r="A4074" s="160">
        <v>5</v>
      </c>
      <c r="B4074" s="163" t="s">
        <v>14379</v>
      </c>
      <c r="C4074" s="164" t="s">
        <v>16248</v>
      </c>
      <c r="D4074" s="165" t="s">
        <v>14324</v>
      </c>
      <c r="E4074" s="166"/>
      <c r="F4074" s="160" t="s">
        <v>14402</v>
      </c>
      <c r="G4074" s="163" t="str">
        <f>IFERROR(INDEX('BNM ISC'!$1:$1048576,MATCH('Master MGSIC list'!$F4074,'BNM ISC'!$B:$B,0),MATCH('Master MGSIC list'!G$2,'BNM ISC'!$1:$1,0)),"-")</f>
        <v>Other activities of membership organizations</v>
      </c>
      <c r="H4074" s="160" t="s">
        <v>2764</v>
      </c>
      <c r="I4074" s="160" t="s">
        <v>14422</v>
      </c>
      <c r="J4074" s="163" t="str">
        <f>IFERROR(INDEX(SSIC!$1:$1048576,MATCH('Master MGSIC list'!$I4074,SSIC!$B:$B,0),MATCH('Master MGSIC list'!J$2,SSIC!$1:$1,0)),"-")</f>
        <v>Activities of other membership organisations n.e.c.</v>
      </c>
      <c r="K4074" s="390" t="s">
        <v>2764</v>
      </c>
      <c r="L4074" s="160" t="s">
        <v>14577</v>
      </c>
      <c r="M4074" s="160" t="s">
        <v>2764</v>
      </c>
      <c r="N4074" s="160" t="s">
        <v>2764</v>
      </c>
      <c r="O4074" s="160" t="s">
        <v>14577</v>
      </c>
      <c r="P4074" s="404" t="s">
        <v>2764</v>
      </c>
      <c r="Q4074" s="163" t="str">
        <f>IFERROR(INDEX(PHIC!$1:$1048576,MATCH('Master MGSIC list'!$P4074,PHIC!$A:$A,0),MATCH('Master MGSIC list'!Q$2,PHIC!$1:$1,0)),"-")</f>
        <v>-</v>
      </c>
      <c r="R4074" s="160" t="s">
        <v>2764</v>
      </c>
      <c r="S4074" s="403">
        <v>94990</v>
      </c>
      <c r="T4074" s="163" t="str">
        <f>IFERROR(INDEX(VN!$1:$1048576,MATCH('Master MGSIC list'!$S4074,VN!$C:$C,0),MATCH('Master MGSIC list'!T$2,VN!$1:$1,0)),"-")</f>
        <v>Activities of other organizations n.e.c</v>
      </c>
      <c r="U4074" s="404" t="s">
        <v>2764</v>
      </c>
      <c r="V4074" s="160" t="s">
        <v>2764</v>
      </c>
      <c r="W4074" s="160" t="s">
        <v>14378</v>
      </c>
      <c r="X4074" s="163" t="str">
        <f>IFERROR(INDEX(CN!$1:$1048576,MATCH('Master MGSIC list'!$W4074,CN!$A:$A,0),MATCH('Master MGSIC list'!X$2,CN!$1:$1,0)),"-")</f>
        <v>群众文体活动 Mass  cultural  and sports activities</v>
      </c>
      <c r="Y4074" s="160" t="s">
        <v>2764</v>
      </c>
      <c r="Z4074" s="73">
        <v>94990</v>
      </c>
      <c r="AA4074" s="165" t="str">
        <f>IFERROR(INDEX(MSIC!$1:$1048576,MATCH($Z4074,MSIC!$A:$A,0),MATCH(AA$2,MSIC!$1:$1,0)),"-")</f>
        <v>Activities of other membership organizations n.e.c.</v>
      </c>
      <c r="AB4074" s="2"/>
      <c r="AC4074" s="166" t="s">
        <v>3950</v>
      </c>
      <c r="AD4074" s="166">
        <f t="shared" si="112"/>
        <v>8</v>
      </c>
    </row>
    <row r="4075" spans="1:30">
      <c r="A4075" s="160">
        <v>5</v>
      </c>
      <c r="B4075" s="163" t="s">
        <v>14382</v>
      </c>
      <c r="C4075" s="164" t="s">
        <v>16249</v>
      </c>
      <c r="D4075" s="165" t="s">
        <v>14324</v>
      </c>
      <c r="E4075" s="166"/>
      <c r="F4075" s="160" t="s">
        <v>14402</v>
      </c>
      <c r="G4075" s="163" t="str">
        <f>IFERROR(INDEX('BNM ISC'!$1:$1048576,MATCH('Master MGSIC list'!$F4075,'BNM ISC'!$B:$B,0),MATCH('Master MGSIC list'!G$2,'BNM ISC'!$1:$1,0)),"-")</f>
        <v>Other activities of membership organizations</v>
      </c>
      <c r="H4075" s="160" t="s">
        <v>2764</v>
      </c>
      <c r="I4075" s="160" t="s">
        <v>14422</v>
      </c>
      <c r="J4075" s="163" t="str">
        <f>IFERROR(INDEX(SSIC!$1:$1048576,MATCH('Master MGSIC list'!$I4075,SSIC!$B:$B,0),MATCH('Master MGSIC list'!J$2,SSIC!$1:$1,0)),"-")</f>
        <v>Activities of other membership organisations n.e.c.</v>
      </c>
      <c r="K4075" s="390" t="s">
        <v>2764</v>
      </c>
      <c r="L4075" s="160" t="s">
        <v>28485</v>
      </c>
      <c r="M4075" s="160" t="s">
        <v>2764</v>
      </c>
      <c r="N4075" s="160" t="s">
        <v>2764</v>
      </c>
      <c r="O4075" s="160" t="s">
        <v>2764</v>
      </c>
      <c r="P4075" s="404" t="s">
        <v>2764</v>
      </c>
      <c r="Q4075" s="163" t="str">
        <f>IFERROR(INDEX(PHIC!$1:$1048576,MATCH('Master MGSIC list'!$P4075,PHIC!$A:$A,0),MATCH('Master MGSIC list'!Q$2,PHIC!$1:$1,0)),"-")</f>
        <v>-</v>
      </c>
      <c r="R4075" s="160" t="s">
        <v>2764</v>
      </c>
      <c r="S4075" s="403">
        <v>94990</v>
      </c>
      <c r="T4075" s="163" t="str">
        <f>IFERROR(INDEX(VN!$1:$1048576,MATCH('Master MGSIC list'!$S4075,VN!$C:$C,0),MATCH('Master MGSIC list'!T$2,VN!$1:$1,0)),"-")</f>
        <v>Activities of other organizations n.e.c</v>
      </c>
      <c r="U4075" s="404" t="s">
        <v>2764</v>
      </c>
      <c r="V4075" s="160" t="s">
        <v>2764</v>
      </c>
      <c r="W4075" s="160" t="s">
        <v>14381</v>
      </c>
      <c r="X4075" s="163" t="str">
        <f>IFERROR(INDEX(CN!$1:$1048576,MATCH('Master MGSIC list'!$W4075,CN!$A:$A,0),MATCH('Master MGSIC list'!X$2,CN!$1:$1,0)),"-")</f>
        <v>工会 Labour Union</v>
      </c>
      <c r="Y4075" s="160" t="s">
        <v>2764</v>
      </c>
      <c r="Z4075" s="73">
        <v>94990</v>
      </c>
      <c r="AA4075" s="165" t="str">
        <f>IFERROR(INDEX(MSIC!$1:$1048576,MATCH($Z4075,MSIC!$A:$A,0),MATCH(AA$2,MSIC!$1:$1,0)),"-")</f>
        <v>Activities of other membership organizations n.e.c.</v>
      </c>
      <c r="AB4075" s="2"/>
      <c r="AC4075" s="166" t="s">
        <v>3950</v>
      </c>
      <c r="AD4075" s="166">
        <f t="shared" si="112"/>
        <v>8</v>
      </c>
    </row>
    <row r="4076" spans="1:30">
      <c r="A4076" s="160">
        <v>5</v>
      </c>
      <c r="B4076" s="163" t="s">
        <v>14394</v>
      </c>
      <c r="C4076" s="164" t="s">
        <v>16252</v>
      </c>
      <c r="D4076" s="165" t="s">
        <v>14324</v>
      </c>
      <c r="E4076" s="166"/>
      <c r="F4076" s="160" t="s">
        <v>14402</v>
      </c>
      <c r="G4076" s="163" t="str">
        <f>IFERROR(INDEX('BNM ISC'!$1:$1048576,MATCH('Master MGSIC list'!$F4076,'BNM ISC'!$B:$B,0),MATCH('Master MGSIC list'!G$2,'BNM ISC'!$1:$1,0)),"-")</f>
        <v>Other activities of membership organizations</v>
      </c>
      <c r="H4076" s="160" t="s">
        <v>2764</v>
      </c>
      <c r="I4076" s="160" t="s">
        <v>14422</v>
      </c>
      <c r="J4076" s="163" t="str">
        <f>IFERROR(INDEX(SSIC!$1:$1048576,MATCH('Master MGSIC list'!$I4076,SSIC!$B:$B,0),MATCH('Master MGSIC list'!J$2,SSIC!$1:$1,0)),"-")</f>
        <v>Activities of other membership organisations n.e.c.</v>
      </c>
      <c r="K4076" s="390" t="s">
        <v>2764</v>
      </c>
      <c r="L4076" s="160" t="s">
        <v>28465</v>
      </c>
      <c r="M4076" s="160" t="s">
        <v>2764</v>
      </c>
      <c r="N4076" s="160" t="s">
        <v>2764</v>
      </c>
      <c r="O4076" s="160" t="s">
        <v>2764</v>
      </c>
      <c r="P4076" s="404" t="s">
        <v>2764</v>
      </c>
      <c r="Q4076" s="163" t="str">
        <f>IFERROR(INDEX(PHIC!$1:$1048576,MATCH('Master MGSIC list'!$P4076,PHIC!$A:$A,0),MATCH('Master MGSIC list'!Q$2,PHIC!$1:$1,0)),"-")</f>
        <v>-</v>
      </c>
      <c r="R4076" s="160" t="s">
        <v>2764</v>
      </c>
      <c r="S4076" s="403">
        <v>94990</v>
      </c>
      <c r="T4076" s="163" t="str">
        <f>IFERROR(INDEX(VN!$1:$1048576,MATCH('Master MGSIC list'!$S4076,VN!$C:$C,0),MATCH('Master MGSIC list'!T$2,VN!$1:$1,0)),"-")</f>
        <v>Activities of other organizations n.e.c</v>
      </c>
      <c r="U4076" s="404" t="s">
        <v>2764</v>
      </c>
      <c r="V4076" s="160" t="s">
        <v>2764</v>
      </c>
      <c r="W4076" s="160" t="s">
        <v>14393</v>
      </c>
      <c r="X4076" s="163" t="str">
        <f>IFERROR(INDEX(CN!$1:$1048576,MATCH('Master MGSIC list'!$W4076,CN!$A:$A,0),MATCH('Master MGSIC list'!X$2,CN!$1:$1,0)),"-")</f>
        <v>基金会Foundation</v>
      </c>
      <c r="Y4076" s="160" t="s">
        <v>2764</v>
      </c>
      <c r="Z4076" s="73">
        <v>94990</v>
      </c>
      <c r="AA4076" s="165" t="str">
        <f>IFERROR(INDEX(MSIC!$1:$1048576,MATCH($Z4076,MSIC!$A:$A,0),MATCH(AA$2,MSIC!$1:$1,0)),"-")</f>
        <v>Activities of other membership organizations n.e.c.</v>
      </c>
      <c r="AB4076" s="2"/>
      <c r="AC4076" s="166" t="s">
        <v>3950</v>
      </c>
      <c r="AD4076" s="166">
        <f t="shared" si="112"/>
        <v>8</v>
      </c>
    </row>
    <row r="4077" spans="1:30">
      <c r="A4077" s="160">
        <v>5</v>
      </c>
      <c r="B4077" s="163" t="s">
        <v>16275</v>
      </c>
      <c r="C4077" s="164" t="s">
        <v>16253</v>
      </c>
      <c r="D4077" s="165" t="s">
        <v>14324</v>
      </c>
      <c r="E4077" s="166"/>
      <c r="F4077" s="160" t="s">
        <v>14402</v>
      </c>
      <c r="G4077" s="163" t="str">
        <f>IFERROR(INDEX('BNM ISC'!$1:$1048576,MATCH('Master MGSIC list'!$F4077,'BNM ISC'!$B:$B,0),MATCH('Master MGSIC list'!G$2,'BNM ISC'!$1:$1,0)),"-")</f>
        <v>Other activities of membership organizations</v>
      </c>
      <c r="H4077" s="160" t="s">
        <v>2764</v>
      </c>
      <c r="I4077" s="160" t="s">
        <v>14422</v>
      </c>
      <c r="J4077" s="163" t="str">
        <f>IFERROR(INDEX(SSIC!$1:$1048576,MATCH('Master MGSIC list'!$I4077,SSIC!$B:$B,0),MATCH('Master MGSIC list'!J$2,SSIC!$1:$1,0)),"-")</f>
        <v>Activities of other membership organisations n.e.c.</v>
      </c>
      <c r="K4077" s="390" t="s">
        <v>2764</v>
      </c>
      <c r="L4077" s="160" t="s">
        <v>28486</v>
      </c>
      <c r="M4077" s="160" t="s">
        <v>2764</v>
      </c>
      <c r="N4077" s="160" t="s">
        <v>2764</v>
      </c>
      <c r="O4077" s="160" t="s">
        <v>2764</v>
      </c>
      <c r="P4077" s="404" t="s">
        <v>2764</v>
      </c>
      <c r="Q4077" s="163" t="str">
        <f>IFERROR(INDEX(PHIC!$1:$1048576,MATCH('Master MGSIC list'!$P4077,PHIC!$A:$A,0),MATCH('Master MGSIC list'!Q$2,PHIC!$1:$1,0)),"-")</f>
        <v>-</v>
      </c>
      <c r="R4077" s="160" t="s">
        <v>2764</v>
      </c>
      <c r="S4077" s="403">
        <v>94990</v>
      </c>
      <c r="T4077" s="163" t="str">
        <f>IFERROR(INDEX(VN!$1:$1048576,MATCH('Master MGSIC list'!$S4077,VN!$C:$C,0),MATCH('Master MGSIC list'!T$2,VN!$1:$1,0)),"-")</f>
        <v>Activities of other organizations n.e.c</v>
      </c>
      <c r="U4077" s="404" t="s">
        <v>2764</v>
      </c>
      <c r="V4077" s="160" t="s">
        <v>2764</v>
      </c>
      <c r="W4077" s="160" t="e">
        <v>#N/A</v>
      </c>
      <c r="X4077" s="163" t="str">
        <f>IFERROR(INDEX(CN!$1:$1048576,MATCH('Master MGSIC list'!$W4077,CN!$A:$A,0),MATCH('Master MGSIC list'!X$2,CN!$1:$1,0)),"-")</f>
        <v>-</v>
      </c>
      <c r="Y4077" s="160" t="s">
        <v>2764</v>
      </c>
      <c r="Z4077" s="73">
        <v>94990</v>
      </c>
      <c r="AA4077" s="165" t="str">
        <f>IFERROR(INDEX(MSIC!$1:$1048576,MATCH($Z4077,MSIC!$A:$A,0),MATCH(AA$2,MSIC!$1:$1,0)),"-")</f>
        <v>Activities of other membership organizations n.e.c.</v>
      </c>
      <c r="AB4077" s="2"/>
      <c r="AC4077" s="166" t="s">
        <v>3950</v>
      </c>
      <c r="AD4077" s="166">
        <f t="shared" si="112"/>
        <v>8</v>
      </c>
    </row>
    <row r="4078" spans="1:30">
      <c r="A4078" s="160">
        <v>6</v>
      </c>
      <c r="B4078" s="163" t="s">
        <v>14397</v>
      </c>
      <c r="C4078" s="164" t="s">
        <v>16253</v>
      </c>
      <c r="D4078" s="165" t="s">
        <v>14324</v>
      </c>
      <c r="E4078" s="166"/>
      <c r="F4078" s="160" t="e">
        <v>#N/A</v>
      </c>
      <c r="G4078" s="163" t="str">
        <f>IFERROR(INDEX('BNM ISC'!$1:$1048576,MATCH('Master MGSIC list'!$F4078,'BNM ISC'!$B:$B,0),MATCH('Master MGSIC list'!G$2,'BNM ISC'!$1:$1,0)),"-")</f>
        <v>-</v>
      </c>
      <c r="H4078" s="160" t="s">
        <v>2764</v>
      </c>
      <c r="I4078" s="160" t="e">
        <v>#N/A</v>
      </c>
      <c r="J4078" s="163" t="str">
        <f>IFERROR(INDEX(SSIC!$1:$1048576,MATCH('Master MGSIC list'!$I4078,SSIC!$B:$B,0),MATCH('Master MGSIC list'!J$2,SSIC!$1:$1,0)),"-")</f>
        <v>-</v>
      </c>
      <c r="K4078" s="390" t="s">
        <v>2764</v>
      </c>
      <c r="L4078" s="160" t="e">
        <v>#N/A</v>
      </c>
      <c r="M4078" s="160" t="s">
        <v>2764</v>
      </c>
      <c r="N4078" s="160" t="s">
        <v>2764</v>
      </c>
      <c r="O4078" s="160" t="s">
        <v>2764</v>
      </c>
      <c r="P4078" s="404" t="e">
        <v>#N/A</v>
      </c>
      <c r="Q4078" s="163" t="str">
        <f>IFERROR(INDEX(PHIC!$1:$1048576,MATCH('Master MGSIC list'!$P4078,PHIC!$A:$A,0),MATCH('Master MGSIC list'!Q$2,PHIC!$1:$1,0)),"-")</f>
        <v>-</v>
      </c>
      <c r="R4078" s="160" t="s">
        <v>2764</v>
      </c>
      <c r="S4078" s="403" t="e">
        <v>#N/A</v>
      </c>
      <c r="T4078" s="163" t="str">
        <f>IFERROR(INDEX(VN!$1:$1048576,MATCH('Master MGSIC list'!$S4078,VN!$C:$C,0),MATCH('Master MGSIC list'!T$2,VN!$1:$1,0)),"-")</f>
        <v>-</v>
      </c>
      <c r="U4078" s="160" t="s">
        <v>2764</v>
      </c>
      <c r="V4078" s="160" t="e">
        <v>#N/A</v>
      </c>
      <c r="W4078" s="160" t="s">
        <v>14396</v>
      </c>
      <c r="X4078" s="163" t="str">
        <f>IFERROR(INDEX(CN!$1:$1048576,MATCH('Master MGSIC list'!$W4078,CN!$A:$A,0),MATCH('Master MGSIC list'!X$2,CN!$1:$1,0)),"-")</f>
        <v>社区居民自治组织  Community autonomous organizations</v>
      </c>
      <c r="Y4078" s="160" t="s">
        <v>2764</v>
      </c>
      <c r="Z4078" s="160" t="e">
        <v>#N/A</v>
      </c>
      <c r="AA4078" s="165" t="str">
        <f>IFERROR(INDEX(MSIC!$1:$1048576,MATCH($Z4078,MSIC!$A:$A,0),MATCH(AA$2,MSIC!$1:$1,0)),"-")</f>
        <v>-</v>
      </c>
      <c r="AB4078" s="2"/>
      <c r="AC4078" s="166" t="s">
        <v>3950</v>
      </c>
      <c r="AD4078" s="166">
        <f t="shared" si="112"/>
        <v>9</v>
      </c>
    </row>
    <row r="4079" spans="1:30">
      <c r="A4079" s="160">
        <v>6</v>
      </c>
      <c r="B4079" s="163" t="s">
        <v>14400</v>
      </c>
      <c r="C4079" s="164" t="s">
        <v>16254</v>
      </c>
      <c r="D4079" s="165" t="s">
        <v>14324</v>
      </c>
      <c r="E4079" s="166"/>
      <c r="F4079" s="160" t="e">
        <v>#N/A</v>
      </c>
      <c r="G4079" s="163" t="str">
        <f>IFERROR(INDEX('BNM ISC'!$1:$1048576,MATCH('Master MGSIC list'!$F4079,'BNM ISC'!$B:$B,0),MATCH('Master MGSIC list'!G$2,'BNM ISC'!$1:$1,0)),"-")</f>
        <v>-</v>
      </c>
      <c r="H4079" s="160" t="s">
        <v>2764</v>
      </c>
      <c r="I4079" s="160" t="e">
        <v>#N/A</v>
      </c>
      <c r="J4079" s="163" t="str">
        <f>IFERROR(INDEX(SSIC!$1:$1048576,MATCH('Master MGSIC list'!$I4079,SSIC!$B:$B,0),MATCH('Master MGSIC list'!J$2,SSIC!$1:$1,0)),"-")</f>
        <v>-</v>
      </c>
      <c r="K4079" s="390" t="s">
        <v>2764</v>
      </c>
      <c r="L4079" s="160" t="e">
        <v>#N/A</v>
      </c>
      <c r="M4079" s="160" t="s">
        <v>2764</v>
      </c>
      <c r="N4079" s="160" t="s">
        <v>2764</v>
      </c>
      <c r="O4079" s="160" t="s">
        <v>2764</v>
      </c>
      <c r="P4079" s="404" t="e">
        <v>#N/A</v>
      </c>
      <c r="Q4079" s="163" t="str">
        <f>IFERROR(INDEX(PHIC!$1:$1048576,MATCH('Master MGSIC list'!$P4079,PHIC!$A:$A,0),MATCH('Master MGSIC list'!Q$2,PHIC!$1:$1,0)),"-")</f>
        <v>-</v>
      </c>
      <c r="R4079" s="160" t="s">
        <v>2764</v>
      </c>
      <c r="S4079" s="403" t="e">
        <v>#N/A</v>
      </c>
      <c r="T4079" s="163" t="str">
        <f>IFERROR(INDEX(VN!$1:$1048576,MATCH('Master MGSIC list'!$S4079,VN!$C:$C,0),MATCH('Master MGSIC list'!T$2,VN!$1:$1,0)),"-")</f>
        <v>-</v>
      </c>
      <c r="U4079" s="160" t="s">
        <v>2764</v>
      </c>
      <c r="V4079" s="160" t="e">
        <v>#N/A</v>
      </c>
      <c r="W4079" s="160" t="s">
        <v>14399</v>
      </c>
      <c r="X4079" s="163" t="str">
        <f>IFERROR(INDEX(CN!$1:$1048576,MATCH('Master MGSIC list'!$W4079,CN!$A:$A,0),MATCH('Master MGSIC list'!X$2,CN!$1:$1,0)),"-")</f>
        <v>村  民  自  治  组  织   Villagers' autonomous organization</v>
      </c>
      <c r="Y4079" s="160" t="s">
        <v>2764</v>
      </c>
      <c r="Z4079" s="160" t="e">
        <v>#N/A</v>
      </c>
      <c r="AA4079" s="165" t="str">
        <f>IFERROR(INDEX(MSIC!$1:$1048576,MATCH($Z4079,MSIC!$A:$A,0),MATCH(AA$2,MSIC!$1:$1,0)),"-")</f>
        <v>-</v>
      </c>
      <c r="AB4079" s="2"/>
      <c r="AC4079" s="166" t="s">
        <v>3950</v>
      </c>
      <c r="AD4079" s="166">
        <f t="shared" si="112"/>
        <v>9</v>
      </c>
    </row>
    <row r="4080" spans="1:30">
      <c r="A4080" s="160">
        <v>5</v>
      </c>
      <c r="B4080" s="163" t="s">
        <v>14408</v>
      </c>
      <c r="C4080" s="164" t="s">
        <v>16255</v>
      </c>
      <c r="D4080" s="165" t="s">
        <v>14324</v>
      </c>
      <c r="E4080" s="166"/>
      <c r="F4080" s="160" t="s">
        <v>14402</v>
      </c>
      <c r="G4080" s="163" t="str">
        <f>IFERROR(INDEX('BNM ISC'!$1:$1048576,MATCH('Master MGSIC list'!$F4080,'BNM ISC'!$B:$B,0),MATCH('Master MGSIC list'!G$2,'BNM ISC'!$1:$1,0)),"-")</f>
        <v>Other activities of membership organizations</v>
      </c>
      <c r="H4080" s="160" t="s">
        <v>2764</v>
      </c>
      <c r="I4080" s="160" t="s">
        <v>14407</v>
      </c>
      <c r="J4080" s="163" t="str">
        <f>IFERROR(INDEX(SSIC!$1:$1048576,MATCH('Master MGSIC list'!$I4080,SSIC!$B:$B,0),MATCH('Master MGSIC list'!J$2,SSIC!$1:$1,0)),"-")</f>
        <v>Philanthropic trusts, foundations and related activities</v>
      </c>
      <c r="K4080" s="390" t="s">
        <v>14407</v>
      </c>
      <c r="L4080" s="160" t="s">
        <v>28486</v>
      </c>
      <c r="M4080" s="160" t="s">
        <v>2764</v>
      </c>
      <c r="N4080" s="160" t="s">
        <v>2764</v>
      </c>
      <c r="O4080" s="160" t="s">
        <v>2764</v>
      </c>
      <c r="P4080" s="404" t="s">
        <v>2764</v>
      </c>
      <c r="Q4080" s="163" t="str">
        <f>IFERROR(INDEX(PHIC!$1:$1048576,MATCH('Master MGSIC list'!$P4080,PHIC!$A:$A,0),MATCH('Master MGSIC list'!Q$2,PHIC!$1:$1,0)),"-")</f>
        <v>-</v>
      </c>
      <c r="R4080" s="160" t="s">
        <v>2764</v>
      </c>
      <c r="S4080" s="403">
        <v>94990</v>
      </c>
      <c r="T4080" s="163" t="str">
        <f>IFERROR(INDEX(VN!$1:$1048576,MATCH('Master MGSIC list'!$S4080,VN!$C:$C,0),MATCH('Master MGSIC list'!T$2,VN!$1:$1,0)),"-")</f>
        <v>Activities of other organizations n.e.c</v>
      </c>
      <c r="U4080" s="404" t="s">
        <v>2764</v>
      </c>
      <c r="V4080" s="160" t="s">
        <v>2764</v>
      </c>
      <c r="W4080" s="160" t="s">
        <v>2764</v>
      </c>
      <c r="X4080" s="163" t="str">
        <f>IFERROR(INDEX(CN!$1:$1048576,MATCH('Master MGSIC list'!$W4080,CN!$A:$A,0),MATCH('Master MGSIC list'!X$2,CN!$1:$1,0)),"-")</f>
        <v>-</v>
      </c>
      <c r="Y4080" s="160" t="s">
        <v>2764</v>
      </c>
      <c r="Z4080" s="73">
        <v>94990</v>
      </c>
      <c r="AA4080" s="165" t="str">
        <f>IFERROR(INDEX(MSIC!$1:$1048576,MATCH($Z4080,MSIC!$A:$A,0),MATCH(AA$2,MSIC!$1:$1,0)),"-")</f>
        <v>Activities of other membership organizations n.e.c.</v>
      </c>
      <c r="AB4080" s="2"/>
      <c r="AC4080" s="166" t="s">
        <v>3950</v>
      </c>
      <c r="AD4080" s="166">
        <f t="shared" si="112"/>
        <v>8</v>
      </c>
    </row>
    <row r="4081" spans="1:30">
      <c r="A4081" s="160">
        <v>5</v>
      </c>
      <c r="B4081" s="163" t="s">
        <v>14411</v>
      </c>
      <c r="C4081" s="164" t="s">
        <v>16256</v>
      </c>
      <c r="D4081" s="165" t="s">
        <v>14324</v>
      </c>
      <c r="E4081" s="166"/>
      <c r="F4081" s="160" t="s">
        <v>14402</v>
      </c>
      <c r="G4081" s="163" t="str">
        <f>IFERROR(INDEX('BNM ISC'!$1:$1048576,MATCH('Master MGSIC list'!$F4081,'BNM ISC'!$B:$B,0),MATCH('Master MGSIC list'!G$2,'BNM ISC'!$1:$1,0)),"-")</f>
        <v>Other activities of membership organizations</v>
      </c>
      <c r="H4081" s="160" t="s">
        <v>2764</v>
      </c>
      <c r="I4081" s="160" t="s">
        <v>14410</v>
      </c>
      <c r="J4081" s="163" t="str">
        <f>IFERROR(INDEX(SSIC!$1:$1048576,MATCH('Master MGSIC list'!$I4081,SSIC!$B:$B,0),MATCH('Master MGSIC list'!J$2,SSIC!$1:$1,0)),"-")</f>
        <v>Ethnic associations (including clan associations, huay kuans)</v>
      </c>
      <c r="K4081" s="390" t="s">
        <v>14410</v>
      </c>
      <c r="L4081" s="160" t="s">
        <v>28486</v>
      </c>
      <c r="M4081" s="160" t="s">
        <v>2764</v>
      </c>
      <c r="N4081" s="160" t="s">
        <v>2764</v>
      </c>
      <c r="O4081" s="160" t="s">
        <v>2764</v>
      </c>
      <c r="P4081" s="404" t="s">
        <v>2764</v>
      </c>
      <c r="Q4081" s="163" t="str">
        <f>IFERROR(INDEX(PHIC!$1:$1048576,MATCH('Master MGSIC list'!$P4081,PHIC!$A:$A,0),MATCH('Master MGSIC list'!Q$2,PHIC!$1:$1,0)),"-")</f>
        <v>-</v>
      </c>
      <c r="R4081" s="160" t="s">
        <v>2764</v>
      </c>
      <c r="S4081" s="403">
        <v>94990</v>
      </c>
      <c r="T4081" s="163" t="str">
        <f>IFERROR(INDEX(VN!$1:$1048576,MATCH('Master MGSIC list'!$S4081,VN!$C:$C,0),MATCH('Master MGSIC list'!T$2,VN!$1:$1,0)),"-")</f>
        <v>Activities of other organizations n.e.c</v>
      </c>
      <c r="U4081" s="404" t="s">
        <v>2764</v>
      </c>
      <c r="V4081" s="160" t="s">
        <v>2764</v>
      </c>
      <c r="W4081" s="160" t="s">
        <v>2764</v>
      </c>
      <c r="X4081" s="163" t="str">
        <f>IFERROR(INDEX(CN!$1:$1048576,MATCH('Master MGSIC list'!$W4081,CN!$A:$A,0),MATCH('Master MGSIC list'!X$2,CN!$1:$1,0)),"-")</f>
        <v>-</v>
      </c>
      <c r="Y4081" s="160" t="s">
        <v>2764</v>
      </c>
      <c r="Z4081" s="73">
        <v>94990</v>
      </c>
      <c r="AA4081" s="165" t="str">
        <f>IFERROR(INDEX(MSIC!$1:$1048576,MATCH($Z4081,MSIC!$A:$A,0),MATCH(AA$2,MSIC!$1:$1,0)),"-")</f>
        <v>Activities of other membership organizations n.e.c.</v>
      </c>
      <c r="AB4081" s="2"/>
      <c r="AC4081" s="166" t="s">
        <v>3950</v>
      </c>
      <c r="AD4081" s="166">
        <f t="shared" si="112"/>
        <v>8</v>
      </c>
    </row>
    <row r="4082" spans="1:30">
      <c r="A4082" s="160">
        <v>5</v>
      </c>
      <c r="B4082" s="163" t="s">
        <v>14414</v>
      </c>
      <c r="C4082" s="164" t="s">
        <v>16257</v>
      </c>
      <c r="D4082" s="165" t="s">
        <v>14324</v>
      </c>
      <c r="E4082" s="166"/>
      <c r="F4082" s="160" t="s">
        <v>14402</v>
      </c>
      <c r="G4082" s="163" t="str">
        <f>IFERROR(INDEX('BNM ISC'!$1:$1048576,MATCH('Master MGSIC list'!$F4082,'BNM ISC'!$B:$B,0),MATCH('Master MGSIC list'!G$2,'BNM ISC'!$1:$1,0)),"-")</f>
        <v>Other activities of membership organizations</v>
      </c>
      <c r="H4082" s="160" t="s">
        <v>2764</v>
      </c>
      <c r="I4082" s="160" t="s">
        <v>14413</v>
      </c>
      <c r="J4082" s="163" t="str">
        <f>IFERROR(INDEX(SSIC!$1:$1048576,MATCH('Master MGSIC list'!$I4082,SSIC!$B:$B,0),MATCH('Master MGSIC list'!J$2,SSIC!$1:$1,0)),"-")</f>
        <v>Associations for hobbies, recreational, cultural and extra-curricular activities (e.g. scouts/girl guides association, book clubs and photo, music, art and craft clubs)</v>
      </c>
      <c r="K4082" s="390" t="s">
        <v>14413</v>
      </c>
      <c r="L4082" s="160" t="s">
        <v>28486</v>
      </c>
      <c r="M4082" s="160" t="s">
        <v>2764</v>
      </c>
      <c r="N4082" s="160" t="s">
        <v>2764</v>
      </c>
      <c r="O4082" s="160" t="s">
        <v>2764</v>
      </c>
      <c r="P4082" s="404" t="s">
        <v>2764</v>
      </c>
      <c r="Q4082" s="163" t="str">
        <f>IFERROR(INDEX(PHIC!$1:$1048576,MATCH('Master MGSIC list'!$P4082,PHIC!$A:$A,0),MATCH('Master MGSIC list'!Q$2,PHIC!$1:$1,0)),"-")</f>
        <v>-</v>
      </c>
      <c r="R4082" s="160" t="s">
        <v>2764</v>
      </c>
      <c r="S4082" s="403">
        <v>94990</v>
      </c>
      <c r="T4082" s="163" t="str">
        <f>IFERROR(INDEX(VN!$1:$1048576,MATCH('Master MGSIC list'!$S4082,VN!$C:$C,0),MATCH('Master MGSIC list'!T$2,VN!$1:$1,0)),"-")</f>
        <v>Activities of other organizations n.e.c</v>
      </c>
      <c r="U4082" s="404" t="s">
        <v>2764</v>
      </c>
      <c r="V4082" s="160" t="s">
        <v>2764</v>
      </c>
      <c r="W4082" s="160" t="s">
        <v>2764</v>
      </c>
      <c r="X4082" s="163" t="str">
        <f>IFERROR(INDEX(CN!$1:$1048576,MATCH('Master MGSIC list'!$W4082,CN!$A:$A,0),MATCH('Master MGSIC list'!X$2,CN!$1:$1,0)),"-")</f>
        <v>-</v>
      </c>
      <c r="Y4082" s="160" t="s">
        <v>2764</v>
      </c>
      <c r="Z4082" s="73">
        <v>94990</v>
      </c>
      <c r="AA4082" s="165" t="str">
        <f>IFERROR(INDEX(MSIC!$1:$1048576,MATCH($Z4082,MSIC!$A:$A,0),MATCH(AA$2,MSIC!$1:$1,0)),"-")</f>
        <v>Activities of other membership organizations n.e.c.</v>
      </c>
      <c r="AB4082" s="2"/>
      <c r="AC4082" s="166" t="s">
        <v>3950</v>
      </c>
      <c r="AD4082" s="166">
        <f t="shared" si="112"/>
        <v>8</v>
      </c>
    </row>
    <row r="4083" spans="1:30">
      <c r="A4083" s="160">
        <v>5</v>
      </c>
      <c r="B4083" s="163" t="s">
        <v>14417</v>
      </c>
      <c r="C4083" s="164" t="s">
        <v>16258</v>
      </c>
      <c r="D4083" s="165" t="s">
        <v>14324</v>
      </c>
      <c r="E4083" s="166"/>
      <c r="F4083" s="160" t="s">
        <v>14402</v>
      </c>
      <c r="G4083" s="163" t="str">
        <f>IFERROR(INDEX('BNM ISC'!$1:$1048576,MATCH('Master MGSIC list'!$F4083,'BNM ISC'!$B:$B,0),MATCH('Master MGSIC list'!G$2,'BNM ISC'!$1:$1,0)),"-")</f>
        <v>Other activities of membership organizations</v>
      </c>
      <c r="H4083" s="160" t="s">
        <v>2764</v>
      </c>
      <c r="I4083" s="160" t="s">
        <v>14416</v>
      </c>
      <c r="J4083" s="163" t="str">
        <f>IFERROR(INDEX(SSIC!$1:$1048576,MATCH('Master MGSIC list'!$I4083,SSIC!$B:$B,0),MATCH('Master MGSIC list'!J$2,SSIC!$1:$1,0)),"-")</f>
        <v>Student/Alumni bodies and related associations (e.g. parent-teacher associations, old boys' associations)</v>
      </c>
      <c r="K4083" s="390" t="s">
        <v>14416</v>
      </c>
      <c r="L4083" s="160" t="s">
        <v>28486</v>
      </c>
      <c r="M4083" s="160" t="s">
        <v>2764</v>
      </c>
      <c r="N4083" s="160" t="s">
        <v>2764</v>
      </c>
      <c r="O4083" s="160" t="s">
        <v>2764</v>
      </c>
      <c r="P4083" s="404" t="s">
        <v>2764</v>
      </c>
      <c r="Q4083" s="163" t="str">
        <f>IFERROR(INDEX(PHIC!$1:$1048576,MATCH('Master MGSIC list'!$P4083,PHIC!$A:$A,0),MATCH('Master MGSIC list'!Q$2,PHIC!$1:$1,0)),"-")</f>
        <v>-</v>
      </c>
      <c r="R4083" s="160" t="s">
        <v>2764</v>
      </c>
      <c r="S4083" s="403">
        <v>94990</v>
      </c>
      <c r="T4083" s="163" t="str">
        <f>IFERROR(INDEX(VN!$1:$1048576,MATCH('Master MGSIC list'!$S4083,VN!$C:$C,0),MATCH('Master MGSIC list'!T$2,VN!$1:$1,0)),"-")</f>
        <v>Activities of other organizations n.e.c</v>
      </c>
      <c r="U4083" s="404" t="s">
        <v>2764</v>
      </c>
      <c r="V4083" s="160" t="s">
        <v>2764</v>
      </c>
      <c r="W4083" s="160" t="s">
        <v>2764</v>
      </c>
      <c r="X4083" s="163" t="str">
        <f>IFERROR(INDEX(CN!$1:$1048576,MATCH('Master MGSIC list'!$W4083,CN!$A:$A,0),MATCH('Master MGSIC list'!X$2,CN!$1:$1,0)),"-")</f>
        <v>-</v>
      </c>
      <c r="Y4083" s="160" t="s">
        <v>2764</v>
      </c>
      <c r="Z4083" s="73">
        <v>94990</v>
      </c>
      <c r="AA4083" s="165" t="str">
        <f>IFERROR(INDEX(MSIC!$1:$1048576,MATCH($Z4083,MSIC!$A:$A,0),MATCH(AA$2,MSIC!$1:$1,0)),"-")</f>
        <v>Activities of other membership organizations n.e.c.</v>
      </c>
      <c r="AB4083" s="2"/>
      <c r="AC4083" s="166" t="s">
        <v>3950</v>
      </c>
      <c r="AD4083" s="166">
        <f t="shared" si="112"/>
        <v>8</v>
      </c>
    </row>
    <row r="4084" spans="1:30">
      <c r="A4084" s="160">
        <v>5</v>
      </c>
      <c r="B4084" s="163" t="s">
        <v>14420</v>
      </c>
      <c r="C4084" s="164" t="s">
        <v>16259</v>
      </c>
      <c r="D4084" s="165" t="s">
        <v>14324</v>
      </c>
      <c r="E4084" s="166"/>
      <c r="F4084" s="160" t="s">
        <v>14402</v>
      </c>
      <c r="G4084" s="163" t="str">
        <f>IFERROR(INDEX('BNM ISC'!$1:$1048576,MATCH('Master MGSIC list'!$F4084,'BNM ISC'!$B:$B,0),MATCH('Master MGSIC list'!G$2,'BNM ISC'!$1:$1,0)),"-")</f>
        <v>Other activities of membership organizations</v>
      </c>
      <c r="H4084" s="160" t="s">
        <v>2764</v>
      </c>
      <c r="I4084" s="160" t="s">
        <v>14419</v>
      </c>
      <c r="J4084" s="163" t="str">
        <f>IFERROR(INDEX(SSIC!$1:$1048576,MATCH('Master MGSIC list'!$I4084,SSIC!$B:$B,0),MATCH('Master MGSIC list'!J$2,SSIC!$1:$1,0)),"-")</f>
        <v>Organisations for the protection of the environment and animals</v>
      </c>
      <c r="K4084" s="390" t="s">
        <v>14419</v>
      </c>
      <c r="L4084" s="160" t="s">
        <v>28486</v>
      </c>
      <c r="M4084" s="160" t="s">
        <v>2764</v>
      </c>
      <c r="N4084" s="160" t="s">
        <v>2764</v>
      </c>
      <c r="O4084" s="160" t="s">
        <v>2764</v>
      </c>
      <c r="P4084" s="404" t="s">
        <v>2764</v>
      </c>
      <c r="Q4084" s="163" t="str">
        <f>IFERROR(INDEX(PHIC!$1:$1048576,MATCH('Master MGSIC list'!$P4084,PHIC!$A:$A,0),MATCH('Master MGSIC list'!Q$2,PHIC!$1:$1,0)),"-")</f>
        <v>-</v>
      </c>
      <c r="R4084" s="160" t="s">
        <v>2764</v>
      </c>
      <c r="S4084" s="403">
        <v>94990</v>
      </c>
      <c r="T4084" s="163" t="str">
        <f>IFERROR(INDEX(VN!$1:$1048576,MATCH('Master MGSIC list'!$S4084,VN!$C:$C,0),MATCH('Master MGSIC list'!T$2,VN!$1:$1,0)),"-")</f>
        <v>Activities of other organizations n.e.c</v>
      </c>
      <c r="U4084" s="404" t="s">
        <v>2764</v>
      </c>
      <c r="V4084" s="160" t="s">
        <v>2764</v>
      </c>
      <c r="W4084" s="160" t="s">
        <v>2764</v>
      </c>
      <c r="X4084" s="163" t="str">
        <f>IFERROR(INDEX(CN!$1:$1048576,MATCH('Master MGSIC list'!$W4084,CN!$A:$A,0),MATCH('Master MGSIC list'!X$2,CN!$1:$1,0)),"-")</f>
        <v>-</v>
      </c>
      <c r="Y4084" s="160" t="s">
        <v>2764</v>
      </c>
      <c r="Z4084" s="73">
        <v>94990</v>
      </c>
      <c r="AA4084" s="165" t="str">
        <f>IFERROR(INDEX(MSIC!$1:$1048576,MATCH($Z4084,MSIC!$A:$A,0),MATCH(AA$2,MSIC!$1:$1,0)),"-")</f>
        <v>Activities of other membership organizations n.e.c.</v>
      </c>
      <c r="AB4084" s="2"/>
      <c r="AC4084" s="166" t="s">
        <v>3950</v>
      </c>
      <c r="AD4084" s="166">
        <f t="shared" si="112"/>
        <v>8</v>
      </c>
    </row>
    <row r="4085" spans="1:30">
      <c r="A4085" s="160">
        <v>5</v>
      </c>
      <c r="B4085" s="163" t="s">
        <v>14403</v>
      </c>
      <c r="C4085" s="164" t="s">
        <v>2664</v>
      </c>
      <c r="D4085" s="165" t="s">
        <v>14324</v>
      </c>
      <c r="E4085" s="166"/>
      <c r="F4085" s="160" t="s">
        <v>14402</v>
      </c>
      <c r="G4085" s="163" t="str">
        <f>IFERROR(INDEX('BNM ISC'!$1:$1048576,MATCH('Master MGSIC list'!$F4085,'BNM ISC'!$B:$B,0),MATCH('Master MGSIC list'!G$2,'BNM ISC'!$1:$1,0)),"-")</f>
        <v>Other activities of membership organizations</v>
      </c>
      <c r="H4085" s="160" t="s">
        <v>14402</v>
      </c>
      <c r="I4085" s="160" t="s">
        <v>14422</v>
      </c>
      <c r="J4085" s="163" t="str">
        <f>IFERROR(INDEX(SSIC!$1:$1048576,MATCH('Master MGSIC list'!$I4085,SSIC!$B:$B,0),MATCH('Master MGSIC list'!J$2,SSIC!$1:$1,0)),"-")</f>
        <v>Activities of other membership organisations n.e.c.</v>
      </c>
      <c r="K4085" s="390" t="s">
        <v>14422</v>
      </c>
      <c r="L4085" s="160" t="s">
        <v>28486</v>
      </c>
      <c r="M4085" s="160" t="s">
        <v>2764</v>
      </c>
      <c r="N4085" s="160" t="s">
        <v>2764</v>
      </c>
      <c r="O4085" s="160" t="s">
        <v>2764</v>
      </c>
      <c r="P4085" s="404">
        <v>94990</v>
      </c>
      <c r="Q4085" s="163" t="str">
        <f>IFERROR(INDEX(PHIC!$1:$1048576,MATCH('Master MGSIC list'!$P4085,PHIC!$A:$A,0),MATCH('Master MGSIC list'!Q$2,PHIC!$1:$1,0)),"-")</f>
        <v>Activities of other membership organizations, n.e.c.</v>
      </c>
      <c r="R4085" s="160" t="s">
        <v>14405</v>
      </c>
      <c r="S4085" s="403">
        <v>94990</v>
      </c>
      <c r="T4085" s="163" t="str">
        <f>IFERROR(INDEX(VN!$1:$1048576,MATCH('Master MGSIC list'!$S4085,VN!$C:$C,0),MATCH('Master MGSIC list'!T$2,VN!$1:$1,0)),"-")</f>
        <v>Activities of other organizations n.e.c</v>
      </c>
      <c r="U4085" s="404">
        <v>94990</v>
      </c>
      <c r="V4085" s="160" t="s">
        <v>2764</v>
      </c>
      <c r="W4085" s="160" t="e">
        <v>#N/A</v>
      </c>
      <c r="X4085" s="163" t="str">
        <f>IFERROR(INDEX(CN!$1:$1048576,MATCH('Master MGSIC list'!$W4085,CN!$A:$A,0),MATCH('Master MGSIC list'!X$2,CN!$1:$1,0)),"-")</f>
        <v>-</v>
      </c>
      <c r="Y4085" s="160" t="s">
        <v>2764</v>
      </c>
      <c r="Z4085" s="73">
        <v>94990</v>
      </c>
      <c r="AA4085" s="165" t="str">
        <f>IFERROR(INDEX(MSIC!$1:$1048576,MATCH($Z4085,MSIC!$A:$A,0),MATCH(AA$2,MSIC!$1:$1,0)),"-")</f>
        <v>Activities of other membership organizations n.e.c.</v>
      </c>
      <c r="AB4085" s="2"/>
      <c r="AC4085" s="166" t="s">
        <v>3950</v>
      </c>
      <c r="AD4085" s="166">
        <f t="shared" si="112"/>
        <v>8</v>
      </c>
    </row>
    <row r="4086" spans="1:30">
      <c r="A4086" s="160">
        <v>6</v>
      </c>
      <c r="B4086" s="163" t="s">
        <v>14385</v>
      </c>
      <c r="C4086" s="164" t="s">
        <v>16250</v>
      </c>
      <c r="D4086" s="165" t="s">
        <v>14324</v>
      </c>
      <c r="E4086" s="166"/>
      <c r="F4086" s="160" t="e">
        <v>#N/A</v>
      </c>
      <c r="G4086" s="163" t="str">
        <f>IFERROR(INDEX('BNM ISC'!$1:$1048576,MATCH('Master MGSIC list'!$F4086,'BNM ISC'!$B:$B,0),MATCH('Master MGSIC list'!G$2,'BNM ISC'!$1:$1,0)),"-")</f>
        <v>-</v>
      </c>
      <c r="H4086" s="160" t="s">
        <v>2764</v>
      </c>
      <c r="I4086" s="160" t="e">
        <v>#N/A</v>
      </c>
      <c r="J4086" s="163" t="str">
        <f>IFERROR(INDEX(SSIC!$1:$1048576,MATCH('Master MGSIC list'!$I4086,SSIC!$B:$B,0),MATCH('Master MGSIC list'!J$2,SSIC!$1:$1,0)),"-")</f>
        <v>-</v>
      </c>
      <c r="K4086" s="390" t="s">
        <v>2764</v>
      </c>
      <c r="L4086" s="160" t="e">
        <v>#N/A</v>
      </c>
      <c r="M4086" s="160" t="s">
        <v>2764</v>
      </c>
      <c r="N4086" s="160" t="s">
        <v>2764</v>
      </c>
      <c r="O4086" s="160" t="s">
        <v>2764</v>
      </c>
      <c r="P4086" s="404" t="e">
        <v>#N/A</v>
      </c>
      <c r="Q4086" s="163" t="str">
        <f>IFERROR(INDEX(PHIC!$1:$1048576,MATCH('Master MGSIC list'!$P4086,PHIC!$A:$A,0),MATCH('Master MGSIC list'!Q$2,PHIC!$1:$1,0)),"-")</f>
        <v>-</v>
      </c>
      <c r="R4086" s="160" t="s">
        <v>2764</v>
      </c>
      <c r="S4086" s="403" t="e">
        <v>#N/A</v>
      </c>
      <c r="T4086" s="163" t="str">
        <f>IFERROR(INDEX(VN!$1:$1048576,MATCH('Master MGSIC list'!$S4086,VN!$C:$C,0),MATCH('Master MGSIC list'!T$2,VN!$1:$1,0)),"-")</f>
        <v>-</v>
      </c>
      <c r="U4086" s="160" t="s">
        <v>2764</v>
      </c>
      <c r="V4086" s="160" t="e">
        <v>#N/A</v>
      </c>
      <c r="W4086" s="160" t="s">
        <v>14384</v>
      </c>
      <c r="X4086" s="163" t="str">
        <f>IFERROR(INDEX(CN!$1:$1048576,MATCH('Master MGSIC list'!$W4086,CN!$A:$A,0),MATCH('Master MGSIC list'!X$2,CN!$1:$1,0)),"-")</f>
        <v>妇联Women's Federation</v>
      </c>
      <c r="Y4086" s="160" t="s">
        <v>2764</v>
      </c>
      <c r="Z4086" s="160" t="e">
        <v>#N/A</v>
      </c>
      <c r="AA4086" s="165" t="str">
        <f>IFERROR(INDEX(MSIC!$1:$1048576,MATCH($Z4086,MSIC!$A:$A,0),MATCH(AA$2,MSIC!$1:$1,0)),"-")</f>
        <v>-</v>
      </c>
      <c r="AB4086" s="2"/>
      <c r="AC4086" s="166" t="s">
        <v>3950</v>
      </c>
      <c r="AD4086" s="166">
        <f t="shared" si="112"/>
        <v>9</v>
      </c>
    </row>
    <row r="4087" spans="1:30">
      <c r="A4087" s="160">
        <v>6</v>
      </c>
      <c r="B4087" s="163" t="s">
        <v>14388</v>
      </c>
      <c r="C4087" s="164" t="s">
        <v>16251</v>
      </c>
      <c r="D4087" s="165" t="s">
        <v>14324</v>
      </c>
      <c r="E4087" s="166"/>
      <c r="F4087" s="160" t="e">
        <v>#N/A</v>
      </c>
      <c r="G4087" s="163" t="str">
        <f>IFERROR(INDEX('BNM ISC'!$1:$1048576,MATCH('Master MGSIC list'!$F4087,'BNM ISC'!$B:$B,0),MATCH('Master MGSIC list'!G$2,'BNM ISC'!$1:$1,0)),"-")</f>
        <v>-</v>
      </c>
      <c r="H4087" s="160" t="s">
        <v>2764</v>
      </c>
      <c r="I4087" s="160" t="e">
        <v>#N/A</v>
      </c>
      <c r="J4087" s="163" t="str">
        <f>IFERROR(INDEX(SSIC!$1:$1048576,MATCH('Master MGSIC list'!$I4087,SSIC!$B:$B,0),MATCH('Master MGSIC list'!J$2,SSIC!$1:$1,0)),"-")</f>
        <v>-</v>
      </c>
      <c r="K4087" s="390" t="s">
        <v>2764</v>
      </c>
      <c r="L4087" s="160" t="e">
        <v>#N/A</v>
      </c>
      <c r="M4087" s="160" t="s">
        <v>2764</v>
      </c>
      <c r="N4087" s="160" t="s">
        <v>2764</v>
      </c>
      <c r="O4087" s="160" t="s">
        <v>2764</v>
      </c>
      <c r="P4087" s="404" t="e">
        <v>#N/A</v>
      </c>
      <c r="Q4087" s="163" t="str">
        <f>IFERROR(INDEX(PHIC!$1:$1048576,MATCH('Master MGSIC list'!$P4087,PHIC!$A:$A,0),MATCH('Master MGSIC list'!Q$2,PHIC!$1:$1,0)),"-")</f>
        <v>-</v>
      </c>
      <c r="R4087" s="160" t="s">
        <v>2764</v>
      </c>
      <c r="S4087" s="403" t="e">
        <v>#N/A</v>
      </c>
      <c r="T4087" s="163" t="str">
        <f>IFERROR(INDEX(VN!$1:$1048576,MATCH('Master MGSIC list'!$S4087,VN!$C:$C,0),MATCH('Master MGSIC list'!T$2,VN!$1:$1,0)),"-")</f>
        <v>-</v>
      </c>
      <c r="U4087" s="160" t="s">
        <v>2764</v>
      </c>
      <c r="V4087" s="160" t="e">
        <v>#N/A</v>
      </c>
      <c r="W4087" s="160" t="s">
        <v>14387</v>
      </c>
      <c r="X4087" s="163" t="str">
        <f>IFERROR(INDEX(CN!$1:$1048576,MATCH('Master MGSIC list'!$W4087,CN!$A:$A,0),MATCH('Master MGSIC list'!X$2,CN!$1:$1,0)),"-")</f>
        <v>其他群众团体  Other   mass organizations</v>
      </c>
      <c r="Y4087" s="160" t="s">
        <v>2764</v>
      </c>
      <c r="Z4087" s="160" t="e">
        <v>#N/A</v>
      </c>
      <c r="AA4087" s="165" t="str">
        <f>IFERROR(INDEX(MSIC!$1:$1048576,MATCH($Z4087,MSIC!$A:$A,0),MATCH(AA$2,MSIC!$1:$1,0)),"-")</f>
        <v>-</v>
      </c>
      <c r="AB4087" s="2"/>
      <c r="AC4087" s="166" t="s">
        <v>3950</v>
      </c>
      <c r="AD4087" s="166">
        <f t="shared" si="112"/>
        <v>9</v>
      </c>
    </row>
    <row r="4088" spans="1:30">
      <c r="A4088" s="160">
        <v>6</v>
      </c>
      <c r="B4088" s="163" t="s">
        <v>14391</v>
      </c>
      <c r="C4088" s="164" t="s">
        <v>2664</v>
      </c>
      <c r="D4088" s="165" t="s">
        <v>14324</v>
      </c>
      <c r="E4088" s="166"/>
      <c r="F4088" s="160" t="e">
        <v>#N/A</v>
      </c>
      <c r="G4088" s="163" t="str">
        <f>IFERROR(INDEX('BNM ISC'!$1:$1048576,MATCH('Master MGSIC list'!$F4088,'BNM ISC'!$B:$B,0),MATCH('Master MGSIC list'!G$2,'BNM ISC'!$1:$1,0)),"-")</f>
        <v>-</v>
      </c>
      <c r="H4088" s="160" t="s">
        <v>2764</v>
      </c>
      <c r="I4088" s="160" t="e">
        <v>#N/A</v>
      </c>
      <c r="J4088" s="163" t="str">
        <f>IFERROR(INDEX(SSIC!$1:$1048576,MATCH('Master MGSIC list'!$I4088,SSIC!$B:$B,0),MATCH('Master MGSIC list'!J$2,SSIC!$1:$1,0)),"-")</f>
        <v>-</v>
      </c>
      <c r="K4088" s="390" t="s">
        <v>2764</v>
      </c>
      <c r="L4088" s="160" t="e">
        <v>#N/A</v>
      </c>
      <c r="M4088" s="160" t="s">
        <v>2764</v>
      </c>
      <c r="N4088" s="160" t="s">
        <v>2764</v>
      </c>
      <c r="O4088" s="160" t="s">
        <v>2764</v>
      </c>
      <c r="P4088" s="404" t="e">
        <v>#N/A</v>
      </c>
      <c r="Q4088" s="163" t="str">
        <f>IFERROR(INDEX(PHIC!$1:$1048576,MATCH('Master MGSIC list'!$P4088,PHIC!$A:$A,0),MATCH('Master MGSIC list'!Q$2,PHIC!$1:$1,0)),"-")</f>
        <v>-</v>
      </c>
      <c r="R4088" s="160" t="s">
        <v>2764</v>
      </c>
      <c r="S4088" s="403" t="e">
        <v>#N/A</v>
      </c>
      <c r="T4088" s="163" t="str">
        <f>IFERROR(INDEX(VN!$1:$1048576,MATCH('Master MGSIC list'!$S4088,VN!$C:$C,0),MATCH('Master MGSIC list'!T$2,VN!$1:$1,0)),"-")</f>
        <v>-</v>
      </c>
      <c r="U4088" s="160" t="s">
        <v>2764</v>
      </c>
      <c r="V4088" s="160" t="e">
        <v>#N/A</v>
      </c>
      <c r="W4088" s="160" t="s">
        <v>14390</v>
      </c>
      <c r="X4088" s="163" t="str">
        <f>IFERROR(INDEX(CN!$1:$1048576,MATCH('Master MGSIC list'!$W4088,CN!$A:$A,0),MATCH('Master MGSIC list'!X$2,CN!$1:$1,0)),"-")</f>
        <v>其他社会团体  Other   social groups</v>
      </c>
      <c r="Y4088" s="160" t="s">
        <v>2764</v>
      </c>
      <c r="Z4088" s="160" t="e">
        <v>#N/A</v>
      </c>
      <c r="AA4088" s="165" t="str">
        <f>IFERROR(INDEX(MSIC!$1:$1048576,MATCH($Z4088,MSIC!$A:$A,0),MATCH(AA$2,MSIC!$1:$1,0)),"-")</f>
        <v>-</v>
      </c>
      <c r="AB4088" s="2"/>
      <c r="AC4088" s="166" t="s">
        <v>3950</v>
      </c>
      <c r="AD4088" s="166">
        <f t="shared" si="112"/>
        <v>9</v>
      </c>
    </row>
    <row r="4089" spans="1:30">
      <c r="A4089" s="160">
        <v>3</v>
      </c>
      <c r="B4089" s="163" t="s">
        <v>15267</v>
      </c>
      <c r="C4089" s="164" t="s">
        <v>2665</v>
      </c>
      <c r="D4089" s="165" t="s">
        <v>2764</v>
      </c>
      <c r="E4089" s="166"/>
      <c r="F4089" s="160" t="s">
        <v>2764</v>
      </c>
      <c r="G4089" s="163" t="str">
        <f>IFERROR(INDEX('BNM ISC'!$1:$1048576,MATCH('Master MGSIC list'!$F4089,'BNM ISC'!$B:$B,0),MATCH('Master MGSIC list'!G$2,'BNM ISC'!$1:$1,0)),"-")</f>
        <v>-</v>
      </c>
      <c r="H4089" s="160" t="s">
        <v>2764</v>
      </c>
      <c r="I4089" s="160" t="s">
        <v>2764</v>
      </c>
      <c r="J4089" s="163" t="str">
        <f>IFERROR(INDEX(SSIC!$1:$1048576,MATCH('Master MGSIC list'!$I4089,SSIC!$B:$B,0),MATCH('Master MGSIC list'!J$2,SSIC!$1:$1,0)),"-")</f>
        <v>-</v>
      </c>
      <c r="K4089" s="390" t="s">
        <v>2764</v>
      </c>
      <c r="L4089" s="160" t="s">
        <v>2764</v>
      </c>
      <c r="M4089" s="160" t="s">
        <v>2764</v>
      </c>
      <c r="N4089" s="160" t="s">
        <v>2764</v>
      </c>
      <c r="O4089" s="160" t="s">
        <v>2764</v>
      </c>
      <c r="P4089" s="404" t="s">
        <v>2764</v>
      </c>
      <c r="Q4089" s="163" t="str">
        <f>IFERROR(INDEX(PHIC!$1:$1048576,MATCH('Master MGSIC list'!$P4089,PHIC!$A:$A,0),MATCH('Master MGSIC list'!Q$2,PHIC!$1:$1,0)),"-")</f>
        <v>-</v>
      </c>
      <c r="R4089" s="160" t="s">
        <v>2764</v>
      </c>
      <c r="S4089" s="403" t="s">
        <v>2764</v>
      </c>
      <c r="T4089" s="163" t="str">
        <f>IFERROR(INDEX(VN!$1:$1048576,MATCH('Master MGSIC list'!$S4089,VN!$C:$C,0),MATCH('Master MGSIC list'!T$2,VN!$1:$1,0)),"-")</f>
        <v>-</v>
      </c>
      <c r="U4089" s="404" t="s">
        <v>2764</v>
      </c>
      <c r="V4089" s="160" t="s">
        <v>2764</v>
      </c>
      <c r="W4089" s="160" t="s">
        <v>2764</v>
      </c>
      <c r="X4089" s="163" t="str">
        <f>IFERROR(INDEX(CN!$1:$1048576,MATCH('Master MGSIC list'!$W4089,CN!$A:$A,0),MATCH('Master MGSIC list'!X$2,CN!$1:$1,0)),"-")</f>
        <v>-</v>
      </c>
      <c r="Y4089" s="160" t="s">
        <v>2764</v>
      </c>
      <c r="Z4089" s="73" t="s">
        <v>2764</v>
      </c>
      <c r="AA4089" s="165" t="str">
        <f>IFERROR(INDEX(MSIC!$1:$1048576,MATCH($Z4089,MSIC!$A:$A,0),MATCH(AA$2,MSIC!$1:$1,0)),"-")</f>
        <v>-</v>
      </c>
      <c r="AB4089" s="2"/>
      <c r="AC4089" s="166" t="s">
        <v>22357</v>
      </c>
      <c r="AD4089" s="166">
        <f t="shared" si="112"/>
        <v>5</v>
      </c>
    </row>
    <row r="4090" spans="1:30">
      <c r="A4090" s="160">
        <v>3</v>
      </c>
      <c r="B4090" s="163" t="s">
        <v>15266</v>
      </c>
      <c r="C4090" s="164" t="s">
        <v>15265</v>
      </c>
      <c r="D4090" s="165" t="s">
        <v>2764</v>
      </c>
      <c r="E4090" s="166"/>
      <c r="F4090" s="160" t="s">
        <v>2764</v>
      </c>
      <c r="G4090" s="163" t="str">
        <f>IFERROR(INDEX('BNM ISC'!$1:$1048576,MATCH('Master MGSIC list'!$F4090,'BNM ISC'!$B:$B,0),MATCH('Master MGSIC list'!G$2,'BNM ISC'!$1:$1,0)),"-")</f>
        <v>-</v>
      </c>
      <c r="H4090" s="160" t="s">
        <v>2764</v>
      </c>
      <c r="I4090" s="160" t="s">
        <v>2764</v>
      </c>
      <c r="J4090" s="163" t="str">
        <f>IFERROR(INDEX(SSIC!$1:$1048576,MATCH('Master MGSIC list'!$I4090,SSIC!$B:$B,0),MATCH('Master MGSIC list'!J$2,SSIC!$1:$1,0)),"-")</f>
        <v>-</v>
      </c>
      <c r="K4090" s="390" t="s">
        <v>2764</v>
      </c>
      <c r="L4090" s="160" t="s">
        <v>2764</v>
      </c>
      <c r="M4090" s="160" t="s">
        <v>2764</v>
      </c>
      <c r="N4090" s="160" t="s">
        <v>2764</v>
      </c>
      <c r="O4090" s="160" t="s">
        <v>2764</v>
      </c>
      <c r="P4090" s="404" t="s">
        <v>2764</v>
      </c>
      <c r="Q4090" s="163" t="str">
        <f>IFERROR(INDEX(PHIC!$1:$1048576,MATCH('Master MGSIC list'!$P4090,PHIC!$A:$A,0),MATCH('Master MGSIC list'!Q$2,PHIC!$1:$1,0)),"-")</f>
        <v>-</v>
      </c>
      <c r="R4090" s="160" t="s">
        <v>2764</v>
      </c>
      <c r="S4090" s="403" t="s">
        <v>2764</v>
      </c>
      <c r="T4090" s="163" t="str">
        <f>IFERROR(INDEX(VN!$1:$1048576,MATCH('Master MGSIC list'!$S4090,VN!$C:$C,0),MATCH('Master MGSIC list'!T$2,VN!$1:$1,0)),"-")</f>
        <v>-</v>
      </c>
      <c r="U4090" s="404" t="s">
        <v>2764</v>
      </c>
      <c r="V4090" s="160" t="s">
        <v>2764</v>
      </c>
      <c r="W4090" s="160" t="s">
        <v>2764</v>
      </c>
      <c r="X4090" s="163" t="str">
        <f>IFERROR(INDEX(CN!$1:$1048576,MATCH('Master MGSIC list'!$W4090,CN!$A:$A,0),MATCH('Master MGSIC list'!X$2,CN!$1:$1,0)),"-")</f>
        <v>-</v>
      </c>
      <c r="Y4090" s="160" t="s">
        <v>2764</v>
      </c>
      <c r="Z4090" s="73" t="s">
        <v>2764</v>
      </c>
      <c r="AA4090" s="165" t="str">
        <f>IFERROR(INDEX(MSIC!$1:$1048576,MATCH($Z4090,MSIC!$A:$A,0),MATCH(AA$2,MSIC!$1:$1,0)),"-")</f>
        <v>-</v>
      </c>
      <c r="AB4090" s="2"/>
      <c r="AC4090" s="166" t="s">
        <v>22357</v>
      </c>
      <c r="AD4090" s="166">
        <f t="shared" si="112"/>
        <v>5</v>
      </c>
    </row>
    <row r="4091" spans="1:30">
      <c r="A4091" s="160">
        <v>4</v>
      </c>
      <c r="B4091" s="163" t="s">
        <v>2666</v>
      </c>
      <c r="C4091" s="164" t="s">
        <v>2667</v>
      </c>
      <c r="D4091" s="165" t="s">
        <v>2764</v>
      </c>
      <c r="E4091" s="166"/>
      <c r="F4091" s="160" t="s">
        <v>2764</v>
      </c>
      <c r="G4091" s="163" t="str">
        <f>IFERROR(INDEX('BNM ISC'!$1:$1048576,MATCH('Master MGSIC list'!$F4091,'BNM ISC'!$B:$B,0),MATCH('Master MGSIC list'!G$2,'BNM ISC'!$1:$1,0)),"-")</f>
        <v>-</v>
      </c>
      <c r="H4091" s="160" t="s">
        <v>2764</v>
      </c>
      <c r="I4091" s="160" t="s">
        <v>2764</v>
      </c>
      <c r="J4091" s="163" t="str">
        <f>IFERROR(INDEX(SSIC!$1:$1048576,MATCH('Master MGSIC list'!$I4091,SSIC!$B:$B,0),MATCH('Master MGSIC list'!J$2,SSIC!$1:$1,0)),"-")</f>
        <v>-</v>
      </c>
      <c r="K4091" s="390" t="s">
        <v>2764</v>
      </c>
      <c r="L4091" s="160" t="s">
        <v>2764</v>
      </c>
      <c r="M4091" s="160" t="s">
        <v>2764</v>
      </c>
      <c r="N4091" s="160" t="s">
        <v>2764</v>
      </c>
      <c r="O4091" s="160" t="s">
        <v>2764</v>
      </c>
      <c r="P4091" s="404" t="s">
        <v>2764</v>
      </c>
      <c r="Q4091" s="163" t="str">
        <f>IFERROR(INDEX(PHIC!$1:$1048576,MATCH('Master MGSIC list'!$P4091,PHIC!$A:$A,0),MATCH('Master MGSIC list'!Q$2,PHIC!$1:$1,0)),"-")</f>
        <v>-</v>
      </c>
      <c r="R4091" s="160" t="s">
        <v>2764</v>
      </c>
      <c r="S4091" s="403" t="s">
        <v>2764</v>
      </c>
      <c r="T4091" s="163" t="str">
        <f>IFERROR(INDEX(VN!$1:$1048576,MATCH('Master MGSIC list'!$S4091,VN!$C:$C,0),MATCH('Master MGSIC list'!T$2,VN!$1:$1,0)),"-")</f>
        <v>-</v>
      </c>
      <c r="U4091" s="404" t="s">
        <v>2764</v>
      </c>
      <c r="V4091" s="160" t="s">
        <v>2764</v>
      </c>
      <c r="W4091" s="160" t="s">
        <v>2764</v>
      </c>
      <c r="X4091" s="163" t="str">
        <f>IFERROR(INDEX(CN!$1:$1048576,MATCH('Master MGSIC list'!$W4091,CN!$A:$A,0),MATCH('Master MGSIC list'!X$2,CN!$1:$1,0)),"-")</f>
        <v>-</v>
      </c>
      <c r="Y4091" s="160" t="s">
        <v>2764</v>
      </c>
      <c r="Z4091" s="73" t="s">
        <v>2764</v>
      </c>
      <c r="AA4091" s="165" t="str">
        <f>IFERROR(INDEX(MSIC!$1:$1048576,MATCH($Z4091,MSIC!$A:$A,0),MATCH(AA$2,MSIC!$1:$1,0)),"-")</f>
        <v>-</v>
      </c>
      <c r="AB4091" s="2"/>
      <c r="AC4091" s="166" t="s">
        <v>22357</v>
      </c>
      <c r="AD4091" s="166">
        <f t="shared" si="112"/>
        <v>5</v>
      </c>
    </row>
    <row r="4092" spans="1:30">
      <c r="A4092" s="160">
        <v>5</v>
      </c>
      <c r="B4092" s="163" t="s">
        <v>14426</v>
      </c>
      <c r="C4092" s="164" t="s">
        <v>2667</v>
      </c>
      <c r="D4092" s="165" t="s">
        <v>7551</v>
      </c>
      <c r="E4092" s="166"/>
      <c r="F4092" s="160" t="s">
        <v>7612</v>
      </c>
      <c r="G4092" s="163" t="str">
        <f>IFERROR(INDEX('BNM ISC'!$1:$1048576,MATCH('Master MGSIC list'!$F4092,'BNM ISC'!$B:$B,0),MATCH('Master MGSIC list'!G$2,'BNM ISC'!$1:$1,0)),"-")</f>
        <v>Repair and maintenance of other equipment n.e.c.</v>
      </c>
      <c r="H4092" s="160" t="s">
        <v>2764</v>
      </c>
      <c r="I4092" s="160" t="s">
        <v>14430</v>
      </c>
      <c r="J4092" s="163" t="str">
        <f>IFERROR(INDEX(SSIC!$1:$1048576,MATCH('Master MGSIC list'!$I4092,SSIC!$B:$B,0),MATCH('Master MGSIC list'!J$2,SSIC!$1:$1,0)),"-")</f>
        <v>Repair and maintenance of computer hardware, data processing equipment and computer peripherals</v>
      </c>
      <c r="K4092" s="390" t="s">
        <v>14430</v>
      </c>
      <c r="L4092" s="160" t="s">
        <v>28487</v>
      </c>
      <c r="M4092" s="160" t="s">
        <v>2764</v>
      </c>
      <c r="N4092" s="160" t="s">
        <v>14428</v>
      </c>
      <c r="O4092" s="160" t="s">
        <v>28487</v>
      </c>
      <c r="P4092" s="404">
        <v>95110</v>
      </c>
      <c r="Q4092" s="163" t="str">
        <f>IFERROR(INDEX(PHIC!$1:$1048576,MATCH('Master MGSIC list'!$P4092,PHIC!$A:$A,0),MATCH('Master MGSIC list'!Q$2,PHIC!$1:$1,0)),"-")</f>
        <v>Repair of computers and peripheral equipment</v>
      </c>
      <c r="R4092" s="160" t="s">
        <v>14430</v>
      </c>
      <c r="S4092" s="403">
        <v>95110</v>
      </c>
      <c r="T4092" s="163" t="str">
        <f>IFERROR(INDEX(VN!$1:$1048576,MATCH('Master MGSIC list'!$S4092,VN!$C:$C,0),MATCH('Master MGSIC list'!T$2,VN!$1:$1,0)),"-")</f>
        <v>Repair of computers and peripheral equipment</v>
      </c>
      <c r="U4092" s="404">
        <v>95110</v>
      </c>
      <c r="V4092" s="160" t="s">
        <v>2764</v>
      </c>
      <c r="W4092" s="160" t="s">
        <v>14425</v>
      </c>
      <c r="X4092" s="163" t="str">
        <f>IFERROR(INDEX(CN!$1:$1048576,MATCH('Master MGSIC list'!$W4092,CN!$A:$A,0),MATCH('Master MGSIC list'!X$2,CN!$1:$1,0)),"-")</f>
        <v>计算机及辅助设备修理_x000D_
Computer and auxiliary equipment repair</v>
      </c>
      <c r="Y4092" s="160" t="s">
        <v>2764</v>
      </c>
      <c r="Z4092" s="73">
        <v>95112</v>
      </c>
      <c r="AA4092" s="165" t="str">
        <f>IFERROR(INDEX(MSIC!$1:$1048576,MATCH($Z4092,MSIC!$A:$A,0),MATCH(AA$2,MSIC!$1:$1,0)),"-")</f>
        <v>Repair and maintenance of computer terminals</v>
      </c>
      <c r="AB4092" s="2"/>
      <c r="AC4092" s="166" t="s">
        <v>3950</v>
      </c>
      <c r="AD4092" s="166">
        <f t="shared" si="112"/>
        <v>8</v>
      </c>
    </row>
    <row r="4093" spans="1:30">
      <c r="A4093" s="160">
        <v>4</v>
      </c>
      <c r="B4093" s="163" t="s">
        <v>2668</v>
      </c>
      <c r="C4093" s="164" t="s">
        <v>2669</v>
      </c>
      <c r="D4093" s="165" t="s">
        <v>2764</v>
      </c>
      <c r="E4093" s="166"/>
      <c r="F4093" s="160" t="s">
        <v>2764</v>
      </c>
      <c r="G4093" s="163" t="str">
        <f>IFERROR(INDEX('BNM ISC'!$1:$1048576,MATCH('Master MGSIC list'!$F4093,'BNM ISC'!$B:$B,0),MATCH('Master MGSIC list'!G$2,'BNM ISC'!$1:$1,0)),"-")</f>
        <v>-</v>
      </c>
      <c r="H4093" s="160" t="s">
        <v>2764</v>
      </c>
      <c r="I4093" s="160" t="s">
        <v>2764</v>
      </c>
      <c r="J4093" s="163" t="str">
        <f>IFERROR(INDEX(SSIC!$1:$1048576,MATCH('Master MGSIC list'!$I4093,SSIC!$B:$B,0),MATCH('Master MGSIC list'!J$2,SSIC!$1:$1,0)),"-")</f>
        <v>-</v>
      </c>
      <c r="K4093" s="390" t="s">
        <v>2764</v>
      </c>
      <c r="L4093" s="160" t="s">
        <v>2764</v>
      </c>
      <c r="M4093" s="160" t="s">
        <v>2764</v>
      </c>
      <c r="N4093" s="160" t="s">
        <v>2764</v>
      </c>
      <c r="O4093" s="160" t="s">
        <v>2764</v>
      </c>
      <c r="P4093" s="404" t="s">
        <v>2764</v>
      </c>
      <c r="Q4093" s="163" t="str">
        <f>IFERROR(INDEX(PHIC!$1:$1048576,MATCH('Master MGSIC list'!$P4093,PHIC!$A:$A,0),MATCH('Master MGSIC list'!Q$2,PHIC!$1:$1,0)),"-")</f>
        <v>-</v>
      </c>
      <c r="R4093" s="160" t="s">
        <v>2764</v>
      </c>
      <c r="S4093" s="403" t="s">
        <v>2764</v>
      </c>
      <c r="T4093" s="163" t="str">
        <f>IFERROR(INDEX(VN!$1:$1048576,MATCH('Master MGSIC list'!$S4093,VN!$C:$C,0),MATCH('Master MGSIC list'!T$2,VN!$1:$1,0)),"-")</f>
        <v>-</v>
      </c>
      <c r="U4093" s="404" t="s">
        <v>2764</v>
      </c>
      <c r="V4093" s="160" t="s">
        <v>2764</v>
      </c>
      <c r="W4093" s="160" t="s">
        <v>2764</v>
      </c>
      <c r="X4093" s="163" t="str">
        <f>IFERROR(INDEX(CN!$1:$1048576,MATCH('Master MGSIC list'!$W4093,CN!$A:$A,0),MATCH('Master MGSIC list'!X$2,CN!$1:$1,0)),"-")</f>
        <v>-</v>
      </c>
      <c r="Y4093" s="160" t="s">
        <v>2764</v>
      </c>
      <c r="Z4093" s="73" t="s">
        <v>2764</v>
      </c>
      <c r="AA4093" s="165" t="str">
        <f>IFERROR(INDEX(MSIC!$1:$1048576,MATCH($Z4093,MSIC!$A:$A,0),MATCH(AA$2,MSIC!$1:$1,0)),"-")</f>
        <v>-</v>
      </c>
      <c r="AB4093" s="2"/>
      <c r="AC4093" s="166" t="s">
        <v>22357</v>
      </c>
      <c r="AD4093" s="166">
        <f t="shared" si="112"/>
        <v>5</v>
      </c>
    </row>
    <row r="4094" spans="1:30">
      <c r="A4094" s="160">
        <v>5</v>
      </c>
      <c r="B4094" s="163" t="s">
        <v>14433</v>
      </c>
      <c r="C4094" s="164" t="s">
        <v>2669</v>
      </c>
      <c r="D4094" s="165" t="s">
        <v>7551</v>
      </c>
      <c r="E4094" s="166"/>
      <c r="F4094" s="160" t="s">
        <v>7612</v>
      </c>
      <c r="G4094" s="163" t="str">
        <f>IFERROR(INDEX('BNM ISC'!$1:$1048576,MATCH('Master MGSIC list'!$F4094,'BNM ISC'!$B:$B,0),MATCH('Master MGSIC list'!G$2,'BNM ISC'!$1:$1,0)),"-")</f>
        <v>Repair and maintenance of other equipment n.e.c.</v>
      </c>
      <c r="H4094" s="160" t="s">
        <v>2764</v>
      </c>
      <c r="I4094" s="160" t="s">
        <v>14438</v>
      </c>
      <c r="J4094" s="163" t="str">
        <f>IFERROR(INDEX(SSIC!$1:$1048576,MATCH('Master MGSIC list'!$I4094,SSIC!$B:$B,0),MATCH('Master MGSIC list'!J$2,SSIC!$1:$1,0)),"-")</f>
        <v>Repair of communications equipment (e.g. mobile phones and fax machines)</v>
      </c>
      <c r="K4094" s="390" t="s">
        <v>14438</v>
      </c>
      <c r="L4094" s="160" t="s">
        <v>28487</v>
      </c>
      <c r="M4094" s="160" t="s">
        <v>2764</v>
      </c>
      <c r="N4094" s="160" t="s">
        <v>2764</v>
      </c>
      <c r="O4094" s="160" t="s">
        <v>2764</v>
      </c>
      <c r="P4094" s="404">
        <v>95120</v>
      </c>
      <c r="Q4094" s="163" t="str">
        <f>IFERROR(INDEX(PHIC!$1:$1048576,MATCH('Master MGSIC list'!$P4094,PHIC!$A:$A,0),MATCH('Master MGSIC list'!Q$2,PHIC!$1:$1,0)),"-")</f>
        <v>Repair of communications equipment</v>
      </c>
      <c r="R4094" s="160" t="s">
        <v>14438</v>
      </c>
      <c r="S4094" s="403">
        <v>95120</v>
      </c>
      <c r="T4094" s="163" t="str">
        <f>IFERROR(INDEX(VN!$1:$1048576,MATCH('Master MGSIC list'!$S4094,VN!$C:$C,0),MATCH('Master MGSIC list'!T$2,VN!$1:$1,0)),"-")</f>
        <v>Repair of communication equipment</v>
      </c>
      <c r="U4094" s="404">
        <v>95120</v>
      </c>
      <c r="V4094" s="160" t="s">
        <v>2764</v>
      </c>
      <c r="W4094" s="160" t="s">
        <v>14432</v>
      </c>
      <c r="X4094" s="163" t="str">
        <f>IFERROR(INDEX(CN!$1:$1048576,MATCH('Master MGSIC list'!$W4094,CN!$A:$A,0),MATCH('Master MGSIC list'!X$2,CN!$1:$1,0)),"-")</f>
        <v>通讯设备修理_x000D_
Communication equipment repair</v>
      </c>
      <c r="Y4094" s="160" t="s">
        <v>2764</v>
      </c>
      <c r="Z4094" s="73">
        <v>95125</v>
      </c>
      <c r="AA4094" s="165" t="str">
        <f>IFERROR(INDEX(MSIC!$1:$1048576,MATCH($Z4094,MSIC!$A:$A,0),MATCH(AA$2,MSIC!$1:$1,0)),"-")</f>
        <v>Repair and maintenance of communications transmission equipment</v>
      </c>
      <c r="AB4094" s="2"/>
      <c r="AC4094" s="166" t="s">
        <v>3950</v>
      </c>
      <c r="AD4094" s="166">
        <f t="shared" si="112"/>
        <v>8</v>
      </c>
    </row>
    <row r="4095" spans="1:30">
      <c r="A4095" s="160">
        <v>5</v>
      </c>
      <c r="B4095" s="163" t="s">
        <v>14436</v>
      </c>
      <c r="C4095" s="164" t="s">
        <v>28881</v>
      </c>
      <c r="D4095" s="165" t="s">
        <v>7551</v>
      </c>
      <c r="E4095" s="166"/>
      <c r="F4095" s="160" t="s">
        <v>7612</v>
      </c>
      <c r="G4095" s="163" t="str">
        <f>IFERROR(INDEX('BNM ISC'!$1:$1048576,MATCH('Master MGSIC list'!$F4095,'BNM ISC'!$B:$B,0),MATCH('Master MGSIC list'!G$2,'BNM ISC'!$1:$1,0)),"-")</f>
        <v>Repair and maintenance of other equipment n.e.c.</v>
      </c>
      <c r="H4095" s="160" t="s">
        <v>2764</v>
      </c>
      <c r="I4095" s="160" t="s">
        <v>14438</v>
      </c>
      <c r="J4095" s="163" t="str">
        <f>IFERROR(INDEX(SSIC!$1:$1048576,MATCH('Master MGSIC list'!$I4095,SSIC!$B:$B,0),MATCH('Master MGSIC list'!J$2,SSIC!$1:$1,0)),"-")</f>
        <v>Repair of communications equipment (e.g. mobile phones and fax machines)</v>
      </c>
      <c r="K4095" s="390" t="s">
        <v>2764</v>
      </c>
      <c r="L4095" s="160"/>
      <c r="M4095" s="160"/>
      <c r="N4095" s="160"/>
      <c r="O4095" s="160"/>
      <c r="P4095" s="404"/>
      <c r="Q4095" s="163" t="str">
        <f>IFERROR(INDEX(PHIC!$1:$1048576,MATCH('Master MGSIC list'!$P4095,PHIC!$A:$A,0),MATCH('Master MGSIC list'!Q$2,PHIC!$1:$1,0)),"-")</f>
        <v>-</v>
      </c>
      <c r="R4095" s="160"/>
      <c r="S4095" s="403">
        <v>95120</v>
      </c>
      <c r="T4095" s="163" t="str">
        <f>IFERROR(INDEX(VN!$1:$1048576,MATCH('Master MGSIC list'!$S4095,VN!$C:$C,0),MATCH('Master MGSIC list'!T$2,VN!$1:$1,0)),"-")</f>
        <v>Repair of communication equipment</v>
      </c>
      <c r="U4095" s="160" t="s">
        <v>2764</v>
      </c>
      <c r="V4095" s="160"/>
      <c r="W4095" s="160"/>
      <c r="X4095" s="163" t="str">
        <f>IFERROR(INDEX(CN!$1:$1048576,MATCH('Master MGSIC list'!$W4095,CN!$A:$A,0),MATCH('Master MGSIC list'!X$2,CN!$1:$1,0)),"-")</f>
        <v>-</v>
      </c>
      <c r="Y4095" s="160" t="s">
        <v>2764</v>
      </c>
      <c r="Z4095" s="73">
        <v>95113</v>
      </c>
      <c r="AA4095" s="165" t="str">
        <f>IFERROR(INDEX(MSIC!$1:$1048576,MATCH($Z4095,MSIC!$A:$A,0),MATCH(AA$2,MSIC!$1:$1,0)),"-")</f>
        <v>Repair and maintenance of hand-held computers (PDA's)</v>
      </c>
      <c r="AB4095" s="2"/>
      <c r="AC4095" s="166" t="s">
        <v>3950</v>
      </c>
      <c r="AD4095" s="166"/>
    </row>
    <row r="4096" spans="1:30">
      <c r="A4096" s="160">
        <v>5</v>
      </c>
      <c r="B4096" s="163" t="s">
        <v>28877</v>
      </c>
      <c r="C4096" s="164" t="s">
        <v>28882</v>
      </c>
      <c r="D4096" s="165" t="s">
        <v>7551</v>
      </c>
      <c r="E4096" s="166"/>
      <c r="F4096" s="160" t="s">
        <v>7612</v>
      </c>
      <c r="G4096" s="163" t="str">
        <f>IFERROR(INDEX('BNM ISC'!$1:$1048576,MATCH('Master MGSIC list'!$F4096,'BNM ISC'!$B:$B,0),MATCH('Master MGSIC list'!G$2,'BNM ISC'!$1:$1,0)),"-")</f>
        <v>Repair and maintenance of other equipment n.e.c.</v>
      </c>
      <c r="H4096" s="160" t="s">
        <v>2764</v>
      </c>
      <c r="I4096" s="160" t="s">
        <v>14438</v>
      </c>
      <c r="J4096" s="163" t="str">
        <f>IFERROR(INDEX(SSIC!$1:$1048576,MATCH('Master MGSIC list'!$I4096,SSIC!$B:$B,0),MATCH('Master MGSIC list'!J$2,SSIC!$1:$1,0)),"-")</f>
        <v>Repair of communications equipment (e.g. mobile phones and fax machines)</v>
      </c>
      <c r="K4096" s="390" t="s">
        <v>2764</v>
      </c>
      <c r="L4096" s="160"/>
      <c r="M4096" s="160"/>
      <c r="N4096" s="160"/>
      <c r="O4096" s="160"/>
      <c r="P4096" s="404"/>
      <c r="Q4096" s="163" t="str">
        <f>IFERROR(INDEX(PHIC!$1:$1048576,MATCH('Master MGSIC list'!$P4096,PHIC!$A:$A,0),MATCH('Master MGSIC list'!Q$2,PHIC!$1:$1,0)),"-")</f>
        <v>-</v>
      </c>
      <c r="R4096" s="160"/>
      <c r="S4096" s="403">
        <v>95120</v>
      </c>
      <c r="T4096" s="163" t="str">
        <f>IFERROR(INDEX(VN!$1:$1048576,MATCH('Master MGSIC list'!$S4096,VN!$C:$C,0),MATCH('Master MGSIC list'!T$2,VN!$1:$1,0)),"-")</f>
        <v>Repair of communication equipment</v>
      </c>
      <c r="U4096" s="160" t="s">
        <v>2764</v>
      </c>
      <c r="V4096" s="160"/>
      <c r="W4096" s="160"/>
      <c r="X4096" s="163" t="str">
        <f>IFERROR(INDEX(CN!$1:$1048576,MATCH('Master MGSIC list'!$W4096,CN!$A:$A,0),MATCH('Master MGSIC list'!X$2,CN!$1:$1,0)),"-")</f>
        <v>-</v>
      </c>
      <c r="Y4096" s="160" t="s">
        <v>2764</v>
      </c>
      <c r="Z4096" s="73">
        <v>95121</v>
      </c>
      <c r="AA4096" s="165" t="str">
        <f>IFERROR(INDEX(MSIC!$1:$1048576,MATCH($Z4096,MSIC!$A:$A,0),MATCH(AA$2,MSIC!$1:$1,0)),"-")</f>
        <v>Repair and maintenance of cordless telephones</v>
      </c>
      <c r="AB4096" s="2"/>
      <c r="AC4096" s="166" t="s">
        <v>3950</v>
      </c>
      <c r="AD4096" s="166"/>
    </row>
    <row r="4097" spans="1:30">
      <c r="A4097" s="160">
        <v>5</v>
      </c>
      <c r="B4097" s="163" t="s">
        <v>28878</v>
      </c>
      <c r="C4097" s="164" t="s">
        <v>28883</v>
      </c>
      <c r="D4097" s="165" t="s">
        <v>7551</v>
      </c>
      <c r="E4097" s="166"/>
      <c r="F4097" s="160" t="s">
        <v>7612</v>
      </c>
      <c r="G4097" s="163" t="str">
        <f>IFERROR(INDEX('BNM ISC'!$1:$1048576,MATCH('Master MGSIC list'!$F4097,'BNM ISC'!$B:$B,0),MATCH('Master MGSIC list'!G$2,'BNM ISC'!$1:$1,0)),"-")</f>
        <v>Repair and maintenance of other equipment n.e.c.</v>
      </c>
      <c r="H4097" s="160" t="s">
        <v>2764</v>
      </c>
      <c r="I4097" s="160" t="s">
        <v>14438</v>
      </c>
      <c r="J4097" s="163" t="str">
        <f>IFERROR(INDEX(SSIC!$1:$1048576,MATCH('Master MGSIC list'!$I4097,SSIC!$B:$B,0),MATCH('Master MGSIC list'!J$2,SSIC!$1:$1,0)),"-")</f>
        <v>Repair of communications equipment (e.g. mobile phones and fax machines)</v>
      </c>
      <c r="K4097" s="390" t="s">
        <v>2764</v>
      </c>
      <c r="L4097" s="160"/>
      <c r="M4097" s="160"/>
      <c r="N4097" s="160"/>
      <c r="O4097" s="160"/>
      <c r="P4097" s="404"/>
      <c r="Q4097" s="163" t="str">
        <f>IFERROR(INDEX(PHIC!$1:$1048576,MATCH('Master MGSIC list'!$P4097,PHIC!$A:$A,0),MATCH('Master MGSIC list'!Q$2,PHIC!$1:$1,0)),"-")</f>
        <v>-</v>
      </c>
      <c r="R4097" s="160"/>
      <c r="S4097" s="403">
        <v>95120</v>
      </c>
      <c r="T4097" s="163" t="str">
        <f>IFERROR(INDEX(VN!$1:$1048576,MATCH('Master MGSIC list'!$S4097,VN!$C:$C,0),MATCH('Master MGSIC list'!T$2,VN!$1:$1,0)),"-")</f>
        <v>Repair of communication equipment</v>
      </c>
      <c r="U4097" s="160" t="s">
        <v>2764</v>
      </c>
      <c r="V4097" s="160"/>
      <c r="W4097" s="160"/>
      <c r="X4097" s="163" t="str">
        <f>IFERROR(INDEX(CN!$1:$1048576,MATCH('Master MGSIC list'!$W4097,CN!$A:$A,0),MATCH('Master MGSIC list'!X$2,CN!$1:$1,0)),"-")</f>
        <v>-</v>
      </c>
      <c r="Y4097" s="160" t="s">
        <v>2764</v>
      </c>
      <c r="Z4097" s="73">
        <v>95122</v>
      </c>
      <c r="AA4097" s="165" t="str">
        <f>IFERROR(INDEX(MSIC!$1:$1048576,MATCH($Z4097,MSIC!$A:$A,0),MATCH(AA$2,MSIC!$1:$1,0)),"-")</f>
        <v>Repair and maintenance of cellular phones</v>
      </c>
      <c r="AB4097" s="2"/>
      <c r="AC4097" s="166" t="s">
        <v>3950</v>
      </c>
      <c r="AD4097" s="166"/>
    </row>
    <row r="4098" spans="1:30">
      <c r="A4098" s="160">
        <v>5</v>
      </c>
      <c r="B4098" s="163" t="s">
        <v>28879</v>
      </c>
      <c r="C4098" s="164" t="s">
        <v>28884</v>
      </c>
      <c r="D4098" s="165" t="s">
        <v>7551</v>
      </c>
      <c r="E4098" s="166"/>
      <c r="F4098" s="160" t="s">
        <v>7612</v>
      </c>
      <c r="G4098" s="163" t="str">
        <f>IFERROR(INDEX('BNM ISC'!$1:$1048576,MATCH('Master MGSIC list'!$F4098,'BNM ISC'!$B:$B,0),MATCH('Master MGSIC list'!G$2,'BNM ISC'!$1:$1,0)),"-")</f>
        <v>Repair and maintenance of other equipment n.e.c.</v>
      </c>
      <c r="H4098" s="160" t="s">
        <v>2764</v>
      </c>
      <c r="I4098" s="160" t="s">
        <v>14438</v>
      </c>
      <c r="J4098" s="163" t="str">
        <f>IFERROR(INDEX(SSIC!$1:$1048576,MATCH('Master MGSIC list'!$I4098,SSIC!$B:$B,0),MATCH('Master MGSIC list'!J$2,SSIC!$1:$1,0)),"-")</f>
        <v>Repair of communications equipment (e.g. mobile phones and fax machines)</v>
      </c>
      <c r="K4098" s="390" t="s">
        <v>2764</v>
      </c>
      <c r="L4098" s="160"/>
      <c r="M4098" s="160"/>
      <c r="N4098" s="160"/>
      <c r="O4098" s="160"/>
      <c r="P4098" s="404"/>
      <c r="Q4098" s="163" t="str">
        <f>IFERROR(INDEX(PHIC!$1:$1048576,MATCH('Master MGSIC list'!$P4098,PHIC!$A:$A,0),MATCH('Master MGSIC list'!Q$2,PHIC!$1:$1,0)),"-")</f>
        <v>-</v>
      </c>
      <c r="R4098" s="160"/>
      <c r="S4098" s="403">
        <v>95120</v>
      </c>
      <c r="T4098" s="163" t="str">
        <f>IFERROR(INDEX(VN!$1:$1048576,MATCH('Master MGSIC list'!$S4098,VN!$C:$C,0),MATCH('Master MGSIC list'!T$2,VN!$1:$1,0)),"-")</f>
        <v>Repair of communication equipment</v>
      </c>
      <c r="U4098" s="160" t="s">
        <v>2764</v>
      </c>
      <c r="V4098" s="160"/>
      <c r="W4098" s="160"/>
      <c r="X4098" s="163" t="str">
        <f>IFERROR(INDEX(CN!$1:$1048576,MATCH('Master MGSIC list'!$W4098,CN!$A:$A,0),MATCH('Master MGSIC list'!X$2,CN!$1:$1,0)),"-")</f>
        <v>-</v>
      </c>
      <c r="Y4098" s="160" t="s">
        <v>2764</v>
      </c>
      <c r="Z4098" s="73">
        <v>95123</v>
      </c>
      <c r="AA4098" s="165" t="str">
        <f>IFERROR(INDEX(MSIC!$1:$1048576,MATCH($Z4098,MSIC!$A:$A,0),MATCH(AA$2,MSIC!$1:$1,0)),"-")</f>
        <v>Repair and maintenance of carrier equipment modems</v>
      </c>
      <c r="AB4098" s="2"/>
      <c r="AC4098" s="166" t="s">
        <v>3950</v>
      </c>
      <c r="AD4098" s="166"/>
    </row>
    <row r="4099" spans="1:30">
      <c r="A4099" s="160">
        <v>5</v>
      </c>
      <c r="B4099" s="163" t="s">
        <v>28880</v>
      </c>
      <c r="C4099" s="164" t="s">
        <v>28885</v>
      </c>
      <c r="D4099" s="165" t="s">
        <v>7551</v>
      </c>
      <c r="E4099" s="166"/>
      <c r="F4099" s="160" t="s">
        <v>7612</v>
      </c>
      <c r="G4099" s="163" t="str">
        <f>IFERROR(INDEX('BNM ISC'!$1:$1048576,MATCH('Master MGSIC list'!$F4099,'BNM ISC'!$B:$B,0),MATCH('Master MGSIC list'!G$2,'BNM ISC'!$1:$1,0)),"-")</f>
        <v>Repair and maintenance of other equipment n.e.c.</v>
      </c>
      <c r="H4099" s="160" t="s">
        <v>2764</v>
      </c>
      <c r="I4099" s="160" t="s">
        <v>14438</v>
      </c>
      <c r="J4099" s="163" t="str">
        <f>IFERROR(INDEX(SSIC!$1:$1048576,MATCH('Master MGSIC list'!$I4099,SSIC!$B:$B,0),MATCH('Master MGSIC list'!J$2,SSIC!$1:$1,0)),"-")</f>
        <v>Repair of communications equipment (e.g. mobile phones and fax machines)</v>
      </c>
      <c r="K4099" s="390" t="s">
        <v>2764</v>
      </c>
      <c r="L4099" s="160"/>
      <c r="M4099" s="160"/>
      <c r="N4099" s="160"/>
      <c r="O4099" s="160"/>
      <c r="P4099" s="404"/>
      <c r="Q4099" s="163" t="str">
        <f>IFERROR(INDEX(PHIC!$1:$1048576,MATCH('Master MGSIC list'!$P4099,PHIC!$A:$A,0),MATCH('Master MGSIC list'!Q$2,PHIC!$1:$1,0)),"-")</f>
        <v>-</v>
      </c>
      <c r="R4099" s="160"/>
      <c r="S4099" s="403">
        <v>95120</v>
      </c>
      <c r="T4099" s="163" t="str">
        <f>IFERROR(INDEX(VN!$1:$1048576,MATCH('Master MGSIC list'!$S4099,VN!$C:$C,0),MATCH('Master MGSIC list'!T$2,VN!$1:$1,0)),"-")</f>
        <v>Repair of communication equipment</v>
      </c>
      <c r="U4099" s="160" t="s">
        <v>2764</v>
      </c>
      <c r="V4099" s="160"/>
      <c r="W4099" s="160"/>
      <c r="X4099" s="163" t="str">
        <f>IFERROR(INDEX(CN!$1:$1048576,MATCH('Master MGSIC list'!$W4099,CN!$A:$A,0),MATCH('Master MGSIC list'!X$2,CN!$1:$1,0)),"-")</f>
        <v>-</v>
      </c>
      <c r="Y4099" s="160" t="s">
        <v>2764</v>
      </c>
      <c r="Z4099" s="73">
        <v>95124</v>
      </c>
      <c r="AA4099" s="165" t="str">
        <f>IFERROR(INDEX(MSIC!$1:$1048576,MATCH($Z4099,MSIC!$A:$A,0),MATCH(AA$2,MSIC!$1:$1,0)),"-")</f>
        <v>Repair and maintenance of fax machines</v>
      </c>
      <c r="AB4099" s="2"/>
      <c r="AC4099" s="166" t="s">
        <v>3950</v>
      </c>
      <c r="AD4099" s="166"/>
    </row>
    <row r="4100" spans="1:30">
      <c r="A4100" s="160">
        <v>5</v>
      </c>
      <c r="B4100" s="163" t="s">
        <v>28888</v>
      </c>
      <c r="C4100" s="164" t="s">
        <v>28890</v>
      </c>
      <c r="D4100" s="165" t="s">
        <v>7551</v>
      </c>
      <c r="E4100" s="166"/>
      <c r="F4100" s="160" t="s">
        <v>7612</v>
      </c>
      <c r="G4100" s="163" t="str">
        <f>IFERROR(INDEX('BNM ISC'!$1:$1048576,MATCH('Master MGSIC list'!$F4100,'BNM ISC'!$B:$B,0),MATCH('Master MGSIC list'!G$2,'BNM ISC'!$1:$1,0)),"-")</f>
        <v>Repair and maintenance of other equipment n.e.c.</v>
      </c>
      <c r="H4100" s="160" t="s">
        <v>2764</v>
      </c>
      <c r="I4100" s="160" t="s">
        <v>14438</v>
      </c>
      <c r="J4100" s="163" t="str">
        <f>IFERROR(INDEX(SSIC!$1:$1048576,MATCH('Master MGSIC list'!$I4100,SSIC!$B:$B,0),MATCH('Master MGSIC list'!J$2,SSIC!$1:$1,0)),"-")</f>
        <v>Repair of communications equipment (e.g. mobile phones and fax machines)</v>
      </c>
      <c r="K4100" s="390" t="s">
        <v>2764</v>
      </c>
      <c r="L4100" s="160"/>
      <c r="M4100" s="160"/>
      <c r="N4100" s="160"/>
      <c r="O4100" s="160"/>
      <c r="P4100" s="404"/>
      <c r="Q4100" s="163" t="str">
        <f>IFERROR(INDEX(PHIC!$1:$1048576,MATCH('Master MGSIC list'!$P4100,PHIC!$A:$A,0),MATCH('Master MGSIC list'!Q$2,PHIC!$1:$1,0)),"-")</f>
        <v>-</v>
      </c>
      <c r="R4100" s="160"/>
      <c r="S4100" s="403">
        <v>95120</v>
      </c>
      <c r="T4100" s="163" t="str">
        <f>IFERROR(INDEX(VN!$1:$1048576,MATCH('Master MGSIC list'!$S4100,VN!$C:$C,0),MATCH('Master MGSIC list'!T$2,VN!$1:$1,0)),"-")</f>
        <v>Repair of communication equipment</v>
      </c>
      <c r="U4100" s="160" t="s">
        <v>2764</v>
      </c>
      <c r="V4100" s="160"/>
      <c r="W4100" s="160"/>
      <c r="X4100" s="163" t="str">
        <f>IFERROR(INDEX(CN!$1:$1048576,MATCH('Master MGSIC list'!$W4100,CN!$A:$A,0),MATCH('Master MGSIC list'!X$2,CN!$1:$1,0)),"-")</f>
        <v>-</v>
      </c>
      <c r="Y4100" s="160" t="s">
        <v>2764</v>
      </c>
      <c r="Z4100" s="73">
        <v>95126</v>
      </c>
      <c r="AA4100" s="165" t="str">
        <f>IFERROR(INDEX(MSIC!$1:$1048576,MATCH($Z4100,MSIC!$A:$A,0),MATCH(AA$2,MSIC!$1:$1,0)),"-")</f>
        <v>Repair and maintenance of two-way radios</v>
      </c>
      <c r="AB4100" s="2"/>
      <c r="AC4100" s="166" t="s">
        <v>3950</v>
      </c>
      <c r="AD4100" s="166"/>
    </row>
    <row r="4101" spans="1:30">
      <c r="A4101" s="160">
        <v>5</v>
      </c>
      <c r="B4101" s="163" t="s">
        <v>28889</v>
      </c>
      <c r="C4101" s="164" t="s">
        <v>28891</v>
      </c>
      <c r="D4101" s="165" t="s">
        <v>7551</v>
      </c>
      <c r="E4101" s="166"/>
      <c r="F4101" s="160" t="s">
        <v>7612</v>
      </c>
      <c r="G4101" s="163" t="str">
        <f>IFERROR(INDEX('BNM ISC'!$1:$1048576,MATCH('Master MGSIC list'!$F4101,'BNM ISC'!$B:$B,0),MATCH('Master MGSIC list'!G$2,'BNM ISC'!$1:$1,0)),"-")</f>
        <v>Repair and maintenance of other equipment n.e.c.</v>
      </c>
      <c r="H4101" s="160" t="s">
        <v>2764</v>
      </c>
      <c r="I4101" s="160" t="s">
        <v>14438</v>
      </c>
      <c r="J4101" s="163" t="str">
        <f>IFERROR(INDEX(SSIC!$1:$1048576,MATCH('Master MGSIC list'!$I4101,SSIC!$B:$B,0),MATCH('Master MGSIC list'!J$2,SSIC!$1:$1,0)),"-")</f>
        <v>Repair of communications equipment (e.g. mobile phones and fax machines)</v>
      </c>
      <c r="K4101" s="390" t="s">
        <v>2764</v>
      </c>
      <c r="L4101" s="160"/>
      <c r="M4101" s="160"/>
      <c r="N4101" s="160"/>
      <c r="O4101" s="160"/>
      <c r="P4101" s="404"/>
      <c r="Q4101" s="163" t="str">
        <f>IFERROR(INDEX(PHIC!$1:$1048576,MATCH('Master MGSIC list'!$P4101,PHIC!$A:$A,0),MATCH('Master MGSIC list'!Q$2,PHIC!$1:$1,0)),"-")</f>
        <v>-</v>
      </c>
      <c r="R4101" s="160"/>
      <c r="S4101" s="403">
        <v>95120</v>
      </c>
      <c r="T4101" s="163" t="str">
        <f>IFERROR(INDEX(VN!$1:$1048576,MATCH('Master MGSIC list'!$S4101,VN!$C:$C,0),MATCH('Master MGSIC list'!T$2,VN!$1:$1,0)),"-")</f>
        <v>Repair of communication equipment</v>
      </c>
      <c r="U4101" s="160" t="s">
        <v>2764</v>
      </c>
      <c r="V4101" s="160"/>
      <c r="W4101" s="160"/>
      <c r="X4101" s="163" t="str">
        <f>IFERROR(INDEX(CN!$1:$1048576,MATCH('Master MGSIC list'!$W4101,CN!$A:$A,0),MATCH('Master MGSIC list'!X$2,CN!$1:$1,0)),"-")</f>
        <v>-</v>
      </c>
      <c r="Y4101" s="160" t="s">
        <v>2764</v>
      </c>
      <c r="Z4101" s="73">
        <v>95127</v>
      </c>
      <c r="AA4101" s="165" t="str">
        <f>IFERROR(INDEX(MSIC!$1:$1048576,MATCH($Z4101,MSIC!$A:$A,0),MATCH(AA$2,MSIC!$1:$1,0)),"-")</f>
        <v>Repair and maintenance of commercial TV and video cameras</v>
      </c>
      <c r="AB4101" s="2"/>
      <c r="AC4101" s="166" t="s">
        <v>3950</v>
      </c>
      <c r="AD4101" s="166"/>
    </row>
    <row r="4102" spans="1:30">
      <c r="A4102" s="160">
        <v>5</v>
      </c>
      <c r="B4102" s="163" t="s">
        <v>28886</v>
      </c>
      <c r="C4102" s="164" t="s">
        <v>28887</v>
      </c>
      <c r="D4102" s="165" t="s">
        <v>7551</v>
      </c>
      <c r="E4102" s="166"/>
      <c r="F4102" s="160" t="s">
        <v>7612</v>
      </c>
      <c r="G4102" s="163" t="str">
        <f>IFERROR(INDEX('BNM ISC'!$1:$1048576,MATCH('Master MGSIC list'!$F4102,'BNM ISC'!$B:$B,0),MATCH('Master MGSIC list'!G$2,'BNM ISC'!$1:$1,0)),"-")</f>
        <v>Repair and maintenance of other equipment n.e.c.</v>
      </c>
      <c r="H4102" s="160" t="s">
        <v>2764</v>
      </c>
      <c r="I4102" s="160" t="s">
        <v>14438</v>
      </c>
      <c r="J4102" s="163" t="str">
        <f>IFERROR(INDEX(SSIC!$1:$1048576,MATCH('Master MGSIC list'!$I4102,SSIC!$B:$B,0),MATCH('Master MGSIC list'!J$2,SSIC!$1:$1,0)),"-")</f>
        <v>Repair of communications equipment (e.g. mobile phones and fax machines)</v>
      </c>
      <c r="K4102" s="390" t="s">
        <v>2764</v>
      </c>
      <c r="L4102" s="160" t="s">
        <v>28487</v>
      </c>
      <c r="M4102" s="160" t="s">
        <v>2764</v>
      </c>
      <c r="N4102" s="160" t="s">
        <v>2764</v>
      </c>
      <c r="O4102" s="160" t="s">
        <v>2764</v>
      </c>
      <c r="P4102" s="404" t="s">
        <v>2764</v>
      </c>
      <c r="Q4102" s="163" t="str">
        <f>IFERROR(INDEX(PHIC!$1:$1048576,MATCH('Master MGSIC list'!$P4102,PHIC!$A:$A,0),MATCH('Master MGSIC list'!Q$2,PHIC!$1:$1,0)),"-")</f>
        <v>-</v>
      </c>
      <c r="R4102" s="160" t="s">
        <v>2764</v>
      </c>
      <c r="S4102" s="403">
        <v>95120</v>
      </c>
      <c r="T4102" s="163" t="str">
        <f>IFERROR(INDEX(VN!$1:$1048576,MATCH('Master MGSIC list'!$S4102,VN!$C:$C,0),MATCH('Master MGSIC list'!T$2,VN!$1:$1,0)),"-")</f>
        <v>Repair of communication equipment</v>
      </c>
      <c r="U4102" s="404" t="s">
        <v>2764</v>
      </c>
      <c r="V4102" s="160" t="s">
        <v>2764</v>
      </c>
      <c r="W4102" s="160" t="s">
        <v>14435</v>
      </c>
      <c r="X4102" s="163" t="str">
        <f>IFERROR(INDEX(CN!$1:$1048576,MATCH('Master MGSIC list'!$W4102,CN!$A:$A,0),MATCH('Master MGSIC list'!X$2,CN!$1:$1,0)),"-")</f>
        <v>其他办公设备维修_x000D_
Maintenance     of     other     office equipment</v>
      </c>
      <c r="Y4102" s="160" t="s">
        <v>2764</v>
      </c>
      <c r="Z4102" s="73">
        <v>95111</v>
      </c>
      <c r="AA4102" s="165" t="str">
        <f>IFERROR(INDEX(MSIC!$1:$1048576,MATCH($Z4102,MSIC!$A:$A,0),MATCH(AA$2,MSIC!$1:$1,0)),"-")</f>
        <v>Repair of electronic equipment</v>
      </c>
      <c r="AB4102" s="2"/>
      <c r="AC4102" s="166" t="s">
        <v>3950</v>
      </c>
      <c r="AD4102" s="166">
        <f>LEN(B4102)</f>
        <v>8</v>
      </c>
    </row>
    <row r="4103" spans="1:30">
      <c r="A4103" s="160">
        <v>3</v>
      </c>
      <c r="B4103" s="163" t="s">
        <v>15264</v>
      </c>
      <c r="C4103" s="164" t="s">
        <v>15263</v>
      </c>
      <c r="D4103" s="165" t="s">
        <v>2764</v>
      </c>
      <c r="E4103" s="166"/>
      <c r="F4103" s="160" t="s">
        <v>2764</v>
      </c>
      <c r="G4103" s="163" t="str">
        <f>IFERROR(INDEX('BNM ISC'!$1:$1048576,MATCH('Master MGSIC list'!$F4103,'BNM ISC'!$B:$B,0),MATCH('Master MGSIC list'!G$2,'BNM ISC'!$1:$1,0)),"-")</f>
        <v>-</v>
      </c>
      <c r="H4103" s="160" t="s">
        <v>2764</v>
      </c>
      <c r="I4103" s="160" t="s">
        <v>2764</v>
      </c>
      <c r="J4103" s="163" t="str">
        <f>IFERROR(INDEX(SSIC!$1:$1048576,MATCH('Master MGSIC list'!$I4103,SSIC!$B:$B,0),MATCH('Master MGSIC list'!J$2,SSIC!$1:$1,0)),"-")</f>
        <v>-</v>
      </c>
      <c r="K4103" s="390" t="s">
        <v>2764</v>
      </c>
      <c r="L4103" s="160" t="s">
        <v>2764</v>
      </c>
      <c r="M4103" s="160" t="s">
        <v>2764</v>
      </c>
      <c r="N4103" s="160" t="s">
        <v>2764</v>
      </c>
      <c r="O4103" s="160" t="s">
        <v>2764</v>
      </c>
      <c r="P4103" s="404" t="s">
        <v>2764</v>
      </c>
      <c r="Q4103" s="163" t="str">
        <f>IFERROR(INDEX(PHIC!$1:$1048576,MATCH('Master MGSIC list'!$P4103,PHIC!$A:$A,0),MATCH('Master MGSIC list'!Q$2,PHIC!$1:$1,0)),"-")</f>
        <v>-</v>
      </c>
      <c r="R4103" s="160" t="s">
        <v>2764</v>
      </c>
      <c r="S4103" s="403" t="s">
        <v>2764</v>
      </c>
      <c r="T4103" s="163" t="str">
        <f>IFERROR(INDEX(VN!$1:$1048576,MATCH('Master MGSIC list'!$S4103,VN!$C:$C,0),MATCH('Master MGSIC list'!T$2,VN!$1:$1,0)),"-")</f>
        <v>-</v>
      </c>
      <c r="U4103" s="404" t="s">
        <v>2764</v>
      </c>
      <c r="V4103" s="160" t="s">
        <v>2764</v>
      </c>
      <c r="W4103" s="160" t="s">
        <v>2764</v>
      </c>
      <c r="X4103" s="163" t="str">
        <f>IFERROR(INDEX(CN!$1:$1048576,MATCH('Master MGSIC list'!$W4103,CN!$A:$A,0),MATCH('Master MGSIC list'!X$2,CN!$1:$1,0)),"-")</f>
        <v>-</v>
      </c>
      <c r="Y4103" s="160" t="s">
        <v>2764</v>
      </c>
      <c r="Z4103" s="73" t="s">
        <v>2764</v>
      </c>
      <c r="AA4103" s="165" t="str">
        <f>IFERROR(INDEX(MSIC!$1:$1048576,MATCH($Z4103,MSIC!$A:$A,0),MATCH(AA$2,MSIC!$1:$1,0)),"-")</f>
        <v>-</v>
      </c>
      <c r="AB4103" s="2"/>
      <c r="AC4103" s="166" t="s">
        <v>22357</v>
      </c>
      <c r="AD4103" s="166">
        <f t="shared" si="112"/>
        <v>5</v>
      </c>
    </row>
    <row r="4104" spans="1:30">
      <c r="A4104" s="160">
        <v>4</v>
      </c>
      <c r="B4104" s="163" t="s">
        <v>2670</v>
      </c>
      <c r="C4104" s="164" t="s">
        <v>2671</v>
      </c>
      <c r="D4104" s="165" t="s">
        <v>2764</v>
      </c>
      <c r="E4104" s="166"/>
      <c r="F4104" s="160" t="s">
        <v>2764</v>
      </c>
      <c r="G4104" s="163" t="str">
        <f>IFERROR(INDEX('BNM ISC'!$1:$1048576,MATCH('Master MGSIC list'!$F4104,'BNM ISC'!$B:$B,0),MATCH('Master MGSIC list'!G$2,'BNM ISC'!$1:$1,0)),"-")</f>
        <v>-</v>
      </c>
      <c r="H4104" s="160" t="s">
        <v>2764</v>
      </c>
      <c r="I4104" s="160" t="s">
        <v>2764</v>
      </c>
      <c r="J4104" s="163" t="str">
        <f>IFERROR(INDEX(SSIC!$1:$1048576,MATCH('Master MGSIC list'!$I4104,SSIC!$B:$B,0),MATCH('Master MGSIC list'!J$2,SSIC!$1:$1,0)),"-")</f>
        <v>-</v>
      </c>
      <c r="K4104" s="390" t="s">
        <v>2764</v>
      </c>
      <c r="L4104" s="160" t="s">
        <v>2764</v>
      </c>
      <c r="M4104" s="160" t="s">
        <v>2764</v>
      </c>
      <c r="N4104" s="160" t="s">
        <v>2764</v>
      </c>
      <c r="O4104" s="160" t="s">
        <v>2764</v>
      </c>
      <c r="P4104" s="404" t="s">
        <v>2764</v>
      </c>
      <c r="Q4104" s="163" t="str">
        <f>IFERROR(INDEX(PHIC!$1:$1048576,MATCH('Master MGSIC list'!$P4104,PHIC!$A:$A,0),MATCH('Master MGSIC list'!Q$2,PHIC!$1:$1,0)),"-")</f>
        <v>-</v>
      </c>
      <c r="R4104" s="160" t="s">
        <v>2764</v>
      </c>
      <c r="S4104" s="403" t="s">
        <v>2764</v>
      </c>
      <c r="T4104" s="163" t="str">
        <f>IFERROR(INDEX(VN!$1:$1048576,MATCH('Master MGSIC list'!$S4104,VN!$C:$C,0),MATCH('Master MGSIC list'!T$2,VN!$1:$1,0)),"-")</f>
        <v>-</v>
      </c>
      <c r="U4104" s="404" t="s">
        <v>2764</v>
      </c>
      <c r="V4104" s="160" t="s">
        <v>2764</v>
      </c>
      <c r="W4104" s="160" t="s">
        <v>2764</v>
      </c>
      <c r="X4104" s="163" t="str">
        <f>IFERROR(INDEX(CN!$1:$1048576,MATCH('Master MGSIC list'!$W4104,CN!$A:$A,0),MATCH('Master MGSIC list'!X$2,CN!$1:$1,0)),"-")</f>
        <v>-</v>
      </c>
      <c r="Y4104" s="160" t="s">
        <v>2764</v>
      </c>
      <c r="Z4104" s="73" t="s">
        <v>2764</v>
      </c>
      <c r="AA4104" s="165" t="str">
        <f>IFERROR(INDEX(MSIC!$1:$1048576,MATCH($Z4104,MSIC!$A:$A,0),MATCH(AA$2,MSIC!$1:$1,0)),"-")</f>
        <v>-</v>
      </c>
      <c r="AB4104" s="2"/>
      <c r="AC4104" s="166" t="s">
        <v>22357</v>
      </c>
      <c r="AD4104" s="166">
        <f t="shared" si="112"/>
        <v>5</v>
      </c>
    </row>
    <row r="4105" spans="1:30">
      <c r="A4105" s="160">
        <v>5</v>
      </c>
      <c r="B4105" s="163" t="s">
        <v>14442</v>
      </c>
      <c r="C4105" s="164" t="s">
        <v>2671</v>
      </c>
      <c r="D4105" s="165" t="s">
        <v>8473</v>
      </c>
      <c r="E4105" s="166"/>
      <c r="F4105" s="160" t="s">
        <v>14489</v>
      </c>
      <c r="G4105" s="163" t="str">
        <f>IFERROR(INDEX('BNM ISC'!$1:$1048576,MATCH('Master MGSIC list'!$F4105,'BNM ISC'!$B:$B,0),MATCH('Master MGSIC list'!G$2,'BNM ISC'!$1:$1,0)),"-")</f>
        <v>Repair of computers and personal and household goods</v>
      </c>
      <c r="H4105" s="160" t="s">
        <v>2764</v>
      </c>
      <c r="I4105" s="160" t="s">
        <v>14444</v>
      </c>
      <c r="J4105" s="163" t="str">
        <f>IFERROR(INDEX(SSIC!$1:$1048576,MATCH('Master MGSIC list'!$I4105,SSIC!$B:$B,0),MATCH('Master MGSIC list'!J$2,SSIC!$1:$1,0)),"-")</f>
        <v>Repair of audio and video equipment (e.g. television sets, speakers and DVD players)</v>
      </c>
      <c r="K4105" s="390" t="s">
        <v>14444</v>
      </c>
      <c r="L4105" s="160" t="s">
        <v>14601</v>
      </c>
      <c r="M4105" s="160" t="s">
        <v>2764</v>
      </c>
      <c r="N4105" s="160" t="s">
        <v>2764</v>
      </c>
      <c r="O4105" s="160" t="s">
        <v>14601</v>
      </c>
      <c r="P4105" s="404">
        <v>95210</v>
      </c>
      <c r="Q4105" s="163" t="str">
        <f>IFERROR(INDEX(PHIC!$1:$1048576,MATCH('Master MGSIC list'!$P4105,PHIC!$A:$A,0),MATCH('Master MGSIC list'!Q$2,PHIC!$1:$1,0)),"-")</f>
        <v>Repair of consumer electronics</v>
      </c>
      <c r="R4105" s="160" t="s">
        <v>14444</v>
      </c>
      <c r="S4105" s="403">
        <v>95210</v>
      </c>
      <c r="T4105" s="163" t="str">
        <f>IFERROR(INDEX(VN!$1:$1048576,MATCH('Master MGSIC list'!$S4105,VN!$C:$C,0),MATCH('Master MGSIC list'!T$2,VN!$1:$1,0)),"-")</f>
        <v>Repair of audiovisual and consumer electronics</v>
      </c>
      <c r="U4105" s="404">
        <v>95210</v>
      </c>
      <c r="V4105" s="160" t="s">
        <v>2764</v>
      </c>
      <c r="W4105" s="160" t="s">
        <v>14441</v>
      </c>
      <c r="X4105" s="163" t="str">
        <f>IFERROR(INDEX(CN!$1:$1048576,MATCH('Master MGSIC list'!$W4105,CN!$A:$A,0),MATCH('Master MGSIC list'!X$2,CN!$1:$1,0)),"-")</f>
        <v>家用电子产品修理_x000D_
Home electronics repair</v>
      </c>
      <c r="Y4105" s="160" t="s">
        <v>2764</v>
      </c>
      <c r="Z4105" s="160" t="e">
        <v>#N/A</v>
      </c>
      <c r="AA4105" s="165" t="str">
        <f>IFERROR(INDEX(MSIC!$1:$1048576,MATCH($Z4105,MSIC!$A:$A,0),MATCH(AA$2,MSIC!$1:$1,0)),"-")</f>
        <v>-</v>
      </c>
      <c r="AB4105" s="2"/>
      <c r="AC4105" s="166" t="s">
        <v>6580</v>
      </c>
      <c r="AD4105" s="166">
        <f t="shared" si="112"/>
        <v>8</v>
      </c>
    </row>
    <row r="4106" spans="1:30">
      <c r="A4106" s="160">
        <v>6</v>
      </c>
      <c r="B4106" s="163" t="s">
        <v>28892</v>
      </c>
      <c r="C4106" s="164" t="s">
        <v>28896</v>
      </c>
      <c r="D4106" s="165" t="s">
        <v>8473</v>
      </c>
      <c r="E4106" s="166"/>
      <c r="F4106" s="160" t="e">
        <v>#N/A</v>
      </c>
      <c r="G4106" s="163" t="str">
        <f>IFERROR(INDEX('BNM ISC'!$1:$1048576,MATCH('Master MGSIC list'!$F4106,'BNM ISC'!$B:$B,0),MATCH('Master MGSIC list'!G$2,'BNM ISC'!$1:$1,0)),"-")</f>
        <v>-</v>
      </c>
      <c r="H4106" s="390" t="s">
        <v>2764</v>
      </c>
      <c r="I4106" s="160" t="e">
        <v>#N/A</v>
      </c>
      <c r="J4106" s="163" t="str">
        <f>IFERROR(INDEX(SSIC!$1:$1048576,MATCH('Master MGSIC list'!$I4106,SSIC!$B:$B,0),MATCH('Master MGSIC list'!J$2,SSIC!$1:$1,0)),"-")</f>
        <v>-</v>
      </c>
      <c r="K4106" s="390" t="s">
        <v>2764</v>
      </c>
      <c r="L4106" s="160"/>
      <c r="M4106" s="160"/>
      <c r="N4106" s="160"/>
      <c r="O4106" s="160"/>
      <c r="P4106" s="404"/>
      <c r="Q4106" s="163" t="str">
        <f>IFERROR(INDEX(PHIC!$1:$1048576,MATCH('Master MGSIC list'!$P4106,PHIC!$A:$A,0),MATCH('Master MGSIC list'!Q$2,PHIC!$1:$1,0)),"-")</f>
        <v>-</v>
      </c>
      <c r="R4106" s="160"/>
      <c r="S4106" s="403" t="e">
        <v>#N/A</v>
      </c>
      <c r="T4106" s="163" t="str">
        <f>IFERROR(INDEX(VN!$1:$1048576,MATCH('Master MGSIC list'!$S4106,VN!$C:$C,0),MATCH('Master MGSIC list'!T$2,VN!$1:$1,0)),"-")</f>
        <v>-</v>
      </c>
      <c r="U4106" s="160" t="s">
        <v>2764</v>
      </c>
      <c r="V4106" s="160"/>
      <c r="W4106" s="160"/>
      <c r="X4106" s="163" t="str">
        <f>IFERROR(INDEX(CN!$1:$1048576,MATCH('Master MGSIC list'!$W4106,CN!$A:$A,0),MATCH('Master MGSIC list'!X$2,CN!$1:$1,0)),"-")</f>
        <v>-</v>
      </c>
      <c r="Y4106" s="160" t="s">
        <v>2764</v>
      </c>
      <c r="Z4106" s="73">
        <v>95211</v>
      </c>
      <c r="AA4106" s="165" t="str">
        <f>IFERROR(INDEX(MSIC!$1:$1048576,MATCH($Z4106,MSIC!$A:$A,0),MATCH(AA$2,MSIC!$1:$1,0)),"-")</f>
        <v>Repair and maintenance of television, radio receivers</v>
      </c>
      <c r="AB4106" s="2"/>
      <c r="AC4106" s="166"/>
      <c r="AD4106" s="166"/>
    </row>
    <row r="4107" spans="1:30">
      <c r="A4107" s="160">
        <v>6</v>
      </c>
      <c r="B4107" s="163" t="s">
        <v>28893</v>
      </c>
      <c r="C4107" s="164" t="s">
        <v>28897</v>
      </c>
      <c r="D4107" s="165" t="s">
        <v>8473</v>
      </c>
      <c r="E4107" s="166"/>
      <c r="F4107" s="160" t="e">
        <v>#N/A</v>
      </c>
      <c r="G4107" s="163" t="str">
        <f>IFERROR(INDEX('BNM ISC'!$1:$1048576,MATCH('Master MGSIC list'!$F4107,'BNM ISC'!$B:$B,0),MATCH('Master MGSIC list'!G$2,'BNM ISC'!$1:$1,0)),"-")</f>
        <v>-</v>
      </c>
      <c r="H4107" s="390" t="s">
        <v>2764</v>
      </c>
      <c r="I4107" s="160" t="e">
        <v>#N/A</v>
      </c>
      <c r="J4107" s="163" t="str">
        <f>IFERROR(INDEX(SSIC!$1:$1048576,MATCH('Master MGSIC list'!$I4107,SSIC!$B:$B,0),MATCH('Master MGSIC list'!J$2,SSIC!$1:$1,0)),"-")</f>
        <v>-</v>
      </c>
      <c r="K4107" s="390" t="s">
        <v>2764</v>
      </c>
      <c r="L4107" s="160"/>
      <c r="M4107" s="160"/>
      <c r="N4107" s="160"/>
      <c r="O4107" s="160"/>
      <c r="P4107" s="404"/>
      <c r="Q4107" s="163" t="str">
        <f>IFERROR(INDEX(PHIC!$1:$1048576,MATCH('Master MGSIC list'!$P4107,PHIC!$A:$A,0),MATCH('Master MGSIC list'!Q$2,PHIC!$1:$1,0)),"-")</f>
        <v>-</v>
      </c>
      <c r="R4107" s="160"/>
      <c r="S4107" s="403" t="e">
        <v>#N/A</v>
      </c>
      <c r="T4107" s="163" t="str">
        <f>IFERROR(INDEX(VN!$1:$1048576,MATCH('Master MGSIC list'!$S4107,VN!$C:$C,0),MATCH('Master MGSIC list'!T$2,VN!$1:$1,0)),"-")</f>
        <v>-</v>
      </c>
      <c r="U4107" s="160" t="s">
        <v>2764</v>
      </c>
      <c r="V4107" s="160"/>
      <c r="W4107" s="160"/>
      <c r="X4107" s="163" t="str">
        <f>IFERROR(INDEX(CN!$1:$1048576,MATCH('Master MGSIC list'!$W4107,CN!$A:$A,0),MATCH('Master MGSIC list'!X$2,CN!$1:$1,0)),"-")</f>
        <v>-</v>
      </c>
      <c r="Y4107" s="160" t="s">
        <v>2764</v>
      </c>
      <c r="Z4107" s="73">
        <v>95212</v>
      </c>
      <c r="AA4107" s="165" t="str">
        <f>IFERROR(INDEX(MSIC!$1:$1048576,MATCH($Z4107,MSIC!$A:$A,0),MATCH(AA$2,MSIC!$1:$1,0)),"-")</f>
        <v>Repair and maintenance of VCR/DVD/VCD</v>
      </c>
      <c r="AB4107" s="2"/>
      <c r="AC4107" s="166"/>
      <c r="AD4107" s="166"/>
    </row>
    <row r="4108" spans="1:30">
      <c r="A4108" s="160">
        <v>6</v>
      </c>
      <c r="B4108" s="163" t="s">
        <v>28894</v>
      </c>
      <c r="C4108" s="164" t="s">
        <v>28898</v>
      </c>
      <c r="D4108" s="165" t="s">
        <v>8473</v>
      </c>
      <c r="E4108" s="166"/>
      <c r="F4108" s="160" t="e">
        <v>#N/A</v>
      </c>
      <c r="G4108" s="163" t="str">
        <f>IFERROR(INDEX('BNM ISC'!$1:$1048576,MATCH('Master MGSIC list'!$F4108,'BNM ISC'!$B:$B,0),MATCH('Master MGSIC list'!G$2,'BNM ISC'!$1:$1,0)),"-")</f>
        <v>-</v>
      </c>
      <c r="H4108" s="390" t="s">
        <v>2764</v>
      </c>
      <c r="I4108" s="160" t="e">
        <v>#N/A</v>
      </c>
      <c r="J4108" s="163" t="str">
        <f>IFERROR(INDEX(SSIC!$1:$1048576,MATCH('Master MGSIC list'!$I4108,SSIC!$B:$B,0),MATCH('Master MGSIC list'!J$2,SSIC!$1:$1,0)),"-")</f>
        <v>-</v>
      </c>
      <c r="K4108" s="390" t="s">
        <v>2764</v>
      </c>
      <c r="L4108" s="160"/>
      <c r="M4108" s="160"/>
      <c r="N4108" s="160"/>
      <c r="O4108" s="160"/>
      <c r="P4108" s="404"/>
      <c r="Q4108" s="163" t="str">
        <f>IFERROR(INDEX(PHIC!$1:$1048576,MATCH('Master MGSIC list'!$P4108,PHIC!$A:$A,0),MATCH('Master MGSIC list'!Q$2,PHIC!$1:$1,0)),"-")</f>
        <v>-</v>
      </c>
      <c r="R4108" s="160"/>
      <c r="S4108" s="403" t="e">
        <v>#N/A</v>
      </c>
      <c r="T4108" s="163" t="str">
        <f>IFERROR(INDEX(VN!$1:$1048576,MATCH('Master MGSIC list'!$S4108,VN!$C:$C,0),MATCH('Master MGSIC list'!T$2,VN!$1:$1,0)),"-")</f>
        <v>-</v>
      </c>
      <c r="U4108" s="160" t="s">
        <v>2764</v>
      </c>
      <c r="V4108" s="160"/>
      <c r="W4108" s="160"/>
      <c r="X4108" s="163" t="str">
        <f>IFERROR(INDEX(CN!$1:$1048576,MATCH('Master MGSIC list'!$W4108,CN!$A:$A,0),MATCH('Master MGSIC list'!X$2,CN!$1:$1,0)),"-")</f>
        <v>-</v>
      </c>
      <c r="Y4108" s="160" t="s">
        <v>2764</v>
      </c>
      <c r="Z4108" s="73">
        <v>95213</v>
      </c>
      <c r="AA4108" s="165" t="str">
        <f>IFERROR(INDEX(MSIC!$1:$1048576,MATCH($Z4108,MSIC!$A:$A,0),MATCH(AA$2,MSIC!$1:$1,0)),"-")</f>
        <v>Repair and maintenance of CD players</v>
      </c>
      <c r="AB4108" s="2"/>
      <c r="AC4108" s="166"/>
      <c r="AD4108" s="166"/>
    </row>
    <row r="4109" spans="1:30">
      <c r="A4109" s="160">
        <v>6</v>
      </c>
      <c r="B4109" s="163" t="s">
        <v>28895</v>
      </c>
      <c r="C4109" s="164" t="s">
        <v>28899</v>
      </c>
      <c r="D4109" s="165" t="s">
        <v>8473</v>
      </c>
      <c r="E4109" s="166"/>
      <c r="F4109" s="160" t="e">
        <v>#N/A</v>
      </c>
      <c r="G4109" s="163" t="str">
        <f>IFERROR(INDEX('BNM ISC'!$1:$1048576,MATCH('Master MGSIC list'!$F4109,'BNM ISC'!$B:$B,0),MATCH('Master MGSIC list'!G$2,'BNM ISC'!$1:$1,0)),"-")</f>
        <v>-</v>
      </c>
      <c r="H4109" s="390" t="s">
        <v>2764</v>
      </c>
      <c r="I4109" s="160" t="e">
        <v>#N/A</v>
      </c>
      <c r="J4109" s="163" t="str">
        <f>IFERROR(INDEX(SSIC!$1:$1048576,MATCH('Master MGSIC list'!$I4109,SSIC!$B:$B,0),MATCH('Master MGSIC list'!J$2,SSIC!$1:$1,0)),"-")</f>
        <v>-</v>
      </c>
      <c r="K4109" s="390" t="s">
        <v>2764</v>
      </c>
      <c r="L4109" s="160"/>
      <c r="M4109" s="160"/>
      <c r="N4109" s="160"/>
      <c r="O4109" s="160"/>
      <c r="P4109" s="404"/>
      <c r="Q4109" s="163" t="str">
        <f>IFERROR(INDEX(PHIC!$1:$1048576,MATCH('Master MGSIC list'!$P4109,PHIC!$A:$A,0),MATCH('Master MGSIC list'!Q$2,PHIC!$1:$1,0)),"-")</f>
        <v>-</v>
      </c>
      <c r="R4109" s="160"/>
      <c r="S4109" s="403" t="e">
        <v>#N/A</v>
      </c>
      <c r="T4109" s="163" t="str">
        <f>IFERROR(INDEX(VN!$1:$1048576,MATCH('Master MGSIC list'!$S4109,VN!$C:$C,0),MATCH('Master MGSIC list'!T$2,VN!$1:$1,0)),"-")</f>
        <v>-</v>
      </c>
      <c r="U4109" s="160" t="s">
        <v>2764</v>
      </c>
      <c r="V4109" s="160"/>
      <c r="W4109" s="160"/>
      <c r="X4109" s="163" t="str">
        <f>IFERROR(INDEX(CN!$1:$1048576,MATCH('Master MGSIC list'!$W4109,CN!$A:$A,0),MATCH('Master MGSIC list'!X$2,CN!$1:$1,0)),"-")</f>
        <v>-</v>
      </c>
      <c r="Y4109" s="160" t="s">
        <v>2764</v>
      </c>
      <c r="Z4109" s="73">
        <v>95214</v>
      </c>
      <c r="AA4109" s="165" t="str">
        <f>IFERROR(INDEX(MSIC!$1:$1048576,MATCH($Z4109,MSIC!$A:$A,0),MATCH(AA$2,MSIC!$1:$1,0)),"-")</f>
        <v>Repair and maintenance of household-type video cameras</v>
      </c>
      <c r="AB4109" s="2"/>
      <c r="AC4109" s="166"/>
      <c r="AD4109" s="166"/>
    </row>
    <row r="4110" spans="1:30">
      <c r="A4110" s="160">
        <v>4</v>
      </c>
      <c r="B4110" s="163" t="s">
        <v>2672</v>
      </c>
      <c r="C4110" s="164" t="s">
        <v>2673</v>
      </c>
      <c r="D4110" s="165" t="s">
        <v>2764</v>
      </c>
      <c r="E4110" s="166"/>
      <c r="F4110" s="160" t="s">
        <v>2764</v>
      </c>
      <c r="G4110" s="163" t="str">
        <f>IFERROR(INDEX('BNM ISC'!$1:$1048576,MATCH('Master MGSIC list'!$F4110,'BNM ISC'!$B:$B,0),MATCH('Master MGSIC list'!G$2,'BNM ISC'!$1:$1,0)),"-")</f>
        <v>-</v>
      </c>
      <c r="H4110" s="160" t="s">
        <v>2764</v>
      </c>
      <c r="I4110" s="160" t="s">
        <v>2764</v>
      </c>
      <c r="J4110" s="163" t="str">
        <f>IFERROR(INDEX(SSIC!$1:$1048576,MATCH('Master MGSIC list'!$I4110,SSIC!$B:$B,0),MATCH('Master MGSIC list'!J$2,SSIC!$1:$1,0)),"-")</f>
        <v>-</v>
      </c>
      <c r="K4110" s="390" t="s">
        <v>2764</v>
      </c>
      <c r="L4110" s="160" t="s">
        <v>2764</v>
      </c>
      <c r="M4110" s="160" t="s">
        <v>2764</v>
      </c>
      <c r="N4110" s="160" t="s">
        <v>2764</v>
      </c>
      <c r="O4110" s="160" t="s">
        <v>2764</v>
      </c>
      <c r="P4110" s="404" t="s">
        <v>2764</v>
      </c>
      <c r="Q4110" s="163" t="str">
        <f>IFERROR(INDEX(PHIC!$1:$1048576,MATCH('Master MGSIC list'!$P4110,PHIC!$A:$A,0),MATCH('Master MGSIC list'!Q$2,PHIC!$1:$1,0)),"-")</f>
        <v>-</v>
      </c>
      <c r="R4110" s="160" t="s">
        <v>2764</v>
      </c>
      <c r="S4110" s="403" t="s">
        <v>2764</v>
      </c>
      <c r="T4110" s="163" t="str">
        <f>IFERROR(INDEX(VN!$1:$1048576,MATCH('Master MGSIC list'!$S4110,VN!$C:$C,0),MATCH('Master MGSIC list'!T$2,VN!$1:$1,0)),"-")</f>
        <v>-</v>
      </c>
      <c r="U4110" s="404" t="s">
        <v>2764</v>
      </c>
      <c r="V4110" s="160" t="s">
        <v>2764</v>
      </c>
      <c r="W4110" s="160" t="s">
        <v>2764</v>
      </c>
      <c r="X4110" s="163" t="str">
        <f>IFERROR(INDEX(CN!$1:$1048576,MATCH('Master MGSIC list'!$W4110,CN!$A:$A,0),MATCH('Master MGSIC list'!X$2,CN!$1:$1,0)),"-")</f>
        <v>-</v>
      </c>
      <c r="Y4110" s="160" t="s">
        <v>2764</v>
      </c>
      <c r="Z4110" s="73" t="s">
        <v>2764</v>
      </c>
      <c r="AA4110" s="165" t="str">
        <f>IFERROR(INDEX(MSIC!$1:$1048576,MATCH($Z4110,MSIC!$A:$A,0),MATCH(AA$2,MSIC!$1:$1,0)),"-")</f>
        <v>-</v>
      </c>
      <c r="AB4110" s="2"/>
      <c r="AC4110" s="166" t="s">
        <v>22357</v>
      </c>
      <c r="AD4110" s="166">
        <f t="shared" si="112"/>
        <v>5</v>
      </c>
    </row>
    <row r="4111" spans="1:30">
      <c r="A4111" s="160">
        <v>5</v>
      </c>
      <c r="B4111" s="163" t="s">
        <v>14448</v>
      </c>
      <c r="C4111" s="164" t="s">
        <v>16260</v>
      </c>
      <c r="D4111" s="165" t="s">
        <v>8473</v>
      </c>
      <c r="E4111" s="166"/>
      <c r="F4111" s="160" t="s">
        <v>14489</v>
      </c>
      <c r="G4111" s="163" t="str">
        <f>IFERROR(INDEX('BNM ISC'!$1:$1048576,MATCH('Master MGSIC list'!$F4111,'BNM ISC'!$B:$B,0),MATCH('Master MGSIC list'!G$2,'BNM ISC'!$1:$1,0)),"-")</f>
        <v>Repair of computers and personal and household goods</v>
      </c>
      <c r="H4111" s="160" t="s">
        <v>2764</v>
      </c>
      <c r="I4111" s="160" t="s">
        <v>14456</v>
      </c>
      <c r="J4111" s="163" t="str">
        <f>IFERROR(INDEX(SSIC!$1:$1048576,MATCH('Master MGSIC list'!$I4111,SSIC!$B:$B,0),MATCH('Master MGSIC list'!J$2,SSIC!$1:$1,0)),"-")</f>
        <v>Repair of domestic electrical/electronic appliances except audio and video equipment (e.g. refrigerators, washing machines and room air-conditioners)</v>
      </c>
      <c r="K4111" s="390" t="s">
        <v>14456</v>
      </c>
      <c r="L4111" s="160" t="s">
        <v>14601</v>
      </c>
      <c r="M4111" s="160" t="s">
        <v>2764</v>
      </c>
      <c r="N4111" s="160" t="s">
        <v>2764</v>
      </c>
      <c r="O4111" s="160" t="s">
        <v>2764</v>
      </c>
      <c r="P4111" s="404">
        <v>95221</v>
      </c>
      <c r="Q4111" s="163" t="str">
        <f>IFERROR(INDEX(PHIC!$1:$1048576,MATCH('Master MGSIC list'!$P4111,PHIC!$A:$A,0),MATCH('Master MGSIC list'!Q$2,PHIC!$1:$1,0)),"-")</f>
        <v>Repair and servicing of household appliances</v>
      </c>
      <c r="R4111" s="160" t="s">
        <v>14450</v>
      </c>
      <c r="S4111" s="403">
        <v>95220</v>
      </c>
      <c r="T4111" s="163" t="str">
        <f>IFERROR(INDEX(VN!$1:$1048576,MATCH('Master MGSIC list'!$S4111,VN!$C:$C,0),MATCH('Master MGSIC list'!T$2,VN!$1:$1,0)),"-")</f>
        <v>Repair of household appliances and goods</v>
      </c>
      <c r="U4111" s="404">
        <v>95220</v>
      </c>
      <c r="V4111" s="160" t="s">
        <v>2764</v>
      </c>
      <c r="W4111" s="160" t="s">
        <v>14447</v>
      </c>
      <c r="X4111" s="163" t="str">
        <f>IFERROR(INDEX(CN!$1:$1048576,MATCH('Master MGSIC list'!$W4111,CN!$A:$A,0),MATCH('Master MGSIC list'!X$2,CN!$1:$1,0)),"-")</f>
        <v>日用电器修理_x000D_
Repair      of      daily      electrical appliances</v>
      </c>
      <c r="Y4111" s="160" t="s">
        <v>2764</v>
      </c>
      <c r="Z4111" s="73">
        <v>95221</v>
      </c>
      <c r="AA4111" s="165" t="str">
        <f>IFERROR(INDEX(MSIC!$1:$1048576,MATCH($Z4111,MSIC!$A:$A,0),MATCH(AA$2,MSIC!$1:$1,0)),"-")</f>
        <v>Repair and servicing of household appliances</v>
      </c>
      <c r="AB4111" s="2"/>
      <c r="AC4111" s="166" t="s">
        <v>6580</v>
      </c>
      <c r="AD4111" s="166">
        <f t="shared" si="112"/>
        <v>8</v>
      </c>
    </row>
    <row r="4112" spans="1:30">
      <c r="A4112" s="160">
        <v>6</v>
      </c>
      <c r="B4112" s="163" t="s">
        <v>14451</v>
      </c>
      <c r="C4112" s="164" t="s">
        <v>16260</v>
      </c>
      <c r="D4112" s="165" t="s">
        <v>8473</v>
      </c>
      <c r="E4112" s="166"/>
      <c r="F4112" s="160" t="e">
        <v>#N/A</v>
      </c>
      <c r="G4112" s="163" t="str">
        <f>IFERROR(INDEX('BNM ISC'!$1:$1048576,MATCH('Master MGSIC list'!$F4112,'BNM ISC'!$B:$B,0),MATCH('Master MGSIC list'!G$2,'BNM ISC'!$1:$1,0)),"-")</f>
        <v>-</v>
      </c>
      <c r="H4112" s="160" t="s">
        <v>2764</v>
      </c>
      <c r="I4112" s="160" t="e">
        <v>#N/A</v>
      </c>
      <c r="J4112" s="163" t="str">
        <f>IFERROR(INDEX(SSIC!$1:$1048576,MATCH('Master MGSIC list'!$I4112,SSIC!$B:$B,0),MATCH('Master MGSIC list'!J$2,SSIC!$1:$1,0)),"-")</f>
        <v>-</v>
      </c>
      <c r="K4112" s="390" t="s">
        <v>2764</v>
      </c>
      <c r="L4112" s="160" t="e">
        <v>#N/A</v>
      </c>
      <c r="M4112" s="160" t="s">
        <v>2764</v>
      </c>
      <c r="N4112" s="160" t="s">
        <v>2764</v>
      </c>
      <c r="O4112" s="160" t="s">
        <v>2764</v>
      </c>
      <c r="P4112" s="404" t="e">
        <v>#N/A</v>
      </c>
      <c r="Q4112" s="163" t="str">
        <f>IFERROR(INDEX(PHIC!$1:$1048576,MATCH('Master MGSIC list'!$P4112,PHIC!$A:$A,0),MATCH('Master MGSIC list'!Q$2,PHIC!$1:$1,0)),"-")</f>
        <v>-</v>
      </c>
      <c r="R4112" s="160" t="s">
        <v>2764</v>
      </c>
      <c r="S4112" s="403" t="e">
        <v>#N/A</v>
      </c>
      <c r="T4112" s="163" t="str">
        <f>IFERROR(INDEX(VN!$1:$1048576,MATCH('Master MGSIC list'!$S4112,VN!$C:$C,0),MATCH('Master MGSIC list'!T$2,VN!$1:$1,0)),"-")</f>
        <v>-</v>
      </c>
      <c r="U4112" s="160" t="s">
        <v>2764</v>
      </c>
      <c r="V4112" s="160" t="e">
        <v>#N/A</v>
      </c>
      <c r="W4112" s="160" t="e">
        <v>#N/A</v>
      </c>
      <c r="X4112" s="163" t="str">
        <f>IFERROR(INDEX(CN!$1:$1048576,MATCH('Master MGSIC list'!$W4112,CN!$A:$A,0),MATCH('Master MGSIC list'!X$2,CN!$1:$1,0)),"-")</f>
        <v>-</v>
      </c>
      <c r="Y4112" s="160" t="s">
        <v>2764</v>
      </c>
      <c r="Z4112" s="160" t="e">
        <v>#N/A</v>
      </c>
      <c r="AA4112" s="165" t="str">
        <f>IFERROR(INDEX(MSIC!$1:$1048576,MATCH($Z4112,MSIC!$A:$A,0),MATCH(AA$2,MSIC!$1:$1,0)),"-")</f>
        <v>-</v>
      </c>
      <c r="AB4112" s="2"/>
      <c r="AC4112" s="166" t="s">
        <v>6580</v>
      </c>
      <c r="AD4112" s="166">
        <f t="shared" si="112"/>
        <v>9</v>
      </c>
    </row>
    <row r="4113" spans="1:30">
      <c r="A4113" s="160">
        <v>6</v>
      </c>
      <c r="B4113" s="163" t="s">
        <v>14454</v>
      </c>
      <c r="C4113" s="164" t="s">
        <v>16261</v>
      </c>
      <c r="D4113" s="165" t="s">
        <v>8473</v>
      </c>
      <c r="E4113" s="166"/>
      <c r="F4113" s="160" t="e">
        <v>#N/A</v>
      </c>
      <c r="G4113" s="163" t="str">
        <f>IFERROR(INDEX('BNM ISC'!$1:$1048576,MATCH('Master MGSIC list'!$F4113,'BNM ISC'!$B:$B,0),MATCH('Master MGSIC list'!G$2,'BNM ISC'!$1:$1,0)),"-")</f>
        <v>-</v>
      </c>
      <c r="H4113" s="160" t="s">
        <v>2764</v>
      </c>
      <c r="I4113" s="160" t="e">
        <v>#N/A</v>
      </c>
      <c r="J4113" s="163" t="str">
        <f>IFERROR(INDEX(SSIC!$1:$1048576,MATCH('Master MGSIC list'!$I4113,SSIC!$B:$B,0),MATCH('Master MGSIC list'!J$2,SSIC!$1:$1,0)),"-")</f>
        <v>-</v>
      </c>
      <c r="K4113" s="390" t="s">
        <v>2764</v>
      </c>
      <c r="L4113" s="160" t="e">
        <v>#N/A</v>
      </c>
      <c r="M4113" s="160" t="s">
        <v>2764</v>
      </c>
      <c r="N4113" s="160" t="s">
        <v>2764</v>
      </c>
      <c r="O4113" s="160" t="s">
        <v>2764</v>
      </c>
      <c r="P4113" s="404" t="e">
        <v>#N/A</v>
      </c>
      <c r="Q4113" s="163" t="str">
        <f>IFERROR(INDEX(PHIC!$1:$1048576,MATCH('Master MGSIC list'!$P4113,PHIC!$A:$A,0),MATCH('Master MGSIC list'!Q$2,PHIC!$1:$1,0)),"-")</f>
        <v>-</v>
      </c>
      <c r="R4113" s="160" t="s">
        <v>2764</v>
      </c>
      <c r="S4113" s="403" t="e">
        <v>#N/A</v>
      </c>
      <c r="T4113" s="163" t="str">
        <f>IFERROR(INDEX(VN!$1:$1048576,MATCH('Master MGSIC list'!$S4113,VN!$C:$C,0),MATCH('Master MGSIC list'!T$2,VN!$1:$1,0)),"-")</f>
        <v>-</v>
      </c>
      <c r="U4113" s="160" t="s">
        <v>2764</v>
      </c>
      <c r="V4113" s="160" t="e">
        <v>#N/A</v>
      </c>
      <c r="W4113" s="160" t="e">
        <v>#N/A</v>
      </c>
      <c r="X4113" s="163" t="str">
        <f>IFERROR(INDEX(CN!$1:$1048576,MATCH('Master MGSIC list'!$W4113,CN!$A:$A,0),MATCH('Master MGSIC list'!X$2,CN!$1:$1,0)),"-")</f>
        <v>-</v>
      </c>
      <c r="Y4113" s="160" t="s">
        <v>2764</v>
      </c>
      <c r="Z4113" s="160" t="e">
        <v>#N/A</v>
      </c>
      <c r="AA4113" s="165" t="str">
        <f>IFERROR(INDEX(MSIC!$1:$1048576,MATCH($Z4113,MSIC!$A:$A,0),MATCH(AA$2,MSIC!$1:$1,0)),"-")</f>
        <v>-</v>
      </c>
      <c r="AB4113" s="2"/>
      <c r="AC4113" s="166" t="s">
        <v>6580</v>
      </c>
      <c r="AD4113" s="166">
        <f t="shared" si="112"/>
        <v>9</v>
      </c>
    </row>
    <row r="4114" spans="1:30">
      <c r="A4114" s="160">
        <v>5</v>
      </c>
      <c r="B4114" s="163" t="s">
        <v>16569</v>
      </c>
      <c r="C4114" s="164" t="s">
        <v>14455</v>
      </c>
      <c r="D4114" s="165" t="s">
        <v>8473</v>
      </c>
      <c r="E4114" s="166"/>
      <c r="F4114" s="160" t="s">
        <v>14489</v>
      </c>
      <c r="G4114" s="163" t="str">
        <f>IFERROR(INDEX('BNM ISC'!$1:$1048576,MATCH('Master MGSIC list'!$F4114,'BNM ISC'!$B:$B,0),MATCH('Master MGSIC list'!G$2,'BNM ISC'!$1:$1,0)),"-")</f>
        <v>Repair of computers and personal and household goods</v>
      </c>
      <c r="H4114" s="160" t="s">
        <v>2764</v>
      </c>
      <c r="I4114" s="160" t="s">
        <v>14456</v>
      </c>
      <c r="J4114" s="163" t="str">
        <f>IFERROR(INDEX(SSIC!$1:$1048576,MATCH('Master MGSIC list'!$I4114,SSIC!$B:$B,0),MATCH('Master MGSIC list'!J$2,SSIC!$1:$1,0)),"-")</f>
        <v>Repair of domestic electrical/electronic appliances except audio and video equipment (e.g. refrigerators, washing machines and room air-conditioners)</v>
      </c>
      <c r="K4114" s="390" t="s">
        <v>2764</v>
      </c>
      <c r="L4114" s="160" t="s">
        <v>14601</v>
      </c>
      <c r="M4114" s="160" t="s">
        <v>2764</v>
      </c>
      <c r="N4114" s="160" t="s">
        <v>2764</v>
      </c>
      <c r="O4114" s="160" t="s">
        <v>2764</v>
      </c>
      <c r="P4114" s="404">
        <v>95222</v>
      </c>
      <c r="Q4114" s="163" t="str">
        <f>IFERROR(INDEX(PHIC!$1:$1048576,MATCH('Master MGSIC list'!$P4114,PHIC!$A:$A,0),MATCH('Master MGSIC list'!Q$2,PHIC!$1:$1,0)),"-")</f>
        <v>Repair and servicing of home and garden equipment</v>
      </c>
      <c r="R4114" s="160" t="s">
        <v>14453</v>
      </c>
      <c r="S4114" s="403">
        <v>95220</v>
      </c>
      <c r="T4114" s="163" t="str">
        <f>IFERROR(INDEX(VN!$1:$1048576,MATCH('Master MGSIC list'!$S4114,VN!$C:$C,0),MATCH('Master MGSIC list'!T$2,VN!$1:$1,0)),"-")</f>
        <v>Repair of household appliances and goods</v>
      </c>
      <c r="U4114" s="404" t="s">
        <v>2764</v>
      </c>
      <c r="V4114" s="160" t="s">
        <v>2764</v>
      </c>
      <c r="W4114" s="160" t="s">
        <v>2764</v>
      </c>
      <c r="X4114" s="163" t="str">
        <f>IFERROR(INDEX(CN!$1:$1048576,MATCH('Master MGSIC list'!$W4114,CN!$A:$A,0),MATCH('Master MGSIC list'!X$2,CN!$1:$1,0)),"-")</f>
        <v>-</v>
      </c>
      <c r="Y4114" s="160" t="s">
        <v>2764</v>
      </c>
      <c r="Z4114" s="73">
        <v>95222</v>
      </c>
      <c r="AA4114" s="165" t="str">
        <f>IFERROR(INDEX(MSIC!$1:$1048576,MATCH($Z4114,MSIC!$A:$A,0),MATCH(AA$2,MSIC!$1:$1,0)),"-")</f>
        <v>Repair and servicing of home and garden equipment</v>
      </c>
      <c r="AB4114" s="2"/>
      <c r="AC4114" s="166" t="s">
        <v>6580</v>
      </c>
      <c r="AD4114" s="166">
        <f t="shared" si="112"/>
        <v>8</v>
      </c>
    </row>
    <row r="4115" spans="1:30">
      <c r="A4115" s="160">
        <v>4</v>
      </c>
      <c r="B4115" s="163" t="s">
        <v>2674</v>
      </c>
      <c r="C4115" s="164" t="s">
        <v>2675</v>
      </c>
      <c r="D4115" s="165" t="s">
        <v>2764</v>
      </c>
      <c r="E4115" s="166"/>
      <c r="F4115" s="160" t="s">
        <v>2764</v>
      </c>
      <c r="G4115" s="163" t="str">
        <f>IFERROR(INDEX('BNM ISC'!$1:$1048576,MATCH('Master MGSIC list'!$F4115,'BNM ISC'!$B:$B,0),MATCH('Master MGSIC list'!G$2,'BNM ISC'!$1:$1,0)),"-")</f>
        <v>-</v>
      </c>
      <c r="H4115" s="160" t="s">
        <v>2764</v>
      </c>
      <c r="I4115" s="160" t="s">
        <v>2764</v>
      </c>
      <c r="J4115" s="163" t="str">
        <f>IFERROR(INDEX(SSIC!$1:$1048576,MATCH('Master MGSIC list'!$I4115,SSIC!$B:$B,0),MATCH('Master MGSIC list'!J$2,SSIC!$1:$1,0)),"-")</f>
        <v>-</v>
      </c>
      <c r="K4115" s="390" t="s">
        <v>2764</v>
      </c>
      <c r="L4115" s="160" t="s">
        <v>2764</v>
      </c>
      <c r="M4115" s="160" t="s">
        <v>2764</v>
      </c>
      <c r="N4115" s="160" t="s">
        <v>2764</v>
      </c>
      <c r="O4115" s="160" t="s">
        <v>2764</v>
      </c>
      <c r="P4115" s="404" t="s">
        <v>2764</v>
      </c>
      <c r="Q4115" s="163" t="str">
        <f>IFERROR(INDEX(PHIC!$1:$1048576,MATCH('Master MGSIC list'!$P4115,PHIC!$A:$A,0),MATCH('Master MGSIC list'!Q$2,PHIC!$1:$1,0)),"-")</f>
        <v>-</v>
      </c>
      <c r="R4115" s="160" t="s">
        <v>2764</v>
      </c>
      <c r="S4115" s="403" t="s">
        <v>2764</v>
      </c>
      <c r="T4115" s="163" t="str">
        <f>IFERROR(INDEX(VN!$1:$1048576,MATCH('Master MGSIC list'!$S4115,VN!$C:$C,0),MATCH('Master MGSIC list'!T$2,VN!$1:$1,0)),"-")</f>
        <v>-</v>
      </c>
      <c r="U4115" s="404" t="s">
        <v>2764</v>
      </c>
      <c r="V4115" s="160" t="s">
        <v>2764</v>
      </c>
      <c r="W4115" s="160" t="s">
        <v>2764</v>
      </c>
      <c r="X4115" s="163" t="str">
        <f>IFERROR(INDEX(CN!$1:$1048576,MATCH('Master MGSIC list'!$W4115,CN!$A:$A,0),MATCH('Master MGSIC list'!X$2,CN!$1:$1,0)),"-")</f>
        <v>-</v>
      </c>
      <c r="Y4115" s="160" t="s">
        <v>2764</v>
      </c>
      <c r="Z4115" s="73" t="s">
        <v>2764</v>
      </c>
      <c r="AA4115" s="165" t="str">
        <f>IFERROR(INDEX(MSIC!$1:$1048576,MATCH($Z4115,MSIC!$A:$A,0),MATCH(AA$2,MSIC!$1:$1,0)),"-")</f>
        <v>-</v>
      </c>
      <c r="AB4115" s="2"/>
      <c r="AC4115" s="166" t="s">
        <v>22357</v>
      </c>
      <c r="AD4115" s="166">
        <f t="shared" si="112"/>
        <v>5</v>
      </c>
    </row>
    <row r="4116" spans="1:30">
      <c r="A4116" s="160">
        <v>5</v>
      </c>
      <c r="B4116" s="163" t="s">
        <v>14460</v>
      </c>
      <c r="C4116" s="164" t="s">
        <v>2675</v>
      </c>
      <c r="D4116" s="165" t="s">
        <v>8473</v>
      </c>
      <c r="E4116" s="166"/>
      <c r="F4116" s="160" t="s">
        <v>14489</v>
      </c>
      <c r="G4116" s="163" t="str">
        <f>IFERROR(INDEX('BNM ISC'!$1:$1048576,MATCH('Master MGSIC list'!$F4116,'BNM ISC'!$B:$B,0),MATCH('Master MGSIC list'!G$2,'BNM ISC'!$1:$1,0)),"-")</f>
        <v>Repair of computers and personal and household goods</v>
      </c>
      <c r="H4116" s="160" t="s">
        <v>2764</v>
      </c>
      <c r="I4116" s="160" t="s">
        <v>14464</v>
      </c>
      <c r="J4116" s="163" t="str">
        <f>IFERROR(INDEX(SSIC!$1:$1048576,MATCH('Master MGSIC list'!$I4116,SSIC!$B:$B,0),MATCH('Master MGSIC list'!J$2,SSIC!$1:$1,0)),"-")</f>
        <v>Repair of footwear and leather goods</v>
      </c>
      <c r="K4116" s="390" t="s">
        <v>14464</v>
      </c>
      <c r="L4116" s="160" t="s">
        <v>14601</v>
      </c>
      <c r="M4116" s="160" t="s">
        <v>2764</v>
      </c>
      <c r="N4116" s="160" t="s">
        <v>2764</v>
      </c>
      <c r="O4116" s="160" t="s">
        <v>2764</v>
      </c>
      <c r="P4116" s="404">
        <v>95231</v>
      </c>
      <c r="Q4116" s="163" t="str">
        <f>IFERROR(INDEX(PHIC!$1:$1048576,MATCH('Master MGSIC list'!$P4116,PHIC!$A:$A,0),MATCH('Master MGSIC list'!Q$2,PHIC!$1:$1,0)),"-")</f>
        <v>Repair of boots and shoes</v>
      </c>
      <c r="R4116" s="160" t="s">
        <v>14462</v>
      </c>
      <c r="S4116" s="403">
        <v>95230</v>
      </c>
      <c r="T4116" s="163" t="str">
        <f>IFERROR(INDEX(VN!$1:$1048576,MATCH('Master MGSIC list'!$S4116,VN!$C:$C,0),MATCH('Master MGSIC list'!T$2,VN!$1:$1,0)),"-")</f>
        <v>Repair of footwear and leather goods</v>
      </c>
      <c r="U4116" s="404">
        <v>95230</v>
      </c>
      <c r="V4116" s="160" t="s">
        <v>2764</v>
      </c>
      <c r="W4116" s="160" t="s">
        <v>14459</v>
      </c>
      <c r="X4116" s="163" t="str">
        <f>IFERROR(INDEX(CN!$1:$1048576,MATCH('Master MGSIC list'!$W4116,CN!$A:$A,0),MATCH('Master MGSIC list'!X$2,CN!$1:$1,0)),"-")</f>
        <v>鞋和皮革修理_x000D_
Shoes and leather repair</v>
      </c>
      <c r="Y4116" s="160" t="s">
        <v>2764</v>
      </c>
      <c r="Z4116" s="73">
        <v>95230</v>
      </c>
      <c r="AA4116" s="165" t="str">
        <f>IFERROR(INDEX(MSIC!$1:$1048576,MATCH($Z4116,MSIC!$A:$A,0),MATCH(AA$2,MSIC!$1:$1,0)),"-")</f>
        <v>Repair of footwear and leather goods</v>
      </c>
      <c r="AB4116" s="2"/>
      <c r="AC4116" s="166" t="s">
        <v>6580</v>
      </c>
      <c r="AD4116" s="166">
        <f t="shared" si="112"/>
        <v>8</v>
      </c>
    </row>
    <row r="4117" spans="1:30">
      <c r="A4117" s="160">
        <v>4</v>
      </c>
      <c r="B4117" s="163" t="s">
        <v>2676</v>
      </c>
      <c r="C4117" s="164" t="s">
        <v>2677</v>
      </c>
      <c r="D4117" s="165" t="s">
        <v>2764</v>
      </c>
      <c r="E4117" s="166"/>
      <c r="F4117" s="160" t="s">
        <v>2764</v>
      </c>
      <c r="G4117" s="163" t="str">
        <f>IFERROR(INDEX('BNM ISC'!$1:$1048576,MATCH('Master MGSIC list'!$F4117,'BNM ISC'!$B:$B,0),MATCH('Master MGSIC list'!G$2,'BNM ISC'!$1:$1,0)),"-")</f>
        <v>-</v>
      </c>
      <c r="H4117" s="160" t="s">
        <v>2764</v>
      </c>
      <c r="I4117" s="160" t="s">
        <v>2764</v>
      </c>
      <c r="J4117" s="163" t="str">
        <f>IFERROR(INDEX(SSIC!$1:$1048576,MATCH('Master MGSIC list'!$I4117,SSIC!$B:$B,0),MATCH('Master MGSIC list'!J$2,SSIC!$1:$1,0)),"-")</f>
        <v>-</v>
      </c>
      <c r="K4117" s="390" t="s">
        <v>2764</v>
      </c>
      <c r="L4117" s="160" t="s">
        <v>2764</v>
      </c>
      <c r="M4117" s="160" t="s">
        <v>2764</v>
      </c>
      <c r="N4117" s="160" t="s">
        <v>2764</v>
      </c>
      <c r="O4117" s="160" t="s">
        <v>2764</v>
      </c>
      <c r="P4117" s="404" t="s">
        <v>2764</v>
      </c>
      <c r="Q4117" s="163" t="str">
        <f>IFERROR(INDEX(PHIC!$1:$1048576,MATCH('Master MGSIC list'!$P4117,PHIC!$A:$A,0),MATCH('Master MGSIC list'!Q$2,PHIC!$1:$1,0)),"-")</f>
        <v>-</v>
      </c>
      <c r="R4117" s="160" t="s">
        <v>2764</v>
      </c>
      <c r="S4117" s="403" t="s">
        <v>2764</v>
      </c>
      <c r="T4117" s="163" t="str">
        <f>IFERROR(INDEX(VN!$1:$1048576,MATCH('Master MGSIC list'!$S4117,VN!$C:$C,0),MATCH('Master MGSIC list'!T$2,VN!$1:$1,0)),"-")</f>
        <v>-</v>
      </c>
      <c r="U4117" s="404" t="s">
        <v>2764</v>
      </c>
      <c r="V4117" s="160" t="s">
        <v>2764</v>
      </c>
      <c r="W4117" s="160" t="s">
        <v>2764</v>
      </c>
      <c r="X4117" s="163" t="str">
        <f>IFERROR(INDEX(CN!$1:$1048576,MATCH('Master MGSIC list'!$W4117,CN!$A:$A,0),MATCH('Master MGSIC list'!X$2,CN!$1:$1,0)),"-")</f>
        <v>-</v>
      </c>
      <c r="Y4117" s="160" t="s">
        <v>2764</v>
      </c>
      <c r="Z4117" s="73" t="s">
        <v>2764</v>
      </c>
      <c r="AA4117" s="165" t="str">
        <f>IFERROR(INDEX(MSIC!$1:$1048576,MATCH($Z4117,MSIC!$A:$A,0),MATCH(AA$2,MSIC!$1:$1,0)),"-")</f>
        <v>-</v>
      </c>
      <c r="AB4117" s="2"/>
      <c r="AC4117" s="166" t="s">
        <v>22357</v>
      </c>
      <c r="AD4117" s="166">
        <f t="shared" si="112"/>
        <v>5</v>
      </c>
    </row>
    <row r="4118" spans="1:30">
      <c r="A4118" s="160">
        <v>5</v>
      </c>
      <c r="B4118" s="163" t="s">
        <v>14466</v>
      </c>
      <c r="C4118" s="164" t="s">
        <v>2677</v>
      </c>
      <c r="D4118" s="165" t="s">
        <v>8473</v>
      </c>
      <c r="E4118" s="166"/>
      <c r="F4118" s="160" t="s">
        <v>14489</v>
      </c>
      <c r="G4118" s="163" t="str">
        <f>IFERROR(INDEX('BNM ISC'!$1:$1048576,MATCH('Master MGSIC list'!$F4118,'BNM ISC'!$B:$B,0),MATCH('Master MGSIC list'!G$2,'BNM ISC'!$1:$1,0)),"-")</f>
        <v>Repair of computers and personal and household goods</v>
      </c>
      <c r="H4118" s="160" t="s">
        <v>2764</v>
      </c>
      <c r="I4118" s="160" t="s">
        <v>14480</v>
      </c>
      <c r="J4118" s="163" t="str">
        <f>IFERROR(INDEX(SSIC!$1:$1048576,MATCH('Master MGSIC list'!$I4118,SSIC!$B:$B,0),MATCH('Master MGSIC list'!J$2,SSIC!$1:$1,0)),"-")</f>
        <v>Repair and restoration of cabinets, furniture, upholstery, window shades and other fixtures</v>
      </c>
      <c r="K4118" s="390" t="s">
        <v>14480</v>
      </c>
      <c r="L4118" s="160" t="s">
        <v>14601</v>
      </c>
      <c r="M4118" s="160" t="s">
        <v>2764</v>
      </c>
      <c r="N4118" s="160" t="s">
        <v>2764</v>
      </c>
      <c r="O4118" s="160" t="s">
        <v>2764</v>
      </c>
      <c r="P4118" s="404" t="e">
        <v>#N/A</v>
      </c>
      <c r="Q4118" s="163" t="str">
        <f>IFERROR(INDEX(PHIC!$1:$1048576,MATCH('Master MGSIC list'!$P4118,PHIC!$A:$A,0),MATCH('Master MGSIC list'!Q$2,PHIC!$1:$1,0)),"-")</f>
        <v>-</v>
      </c>
      <c r="R4118" s="160" t="s">
        <v>2764</v>
      </c>
      <c r="S4118" s="403">
        <v>95240</v>
      </c>
      <c r="T4118" s="163" t="str">
        <f>IFERROR(INDEX(VN!$1:$1048576,MATCH('Master MGSIC list'!$S4118,VN!$C:$C,0),MATCH('Master MGSIC list'!T$2,VN!$1:$1,0)),"-")</f>
        <v>Repair of furniture and home furnishings</v>
      </c>
      <c r="U4118" s="404">
        <v>95240</v>
      </c>
      <c r="V4118" s="160" t="s">
        <v>2764</v>
      </c>
      <c r="W4118" s="160" t="s">
        <v>14465</v>
      </c>
      <c r="X4118" s="163" t="str">
        <f>IFERROR(INDEX(CN!$1:$1048576,MATCH('Master MGSIC list'!$W4118,CN!$A:$A,0),MATCH('Master MGSIC list'!X$2,CN!$1:$1,0)),"-")</f>
        <v>家具及相关物品修理_x000D_
Repair   of   furniture   and   related items</v>
      </c>
      <c r="Y4118" s="160" t="s">
        <v>2764</v>
      </c>
      <c r="Z4118" s="73">
        <v>95240</v>
      </c>
      <c r="AA4118" s="165" t="str">
        <f>IFERROR(INDEX(MSIC!$1:$1048576,MATCH($Z4118,MSIC!$A:$A,0),MATCH(AA$2,MSIC!$1:$1,0)),"-")</f>
        <v>Repair of furniture and home furnishings</v>
      </c>
      <c r="AB4118" s="2"/>
      <c r="AC4118" s="166" t="s">
        <v>6580</v>
      </c>
      <c r="AD4118" s="166">
        <f t="shared" si="112"/>
        <v>8</v>
      </c>
    </row>
    <row r="4119" spans="1:30">
      <c r="A4119" s="160">
        <v>6</v>
      </c>
      <c r="B4119" s="163" t="s">
        <v>14469</v>
      </c>
      <c r="C4119" s="164" t="s">
        <v>16262</v>
      </c>
      <c r="D4119" s="165" t="s">
        <v>8473</v>
      </c>
      <c r="E4119" s="166"/>
      <c r="F4119" s="160" t="e">
        <v>#N/A</v>
      </c>
      <c r="G4119" s="163" t="str">
        <f>IFERROR(INDEX('BNM ISC'!$1:$1048576,MATCH('Master MGSIC list'!$F4119,'BNM ISC'!$B:$B,0),MATCH('Master MGSIC list'!G$2,'BNM ISC'!$1:$1,0)),"-")</f>
        <v>-</v>
      </c>
      <c r="H4119" s="160" t="s">
        <v>2764</v>
      </c>
      <c r="I4119" s="160" t="e">
        <v>#N/A</v>
      </c>
      <c r="J4119" s="163" t="str">
        <f>IFERROR(INDEX(SSIC!$1:$1048576,MATCH('Master MGSIC list'!$I4119,SSIC!$B:$B,0),MATCH('Master MGSIC list'!J$2,SSIC!$1:$1,0)),"-")</f>
        <v>-</v>
      </c>
      <c r="K4119" s="390" t="s">
        <v>2764</v>
      </c>
      <c r="L4119" s="160" t="e">
        <v>#N/A</v>
      </c>
      <c r="M4119" s="160" t="s">
        <v>2764</v>
      </c>
      <c r="N4119" s="160" t="s">
        <v>2764</v>
      </c>
      <c r="O4119" s="160" t="s">
        <v>2764</v>
      </c>
      <c r="P4119" s="404">
        <v>95241</v>
      </c>
      <c r="Q4119" s="163" t="str">
        <f>IFERROR(INDEX(PHIC!$1:$1048576,MATCH('Master MGSIC list'!$P4119,PHIC!$A:$A,0),MATCH('Master MGSIC list'!Q$2,PHIC!$1:$1,0)),"-")</f>
        <v>Repair of wood furniture</v>
      </c>
      <c r="R4119" s="160" t="s">
        <v>14468</v>
      </c>
      <c r="S4119" s="403" t="e">
        <v>#N/A</v>
      </c>
      <c r="T4119" s="163" t="str">
        <f>IFERROR(INDEX(VN!$1:$1048576,MATCH('Master MGSIC list'!$S4119,VN!$C:$C,0),MATCH('Master MGSIC list'!T$2,VN!$1:$1,0)),"-")</f>
        <v>-</v>
      </c>
      <c r="U4119" s="160" t="s">
        <v>2764</v>
      </c>
      <c r="V4119" s="160" t="e">
        <v>#N/A</v>
      </c>
      <c r="W4119" s="160" t="e">
        <v>#N/A</v>
      </c>
      <c r="X4119" s="163" t="str">
        <f>IFERROR(INDEX(CN!$1:$1048576,MATCH('Master MGSIC list'!$W4119,CN!$A:$A,0),MATCH('Master MGSIC list'!X$2,CN!$1:$1,0)),"-")</f>
        <v>-</v>
      </c>
      <c r="Y4119" s="160" t="s">
        <v>2764</v>
      </c>
      <c r="Z4119" s="160" t="e">
        <v>#N/A</v>
      </c>
      <c r="AA4119" s="165" t="str">
        <f>IFERROR(INDEX(MSIC!$1:$1048576,MATCH($Z4119,MSIC!$A:$A,0),MATCH(AA$2,MSIC!$1:$1,0)),"-")</f>
        <v>-</v>
      </c>
      <c r="AB4119" s="2"/>
      <c r="AC4119" s="166" t="s">
        <v>6580</v>
      </c>
      <c r="AD4119" s="166">
        <f t="shared" si="112"/>
        <v>9</v>
      </c>
    </row>
    <row r="4120" spans="1:30">
      <c r="A4120" s="160">
        <v>6</v>
      </c>
      <c r="B4120" s="163" t="s">
        <v>14472</v>
      </c>
      <c r="C4120" s="164" t="s">
        <v>16263</v>
      </c>
      <c r="D4120" s="165" t="s">
        <v>8473</v>
      </c>
      <c r="E4120" s="166"/>
      <c r="F4120" s="160" t="e">
        <v>#N/A</v>
      </c>
      <c r="G4120" s="163" t="str">
        <f>IFERROR(INDEX('BNM ISC'!$1:$1048576,MATCH('Master MGSIC list'!$F4120,'BNM ISC'!$B:$B,0),MATCH('Master MGSIC list'!G$2,'BNM ISC'!$1:$1,0)),"-")</f>
        <v>-</v>
      </c>
      <c r="H4120" s="160" t="s">
        <v>2764</v>
      </c>
      <c r="I4120" s="160" t="e">
        <v>#N/A</v>
      </c>
      <c r="J4120" s="163" t="str">
        <f>IFERROR(INDEX(SSIC!$1:$1048576,MATCH('Master MGSIC list'!$I4120,SSIC!$B:$B,0),MATCH('Master MGSIC list'!J$2,SSIC!$1:$1,0)),"-")</f>
        <v>-</v>
      </c>
      <c r="K4120" s="390" t="s">
        <v>2764</v>
      </c>
      <c r="L4120" s="160" t="e">
        <v>#N/A</v>
      </c>
      <c r="M4120" s="160" t="s">
        <v>2764</v>
      </c>
      <c r="N4120" s="160" t="s">
        <v>2764</v>
      </c>
      <c r="O4120" s="160" t="s">
        <v>2764</v>
      </c>
      <c r="P4120" s="404">
        <v>95242</v>
      </c>
      <c r="Q4120" s="163" t="str">
        <f>IFERROR(INDEX(PHIC!$1:$1048576,MATCH('Master MGSIC list'!$P4120,PHIC!$A:$A,0),MATCH('Master MGSIC list'!Q$2,PHIC!$1:$1,0)),"-")</f>
        <v>Repair of rattan furniture (reed, wicker and cane)</v>
      </c>
      <c r="R4120" s="160" t="s">
        <v>14471</v>
      </c>
      <c r="S4120" s="403" t="e">
        <v>#N/A</v>
      </c>
      <c r="T4120" s="163" t="str">
        <f>IFERROR(INDEX(VN!$1:$1048576,MATCH('Master MGSIC list'!$S4120,VN!$C:$C,0),MATCH('Master MGSIC list'!T$2,VN!$1:$1,0)),"-")</f>
        <v>-</v>
      </c>
      <c r="U4120" s="160" t="s">
        <v>2764</v>
      </c>
      <c r="V4120" s="160" t="e">
        <v>#N/A</v>
      </c>
      <c r="W4120" s="160" t="e">
        <v>#N/A</v>
      </c>
      <c r="X4120" s="163" t="str">
        <f>IFERROR(INDEX(CN!$1:$1048576,MATCH('Master MGSIC list'!$W4120,CN!$A:$A,0),MATCH('Master MGSIC list'!X$2,CN!$1:$1,0)),"-")</f>
        <v>-</v>
      </c>
      <c r="Y4120" s="160" t="s">
        <v>2764</v>
      </c>
      <c r="Z4120" s="160" t="e">
        <v>#N/A</v>
      </c>
      <c r="AA4120" s="165" t="str">
        <f>IFERROR(INDEX(MSIC!$1:$1048576,MATCH($Z4120,MSIC!$A:$A,0),MATCH(AA$2,MSIC!$1:$1,0)),"-")</f>
        <v>-</v>
      </c>
      <c r="AB4120" s="2"/>
      <c r="AC4120" s="166" t="s">
        <v>6580</v>
      </c>
      <c r="AD4120" s="166">
        <f t="shared" si="112"/>
        <v>9</v>
      </c>
    </row>
    <row r="4121" spans="1:30">
      <c r="A4121" s="160">
        <v>6</v>
      </c>
      <c r="B4121" s="163" t="s">
        <v>14475</v>
      </c>
      <c r="C4121" s="164" t="s">
        <v>16264</v>
      </c>
      <c r="D4121" s="165" t="s">
        <v>8473</v>
      </c>
      <c r="E4121" s="166"/>
      <c r="F4121" s="160" t="e">
        <v>#N/A</v>
      </c>
      <c r="G4121" s="163" t="str">
        <f>IFERROR(INDEX('BNM ISC'!$1:$1048576,MATCH('Master MGSIC list'!$F4121,'BNM ISC'!$B:$B,0),MATCH('Master MGSIC list'!G$2,'BNM ISC'!$1:$1,0)),"-")</f>
        <v>-</v>
      </c>
      <c r="H4121" s="160" t="s">
        <v>2764</v>
      </c>
      <c r="I4121" s="160" t="e">
        <v>#N/A</v>
      </c>
      <c r="J4121" s="163" t="str">
        <f>IFERROR(INDEX(SSIC!$1:$1048576,MATCH('Master MGSIC list'!$I4121,SSIC!$B:$B,0),MATCH('Master MGSIC list'!J$2,SSIC!$1:$1,0)),"-")</f>
        <v>-</v>
      </c>
      <c r="K4121" s="390" t="s">
        <v>2764</v>
      </c>
      <c r="L4121" s="160" t="e">
        <v>#N/A</v>
      </c>
      <c r="M4121" s="160" t="s">
        <v>2764</v>
      </c>
      <c r="N4121" s="160" t="s">
        <v>2764</v>
      </c>
      <c r="O4121" s="160" t="s">
        <v>2764</v>
      </c>
      <c r="P4121" s="404">
        <v>95243</v>
      </c>
      <c r="Q4121" s="163" t="str">
        <f>IFERROR(INDEX(PHIC!$1:$1048576,MATCH('Master MGSIC list'!$P4121,PHIC!$A:$A,0),MATCH('Master MGSIC list'!Q$2,PHIC!$1:$1,0)),"-")</f>
        <v>Repair of furniture and fixtures of metal</v>
      </c>
      <c r="R4121" s="160" t="s">
        <v>14474</v>
      </c>
      <c r="S4121" s="403" t="e">
        <v>#N/A</v>
      </c>
      <c r="T4121" s="163" t="str">
        <f>IFERROR(INDEX(VN!$1:$1048576,MATCH('Master MGSIC list'!$S4121,VN!$C:$C,0),MATCH('Master MGSIC list'!T$2,VN!$1:$1,0)),"-")</f>
        <v>-</v>
      </c>
      <c r="U4121" s="160" t="s">
        <v>2764</v>
      </c>
      <c r="V4121" s="160" t="e">
        <v>#N/A</v>
      </c>
      <c r="W4121" s="160" t="e">
        <v>#N/A</v>
      </c>
      <c r="X4121" s="163" t="str">
        <f>IFERROR(INDEX(CN!$1:$1048576,MATCH('Master MGSIC list'!$W4121,CN!$A:$A,0),MATCH('Master MGSIC list'!X$2,CN!$1:$1,0)),"-")</f>
        <v>-</v>
      </c>
      <c r="Y4121" s="160" t="s">
        <v>2764</v>
      </c>
      <c r="Z4121" s="160" t="e">
        <v>#N/A</v>
      </c>
      <c r="AA4121" s="165" t="str">
        <f>IFERROR(INDEX(MSIC!$1:$1048576,MATCH($Z4121,MSIC!$A:$A,0),MATCH(AA$2,MSIC!$1:$1,0)),"-")</f>
        <v>-</v>
      </c>
      <c r="AB4121" s="2"/>
      <c r="AC4121" s="166" t="s">
        <v>6580</v>
      </c>
      <c r="AD4121" s="166">
        <f t="shared" si="112"/>
        <v>9</v>
      </c>
    </row>
    <row r="4122" spans="1:30">
      <c r="A4122" s="160">
        <v>6</v>
      </c>
      <c r="B4122" s="163" t="s">
        <v>26469</v>
      </c>
      <c r="C4122" s="164" t="s">
        <v>26470</v>
      </c>
      <c r="D4122" s="165" t="s">
        <v>8473</v>
      </c>
      <c r="E4122" s="166"/>
      <c r="F4122" s="160" t="e">
        <v>#N/A</v>
      </c>
      <c r="G4122" s="163" t="str">
        <f>IFERROR(INDEX('BNM ISC'!$1:$1048576,MATCH('Master MGSIC list'!$F4122,'BNM ISC'!$B:$B,0),MATCH('Master MGSIC list'!G$2,'BNM ISC'!$1:$1,0)),"-")</f>
        <v>-</v>
      </c>
      <c r="H4122" s="160" t="s">
        <v>2764</v>
      </c>
      <c r="I4122" s="160" t="e">
        <v>#N/A</v>
      </c>
      <c r="J4122" s="163" t="str">
        <f>IFERROR(INDEX(SSIC!$1:$1048576,MATCH('Master MGSIC list'!$I4122,SSIC!$B:$B,0),MATCH('Master MGSIC list'!J$2,SSIC!$1:$1,0)),"-")</f>
        <v>-</v>
      </c>
      <c r="K4122" s="390" t="s">
        <v>2764</v>
      </c>
      <c r="L4122" s="160" t="e">
        <v>#N/A</v>
      </c>
      <c r="M4122" s="160" t="s">
        <v>2764</v>
      </c>
      <c r="N4122" s="160" t="s">
        <v>2764</v>
      </c>
      <c r="O4122" s="160" t="s">
        <v>2764</v>
      </c>
      <c r="P4122" s="404">
        <v>95249</v>
      </c>
      <c r="Q4122" s="163" t="str">
        <f>IFERROR(INDEX(PHIC!$1:$1048576,MATCH('Master MGSIC list'!$P4122,PHIC!$A:$A,0),MATCH('Master MGSIC list'!Q$2,PHIC!$1:$1,0)),"-")</f>
        <v>Repair of other furniture and fixtures, n.e.c.</v>
      </c>
      <c r="R4122" s="160" t="s">
        <v>14477</v>
      </c>
      <c r="S4122" s="403" t="e">
        <v>#N/A</v>
      </c>
      <c r="T4122" s="163" t="str">
        <f>IFERROR(INDEX(VN!$1:$1048576,MATCH('Master MGSIC list'!$S4122,VN!$C:$C,0),MATCH('Master MGSIC list'!T$2,VN!$1:$1,0)),"-")</f>
        <v>-</v>
      </c>
      <c r="U4122" s="160" t="s">
        <v>2764</v>
      </c>
      <c r="V4122" s="160" t="e">
        <v>#N/A</v>
      </c>
      <c r="W4122" s="160" t="e">
        <v>#N/A</v>
      </c>
      <c r="X4122" s="163" t="str">
        <f>IFERROR(INDEX(CN!$1:$1048576,MATCH('Master MGSIC list'!$W4122,CN!$A:$A,0),MATCH('Master MGSIC list'!X$2,CN!$1:$1,0)),"-")</f>
        <v>-</v>
      </c>
      <c r="Y4122" s="160" t="s">
        <v>2764</v>
      </c>
      <c r="Z4122" s="160" t="e">
        <v>#N/A</v>
      </c>
      <c r="AA4122" s="165" t="str">
        <f>IFERROR(INDEX(MSIC!$1:$1048576,MATCH($Z4122,MSIC!$A:$A,0),MATCH(AA$2,MSIC!$1:$1,0)),"-")</f>
        <v>-</v>
      </c>
      <c r="AB4122" s="2"/>
      <c r="AC4122" s="166" t="s">
        <v>6580</v>
      </c>
      <c r="AD4122" s="166">
        <f t="shared" ref="AD4122" si="113">LEN(B4122)</f>
        <v>9</v>
      </c>
    </row>
    <row r="4123" spans="1:30">
      <c r="A4123" s="160">
        <v>4</v>
      </c>
      <c r="B4123" s="163" t="s">
        <v>15262</v>
      </c>
      <c r="C4123" s="164" t="s">
        <v>15261</v>
      </c>
      <c r="D4123" s="165" t="s">
        <v>2764</v>
      </c>
      <c r="E4123" s="166"/>
      <c r="F4123" s="160" t="s">
        <v>2764</v>
      </c>
      <c r="G4123" s="163" t="str">
        <f>IFERROR(INDEX('BNM ISC'!$1:$1048576,MATCH('Master MGSIC list'!$F4123,'BNM ISC'!$B:$B,0),MATCH('Master MGSIC list'!G$2,'BNM ISC'!$1:$1,0)),"-")</f>
        <v>-</v>
      </c>
      <c r="H4123" s="160" t="s">
        <v>2764</v>
      </c>
      <c r="I4123" s="160" t="s">
        <v>2764</v>
      </c>
      <c r="J4123" s="163" t="str">
        <f>IFERROR(INDEX(SSIC!$1:$1048576,MATCH('Master MGSIC list'!$I4123,SSIC!$B:$B,0),MATCH('Master MGSIC list'!J$2,SSIC!$1:$1,0)),"-")</f>
        <v>-</v>
      </c>
      <c r="K4123" s="390" t="s">
        <v>2764</v>
      </c>
      <c r="L4123" s="160" t="s">
        <v>2764</v>
      </c>
      <c r="M4123" s="160" t="s">
        <v>2764</v>
      </c>
      <c r="N4123" s="160" t="s">
        <v>2764</v>
      </c>
      <c r="O4123" s="160" t="s">
        <v>2764</v>
      </c>
      <c r="P4123" s="404" t="s">
        <v>2764</v>
      </c>
      <c r="Q4123" s="163" t="str">
        <f>IFERROR(INDEX(PHIC!$1:$1048576,MATCH('Master MGSIC list'!$P4123,PHIC!$A:$A,0),MATCH('Master MGSIC list'!Q$2,PHIC!$1:$1,0)),"-")</f>
        <v>-</v>
      </c>
      <c r="R4123" s="160" t="s">
        <v>2764</v>
      </c>
      <c r="S4123" s="403" t="s">
        <v>2764</v>
      </c>
      <c r="T4123" s="163" t="str">
        <f>IFERROR(INDEX(VN!$1:$1048576,MATCH('Master MGSIC list'!$S4123,VN!$C:$C,0),MATCH('Master MGSIC list'!T$2,VN!$1:$1,0)),"-")</f>
        <v>-</v>
      </c>
      <c r="U4123" s="404" t="s">
        <v>2764</v>
      </c>
      <c r="V4123" s="160" t="s">
        <v>2764</v>
      </c>
      <c r="W4123" s="160" t="s">
        <v>2764</v>
      </c>
      <c r="X4123" s="163" t="str">
        <f>IFERROR(INDEX(CN!$1:$1048576,MATCH('Master MGSIC list'!$W4123,CN!$A:$A,0),MATCH('Master MGSIC list'!X$2,CN!$1:$1,0)),"-")</f>
        <v>-</v>
      </c>
      <c r="Y4123" s="160" t="s">
        <v>2764</v>
      </c>
      <c r="Z4123" s="73" t="s">
        <v>2764</v>
      </c>
      <c r="AA4123" s="165" t="str">
        <f>IFERROR(INDEX(MSIC!$1:$1048576,MATCH($Z4123,MSIC!$A:$A,0),MATCH(AA$2,MSIC!$1:$1,0)),"-")</f>
        <v>-</v>
      </c>
      <c r="AB4123" s="2"/>
      <c r="AC4123" s="166" t="s">
        <v>22357</v>
      </c>
      <c r="AD4123" s="166">
        <f t="shared" si="112"/>
        <v>5</v>
      </c>
    </row>
    <row r="4124" spans="1:30">
      <c r="A4124" s="160">
        <v>5</v>
      </c>
      <c r="B4124" s="163" t="s">
        <v>2678</v>
      </c>
      <c r="C4124" s="164" t="s">
        <v>2679</v>
      </c>
      <c r="D4124" s="165" t="s">
        <v>8473</v>
      </c>
      <c r="E4124" s="166"/>
      <c r="F4124" s="160" t="s">
        <v>14489</v>
      </c>
      <c r="G4124" s="163" t="str">
        <f>IFERROR(INDEX('BNM ISC'!$1:$1048576,MATCH('Master MGSIC list'!$F4124,'BNM ISC'!$B:$B,0),MATCH('Master MGSIC list'!G$2,'BNM ISC'!$1:$1,0)),"-")</f>
        <v>Repair of computers and personal and household goods</v>
      </c>
      <c r="H4124" s="160" t="s">
        <v>2764</v>
      </c>
      <c r="I4124" s="160" t="s">
        <v>14484</v>
      </c>
      <c r="J4124" s="163" t="str">
        <f>IFERROR(INDEX(SSIC!$1:$1048576,MATCH('Master MGSIC list'!$I4124,SSIC!$B:$B,0),MATCH('Master MGSIC list'!J$2,SSIC!$1:$1,0)),"-")</f>
        <v>Repair of bicycles and tricycles</v>
      </c>
      <c r="K4124" s="390" t="s">
        <v>14484</v>
      </c>
      <c r="L4124" s="160" t="s">
        <v>14601</v>
      </c>
      <c r="M4124" s="160" t="s">
        <v>2764</v>
      </c>
      <c r="N4124" s="160" t="s">
        <v>2764</v>
      </c>
      <c r="O4124" s="160" t="s">
        <v>2764</v>
      </c>
      <c r="P4124" s="404" t="s">
        <v>2764</v>
      </c>
      <c r="Q4124" s="163" t="str">
        <f>IFERROR(INDEX(PHIC!$1:$1048576,MATCH('Master MGSIC list'!$P4124,PHIC!$A:$A,0),MATCH('Master MGSIC list'!Q$2,PHIC!$1:$1,0)),"-")</f>
        <v>-</v>
      </c>
      <c r="R4124" s="160" t="s">
        <v>2764</v>
      </c>
      <c r="S4124" s="403">
        <v>95290</v>
      </c>
      <c r="T4124" s="163" t="str">
        <f>IFERROR(INDEX(VN!$1:$1048576,MATCH('Master MGSIC list'!$S4124,VN!$C:$C,0),MATCH('Master MGSIC list'!T$2,VN!$1:$1,0)),"-")</f>
        <v>Repair of bicycles, watches, clocks and other personal and household goods n.e.c</v>
      </c>
      <c r="U4124" s="404" t="s">
        <v>2764</v>
      </c>
      <c r="V4124" s="160" t="s">
        <v>2764</v>
      </c>
      <c r="W4124" s="160" t="s">
        <v>14482</v>
      </c>
      <c r="X4124" s="163" t="str">
        <f>IFERROR(INDEX(CN!$1:$1048576,MATCH('Master MGSIC list'!$W4124,CN!$A:$A,0),MATCH('Master MGSIC list'!X$2,CN!$1:$1,0)),"-")</f>
        <v>自行车修理_x000D_
Bicycle repair</v>
      </c>
      <c r="Y4124" s="160" t="s">
        <v>2764</v>
      </c>
      <c r="Z4124" s="73">
        <v>95291</v>
      </c>
      <c r="AA4124" s="165" t="str">
        <f>IFERROR(INDEX(MSIC!$1:$1048576,MATCH($Z4124,MSIC!$A:$A,0),MATCH(AA$2,MSIC!$1:$1,0)),"-")</f>
        <v>Repair of bicycles</v>
      </c>
      <c r="AB4124" s="2"/>
      <c r="AC4124" s="166" t="s">
        <v>6580</v>
      </c>
      <c r="AD4124" s="166">
        <f t="shared" si="112"/>
        <v>8</v>
      </c>
    </row>
    <row r="4125" spans="1:30">
      <c r="A4125" s="160">
        <v>5</v>
      </c>
      <c r="B4125" s="163" t="s">
        <v>2680</v>
      </c>
      <c r="C4125" s="164" t="s">
        <v>2681</v>
      </c>
      <c r="D4125" s="165" t="s">
        <v>8473</v>
      </c>
      <c r="E4125" s="166"/>
      <c r="F4125" s="160" t="s">
        <v>14489</v>
      </c>
      <c r="G4125" s="163" t="str">
        <f>IFERROR(INDEX('BNM ISC'!$1:$1048576,MATCH('Master MGSIC list'!$F4125,'BNM ISC'!$B:$B,0),MATCH('Master MGSIC list'!G$2,'BNM ISC'!$1:$1,0)),"-")</f>
        <v>Repair of computers and personal and household goods</v>
      </c>
      <c r="H4125" s="160" t="s">
        <v>2764</v>
      </c>
      <c r="I4125" s="160" t="s">
        <v>14485</v>
      </c>
      <c r="J4125" s="163" t="str">
        <f>IFERROR(INDEX(SSIC!$1:$1048576,MATCH('Master MGSIC list'!$I4125,SSIC!$B:$B,0),MATCH('Master MGSIC list'!J$2,SSIC!$1:$1,0)),"-")</f>
        <v>Repair of watches and clocks</v>
      </c>
      <c r="K4125" s="390" t="s">
        <v>14485</v>
      </c>
      <c r="L4125" s="160" t="s">
        <v>14601</v>
      </c>
      <c r="M4125" s="160" t="s">
        <v>2764</v>
      </c>
      <c r="N4125" s="160" t="s">
        <v>2764</v>
      </c>
      <c r="O4125" s="160" t="s">
        <v>2764</v>
      </c>
      <c r="P4125" s="404" t="s">
        <v>2764</v>
      </c>
      <c r="Q4125" s="163" t="str">
        <f>IFERROR(INDEX(PHIC!$1:$1048576,MATCH('Master MGSIC list'!$P4125,PHIC!$A:$A,0),MATCH('Master MGSIC list'!Q$2,PHIC!$1:$1,0)),"-")</f>
        <v>-</v>
      </c>
      <c r="R4125" s="160" t="s">
        <v>2764</v>
      </c>
      <c r="S4125" s="403">
        <v>95290</v>
      </c>
      <c r="T4125" s="163" t="str">
        <f>IFERROR(INDEX(VN!$1:$1048576,MATCH('Master MGSIC list'!$S4125,VN!$C:$C,0),MATCH('Master MGSIC list'!T$2,VN!$1:$1,0)),"-")</f>
        <v>Repair of bicycles, watches, clocks and other personal and household goods n.e.c</v>
      </c>
      <c r="U4125" s="404" t="s">
        <v>2764</v>
      </c>
      <c r="V4125" s="160" t="s">
        <v>2764</v>
      </c>
      <c r="W4125" s="160" t="s">
        <v>2764</v>
      </c>
      <c r="X4125" s="163" t="str">
        <f>IFERROR(INDEX(CN!$1:$1048576,MATCH('Master MGSIC list'!$W4125,CN!$A:$A,0),MATCH('Master MGSIC list'!X$2,CN!$1:$1,0)),"-")</f>
        <v>-</v>
      </c>
      <c r="Y4125" s="160" t="s">
        <v>2764</v>
      </c>
      <c r="Z4125" s="73">
        <v>95294</v>
      </c>
      <c r="AA4125" s="165" t="str">
        <f>IFERROR(INDEX(MSIC!$1:$1048576,MATCH($Z4125,MSIC!$A:$A,0),MATCH(AA$2,MSIC!$1:$1,0)),"-")</f>
        <v>Repair of watches, clocks and their parts</v>
      </c>
      <c r="AB4125" s="2"/>
      <c r="AC4125" s="166" t="s">
        <v>6580</v>
      </c>
      <c r="AD4125" s="166">
        <f t="shared" si="112"/>
        <v>8</v>
      </c>
    </row>
    <row r="4126" spans="1:30">
      <c r="A4126" s="160">
        <v>5</v>
      </c>
      <c r="B4126" s="163" t="s">
        <v>2682</v>
      </c>
      <c r="C4126" s="164" t="s">
        <v>2683</v>
      </c>
      <c r="D4126" s="165" t="s">
        <v>8473</v>
      </c>
      <c r="E4126" s="166"/>
      <c r="F4126" s="160" t="s">
        <v>14489</v>
      </c>
      <c r="G4126" s="163" t="str">
        <f>IFERROR(INDEX('BNM ISC'!$1:$1048576,MATCH('Master MGSIC list'!$F4126,'BNM ISC'!$B:$B,0),MATCH('Master MGSIC list'!G$2,'BNM ISC'!$1:$1,0)),"-")</f>
        <v>Repair of computers and personal and household goods</v>
      </c>
      <c r="H4126" s="160" t="s">
        <v>2764</v>
      </c>
      <c r="I4126" s="160" t="s">
        <v>14486</v>
      </c>
      <c r="J4126" s="163" t="str">
        <f>IFERROR(INDEX(SSIC!$1:$1048576,MATCH('Master MGSIC list'!$I4126,SSIC!$B:$B,0),MATCH('Master MGSIC list'!J$2,SSIC!$1:$1,0)),"-")</f>
        <v>Repair of jewellery</v>
      </c>
      <c r="K4126" s="390" t="s">
        <v>14486</v>
      </c>
      <c r="L4126" s="160" t="s">
        <v>14601</v>
      </c>
      <c r="M4126" s="160" t="s">
        <v>2764</v>
      </c>
      <c r="N4126" s="160" t="s">
        <v>2764</v>
      </c>
      <c r="O4126" s="160" t="s">
        <v>2764</v>
      </c>
      <c r="P4126" s="404" t="s">
        <v>2764</v>
      </c>
      <c r="Q4126" s="163" t="str">
        <f>IFERROR(INDEX(PHIC!$1:$1048576,MATCH('Master MGSIC list'!$P4126,PHIC!$A:$A,0),MATCH('Master MGSIC list'!Q$2,PHIC!$1:$1,0)),"-")</f>
        <v>-</v>
      </c>
      <c r="R4126" s="160" t="s">
        <v>2764</v>
      </c>
      <c r="S4126" s="403">
        <v>95290</v>
      </c>
      <c r="T4126" s="163" t="str">
        <f>IFERROR(INDEX(VN!$1:$1048576,MATCH('Master MGSIC list'!$S4126,VN!$C:$C,0),MATCH('Master MGSIC list'!T$2,VN!$1:$1,0)),"-")</f>
        <v>Repair of bicycles, watches, clocks and other personal and household goods n.e.c</v>
      </c>
      <c r="U4126" s="404" t="s">
        <v>2764</v>
      </c>
      <c r="V4126" s="160" t="s">
        <v>2764</v>
      </c>
      <c r="W4126" s="160" t="s">
        <v>2764</v>
      </c>
      <c r="X4126" s="163" t="str">
        <f>IFERROR(INDEX(CN!$1:$1048576,MATCH('Master MGSIC list'!$W4126,CN!$A:$A,0),MATCH('Master MGSIC list'!X$2,CN!$1:$1,0)),"-")</f>
        <v>-</v>
      </c>
      <c r="Y4126" s="160" t="s">
        <v>2764</v>
      </c>
      <c r="Z4126" s="73">
        <v>95293</v>
      </c>
      <c r="AA4126" s="165" t="str">
        <f>IFERROR(INDEX(MSIC!$1:$1048576,MATCH($Z4126,MSIC!$A:$A,0),MATCH(AA$2,MSIC!$1:$1,0)),"-")</f>
        <v>Repair and alteration of jewellery</v>
      </c>
      <c r="AB4126" s="2"/>
      <c r="AC4126" s="166" t="s">
        <v>6580</v>
      </c>
      <c r="AD4126" s="166">
        <f t="shared" si="112"/>
        <v>8</v>
      </c>
    </row>
    <row r="4127" spans="1:30">
      <c r="A4127" s="160">
        <v>5</v>
      </c>
      <c r="B4127" s="163" t="s">
        <v>14491</v>
      </c>
      <c r="C4127" s="164" t="s">
        <v>14492</v>
      </c>
      <c r="D4127" s="165" t="s">
        <v>8473</v>
      </c>
      <c r="E4127" s="166"/>
      <c r="F4127" s="160" t="s">
        <v>14489</v>
      </c>
      <c r="G4127" s="163" t="str">
        <f>IFERROR(INDEX('BNM ISC'!$1:$1048576,MATCH('Master MGSIC list'!$F4127,'BNM ISC'!$B:$B,0),MATCH('Master MGSIC list'!G$2,'BNM ISC'!$1:$1,0)),"-")</f>
        <v>Repair of computers and personal and household goods</v>
      </c>
      <c r="H4127" s="160" t="s">
        <v>2764</v>
      </c>
      <c r="I4127" s="160" t="s">
        <v>14495</v>
      </c>
      <c r="J4127" s="163" t="str">
        <f>IFERROR(INDEX(SSIC!$1:$1048576,MATCH('Master MGSIC list'!$I4127,SSIC!$B:$B,0),MATCH('Master MGSIC list'!J$2,SSIC!$1:$1,0)),"-")</f>
        <v>Repair of other personal and household goods n.e.c. (excluding online marketplaces)</v>
      </c>
      <c r="K4127" s="390" t="s">
        <v>2764</v>
      </c>
      <c r="L4127" s="160" t="s">
        <v>14601</v>
      </c>
      <c r="M4127" s="160" t="s">
        <v>2764</v>
      </c>
      <c r="N4127" s="160" t="s">
        <v>2764</v>
      </c>
      <c r="O4127" s="160" t="s">
        <v>2764</v>
      </c>
      <c r="P4127" s="404">
        <v>95232</v>
      </c>
      <c r="Q4127" s="163" t="str">
        <f>IFERROR(INDEX(PHIC!$1:$1048576,MATCH('Master MGSIC list'!$P4127,PHIC!$A:$A,0),MATCH('Master MGSIC list'!Q$2,PHIC!$1:$1,0)),"-")</f>
        <v>Repair of luggage and handbags</v>
      </c>
      <c r="R4127" s="160" t="s">
        <v>14490</v>
      </c>
      <c r="S4127" s="403">
        <v>95290</v>
      </c>
      <c r="T4127" s="163" t="str">
        <f>IFERROR(INDEX(VN!$1:$1048576,MATCH('Master MGSIC list'!$S4127,VN!$C:$C,0),MATCH('Master MGSIC list'!T$2,VN!$1:$1,0)),"-")</f>
        <v>Repair of bicycles, watches, clocks and other personal and household goods n.e.c</v>
      </c>
      <c r="U4127" s="404" t="s">
        <v>2764</v>
      </c>
      <c r="V4127" s="160" t="s">
        <v>2764</v>
      </c>
      <c r="W4127" s="160" t="s">
        <v>2764</v>
      </c>
      <c r="X4127" s="163" t="str">
        <f>IFERROR(INDEX(CN!$1:$1048576,MATCH('Master MGSIC list'!$W4127,CN!$A:$A,0),MATCH('Master MGSIC list'!X$2,CN!$1:$1,0)),"-")</f>
        <v>-</v>
      </c>
      <c r="Y4127" s="160" t="s">
        <v>2764</v>
      </c>
      <c r="Z4127" s="73">
        <v>95299</v>
      </c>
      <c r="AA4127" s="165" t="str">
        <f>IFERROR(INDEX(MSIC!$1:$1048576,MATCH($Z4127,MSIC!$A:$A,0),MATCH(AA$2,MSIC!$1:$1,0)),"-")</f>
        <v>Repair of other personal and household goods n.e.c.</v>
      </c>
      <c r="AB4127" s="2"/>
      <c r="AC4127" s="166" t="s">
        <v>6580</v>
      </c>
      <c r="AD4127" s="166">
        <f t="shared" si="112"/>
        <v>8</v>
      </c>
    </row>
    <row r="4128" spans="1:30">
      <c r="A4128" s="160">
        <v>5</v>
      </c>
      <c r="B4128" s="163" t="s">
        <v>28900</v>
      </c>
      <c r="C4128" s="164" t="s">
        <v>28901</v>
      </c>
      <c r="D4128" s="165" t="s">
        <v>8473</v>
      </c>
      <c r="E4128" s="166"/>
      <c r="F4128" s="160" t="s">
        <v>14489</v>
      </c>
      <c r="G4128" s="163" t="str">
        <f>IFERROR(INDEX('BNM ISC'!$1:$1048576,MATCH('Master MGSIC list'!$F4128,'BNM ISC'!$B:$B,0),MATCH('Master MGSIC list'!G$2,'BNM ISC'!$1:$1,0)),"-")</f>
        <v>Repair of computers and personal and household goods</v>
      </c>
      <c r="H4128" s="160" t="s">
        <v>2764</v>
      </c>
      <c r="I4128" s="160" t="s">
        <v>14495</v>
      </c>
      <c r="J4128" s="163" t="str">
        <f>IFERROR(INDEX(SSIC!$1:$1048576,MATCH('Master MGSIC list'!$I4128,SSIC!$B:$B,0),MATCH('Master MGSIC list'!J$2,SSIC!$1:$1,0)),"-")</f>
        <v>Repair of other personal and household goods n.e.c. (excluding online marketplaces)</v>
      </c>
      <c r="K4128" s="390" t="s">
        <v>2764</v>
      </c>
      <c r="L4128" s="160"/>
      <c r="M4128" s="160"/>
      <c r="N4128" s="160"/>
      <c r="O4128" s="160"/>
      <c r="P4128" s="404"/>
      <c r="Q4128" s="163" t="str">
        <f>IFERROR(INDEX(PHIC!$1:$1048576,MATCH('Master MGSIC list'!$P4128,PHIC!$A:$A,0),MATCH('Master MGSIC list'!Q$2,PHIC!$1:$1,0)),"-")</f>
        <v>-</v>
      </c>
      <c r="R4128" s="160"/>
      <c r="S4128" s="403">
        <v>95290</v>
      </c>
      <c r="T4128" s="163" t="str">
        <f>IFERROR(INDEX(VN!$1:$1048576,MATCH('Master MGSIC list'!$S4128,VN!$C:$C,0),MATCH('Master MGSIC list'!T$2,VN!$1:$1,0)),"-")</f>
        <v>Repair of bicycles, watches, clocks and other personal and household goods n.e.c</v>
      </c>
      <c r="U4128" s="160" t="s">
        <v>2764</v>
      </c>
      <c r="V4128" s="160"/>
      <c r="W4128" s="160"/>
      <c r="X4128" s="163" t="str">
        <f>IFERROR(INDEX(CN!$1:$1048576,MATCH('Master MGSIC list'!$W4128,CN!$A:$A,0),MATCH('Master MGSIC list'!X$2,CN!$1:$1,0)),"-")</f>
        <v>-</v>
      </c>
      <c r="Y4128" s="160" t="s">
        <v>2764</v>
      </c>
      <c r="Z4128" s="73">
        <v>95292</v>
      </c>
      <c r="AA4128" s="165" t="str">
        <f>IFERROR(INDEX(MSIC!$1:$1048576,MATCH($Z4128,MSIC!$A:$A,0),MATCH(AA$2,MSIC!$1:$1,0)),"-")</f>
        <v>Repair and alteration of clothing</v>
      </c>
      <c r="AB4128" s="2"/>
      <c r="AC4128" s="166"/>
      <c r="AD4128" s="166"/>
    </row>
    <row r="4129" spans="1:30">
      <c r="A4129" s="160">
        <v>5</v>
      </c>
      <c r="B4129" s="163" t="s">
        <v>28902</v>
      </c>
      <c r="C4129" s="164" t="s">
        <v>29048</v>
      </c>
      <c r="D4129" s="165" t="s">
        <v>8473</v>
      </c>
      <c r="E4129" s="166"/>
      <c r="F4129" s="160" t="s">
        <v>14489</v>
      </c>
      <c r="G4129" s="163" t="str">
        <f>IFERROR(INDEX('BNM ISC'!$1:$1048576,MATCH('Master MGSIC list'!$F4129,'BNM ISC'!$B:$B,0),MATCH('Master MGSIC list'!G$2,'BNM ISC'!$1:$1,0)),"-")</f>
        <v>Repair of computers and personal and household goods</v>
      </c>
      <c r="H4129" s="160" t="s">
        <v>2764</v>
      </c>
      <c r="I4129" s="160" t="s">
        <v>14495</v>
      </c>
      <c r="J4129" s="163" t="str">
        <f>IFERROR(INDEX(SSIC!$1:$1048576,MATCH('Master MGSIC list'!$I4129,SSIC!$B:$B,0),MATCH('Master MGSIC list'!J$2,SSIC!$1:$1,0)),"-")</f>
        <v>Repair of other personal and household goods n.e.c. (excluding online marketplaces)</v>
      </c>
      <c r="K4129" s="390" t="s">
        <v>2764</v>
      </c>
      <c r="L4129" s="160"/>
      <c r="M4129" s="160"/>
      <c r="N4129" s="160"/>
      <c r="O4129" s="160"/>
      <c r="P4129" s="404"/>
      <c r="Q4129" s="163" t="str">
        <f>IFERROR(INDEX(PHIC!$1:$1048576,MATCH('Master MGSIC list'!$P4129,PHIC!$A:$A,0),MATCH('Master MGSIC list'!Q$2,PHIC!$1:$1,0)),"-")</f>
        <v>-</v>
      </c>
      <c r="R4129" s="160"/>
      <c r="S4129" s="403">
        <v>95290</v>
      </c>
      <c r="T4129" s="163" t="str">
        <f>IFERROR(INDEX(VN!$1:$1048576,MATCH('Master MGSIC list'!$S4129,VN!$C:$C,0),MATCH('Master MGSIC list'!T$2,VN!$1:$1,0)),"-")</f>
        <v>Repair of bicycles, watches, clocks and other personal and household goods n.e.c</v>
      </c>
      <c r="U4129" s="160" t="s">
        <v>2764</v>
      </c>
      <c r="V4129" s="160"/>
      <c r="W4129" s="160"/>
      <c r="X4129" s="163" t="str">
        <f>IFERROR(INDEX(CN!$1:$1048576,MATCH('Master MGSIC list'!$W4129,CN!$A:$A,0),MATCH('Master MGSIC list'!X$2,CN!$1:$1,0)),"-")</f>
        <v>-</v>
      </c>
      <c r="Y4129" s="160" t="s">
        <v>2764</v>
      </c>
      <c r="Z4129" s="73">
        <v>95295</v>
      </c>
      <c r="AA4129" s="165" t="str">
        <f>IFERROR(INDEX(MSIC!$1:$1048576,MATCH($Z4129,MSIC!$A:$A,0),MATCH(AA$2,MSIC!$1:$1,0)),"-")</f>
        <v>Repair of sporting goods</v>
      </c>
      <c r="AB4129" s="2"/>
      <c r="AC4129" s="166"/>
      <c r="AD4129" s="166"/>
    </row>
    <row r="4130" spans="1:30">
      <c r="A4130" s="160">
        <v>5</v>
      </c>
      <c r="B4130" s="163" t="s">
        <v>28903</v>
      </c>
      <c r="C4130" s="164" t="s">
        <v>28904</v>
      </c>
      <c r="D4130" s="165" t="s">
        <v>8473</v>
      </c>
      <c r="E4130" s="166"/>
      <c r="F4130" s="160" t="s">
        <v>14489</v>
      </c>
      <c r="G4130" s="163" t="str">
        <f>IFERROR(INDEX('BNM ISC'!$1:$1048576,MATCH('Master MGSIC list'!$F4130,'BNM ISC'!$B:$B,0),MATCH('Master MGSIC list'!G$2,'BNM ISC'!$1:$1,0)),"-")</f>
        <v>Repair of computers and personal and household goods</v>
      </c>
      <c r="H4130" s="160" t="s">
        <v>2764</v>
      </c>
      <c r="I4130" s="160" t="s">
        <v>14495</v>
      </c>
      <c r="J4130" s="163" t="str">
        <f>IFERROR(INDEX(SSIC!$1:$1048576,MATCH('Master MGSIC list'!$I4130,SSIC!$B:$B,0),MATCH('Master MGSIC list'!J$2,SSIC!$1:$1,0)),"-")</f>
        <v>Repair of other personal and household goods n.e.c. (excluding online marketplaces)</v>
      </c>
      <c r="K4130" s="390" t="s">
        <v>2764</v>
      </c>
      <c r="L4130" s="160"/>
      <c r="M4130" s="160"/>
      <c r="N4130" s="160"/>
      <c r="O4130" s="160"/>
      <c r="P4130" s="404"/>
      <c r="Q4130" s="163" t="str">
        <f>IFERROR(INDEX(PHIC!$1:$1048576,MATCH('Master MGSIC list'!$P4130,PHIC!$A:$A,0),MATCH('Master MGSIC list'!Q$2,PHIC!$1:$1,0)),"-")</f>
        <v>-</v>
      </c>
      <c r="R4130" s="160"/>
      <c r="S4130" s="403">
        <v>95290</v>
      </c>
      <c r="T4130" s="163" t="str">
        <f>IFERROR(INDEX(VN!$1:$1048576,MATCH('Master MGSIC list'!$S4130,VN!$C:$C,0),MATCH('Master MGSIC list'!T$2,VN!$1:$1,0)),"-")</f>
        <v>Repair of bicycles, watches, clocks and other personal and household goods n.e.c</v>
      </c>
      <c r="U4130" s="160" t="s">
        <v>2764</v>
      </c>
      <c r="V4130" s="160"/>
      <c r="W4130" s="160"/>
      <c r="X4130" s="163" t="str">
        <f>IFERROR(INDEX(CN!$1:$1048576,MATCH('Master MGSIC list'!$W4130,CN!$A:$A,0),MATCH('Master MGSIC list'!X$2,CN!$1:$1,0)),"-")</f>
        <v>-</v>
      </c>
      <c r="Y4130" s="160" t="s">
        <v>2764</v>
      </c>
      <c r="Z4130" s="73">
        <v>95296</v>
      </c>
      <c r="AA4130" s="165" t="str">
        <f>IFERROR(INDEX(MSIC!$1:$1048576,MATCH($Z4130,MSIC!$A:$A,0),MATCH(AA$2,MSIC!$1:$1,0)),"-")</f>
        <v>Repair of musical instruments</v>
      </c>
      <c r="AB4130" s="2"/>
      <c r="AC4130" s="166"/>
      <c r="AD4130" s="166"/>
    </row>
    <row r="4131" spans="1:30">
      <c r="A4131" s="160">
        <v>5</v>
      </c>
      <c r="B4131" s="163" t="s">
        <v>2684</v>
      </c>
      <c r="C4131" s="164" t="s">
        <v>2685</v>
      </c>
      <c r="D4131" s="165" t="s">
        <v>8473</v>
      </c>
      <c r="E4131" s="166"/>
      <c r="F4131" s="160" t="s">
        <v>14489</v>
      </c>
      <c r="G4131" s="163" t="str">
        <f>IFERROR(INDEX('BNM ISC'!$1:$1048576,MATCH('Master MGSIC list'!$F4131,'BNM ISC'!$B:$B,0),MATCH('Master MGSIC list'!G$2,'BNM ISC'!$1:$1,0)),"-")</f>
        <v>Repair of computers and personal and household goods</v>
      </c>
      <c r="H4131" s="160" t="s">
        <v>14489</v>
      </c>
      <c r="I4131" s="160" t="s">
        <v>14495</v>
      </c>
      <c r="J4131" s="163" t="str">
        <f>IFERROR(INDEX(SSIC!$1:$1048576,MATCH('Master MGSIC list'!$I4131,SSIC!$B:$B,0),MATCH('Master MGSIC list'!J$2,SSIC!$1:$1,0)),"-")</f>
        <v>Repair of other personal and household goods n.e.c. (excluding online marketplaces)</v>
      </c>
      <c r="K4131" s="390" t="s">
        <v>14495</v>
      </c>
      <c r="L4131" s="160" t="s">
        <v>14601</v>
      </c>
      <c r="M4131" s="160" t="s">
        <v>2764</v>
      </c>
      <c r="N4131" s="160" t="s">
        <v>2764</v>
      </c>
      <c r="O4131" s="160" t="s">
        <v>2764</v>
      </c>
      <c r="P4131" s="404">
        <v>95290</v>
      </c>
      <c r="Q4131" s="163" t="str">
        <f>IFERROR(INDEX(PHIC!$1:$1048576,MATCH('Master MGSIC list'!$P4131,PHIC!$A:$A,0),MATCH('Master MGSIC list'!Q$2,PHIC!$1:$1,0)),"-")</f>
        <v>Repair of personal and household goods, n.e.c.</v>
      </c>
      <c r="R4131" s="160" t="s">
        <v>14493</v>
      </c>
      <c r="S4131" s="403">
        <v>95290</v>
      </c>
      <c r="T4131" s="163" t="str">
        <f>IFERROR(INDEX(VN!$1:$1048576,MATCH('Master MGSIC list'!$S4131,VN!$C:$C,0),MATCH('Master MGSIC list'!T$2,VN!$1:$1,0)),"-")</f>
        <v>Repair of bicycles, watches, clocks and other personal and household goods n.e.c</v>
      </c>
      <c r="U4131" s="404">
        <v>95290</v>
      </c>
      <c r="V4131" s="160" t="s">
        <v>2764</v>
      </c>
      <c r="W4131" s="160" t="s">
        <v>14487</v>
      </c>
      <c r="X4131" s="163" t="str">
        <f>IFERROR(INDEX(CN!$1:$1048576,MATCH('Master MGSIC list'!$W4131,CN!$A:$A,0),MATCH('Master MGSIC list'!X$2,CN!$1:$1,0)),"-")</f>
        <v>其他未列明日用产品修理业_x000D_
Other products not listed for daily product repair industry</v>
      </c>
      <c r="Y4131" s="160" t="s">
        <v>2764</v>
      </c>
      <c r="Z4131" s="73">
        <v>95299</v>
      </c>
      <c r="AA4131" s="165" t="str">
        <f>IFERROR(INDEX(MSIC!$1:$1048576,MATCH($Z4131,MSIC!$A:$A,0),MATCH(AA$2,MSIC!$1:$1,0)),"-")</f>
        <v>Repair of other personal and household goods n.e.c.</v>
      </c>
      <c r="AB4131" s="2"/>
      <c r="AC4131" s="166" t="s">
        <v>6580</v>
      </c>
      <c r="AD4131" s="166">
        <f t="shared" si="112"/>
        <v>8</v>
      </c>
    </row>
    <row r="4132" spans="1:30">
      <c r="A4132" s="160">
        <v>2</v>
      </c>
      <c r="B4132" s="163" t="s">
        <v>15260</v>
      </c>
      <c r="C4132" s="164" t="s">
        <v>2686</v>
      </c>
      <c r="D4132" s="165" t="s">
        <v>2764</v>
      </c>
      <c r="E4132" s="166"/>
      <c r="F4132" s="160" t="s">
        <v>2764</v>
      </c>
      <c r="G4132" s="163" t="str">
        <f>IFERROR(INDEX('BNM ISC'!$1:$1048576,MATCH('Master MGSIC list'!$F4132,'BNM ISC'!$B:$B,0),MATCH('Master MGSIC list'!G$2,'BNM ISC'!$1:$1,0)),"-")</f>
        <v>-</v>
      </c>
      <c r="H4132" s="160" t="s">
        <v>2764</v>
      </c>
      <c r="I4132" s="160" t="s">
        <v>2764</v>
      </c>
      <c r="J4132" s="163" t="str">
        <f>IFERROR(INDEX(SSIC!$1:$1048576,MATCH('Master MGSIC list'!$I4132,SSIC!$B:$B,0),MATCH('Master MGSIC list'!J$2,SSIC!$1:$1,0)),"-")</f>
        <v>-</v>
      </c>
      <c r="K4132" s="390" t="s">
        <v>2764</v>
      </c>
      <c r="L4132" s="160" t="s">
        <v>2764</v>
      </c>
      <c r="M4132" s="160" t="s">
        <v>2764</v>
      </c>
      <c r="N4132" s="160" t="s">
        <v>2764</v>
      </c>
      <c r="O4132" s="160" t="s">
        <v>2764</v>
      </c>
      <c r="P4132" s="404" t="s">
        <v>2764</v>
      </c>
      <c r="Q4132" s="163" t="str">
        <f>IFERROR(INDEX(PHIC!$1:$1048576,MATCH('Master MGSIC list'!$P4132,PHIC!$A:$A,0),MATCH('Master MGSIC list'!Q$2,PHIC!$1:$1,0)),"-")</f>
        <v>-</v>
      </c>
      <c r="R4132" s="160" t="s">
        <v>2764</v>
      </c>
      <c r="S4132" s="403" t="s">
        <v>2764</v>
      </c>
      <c r="T4132" s="163" t="str">
        <f>IFERROR(INDEX(VN!$1:$1048576,MATCH('Master MGSIC list'!$S4132,VN!$C:$C,0),MATCH('Master MGSIC list'!T$2,VN!$1:$1,0)),"-")</f>
        <v>-</v>
      </c>
      <c r="U4132" s="404" t="s">
        <v>2764</v>
      </c>
      <c r="V4132" s="160" t="s">
        <v>2764</v>
      </c>
      <c r="W4132" s="160" t="s">
        <v>2764</v>
      </c>
      <c r="X4132" s="163" t="str">
        <f>IFERROR(INDEX(CN!$1:$1048576,MATCH('Master MGSIC list'!$W4132,CN!$A:$A,0),MATCH('Master MGSIC list'!X$2,CN!$1:$1,0)),"-")</f>
        <v>-</v>
      </c>
      <c r="Y4132" s="160" t="s">
        <v>2764</v>
      </c>
      <c r="Z4132" s="73" t="s">
        <v>2764</v>
      </c>
      <c r="AA4132" s="165" t="str">
        <f>IFERROR(INDEX(MSIC!$1:$1048576,MATCH($Z4132,MSIC!$A:$A,0),MATCH(AA$2,MSIC!$1:$1,0)),"-")</f>
        <v>-</v>
      </c>
      <c r="AB4132" s="2"/>
      <c r="AC4132" s="166" t="s">
        <v>22357</v>
      </c>
      <c r="AD4132" s="166">
        <f t="shared" si="112"/>
        <v>5</v>
      </c>
    </row>
    <row r="4133" spans="1:30">
      <c r="A4133" s="160">
        <v>3</v>
      </c>
      <c r="B4133" s="163" t="s">
        <v>15259</v>
      </c>
      <c r="C4133" s="164" t="s">
        <v>15258</v>
      </c>
      <c r="D4133" s="165" t="s">
        <v>2764</v>
      </c>
      <c r="E4133" s="166"/>
      <c r="F4133" s="160" t="s">
        <v>2764</v>
      </c>
      <c r="G4133" s="163" t="str">
        <f>IFERROR(INDEX('BNM ISC'!$1:$1048576,MATCH('Master MGSIC list'!$F4133,'BNM ISC'!$B:$B,0),MATCH('Master MGSIC list'!G$2,'BNM ISC'!$1:$1,0)),"-")</f>
        <v>-</v>
      </c>
      <c r="H4133" s="160" t="s">
        <v>2764</v>
      </c>
      <c r="I4133" s="160" t="s">
        <v>2764</v>
      </c>
      <c r="J4133" s="163" t="str">
        <f>IFERROR(INDEX(SSIC!$1:$1048576,MATCH('Master MGSIC list'!$I4133,SSIC!$B:$B,0),MATCH('Master MGSIC list'!J$2,SSIC!$1:$1,0)),"-")</f>
        <v>-</v>
      </c>
      <c r="K4133" s="390" t="s">
        <v>2764</v>
      </c>
      <c r="L4133" s="160" t="s">
        <v>2764</v>
      </c>
      <c r="M4133" s="160" t="s">
        <v>2764</v>
      </c>
      <c r="N4133" s="160" t="s">
        <v>2764</v>
      </c>
      <c r="O4133" s="160" t="s">
        <v>2764</v>
      </c>
      <c r="P4133" s="404" t="s">
        <v>2764</v>
      </c>
      <c r="Q4133" s="163" t="str">
        <f>IFERROR(INDEX(PHIC!$1:$1048576,MATCH('Master MGSIC list'!$P4133,PHIC!$A:$A,0),MATCH('Master MGSIC list'!Q$2,PHIC!$1:$1,0)),"-")</f>
        <v>-</v>
      </c>
      <c r="R4133" s="160" t="s">
        <v>2764</v>
      </c>
      <c r="S4133" s="403" t="s">
        <v>2764</v>
      </c>
      <c r="T4133" s="163" t="str">
        <f>IFERROR(INDEX(VN!$1:$1048576,MATCH('Master MGSIC list'!$S4133,VN!$C:$C,0),MATCH('Master MGSIC list'!T$2,VN!$1:$1,0)),"-")</f>
        <v>-</v>
      </c>
      <c r="U4133" s="404" t="s">
        <v>2764</v>
      </c>
      <c r="V4133" s="160" t="s">
        <v>2764</v>
      </c>
      <c r="W4133" s="160" t="s">
        <v>2764</v>
      </c>
      <c r="X4133" s="163" t="str">
        <f>IFERROR(INDEX(CN!$1:$1048576,MATCH('Master MGSIC list'!$W4133,CN!$A:$A,0),MATCH('Master MGSIC list'!X$2,CN!$1:$1,0)),"-")</f>
        <v>-</v>
      </c>
      <c r="Y4133" s="160" t="s">
        <v>2764</v>
      </c>
      <c r="Z4133" s="73" t="s">
        <v>2764</v>
      </c>
      <c r="AA4133" s="165" t="str">
        <f>IFERROR(INDEX(MSIC!$1:$1048576,MATCH($Z4133,MSIC!$A:$A,0),MATCH(AA$2,MSIC!$1:$1,0)),"-")</f>
        <v>-</v>
      </c>
      <c r="AB4133" s="2"/>
      <c r="AC4133" s="166" t="s">
        <v>22357</v>
      </c>
      <c r="AD4133" s="166">
        <f t="shared" si="112"/>
        <v>5</v>
      </c>
    </row>
    <row r="4134" spans="1:30">
      <c r="A4134" s="160">
        <v>4</v>
      </c>
      <c r="B4134" s="163" t="s">
        <v>15259</v>
      </c>
      <c r="C4134" s="164" t="s">
        <v>15258</v>
      </c>
      <c r="D4134" s="165" t="s">
        <v>2764</v>
      </c>
      <c r="E4134" s="166"/>
      <c r="F4134" s="160" t="s">
        <v>2764</v>
      </c>
      <c r="G4134" s="163" t="str">
        <f>IFERROR(INDEX('BNM ISC'!$1:$1048576,MATCH('Master MGSIC list'!$F4134,'BNM ISC'!$B:$B,0),MATCH('Master MGSIC list'!G$2,'BNM ISC'!$1:$1,0)),"-")</f>
        <v>-</v>
      </c>
      <c r="H4134" s="160" t="s">
        <v>2764</v>
      </c>
      <c r="I4134" s="160" t="s">
        <v>2764</v>
      </c>
      <c r="J4134" s="163" t="str">
        <f>IFERROR(INDEX(SSIC!$1:$1048576,MATCH('Master MGSIC list'!$I4134,SSIC!$B:$B,0),MATCH('Master MGSIC list'!J$2,SSIC!$1:$1,0)),"-")</f>
        <v>-</v>
      </c>
      <c r="K4134" s="390" t="s">
        <v>2764</v>
      </c>
      <c r="L4134" s="160" t="s">
        <v>2764</v>
      </c>
      <c r="M4134" s="160" t="s">
        <v>2764</v>
      </c>
      <c r="N4134" s="160" t="s">
        <v>2764</v>
      </c>
      <c r="O4134" s="160" t="s">
        <v>2764</v>
      </c>
      <c r="P4134" s="404" t="s">
        <v>2764</v>
      </c>
      <c r="Q4134" s="163" t="str">
        <f>IFERROR(INDEX(PHIC!$1:$1048576,MATCH('Master MGSIC list'!$P4134,PHIC!$A:$A,0),MATCH('Master MGSIC list'!Q$2,PHIC!$1:$1,0)),"-")</f>
        <v>-</v>
      </c>
      <c r="R4134" s="160" t="s">
        <v>2764</v>
      </c>
      <c r="S4134" s="403" t="s">
        <v>2764</v>
      </c>
      <c r="T4134" s="163" t="str">
        <f>IFERROR(INDEX(VN!$1:$1048576,MATCH('Master MGSIC list'!$S4134,VN!$C:$C,0),MATCH('Master MGSIC list'!T$2,VN!$1:$1,0)),"-")</f>
        <v>-</v>
      </c>
      <c r="U4134" s="404" t="s">
        <v>2764</v>
      </c>
      <c r="V4134" s="160" t="s">
        <v>2764</v>
      </c>
      <c r="W4134" s="160" t="s">
        <v>2764</v>
      </c>
      <c r="X4134" s="163" t="str">
        <f>IFERROR(INDEX(CN!$1:$1048576,MATCH('Master MGSIC list'!$W4134,CN!$A:$A,0),MATCH('Master MGSIC list'!X$2,CN!$1:$1,0)),"-")</f>
        <v>-</v>
      </c>
      <c r="Y4134" s="160" t="s">
        <v>2764</v>
      </c>
      <c r="Z4134" s="73" t="s">
        <v>2764</v>
      </c>
      <c r="AA4134" s="165" t="str">
        <f>IFERROR(INDEX(MSIC!$1:$1048576,MATCH($Z4134,MSIC!$A:$A,0),MATCH(AA$2,MSIC!$1:$1,0)),"-")</f>
        <v>-</v>
      </c>
      <c r="AB4134" s="2"/>
      <c r="AC4134" s="166" t="s">
        <v>22357</v>
      </c>
      <c r="AD4134" s="166">
        <f t="shared" si="112"/>
        <v>5</v>
      </c>
    </row>
    <row r="4135" spans="1:30">
      <c r="A4135" s="160">
        <v>5</v>
      </c>
      <c r="B4135" s="163" t="s">
        <v>2687</v>
      </c>
      <c r="C4135" s="164" t="s">
        <v>2688</v>
      </c>
      <c r="D4135" s="165" t="s">
        <v>13313</v>
      </c>
      <c r="E4135" s="166"/>
      <c r="F4135" s="160" t="s">
        <v>14579</v>
      </c>
      <c r="G4135" s="163" t="str">
        <f>IFERROR(INDEX('BNM ISC'!$1:$1048576,MATCH('Master MGSIC list'!$F4135,'BNM ISC'!$B:$B,0),MATCH('Master MGSIC list'!G$2,'BNM ISC'!$1:$1,0)),"-")</f>
        <v>Other personal service activities</v>
      </c>
      <c r="H4135" s="160" t="s">
        <v>2764</v>
      </c>
      <c r="I4135" s="160" t="s">
        <v>14502</v>
      </c>
      <c r="J4135" s="163" t="str">
        <f>IFERROR(INDEX(SSIC!$1:$1048576,MATCH('Master MGSIC list'!$I4135,SSIC!$B:$B,0),MATCH('Master MGSIC list'!J$2,SSIC!$1:$1,0)),"-")</f>
        <v>Laundry and dry cleaning services except self-operated laundries</v>
      </c>
      <c r="K4135" s="390" t="s">
        <v>14502</v>
      </c>
      <c r="L4135" s="160" t="s">
        <v>28488</v>
      </c>
      <c r="M4135" s="160" t="s">
        <v>2764</v>
      </c>
      <c r="N4135" s="160" t="s">
        <v>2764</v>
      </c>
      <c r="O4135" s="160" t="s">
        <v>2764</v>
      </c>
      <c r="P4135" s="404">
        <v>96210</v>
      </c>
      <c r="Q4135" s="163" t="str">
        <f>IFERROR(INDEX(PHIC!$1:$1048576,MATCH('Master MGSIC list'!$P4135,PHIC!$A:$A,0),MATCH('Master MGSIC list'!Q$2,PHIC!$1:$1,0)),"-")</f>
        <v>Washing and dry cleaning of textile and fur products</v>
      </c>
      <c r="R4135" s="160" t="s">
        <v>14500</v>
      </c>
      <c r="S4135" s="403">
        <v>96200</v>
      </c>
      <c r="T4135" s="163" t="str">
        <f>IFERROR(INDEX(VN!$1:$1048576,MATCH('Master MGSIC list'!$S4135,VN!$C:$C,0),MATCH('Master MGSIC list'!T$2,VN!$1:$1,0)),"-")</f>
        <v>Washing and (dry-) cleaning of textile and fur products</v>
      </c>
      <c r="U4135" s="403">
        <v>96200</v>
      </c>
      <c r="V4135" s="160" t="s">
        <v>2764</v>
      </c>
      <c r="W4135" s="160" t="s">
        <v>14498</v>
      </c>
      <c r="X4135" s="163" t="str">
        <f>IFERROR(INDEX(CN!$1:$1048576,MATCH('Master MGSIC list'!$W4135,CN!$A:$A,0),MATCH('Master MGSIC list'!X$2,CN!$1:$1,0)),"-")</f>
        <v>洗染服务_x000D_
Washing and dyeing service</v>
      </c>
      <c r="Y4135" s="160" t="s">
        <v>2764</v>
      </c>
      <c r="Z4135" s="73">
        <v>96011</v>
      </c>
      <c r="AA4135" s="165" t="str">
        <f>IFERROR(INDEX(MSIC!$1:$1048576,MATCH($Z4135,MSIC!$A:$A,0),MATCH(AA$2,MSIC!$1:$1,0)),"-")</f>
        <v>Laundering and dry-cleaning, pressing</v>
      </c>
      <c r="AB4135" s="2"/>
      <c r="AC4135" s="166" t="s">
        <v>6580</v>
      </c>
      <c r="AD4135" s="166">
        <f t="shared" si="112"/>
        <v>8</v>
      </c>
    </row>
    <row r="4136" spans="1:30">
      <c r="A4136" s="160">
        <v>5</v>
      </c>
      <c r="B4136" s="163" t="s">
        <v>2689</v>
      </c>
      <c r="C4136" s="164" t="s">
        <v>2690</v>
      </c>
      <c r="D4136" s="165" t="s">
        <v>13313</v>
      </c>
      <c r="E4136" s="166"/>
      <c r="F4136" s="160" t="s">
        <v>14579</v>
      </c>
      <c r="G4136" s="163" t="str">
        <f>IFERROR(INDEX('BNM ISC'!$1:$1048576,MATCH('Master MGSIC list'!$F4136,'BNM ISC'!$B:$B,0),MATCH('Master MGSIC list'!G$2,'BNM ISC'!$1:$1,0)),"-")</f>
        <v>Other personal service activities</v>
      </c>
      <c r="H4136" s="160" t="s">
        <v>2764</v>
      </c>
      <c r="I4136" s="160" t="s">
        <v>14504</v>
      </c>
      <c r="J4136" s="163" t="str">
        <f>IFERROR(INDEX(SSIC!$1:$1048576,MATCH('Master MGSIC list'!$I4136,SSIC!$B:$B,0),MATCH('Master MGSIC list'!J$2,SSIC!$1:$1,0)),"-")</f>
        <v>Self-operated laundries</v>
      </c>
      <c r="K4136" s="390" t="s">
        <v>14504</v>
      </c>
      <c r="L4136" s="160" t="s">
        <v>28488</v>
      </c>
      <c r="M4136" s="160" t="s">
        <v>2764</v>
      </c>
      <c r="N4136" s="160" t="s">
        <v>2764</v>
      </c>
      <c r="O4136" s="160" t="s">
        <v>2764</v>
      </c>
      <c r="P4136" s="404" t="s">
        <v>2764</v>
      </c>
      <c r="Q4136" s="163" t="str">
        <f>IFERROR(INDEX(PHIC!$1:$1048576,MATCH('Master MGSIC list'!$P4136,PHIC!$A:$A,0),MATCH('Master MGSIC list'!Q$2,PHIC!$1:$1,0)),"-")</f>
        <v>-</v>
      </c>
      <c r="R4136" s="160" t="s">
        <v>2764</v>
      </c>
      <c r="S4136" s="403">
        <v>96390</v>
      </c>
      <c r="T4136" s="163" t="str">
        <f>IFERROR(INDEX(VN!$1:$1048576,MATCH('Master MGSIC list'!$S4136,VN!$C:$C,0),MATCH('Master MGSIC list'!T$2,VN!$1:$1,0)),"-")</f>
        <v>Other remaining personal service activities n.e.c</v>
      </c>
      <c r="U4136" s="404" t="s">
        <v>2764</v>
      </c>
      <c r="V4136" s="160" t="s">
        <v>2764</v>
      </c>
      <c r="W4136" s="160" t="s">
        <v>2764</v>
      </c>
      <c r="X4136" s="163" t="str">
        <f>IFERROR(INDEX(CN!$1:$1048576,MATCH('Master MGSIC list'!$W4136,CN!$A:$A,0),MATCH('Master MGSIC list'!X$2,CN!$1:$1,0)),"-")</f>
        <v>-</v>
      </c>
      <c r="Y4136" s="160" t="s">
        <v>2764</v>
      </c>
      <c r="Z4136" s="73">
        <v>96011</v>
      </c>
      <c r="AA4136" s="165" t="str">
        <f>IFERROR(INDEX(MSIC!$1:$1048576,MATCH($Z4136,MSIC!$A:$A,0),MATCH(AA$2,MSIC!$1:$1,0)),"-")</f>
        <v>Laundering and dry-cleaning, pressing</v>
      </c>
      <c r="AB4136" s="2"/>
      <c r="AC4136" s="166" t="s">
        <v>6580</v>
      </c>
      <c r="AD4136" s="166">
        <f t="shared" si="112"/>
        <v>8</v>
      </c>
    </row>
    <row r="4137" spans="1:30">
      <c r="A4137" s="160">
        <v>5</v>
      </c>
      <c r="B4137" s="163" t="s">
        <v>28905</v>
      </c>
      <c r="C4137" s="164" t="s">
        <v>28908</v>
      </c>
      <c r="D4137" s="165" t="s">
        <v>13313</v>
      </c>
      <c r="E4137" s="166"/>
      <c r="F4137" s="160" t="s">
        <v>14579</v>
      </c>
      <c r="G4137" s="163" t="str">
        <f>IFERROR(INDEX('BNM ISC'!$1:$1048576,MATCH('Master MGSIC list'!$F4137,'BNM ISC'!$B:$B,0),MATCH('Master MGSIC list'!G$2,'BNM ISC'!$1:$1,0)),"-")</f>
        <v>Other personal service activities</v>
      </c>
      <c r="H4137" s="390" t="s">
        <v>2764</v>
      </c>
      <c r="I4137" s="160" t="s">
        <v>14502</v>
      </c>
      <c r="J4137" s="163" t="str">
        <f>IFERROR(INDEX(SSIC!$1:$1048576,MATCH('Master MGSIC list'!$I4137,SSIC!$B:$B,0),MATCH('Master MGSIC list'!J$2,SSIC!$1:$1,0)),"-")</f>
        <v>Laundry and dry cleaning services except self-operated laundries</v>
      </c>
      <c r="K4137" s="390" t="s">
        <v>2764</v>
      </c>
      <c r="L4137" s="160"/>
      <c r="M4137" s="160"/>
      <c r="N4137" s="160"/>
      <c r="O4137" s="160"/>
      <c r="P4137" s="404"/>
      <c r="Q4137" s="163" t="str">
        <f>IFERROR(INDEX(PHIC!$1:$1048576,MATCH('Master MGSIC list'!$P4137,PHIC!$A:$A,0),MATCH('Master MGSIC list'!Q$2,PHIC!$1:$1,0)),"-")</f>
        <v>-</v>
      </c>
      <c r="R4137" s="160"/>
      <c r="S4137" s="403">
        <v>96390</v>
      </c>
      <c r="T4137" s="163" t="str">
        <f>IFERROR(INDEX(VN!$1:$1048576,MATCH('Master MGSIC list'!$S4137,VN!$C:$C,0),MATCH('Master MGSIC list'!T$2,VN!$1:$1,0)),"-")</f>
        <v>Other remaining personal service activities n.e.c</v>
      </c>
      <c r="U4137" s="160" t="s">
        <v>2764</v>
      </c>
      <c r="V4137" s="160"/>
      <c r="W4137" s="160"/>
      <c r="X4137" s="163" t="str">
        <f>IFERROR(INDEX(CN!$1:$1048576,MATCH('Master MGSIC list'!$W4137,CN!$A:$A,0),MATCH('Master MGSIC list'!X$2,CN!$1:$1,0)),"-")</f>
        <v>-</v>
      </c>
      <c r="Y4137" s="160" t="s">
        <v>2764</v>
      </c>
      <c r="Z4137" s="73">
        <v>96012</v>
      </c>
      <c r="AA4137" s="165" t="str">
        <f>IFERROR(INDEX(MSIC!$1:$1048576,MATCH($Z4137,MSIC!$A:$A,0),MATCH(AA$2,MSIC!$1:$1,0)),"-")</f>
        <v>Carpet and rug shampooing, and drapery and curtain cleaning, whether on clients' premises or not</v>
      </c>
      <c r="AB4137" s="2"/>
      <c r="AC4137" s="166"/>
      <c r="AD4137" s="166"/>
    </row>
    <row r="4138" spans="1:30">
      <c r="A4138" s="160">
        <v>5</v>
      </c>
      <c r="B4138" s="163" t="s">
        <v>28906</v>
      </c>
      <c r="C4138" s="164" t="s">
        <v>28909</v>
      </c>
      <c r="D4138" s="165" t="s">
        <v>13313</v>
      </c>
      <c r="E4138" s="166"/>
      <c r="F4138" s="160" t="s">
        <v>14579</v>
      </c>
      <c r="G4138" s="163" t="str">
        <f>IFERROR(INDEX('BNM ISC'!$1:$1048576,MATCH('Master MGSIC list'!$F4138,'BNM ISC'!$B:$B,0),MATCH('Master MGSIC list'!G$2,'BNM ISC'!$1:$1,0)),"-")</f>
        <v>Other personal service activities</v>
      </c>
      <c r="H4138" s="390" t="s">
        <v>2764</v>
      </c>
      <c r="I4138" s="160" t="s">
        <v>14502</v>
      </c>
      <c r="J4138" s="163" t="str">
        <f>IFERROR(INDEX(SSIC!$1:$1048576,MATCH('Master MGSIC list'!$I4138,SSIC!$B:$B,0),MATCH('Master MGSIC list'!J$2,SSIC!$1:$1,0)),"-")</f>
        <v>Laundry and dry cleaning services except self-operated laundries</v>
      </c>
      <c r="K4138" s="390" t="s">
        <v>2764</v>
      </c>
      <c r="L4138" s="160"/>
      <c r="M4138" s="160"/>
      <c r="N4138" s="160"/>
      <c r="O4138" s="160"/>
      <c r="P4138" s="404"/>
      <c r="Q4138" s="163" t="str">
        <f>IFERROR(INDEX(PHIC!$1:$1048576,MATCH('Master MGSIC list'!$P4138,PHIC!$A:$A,0),MATCH('Master MGSIC list'!Q$2,PHIC!$1:$1,0)),"-")</f>
        <v>-</v>
      </c>
      <c r="R4138" s="160"/>
      <c r="S4138" s="403">
        <v>96390</v>
      </c>
      <c r="T4138" s="163" t="str">
        <f>IFERROR(INDEX(VN!$1:$1048576,MATCH('Master MGSIC list'!$S4138,VN!$C:$C,0),MATCH('Master MGSIC list'!T$2,VN!$1:$1,0)),"-")</f>
        <v>Other remaining personal service activities n.e.c</v>
      </c>
      <c r="U4138" s="160" t="s">
        <v>2764</v>
      </c>
      <c r="V4138" s="160"/>
      <c r="W4138" s="160"/>
      <c r="X4138" s="163" t="str">
        <f>IFERROR(INDEX(CN!$1:$1048576,MATCH('Master MGSIC list'!$W4138,CN!$A:$A,0),MATCH('Master MGSIC list'!X$2,CN!$1:$1,0)),"-")</f>
        <v>-</v>
      </c>
      <c r="Y4138" s="160" t="s">
        <v>2764</v>
      </c>
      <c r="Z4138" s="73">
        <v>96013</v>
      </c>
      <c r="AA4138" s="165" t="str">
        <f>IFERROR(INDEX(MSIC!$1:$1048576,MATCH($Z4138,MSIC!$A:$A,0),MATCH(AA$2,MSIC!$1:$1,0)),"-")</f>
        <v>Provision of linens, work uniforms and related items by laundries</v>
      </c>
      <c r="AB4138" s="2"/>
      <c r="AC4138" s="166"/>
      <c r="AD4138" s="166"/>
    </row>
    <row r="4139" spans="1:30">
      <c r="A4139" s="160">
        <v>5</v>
      </c>
      <c r="B4139" s="163" t="s">
        <v>28907</v>
      </c>
      <c r="C4139" s="164" t="s">
        <v>28910</v>
      </c>
      <c r="D4139" s="165" t="s">
        <v>13313</v>
      </c>
      <c r="E4139" s="166"/>
      <c r="F4139" s="160" t="s">
        <v>14579</v>
      </c>
      <c r="G4139" s="163" t="str">
        <f>IFERROR(INDEX('BNM ISC'!$1:$1048576,MATCH('Master MGSIC list'!$F4139,'BNM ISC'!$B:$B,0),MATCH('Master MGSIC list'!G$2,'BNM ISC'!$1:$1,0)),"-")</f>
        <v>Other personal service activities</v>
      </c>
      <c r="H4139" s="390" t="s">
        <v>2764</v>
      </c>
      <c r="I4139" s="160" t="s">
        <v>14517</v>
      </c>
      <c r="J4139" s="163" t="str">
        <f>IFERROR(INDEX(SSIC!$1:$1048576,MATCH('Master MGSIC list'!$I4139,SSIC!$B:$B,0),MATCH('Master MGSIC list'!J$2,SSIC!$1:$1,0)),"-")</f>
        <v>Beauty and other personal care services n.e.c. (excluding online marketplaces)</v>
      </c>
      <c r="K4139" s="390" t="s">
        <v>2764</v>
      </c>
      <c r="L4139" s="160"/>
      <c r="M4139" s="160"/>
      <c r="N4139" s="160"/>
      <c r="O4139" s="160"/>
      <c r="P4139" s="404"/>
      <c r="Q4139" s="163" t="str">
        <f>IFERROR(INDEX(PHIC!$1:$1048576,MATCH('Master MGSIC list'!$P4139,PHIC!$A:$A,0),MATCH('Master MGSIC list'!Q$2,PHIC!$1:$1,0)),"-")</f>
        <v>-</v>
      </c>
      <c r="R4139" s="160"/>
      <c r="S4139" s="403">
        <v>96390</v>
      </c>
      <c r="T4139" s="163" t="str">
        <f>IFERROR(INDEX(VN!$1:$1048576,MATCH('Master MGSIC list'!$S4139,VN!$C:$C,0),MATCH('Master MGSIC list'!T$2,VN!$1:$1,0)),"-")</f>
        <v>Other remaining personal service activities n.e.c</v>
      </c>
      <c r="U4139" s="160" t="s">
        <v>2764</v>
      </c>
      <c r="V4139" s="160"/>
      <c r="W4139" s="160"/>
      <c r="X4139" s="163" t="str">
        <f>IFERROR(INDEX(CN!$1:$1048576,MATCH('Master MGSIC list'!$W4139,CN!$A:$A,0),MATCH('Master MGSIC list'!X$2,CN!$1:$1,0)),"-")</f>
        <v>-</v>
      </c>
      <c r="Y4139" s="160" t="s">
        <v>2764</v>
      </c>
      <c r="Z4139" s="73">
        <v>96014</v>
      </c>
      <c r="AA4139" s="165" t="str">
        <f>IFERROR(INDEX(MSIC!$1:$1048576,MATCH($Z4139,MSIC!$A:$A,0),MATCH(AA$2,MSIC!$1:$1,0)),"-")</f>
        <v>Diaper supply services</v>
      </c>
      <c r="AB4139" s="2"/>
      <c r="AC4139" s="166"/>
      <c r="AD4139" s="166"/>
    </row>
    <row r="4140" spans="1:30">
      <c r="A4140" s="160">
        <v>4</v>
      </c>
      <c r="B4140" s="163" t="s">
        <v>15257</v>
      </c>
      <c r="C4140" s="164" t="s">
        <v>15256</v>
      </c>
      <c r="D4140" s="165" t="s">
        <v>2764</v>
      </c>
      <c r="E4140" s="166"/>
      <c r="F4140" s="160" t="s">
        <v>2764</v>
      </c>
      <c r="G4140" s="163" t="str">
        <f>IFERROR(INDEX('BNM ISC'!$1:$1048576,MATCH('Master MGSIC list'!$F4140,'BNM ISC'!$B:$B,0),MATCH('Master MGSIC list'!G$2,'BNM ISC'!$1:$1,0)),"-")</f>
        <v>-</v>
      </c>
      <c r="H4140" s="160" t="s">
        <v>2764</v>
      </c>
      <c r="I4140" s="160" t="s">
        <v>2764</v>
      </c>
      <c r="J4140" s="163" t="str">
        <f>IFERROR(INDEX(SSIC!$1:$1048576,MATCH('Master MGSIC list'!$I4140,SSIC!$B:$B,0),MATCH('Master MGSIC list'!J$2,SSIC!$1:$1,0)),"-")</f>
        <v>-</v>
      </c>
      <c r="K4140" s="390" t="s">
        <v>2764</v>
      </c>
      <c r="L4140" s="160" t="s">
        <v>2764</v>
      </c>
      <c r="M4140" s="160" t="s">
        <v>2764</v>
      </c>
      <c r="N4140" s="160" t="s">
        <v>2764</v>
      </c>
      <c r="O4140" s="160" t="s">
        <v>2764</v>
      </c>
      <c r="P4140" s="404" t="s">
        <v>2764</v>
      </c>
      <c r="Q4140" s="163" t="str">
        <f>IFERROR(INDEX(PHIC!$1:$1048576,MATCH('Master MGSIC list'!$P4140,PHIC!$A:$A,0),MATCH('Master MGSIC list'!Q$2,PHIC!$1:$1,0)),"-")</f>
        <v>-</v>
      </c>
      <c r="R4140" s="160" t="s">
        <v>2764</v>
      </c>
      <c r="S4140" s="403" t="s">
        <v>2764</v>
      </c>
      <c r="T4140" s="163" t="str">
        <f>IFERROR(INDEX(VN!$1:$1048576,MATCH('Master MGSIC list'!$S4140,VN!$C:$C,0),MATCH('Master MGSIC list'!T$2,VN!$1:$1,0)),"-")</f>
        <v>-</v>
      </c>
      <c r="U4140" s="404" t="s">
        <v>2764</v>
      </c>
      <c r="V4140" s="160" t="s">
        <v>2764</v>
      </c>
      <c r="W4140" s="160" t="s">
        <v>2764</v>
      </c>
      <c r="X4140" s="163" t="str">
        <f>IFERROR(INDEX(CN!$1:$1048576,MATCH('Master MGSIC list'!$W4140,CN!$A:$A,0),MATCH('Master MGSIC list'!X$2,CN!$1:$1,0)),"-")</f>
        <v>-</v>
      </c>
      <c r="Y4140" s="160" t="s">
        <v>2764</v>
      </c>
      <c r="Z4140" s="73" t="s">
        <v>2764</v>
      </c>
      <c r="AA4140" s="165" t="str">
        <f>IFERROR(INDEX(MSIC!$1:$1048576,MATCH($Z4140,MSIC!$A:$A,0),MATCH(AA$2,MSIC!$1:$1,0)),"-")</f>
        <v>-</v>
      </c>
      <c r="AB4140" s="2"/>
      <c r="AC4140" s="166" t="s">
        <v>22357</v>
      </c>
      <c r="AD4140" s="166">
        <f t="shared" si="112"/>
        <v>5</v>
      </c>
    </row>
    <row r="4141" spans="1:30">
      <c r="A4141" s="160">
        <v>5</v>
      </c>
      <c r="B4141" s="163" t="s">
        <v>2691</v>
      </c>
      <c r="C4141" s="164" t="s">
        <v>2692</v>
      </c>
      <c r="D4141" s="165" t="s">
        <v>13313</v>
      </c>
      <c r="E4141" s="166"/>
      <c r="F4141" s="160" t="s">
        <v>14579</v>
      </c>
      <c r="G4141" s="163" t="str">
        <f>IFERROR(INDEX('BNM ISC'!$1:$1048576,MATCH('Master MGSIC list'!$F4141,'BNM ISC'!$B:$B,0),MATCH('Master MGSIC list'!G$2,'BNM ISC'!$1:$1,0)),"-")</f>
        <v>Other personal service activities</v>
      </c>
      <c r="H4141" s="160" t="s">
        <v>2764</v>
      </c>
      <c r="I4141" s="160" t="s">
        <v>14507</v>
      </c>
      <c r="J4141" s="163" t="str">
        <f>IFERROR(INDEX(SSIC!$1:$1048576,MATCH('Master MGSIC list'!$I4141,SSIC!$B:$B,0),MATCH('Master MGSIC list'!J$2,SSIC!$1:$1,0)),"-")</f>
        <v>Hairdressing salons/shops (including barber shops)</v>
      </c>
      <c r="K4141" s="390" t="s">
        <v>14507</v>
      </c>
      <c r="L4141" s="160" t="s">
        <v>28489</v>
      </c>
      <c r="M4141" s="160" t="s">
        <v>2764</v>
      </c>
      <c r="N4141" s="160" t="s">
        <v>2764</v>
      </c>
      <c r="O4141" s="160" t="s">
        <v>2764</v>
      </c>
      <c r="P4141" s="404" t="s">
        <v>2764</v>
      </c>
      <c r="Q4141" s="163" t="str">
        <f>IFERROR(INDEX(PHIC!$1:$1048576,MATCH('Master MGSIC list'!$P4141,PHIC!$A:$A,0),MATCH('Master MGSIC list'!Q$2,PHIC!$1:$1,0)),"-")</f>
        <v>-</v>
      </c>
      <c r="R4141" s="160" t="s">
        <v>2764</v>
      </c>
      <c r="S4141" s="403">
        <v>96310</v>
      </c>
      <c r="T4141" s="163" t="str">
        <f>IFERROR(INDEX(VN!$1:$1048576,MATCH('Master MGSIC list'!$S4141,VN!$C:$C,0),MATCH('Master MGSIC list'!T$2,VN!$1:$1,0)),"-")</f>
        <v>Hairdressing and shampooing</v>
      </c>
      <c r="U4141" s="404">
        <v>96310</v>
      </c>
      <c r="V4141" s="160" t="s">
        <v>2764</v>
      </c>
      <c r="W4141" s="160" t="s">
        <v>14505</v>
      </c>
      <c r="X4141" s="163" t="str">
        <f>IFERROR(INDEX(CN!$1:$1048576,MATCH('Master MGSIC list'!$W4141,CN!$A:$A,0),MATCH('Master MGSIC list'!X$2,CN!$1:$1,0)),"-")</f>
        <v>理发及美容服务_x000D_
Hairdressing and beauty services</v>
      </c>
      <c r="Y4141" s="160" t="s">
        <v>2764</v>
      </c>
      <c r="Z4141" s="73">
        <v>96020</v>
      </c>
      <c r="AA4141" s="165" t="str">
        <f>IFERROR(INDEX(MSIC!$1:$1048576,MATCH($Z4141,MSIC!$A:$A,0),MATCH(AA$2,MSIC!$1:$1,0)),"-")</f>
        <v>Hairdressing and other beauty treatment</v>
      </c>
      <c r="AB4141" s="2"/>
      <c r="AC4141" s="166" t="s">
        <v>6580</v>
      </c>
      <c r="AD4141" s="166">
        <f t="shared" si="112"/>
        <v>8</v>
      </c>
    </row>
    <row r="4142" spans="1:30">
      <c r="A4142" s="160">
        <v>5</v>
      </c>
      <c r="B4142" s="163" t="s">
        <v>2693</v>
      </c>
      <c r="C4142" s="164" t="s">
        <v>2694</v>
      </c>
      <c r="D4142" s="165" t="s">
        <v>13313</v>
      </c>
      <c r="E4142" s="166"/>
      <c r="F4142" s="160" t="s">
        <v>14579</v>
      </c>
      <c r="G4142" s="163" t="str">
        <f>IFERROR(INDEX('BNM ISC'!$1:$1048576,MATCH('Master MGSIC list'!$F4142,'BNM ISC'!$B:$B,0),MATCH('Master MGSIC list'!G$2,'BNM ISC'!$1:$1,0)),"-")</f>
        <v>Other personal service activities</v>
      </c>
      <c r="H4142" s="160" t="s">
        <v>2764</v>
      </c>
      <c r="I4142" s="160" t="s">
        <v>14509</v>
      </c>
      <c r="J4142" s="163" t="str">
        <f>IFERROR(INDEX(SSIC!$1:$1048576,MATCH('Master MGSIC list'!$I4142,SSIC!$B:$B,0),MATCH('Master MGSIC list'!J$2,SSIC!$1:$1,0)),"-")</f>
        <v>Beauty salons and spas (including slimming, skin care and hair care centres)</v>
      </c>
      <c r="K4142" s="390" t="s">
        <v>14509</v>
      </c>
      <c r="L4142" s="160" t="s">
        <v>28489</v>
      </c>
      <c r="M4142" s="160" t="s">
        <v>2764</v>
      </c>
      <c r="N4142" s="160" t="s">
        <v>2764</v>
      </c>
      <c r="O4142" s="160" t="s">
        <v>28489</v>
      </c>
      <c r="P4142" s="404">
        <v>96105</v>
      </c>
      <c r="Q4142" s="163" t="str">
        <f>IFERROR(INDEX(PHIC!$1:$1048576,MATCH('Master MGSIC list'!$P4142,PHIC!$A:$A,0),MATCH('Master MGSIC list'!Q$2,PHIC!$1:$1,0)),"-")</f>
        <v>Beauty parlor activities</v>
      </c>
      <c r="R4142" s="160" t="s">
        <v>14513</v>
      </c>
      <c r="S4142" s="403">
        <v>96390</v>
      </c>
      <c r="T4142" s="163" t="str">
        <f>IFERROR(INDEX(VN!$1:$1048576,MATCH('Master MGSIC list'!$S4142,VN!$C:$C,0),MATCH('Master MGSIC list'!T$2,VN!$1:$1,0)),"-")</f>
        <v>Other remaining personal service activities n.e.c</v>
      </c>
      <c r="U4142" s="404" t="s">
        <v>2764</v>
      </c>
      <c r="V4142" s="160" t="s">
        <v>2764</v>
      </c>
      <c r="W4142" s="160" t="s">
        <v>2764</v>
      </c>
      <c r="X4142" s="163" t="str">
        <f>IFERROR(INDEX(CN!$1:$1048576,MATCH('Master MGSIC list'!$W4142,CN!$A:$A,0),MATCH('Master MGSIC list'!X$2,CN!$1:$1,0)),"-")</f>
        <v>-</v>
      </c>
      <c r="Y4142" s="160" t="s">
        <v>2764</v>
      </c>
      <c r="Z4142" s="73">
        <v>96020</v>
      </c>
      <c r="AA4142" s="165" t="str">
        <f>IFERROR(INDEX(MSIC!$1:$1048576,MATCH($Z4142,MSIC!$A:$A,0),MATCH(AA$2,MSIC!$1:$1,0)),"-")</f>
        <v>Hairdressing and other beauty treatment</v>
      </c>
      <c r="AB4142" s="2"/>
      <c r="AC4142" s="166" t="s">
        <v>6580</v>
      </c>
      <c r="AD4142" s="166">
        <f t="shared" si="112"/>
        <v>8</v>
      </c>
    </row>
    <row r="4143" spans="1:30">
      <c r="A4143" s="160">
        <v>5</v>
      </c>
      <c r="B4143" s="163" t="s">
        <v>2695</v>
      </c>
      <c r="C4143" s="164" t="s">
        <v>2696</v>
      </c>
      <c r="D4143" s="165" t="s">
        <v>13313</v>
      </c>
      <c r="E4143" s="166"/>
      <c r="F4143" s="160" t="s">
        <v>14579</v>
      </c>
      <c r="G4143" s="163" t="str">
        <f>IFERROR(INDEX('BNM ISC'!$1:$1048576,MATCH('Master MGSIC list'!$F4143,'BNM ISC'!$B:$B,0),MATCH('Master MGSIC list'!G$2,'BNM ISC'!$1:$1,0)),"-")</f>
        <v>Other personal service activities</v>
      </c>
      <c r="H4143" s="160" t="s">
        <v>2764</v>
      </c>
      <c r="I4143" s="160" t="s">
        <v>14515</v>
      </c>
      <c r="J4143" s="163" t="str">
        <f>IFERROR(INDEX(SSIC!$1:$1048576,MATCH('Master MGSIC list'!$I4143,SSIC!$B:$B,0),MATCH('Master MGSIC list'!J$2,SSIC!$1:$1,0)),"-")</f>
        <v>Manicure and pedicure services</v>
      </c>
      <c r="K4143" s="390" t="s">
        <v>14515</v>
      </c>
      <c r="L4143" s="160" t="s">
        <v>28489</v>
      </c>
      <c r="M4143" s="160" t="s">
        <v>2764</v>
      </c>
      <c r="N4143" s="160" t="s">
        <v>2764</v>
      </c>
      <c r="O4143" s="160" t="s">
        <v>2764</v>
      </c>
      <c r="P4143" s="404">
        <v>96104</v>
      </c>
      <c r="Q4143" s="163" t="str">
        <f>IFERROR(INDEX(PHIC!$1:$1048576,MATCH('Master MGSIC list'!$P4143,PHIC!$A:$A,0),MATCH('Master MGSIC list'!Q$2,PHIC!$1:$1,0)),"-")</f>
        <v>Beauty treatment and personal grooming activities</v>
      </c>
      <c r="R4143" s="160" t="s">
        <v>14511</v>
      </c>
      <c r="S4143" s="403">
        <v>96390</v>
      </c>
      <c r="T4143" s="163" t="str">
        <f>IFERROR(INDEX(VN!$1:$1048576,MATCH('Master MGSIC list'!$S4143,VN!$C:$C,0),MATCH('Master MGSIC list'!T$2,VN!$1:$1,0)),"-")</f>
        <v>Other remaining personal service activities n.e.c</v>
      </c>
      <c r="U4143" s="404" t="s">
        <v>2764</v>
      </c>
      <c r="V4143" s="160" t="s">
        <v>2764</v>
      </c>
      <c r="W4143" s="160" t="s">
        <v>2764</v>
      </c>
      <c r="X4143" s="163" t="str">
        <f>IFERROR(INDEX(CN!$1:$1048576,MATCH('Master MGSIC list'!$W4143,CN!$A:$A,0),MATCH('Master MGSIC list'!X$2,CN!$1:$1,0)),"-")</f>
        <v>-</v>
      </c>
      <c r="Y4143" s="160" t="s">
        <v>2764</v>
      </c>
      <c r="Z4143" s="73">
        <v>96020</v>
      </c>
      <c r="AA4143" s="165" t="str">
        <f>IFERROR(INDEX(MSIC!$1:$1048576,MATCH($Z4143,MSIC!$A:$A,0),MATCH(AA$2,MSIC!$1:$1,0)),"-")</f>
        <v>Hairdressing and other beauty treatment</v>
      </c>
      <c r="AB4143" s="2"/>
      <c r="AC4143" s="166" t="s">
        <v>6580</v>
      </c>
      <c r="AD4143" s="166">
        <f t="shared" si="112"/>
        <v>8</v>
      </c>
    </row>
    <row r="4144" spans="1:30">
      <c r="A4144" s="160">
        <v>5</v>
      </c>
      <c r="B4144" s="163" t="s">
        <v>2697</v>
      </c>
      <c r="C4144" s="164" t="s">
        <v>2698</v>
      </c>
      <c r="D4144" s="165" t="s">
        <v>13313</v>
      </c>
      <c r="E4144" s="166"/>
      <c r="F4144" s="160" t="s">
        <v>14579</v>
      </c>
      <c r="G4144" s="163" t="str">
        <f>IFERROR(INDEX('BNM ISC'!$1:$1048576,MATCH('Master MGSIC list'!$F4144,'BNM ISC'!$B:$B,0),MATCH('Master MGSIC list'!G$2,'BNM ISC'!$1:$1,0)),"-")</f>
        <v>Other personal service activities</v>
      </c>
      <c r="H4144" s="160" t="s">
        <v>2764</v>
      </c>
      <c r="I4144" s="160" t="s">
        <v>14517</v>
      </c>
      <c r="J4144" s="163" t="str">
        <f>IFERROR(INDEX(SSIC!$1:$1048576,MATCH('Master MGSIC list'!$I4144,SSIC!$B:$B,0),MATCH('Master MGSIC list'!J$2,SSIC!$1:$1,0)),"-")</f>
        <v>Beauty and other personal care services n.e.c. (excluding online marketplaces)</v>
      </c>
      <c r="K4144" s="390" t="s">
        <v>14517</v>
      </c>
      <c r="L4144" s="160" t="s">
        <v>28489</v>
      </c>
      <c r="M4144" s="160" t="s">
        <v>2764</v>
      </c>
      <c r="N4144" s="160" t="s">
        <v>2764</v>
      </c>
      <c r="O4144" s="160" t="s">
        <v>2764</v>
      </c>
      <c r="P4144" s="404" t="s">
        <v>2764</v>
      </c>
      <c r="Q4144" s="163" t="str">
        <f>IFERROR(INDEX(PHIC!$1:$1048576,MATCH('Master MGSIC list'!$P4144,PHIC!$A:$A,0),MATCH('Master MGSIC list'!Q$2,PHIC!$1:$1,0)),"-")</f>
        <v>-</v>
      </c>
      <c r="R4144" s="160" t="s">
        <v>2764</v>
      </c>
      <c r="S4144" s="403">
        <v>96390</v>
      </c>
      <c r="T4144" s="163" t="str">
        <f>IFERROR(INDEX(VN!$1:$1048576,MATCH('Master MGSIC list'!$S4144,VN!$C:$C,0),MATCH('Master MGSIC list'!T$2,VN!$1:$1,0)),"-")</f>
        <v>Other remaining personal service activities n.e.c</v>
      </c>
      <c r="U4144" s="404" t="s">
        <v>2764</v>
      </c>
      <c r="V4144" s="160" t="s">
        <v>2764</v>
      </c>
      <c r="W4144" s="160" t="s">
        <v>2764</v>
      </c>
      <c r="X4144" s="163" t="str">
        <f>IFERROR(INDEX(CN!$1:$1048576,MATCH('Master MGSIC list'!$W4144,CN!$A:$A,0),MATCH('Master MGSIC list'!X$2,CN!$1:$1,0)),"-")</f>
        <v>-</v>
      </c>
      <c r="Y4144" s="160" t="s">
        <v>2764</v>
      </c>
      <c r="Z4144" s="73">
        <v>96020</v>
      </c>
      <c r="AA4144" s="165" t="str">
        <f>IFERROR(INDEX(MSIC!$1:$1048576,MATCH($Z4144,MSIC!$A:$A,0),MATCH(AA$2,MSIC!$1:$1,0)),"-")</f>
        <v>Hairdressing and other beauty treatment</v>
      </c>
      <c r="AB4144" s="2"/>
      <c r="AC4144" s="166" t="s">
        <v>6580</v>
      </c>
      <c r="AD4144" s="166">
        <f t="shared" si="112"/>
        <v>8</v>
      </c>
    </row>
    <row r="4145" spans="1:30">
      <c r="A4145" s="160">
        <v>4</v>
      </c>
      <c r="B4145" s="163" t="s">
        <v>2699</v>
      </c>
      <c r="C4145" s="164" t="s">
        <v>2700</v>
      </c>
      <c r="D4145" s="165" t="s">
        <v>2764</v>
      </c>
      <c r="E4145" s="166"/>
      <c r="F4145" s="160" t="s">
        <v>2764</v>
      </c>
      <c r="G4145" s="163" t="str">
        <f>IFERROR(INDEX('BNM ISC'!$1:$1048576,MATCH('Master MGSIC list'!$F4145,'BNM ISC'!$B:$B,0),MATCH('Master MGSIC list'!G$2,'BNM ISC'!$1:$1,0)),"-")</f>
        <v>-</v>
      </c>
      <c r="H4145" s="160" t="s">
        <v>2764</v>
      </c>
      <c r="I4145" s="160" t="s">
        <v>2764</v>
      </c>
      <c r="J4145" s="163" t="str">
        <f>IFERROR(INDEX(SSIC!$1:$1048576,MATCH('Master MGSIC list'!$I4145,SSIC!$B:$B,0),MATCH('Master MGSIC list'!J$2,SSIC!$1:$1,0)),"-")</f>
        <v>-</v>
      </c>
      <c r="K4145" s="390" t="s">
        <v>2764</v>
      </c>
      <c r="L4145" s="160" t="s">
        <v>2764</v>
      </c>
      <c r="M4145" s="160" t="s">
        <v>2764</v>
      </c>
      <c r="N4145" s="160" t="s">
        <v>2764</v>
      </c>
      <c r="O4145" s="160" t="s">
        <v>2764</v>
      </c>
      <c r="P4145" s="404" t="s">
        <v>2764</v>
      </c>
      <c r="Q4145" s="163" t="str">
        <f>IFERROR(INDEX(PHIC!$1:$1048576,MATCH('Master MGSIC list'!$P4145,PHIC!$A:$A,0),MATCH('Master MGSIC list'!Q$2,PHIC!$1:$1,0)),"-")</f>
        <v>-</v>
      </c>
      <c r="R4145" s="160" t="s">
        <v>2764</v>
      </c>
      <c r="S4145" s="403" t="s">
        <v>2764</v>
      </c>
      <c r="T4145" s="163" t="str">
        <f>IFERROR(INDEX(VN!$1:$1048576,MATCH('Master MGSIC list'!$S4145,VN!$C:$C,0),MATCH('Master MGSIC list'!T$2,VN!$1:$1,0)),"-")</f>
        <v>-</v>
      </c>
      <c r="U4145" s="404" t="s">
        <v>2764</v>
      </c>
      <c r="V4145" s="160" t="s">
        <v>2764</v>
      </c>
      <c r="W4145" s="160" t="s">
        <v>2764</v>
      </c>
      <c r="X4145" s="163" t="str">
        <f>IFERROR(INDEX(CN!$1:$1048576,MATCH('Master MGSIC list'!$W4145,CN!$A:$A,0),MATCH('Master MGSIC list'!X$2,CN!$1:$1,0)),"-")</f>
        <v>-</v>
      </c>
      <c r="Y4145" s="160" t="s">
        <v>2764</v>
      </c>
      <c r="Z4145" s="73" t="s">
        <v>2764</v>
      </c>
      <c r="AA4145" s="165" t="str">
        <f>IFERROR(INDEX(MSIC!$1:$1048576,MATCH($Z4145,MSIC!$A:$A,0),MATCH(AA$2,MSIC!$1:$1,0)),"-")</f>
        <v>-</v>
      </c>
      <c r="AB4145" s="2"/>
      <c r="AC4145" s="166" t="s">
        <v>22357</v>
      </c>
      <c r="AD4145" s="166">
        <f t="shared" si="112"/>
        <v>5</v>
      </c>
    </row>
    <row r="4146" spans="1:30">
      <c r="A4146" s="160">
        <v>5</v>
      </c>
      <c r="B4146" s="163" t="s">
        <v>14520</v>
      </c>
      <c r="C4146" s="164" t="s">
        <v>2700</v>
      </c>
      <c r="D4146" s="165" t="s">
        <v>13313</v>
      </c>
      <c r="E4146" s="166"/>
      <c r="F4146" s="160" t="s">
        <v>14579</v>
      </c>
      <c r="G4146" s="163" t="str">
        <f>IFERROR(INDEX('BNM ISC'!$1:$1048576,MATCH('Master MGSIC list'!$F4146,'BNM ISC'!$B:$B,0),MATCH('Master MGSIC list'!G$2,'BNM ISC'!$1:$1,0)),"-")</f>
        <v>Other personal service activities</v>
      </c>
      <c r="H4146" s="160" t="s">
        <v>2764</v>
      </c>
      <c r="I4146" s="160" t="s">
        <v>14523</v>
      </c>
      <c r="J4146" s="163" t="str">
        <f>IFERROR(INDEX(SSIC!$1:$1048576,MATCH('Master MGSIC list'!$I4146,SSIC!$B:$B,0),MATCH('Master MGSIC list'!J$2,SSIC!$1:$1,0)),"-")</f>
        <v>Funeral and related activities (including embalming, cremating and cemetery services, upkeep of cemeteries)</v>
      </c>
      <c r="K4146" s="390" t="s">
        <v>14523</v>
      </c>
      <c r="L4146" s="160" t="s">
        <v>28488</v>
      </c>
      <c r="M4146" s="160" t="s">
        <v>2764</v>
      </c>
      <c r="N4146" s="160" t="s">
        <v>2764</v>
      </c>
      <c r="O4146" s="160" t="s">
        <v>2764</v>
      </c>
      <c r="P4146" s="404">
        <v>96300</v>
      </c>
      <c r="Q4146" s="163" t="str">
        <f>IFERROR(INDEX(PHIC!$1:$1048576,MATCH('Master MGSIC list'!$P4146,PHIC!$A:$A,0),MATCH('Master MGSIC list'!Q$2,PHIC!$1:$1,0)),"-")</f>
        <v>Funeral and related activities</v>
      </c>
      <c r="R4146" s="160" t="s">
        <v>14522</v>
      </c>
      <c r="S4146" s="403">
        <v>96320</v>
      </c>
      <c r="T4146" s="163" t="str">
        <f>IFERROR(INDEX(VN!$1:$1048576,MATCH('Master MGSIC list'!$S4146,VN!$C:$C,0),MATCH('Master MGSIC list'!T$2,VN!$1:$1,0)),"-")</f>
        <v>Funeral service activities</v>
      </c>
      <c r="U4146" s="404">
        <v>96320</v>
      </c>
      <c r="V4146" s="160" t="s">
        <v>2764</v>
      </c>
      <c r="W4146" s="160" t="s">
        <v>14519</v>
      </c>
      <c r="X4146" s="163" t="str">
        <f>IFERROR(INDEX(CN!$1:$1048576,MATCH('Master MGSIC list'!$W4146,CN!$A:$A,0),MATCH('Master MGSIC list'!X$2,CN!$1:$1,0)),"-")</f>
        <v>殡葬服务_x000D_
Funeral services</v>
      </c>
      <c r="Y4146" s="160" t="s">
        <v>2764</v>
      </c>
      <c r="Z4146" s="160" t="e">
        <v>#N/A</v>
      </c>
      <c r="AA4146" s="165" t="str">
        <f>IFERROR(INDEX(MSIC!$1:$1048576,MATCH($Z4146,MSIC!$A:$A,0),MATCH(AA$2,MSIC!$1:$1,0)),"-")</f>
        <v>-</v>
      </c>
      <c r="AB4146" s="2"/>
      <c r="AC4146" s="166" t="s">
        <v>6580</v>
      </c>
      <c r="AD4146" s="166">
        <f t="shared" si="112"/>
        <v>8</v>
      </c>
    </row>
    <row r="4147" spans="1:30">
      <c r="A4147" s="160">
        <v>6</v>
      </c>
      <c r="B4147" s="163" t="s">
        <v>28911</v>
      </c>
      <c r="C4147" s="164" t="s">
        <v>28916</v>
      </c>
      <c r="D4147" s="165" t="s">
        <v>13313</v>
      </c>
      <c r="E4147" s="166"/>
      <c r="F4147" s="160" t="e">
        <v>#N/A</v>
      </c>
      <c r="G4147" s="163" t="str">
        <f>IFERROR(INDEX('BNM ISC'!$1:$1048576,MATCH('Master MGSIC list'!$F4147,'BNM ISC'!$B:$B,0),MATCH('Master MGSIC list'!G$2,'BNM ISC'!$1:$1,0)),"-")</f>
        <v>-</v>
      </c>
      <c r="H4147" s="160" t="s">
        <v>2764</v>
      </c>
      <c r="I4147" s="160" t="e">
        <v>#N/A</v>
      </c>
      <c r="J4147" s="163" t="str">
        <f>IFERROR(INDEX(SSIC!$1:$1048576,MATCH('Master MGSIC list'!$I4147,SSIC!$B:$B,0),MATCH('Master MGSIC list'!J$2,SSIC!$1:$1,0)),"-")</f>
        <v>-</v>
      </c>
      <c r="K4147" s="390" t="s">
        <v>2764</v>
      </c>
      <c r="L4147" s="160"/>
      <c r="M4147" s="160"/>
      <c r="N4147" s="160"/>
      <c r="O4147" s="160"/>
      <c r="P4147" s="404"/>
      <c r="Q4147" s="163" t="str">
        <f>IFERROR(INDEX(PHIC!$1:$1048576,MATCH('Master MGSIC list'!$P4147,PHIC!$A:$A,0),MATCH('Master MGSIC list'!Q$2,PHIC!$1:$1,0)),"-")</f>
        <v>-</v>
      </c>
      <c r="R4147" s="160"/>
      <c r="S4147" s="403" t="e">
        <v>#N/A</v>
      </c>
      <c r="T4147" s="163" t="str">
        <f>IFERROR(INDEX(VN!$1:$1048576,MATCH('Master MGSIC list'!$S4147,VN!$C:$C,0),MATCH('Master MGSIC list'!T$2,VN!$1:$1,0)),"-")</f>
        <v>-</v>
      </c>
      <c r="U4147" s="160" t="s">
        <v>2764</v>
      </c>
      <c r="V4147" s="160"/>
      <c r="W4147" s="160"/>
      <c r="X4147" s="163" t="str">
        <f>IFERROR(INDEX(CN!$1:$1048576,MATCH('Master MGSIC list'!$W4147,CN!$A:$A,0),MATCH('Master MGSIC list'!X$2,CN!$1:$1,0)),"-")</f>
        <v>-</v>
      </c>
      <c r="Y4147" s="160" t="s">
        <v>2764</v>
      </c>
      <c r="Z4147" s="73">
        <v>96031</v>
      </c>
      <c r="AA4147" s="165" t="str">
        <f>IFERROR(INDEX(MSIC!$1:$1048576,MATCH($Z4147,MSIC!$A:$A,0),MATCH(AA$2,MSIC!$1:$1,0)),"-")</f>
        <v>Preparing the dead for burial or cremation and embalming and morticians' services</v>
      </c>
      <c r="AB4147" s="2"/>
      <c r="AC4147" s="166"/>
      <c r="AD4147" s="166"/>
    </row>
    <row r="4148" spans="1:30">
      <c r="A4148" s="160">
        <v>6</v>
      </c>
      <c r="B4148" s="163" t="s">
        <v>28912</v>
      </c>
      <c r="C4148" s="164" t="s">
        <v>28917</v>
      </c>
      <c r="D4148" s="165" t="s">
        <v>13313</v>
      </c>
      <c r="E4148" s="166"/>
      <c r="F4148" s="160" t="e">
        <v>#N/A</v>
      </c>
      <c r="G4148" s="163" t="str">
        <f>IFERROR(INDEX('BNM ISC'!$1:$1048576,MATCH('Master MGSIC list'!$F4148,'BNM ISC'!$B:$B,0),MATCH('Master MGSIC list'!G$2,'BNM ISC'!$1:$1,0)),"-")</f>
        <v>-</v>
      </c>
      <c r="H4148" s="160" t="s">
        <v>2764</v>
      </c>
      <c r="I4148" s="160" t="e">
        <v>#N/A</v>
      </c>
      <c r="J4148" s="163" t="str">
        <f>IFERROR(INDEX(SSIC!$1:$1048576,MATCH('Master MGSIC list'!$I4148,SSIC!$B:$B,0),MATCH('Master MGSIC list'!J$2,SSIC!$1:$1,0)),"-")</f>
        <v>-</v>
      </c>
      <c r="K4148" s="390" t="s">
        <v>2764</v>
      </c>
      <c r="L4148" s="160"/>
      <c r="M4148" s="160"/>
      <c r="N4148" s="160"/>
      <c r="O4148" s="160"/>
      <c r="P4148" s="404"/>
      <c r="Q4148" s="163" t="str">
        <f>IFERROR(INDEX(PHIC!$1:$1048576,MATCH('Master MGSIC list'!$P4148,PHIC!$A:$A,0),MATCH('Master MGSIC list'!Q$2,PHIC!$1:$1,0)),"-")</f>
        <v>-</v>
      </c>
      <c r="R4148" s="160"/>
      <c r="S4148" s="403" t="e">
        <v>#N/A</v>
      </c>
      <c r="T4148" s="163" t="str">
        <f>IFERROR(INDEX(VN!$1:$1048576,MATCH('Master MGSIC list'!$S4148,VN!$C:$C,0),MATCH('Master MGSIC list'!T$2,VN!$1:$1,0)),"-")</f>
        <v>-</v>
      </c>
      <c r="U4148" s="160" t="s">
        <v>2764</v>
      </c>
      <c r="V4148" s="160"/>
      <c r="W4148" s="160"/>
      <c r="X4148" s="163" t="str">
        <f>IFERROR(INDEX(CN!$1:$1048576,MATCH('Master MGSIC list'!$W4148,CN!$A:$A,0),MATCH('Master MGSIC list'!X$2,CN!$1:$1,0)),"-")</f>
        <v>-</v>
      </c>
      <c r="Y4148" s="160" t="s">
        <v>2764</v>
      </c>
      <c r="Z4148" s="73">
        <v>96032</v>
      </c>
      <c r="AA4148" s="165" t="str">
        <f>IFERROR(INDEX(MSIC!$1:$1048576,MATCH($Z4148,MSIC!$A:$A,0),MATCH(AA$2,MSIC!$1:$1,0)),"-")</f>
        <v>Providing burial or cremation services</v>
      </c>
      <c r="AB4148" s="2"/>
      <c r="AC4148" s="166"/>
      <c r="AD4148" s="166"/>
    </row>
    <row r="4149" spans="1:30">
      <c r="A4149" s="160">
        <v>6</v>
      </c>
      <c r="B4149" s="163" t="s">
        <v>28913</v>
      </c>
      <c r="C4149" s="164" t="s">
        <v>28918</v>
      </c>
      <c r="D4149" s="165" t="s">
        <v>13313</v>
      </c>
      <c r="E4149" s="166"/>
      <c r="F4149" s="160" t="e">
        <v>#N/A</v>
      </c>
      <c r="G4149" s="163" t="str">
        <f>IFERROR(INDEX('BNM ISC'!$1:$1048576,MATCH('Master MGSIC list'!$F4149,'BNM ISC'!$B:$B,0),MATCH('Master MGSIC list'!G$2,'BNM ISC'!$1:$1,0)),"-")</f>
        <v>-</v>
      </c>
      <c r="H4149" s="160" t="s">
        <v>2764</v>
      </c>
      <c r="I4149" s="160" t="e">
        <v>#N/A</v>
      </c>
      <c r="J4149" s="163" t="str">
        <f>IFERROR(INDEX(SSIC!$1:$1048576,MATCH('Master MGSIC list'!$I4149,SSIC!$B:$B,0),MATCH('Master MGSIC list'!J$2,SSIC!$1:$1,0)),"-")</f>
        <v>-</v>
      </c>
      <c r="K4149" s="390" t="s">
        <v>2764</v>
      </c>
      <c r="L4149" s="160"/>
      <c r="M4149" s="160"/>
      <c r="N4149" s="160"/>
      <c r="O4149" s="160"/>
      <c r="P4149" s="404"/>
      <c r="Q4149" s="163" t="str">
        <f>IFERROR(INDEX(PHIC!$1:$1048576,MATCH('Master MGSIC list'!$P4149,PHIC!$A:$A,0),MATCH('Master MGSIC list'!Q$2,PHIC!$1:$1,0)),"-")</f>
        <v>-</v>
      </c>
      <c r="R4149" s="160"/>
      <c r="S4149" s="403" t="e">
        <v>#N/A</v>
      </c>
      <c r="T4149" s="163" t="str">
        <f>IFERROR(INDEX(VN!$1:$1048576,MATCH('Master MGSIC list'!$S4149,VN!$C:$C,0),MATCH('Master MGSIC list'!T$2,VN!$1:$1,0)),"-")</f>
        <v>-</v>
      </c>
      <c r="U4149" s="160" t="s">
        <v>2764</v>
      </c>
      <c r="V4149" s="160"/>
      <c r="W4149" s="160"/>
      <c r="X4149" s="163" t="str">
        <f>IFERROR(INDEX(CN!$1:$1048576,MATCH('Master MGSIC list'!$W4149,CN!$A:$A,0),MATCH('Master MGSIC list'!X$2,CN!$1:$1,0)),"-")</f>
        <v>-</v>
      </c>
      <c r="Y4149" s="160" t="s">
        <v>2764</v>
      </c>
      <c r="Z4149" s="73">
        <v>96033</v>
      </c>
      <c r="AA4149" s="165" t="str">
        <f>IFERROR(INDEX(MSIC!$1:$1048576,MATCH($Z4149,MSIC!$A:$A,0),MATCH(AA$2,MSIC!$1:$1,0)),"-")</f>
        <v>Rental of equipped space in funeral parlours</v>
      </c>
      <c r="AB4149" s="2"/>
      <c r="AC4149" s="166"/>
      <c r="AD4149" s="166"/>
    </row>
    <row r="4150" spans="1:30">
      <c r="A4150" s="160">
        <v>6</v>
      </c>
      <c r="B4150" s="163" t="s">
        <v>28914</v>
      </c>
      <c r="C4150" s="164" t="s">
        <v>28919</v>
      </c>
      <c r="D4150" s="165" t="s">
        <v>13313</v>
      </c>
      <c r="E4150" s="166"/>
      <c r="F4150" s="160" t="e">
        <v>#N/A</v>
      </c>
      <c r="G4150" s="163" t="str">
        <f>IFERROR(INDEX('BNM ISC'!$1:$1048576,MATCH('Master MGSIC list'!$F4150,'BNM ISC'!$B:$B,0),MATCH('Master MGSIC list'!G$2,'BNM ISC'!$1:$1,0)),"-")</f>
        <v>-</v>
      </c>
      <c r="H4150" s="160" t="s">
        <v>2764</v>
      </c>
      <c r="I4150" s="160" t="e">
        <v>#N/A</v>
      </c>
      <c r="J4150" s="163" t="str">
        <f>IFERROR(INDEX(SSIC!$1:$1048576,MATCH('Master MGSIC list'!$I4150,SSIC!$B:$B,0),MATCH('Master MGSIC list'!J$2,SSIC!$1:$1,0)),"-")</f>
        <v>-</v>
      </c>
      <c r="K4150" s="390" t="s">
        <v>2764</v>
      </c>
      <c r="L4150" s="160"/>
      <c r="M4150" s="160"/>
      <c r="N4150" s="160"/>
      <c r="O4150" s="160"/>
      <c r="P4150" s="404"/>
      <c r="Q4150" s="163" t="str">
        <f>IFERROR(INDEX(PHIC!$1:$1048576,MATCH('Master MGSIC list'!$P4150,PHIC!$A:$A,0),MATCH('Master MGSIC list'!Q$2,PHIC!$1:$1,0)),"-")</f>
        <v>-</v>
      </c>
      <c r="R4150" s="160"/>
      <c r="S4150" s="403" t="e">
        <v>#N/A</v>
      </c>
      <c r="T4150" s="163" t="str">
        <f>IFERROR(INDEX(VN!$1:$1048576,MATCH('Master MGSIC list'!$S4150,VN!$C:$C,0),MATCH('Master MGSIC list'!T$2,VN!$1:$1,0)),"-")</f>
        <v>-</v>
      </c>
      <c r="U4150" s="160" t="s">
        <v>2764</v>
      </c>
      <c r="V4150" s="160"/>
      <c r="W4150" s="160"/>
      <c r="X4150" s="163" t="str">
        <f>IFERROR(INDEX(CN!$1:$1048576,MATCH('Master MGSIC list'!$W4150,CN!$A:$A,0),MATCH('Master MGSIC list'!X$2,CN!$1:$1,0)),"-")</f>
        <v>-</v>
      </c>
      <c r="Y4150" s="160" t="s">
        <v>2764</v>
      </c>
      <c r="Z4150" s="73">
        <v>96034</v>
      </c>
      <c r="AA4150" s="165" t="str">
        <f>IFERROR(INDEX(MSIC!$1:$1048576,MATCH($Z4150,MSIC!$A:$A,0),MATCH(AA$2,MSIC!$1:$1,0)),"-")</f>
        <v>Rental or sale of graves</v>
      </c>
      <c r="AB4150" s="2"/>
      <c r="AC4150" s="166"/>
      <c r="AD4150" s="166"/>
    </row>
    <row r="4151" spans="1:30">
      <c r="A4151" s="160">
        <v>6</v>
      </c>
      <c r="B4151" s="163" t="s">
        <v>28915</v>
      </c>
      <c r="C4151" s="164" t="s">
        <v>28920</v>
      </c>
      <c r="D4151" s="165" t="s">
        <v>13313</v>
      </c>
      <c r="E4151" s="166"/>
      <c r="F4151" s="160" t="e">
        <v>#N/A</v>
      </c>
      <c r="G4151" s="163" t="str">
        <f>IFERROR(INDEX('BNM ISC'!$1:$1048576,MATCH('Master MGSIC list'!$F4151,'BNM ISC'!$B:$B,0),MATCH('Master MGSIC list'!G$2,'BNM ISC'!$1:$1,0)),"-")</f>
        <v>-</v>
      </c>
      <c r="H4151" s="160" t="s">
        <v>2764</v>
      </c>
      <c r="I4151" s="160" t="e">
        <v>#N/A</v>
      </c>
      <c r="J4151" s="163" t="str">
        <f>IFERROR(INDEX(SSIC!$1:$1048576,MATCH('Master MGSIC list'!$I4151,SSIC!$B:$B,0),MATCH('Master MGSIC list'!J$2,SSIC!$1:$1,0)),"-")</f>
        <v>-</v>
      </c>
      <c r="K4151" s="390" t="s">
        <v>2764</v>
      </c>
      <c r="L4151" s="160"/>
      <c r="M4151" s="160"/>
      <c r="N4151" s="160"/>
      <c r="O4151" s="160"/>
      <c r="P4151" s="404"/>
      <c r="Q4151" s="163" t="str">
        <f>IFERROR(INDEX(PHIC!$1:$1048576,MATCH('Master MGSIC list'!$P4151,PHIC!$A:$A,0),MATCH('Master MGSIC list'!Q$2,PHIC!$1:$1,0)),"-")</f>
        <v>-</v>
      </c>
      <c r="R4151" s="160"/>
      <c r="S4151" s="403" t="e">
        <v>#N/A</v>
      </c>
      <c r="T4151" s="163" t="str">
        <f>IFERROR(INDEX(VN!$1:$1048576,MATCH('Master MGSIC list'!$S4151,VN!$C:$C,0),MATCH('Master MGSIC list'!T$2,VN!$1:$1,0)),"-")</f>
        <v>-</v>
      </c>
      <c r="U4151" s="160" t="s">
        <v>2764</v>
      </c>
      <c r="V4151" s="160"/>
      <c r="W4151" s="160"/>
      <c r="X4151" s="163" t="str">
        <f>IFERROR(INDEX(CN!$1:$1048576,MATCH('Master MGSIC list'!$W4151,CN!$A:$A,0),MATCH('Master MGSIC list'!X$2,CN!$1:$1,0)),"-")</f>
        <v>-</v>
      </c>
      <c r="Y4151" s="160" t="s">
        <v>2764</v>
      </c>
      <c r="Z4151" s="73">
        <v>96035</v>
      </c>
      <c r="AA4151" s="165" t="str">
        <f>IFERROR(INDEX(MSIC!$1:$1048576,MATCH($Z4151,MSIC!$A:$A,0),MATCH(AA$2,MSIC!$1:$1,0)),"-")</f>
        <v>Maintenance of graves and mausoleums</v>
      </c>
      <c r="AB4151" s="2"/>
      <c r="AC4151" s="166"/>
      <c r="AD4151" s="166"/>
    </row>
    <row r="4152" spans="1:30">
      <c r="A4152" s="160">
        <v>4</v>
      </c>
      <c r="B4152" s="163" t="s">
        <v>15255</v>
      </c>
      <c r="C4152" s="164" t="s">
        <v>2701</v>
      </c>
      <c r="D4152" s="165" t="s">
        <v>2764</v>
      </c>
      <c r="E4152" s="166"/>
      <c r="F4152" s="160" t="s">
        <v>2764</v>
      </c>
      <c r="G4152" s="163" t="str">
        <f>IFERROR(INDEX('BNM ISC'!$1:$1048576,MATCH('Master MGSIC list'!$F4152,'BNM ISC'!$B:$B,0),MATCH('Master MGSIC list'!G$2,'BNM ISC'!$1:$1,0)),"-")</f>
        <v>-</v>
      </c>
      <c r="H4152" s="160" t="s">
        <v>2764</v>
      </c>
      <c r="I4152" s="160" t="s">
        <v>2764</v>
      </c>
      <c r="J4152" s="163" t="str">
        <f>IFERROR(INDEX(SSIC!$1:$1048576,MATCH('Master MGSIC list'!$I4152,SSIC!$B:$B,0),MATCH('Master MGSIC list'!J$2,SSIC!$1:$1,0)),"-")</f>
        <v>-</v>
      </c>
      <c r="K4152" s="390" t="s">
        <v>2764</v>
      </c>
      <c r="L4152" s="160" t="s">
        <v>2764</v>
      </c>
      <c r="M4152" s="160" t="s">
        <v>2764</v>
      </c>
      <c r="N4152" s="160" t="s">
        <v>2764</v>
      </c>
      <c r="O4152" s="160" t="s">
        <v>2764</v>
      </c>
      <c r="P4152" s="404" t="s">
        <v>2764</v>
      </c>
      <c r="Q4152" s="163" t="str">
        <f>IFERROR(INDEX(PHIC!$1:$1048576,MATCH('Master MGSIC list'!$P4152,PHIC!$A:$A,0),MATCH('Master MGSIC list'!Q$2,PHIC!$1:$1,0)),"-")</f>
        <v>-</v>
      </c>
      <c r="R4152" s="160" t="s">
        <v>2764</v>
      </c>
      <c r="S4152" s="403" t="e">
        <v>#N/A</v>
      </c>
      <c r="T4152" s="163" t="str">
        <f>IFERROR(INDEX(VN!$1:$1048576,MATCH('Master MGSIC list'!$S4152,VN!$C:$C,0),MATCH('Master MGSIC list'!T$2,VN!$1:$1,0)),"-")</f>
        <v>-</v>
      </c>
      <c r="U4152" s="404" t="s">
        <v>2764</v>
      </c>
      <c r="V4152" s="160" t="s">
        <v>2764</v>
      </c>
      <c r="W4152" s="160" t="s">
        <v>2764</v>
      </c>
      <c r="X4152" s="163" t="str">
        <f>IFERROR(INDEX(CN!$1:$1048576,MATCH('Master MGSIC list'!$W4152,CN!$A:$A,0),MATCH('Master MGSIC list'!X$2,CN!$1:$1,0)),"-")</f>
        <v>-</v>
      </c>
      <c r="Y4152" s="160" t="s">
        <v>2764</v>
      </c>
      <c r="Z4152" s="73" t="s">
        <v>2764</v>
      </c>
      <c r="AA4152" s="165" t="str">
        <f>IFERROR(INDEX(MSIC!$1:$1048576,MATCH($Z4152,MSIC!$A:$A,0),MATCH(AA$2,MSIC!$1:$1,0)),"-")</f>
        <v>-</v>
      </c>
      <c r="AB4152" s="2"/>
      <c r="AC4152" s="166" t="s">
        <v>22357</v>
      </c>
      <c r="AD4152" s="166">
        <f t="shared" ref="AD4152:AD4204" si="114">LEN(B4152)</f>
        <v>5</v>
      </c>
    </row>
    <row r="4153" spans="1:30">
      <c r="A4153" s="160">
        <v>5</v>
      </c>
      <c r="B4153" s="163" t="s">
        <v>2702</v>
      </c>
      <c r="C4153" s="164" t="s">
        <v>2703</v>
      </c>
      <c r="D4153" s="165" t="s">
        <v>13313</v>
      </c>
      <c r="E4153" s="166"/>
      <c r="F4153" s="160" t="s">
        <v>14579</v>
      </c>
      <c r="G4153" s="163" t="str">
        <f>IFERROR(INDEX('BNM ISC'!$1:$1048576,MATCH('Master MGSIC list'!$F4153,'BNM ISC'!$B:$B,0),MATCH('Master MGSIC list'!G$2,'BNM ISC'!$1:$1,0)),"-")</f>
        <v>Other personal service activities</v>
      </c>
      <c r="H4153" s="160" t="s">
        <v>2764</v>
      </c>
      <c r="I4153" s="160" t="s">
        <v>14527</v>
      </c>
      <c r="J4153" s="163" t="str">
        <f>IFERROR(INDEX(SSIC!$1:$1048576,MATCH('Master MGSIC list'!$I4153,SSIC!$B:$B,0),MATCH('Master MGSIC list'!J$2,SSIC!$1:$1,0)),"-")</f>
        <v>Friendship, match-making and dating services</v>
      </c>
      <c r="K4153" s="390" t="s">
        <v>14527</v>
      </c>
      <c r="L4153" s="160" t="s">
        <v>28488</v>
      </c>
      <c r="M4153" s="160" t="s">
        <v>2764</v>
      </c>
      <c r="N4153" s="160" t="s">
        <v>2764</v>
      </c>
      <c r="O4153" s="160" t="s">
        <v>2764</v>
      </c>
      <c r="P4153" s="404" t="s">
        <v>2764</v>
      </c>
      <c r="Q4153" s="163" t="str">
        <f>IFERROR(INDEX(PHIC!$1:$1048576,MATCH('Master MGSIC list'!$P4153,PHIC!$A:$A,0),MATCH('Master MGSIC list'!Q$2,PHIC!$1:$1,0)),"-")</f>
        <v>-</v>
      </c>
      <c r="R4153" s="160" t="s">
        <v>2764</v>
      </c>
      <c r="S4153" s="403" t="e">
        <v>#N/A</v>
      </c>
      <c r="T4153" s="163" t="str">
        <f>IFERROR(INDEX(VN!$1:$1048576,MATCH('Master MGSIC list'!$S4153,VN!$C:$C,0),MATCH('Master MGSIC list'!T$2,VN!$1:$1,0)),"-")</f>
        <v>-</v>
      </c>
      <c r="U4153" s="404" t="s">
        <v>2764</v>
      </c>
      <c r="V4153" s="160" t="s">
        <v>2764</v>
      </c>
      <c r="W4153" s="160" t="s">
        <v>2764</v>
      </c>
      <c r="X4153" s="163" t="str">
        <f>IFERROR(INDEX(CN!$1:$1048576,MATCH('Master MGSIC list'!$W4153,CN!$A:$A,0),MATCH('Master MGSIC list'!X$2,CN!$1:$1,0)),"-")</f>
        <v>-</v>
      </c>
      <c r="Y4153" s="160" t="s">
        <v>2764</v>
      </c>
      <c r="Z4153" s="73">
        <v>96093</v>
      </c>
      <c r="AA4153" s="165" t="str">
        <f>IFERROR(INDEX(MSIC!$1:$1048576,MATCH($Z4153,MSIC!$A:$A,0),MATCH(AA$2,MSIC!$1:$1,0)),"-")</f>
        <v>Social activities such as escort services, dating services, services of marriage bureaux</v>
      </c>
      <c r="AB4153" s="2"/>
      <c r="AC4153" s="166" t="s">
        <v>6580</v>
      </c>
      <c r="AD4153" s="166">
        <f t="shared" si="114"/>
        <v>8</v>
      </c>
    </row>
    <row r="4154" spans="1:30">
      <c r="A4154" s="160">
        <v>5</v>
      </c>
      <c r="B4154" s="163" t="s">
        <v>2704</v>
      </c>
      <c r="C4154" s="164" t="s">
        <v>2705</v>
      </c>
      <c r="D4154" s="165" t="s">
        <v>13313</v>
      </c>
      <c r="E4154" s="166"/>
      <c r="F4154" s="160" t="s">
        <v>14579</v>
      </c>
      <c r="G4154" s="163" t="str">
        <f>IFERROR(INDEX('BNM ISC'!$1:$1048576,MATCH('Master MGSIC list'!$F4154,'BNM ISC'!$B:$B,0),MATCH('Master MGSIC list'!G$2,'BNM ISC'!$1:$1,0)),"-")</f>
        <v>Other personal service activities</v>
      </c>
      <c r="H4154" s="160" t="s">
        <v>2764</v>
      </c>
      <c r="I4154" s="160" t="s">
        <v>14530</v>
      </c>
      <c r="J4154" s="163" t="str">
        <f>IFERROR(INDEX(SSIC!$1:$1048576,MATCH('Master MGSIC list'!$I4154,SSIC!$B:$B,0),MATCH('Master MGSIC list'!J$2,SSIC!$1:$1,0)),"-")</f>
        <v>Social escort services</v>
      </c>
      <c r="K4154" s="390" t="s">
        <v>14530</v>
      </c>
      <c r="L4154" s="160" t="s">
        <v>28489</v>
      </c>
      <c r="M4154" s="160" t="s">
        <v>2764</v>
      </c>
      <c r="N4154" s="160" t="s">
        <v>2764</v>
      </c>
      <c r="O4154" s="160" t="s">
        <v>2764</v>
      </c>
      <c r="P4154" s="404">
        <v>96901</v>
      </c>
      <c r="Q4154" s="163" t="str">
        <f>IFERROR(INDEX(PHIC!$1:$1048576,MATCH('Master MGSIC list'!$P4154,PHIC!$A:$A,0),MATCH('Master MGSIC list'!Q$2,PHIC!$1:$1,0)),"-")</f>
        <v>Social escort service activities (excluding tourist guides)</v>
      </c>
      <c r="R4154" s="160" t="s">
        <v>14528</v>
      </c>
      <c r="S4154" s="403" t="e">
        <v>#N/A</v>
      </c>
      <c r="T4154" s="163" t="str">
        <f>IFERROR(INDEX(VN!$1:$1048576,MATCH('Master MGSIC list'!$S4154,VN!$C:$C,0),MATCH('Master MGSIC list'!T$2,VN!$1:$1,0)),"-")</f>
        <v>-</v>
      </c>
      <c r="U4154" s="404" t="s">
        <v>2764</v>
      </c>
      <c r="V4154" s="160" t="s">
        <v>2764</v>
      </c>
      <c r="W4154" s="160" t="s">
        <v>2764</v>
      </c>
      <c r="X4154" s="163" t="str">
        <f>IFERROR(INDEX(CN!$1:$1048576,MATCH('Master MGSIC list'!$W4154,CN!$A:$A,0),MATCH('Master MGSIC list'!X$2,CN!$1:$1,0)),"-")</f>
        <v>-</v>
      </c>
      <c r="Y4154" s="160" t="s">
        <v>2764</v>
      </c>
      <c r="Z4154" s="73">
        <v>96099</v>
      </c>
      <c r="AA4154" s="165" t="str">
        <f>IFERROR(INDEX(MSIC!$1:$1048576,MATCH($Z4154,MSIC!$A:$A,0),MATCH(AA$2,MSIC!$1:$1,0)),"-")</f>
        <v>Other service activities n.e.c.</v>
      </c>
      <c r="AB4154" s="2"/>
      <c r="AC4154" s="166" t="s">
        <v>6580</v>
      </c>
      <c r="AD4154" s="166">
        <f t="shared" si="114"/>
        <v>8</v>
      </c>
    </row>
    <row r="4155" spans="1:30">
      <c r="A4155" s="160">
        <v>5</v>
      </c>
      <c r="B4155" s="163" t="s">
        <v>2706</v>
      </c>
      <c r="C4155" s="164" t="s">
        <v>2707</v>
      </c>
      <c r="D4155" s="165" t="s">
        <v>13313</v>
      </c>
      <c r="E4155" s="166"/>
      <c r="F4155" s="160" t="s">
        <v>14579</v>
      </c>
      <c r="G4155" s="163" t="str">
        <f>IFERROR(INDEX('BNM ISC'!$1:$1048576,MATCH('Master MGSIC list'!$F4155,'BNM ISC'!$B:$B,0),MATCH('Master MGSIC list'!G$2,'BNM ISC'!$1:$1,0)),"-")</f>
        <v>Other personal service activities</v>
      </c>
      <c r="H4155" s="160" t="s">
        <v>2764</v>
      </c>
      <c r="I4155" s="160" t="s">
        <v>14541</v>
      </c>
      <c r="J4155" s="163" t="str">
        <f>IFERROR(INDEX(SSIC!$1:$1048576,MATCH('Master MGSIC list'!$I4155,SSIC!$B:$B,0),MATCH('Master MGSIC list'!J$2,SSIC!$1:$1,0)),"-")</f>
        <v>Massage parlours and foot reflexology</v>
      </c>
      <c r="K4155" s="390" t="s">
        <v>14541</v>
      </c>
      <c r="L4155" s="160" t="s">
        <v>14577</v>
      </c>
      <c r="M4155" s="160" t="s">
        <v>2764</v>
      </c>
      <c r="N4155" s="160" t="s">
        <v>2764</v>
      </c>
      <c r="O4155" s="160" t="s">
        <v>2764</v>
      </c>
      <c r="P4155" s="404" t="e">
        <v>#N/A</v>
      </c>
      <c r="Q4155" s="163" t="str">
        <f>IFERROR(INDEX(PHIC!$1:$1048576,MATCH('Master MGSIC list'!$P4155,PHIC!$A:$A,0),MATCH('Master MGSIC list'!Q$2,PHIC!$1:$1,0)),"-")</f>
        <v>-</v>
      </c>
      <c r="R4155" s="160" t="s">
        <v>2764</v>
      </c>
      <c r="S4155" s="403">
        <v>96100</v>
      </c>
      <c r="T4155" s="163" t="str">
        <f>IFERROR(INDEX(VN!$1:$1048576,MATCH('Master MGSIC list'!$S4155,VN!$C:$C,0),MATCH('Master MGSIC list'!T$2,VN!$1:$1,0)),"-")</f>
        <v>Steambath, massage and health improvement services (excluding except sports activities)</v>
      </c>
      <c r="U4155" s="404">
        <v>96100</v>
      </c>
      <c r="V4155" s="160" t="s">
        <v>2764</v>
      </c>
      <c r="W4155" s="160" t="e">
        <v>#N/A</v>
      </c>
      <c r="X4155" s="163" t="str">
        <f>IFERROR(INDEX(CN!$1:$1048576,MATCH('Master MGSIC list'!$W4155,CN!$A:$A,0),MATCH('Master MGSIC list'!X$2,CN!$1:$1,0)),"-")</f>
        <v>-</v>
      </c>
      <c r="Y4155" s="160" t="s">
        <v>2764</v>
      </c>
      <c r="Z4155" s="73">
        <v>96091</v>
      </c>
      <c r="AA4155" s="165" t="str">
        <f>IFERROR(INDEX(MSIC!$1:$1048576,MATCH($Z4155,MSIC!$A:$A,0),MATCH(AA$2,MSIC!$1:$1,0)),"-")</f>
        <v>Activities of sauna, steam baths, massage salons</v>
      </c>
      <c r="AB4155" s="2"/>
      <c r="AC4155" s="166" t="s">
        <v>6580</v>
      </c>
      <c r="AD4155" s="166">
        <f t="shared" si="114"/>
        <v>8</v>
      </c>
    </row>
    <row r="4156" spans="1:30">
      <c r="A4156" s="160">
        <v>6</v>
      </c>
      <c r="B4156" s="163" t="s">
        <v>14533</v>
      </c>
      <c r="C4156" s="164" t="s">
        <v>16265</v>
      </c>
      <c r="D4156" s="165" t="s">
        <v>13313</v>
      </c>
      <c r="E4156" s="166"/>
      <c r="F4156" s="160" t="e">
        <v>#N/A</v>
      </c>
      <c r="G4156" s="163" t="str">
        <f>IFERROR(INDEX('BNM ISC'!$1:$1048576,MATCH('Master MGSIC list'!$F4156,'BNM ISC'!$B:$B,0),MATCH('Master MGSIC list'!G$2,'BNM ISC'!$1:$1,0)),"-")</f>
        <v>-</v>
      </c>
      <c r="H4156" s="160" t="s">
        <v>2764</v>
      </c>
      <c r="I4156" s="160" t="e">
        <v>#N/A</v>
      </c>
      <c r="J4156" s="163" t="str">
        <f>IFERROR(INDEX(SSIC!$1:$1048576,MATCH('Master MGSIC list'!$I4156,SSIC!$B:$B,0),MATCH('Master MGSIC list'!J$2,SSIC!$1:$1,0)),"-")</f>
        <v>-</v>
      </c>
      <c r="K4156" s="390" t="s">
        <v>2764</v>
      </c>
      <c r="L4156" s="160" t="e">
        <v>#N/A</v>
      </c>
      <c r="M4156" s="160" t="s">
        <v>2764</v>
      </c>
      <c r="N4156" s="160" t="s">
        <v>2764</v>
      </c>
      <c r="O4156" s="160" t="s">
        <v>2764</v>
      </c>
      <c r="P4156" s="404">
        <v>96101</v>
      </c>
      <c r="Q4156" s="163" t="str">
        <f>IFERROR(INDEX(PHIC!$1:$1048576,MATCH('Master MGSIC list'!$P4156,PHIC!$A:$A,0),MATCH('Master MGSIC list'!Q$2,PHIC!$1:$1,0)),"-")</f>
        <v>Spa activities</v>
      </c>
      <c r="R4156" s="160" t="s">
        <v>14532</v>
      </c>
      <c r="S4156" s="403" t="e">
        <v>#N/A</v>
      </c>
      <c r="T4156" s="163" t="str">
        <f>IFERROR(INDEX(VN!$1:$1048576,MATCH('Master MGSIC list'!$S4156,VN!$C:$C,0),MATCH('Master MGSIC list'!T$2,VN!$1:$1,0)),"-")</f>
        <v>-</v>
      </c>
      <c r="U4156" s="160" t="s">
        <v>2764</v>
      </c>
      <c r="V4156" s="160" t="e">
        <v>#N/A</v>
      </c>
      <c r="W4156" s="160" t="e">
        <v>#N/A</v>
      </c>
      <c r="X4156" s="163" t="str">
        <f>IFERROR(INDEX(CN!$1:$1048576,MATCH('Master MGSIC list'!$W4156,CN!$A:$A,0),MATCH('Master MGSIC list'!X$2,CN!$1:$1,0)),"-")</f>
        <v>-</v>
      </c>
      <c r="Y4156" s="160" t="s">
        <v>2764</v>
      </c>
      <c r="Z4156" s="160" t="e">
        <v>#N/A</v>
      </c>
      <c r="AA4156" s="165" t="str">
        <f>IFERROR(INDEX(MSIC!$1:$1048576,MATCH($Z4156,MSIC!$A:$A,0),MATCH(AA$2,MSIC!$1:$1,0)),"-")</f>
        <v>-</v>
      </c>
      <c r="AB4156" s="2"/>
      <c r="AC4156" s="166" t="s">
        <v>6580</v>
      </c>
      <c r="AD4156" s="166">
        <f t="shared" si="114"/>
        <v>9</v>
      </c>
    </row>
    <row r="4157" spans="1:30">
      <c r="A4157" s="160">
        <v>6</v>
      </c>
      <c r="B4157" s="163" t="s">
        <v>14536</v>
      </c>
      <c r="C4157" s="164" t="s">
        <v>16266</v>
      </c>
      <c r="D4157" s="165" t="s">
        <v>13313</v>
      </c>
      <c r="E4157" s="166"/>
      <c r="F4157" s="160" t="e">
        <v>#N/A</v>
      </c>
      <c r="G4157" s="163" t="str">
        <f>IFERROR(INDEX('BNM ISC'!$1:$1048576,MATCH('Master MGSIC list'!$F4157,'BNM ISC'!$B:$B,0),MATCH('Master MGSIC list'!G$2,'BNM ISC'!$1:$1,0)),"-")</f>
        <v>-</v>
      </c>
      <c r="H4157" s="160" t="s">
        <v>2764</v>
      </c>
      <c r="I4157" s="160" t="e">
        <v>#N/A</v>
      </c>
      <c r="J4157" s="163" t="str">
        <f>IFERROR(INDEX(SSIC!$1:$1048576,MATCH('Master MGSIC list'!$I4157,SSIC!$B:$B,0),MATCH('Master MGSIC list'!J$2,SSIC!$1:$1,0)),"-")</f>
        <v>-</v>
      </c>
      <c r="K4157" s="390" t="s">
        <v>2764</v>
      </c>
      <c r="L4157" s="160" t="e">
        <v>#N/A</v>
      </c>
      <c r="M4157" s="160" t="s">
        <v>2764</v>
      </c>
      <c r="N4157" s="160" t="s">
        <v>2764</v>
      </c>
      <c r="O4157" s="160" t="s">
        <v>2764</v>
      </c>
      <c r="P4157" s="404">
        <v>96102</v>
      </c>
      <c r="Q4157" s="163" t="str">
        <f>IFERROR(INDEX(PHIC!$1:$1048576,MATCH('Master MGSIC list'!$P4157,PHIC!$A:$A,0),MATCH('Master MGSIC list'!Q$2,PHIC!$1:$1,0)),"-")</f>
        <v>Steam and bath activities</v>
      </c>
      <c r="R4157" s="160" t="s">
        <v>14535</v>
      </c>
      <c r="S4157" s="403" t="e">
        <v>#N/A</v>
      </c>
      <c r="T4157" s="163" t="str">
        <f>IFERROR(INDEX(VN!$1:$1048576,MATCH('Master MGSIC list'!$S4157,VN!$C:$C,0),MATCH('Master MGSIC list'!T$2,VN!$1:$1,0)),"-")</f>
        <v>-</v>
      </c>
      <c r="U4157" s="160" t="s">
        <v>2764</v>
      </c>
      <c r="V4157" s="160" t="e">
        <v>#N/A</v>
      </c>
      <c r="W4157" s="160" t="s">
        <v>14557</v>
      </c>
      <c r="X4157" s="163" t="str">
        <f>IFERROR(INDEX(CN!$1:$1048576,MATCH('Master MGSIC list'!$W4157,CN!$A:$A,0),MATCH('Master MGSIC list'!X$2,CN!$1:$1,0)),"-")</f>
        <v>洗浴服务_x000D_
Bath Service</v>
      </c>
      <c r="Y4157" s="160" t="s">
        <v>2764</v>
      </c>
      <c r="Z4157" s="160" t="e">
        <v>#N/A</v>
      </c>
      <c r="AA4157" s="165" t="str">
        <f>IFERROR(INDEX(MSIC!$1:$1048576,MATCH($Z4157,MSIC!$A:$A,0),MATCH(AA$2,MSIC!$1:$1,0)),"-")</f>
        <v>-</v>
      </c>
      <c r="AB4157" s="2"/>
      <c r="AC4157" s="166" t="s">
        <v>6580</v>
      </c>
      <c r="AD4157" s="166">
        <f t="shared" si="114"/>
        <v>9</v>
      </c>
    </row>
    <row r="4158" spans="1:30">
      <c r="A4158" s="160">
        <v>6</v>
      </c>
      <c r="B4158" s="163" t="s">
        <v>14539</v>
      </c>
      <c r="C4158" s="164" t="s">
        <v>16267</v>
      </c>
      <c r="D4158" s="165" t="s">
        <v>13313</v>
      </c>
      <c r="E4158" s="166"/>
      <c r="F4158" s="160" t="e">
        <v>#N/A</v>
      </c>
      <c r="G4158" s="163" t="str">
        <f>IFERROR(INDEX('BNM ISC'!$1:$1048576,MATCH('Master MGSIC list'!$F4158,'BNM ISC'!$B:$B,0),MATCH('Master MGSIC list'!G$2,'BNM ISC'!$1:$1,0)),"-")</f>
        <v>-</v>
      </c>
      <c r="H4158" s="160" t="s">
        <v>2764</v>
      </c>
      <c r="I4158" s="160" t="e">
        <v>#N/A</v>
      </c>
      <c r="J4158" s="163" t="str">
        <f>IFERROR(INDEX(SSIC!$1:$1048576,MATCH('Master MGSIC list'!$I4158,SSIC!$B:$B,0),MATCH('Master MGSIC list'!J$2,SSIC!$1:$1,0)),"-")</f>
        <v>-</v>
      </c>
      <c r="K4158" s="390" t="s">
        <v>2764</v>
      </c>
      <c r="L4158" s="160" t="e">
        <v>#N/A</v>
      </c>
      <c r="M4158" s="160" t="s">
        <v>2764</v>
      </c>
      <c r="N4158" s="160" t="s">
        <v>2764</v>
      </c>
      <c r="O4158" s="160" t="s">
        <v>2764</v>
      </c>
      <c r="P4158" s="404">
        <v>96103</v>
      </c>
      <c r="Q4158" s="163" t="str">
        <f>IFERROR(INDEX(PHIC!$1:$1048576,MATCH('Master MGSIC list'!$P4158,PHIC!$A:$A,0),MATCH('Master MGSIC list'!Q$2,PHIC!$1:$1,0)),"-")</f>
        <v>Slendering and body building activities</v>
      </c>
      <c r="R4158" s="160" t="s">
        <v>14538</v>
      </c>
      <c r="S4158" s="403" t="e">
        <v>#N/A</v>
      </c>
      <c r="T4158" s="163" t="str">
        <f>IFERROR(INDEX(VN!$1:$1048576,MATCH('Master MGSIC list'!$S4158,VN!$C:$C,0),MATCH('Master MGSIC list'!T$2,VN!$1:$1,0)),"-")</f>
        <v>-</v>
      </c>
      <c r="U4158" s="160" t="s">
        <v>2764</v>
      </c>
      <c r="V4158" s="160" t="e">
        <v>#N/A</v>
      </c>
      <c r="W4158" s="160" t="e">
        <v>#N/A</v>
      </c>
      <c r="X4158" s="163" t="str">
        <f>IFERROR(INDEX(CN!$1:$1048576,MATCH('Master MGSIC list'!$W4158,CN!$A:$A,0),MATCH('Master MGSIC list'!X$2,CN!$1:$1,0)),"-")</f>
        <v>-</v>
      </c>
      <c r="Y4158" s="160" t="s">
        <v>2764</v>
      </c>
      <c r="Z4158" s="160" t="e">
        <v>#N/A</v>
      </c>
      <c r="AA4158" s="165" t="str">
        <f>IFERROR(INDEX(MSIC!$1:$1048576,MATCH($Z4158,MSIC!$A:$A,0),MATCH(AA$2,MSIC!$1:$1,0)),"-")</f>
        <v>-</v>
      </c>
      <c r="AB4158" s="2"/>
      <c r="AC4158" s="166" t="s">
        <v>6580</v>
      </c>
      <c r="AD4158" s="166">
        <f t="shared" si="114"/>
        <v>9</v>
      </c>
    </row>
    <row r="4159" spans="1:30">
      <c r="A4159" s="160">
        <v>6</v>
      </c>
      <c r="B4159" s="163" t="s">
        <v>16274</v>
      </c>
      <c r="C4159" s="164" t="s">
        <v>16269</v>
      </c>
      <c r="D4159" s="165" t="s">
        <v>13313</v>
      </c>
      <c r="E4159" s="166"/>
      <c r="F4159" s="160" t="e">
        <v>#N/A</v>
      </c>
      <c r="G4159" s="163" t="str">
        <f>IFERROR(INDEX('BNM ISC'!$1:$1048576,MATCH('Master MGSIC list'!$F4159,'BNM ISC'!$B:$B,0),MATCH('Master MGSIC list'!G$2,'BNM ISC'!$1:$1,0)),"-")</f>
        <v>-</v>
      </c>
      <c r="H4159" s="160" t="s">
        <v>2764</v>
      </c>
      <c r="I4159" s="160" t="e">
        <v>#N/A</v>
      </c>
      <c r="J4159" s="163" t="str">
        <f>IFERROR(INDEX(SSIC!$1:$1048576,MATCH('Master MGSIC list'!$I4159,SSIC!$B:$B,0),MATCH('Master MGSIC list'!J$2,SSIC!$1:$1,0)),"-")</f>
        <v>-</v>
      </c>
      <c r="K4159" s="390" t="s">
        <v>2764</v>
      </c>
      <c r="L4159" s="160" t="e">
        <v>#N/A</v>
      </c>
      <c r="M4159" s="160" t="s">
        <v>2764</v>
      </c>
      <c r="N4159" s="160" t="s">
        <v>2764</v>
      </c>
      <c r="O4159" s="160" t="s">
        <v>2764</v>
      </c>
      <c r="P4159" s="404" t="e">
        <v>#N/A</v>
      </c>
      <c r="Q4159" s="163" t="str">
        <f>IFERROR(INDEX(PHIC!$1:$1048576,MATCH('Master MGSIC list'!$P4159,PHIC!$A:$A,0),MATCH('Master MGSIC list'!Q$2,PHIC!$1:$1,0)),"-")</f>
        <v>-</v>
      </c>
      <c r="R4159" s="160" t="s">
        <v>2764</v>
      </c>
      <c r="S4159" s="403" t="e">
        <v>#N/A</v>
      </c>
      <c r="T4159" s="163" t="str">
        <f>IFERROR(INDEX(VN!$1:$1048576,MATCH('Master MGSIC list'!$S4159,VN!$C:$C,0),MATCH('Master MGSIC list'!T$2,VN!$1:$1,0)),"-")</f>
        <v>-</v>
      </c>
      <c r="U4159" s="160" t="s">
        <v>2764</v>
      </c>
      <c r="V4159" s="160" t="e">
        <v>#N/A</v>
      </c>
      <c r="W4159" s="160" t="s">
        <v>14559</v>
      </c>
      <c r="X4159" s="163" t="str">
        <f>IFERROR(INDEX(CN!$1:$1048576,MATCH('Master MGSIC list'!$W4159,CN!$A:$A,0),MATCH('Master MGSIC list'!X$2,CN!$1:$1,0)),"-")</f>
        <v>足浴服务_x000D_
Foot bath service</v>
      </c>
      <c r="Y4159" s="160" t="s">
        <v>2764</v>
      </c>
      <c r="Z4159" s="160" t="e">
        <v>#N/A</v>
      </c>
      <c r="AA4159" s="165" t="str">
        <f>IFERROR(INDEX(MSIC!$1:$1048576,MATCH($Z4159,MSIC!$A:$A,0),MATCH(AA$2,MSIC!$1:$1,0)),"-")</f>
        <v>-</v>
      </c>
      <c r="AB4159" s="2"/>
      <c r="AC4159" s="166" t="s">
        <v>6580</v>
      </c>
      <c r="AD4159" s="166">
        <f t="shared" si="114"/>
        <v>9</v>
      </c>
    </row>
    <row r="4160" spans="1:30">
      <c r="A4160" s="160">
        <v>6</v>
      </c>
      <c r="B4160" s="163" t="s">
        <v>16570</v>
      </c>
      <c r="C4160" s="164" t="s">
        <v>16571</v>
      </c>
      <c r="D4160" s="165" t="s">
        <v>13313</v>
      </c>
      <c r="E4160" s="166"/>
      <c r="F4160" s="160" t="e">
        <v>#N/A</v>
      </c>
      <c r="G4160" s="163" t="str">
        <f>IFERROR(INDEX('BNM ISC'!$1:$1048576,MATCH('Master MGSIC list'!$F4160,'BNM ISC'!$B:$B,0),MATCH('Master MGSIC list'!G$2,'BNM ISC'!$1:$1,0)),"-")</f>
        <v>-</v>
      </c>
      <c r="H4160" s="160" t="s">
        <v>2764</v>
      </c>
      <c r="I4160" s="160" t="e">
        <v>#N/A</v>
      </c>
      <c r="J4160" s="163" t="str">
        <f>IFERROR(INDEX(SSIC!$1:$1048576,MATCH('Master MGSIC list'!$I4160,SSIC!$B:$B,0),MATCH('Master MGSIC list'!J$2,SSIC!$1:$1,0)),"-")</f>
        <v>-</v>
      </c>
      <c r="K4160" s="390" t="s">
        <v>2764</v>
      </c>
      <c r="L4160" s="160" t="e">
        <v>#N/A</v>
      </c>
      <c r="M4160" s="160" t="s">
        <v>2764</v>
      </c>
      <c r="N4160" s="160" t="s">
        <v>2764</v>
      </c>
      <c r="O4160" s="160" t="s">
        <v>2764</v>
      </c>
      <c r="P4160" s="404" t="e">
        <v>#N/A</v>
      </c>
      <c r="Q4160" s="163" t="str">
        <f>IFERROR(INDEX(PHIC!$1:$1048576,MATCH('Master MGSIC list'!$P4160,PHIC!$A:$A,0),MATCH('Master MGSIC list'!Q$2,PHIC!$1:$1,0)),"-")</f>
        <v>-</v>
      </c>
      <c r="R4160" s="160" t="s">
        <v>2764</v>
      </c>
      <c r="S4160" s="403" t="e">
        <v>#N/A</v>
      </c>
      <c r="T4160" s="163" t="str">
        <f>IFERROR(INDEX(VN!$1:$1048576,MATCH('Master MGSIC list'!$S4160,VN!$C:$C,0),MATCH('Master MGSIC list'!T$2,VN!$1:$1,0)),"-")</f>
        <v>-</v>
      </c>
      <c r="U4160" s="160" t="s">
        <v>2764</v>
      </c>
      <c r="V4160" s="160" t="e">
        <v>#N/A</v>
      </c>
      <c r="W4160" s="160" t="s">
        <v>14561</v>
      </c>
      <c r="X4160" s="163" t="str">
        <f>IFERROR(INDEX(CN!$1:$1048576,MATCH('Master MGSIC list'!$W4160,CN!$A:$A,0),MATCH('Master MGSIC list'!X$2,CN!$1:$1,0)),"-")</f>
        <v>养生保健服务_x000D_
Health care service</v>
      </c>
      <c r="Y4160" s="160" t="s">
        <v>2764</v>
      </c>
      <c r="Z4160" s="160" t="e">
        <v>#N/A</v>
      </c>
      <c r="AA4160" s="165" t="str">
        <f>IFERROR(INDEX(MSIC!$1:$1048576,MATCH($Z4160,MSIC!$A:$A,0),MATCH(AA$2,MSIC!$1:$1,0)),"-")</f>
        <v>-</v>
      </c>
      <c r="AB4160" s="2"/>
      <c r="AC4160" s="166" t="s">
        <v>6580</v>
      </c>
      <c r="AD4160" s="166">
        <f t="shared" si="114"/>
        <v>9</v>
      </c>
    </row>
    <row r="4161" spans="1:30">
      <c r="A4161" s="160">
        <v>5</v>
      </c>
      <c r="B4161" s="163" t="s">
        <v>2708</v>
      </c>
      <c r="C4161" s="164" t="s">
        <v>2709</v>
      </c>
      <c r="D4161" s="165" t="s">
        <v>13313</v>
      </c>
      <c r="E4161" s="166"/>
      <c r="F4161" s="160" t="s">
        <v>14579</v>
      </c>
      <c r="G4161" s="163" t="str">
        <f>IFERROR(INDEX('BNM ISC'!$1:$1048576,MATCH('Master MGSIC list'!$F4161,'BNM ISC'!$B:$B,0),MATCH('Master MGSIC list'!G$2,'BNM ISC'!$1:$1,0)),"-")</f>
        <v>Other personal service activities</v>
      </c>
      <c r="H4161" s="160" t="s">
        <v>2764</v>
      </c>
      <c r="I4161" s="160" t="s">
        <v>14549</v>
      </c>
      <c r="J4161" s="163" t="str">
        <f>IFERROR(INDEX(SSIC!$1:$1048576,MATCH('Master MGSIC list'!$I4161,SSIC!$B:$B,0),MATCH('Master MGSIC list'!J$2,SSIC!$1:$1,0)),"-")</f>
        <v>Care services for pets and animals</v>
      </c>
      <c r="K4161" s="390" t="s">
        <v>14549</v>
      </c>
      <c r="L4161" s="160" t="s">
        <v>28488</v>
      </c>
      <c r="M4161" s="160" t="s">
        <v>2764</v>
      </c>
      <c r="N4161" s="160" t="s">
        <v>2764</v>
      </c>
      <c r="O4161" s="160" t="s">
        <v>2764</v>
      </c>
      <c r="P4161" s="404">
        <v>96902</v>
      </c>
      <c r="Q4161" s="163" t="str">
        <f>IFERROR(INDEX(PHIC!$1:$1048576,MATCH('Master MGSIC list'!$P4161,PHIC!$A:$A,0),MATCH('Master MGSIC list'!Q$2,PHIC!$1:$1,0)),"-")</f>
        <v>Pet boarding activities</v>
      </c>
      <c r="R4161" s="160" t="s">
        <v>14545</v>
      </c>
      <c r="S4161" s="403">
        <v>96390</v>
      </c>
      <c r="T4161" s="163" t="str">
        <f>IFERROR(INDEX(VN!$1:$1048576,MATCH('Master MGSIC list'!$S4161,VN!$C:$C,0),MATCH('Master MGSIC list'!T$2,VN!$1:$1,0)),"-")</f>
        <v>Other remaining personal service activities n.e.c</v>
      </c>
      <c r="U4161" s="404" t="s">
        <v>2764</v>
      </c>
      <c r="V4161" s="160" t="s">
        <v>2764</v>
      </c>
      <c r="W4161" s="160" t="e">
        <v>#N/A</v>
      </c>
      <c r="X4161" s="163" t="str">
        <f>IFERROR(INDEX(CN!$1:$1048576,MATCH('Master MGSIC list'!$W4161,CN!$A:$A,0),MATCH('Master MGSIC list'!X$2,CN!$1:$1,0)),"-")</f>
        <v>-</v>
      </c>
      <c r="Y4161" s="160" t="s">
        <v>2764</v>
      </c>
      <c r="Z4161" s="73">
        <v>96099</v>
      </c>
      <c r="AA4161" s="165" t="str">
        <f>IFERROR(INDEX(MSIC!$1:$1048576,MATCH($Z4161,MSIC!$A:$A,0),MATCH(AA$2,MSIC!$1:$1,0)),"-")</f>
        <v>Other service activities n.e.c.</v>
      </c>
      <c r="AB4161" s="2"/>
      <c r="AC4161" s="166" t="s">
        <v>6580</v>
      </c>
      <c r="AD4161" s="166">
        <f t="shared" si="114"/>
        <v>8</v>
      </c>
    </row>
    <row r="4162" spans="1:30">
      <c r="A4162" s="160">
        <v>6</v>
      </c>
      <c r="B4162" s="163" t="s">
        <v>14567</v>
      </c>
      <c r="C4162" s="164" t="s">
        <v>16271</v>
      </c>
      <c r="D4162" s="165" t="s">
        <v>13313</v>
      </c>
      <c r="E4162" s="166"/>
      <c r="F4162" s="160" t="e">
        <v>#N/A</v>
      </c>
      <c r="G4162" s="163" t="str">
        <f>IFERROR(INDEX('BNM ISC'!$1:$1048576,MATCH('Master MGSIC list'!$F4162,'BNM ISC'!$B:$B,0),MATCH('Master MGSIC list'!G$2,'BNM ISC'!$1:$1,0)),"-")</f>
        <v>-</v>
      </c>
      <c r="H4162" s="160" t="s">
        <v>2764</v>
      </c>
      <c r="I4162" s="160" t="e">
        <v>#N/A</v>
      </c>
      <c r="J4162" s="163" t="str">
        <f>IFERROR(INDEX(SSIC!$1:$1048576,MATCH('Master MGSIC list'!$I4162,SSIC!$B:$B,0),MATCH('Master MGSIC list'!J$2,SSIC!$1:$1,0)),"-")</f>
        <v>-</v>
      </c>
      <c r="K4162" s="390" t="s">
        <v>2764</v>
      </c>
      <c r="L4162" s="160" t="e">
        <v>#N/A</v>
      </c>
      <c r="M4162" s="160" t="s">
        <v>2764</v>
      </c>
      <c r="N4162" s="160" t="s">
        <v>2764</v>
      </c>
      <c r="O4162" s="160" t="s">
        <v>2764</v>
      </c>
      <c r="P4162" s="404" t="e">
        <v>#N/A</v>
      </c>
      <c r="Q4162" s="163" t="str">
        <f>IFERROR(INDEX(PHIC!$1:$1048576,MATCH('Master MGSIC list'!$P4162,PHIC!$A:$A,0),MATCH('Master MGSIC list'!Q$2,PHIC!$1:$1,0)),"-")</f>
        <v>-</v>
      </c>
      <c r="R4162" s="160" t="s">
        <v>2764</v>
      </c>
      <c r="S4162" s="403" t="e">
        <v>#N/A</v>
      </c>
      <c r="T4162" s="163" t="str">
        <f>IFERROR(INDEX(VN!$1:$1048576,MATCH('Master MGSIC list'!$S4162,VN!$C:$C,0),MATCH('Master MGSIC list'!T$2,VN!$1:$1,0)),"-")</f>
        <v>-</v>
      </c>
      <c r="U4162" s="160" t="s">
        <v>2764</v>
      </c>
      <c r="V4162" s="160" t="e">
        <v>#N/A</v>
      </c>
      <c r="W4162" s="160" t="s">
        <v>14566</v>
      </c>
      <c r="X4162" s="163" t="str">
        <f>IFERROR(INDEX(CN!$1:$1048576,MATCH('Master MGSIC list'!$W4162,CN!$A:$A,0),MATCH('Master MGSIC list'!X$2,CN!$1:$1,0)),"-")</f>
        <v>宠物美容服务_x000D_
Pet beauty service</v>
      </c>
      <c r="Y4162" s="160" t="s">
        <v>2764</v>
      </c>
      <c r="Z4162" s="160" t="e">
        <v>#N/A</v>
      </c>
      <c r="AA4162" s="165" t="str">
        <f>IFERROR(INDEX(MSIC!$1:$1048576,MATCH($Z4162,MSIC!$A:$A,0),MATCH(AA$2,MSIC!$1:$1,0)),"-")</f>
        <v>-</v>
      </c>
      <c r="AB4162" s="2"/>
      <c r="AC4162" s="166" t="s">
        <v>6580</v>
      </c>
      <c r="AD4162" s="166">
        <f t="shared" si="114"/>
        <v>9</v>
      </c>
    </row>
    <row r="4163" spans="1:30">
      <c r="A4163" s="160">
        <v>6</v>
      </c>
      <c r="B4163" s="163" t="s">
        <v>14570</v>
      </c>
      <c r="C4163" s="164" t="s">
        <v>16272</v>
      </c>
      <c r="D4163" s="165" t="s">
        <v>13313</v>
      </c>
      <c r="E4163" s="166"/>
      <c r="F4163" s="160" t="e">
        <v>#N/A</v>
      </c>
      <c r="G4163" s="163" t="str">
        <f>IFERROR(INDEX('BNM ISC'!$1:$1048576,MATCH('Master MGSIC list'!$F4163,'BNM ISC'!$B:$B,0),MATCH('Master MGSIC list'!G$2,'BNM ISC'!$1:$1,0)),"-")</f>
        <v>-</v>
      </c>
      <c r="H4163" s="160" t="s">
        <v>2764</v>
      </c>
      <c r="I4163" s="160" t="e">
        <v>#N/A</v>
      </c>
      <c r="J4163" s="163" t="str">
        <f>IFERROR(INDEX(SSIC!$1:$1048576,MATCH('Master MGSIC list'!$I4163,SSIC!$B:$B,0),MATCH('Master MGSIC list'!J$2,SSIC!$1:$1,0)),"-")</f>
        <v>-</v>
      </c>
      <c r="K4163" s="390" t="s">
        <v>2764</v>
      </c>
      <c r="L4163" s="160" t="e">
        <v>#N/A</v>
      </c>
      <c r="M4163" s="160" t="s">
        <v>2764</v>
      </c>
      <c r="N4163" s="160" t="s">
        <v>2764</v>
      </c>
      <c r="O4163" s="160" t="s">
        <v>2764</v>
      </c>
      <c r="P4163" s="404" t="e">
        <v>#N/A</v>
      </c>
      <c r="Q4163" s="163" t="str">
        <f>IFERROR(INDEX(PHIC!$1:$1048576,MATCH('Master MGSIC list'!$P4163,PHIC!$A:$A,0),MATCH('Master MGSIC list'!Q$2,PHIC!$1:$1,0)),"-")</f>
        <v>-</v>
      </c>
      <c r="R4163" s="160" t="s">
        <v>2764</v>
      </c>
      <c r="S4163" s="403" t="e">
        <v>#N/A</v>
      </c>
      <c r="T4163" s="163" t="str">
        <f>IFERROR(INDEX(VN!$1:$1048576,MATCH('Master MGSIC list'!$S4163,VN!$C:$C,0),MATCH('Master MGSIC list'!T$2,VN!$1:$1,0)),"-")</f>
        <v>-</v>
      </c>
      <c r="U4163" s="160" t="s">
        <v>2764</v>
      </c>
      <c r="V4163" s="160" t="e">
        <v>#N/A</v>
      </c>
      <c r="W4163" s="160" t="s">
        <v>14569</v>
      </c>
      <c r="X4163" s="163" t="str">
        <f>IFERROR(INDEX(CN!$1:$1048576,MATCH('Master MGSIC list'!$W4163,CN!$A:$A,0),MATCH('Master MGSIC list'!X$2,CN!$1:$1,0)),"-")</f>
        <v>宠物寄托收养服务_x000D_
Pet foster service</v>
      </c>
      <c r="Y4163" s="160" t="s">
        <v>2764</v>
      </c>
      <c r="Z4163" s="160" t="e">
        <v>#N/A</v>
      </c>
      <c r="AA4163" s="165" t="str">
        <f>IFERROR(INDEX(MSIC!$1:$1048576,MATCH($Z4163,MSIC!$A:$A,0),MATCH(AA$2,MSIC!$1:$1,0)),"-")</f>
        <v>-</v>
      </c>
      <c r="AB4163" s="2"/>
      <c r="AC4163" s="166" t="s">
        <v>6580</v>
      </c>
      <c r="AD4163" s="166">
        <f t="shared" si="114"/>
        <v>9</v>
      </c>
    </row>
    <row r="4164" spans="1:30">
      <c r="A4164" s="160">
        <v>6</v>
      </c>
      <c r="B4164" s="163" t="s">
        <v>14573</v>
      </c>
      <c r="C4164" s="164" t="s">
        <v>16273</v>
      </c>
      <c r="D4164" s="165" t="s">
        <v>13313</v>
      </c>
      <c r="E4164" s="166"/>
      <c r="F4164" s="160" t="e">
        <v>#N/A</v>
      </c>
      <c r="G4164" s="163" t="str">
        <f>IFERROR(INDEX('BNM ISC'!$1:$1048576,MATCH('Master MGSIC list'!$F4164,'BNM ISC'!$B:$B,0),MATCH('Master MGSIC list'!G$2,'BNM ISC'!$1:$1,0)),"-")</f>
        <v>-</v>
      </c>
      <c r="H4164" s="160" t="s">
        <v>2764</v>
      </c>
      <c r="I4164" s="160" t="e">
        <v>#N/A</v>
      </c>
      <c r="J4164" s="163" t="str">
        <f>IFERROR(INDEX(SSIC!$1:$1048576,MATCH('Master MGSIC list'!$I4164,SSIC!$B:$B,0),MATCH('Master MGSIC list'!J$2,SSIC!$1:$1,0)),"-")</f>
        <v>-</v>
      </c>
      <c r="K4164" s="390" t="s">
        <v>2764</v>
      </c>
      <c r="L4164" s="160" t="e">
        <v>#N/A</v>
      </c>
      <c r="M4164" s="160" t="s">
        <v>2764</v>
      </c>
      <c r="N4164" s="160" t="s">
        <v>2764</v>
      </c>
      <c r="O4164" s="160" t="s">
        <v>2764</v>
      </c>
      <c r="P4164" s="404" t="e">
        <v>#N/A</v>
      </c>
      <c r="Q4164" s="163" t="str">
        <f>IFERROR(INDEX(PHIC!$1:$1048576,MATCH('Master MGSIC list'!$P4164,PHIC!$A:$A,0),MATCH('Master MGSIC list'!Q$2,PHIC!$1:$1,0)),"-")</f>
        <v>-</v>
      </c>
      <c r="R4164" s="160" t="s">
        <v>2764</v>
      </c>
      <c r="S4164" s="403" t="e">
        <v>#N/A</v>
      </c>
      <c r="T4164" s="163" t="str">
        <f>IFERROR(INDEX(VN!$1:$1048576,MATCH('Master MGSIC list'!$S4164,VN!$C:$C,0),MATCH('Master MGSIC list'!T$2,VN!$1:$1,0)),"-")</f>
        <v>-</v>
      </c>
      <c r="U4164" s="160" t="s">
        <v>2764</v>
      </c>
      <c r="V4164" s="160" t="e">
        <v>#N/A</v>
      </c>
      <c r="W4164" s="160" t="s">
        <v>14572</v>
      </c>
      <c r="X4164" s="163" t="str">
        <f>IFERROR(INDEX(CN!$1:$1048576,MATCH('Master MGSIC list'!$W4164,CN!$A:$A,0),MATCH('Master MGSIC list'!X$2,CN!$1:$1,0)),"-")</f>
        <v>其他宠物服务_x000D_
Other pet services</v>
      </c>
      <c r="Y4164" s="160" t="s">
        <v>2764</v>
      </c>
      <c r="Z4164" s="160" t="e">
        <v>#N/A</v>
      </c>
      <c r="AA4164" s="165" t="str">
        <f>IFERROR(INDEX(MSIC!$1:$1048576,MATCH($Z4164,MSIC!$A:$A,0),MATCH(AA$2,MSIC!$1:$1,0)),"-")</f>
        <v>-</v>
      </c>
      <c r="AB4164" s="2"/>
      <c r="AC4164" s="166" t="s">
        <v>6580</v>
      </c>
      <c r="AD4164" s="166">
        <f t="shared" si="114"/>
        <v>9</v>
      </c>
    </row>
    <row r="4165" spans="1:30">
      <c r="A4165" s="160">
        <v>5</v>
      </c>
      <c r="B4165" s="163" t="s">
        <v>2710</v>
      </c>
      <c r="C4165" s="164" t="s">
        <v>2711</v>
      </c>
      <c r="D4165" s="165" t="s">
        <v>13313</v>
      </c>
      <c r="E4165" s="166"/>
      <c r="F4165" s="160" t="s">
        <v>14579</v>
      </c>
      <c r="G4165" s="163" t="str">
        <f>IFERROR(INDEX('BNM ISC'!$1:$1048576,MATCH('Master MGSIC list'!$F4165,'BNM ISC'!$B:$B,0),MATCH('Master MGSIC list'!G$2,'BNM ISC'!$1:$1,0)),"-")</f>
        <v>Other personal service activities</v>
      </c>
      <c r="H4165" s="160" t="s">
        <v>2764</v>
      </c>
      <c r="I4165" s="160" t="s">
        <v>14553</v>
      </c>
      <c r="J4165" s="163" t="str">
        <f>IFERROR(INDEX(SSIC!$1:$1048576,MATCH('Master MGSIC list'!$I4165,SSIC!$B:$B,0),MATCH('Master MGSIC list'!J$2,SSIC!$1:$1,0)),"-")</f>
        <v>Wedding and related activities (including bridal studios and wedding planners)</v>
      </c>
      <c r="K4165" s="390" t="s">
        <v>14553</v>
      </c>
      <c r="L4165" s="160" t="s">
        <v>28488</v>
      </c>
      <c r="M4165" s="160" t="s">
        <v>2764</v>
      </c>
      <c r="N4165" s="160" t="s">
        <v>2764</v>
      </c>
      <c r="O4165" s="160" t="s">
        <v>2764</v>
      </c>
      <c r="P4165" s="404" t="s">
        <v>2764</v>
      </c>
      <c r="Q4165" s="163" t="str">
        <f>IFERROR(INDEX(PHIC!$1:$1048576,MATCH('Master MGSIC list'!$P4165,PHIC!$A:$A,0),MATCH('Master MGSIC list'!Q$2,PHIC!$1:$1,0)),"-")</f>
        <v>-</v>
      </c>
      <c r="R4165" s="160" t="s">
        <v>2764</v>
      </c>
      <c r="S4165" s="403">
        <v>96330</v>
      </c>
      <c r="T4165" s="163" t="str">
        <f>IFERROR(INDEX(VN!$1:$1048576,MATCH('Master MGSIC list'!$S4165,VN!$C:$C,0),MATCH('Master MGSIC list'!T$2,VN!$1:$1,0)),"-")</f>
        <v>Wedding service activities</v>
      </c>
      <c r="U4165" s="404">
        <v>96330</v>
      </c>
      <c r="V4165" s="160" t="s">
        <v>2764</v>
      </c>
      <c r="W4165" s="160" t="s">
        <v>14551</v>
      </c>
      <c r="X4165" s="163" t="str">
        <f>IFERROR(INDEX(CN!$1:$1048576,MATCH('Master MGSIC list'!$W4165,CN!$A:$A,0),MATCH('Master MGSIC list'!X$2,CN!$1:$1,0)),"-")</f>
        <v>婚姻服务_x000D_
Marriage service</v>
      </c>
      <c r="Y4165" s="160" t="s">
        <v>2764</v>
      </c>
      <c r="Z4165" s="73">
        <v>96099</v>
      </c>
      <c r="AA4165" s="165" t="str">
        <f>IFERROR(INDEX(MSIC!$1:$1048576,MATCH($Z4165,MSIC!$A:$A,0),MATCH(AA$2,MSIC!$1:$1,0)),"-")</f>
        <v>Other service activities n.e.c.</v>
      </c>
      <c r="AB4165" s="2"/>
      <c r="AC4165" s="166" t="s">
        <v>6580</v>
      </c>
      <c r="AD4165" s="166">
        <f t="shared" si="114"/>
        <v>8</v>
      </c>
    </row>
    <row r="4166" spans="1:30">
      <c r="A4166" s="160">
        <v>5</v>
      </c>
      <c r="B4166" s="163" t="s">
        <v>14581</v>
      </c>
      <c r="C4166" s="164" t="s">
        <v>14582</v>
      </c>
      <c r="D4166" s="165" t="s">
        <v>13313</v>
      </c>
      <c r="E4166" s="166"/>
      <c r="F4166" s="160" t="s">
        <v>14579</v>
      </c>
      <c r="G4166" s="163" t="str">
        <f>IFERROR(INDEX('BNM ISC'!$1:$1048576,MATCH('Master MGSIC list'!$F4166,'BNM ISC'!$B:$B,0),MATCH('Master MGSIC list'!G$2,'BNM ISC'!$1:$1,0)),"-")</f>
        <v>Other personal service activities</v>
      </c>
      <c r="H4166" s="160" t="s">
        <v>2764</v>
      </c>
      <c r="I4166" s="160" t="s">
        <v>14593</v>
      </c>
      <c r="J4166" s="163" t="str">
        <f>IFERROR(INDEX(SSIC!$1:$1048576,MATCH('Master MGSIC list'!$I4166,SSIC!$B:$B,0),MATCH('Master MGSIC list'!J$2,SSIC!$1:$1,0)),"-")</f>
        <v>Astrology, palmistry and other fortune telling services</v>
      </c>
      <c r="K4166" s="390" t="s">
        <v>14593</v>
      </c>
      <c r="L4166" s="160" t="s">
        <v>28488</v>
      </c>
      <c r="M4166" s="160" t="s">
        <v>2764</v>
      </c>
      <c r="N4166" s="160" t="s">
        <v>2764</v>
      </c>
      <c r="O4166" s="160" t="s">
        <v>2764</v>
      </c>
      <c r="P4166" s="404">
        <v>96903</v>
      </c>
      <c r="Q4166" s="163" t="str">
        <f>IFERROR(INDEX(PHIC!$1:$1048576,MATCH('Master MGSIC list'!$P4166,PHIC!$A:$A,0),MATCH('Master MGSIC list'!Q$2,PHIC!$1:$1,0)),"-")</f>
        <v>Astrological and spiritualists' activities</v>
      </c>
      <c r="R4166" s="160" t="s">
        <v>14580</v>
      </c>
      <c r="S4166" s="403">
        <v>96390</v>
      </c>
      <c r="T4166" s="163" t="str">
        <f>IFERROR(INDEX(VN!$1:$1048576,MATCH('Master MGSIC list'!$S4166,VN!$C:$C,0),MATCH('Master MGSIC list'!T$2,VN!$1:$1,0)),"-")</f>
        <v>Other remaining personal service activities n.e.c</v>
      </c>
      <c r="U4166" s="404" t="s">
        <v>2764</v>
      </c>
      <c r="V4166" s="160" t="s">
        <v>2764</v>
      </c>
      <c r="W4166" s="160" t="s">
        <v>2764</v>
      </c>
      <c r="X4166" s="163" t="str">
        <f>IFERROR(INDEX(CN!$1:$1048576,MATCH('Master MGSIC list'!$W4166,CN!$A:$A,0),MATCH('Master MGSIC list'!X$2,CN!$1:$1,0)),"-")</f>
        <v>-</v>
      </c>
      <c r="Y4166" s="160" t="s">
        <v>2764</v>
      </c>
      <c r="Z4166" s="73">
        <v>96092</v>
      </c>
      <c r="AA4166" s="165" t="str">
        <f>IFERROR(INDEX(MSIC!$1:$1048576,MATCH($Z4166,MSIC!$A:$A,0),MATCH(AA$2,MSIC!$1:$1,0)),"-")</f>
        <v>Astrological and spiritualists' activities</v>
      </c>
      <c r="AB4166" s="2"/>
      <c r="AC4166" s="166" t="s">
        <v>6580</v>
      </c>
      <c r="AD4166" s="166">
        <f t="shared" si="114"/>
        <v>8</v>
      </c>
    </row>
    <row r="4167" spans="1:30">
      <c r="A4167" s="160">
        <v>5</v>
      </c>
      <c r="B4167" s="163" t="s">
        <v>14584</v>
      </c>
      <c r="C4167" s="164" t="s">
        <v>14585</v>
      </c>
      <c r="D4167" s="165" t="s">
        <v>13313</v>
      </c>
      <c r="E4167" s="166"/>
      <c r="F4167" s="160" t="s">
        <v>14579</v>
      </c>
      <c r="G4167" s="163" t="str">
        <f>IFERROR(INDEX('BNM ISC'!$1:$1048576,MATCH('Master MGSIC list'!$F4167,'BNM ISC'!$B:$B,0),MATCH('Master MGSIC list'!G$2,'BNM ISC'!$1:$1,0)),"-")</f>
        <v>Other personal service activities</v>
      </c>
      <c r="H4167" s="160" t="s">
        <v>2764</v>
      </c>
      <c r="I4167" s="160" t="s">
        <v>14595</v>
      </c>
      <c r="J4167" s="163" t="str">
        <f>IFERROR(INDEX(SSIC!$1:$1048576,MATCH('Master MGSIC list'!$I4167,SSIC!$B:$B,0),MATCH('Master MGSIC list'!J$2,SSIC!$1:$1,0)),"-")</f>
        <v>Other personal service activities n.e.c. (excluding online marketplaces)</v>
      </c>
      <c r="K4167" s="390" t="s">
        <v>2764</v>
      </c>
      <c r="L4167" s="160" t="s">
        <v>28488</v>
      </c>
      <c r="M4167" s="160" t="s">
        <v>2764</v>
      </c>
      <c r="N4167" s="160" t="s">
        <v>2764</v>
      </c>
      <c r="O4167" s="160" t="s">
        <v>2764</v>
      </c>
      <c r="P4167" s="404">
        <v>96904</v>
      </c>
      <c r="Q4167" s="163" t="str">
        <f>IFERROR(INDEX(PHIC!$1:$1048576,MATCH('Master MGSIC list'!$P4167,PHIC!$A:$A,0),MATCH('Master MGSIC list'!Q$2,PHIC!$1:$1,0)),"-")</f>
        <v>Shoe shiners, porters, valet car parkers activities</v>
      </c>
      <c r="R4167" s="160" t="s">
        <v>14583</v>
      </c>
      <c r="S4167" s="403">
        <v>96390</v>
      </c>
      <c r="T4167" s="163" t="str">
        <f>IFERROR(INDEX(VN!$1:$1048576,MATCH('Master MGSIC list'!$S4167,VN!$C:$C,0),MATCH('Master MGSIC list'!T$2,VN!$1:$1,0)),"-")</f>
        <v>Other remaining personal service activities n.e.c</v>
      </c>
      <c r="U4167" s="404" t="s">
        <v>2764</v>
      </c>
      <c r="V4167" s="160" t="s">
        <v>2764</v>
      </c>
      <c r="W4167" s="160" t="s">
        <v>2764</v>
      </c>
      <c r="X4167" s="163" t="str">
        <f>IFERROR(INDEX(CN!$1:$1048576,MATCH('Master MGSIC list'!$W4167,CN!$A:$A,0),MATCH('Master MGSIC list'!X$2,CN!$1:$1,0)),"-")</f>
        <v>-</v>
      </c>
      <c r="Y4167" s="160" t="s">
        <v>2764</v>
      </c>
      <c r="Z4167" s="73">
        <v>96096</v>
      </c>
      <c r="AA4167" s="165" t="str">
        <f>IFERROR(INDEX(MSIC!$1:$1048576,MATCH($Z4167,MSIC!$A:$A,0),MATCH(AA$2,MSIC!$1:$1,0)),"-")</f>
        <v>Shoe shiners, porters, valet car parkers</v>
      </c>
      <c r="AB4167" s="2"/>
      <c r="AC4167" s="166" t="s">
        <v>6580</v>
      </c>
      <c r="AD4167" s="166">
        <f t="shared" si="114"/>
        <v>8</v>
      </c>
    </row>
    <row r="4168" spans="1:30">
      <c r="A4168" s="160">
        <v>5</v>
      </c>
      <c r="B4168" s="163" t="s">
        <v>14587</v>
      </c>
      <c r="C4168" s="164" t="s">
        <v>14588</v>
      </c>
      <c r="D4168" s="165" t="s">
        <v>13313</v>
      </c>
      <c r="E4168" s="166"/>
      <c r="F4168" s="160" t="s">
        <v>14579</v>
      </c>
      <c r="G4168" s="163" t="str">
        <f>IFERROR(INDEX('BNM ISC'!$1:$1048576,MATCH('Master MGSIC list'!$F4168,'BNM ISC'!$B:$B,0),MATCH('Master MGSIC list'!G$2,'BNM ISC'!$1:$1,0)),"-")</f>
        <v>Other personal service activities</v>
      </c>
      <c r="H4168" s="160" t="s">
        <v>2764</v>
      </c>
      <c r="I4168" s="160" t="s">
        <v>14595</v>
      </c>
      <c r="J4168" s="163" t="str">
        <f>IFERROR(INDEX(SSIC!$1:$1048576,MATCH('Master MGSIC list'!$I4168,SSIC!$B:$B,0),MATCH('Master MGSIC list'!J$2,SSIC!$1:$1,0)),"-")</f>
        <v>Other personal service activities n.e.c. (excluding online marketplaces)</v>
      </c>
      <c r="K4168" s="390" t="s">
        <v>2764</v>
      </c>
      <c r="L4168" s="160" t="s">
        <v>28488</v>
      </c>
      <c r="M4168" s="160" t="s">
        <v>2764</v>
      </c>
      <c r="N4168" s="160" t="s">
        <v>2764</v>
      </c>
      <c r="O4168" s="160" t="s">
        <v>2764</v>
      </c>
      <c r="P4168" s="404">
        <v>96905</v>
      </c>
      <c r="Q4168" s="163" t="str">
        <f>IFERROR(INDEX(PHIC!$1:$1048576,MATCH('Master MGSIC list'!$P4168,PHIC!$A:$A,0),MATCH('Master MGSIC list'!Q$2,PHIC!$1:$1,0)),"-")</f>
        <v>Coin-operated machines activities</v>
      </c>
      <c r="R4168" s="160" t="s">
        <v>14586</v>
      </c>
      <c r="S4168" s="403">
        <v>96390</v>
      </c>
      <c r="T4168" s="163" t="str">
        <f>IFERROR(INDEX(VN!$1:$1048576,MATCH('Master MGSIC list'!$S4168,VN!$C:$C,0),MATCH('Master MGSIC list'!T$2,VN!$1:$1,0)),"-")</f>
        <v>Other remaining personal service activities n.e.c</v>
      </c>
      <c r="U4168" s="404" t="s">
        <v>2764</v>
      </c>
      <c r="V4168" s="160" t="s">
        <v>2764</v>
      </c>
      <c r="W4168" s="160" t="s">
        <v>2764</v>
      </c>
      <c r="X4168" s="163" t="str">
        <f>IFERROR(INDEX(CN!$1:$1048576,MATCH('Master MGSIC list'!$W4168,CN!$A:$A,0),MATCH('Master MGSIC list'!X$2,CN!$1:$1,0)),"-")</f>
        <v>-</v>
      </c>
      <c r="Y4168" s="160" t="s">
        <v>2764</v>
      </c>
      <c r="Z4168" s="73">
        <v>96097</v>
      </c>
      <c r="AA4168" s="165" t="str">
        <f>IFERROR(INDEX(MSIC!$1:$1048576,MATCH($Z4168,MSIC!$A:$A,0),MATCH(AA$2,MSIC!$1:$1,0)),"-")</f>
        <v>Concession operation of coin-operated personal service machines</v>
      </c>
      <c r="AB4168" s="2"/>
      <c r="AC4168" s="166" t="s">
        <v>6580</v>
      </c>
      <c r="AD4168" s="166">
        <f t="shared" si="114"/>
        <v>8</v>
      </c>
    </row>
    <row r="4169" spans="1:30">
      <c r="A4169" s="160">
        <v>5</v>
      </c>
      <c r="B4169" s="163" t="s">
        <v>16276</v>
      </c>
      <c r="C4169" s="164" t="s">
        <v>16268</v>
      </c>
      <c r="D4169" s="165" t="s">
        <v>13313</v>
      </c>
      <c r="E4169" s="166"/>
      <c r="F4169" s="160" t="s">
        <v>14579</v>
      </c>
      <c r="G4169" s="163" t="str">
        <f>IFERROR(INDEX('BNM ISC'!$1:$1048576,MATCH('Master MGSIC list'!$F4169,'BNM ISC'!$B:$B,0),MATCH('Master MGSIC list'!G$2,'BNM ISC'!$1:$1,0)),"-")</f>
        <v>Other personal service activities</v>
      </c>
      <c r="H4169" s="160" t="s">
        <v>2764</v>
      </c>
      <c r="I4169" s="160" t="s">
        <v>14547</v>
      </c>
      <c r="J4169" s="163" t="str">
        <f>IFERROR(INDEX(SSIC!$1:$1048576,MATCH('Master MGSIC list'!$I4169,SSIC!$B:$B,0),MATCH('Master MGSIC list'!J$2,SSIC!$1:$1,0)),"-")</f>
        <v>Training of pets and animals</v>
      </c>
      <c r="K4169" s="390" t="s">
        <v>14547</v>
      </c>
      <c r="L4169" s="160" t="s">
        <v>28488</v>
      </c>
      <c r="M4169" s="160" t="s">
        <v>2764</v>
      </c>
      <c r="N4169" s="160" t="s">
        <v>2764</v>
      </c>
      <c r="O4169" s="160" t="s">
        <v>2764</v>
      </c>
      <c r="P4169" s="404" t="s">
        <v>2764</v>
      </c>
      <c r="Q4169" s="163" t="str">
        <f>IFERROR(INDEX(PHIC!$1:$1048576,MATCH('Master MGSIC list'!$P4169,PHIC!$A:$A,0),MATCH('Master MGSIC list'!Q$2,PHIC!$1:$1,0)),"-")</f>
        <v>-</v>
      </c>
      <c r="R4169" s="160" t="s">
        <v>2764</v>
      </c>
      <c r="S4169" s="403">
        <v>96390</v>
      </c>
      <c r="T4169" s="163" t="str">
        <f>IFERROR(INDEX(VN!$1:$1048576,MATCH('Master MGSIC list'!$S4169,VN!$C:$C,0),MATCH('Master MGSIC list'!T$2,VN!$1:$1,0)),"-")</f>
        <v>Other remaining personal service activities n.e.c</v>
      </c>
      <c r="U4169" s="404" t="s">
        <v>2764</v>
      </c>
      <c r="V4169" s="160" t="s">
        <v>2764</v>
      </c>
      <c r="W4169" s="160" t="s">
        <v>2764</v>
      </c>
      <c r="X4169" s="163" t="str">
        <f>IFERROR(INDEX(CN!$1:$1048576,MATCH('Master MGSIC list'!$W4169,CN!$A:$A,0),MATCH('Master MGSIC list'!X$2,CN!$1:$1,0)),"-")</f>
        <v>-</v>
      </c>
      <c r="Y4169" s="160" t="s">
        <v>2764</v>
      </c>
      <c r="Z4169" s="73">
        <v>96094</v>
      </c>
      <c r="AA4169" s="165" t="str">
        <f>IFERROR(INDEX(MSIC!$1:$1048576,MATCH($Z4169,MSIC!$A:$A,0),MATCH(AA$2,MSIC!$1:$1,0)),"-")</f>
        <v>Pet care services</v>
      </c>
      <c r="AB4169" s="2"/>
      <c r="AC4169" s="166" t="s">
        <v>6580</v>
      </c>
      <c r="AD4169" s="166">
        <f t="shared" si="114"/>
        <v>8</v>
      </c>
    </row>
    <row r="4170" spans="1:30">
      <c r="A4170" s="160">
        <v>5</v>
      </c>
      <c r="B4170" s="163" t="s">
        <v>16277</v>
      </c>
      <c r="C4170" s="164" t="s">
        <v>29047</v>
      </c>
      <c r="D4170" s="165" t="s">
        <v>13313</v>
      </c>
      <c r="E4170" s="166"/>
      <c r="F4170" s="160" t="s">
        <v>14579</v>
      </c>
      <c r="G4170" s="163" t="str">
        <f>IFERROR(INDEX('BNM ISC'!$1:$1048576,MATCH('Master MGSIC list'!$F4170,'BNM ISC'!$B:$B,0),MATCH('Master MGSIC list'!G$2,'BNM ISC'!$1:$1,0)),"-")</f>
        <v>Other personal service activities</v>
      </c>
      <c r="H4170" s="160" t="s">
        <v>2764</v>
      </c>
      <c r="I4170" s="160" t="s">
        <v>14591</v>
      </c>
      <c r="J4170" s="163" t="str">
        <f>IFERROR(INDEX(SSIC!$1:$1048576,MATCH('Master MGSIC list'!$I4170,SSIC!$B:$B,0),MATCH('Master MGSIC list'!J$2,SSIC!$1:$1,0)),"-")</f>
        <v>Domestic/Household cleaning services (excluding online marketplaces)</v>
      </c>
      <c r="K4170" s="390" t="s">
        <v>14591</v>
      </c>
      <c r="L4170" s="160" t="s">
        <v>28488</v>
      </c>
      <c r="M4170" s="160" t="s">
        <v>2764</v>
      </c>
      <c r="N4170" s="160" t="s">
        <v>2764</v>
      </c>
      <c r="O4170" s="160" t="s">
        <v>2764</v>
      </c>
      <c r="P4170" s="404" t="s">
        <v>2764</v>
      </c>
      <c r="Q4170" s="163" t="str">
        <f>IFERROR(INDEX(PHIC!$1:$1048576,MATCH('Master MGSIC list'!$P4170,PHIC!$A:$A,0),MATCH('Master MGSIC list'!Q$2,PHIC!$1:$1,0)),"-")</f>
        <v>-</v>
      </c>
      <c r="R4170" s="160" t="s">
        <v>2764</v>
      </c>
      <c r="S4170" s="403">
        <v>96390</v>
      </c>
      <c r="T4170" s="163" t="str">
        <f>IFERROR(INDEX(VN!$1:$1048576,MATCH('Master MGSIC list'!$S4170,VN!$C:$C,0),MATCH('Master MGSIC list'!T$2,VN!$1:$1,0)),"-")</f>
        <v>Other remaining personal service activities n.e.c</v>
      </c>
      <c r="U4170" s="404" t="s">
        <v>2764</v>
      </c>
      <c r="V4170" s="160" t="s">
        <v>2764</v>
      </c>
      <c r="W4170" s="160" t="s">
        <v>2764</v>
      </c>
      <c r="X4170" s="163" t="str">
        <f>IFERROR(INDEX(CN!$1:$1048576,MATCH('Master MGSIC list'!$W4170,CN!$A:$A,0),MATCH('Master MGSIC list'!X$2,CN!$1:$1,0)),"-")</f>
        <v>-</v>
      </c>
      <c r="Y4170" s="160" t="s">
        <v>2764</v>
      </c>
      <c r="Z4170" s="73">
        <v>96099</v>
      </c>
      <c r="AA4170" s="165" t="str">
        <f>IFERROR(INDEX(MSIC!$1:$1048576,MATCH($Z4170,MSIC!$A:$A,0),MATCH(AA$2,MSIC!$1:$1,0)),"-")</f>
        <v>Other service activities n.e.c.</v>
      </c>
      <c r="AB4170" s="2"/>
      <c r="AC4170" s="166" t="s">
        <v>6580</v>
      </c>
      <c r="AD4170" s="166">
        <f t="shared" si="114"/>
        <v>8</v>
      </c>
    </row>
    <row r="4171" spans="1:30">
      <c r="A4171" s="160">
        <v>5</v>
      </c>
      <c r="B4171" s="163" t="s">
        <v>28921</v>
      </c>
      <c r="C4171" s="164" t="s">
        <v>28922</v>
      </c>
      <c r="D4171" s="165" t="s">
        <v>13313</v>
      </c>
      <c r="E4171" s="166"/>
      <c r="F4171" s="160" t="s">
        <v>14579</v>
      </c>
      <c r="G4171" s="163" t="str">
        <f>IFERROR(INDEX('BNM ISC'!$1:$1048576,MATCH('Master MGSIC list'!$F4171,'BNM ISC'!$B:$B,0),MATCH('Master MGSIC list'!G$2,'BNM ISC'!$1:$1,0)),"-")</f>
        <v>Other personal service activities</v>
      </c>
      <c r="H4171" s="160" t="s">
        <v>2764</v>
      </c>
      <c r="I4171" s="160" t="s">
        <v>14595</v>
      </c>
      <c r="J4171" s="163" t="str">
        <f>IFERROR(INDEX(SSIC!$1:$1048576,MATCH('Master MGSIC list'!$I4171,SSIC!$B:$B,0),MATCH('Master MGSIC list'!J$2,SSIC!$1:$1,0)),"-")</f>
        <v>Other personal service activities n.e.c. (excluding online marketplaces)</v>
      </c>
      <c r="K4171" s="390" t="s">
        <v>2764</v>
      </c>
      <c r="L4171" s="160"/>
      <c r="M4171" s="160"/>
      <c r="N4171" s="160"/>
      <c r="O4171" s="160"/>
      <c r="P4171" s="404"/>
      <c r="Q4171" s="163" t="str">
        <f>IFERROR(INDEX(PHIC!$1:$1048576,MATCH('Master MGSIC list'!$P4171,PHIC!$A:$A,0),MATCH('Master MGSIC list'!Q$2,PHIC!$1:$1,0)),"-")</f>
        <v>-</v>
      </c>
      <c r="R4171" s="160"/>
      <c r="S4171" s="403">
        <v>96390</v>
      </c>
      <c r="T4171" s="163" t="str">
        <f>IFERROR(INDEX(VN!$1:$1048576,MATCH('Master MGSIC list'!$S4171,VN!$C:$C,0),MATCH('Master MGSIC list'!T$2,VN!$1:$1,0)),"-")</f>
        <v>Other remaining personal service activities n.e.c</v>
      </c>
      <c r="U4171" s="160" t="s">
        <v>2764</v>
      </c>
      <c r="V4171" s="160"/>
      <c r="W4171" s="160"/>
      <c r="X4171" s="163" t="str">
        <f>IFERROR(INDEX(CN!$1:$1048576,MATCH('Master MGSIC list'!$W4171,CN!$A:$A,0),MATCH('Master MGSIC list'!X$2,CN!$1:$1,0)),"-")</f>
        <v>-</v>
      </c>
      <c r="Y4171" s="160" t="s">
        <v>2764</v>
      </c>
      <c r="Z4171" s="73">
        <v>96095</v>
      </c>
      <c r="AA4171" s="165" t="str">
        <f>IFERROR(INDEX(MSIC!$1:$1048576,MATCH($Z4171,MSIC!$A:$A,0),MATCH(AA$2,MSIC!$1:$1,0)),"-")</f>
        <v>Genealogical organizations</v>
      </c>
      <c r="AB4171" s="2"/>
      <c r="AC4171" s="166"/>
      <c r="AD4171" s="166"/>
    </row>
    <row r="4172" spans="1:30">
      <c r="A4172" s="160">
        <v>5</v>
      </c>
      <c r="B4172" s="163" t="s">
        <v>2712</v>
      </c>
      <c r="C4172" s="164" t="s">
        <v>2713</v>
      </c>
      <c r="D4172" s="165" t="s">
        <v>13313</v>
      </c>
      <c r="E4172" s="166"/>
      <c r="F4172" s="160" t="s">
        <v>14579</v>
      </c>
      <c r="G4172" s="163" t="str">
        <f>IFERROR(INDEX('BNM ISC'!$1:$1048576,MATCH('Master MGSIC list'!$F4172,'BNM ISC'!$B:$B,0),MATCH('Master MGSIC list'!G$2,'BNM ISC'!$1:$1,0)),"-")</f>
        <v>Other personal service activities</v>
      </c>
      <c r="H4172" s="160" t="s">
        <v>14579</v>
      </c>
      <c r="I4172" s="160" t="s">
        <v>14595</v>
      </c>
      <c r="J4172" s="163" t="str">
        <f>IFERROR(INDEX(SSIC!$1:$1048576,MATCH('Master MGSIC list'!$I4172,SSIC!$B:$B,0),MATCH('Master MGSIC list'!J$2,SSIC!$1:$1,0)),"-")</f>
        <v>Other personal service activities n.e.c. (excluding online marketplaces)</v>
      </c>
      <c r="K4172" s="390" t="s">
        <v>14595</v>
      </c>
      <c r="L4172" s="160" t="s">
        <v>28488</v>
      </c>
      <c r="M4172" s="160" t="s">
        <v>2764</v>
      </c>
      <c r="N4172" s="160" t="s">
        <v>14577</v>
      </c>
      <c r="O4172" s="160" t="s">
        <v>28488</v>
      </c>
      <c r="P4172" s="404">
        <v>96909</v>
      </c>
      <c r="Q4172" s="163" t="str">
        <f>IFERROR(INDEX(PHIC!$1:$1048576,MATCH('Master MGSIC list'!$P4172,PHIC!$A:$A,0),MATCH('Master MGSIC list'!Q$2,PHIC!$1:$1,0)),"-")</f>
        <v>Miscellaneous service activities, n.e.c.</v>
      </c>
      <c r="R4172" s="160" t="s">
        <v>14589</v>
      </c>
      <c r="S4172" s="403">
        <v>96390</v>
      </c>
      <c r="T4172" s="163" t="str">
        <f>IFERROR(INDEX(VN!$1:$1048576,MATCH('Master MGSIC list'!$S4172,VN!$C:$C,0),MATCH('Master MGSIC list'!T$2,VN!$1:$1,0)),"-")</f>
        <v>Other remaining personal service activities n.e.c</v>
      </c>
      <c r="U4172" s="404">
        <v>96390</v>
      </c>
      <c r="V4172" s="160" t="s">
        <v>2764</v>
      </c>
      <c r="W4172" s="160" t="e">
        <v>#N/A</v>
      </c>
      <c r="X4172" s="163" t="str">
        <f>IFERROR(INDEX(CN!$1:$1048576,MATCH('Master MGSIC list'!$W4172,CN!$A:$A,0),MATCH('Master MGSIC list'!X$2,CN!$1:$1,0)),"-")</f>
        <v>-</v>
      </c>
      <c r="Y4172" s="160" t="s">
        <v>2764</v>
      </c>
      <c r="Z4172" s="73">
        <v>96099</v>
      </c>
      <c r="AA4172" s="165" t="str">
        <f>IFERROR(INDEX(MSIC!$1:$1048576,MATCH($Z4172,MSIC!$A:$A,0),MATCH(AA$2,MSIC!$1:$1,0)),"-")</f>
        <v>Other service activities n.e.c.</v>
      </c>
      <c r="AB4172" s="2"/>
      <c r="AC4172" s="166" t="s">
        <v>6580</v>
      </c>
      <c r="AD4172" s="166">
        <f t="shared" si="114"/>
        <v>8</v>
      </c>
    </row>
    <row r="4173" spans="1:30">
      <c r="A4173" s="160">
        <v>6</v>
      </c>
      <c r="B4173" s="163" t="s">
        <v>14564</v>
      </c>
      <c r="C4173" s="164" t="s">
        <v>16270</v>
      </c>
      <c r="D4173" s="165" t="s">
        <v>13313</v>
      </c>
      <c r="E4173" s="166"/>
      <c r="F4173" s="160" t="e">
        <v>#N/A</v>
      </c>
      <c r="G4173" s="163" t="str">
        <f>IFERROR(INDEX('BNM ISC'!$1:$1048576,MATCH('Master MGSIC list'!$F4173,'BNM ISC'!$B:$B,0),MATCH('Master MGSIC list'!G$2,'BNM ISC'!$1:$1,0)),"-")</f>
        <v>-</v>
      </c>
      <c r="H4173" s="160" t="s">
        <v>2764</v>
      </c>
      <c r="I4173" s="160" t="e">
        <v>#N/A</v>
      </c>
      <c r="J4173" s="163" t="str">
        <f>IFERROR(INDEX(SSIC!$1:$1048576,MATCH('Master MGSIC list'!$I4173,SSIC!$B:$B,0),MATCH('Master MGSIC list'!J$2,SSIC!$1:$1,0)),"-")</f>
        <v>-</v>
      </c>
      <c r="K4173" s="390" t="s">
        <v>2764</v>
      </c>
      <c r="L4173" s="160" t="e">
        <v>#N/A</v>
      </c>
      <c r="M4173" s="160" t="s">
        <v>2764</v>
      </c>
      <c r="N4173" s="160" t="s">
        <v>2764</v>
      </c>
      <c r="O4173" s="160" t="s">
        <v>2764</v>
      </c>
      <c r="P4173" s="404" t="e">
        <v>#N/A</v>
      </c>
      <c r="Q4173" s="163" t="str">
        <f>IFERROR(INDEX(PHIC!$1:$1048576,MATCH('Master MGSIC list'!$P4173,PHIC!$A:$A,0),MATCH('Master MGSIC list'!Q$2,PHIC!$1:$1,0)),"-")</f>
        <v>-</v>
      </c>
      <c r="R4173" s="160" t="s">
        <v>2764</v>
      </c>
      <c r="S4173" s="403" t="e">
        <v>#N/A</v>
      </c>
      <c r="T4173" s="163" t="str">
        <f>IFERROR(INDEX(VN!$1:$1048576,MATCH('Master MGSIC list'!$S4173,VN!$C:$C,0),MATCH('Master MGSIC list'!T$2,VN!$1:$1,0)),"-")</f>
        <v>-</v>
      </c>
      <c r="U4173" s="160" t="s">
        <v>2764</v>
      </c>
      <c r="V4173" s="160" t="e">
        <v>#N/A</v>
      </c>
      <c r="W4173" s="160" t="s">
        <v>14563</v>
      </c>
      <c r="X4173" s="163" t="str">
        <f>IFERROR(INDEX(CN!$1:$1048576,MATCH('Master MGSIC list'!$W4173,CN!$A:$A,0),MATCH('Master MGSIC list'!X$2,CN!$1:$1,0)),"-")</f>
        <v>其他居民服务业_x000D_
Other resident services</v>
      </c>
      <c r="Y4173" s="160" t="s">
        <v>2764</v>
      </c>
      <c r="Z4173" s="160" t="e">
        <v>#N/A</v>
      </c>
      <c r="AA4173" s="165" t="str">
        <f>IFERROR(INDEX(MSIC!$1:$1048576,MATCH($Z4173,MSIC!$A:$A,0),MATCH(AA$2,MSIC!$1:$1,0)),"-")</f>
        <v>-</v>
      </c>
      <c r="AB4173" s="2"/>
      <c r="AC4173" s="166" t="s">
        <v>6580</v>
      </c>
      <c r="AD4173" s="166">
        <f t="shared" si="114"/>
        <v>9</v>
      </c>
    </row>
    <row r="4174" spans="1:30">
      <c r="A4174" s="160">
        <v>6</v>
      </c>
      <c r="B4174" s="163" t="s">
        <v>26471</v>
      </c>
      <c r="C4174" s="164" t="s">
        <v>2701</v>
      </c>
      <c r="D4174" s="165" t="s">
        <v>13313</v>
      </c>
      <c r="E4174" s="166"/>
      <c r="F4174" s="160" t="e">
        <v>#N/A</v>
      </c>
      <c r="G4174" s="163" t="str">
        <f>IFERROR(INDEX('BNM ISC'!$1:$1048576,MATCH('Master MGSIC list'!$F4174,'BNM ISC'!$B:$B,0),MATCH('Master MGSIC list'!G$2,'BNM ISC'!$1:$1,0)),"-")</f>
        <v>-</v>
      </c>
      <c r="H4174" s="160" t="s">
        <v>2764</v>
      </c>
      <c r="I4174" s="160" t="e">
        <v>#N/A</v>
      </c>
      <c r="J4174" s="163" t="str">
        <f>IFERROR(INDEX(SSIC!$1:$1048576,MATCH('Master MGSIC list'!$I4174,SSIC!$B:$B,0),MATCH('Master MGSIC list'!J$2,SSIC!$1:$1,0)),"-")</f>
        <v>-</v>
      </c>
      <c r="K4174" s="390" t="s">
        <v>2764</v>
      </c>
      <c r="L4174" s="160" t="e">
        <v>#N/A</v>
      </c>
      <c r="M4174" s="160" t="s">
        <v>2764</v>
      </c>
      <c r="N4174" s="160" t="s">
        <v>2764</v>
      </c>
      <c r="O4174" s="160" t="s">
        <v>2764</v>
      </c>
      <c r="P4174" s="404" t="e">
        <v>#N/A</v>
      </c>
      <c r="Q4174" s="163" t="str">
        <f>IFERROR(INDEX(PHIC!$1:$1048576,MATCH('Master MGSIC list'!$P4174,PHIC!$A:$A,0),MATCH('Master MGSIC list'!Q$2,PHIC!$1:$1,0)),"-")</f>
        <v>-</v>
      </c>
      <c r="R4174" s="160" t="s">
        <v>2764</v>
      </c>
      <c r="S4174" s="403" t="e">
        <v>#N/A</v>
      </c>
      <c r="T4174" s="163" t="str">
        <f>IFERROR(INDEX(VN!$1:$1048576,MATCH('Master MGSIC list'!$S4174,VN!$C:$C,0),MATCH('Master MGSIC list'!T$2,VN!$1:$1,0)),"-")</f>
        <v>-</v>
      </c>
      <c r="U4174" s="160" t="s">
        <v>2764</v>
      </c>
      <c r="V4174" s="160" t="e">
        <v>#N/A</v>
      </c>
      <c r="W4174" s="160" t="s">
        <v>14575</v>
      </c>
      <c r="X4174" s="163" t="str">
        <f>IFERROR(INDEX(CN!$1:$1048576,MATCH('Master MGSIC list'!$W4174,CN!$A:$A,0),MATCH('Master MGSIC list'!X$2,CN!$1:$1,0)),"-")</f>
        <v>其他未列明服务业_x000D_
Other services not listed</v>
      </c>
      <c r="Y4174" s="160" t="s">
        <v>2764</v>
      </c>
      <c r="Z4174" s="160" t="e">
        <v>#N/A</v>
      </c>
      <c r="AA4174" s="165" t="str">
        <f>IFERROR(INDEX(MSIC!$1:$1048576,MATCH($Z4174,MSIC!$A:$A,0),MATCH(AA$2,MSIC!$1:$1,0)),"-")</f>
        <v>-</v>
      </c>
      <c r="AB4174" s="2"/>
      <c r="AC4174" s="166" t="s">
        <v>6580</v>
      </c>
      <c r="AD4174" s="166">
        <f t="shared" si="114"/>
        <v>9</v>
      </c>
    </row>
    <row r="4175" spans="1:30" s="69" customFormat="1">
      <c r="A4175" s="160">
        <v>1</v>
      </c>
      <c r="B4175" s="163" t="s">
        <v>15254</v>
      </c>
      <c r="C4175" s="164" t="s">
        <v>15253</v>
      </c>
      <c r="D4175" s="165" t="s">
        <v>2764</v>
      </c>
      <c r="E4175" s="166"/>
      <c r="F4175" s="160" t="s">
        <v>2764</v>
      </c>
      <c r="G4175" s="163" t="str">
        <f>IFERROR(INDEX('BNM ISC'!$1:$1048576,MATCH('Master MGSIC list'!$F4175,'BNM ISC'!$B:$B,0),MATCH('Master MGSIC list'!G$2,'BNM ISC'!$1:$1,0)),"-")</f>
        <v>-</v>
      </c>
      <c r="H4175" s="160" t="s">
        <v>2764</v>
      </c>
      <c r="I4175" s="160" t="s">
        <v>2764</v>
      </c>
      <c r="J4175" s="163" t="str">
        <f>IFERROR(INDEX(SSIC!$1:$1048576,MATCH('Master MGSIC list'!$I4175,SSIC!$B:$B,0),MATCH('Master MGSIC list'!J$2,SSIC!$1:$1,0)),"-")</f>
        <v>-</v>
      </c>
      <c r="K4175" s="390" t="s">
        <v>2764</v>
      </c>
      <c r="L4175" s="160" t="s">
        <v>2764</v>
      </c>
      <c r="M4175" s="160" t="s">
        <v>2764</v>
      </c>
      <c r="N4175" s="160" t="s">
        <v>2764</v>
      </c>
      <c r="O4175" s="160" t="s">
        <v>2764</v>
      </c>
      <c r="P4175" s="404" t="s">
        <v>2764</v>
      </c>
      <c r="Q4175" s="163" t="str">
        <f>IFERROR(INDEX(PHIC!$1:$1048576,MATCH('Master MGSIC list'!$P4175,PHIC!$A:$A,0),MATCH('Master MGSIC list'!Q$2,PHIC!$1:$1,0)),"-")</f>
        <v>-</v>
      </c>
      <c r="R4175" s="160" t="s">
        <v>2764</v>
      </c>
      <c r="S4175" s="403" t="s">
        <v>2764</v>
      </c>
      <c r="T4175" s="163" t="str">
        <f>IFERROR(INDEX(VN!$1:$1048576,MATCH('Master MGSIC list'!$S4175,VN!$C:$C,0),MATCH('Master MGSIC list'!T$2,VN!$1:$1,0)),"-")</f>
        <v>-</v>
      </c>
      <c r="U4175" s="404" t="s">
        <v>2764</v>
      </c>
      <c r="V4175" s="160" t="s">
        <v>2764</v>
      </c>
      <c r="W4175" s="160" t="s">
        <v>2764</v>
      </c>
      <c r="X4175" s="163" t="str">
        <f>IFERROR(INDEX(CN!$1:$1048576,MATCH('Master MGSIC list'!$W4175,CN!$A:$A,0),MATCH('Master MGSIC list'!X$2,CN!$1:$1,0)),"-")</f>
        <v>-</v>
      </c>
      <c r="Y4175" s="160" t="s">
        <v>2764</v>
      </c>
      <c r="Z4175" s="73" t="s">
        <v>2764</v>
      </c>
      <c r="AA4175" s="165" t="str">
        <f>IFERROR(INDEX(MSIC!$1:$1048576,MATCH($Z4175,MSIC!$A:$A,0),MATCH(AA$2,MSIC!$1:$1,0)),"-")</f>
        <v>-</v>
      </c>
      <c r="AB4175" s="166"/>
      <c r="AC4175" s="166" t="s">
        <v>22357</v>
      </c>
      <c r="AD4175" s="166">
        <f t="shared" si="114"/>
        <v>5</v>
      </c>
    </row>
    <row r="4176" spans="1:30" s="69" customFormat="1">
      <c r="A4176" s="160">
        <v>2</v>
      </c>
      <c r="B4176" s="163" t="s">
        <v>2714</v>
      </c>
      <c r="C4176" s="164" t="s">
        <v>2715</v>
      </c>
      <c r="D4176" s="165" t="s">
        <v>2764</v>
      </c>
      <c r="E4176" s="166"/>
      <c r="F4176" s="160" t="s">
        <v>2764</v>
      </c>
      <c r="G4176" s="163" t="str">
        <f>IFERROR(INDEX('BNM ISC'!$1:$1048576,MATCH('Master MGSIC list'!$F4176,'BNM ISC'!$B:$B,0),MATCH('Master MGSIC list'!G$2,'BNM ISC'!$1:$1,0)),"-")</f>
        <v>-</v>
      </c>
      <c r="H4176" s="160" t="s">
        <v>2764</v>
      </c>
      <c r="I4176" s="160" t="s">
        <v>2764</v>
      </c>
      <c r="J4176" s="163" t="str">
        <f>IFERROR(INDEX(SSIC!$1:$1048576,MATCH('Master MGSIC list'!$I4176,SSIC!$B:$B,0),MATCH('Master MGSIC list'!J$2,SSIC!$1:$1,0)),"-")</f>
        <v>-</v>
      </c>
      <c r="K4176" s="390" t="s">
        <v>2764</v>
      </c>
      <c r="L4176" s="160" t="s">
        <v>2764</v>
      </c>
      <c r="M4176" s="160" t="s">
        <v>2764</v>
      </c>
      <c r="N4176" s="160" t="s">
        <v>2764</v>
      </c>
      <c r="O4176" s="160" t="s">
        <v>2764</v>
      </c>
      <c r="P4176" s="404" t="s">
        <v>2764</v>
      </c>
      <c r="Q4176" s="163" t="str">
        <f>IFERROR(INDEX(PHIC!$1:$1048576,MATCH('Master MGSIC list'!$P4176,PHIC!$A:$A,0),MATCH('Master MGSIC list'!Q$2,PHIC!$1:$1,0)),"-")</f>
        <v>-</v>
      </c>
      <c r="R4176" s="160" t="s">
        <v>2764</v>
      </c>
      <c r="S4176" s="403" t="s">
        <v>2764</v>
      </c>
      <c r="T4176" s="163" t="str">
        <f>IFERROR(INDEX(VN!$1:$1048576,MATCH('Master MGSIC list'!$S4176,VN!$C:$C,0),MATCH('Master MGSIC list'!T$2,VN!$1:$1,0)),"-")</f>
        <v>-</v>
      </c>
      <c r="U4176" s="404" t="s">
        <v>2764</v>
      </c>
      <c r="V4176" s="160" t="s">
        <v>2764</v>
      </c>
      <c r="W4176" s="160" t="s">
        <v>2764</v>
      </c>
      <c r="X4176" s="163" t="str">
        <f>IFERROR(INDEX(CN!$1:$1048576,MATCH('Master MGSIC list'!$W4176,CN!$A:$A,0),MATCH('Master MGSIC list'!X$2,CN!$1:$1,0)),"-")</f>
        <v>-</v>
      </c>
      <c r="Y4176" s="160" t="s">
        <v>2764</v>
      </c>
      <c r="Z4176" s="73" t="s">
        <v>2764</v>
      </c>
      <c r="AA4176" s="165" t="str">
        <f>IFERROR(INDEX(MSIC!$1:$1048576,MATCH($Z4176,MSIC!$A:$A,0),MATCH(AA$2,MSIC!$1:$1,0)),"-")</f>
        <v>-</v>
      </c>
      <c r="AB4176" s="166"/>
      <c r="AC4176" s="166" t="s">
        <v>22357</v>
      </c>
      <c r="AD4176" s="166">
        <f t="shared" si="114"/>
        <v>5</v>
      </c>
    </row>
    <row r="4177" spans="1:30" s="69" customFormat="1">
      <c r="A4177" s="160">
        <v>3</v>
      </c>
      <c r="B4177" s="163" t="s">
        <v>2714</v>
      </c>
      <c r="C4177" s="164" t="s">
        <v>2715</v>
      </c>
      <c r="D4177" s="165" t="s">
        <v>2764</v>
      </c>
      <c r="E4177" s="166"/>
      <c r="F4177" s="160" t="s">
        <v>2764</v>
      </c>
      <c r="G4177" s="163" t="str">
        <f>IFERROR(INDEX('BNM ISC'!$1:$1048576,MATCH('Master MGSIC list'!$F4177,'BNM ISC'!$B:$B,0),MATCH('Master MGSIC list'!G$2,'BNM ISC'!$1:$1,0)),"-")</f>
        <v>-</v>
      </c>
      <c r="H4177" s="160" t="s">
        <v>2764</v>
      </c>
      <c r="I4177" s="160" t="s">
        <v>2764</v>
      </c>
      <c r="J4177" s="163" t="str">
        <f>IFERROR(INDEX(SSIC!$1:$1048576,MATCH('Master MGSIC list'!$I4177,SSIC!$B:$B,0),MATCH('Master MGSIC list'!J$2,SSIC!$1:$1,0)),"-")</f>
        <v>-</v>
      </c>
      <c r="K4177" s="390" t="s">
        <v>2764</v>
      </c>
      <c r="L4177" s="160" t="s">
        <v>2764</v>
      </c>
      <c r="M4177" s="160" t="s">
        <v>2764</v>
      </c>
      <c r="N4177" s="160" t="s">
        <v>2764</v>
      </c>
      <c r="O4177" s="160" t="s">
        <v>2764</v>
      </c>
      <c r="P4177" s="404" t="s">
        <v>2764</v>
      </c>
      <c r="Q4177" s="163" t="str">
        <f>IFERROR(INDEX(PHIC!$1:$1048576,MATCH('Master MGSIC list'!$P4177,PHIC!$A:$A,0),MATCH('Master MGSIC list'!Q$2,PHIC!$1:$1,0)),"-")</f>
        <v>-</v>
      </c>
      <c r="R4177" s="160" t="s">
        <v>2764</v>
      </c>
      <c r="S4177" s="403" t="s">
        <v>2764</v>
      </c>
      <c r="T4177" s="163" t="str">
        <f>IFERROR(INDEX(VN!$1:$1048576,MATCH('Master MGSIC list'!$S4177,VN!$C:$C,0),MATCH('Master MGSIC list'!T$2,VN!$1:$1,0)),"-")</f>
        <v>-</v>
      </c>
      <c r="U4177" s="404" t="s">
        <v>2764</v>
      </c>
      <c r="V4177" s="160" t="s">
        <v>2764</v>
      </c>
      <c r="W4177" s="160" t="s">
        <v>2764</v>
      </c>
      <c r="X4177" s="163" t="str">
        <f>IFERROR(INDEX(CN!$1:$1048576,MATCH('Master MGSIC list'!$W4177,CN!$A:$A,0),MATCH('Master MGSIC list'!X$2,CN!$1:$1,0)),"-")</f>
        <v>-</v>
      </c>
      <c r="Y4177" s="160" t="s">
        <v>2764</v>
      </c>
      <c r="Z4177" s="73" t="s">
        <v>2764</v>
      </c>
      <c r="AA4177" s="165" t="str">
        <f>IFERROR(INDEX(MSIC!$1:$1048576,MATCH($Z4177,MSIC!$A:$A,0),MATCH(AA$2,MSIC!$1:$1,0)),"-")</f>
        <v>-</v>
      </c>
      <c r="AB4177" s="166"/>
      <c r="AC4177" s="166" t="s">
        <v>22357</v>
      </c>
      <c r="AD4177" s="166">
        <f t="shared" si="114"/>
        <v>5</v>
      </c>
    </row>
    <row r="4178" spans="1:30" s="69" customFormat="1">
      <c r="A4178" s="160">
        <v>4</v>
      </c>
      <c r="B4178" s="163" t="s">
        <v>2714</v>
      </c>
      <c r="C4178" s="164" t="s">
        <v>2715</v>
      </c>
      <c r="D4178" s="165" t="s">
        <v>2764</v>
      </c>
      <c r="E4178" s="166"/>
      <c r="F4178" s="160" t="s">
        <v>2764</v>
      </c>
      <c r="G4178" s="163" t="str">
        <f>IFERROR(INDEX('BNM ISC'!$1:$1048576,MATCH('Master MGSIC list'!$F4178,'BNM ISC'!$B:$B,0),MATCH('Master MGSIC list'!G$2,'BNM ISC'!$1:$1,0)),"-")</f>
        <v>-</v>
      </c>
      <c r="H4178" s="160" t="s">
        <v>2764</v>
      </c>
      <c r="I4178" s="160" t="s">
        <v>2764</v>
      </c>
      <c r="J4178" s="163" t="str">
        <f>IFERROR(INDEX(SSIC!$1:$1048576,MATCH('Master MGSIC list'!$I4178,SSIC!$B:$B,0),MATCH('Master MGSIC list'!J$2,SSIC!$1:$1,0)),"-")</f>
        <v>-</v>
      </c>
      <c r="K4178" s="390" t="s">
        <v>2764</v>
      </c>
      <c r="L4178" s="160" t="s">
        <v>2764</v>
      </c>
      <c r="M4178" s="160" t="s">
        <v>2764</v>
      </c>
      <c r="N4178" s="160" t="s">
        <v>2764</v>
      </c>
      <c r="O4178" s="160" t="s">
        <v>2764</v>
      </c>
      <c r="P4178" s="404" t="s">
        <v>2764</v>
      </c>
      <c r="Q4178" s="163" t="str">
        <f>IFERROR(INDEX(PHIC!$1:$1048576,MATCH('Master MGSIC list'!$P4178,PHIC!$A:$A,0),MATCH('Master MGSIC list'!Q$2,PHIC!$1:$1,0)),"-")</f>
        <v>-</v>
      </c>
      <c r="R4178" s="160" t="s">
        <v>2764</v>
      </c>
      <c r="S4178" s="403" t="s">
        <v>2764</v>
      </c>
      <c r="T4178" s="163" t="str">
        <f>IFERROR(INDEX(VN!$1:$1048576,MATCH('Master MGSIC list'!$S4178,VN!$C:$C,0),MATCH('Master MGSIC list'!T$2,VN!$1:$1,0)),"-")</f>
        <v>-</v>
      </c>
      <c r="U4178" s="404" t="s">
        <v>2764</v>
      </c>
      <c r="V4178" s="160" t="s">
        <v>2764</v>
      </c>
      <c r="W4178" s="160" t="s">
        <v>2764</v>
      </c>
      <c r="X4178" s="163" t="str">
        <f>IFERROR(INDEX(CN!$1:$1048576,MATCH('Master MGSIC list'!$W4178,CN!$A:$A,0),MATCH('Master MGSIC list'!X$2,CN!$1:$1,0)),"-")</f>
        <v>-</v>
      </c>
      <c r="Y4178" s="160" t="s">
        <v>2764</v>
      </c>
      <c r="Z4178" s="73" t="s">
        <v>2764</v>
      </c>
      <c r="AA4178" s="165" t="str">
        <f>IFERROR(INDEX(MSIC!$1:$1048576,MATCH($Z4178,MSIC!$A:$A,0),MATCH(AA$2,MSIC!$1:$1,0)),"-")</f>
        <v>-</v>
      </c>
      <c r="AB4178" s="166"/>
      <c r="AC4178" s="166" t="s">
        <v>22357</v>
      </c>
      <c r="AD4178" s="166">
        <f t="shared" si="114"/>
        <v>5</v>
      </c>
    </row>
    <row r="4179" spans="1:30" s="69" customFormat="1">
      <c r="A4179" s="160">
        <v>5</v>
      </c>
      <c r="B4179" s="163" t="s">
        <v>14599</v>
      </c>
      <c r="C4179" s="164" t="s">
        <v>2715</v>
      </c>
      <c r="D4179" s="165" t="s">
        <v>28934</v>
      </c>
      <c r="E4179" s="166"/>
      <c r="F4179" s="160" t="s">
        <v>14603</v>
      </c>
      <c r="G4179" s="163" t="str">
        <f>IFERROR(INDEX('BNM ISC'!$1:$1048576,MATCH('Master MGSIC list'!$F4179,'BNM ISC'!$B:$B,0),MATCH('Master MGSIC list'!G$2,'BNM ISC'!$1:$1,0)),"-")</f>
        <v>Activities of Households as Employers; Undifferentiated Goods and Services Producing Activities of Households for Own Use</v>
      </c>
      <c r="H4179" s="160" t="s">
        <v>14603</v>
      </c>
      <c r="I4179" s="160" t="s">
        <v>14620</v>
      </c>
      <c r="J4179" s="163" t="str">
        <f>IFERROR(INDEX(SSIC!$1:$1048576,MATCH('Master MGSIC list'!$I4179,SSIC!$B:$B,0),MATCH('Master MGSIC list'!J$2,SSIC!$1:$1,0)),"-")</f>
        <v>Activities of households as employers of domestic workers</v>
      </c>
      <c r="K4179" s="390" t="s">
        <v>14620</v>
      </c>
      <c r="L4179" s="160" t="s">
        <v>28490</v>
      </c>
      <c r="M4179" s="160" t="s">
        <v>2764</v>
      </c>
      <c r="N4179" s="160" t="s">
        <v>14601</v>
      </c>
      <c r="O4179" s="160" t="s">
        <v>28490</v>
      </c>
      <c r="P4179" s="404" t="e">
        <v>#N/A</v>
      </c>
      <c r="Q4179" s="163" t="str">
        <f>IFERROR(INDEX(PHIC!$1:$1048576,MATCH('Master MGSIC list'!$P4179,PHIC!$A:$A,0),MATCH('Master MGSIC list'!Q$2,PHIC!$1:$1,0)),"-")</f>
        <v>-</v>
      </c>
      <c r="R4179" s="160" t="s">
        <v>2764</v>
      </c>
      <c r="S4179" s="403">
        <v>97000</v>
      </c>
      <c r="T4179" s="163" t="str">
        <f>IFERROR(INDEX(VN!$1:$1048576,MATCH('Master MGSIC list'!$S4179,VN!$C:$C,0),MATCH('Master MGSIC list'!T$2,VN!$1:$1,0)),"-")</f>
        <v>Activities of households as employers</v>
      </c>
      <c r="U4179" s="404">
        <v>97000</v>
      </c>
      <c r="V4179" s="160" t="s">
        <v>2764</v>
      </c>
      <c r="W4179" s="160" t="s">
        <v>14598</v>
      </c>
      <c r="X4179" s="163" t="str">
        <f>IFERROR(INDEX(CN!$1:$1048576,MATCH('Master MGSIC list'!$W4179,CN!$A:$A,0),MATCH('Master MGSIC list'!X$2,CN!$1:$1,0)),"-")</f>
        <v>家庭服务_x000D_
Domestic service</v>
      </c>
      <c r="Y4179" s="160" t="s">
        <v>2764</v>
      </c>
      <c r="Z4179" s="73">
        <v>97000</v>
      </c>
      <c r="AA4179" s="165" t="str">
        <f>IFERROR(INDEX(MSIC!$1:$1048576,MATCH($Z4179,MSIC!$A:$A,0),MATCH(AA$2,MSIC!$1:$1,0)),"-")</f>
        <v>Activities of households as employers of domestic personnel</v>
      </c>
      <c r="AB4179" s="166"/>
      <c r="AC4179" s="166" t="s">
        <v>6580</v>
      </c>
      <c r="AD4179" s="166">
        <f t="shared" si="114"/>
        <v>8</v>
      </c>
    </row>
    <row r="4180" spans="1:30" s="69" customFormat="1">
      <c r="A4180" s="160">
        <v>6</v>
      </c>
      <c r="B4180" s="163" t="s">
        <v>14606</v>
      </c>
      <c r="C4180" s="164" t="s">
        <v>14607</v>
      </c>
      <c r="D4180" s="165" t="s">
        <v>28934</v>
      </c>
      <c r="E4180" s="166"/>
      <c r="F4180" s="160" t="e">
        <v>#N/A</v>
      </c>
      <c r="G4180" s="163" t="str">
        <f>IFERROR(INDEX('BNM ISC'!$1:$1048576,MATCH('Master MGSIC list'!$F4180,'BNM ISC'!$B:$B,0),MATCH('Master MGSIC list'!G$2,'BNM ISC'!$1:$1,0)),"-")</f>
        <v>-</v>
      </c>
      <c r="H4180" s="160" t="s">
        <v>2764</v>
      </c>
      <c r="I4180" s="160" t="e">
        <v>#N/A</v>
      </c>
      <c r="J4180" s="163" t="str">
        <f>IFERROR(INDEX(SSIC!$1:$1048576,MATCH('Master MGSIC list'!$I4180,SSIC!$B:$B,0),MATCH('Master MGSIC list'!J$2,SSIC!$1:$1,0)),"-")</f>
        <v>-</v>
      </c>
      <c r="K4180" s="390" t="s">
        <v>2764</v>
      </c>
      <c r="L4180" s="160" t="e">
        <v>#N/A</v>
      </c>
      <c r="M4180" s="160" t="s">
        <v>2764</v>
      </c>
      <c r="N4180" s="160" t="s">
        <v>2764</v>
      </c>
      <c r="O4180" s="160" t="s">
        <v>2764</v>
      </c>
      <c r="P4180" s="404">
        <v>96400</v>
      </c>
      <c r="Q4180" s="163" t="str">
        <f>IFERROR(INDEX(PHIC!$1:$1048576,MATCH('Master MGSIC list'!$P4180,PHIC!$A:$A,0),MATCH('Master MGSIC list'!Q$2,PHIC!$1:$1,0)),"-")</f>
        <v>Domestic services</v>
      </c>
      <c r="R4180" s="160" t="s">
        <v>14605</v>
      </c>
      <c r="S4180" s="403" t="e">
        <v>#N/A</v>
      </c>
      <c r="T4180" s="163" t="str">
        <f>IFERROR(INDEX(VN!$1:$1048576,MATCH('Master MGSIC list'!$S4180,VN!$C:$C,0),MATCH('Master MGSIC list'!T$2,VN!$1:$1,0)),"-")</f>
        <v>-</v>
      </c>
      <c r="U4180" s="160" t="s">
        <v>2764</v>
      </c>
      <c r="V4180" s="160" t="e">
        <v>#N/A</v>
      </c>
      <c r="W4180" s="160" t="e">
        <v>#N/A</v>
      </c>
      <c r="X4180" s="163" t="str">
        <f>IFERROR(INDEX(CN!$1:$1048576,MATCH('Master MGSIC list'!$W4180,CN!$A:$A,0),MATCH('Master MGSIC list'!X$2,CN!$1:$1,0)),"-")</f>
        <v>-</v>
      </c>
      <c r="Y4180" s="160" t="s">
        <v>2764</v>
      </c>
      <c r="Z4180" s="160" t="e">
        <v>#N/A</v>
      </c>
      <c r="AA4180" s="165" t="str">
        <f>IFERROR(INDEX(MSIC!$1:$1048576,MATCH($Z4180,MSIC!$A:$A,0),MATCH(AA$2,MSIC!$1:$1,0)),"-")</f>
        <v>-</v>
      </c>
      <c r="AB4180" s="166"/>
      <c r="AC4180" s="166" t="s">
        <v>6580</v>
      </c>
      <c r="AD4180" s="166">
        <f t="shared" si="114"/>
        <v>9</v>
      </c>
    </row>
    <row r="4181" spans="1:30" s="69" customFormat="1">
      <c r="A4181" s="160">
        <v>6</v>
      </c>
      <c r="B4181" s="163" t="s">
        <v>14609</v>
      </c>
      <c r="C4181" s="164" t="s">
        <v>14610</v>
      </c>
      <c r="D4181" s="165" t="s">
        <v>28934</v>
      </c>
      <c r="E4181" s="166"/>
      <c r="F4181" s="160" t="e">
        <v>#N/A</v>
      </c>
      <c r="G4181" s="163" t="str">
        <f>IFERROR(INDEX('BNM ISC'!$1:$1048576,MATCH('Master MGSIC list'!$F4181,'BNM ISC'!$B:$B,0),MATCH('Master MGSIC list'!G$2,'BNM ISC'!$1:$1,0)),"-")</f>
        <v>-</v>
      </c>
      <c r="H4181" s="160" t="s">
        <v>2764</v>
      </c>
      <c r="I4181" s="160" t="e">
        <v>#N/A</v>
      </c>
      <c r="J4181" s="163" t="str">
        <f>IFERROR(INDEX(SSIC!$1:$1048576,MATCH('Master MGSIC list'!$I4181,SSIC!$B:$B,0),MATCH('Master MGSIC list'!J$2,SSIC!$1:$1,0)),"-")</f>
        <v>-</v>
      </c>
      <c r="K4181" s="390" t="s">
        <v>2764</v>
      </c>
      <c r="L4181" s="160" t="e">
        <v>#N/A</v>
      </c>
      <c r="M4181" s="160" t="s">
        <v>2764</v>
      </c>
      <c r="N4181" s="160" t="s">
        <v>2764</v>
      </c>
      <c r="O4181" s="160" t="s">
        <v>2764</v>
      </c>
      <c r="P4181" s="404">
        <v>97000</v>
      </c>
      <c r="Q4181" s="163" t="str">
        <f>IFERROR(INDEX(PHIC!$1:$1048576,MATCH('Master MGSIC list'!$P4181,PHIC!$A:$A,0),MATCH('Master MGSIC list'!Q$2,PHIC!$1:$1,0)),"-")</f>
        <v>Activities of household as employers of domestic personnel</v>
      </c>
      <c r="R4181" s="160" t="s">
        <v>14608</v>
      </c>
      <c r="S4181" s="403" t="e">
        <v>#N/A</v>
      </c>
      <c r="T4181" s="163" t="str">
        <f>IFERROR(INDEX(VN!$1:$1048576,MATCH('Master MGSIC list'!$S4181,VN!$C:$C,0),MATCH('Master MGSIC list'!T$2,VN!$1:$1,0)),"-")</f>
        <v>-</v>
      </c>
      <c r="U4181" s="160" t="s">
        <v>2764</v>
      </c>
      <c r="V4181" s="160" t="e">
        <v>#N/A</v>
      </c>
      <c r="W4181" s="160" t="e">
        <v>#N/A</v>
      </c>
      <c r="X4181" s="163" t="str">
        <f>IFERROR(INDEX(CN!$1:$1048576,MATCH('Master MGSIC list'!$W4181,CN!$A:$A,0),MATCH('Master MGSIC list'!X$2,CN!$1:$1,0)),"-")</f>
        <v>-</v>
      </c>
      <c r="Y4181" s="160" t="s">
        <v>2764</v>
      </c>
      <c r="Z4181" s="160" t="e">
        <v>#N/A</v>
      </c>
      <c r="AA4181" s="165" t="str">
        <f>IFERROR(INDEX(MSIC!$1:$1048576,MATCH($Z4181,MSIC!$A:$A,0),MATCH(AA$2,MSIC!$1:$1,0)),"-")</f>
        <v>-</v>
      </c>
      <c r="AB4181" s="166"/>
      <c r="AC4181" s="166" t="s">
        <v>6580</v>
      </c>
      <c r="AD4181" s="166">
        <f t="shared" si="114"/>
        <v>9</v>
      </c>
    </row>
    <row r="4182" spans="1:30" s="69" customFormat="1">
      <c r="A4182" s="160">
        <v>2</v>
      </c>
      <c r="B4182" s="163" t="s">
        <v>15252</v>
      </c>
      <c r="C4182" s="164" t="s">
        <v>15251</v>
      </c>
      <c r="D4182" s="165" t="s">
        <v>2764</v>
      </c>
      <c r="E4182" s="166"/>
      <c r="F4182" s="160" t="s">
        <v>2764</v>
      </c>
      <c r="G4182" s="163" t="str">
        <f>IFERROR(INDEX('BNM ISC'!$1:$1048576,MATCH('Master MGSIC list'!$F4182,'BNM ISC'!$B:$B,0),MATCH('Master MGSIC list'!G$2,'BNM ISC'!$1:$1,0)),"-")</f>
        <v>-</v>
      </c>
      <c r="H4182" s="160" t="s">
        <v>2764</v>
      </c>
      <c r="I4182" s="160" t="s">
        <v>2764</v>
      </c>
      <c r="J4182" s="163" t="str">
        <f>IFERROR(INDEX(SSIC!$1:$1048576,MATCH('Master MGSIC list'!$I4182,SSIC!$B:$B,0),MATCH('Master MGSIC list'!J$2,SSIC!$1:$1,0)),"-")</f>
        <v>-</v>
      </c>
      <c r="K4182" s="390" t="s">
        <v>2764</v>
      </c>
      <c r="L4182" s="160" t="s">
        <v>2764</v>
      </c>
      <c r="M4182" s="160" t="s">
        <v>2764</v>
      </c>
      <c r="N4182" s="160" t="s">
        <v>2764</v>
      </c>
      <c r="O4182" s="160" t="s">
        <v>2764</v>
      </c>
      <c r="P4182" s="404" t="s">
        <v>2764</v>
      </c>
      <c r="Q4182" s="163" t="str">
        <f>IFERROR(INDEX(PHIC!$1:$1048576,MATCH('Master MGSIC list'!$P4182,PHIC!$A:$A,0),MATCH('Master MGSIC list'!Q$2,PHIC!$1:$1,0)),"-")</f>
        <v>-</v>
      </c>
      <c r="R4182" s="160" t="s">
        <v>2764</v>
      </c>
      <c r="S4182" s="403" t="s">
        <v>2764</v>
      </c>
      <c r="T4182" s="163" t="str">
        <f>IFERROR(INDEX(VN!$1:$1048576,MATCH('Master MGSIC list'!$S4182,VN!$C:$C,0),MATCH('Master MGSIC list'!T$2,VN!$1:$1,0)),"-")</f>
        <v>-</v>
      </c>
      <c r="U4182" s="404" t="s">
        <v>2764</v>
      </c>
      <c r="V4182" s="160" t="s">
        <v>2764</v>
      </c>
      <c r="W4182" s="160" t="s">
        <v>2764</v>
      </c>
      <c r="X4182" s="163" t="str">
        <f>IFERROR(INDEX(CN!$1:$1048576,MATCH('Master MGSIC list'!$W4182,CN!$A:$A,0),MATCH('Master MGSIC list'!X$2,CN!$1:$1,0)),"-")</f>
        <v>-</v>
      </c>
      <c r="Y4182" s="160" t="s">
        <v>2764</v>
      </c>
      <c r="Z4182" s="73" t="s">
        <v>2764</v>
      </c>
      <c r="AA4182" s="165" t="str">
        <f>IFERROR(INDEX(MSIC!$1:$1048576,MATCH($Z4182,MSIC!$A:$A,0),MATCH(AA$2,MSIC!$1:$1,0)),"-")</f>
        <v>-</v>
      </c>
      <c r="AB4182" s="166"/>
      <c r="AC4182" s="166" t="s">
        <v>22357</v>
      </c>
      <c r="AD4182" s="166">
        <f t="shared" si="114"/>
        <v>5</v>
      </c>
    </row>
    <row r="4183" spans="1:30" s="69" customFormat="1">
      <c r="A4183" s="160">
        <v>3</v>
      </c>
      <c r="B4183" s="163" t="s">
        <v>2716</v>
      </c>
      <c r="C4183" s="164" t="s">
        <v>2717</v>
      </c>
      <c r="D4183" s="165" t="s">
        <v>2764</v>
      </c>
      <c r="E4183" s="166"/>
      <c r="F4183" s="160" t="s">
        <v>2764</v>
      </c>
      <c r="G4183" s="163" t="str">
        <f>IFERROR(INDEX('BNM ISC'!$1:$1048576,MATCH('Master MGSIC list'!$F4183,'BNM ISC'!$B:$B,0),MATCH('Master MGSIC list'!G$2,'BNM ISC'!$1:$1,0)),"-")</f>
        <v>-</v>
      </c>
      <c r="H4183" s="160" t="s">
        <v>2764</v>
      </c>
      <c r="I4183" s="160" t="s">
        <v>2764</v>
      </c>
      <c r="J4183" s="163" t="str">
        <f>IFERROR(INDEX(SSIC!$1:$1048576,MATCH('Master MGSIC list'!$I4183,SSIC!$B:$B,0),MATCH('Master MGSIC list'!J$2,SSIC!$1:$1,0)),"-")</f>
        <v>-</v>
      </c>
      <c r="K4183" s="390" t="s">
        <v>2764</v>
      </c>
      <c r="L4183" s="160" t="s">
        <v>2764</v>
      </c>
      <c r="M4183" s="160" t="s">
        <v>2764</v>
      </c>
      <c r="N4183" s="160" t="s">
        <v>2764</v>
      </c>
      <c r="O4183" s="160" t="s">
        <v>2764</v>
      </c>
      <c r="P4183" s="404" t="s">
        <v>2764</v>
      </c>
      <c r="Q4183" s="163" t="str">
        <f>IFERROR(INDEX(PHIC!$1:$1048576,MATCH('Master MGSIC list'!$P4183,PHIC!$A:$A,0),MATCH('Master MGSIC list'!Q$2,PHIC!$1:$1,0)),"-")</f>
        <v>-</v>
      </c>
      <c r="R4183" s="160" t="s">
        <v>2764</v>
      </c>
      <c r="S4183" s="403" t="s">
        <v>2764</v>
      </c>
      <c r="T4183" s="163" t="str">
        <f>IFERROR(INDEX(VN!$1:$1048576,MATCH('Master MGSIC list'!$S4183,VN!$C:$C,0),MATCH('Master MGSIC list'!T$2,VN!$1:$1,0)),"-")</f>
        <v>-</v>
      </c>
      <c r="U4183" s="404" t="s">
        <v>2764</v>
      </c>
      <c r="V4183" s="160" t="s">
        <v>2764</v>
      </c>
      <c r="W4183" s="160" t="s">
        <v>2764</v>
      </c>
      <c r="X4183" s="163" t="str">
        <f>IFERROR(INDEX(CN!$1:$1048576,MATCH('Master MGSIC list'!$W4183,CN!$A:$A,0),MATCH('Master MGSIC list'!X$2,CN!$1:$1,0)),"-")</f>
        <v>-</v>
      </c>
      <c r="Y4183" s="160" t="s">
        <v>2764</v>
      </c>
      <c r="Z4183" s="73" t="s">
        <v>2764</v>
      </c>
      <c r="AA4183" s="165" t="str">
        <f>IFERROR(INDEX(MSIC!$1:$1048576,MATCH($Z4183,MSIC!$A:$A,0),MATCH(AA$2,MSIC!$1:$1,0)),"-")</f>
        <v>-</v>
      </c>
      <c r="AB4183" s="166"/>
      <c r="AC4183" s="166" t="s">
        <v>22357</v>
      </c>
      <c r="AD4183" s="166">
        <f t="shared" si="114"/>
        <v>5</v>
      </c>
    </row>
    <row r="4184" spans="1:30" s="69" customFormat="1">
      <c r="A4184" s="160">
        <v>4</v>
      </c>
      <c r="B4184" s="163" t="s">
        <v>2716</v>
      </c>
      <c r="C4184" s="164" t="s">
        <v>2717</v>
      </c>
      <c r="D4184" s="165" t="s">
        <v>2764</v>
      </c>
      <c r="E4184" s="166"/>
      <c r="F4184" s="160" t="s">
        <v>2764</v>
      </c>
      <c r="G4184" s="163" t="str">
        <f>IFERROR(INDEX('BNM ISC'!$1:$1048576,MATCH('Master MGSIC list'!$F4184,'BNM ISC'!$B:$B,0),MATCH('Master MGSIC list'!G$2,'BNM ISC'!$1:$1,0)),"-")</f>
        <v>-</v>
      </c>
      <c r="H4184" s="160" t="s">
        <v>2764</v>
      </c>
      <c r="I4184" s="160" t="s">
        <v>2764</v>
      </c>
      <c r="J4184" s="163" t="str">
        <f>IFERROR(INDEX(SSIC!$1:$1048576,MATCH('Master MGSIC list'!$I4184,SSIC!$B:$B,0),MATCH('Master MGSIC list'!J$2,SSIC!$1:$1,0)),"-")</f>
        <v>-</v>
      </c>
      <c r="K4184" s="390" t="s">
        <v>2764</v>
      </c>
      <c r="L4184" s="160" t="s">
        <v>2764</v>
      </c>
      <c r="M4184" s="160" t="s">
        <v>2764</v>
      </c>
      <c r="N4184" s="160" t="s">
        <v>2764</v>
      </c>
      <c r="O4184" s="160" t="s">
        <v>2764</v>
      </c>
      <c r="P4184" s="404" t="s">
        <v>2764</v>
      </c>
      <c r="Q4184" s="163" t="str">
        <f>IFERROR(INDEX(PHIC!$1:$1048576,MATCH('Master MGSIC list'!$P4184,PHIC!$A:$A,0),MATCH('Master MGSIC list'!Q$2,PHIC!$1:$1,0)),"-")</f>
        <v>-</v>
      </c>
      <c r="R4184" s="160" t="s">
        <v>2764</v>
      </c>
      <c r="S4184" s="403" t="s">
        <v>2764</v>
      </c>
      <c r="T4184" s="163" t="str">
        <f>IFERROR(INDEX(VN!$1:$1048576,MATCH('Master MGSIC list'!$S4184,VN!$C:$C,0),MATCH('Master MGSIC list'!T$2,VN!$1:$1,0)),"-")</f>
        <v>-</v>
      </c>
      <c r="U4184" s="404" t="s">
        <v>2764</v>
      </c>
      <c r="V4184" s="160" t="s">
        <v>2764</v>
      </c>
      <c r="W4184" s="160" t="s">
        <v>2764</v>
      </c>
      <c r="X4184" s="163" t="str">
        <f>IFERROR(INDEX(CN!$1:$1048576,MATCH('Master MGSIC list'!$W4184,CN!$A:$A,0),MATCH('Master MGSIC list'!X$2,CN!$1:$1,0)),"-")</f>
        <v>-</v>
      </c>
      <c r="Y4184" s="160" t="s">
        <v>2764</v>
      </c>
      <c r="Z4184" s="73" t="s">
        <v>2764</v>
      </c>
      <c r="AA4184" s="165" t="str">
        <f>IFERROR(INDEX(MSIC!$1:$1048576,MATCH($Z4184,MSIC!$A:$A,0),MATCH(AA$2,MSIC!$1:$1,0)),"-")</f>
        <v>-</v>
      </c>
      <c r="AB4184" s="166"/>
      <c r="AC4184" s="166" t="s">
        <v>22357</v>
      </c>
      <c r="AD4184" s="166">
        <f t="shared" si="114"/>
        <v>5</v>
      </c>
    </row>
    <row r="4185" spans="1:30" s="69" customFormat="1">
      <c r="A4185" s="160">
        <v>5</v>
      </c>
      <c r="B4185" s="163" t="s">
        <v>14613</v>
      </c>
      <c r="C4185" s="164" t="s">
        <v>2717</v>
      </c>
      <c r="D4185" s="165" t="s">
        <v>28934</v>
      </c>
      <c r="E4185" s="166"/>
      <c r="F4185" s="160" t="s">
        <v>14603</v>
      </c>
      <c r="G4185" s="163" t="str">
        <f>IFERROR(INDEX('BNM ISC'!$1:$1048576,MATCH('Master MGSIC list'!$F4185,'BNM ISC'!$B:$B,0),MATCH('Master MGSIC list'!G$2,'BNM ISC'!$1:$1,0)),"-")</f>
        <v>Activities of Households as Employers; Undifferentiated Goods and Services Producing Activities of Households for Own Use</v>
      </c>
      <c r="H4185" s="160" t="s">
        <v>2764</v>
      </c>
      <c r="I4185" s="160" t="e">
        <v>#N/A</v>
      </c>
      <c r="J4185" s="163" t="str">
        <f>IFERROR(INDEX(SSIC!$1:$1048576,MATCH('Master MGSIC list'!$I4185,SSIC!$B:$B,0),MATCH('Master MGSIC list'!J$2,SSIC!$1:$1,0)),"-")</f>
        <v>-</v>
      </c>
      <c r="K4185" s="390" t="s">
        <v>2764</v>
      </c>
      <c r="L4185" s="160" t="s">
        <v>28491</v>
      </c>
      <c r="M4185" s="160" t="s">
        <v>2764</v>
      </c>
      <c r="N4185" s="160" t="s">
        <v>28491</v>
      </c>
      <c r="O4185" s="160" t="s">
        <v>28491</v>
      </c>
      <c r="P4185" s="404">
        <v>98100</v>
      </c>
      <c r="Q4185" s="163" t="str">
        <f>IFERROR(INDEX(PHIC!$1:$1048576,MATCH('Master MGSIC list'!$P4185,PHIC!$A:$A,0),MATCH('Master MGSIC list'!Q$2,PHIC!$1:$1,0)),"-")</f>
        <v>Undifferentiated goods-producing activities of private households for own use</v>
      </c>
      <c r="R4185" s="160" t="s">
        <v>14612</v>
      </c>
      <c r="S4185" s="403">
        <v>98100</v>
      </c>
      <c r="T4185" s="163" t="str">
        <f>IFERROR(INDEX(VN!$1:$1048576,MATCH('Master MGSIC list'!$S4185,VN!$C:$C,0),MATCH('Master MGSIC list'!T$2,VN!$1:$1,0)),"-")</f>
        <v>Goods-producing activities of households for own use</v>
      </c>
      <c r="U4185" s="404">
        <v>98100</v>
      </c>
      <c r="V4185" s="160" t="s">
        <v>2764</v>
      </c>
      <c r="W4185" s="160" t="s">
        <v>2764</v>
      </c>
      <c r="X4185" s="163" t="str">
        <f>IFERROR(INDEX(CN!$1:$1048576,MATCH('Master MGSIC list'!$W4185,CN!$A:$A,0),MATCH('Master MGSIC list'!X$2,CN!$1:$1,0)),"-")</f>
        <v>-</v>
      </c>
      <c r="Y4185" s="160" t="s">
        <v>2764</v>
      </c>
      <c r="Z4185" s="73">
        <v>98100</v>
      </c>
      <c r="AA4185" s="165" t="str">
        <f>IFERROR(INDEX(MSIC!$1:$1048576,MATCH($Z4185,MSIC!$A:$A,0),MATCH(AA$2,MSIC!$1:$1,0)),"-")</f>
        <v>Undifferentiated goods-producing activities of private households for own use</v>
      </c>
      <c r="AB4185" s="166"/>
      <c r="AC4185" s="166" t="s">
        <v>6580</v>
      </c>
      <c r="AD4185" s="166">
        <f t="shared" si="114"/>
        <v>8</v>
      </c>
    </row>
    <row r="4186" spans="1:30" s="69" customFormat="1">
      <c r="A4186" s="160">
        <v>3</v>
      </c>
      <c r="B4186" s="163" t="s">
        <v>2718</v>
      </c>
      <c r="C4186" s="164" t="s">
        <v>2719</v>
      </c>
      <c r="D4186" s="165" t="s">
        <v>2764</v>
      </c>
      <c r="E4186" s="166"/>
      <c r="F4186" s="160" t="s">
        <v>2764</v>
      </c>
      <c r="G4186" s="163" t="str">
        <f>IFERROR(INDEX('BNM ISC'!$1:$1048576,MATCH('Master MGSIC list'!$F4186,'BNM ISC'!$B:$B,0),MATCH('Master MGSIC list'!G$2,'BNM ISC'!$1:$1,0)),"-")</f>
        <v>-</v>
      </c>
      <c r="H4186" s="160" t="s">
        <v>2764</v>
      </c>
      <c r="I4186" s="160" t="s">
        <v>2764</v>
      </c>
      <c r="J4186" s="163" t="str">
        <f>IFERROR(INDEX(SSIC!$1:$1048576,MATCH('Master MGSIC list'!$I4186,SSIC!$B:$B,0),MATCH('Master MGSIC list'!J$2,SSIC!$1:$1,0)),"-")</f>
        <v>-</v>
      </c>
      <c r="K4186" s="390" t="s">
        <v>2764</v>
      </c>
      <c r="L4186" s="160" t="s">
        <v>2764</v>
      </c>
      <c r="M4186" s="160" t="s">
        <v>2764</v>
      </c>
      <c r="N4186" s="160" t="s">
        <v>2764</v>
      </c>
      <c r="O4186" s="160" t="s">
        <v>2764</v>
      </c>
      <c r="P4186" s="404" t="s">
        <v>2764</v>
      </c>
      <c r="Q4186" s="163" t="str">
        <f>IFERROR(INDEX(PHIC!$1:$1048576,MATCH('Master MGSIC list'!$P4186,PHIC!$A:$A,0),MATCH('Master MGSIC list'!Q$2,PHIC!$1:$1,0)),"-")</f>
        <v>-</v>
      </c>
      <c r="R4186" s="160" t="s">
        <v>2764</v>
      </c>
      <c r="S4186" s="403" t="s">
        <v>2764</v>
      </c>
      <c r="T4186" s="163" t="str">
        <f>IFERROR(INDEX(VN!$1:$1048576,MATCH('Master MGSIC list'!$S4186,VN!$C:$C,0),MATCH('Master MGSIC list'!T$2,VN!$1:$1,0)),"-")</f>
        <v>-</v>
      </c>
      <c r="U4186" s="404" t="s">
        <v>2764</v>
      </c>
      <c r="V4186" s="160" t="s">
        <v>2764</v>
      </c>
      <c r="W4186" s="160" t="s">
        <v>2764</v>
      </c>
      <c r="X4186" s="163" t="str">
        <f>IFERROR(INDEX(CN!$1:$1048576,MATCH('Master MGSIC list'!$W4186,CN!$A:$A,0),MATCH('Master MGSIC list'!X$2,CN!$1:$1,0)),"-")</f>
        <v>-</v>
      </c>
      <c r="Y4186" s="160" t="s">
        <v>2764</v>
      </c>
      <c r="Z4186" s="73" t="s">
        <v>2764</v>
      </c>
      <c r="AA4186" s="165" t="str">
        <f>IFERROR(INDEX(MSIC!$1:$1048576,MATCH($Z4186,MSIC!$A:$A,0),MATCH(AA$2,MSIC!$1:$1,0)),"-")</f>
        <v>-</v>
      </c>
      <c r="AB4186" s="166"/>
      <c r="AC4186" s="166" t="s">
        <v>22357</v>
      </c>
      <c r="AD4186" s="166">
        <f t="shared" si="114"/>
        <v>5</v>
      </c>
    </row>
    <row r="4187" spans="1:30" s="69" customFormat="1">
      <c r="A4187" s="160">
        <v>4</v>
      </c>
      <c r="B4187" s="163" t="s">
        <v>2718</v>
      </c>
      <c r="C4187" s="164" t="s">
        <v>2719</v>
      </c>
      <c r="D4187" s="165" t="s">
        <v>2764</v>
      </c>
      <c r="E4187" s="166"/>
      <c r="F4187" s="160" t="s">
        <v>2764</v>
      </c>
      <c r="G4187" s="163" t="str">
        <f>IFERROR(INDEX('BNM ISC'!$1:$1048576,MATCH('Master MGSIC list'!$F4187,'BNM ISC'!$B:$B,0),MATCH('Master MGSIC list'!G$2,'BNM ISC'!$1:$1,0)),"-")</f>
        <v>-</v>
      </c>
      <c r="H4187" s="160" t="s">
        <v>2764</v>
      </c>
      <c r="I4187" s="160" t="s">
        <v>2764</v>
      </c>
      <c r="J4187" s="163" t="str">
        <f>IFERROR(INDEX(SSIC!$1:$1048576,MATCH('Master MGSIC list'!$I4187,SSIC!$B:$B,0),MATCH('Master MGSIC list'!J$2,SSIC!$1:$1,0)),"-")</f>
        <v>-</v>
      </c>
      <c r="K4187" s="390" t="s">
        <v>2764</v>
      </c>
      <c r="L4187" s="160" t="s">
        <v>2764</v>
      </c>
      <c r="M4187" s="160" t="s">
        <v>2764</v>
      </c>
      <c r="N4187" s="160" t="s">
        <v>2764</v>
      </c>
      <c r="O4187" s="160" t="s">
        <v>2764</v>
      </c>
      <c r="P4187" s="404" t="s">
        <v>2764</v>
      </c>
      <c r="Q4187" s="163" t="str">
        <f>IFERROR(INDEX(PHIC!$1:$1048576,MATCH('Master MGSIC list'!$P4187,PHIC!$A:$A,0),MATCH('Master MGSIC list'!Q$2,PHIC!$1:$1,0)),"-")</f>
        <v>-</v>
      </c>
      <c r="R4187" s="160" t="s">
        <v>2764</v>
      </c>
      <c r="S4187" s="403" t="s">
        <v>2764</v>
      </c>
      <c r="T4187" s="163" t="str">
        <f>IFERROR(INDEX(VN!$1:$1048576,MATCH('Master MGSIC list'!$S4187,VN!$C:$C,0),MATCH('Master MGSIC list'!T$2,VN!$1:$1,0)),"-")</f>
        <v>-</v>
      </c>
      <c r="U4187" s="404" t="s">
        <v>2764</v>
      </c>
      <c r="V4187" s="160" t="s">
        <v>2764</v>
      </c>
      <c r="W4187" s="160" t="s">
        <v>2764</v>
      </c>
      <c r="X4187" s="163" t="str">
        <f>IFERROR(INDEX(CN!$1:$1048576,MATCH('Master MGSIC list'!$W4187,CN!$A:$A,0),MATCH('Master MGSIC list'!X$2,CN!$1:$1,0)),"-")</f>
        <v>-</v>
      </c>
      <c r="Y4187" s="160" t="s">
        <v>2764</v>
      </c>
      <c r="Z4187" s="73" t="s">
        <v>2764</v>
      </c>
      <c r="AA4187" s="165" t="str">
        <f>IFERROR(INDEX(MSIC!$1:$1048576,MATCH($Z4187,MSIC!$A:$A,0),MATCH(AA$2,MSIC!$1:$1,0)),"-")</f>
        <v>-</v>
      </c>
      <c r="AB4187" s="166"/>
      <c r="AC4187" s="166" t="s">
        <v>22357</v>
      </c>
      <c r="AD4187" s="166">
        <f t="shared" si="114"/>
        <v>5</v>
      </c>
    </row>
    <row r="4188" spans="1:30" s="69" customFormat="1">
      <c r="A4188" s="160">
        <v>5</v>
      </c>
      <c r="B4188" s="163" t="s">
        <v>14618</v>
      </c>
      <c r="C4188" s="164" t="s">
        <v>2719</v>
      </c>
      <c r="D4188" s="165" t="s">
        <v>28934</v>
      </c>
      <c r="E4188" s="166"/>
      <c r="F4188" s="160" t="s">
        <v>14603</v>
      </c>
      <c r="G4188" s="163" t="str">
        <f>IFERROR(INDEX('BNM ISC'!$1:$1048576,MATCH('Master MGSIC list'!$F4188,'BNM ISC'!$B:$B,0),MATCH('Master MGSIC list'!G$2,'BNM ISC'!$1:$1,0)),"-")</f>
        <v>Activities of Households as Employers; Undifferentiated Goods and Services Producing Activities of Households for Own Use</v>
      </c>
      <c r="H4188" s="160" t="s">
        <v>2764</v>
      </c>
      <c r="I4188" s="160" t="e">
        <v>#N/A</v>
      </c>
      <c r="J4188" s="163" t="str">
        <f>IFERROR(INDEX(SSIC!$1:$1048576,MATCH('Master MGSIC list'!$I4188,SSIC!$B:$B,0),MATCH('Master MGSIC list'!J$2,SSIC!$1:$1,0)),"-")</f>
        <v>-</v>
      </c>
      <c r="K4188" s="390" t="s">
        <v>2764</v>
      </c>
      <c r="L4188" s="160" t="s">
        <v>28492</v>
      </c>
      <c r="M4188" s="160" t="s">
        <v>2764</v>
      </c>
      <c r="N4188" s="160" t="s">
        <v>28492</v>
      </c>
      <c r="O4188" s="160" t="s">
        <v>28492</v>
      </c>
      <c r="P4188" s="404">
        <v>98200</v>
      </c>
      <c r="Q4188" s="163" t="str">
        <f>IFERROR(INDEX(PHIC!$1:$1048576,MATCH('Master MGSIC list'!$P4188,PHIC!$A:$A,0),MATCH('Master MGSIC list'!Q$2,PHIC!$1:$1,0)),"-")</f>
        <v>Undifferentiated services-producing activities of private households for own use</v>
      </c>
      <c r="R4188" s="160" t="s">
        <v>14617</v>
      </c>
      <c r="S4188" s="403">
        <v>98200</v>
      </c>
      <c r="T4188" s="163" t="str">
        <f>IFERROR(INDEX(VN!$1:$1048576,MATCH('Master MGSIC list'!$S4188,VN!$C:$C,0),MATCH('Master MGSIC list'!T$2,VN!$1:$1,0)),"-")</f>
        <v>Services-producing activities of households for own use</v>
      </c>
      <c r="U4188" s="404">
        <v>98200</v>
      </c>
      <c r="V4188" s="160" t="s">
        <v>2764</v>
      </c>
      <c r="W4188" s="160" t="s">
        <v>2764</v>
      </c>
      <c r="X4188" s="163" t="str">
        <f>IFERROR(INDEX(CN!$1:$1048576,MATCH('Master MGSIC list'!$W4188,CN!$A:$A,0),MATCH('Master MGSIC list'!X$2,CN!$1:$1,0)),"-")</f>
        <v>-</v>
      </c>
      <c r="Y4188" s="160" t="s">
        <v>2764</v>
      </c>
      <c r="Z4188" s="73">
        <v>98200</v>
      </c>
      <c r="AA4188" s="165" t="str">
        <f>IFERROR(INDEX(MSIC!$1:$1048576,MATCH($Z4188,MSIC!$A:$A,0),MATCH(AA$2,MSIC!$1:$1,0)),"-")</f>
        <v>Undifferentiated service-producing activities of private households for own use</v>
      </c>
      <c r="AB4188" s="166"/>
      <c r="AC4188" s="166" t="s">
        <v>6580</v>
      </c>
      <c r="AD4188" s="166">
        <f t="shared" si="114"/>
        <v>8</v>
      </c>
    </row>
    <row r="4189" spans="1:30" s="69" customFormat="1">
      <c r="A4189" s="160">
        <v>1</v>
      </c>
      <c r="B4189" s="163" t="s">
        <v>15250</v>
      </c>
      <c r="C4189" s="164" t="s">
        <v>15248</v>
      </c>
      <c r="D4189" s="165" t="s">
        <v>2764</v>
      </c>
      <c r="E4189" s="166"/>
      <c r="F4189" s="160" t="s">
        <v>2764</v>
      </c>
      <c r="G4189" s="163" t="str">
        <f>IFERROR(INDEX('BNM ISC'!$1:$1048576,MATCH('Master MGSIC list'!$F4189,'BNM ISC'!$B:$B,0),MATCH('Master MGSIC list'!G$2,'BNM ISC'!$1:$1,0)),"-")</f>
        <v>-</v>
      </c>
      <c r="H4189" s="160" t="s">
        <v>2764</v>
      </c>
      <c r="I4189" s="160" t="s">
        <v>2764</v>
      </c>
      <c r="J4189" s="163" t="str">
        <f>IFERROR(INDEX(SSIC!$1:$1048576,MATCH('Master MGSIC list'!$I4189,SSIC!$B:$B,0),MATCH('Master MGSIC list'!J$2,SSIC!$1:$1,0)),"-")</f>
        <v>-</v>
      </c>
      <c r="K4189" s="390" t="s">
        <v>2764</v>
      </c>
      <c r="L4189" s="160" t="s">
        <v>2764</v>
      </c>
      <c r="M4189" s="160" t="s">
        <v>2764</v>
      </c>
      <c r="N4189" s="160" t="s">
        <v>2764</v>
      </c>
      <c r="O4189" s="160" t="s">
        <v>2764</v>
      </c>
      <c r="P4189" s="404" t="s">
        <v>2764</v>
      </c>
      <c r="Q4189" s="163" t="str">
        <f>IFERROR(INDEX(PHIC!$1:$1048576,MATCH('Master MGSIC list'!$P4189,PHIC!$A:$A,0),MATCH('Master MGSIC list'!Q$2,PHIC!$1:$1,0)),"-")</f>
        <v>-</v>
      </c>
      <c r="R4189" s="160" t="s">
        <v>2764</v>
      </c>
      <c r="S4189" s="403" t="s">
        <v>2764</v>
      </c>
      <c r="T4189" s="163" t="str">
        <f>IFERROR(INDEX(VN!$1:$1048576,MATCH('Master MGSIC list'!$S4189,VN!$C:$C,0),MATCH('Master MGSIC list'!T$2,VN!$1:$1,0)),"-")</f>
        <v>-</v>
      </c>
      <c r="U4189" s="404" t="s">
        <v>2764</v>
      </c>
      <c r="V4189" s="160" t="s">
        <v>2764</v>
      </c>
      <c r="W4189" s="160" t="s">
        <v>2764</v>
      </c>
      <c r="X4189" s="163" t="str">
        <f>IFERROR(INDEX(CN!$1:$1048576,MATCH('Master MGSIC list'!$W4189,CN!$A:$A,0),MATCH('Master MGSIC list'!X$2,CN!$1:$1,0)),"-")</f>
        <v>-</v>
      </c>
      <c r="Y4189" s="160" t="s">
        <v>2764</v>
      </c>
      <c r="Z4189" s="73" t="s">
        <v>2764</v>
      </c>
      <c r="AA4189" s="165" t="str">
        <f>IFERROR(INDEX(MSIC!$1:$1048576,MATCH($Z4189,MSIC!$A:$A,0),MATCH(AA$2,MSIC!$1:$1,0)),"-")</f>
        <v>-</v>
      </c>
      <c r="AB4189" s="166"/>
      <c r="AC4189" s="166" t="s">
        <v>22357</v>
      </c>
      <c r="AD4189" s="166">
        <f t="shared" si="114"/>
        <v>5</v>
      </c>
    </row>
    <row r="4190" spans="1:30" s="69" customFormat="1">
      <c r="A4190" s="160">
        <v>2</v>
      </c>
      <c r="B4190" s="163" t="s">
        <v>15249</v>
      </c>
      <c r="C4190" s="164" t="s">
        <v>15248</v>
      </c>
      <c r="D4190" s="165" t="s">
        <v>2764</v>
      </c>
      <c r="E4190" s="166"/>
      <c r="F4190" s="160" t="s">
        <v>2764</v>
      </c>
      <c r="G4190" s="163" t="str">
        <f>IFERROR(INDEX('BNM ISC'!$1:$1048576,MATCH('Master MGSIC list'!$F4190,'BNM ISC'!$B:$B,0),MATCH('Master MGSIC list'!G$2,'BNM ISC'!$1:$1,0)),"-")</f>
        <v>-</v>
      </c>
      <c r="H4190" s="160" t="s">
        <v>2764</v>
      </c>
      <c r="I4190" s="160" t="s">
        <v>2764</v>
      </c>
      <c r="J4190" s="163" t="str">
        <f>IFERROR(INDEX(SSIC!$1:$1048576,MATCH('Master MGSIC list'!$I4190,SSIC!$B:$B,0),MATCH('Master MGSIC list'!J$2,SSIC!$1:$1,0)),"-")</f>
        <v>-</v>
      </c>
      <c r="K4190" s="390" t="s">
        <v>2764</v>
      </c>
      <c r="L4190" s="160" t="s">
        <v>2764</v>
      </c>
      <c r="M4190" s="160" t="s">
        <v>2764</v>
      </c>
      <c r="N4190" s="160" t="s">
        <v>2764</v>
      </c>
      <c r="O4190" s="160" t="s">
        <v>2764</v>
      </c>
      <c r="P4190" s="404" t="s">
        <v>2764</v>
      </c>
      <c r="Q4190" s="163" t="str">
        <f>IFERROR(INDEX(PHIC!$1:$1048576,MATCH('Master MGSIC list'!$P4190,PHIC!$A:$A,0),MATCH('Master MGSIC list'!Q$2,PHIC!$1:$1,0)),"-")</f>
        <v>-</v>
      </c>
      <c r="R4190" s="160" t="s">
        <v>2764</v>
      </c>
      <c r="S4190" s="403" t="s">
        <v>2764</v>
      </c>
      <c r="T4190" s="163" t="str">
        <f>IFERROR(INDEX(VN!$1:$1048576,MATCH('Master MGSIC list'!$S4190,VN!$C:$C,0),MATCH('Master MGSIC list'!T$2,VN!$1:$1,0)),"-")</f>
        <v>-</v>
      </c>
      <c r="U4190" s="404" t="s">
        <v>2764</v>
      </c>
      <c r="V4190" s="160" t="s">
        <v>2764</v>
      </c>
      <c r="W4190" s="160" t="s">
        <v>2764</v>
      </c>
      <c r="X4190" s="163" t="str">
        <f>IFERROR(INDEX(CN!$1:$1048576,MATCH('Master MGSIC list'!$W4190,CN!$A:$A,0),MATCH('Master MGSIC list'!X$2,CN!$1:$1,0)),"-")</f>
        <v>-</v>
      </c>
      <c r="Y4190" s="160" t="s">
        <v>2764</v>
      </c>
      <c r="Z4190" s="73" t="s">
        <v>2764</v>
      </c>
      <c r="AA4190" s="165" t="str">
        <f>IFERROR(INDEX(MSIC!$1:$1048576,MATCH($Z4190,MSIC!$A:$A,0),MATCH(AA$2,MSIC!$1:$1,0)),"-")</f>
        <v>-</v>
      </c>
      <c r="AB4190" s="166"/>
      <c r="AC4190" s="166" t="s">
        <v>22357</v>
      </c>
      <c r="AD4190" s="166">
        <f t="shared" si="114"/>
        <v>5</v>
      </c>
    </row>
    <row r="4191" spans="1:30" s="69" customFormat="1">
      <c r="A4191" s="160">
        <v>3</v>
      </c>
      <c r="B4191" s="163" t="s">
        <v>15249</v>
      </c>
      <c r="C4191" s="164" t="s">
        <v>15248</v>
      </c>
      <c r="D4191" s="165" t="s">
        <v>2764</v>
      </c>
      <c r="E4191" s="166"/>
      <c r="F4191" s="160" t="s">
        <v>2764</v>
      </c>
      <c r="G4191" s="163" t="str">
        <f>IFERROR(INDEX('BNM ISC'!$1:$1048576,MATCH('Master MGSIC list'!$F4191,'BNM ISC'!$B:$B,0),MATCH('Master MGSIC list'!G$2,'BNM ISC'!$1:$1,0)),"-")</f>
        <v>-</v>
      </c>
      <c r="H4191" s="160" t="s">
        <v>2764</v>
      </c>
      <c r="I4191" s="160" t="s">
        <v>2764</v>
      </c>
      <c r="J4191" s="163" t="str">
        <f>IFERROR(INDEX(SSIC!$1:$1048576,MATCH('Master MGSIC list'!$I4191,SSIC!$B:$B,0),MATCH('Master MGSIC list'!J$2,SSIC!$1:$1,0)),"-")</f>
        <v>-</v>
      </c>
      <c r="K4191" s="390" t="s">
        <v>2764</v>
      </c>
      <c r="L4191" s="160" t="s">
        <v>2764</v>
      </c>
      <c r="M4191" s="160" t="s">
        <v>2764</v>
      </c>
      <c r="N4191" s="160" t="s">
        <v>2764</v>
      </c>
      <c r="O4191" s="160" t="s">
        <v>2764</v>
      </c>
      <c r="P4191" s="404" t="s">
        <v>2764</v>
      </c>
      <c r="Q4191" s="163" t="str">
        <f>IFERROR(INDEX(PHIC!$1:$1048576,MATCH('Master MGSIC list'!$P4191,PHIC!$A:$A,0),MATCH('Master MGSIC list'!Q$2,PHIC!$1:$1,0)),"-")</f>
        <v>-</v>
      </c>
      <c r="R4191" s="160" t="s">
        <v>2764</v>
      </c>
      <c r="S4191" s="403" t="s">
        <v>2764</v>
      </c>
      <c r="T4191" s="163" t="str">
        <f>IFERROR(INDEX(VN!$1:$1048576,MATCH('Master MGSIC list'!$S4191,VN!$C:$C,0),MATCH('Master MGSIC list'!T$2,VN!$1:$1,0)),"-")</f>
        <v>-</v>
      </c>
      <c r="U4191" s="404" t="s">
        <v>2764</v>
      </c>
      <c r="V4191" s="160" t="s">
        <v>2764</v>
      </c>
      <c r="W4191" s="160" t="s">
        <v>2764</v>
      </c>
      <c r="X4191" s="163" t="str">
        <f>IFERROR(INDEX(CN!$1:$1048576,MATCH('Master MGSIC list'!$W4191,CN!$A:$A,0),MATCH('Master MGSIC list'!X$2,CN!$1:$1,0)),"-")</f>
        <v>-</v>
      </c>
      <c r="Y4191" s="160" t="s">
        <v>2764</v>
      </c>
      <c r="Z4191" s="73" t="s">
        <v>2764</v>
      </c>
      <c r="AA4191" s="165" t="str">
        <f>IFERROR(INDEX(MSIC!$1:$1048576,MATCH($Z4191,MSIC!$A:$A,0),MATCH(AA$2,MSIC!$1:$1,0)),"-")</f>
        <v>-</v>
      </c>
      <c r="AB4191" s="166"/>
      <c r="AC4191" s="166" t="s">
        <v>22357</v>
      </c>
      <c r="AD4191" s="166">
        <f t="shared" si="114"/>
        <v>5</v>
      </c>
    </row>
    <row r="4192" spans="1:30" s="69" customFormat="1">
      <c r="A4192" s="160">
        <v>4</v>
      </c>
      <c r="B4192" s="163" t="s">
        <v>15249</v>
      </c>
      <c r="C4192" s="164" t="s">
        <v>15248</v>
      </c>
      <c r="D4192" s="165" t="s">
        <v>2764</v>
      </c>
      <c r="E4192" s="166"/>
      <c r="F4192" s="160" t="s">
        <v>2764</v>
      </c>
      <c r="G4192" s="163" t="str">
        <f>IFERROR(INDEX('BNM ISC'!$1:$1048576,MATCH('Master MGSIC list'!$F4192,'BNM ISC'!$B:$B,0),MATCH('Master MGSIC list'!G$2,'BNM ISC'!$1:$1,0)),"-")</f>
        <v>-</v>
      </c>
      <c r="H4192" s="160" t="s">
        <v>2764</v>
      </c>
      <c r="I4192" s="160" t="s">
        <v>2764</v>
      </c>
      <c r="J4192" s="163" t="str">
        <f>IFERROR(INDEX(SSIC!$1:$1048576,MATCH('Master MGSIC list'!$I4192,SSIC!$B:$B,0),MATCH('Master MGSIC list'!J$2,SSIC!$1:$1,0)),"-")</f>
        <v>-</v>
      </c>
      <c r="K4192" s="390" t="s">
        <v>2764</v>
      </c>
      <c r="L4192" s="160" t="s">
        <v>2764</v>
      </c>
      <c r="M4192" s="160" t="s">
        <v>2764</v>
      </c>
      <c r="N4192" s="160" t="s">
        <v>2764</v>
      </c>
      <c r="O4192" s="160" t="s">
        <v>2764</v>
      </c>
      <c r="P4192" s="404" t="s">
        <v>2764</v>
      </c>
      <c r="Q4192" s="163" t="str">
        <f>IFERROR(INDEX(PHIC!$1:$1048576,MATCH('Master MGSIC list'!$P4192,PHIC!$A:$A,0),MATCH('Master MGSIC list'!Q$2,PHIC!$1:$1,0)),"-")</f>
        <v>-</v>
      </c>
      <c r="R4192" s="160" t="s">
        <v>2764</v>
      </c>
      <c r="S4192" s="403" t="s">
        <v>2764</v>
      </c>
      <c r="T4192" s="163" t="str">
        <f>IFERROR(INDEX(VN!$1:$1048576,MATCH('Master MGSIC list'!$S4192,VN!$C:$C,0),MATCH('Master MGSIC list'!T$2,VN!$1:$1,0)),"-")</f>
        <v>-</v>
      </c>
      <c r="U4192" s="404" t="s">
        <v>2764</v>
      </c>
      <c r="V4192" s="160" t="s">
        <v>2764</v>
      </c>
      <c r="W4192" s="160" t="s">
        <v>2764</v>
      </c>
      <c r="X4192" s="163" t="str">
        <f>IFERROR(INDEX(CN!$1:$1048576,MATCH('Master MGSIC list'!$W4192,CN!$A:$A,0),MATCH('Master MGSIC list'!X$2,CN!$1:$1,0)),"-")</f>
        <v>-</v>
      </c>
      <c r="Y4192" s="160" t="s">
        <v>2764</v>
      </c>
      <c r="Z4192" s="73" t="s">
        <v>2764</v>
      </c>
      <c r="AA4192" s="165" t="str">
        <f>IFERROR(INDEX(MSIC!$1:$1048576,MATCH($Z4192,MSIC!$A:$A,0),MATCH(AA$2,MSIC!$1:$1,0)),"-")</f>
        <v>-</v>
      </c>
      <c r="AB4192" s="166"/>
      <c r="AC4192" s="166" t="s">
        <v>22357</v>
      </c>
      <c r="AD4192" s="166">
        <f t="shared" si="114"/>
        <v>5</v>
      </c>
    </row>
    <row r="4193" spans="1:30" s="69" customFormat="1">
      <c r="A4193" s="160">
        <v>5</v>
      </c>
      <c r="B4193" s="163" t="s">
        <v>2720</v>
      </c>
      <c r="C4193" s="164" t="s">
        <v>2721</v>
      </c>
      <c r="D4193" s="165" t="s">
        <v>13485</v>
      </c>
      <c r="E4193" s="166"/>
      <c r="F4193" s="160">
        <v>99000</v>
      </c>
      <c r="G4193" s="163" t="str">
        <f>IFERROR(INDEX('BNM ISC'!$1:$1048576,MATCH('Master MGSIC list'!$F4193,'BNM ISC'!$B:$B,0),MATCH('Master MGSIC list'!G$2,'BNM ISC'!$1:$1,0)),"-")</f>
        <v>Activities of Extraterritorial Organisations and Bodies</v>
      </c>
      <c r="H4193" s="160" t="s">
        <v>14625</v>
      </c>
      <c r="I4193" s="160" t="s">
        <v>14629</v>
      </c>
      <c r="J4193" s="163" t="str">
        <f>IFERROR(INDEX(SSIC!$1:$1048576,MATCH('Master MGSIC list'!$I4193,SSIC!$B:$B,0),MATCH('Master MGSIC list'!J$2,SSIC!$1:$1,0)),"-")</f>
        <v>Foreign embassies and trade representative offices</v>
      </c>
      <c r="K4193" s="390" t="s">
        <v>14629</v>
      </c>
      <c r="L4193" s="160" t="s">
        <v>14623</v>
      </c>
      <c r="M4193" s="160" t="s">
        <v>2764</v>
      </c>
      <c r="N4193" s="160" t="s">
        <v>14623</v>
      </c>
      <c r="O4193" s="160" t="s">
        <v>14623</v>
      </c>
      <c r="P4193" s="404">
        <v>99011</v>
      </c>
      <c r="Q4193" s="163" t="str">
        <f>IFERROR(INDEX(PHIC!$1:$1048576,MATCH('Master MGSIC list'!$P4193,PHIC!$A:$A,0),MATCH('Master MGSIC list'!Q$2,PHIC!$1:$1,0)),"-")</f>
        <v>Foreign diplomatic missions</v>
      </c>
      <c r="R4193" s="160" t="s">
        <v>14627</v>
      </c>
      <c r="S4193" s="403">
        <v>99000</v>
      </c>
      <c r="T4193" s="163" t="str">
        <f>IFERROR(INDEX(VN!$1:$1048576,MATCH('Master MGSIC list'!$S4193,VN!$C:$C,0),MATCH('Master MGSIC list'!T$2,VN!$1:$1,0)),"-")</f>
        <v>Activities of international organizations and bodies</v>
      </c>
      <c r="U4193" s="404" t="s">
        <v>2764</v>
      </c>
      <c r="V4193" s="160" t="s">
        <v>2764</v>
      </c>
      <c r="W4193" s="160" t="s">
        <v>2764</v>
      </c>
      <c r="X4193" s="163" t="str">
        <f>IFERROR(INDEX(CN!$1:$1048576,MATCH('Master MGSIC list'!$W4193,CN!$A:$A,0),MATCH('Master MGSIC list'!X$2,CN!$1:$1,0)),"-")</f>
        <v>-</v>
      </c>
      <c r="Y4193" s="160" t="s">
        <v>2764</v>
      </c>
      <c r="Z4193" s="73">
        <v>99000</v>
      </c>
      <c r="AA4193" s="165" t="str">
        <f>IFERROR(INDEX(MSIC!$1:$1048576,MATCH($Z4193,MSIC!$A:$A,0),MATCH(AA$2,MSIC!$1:$1,0)),"-")</f>
        <v>Activities of extraterritorial organization and bodies</v>
      </c>
      <c r="AB4193" s="166"/>
      <c r="AC4193" s="166" t="s">
        <v>6580</v>
      </c>
      <c r="AD4193" s="166">
        <f t="shared" si="114"/>
        <v>8</v>
      </c>
    </row>
    <row r="4194" spans="1:30" s="69" customFormat="1">
      <c r="A4194" s="160">
        <v>5</v>
      </c>
      <c r="B4194" s="163" t="s">
        <v>2722</v>
      </c>
      <c r="C4194" s="164" t="s">
        <v>2723</v>
      </c>
      <c r="D4194" s="165" t="s">
        <v>13563</v>
      </c>
      <c r="E4194" s="166"/>
      <c r="F4194" s="160" t="s">
        <v>13561</v>
      </c>
      <c r="G4194" s="163" t="str">
        <f>IFERROR(INDEX('BNM ISC'!$1:$1048576,MATCH('Master MGSIC list'!$F4194,'BNM ISC'!$B:$B,0),MATCH('Master MGSIC list'!G$2,'BNM ISC'!$1:$1,0)),"-")</f>
        <v>Provision of services to the community as a whole</v>
      </c>
      <c r="H4194" s="160" t="s">
        <v>2764</v>
      </c>
      <c r="I4194" s="160" t="s">
        <v>14630</v>
      </c>
      <c r="J4194" s="163" t="str">
        <f>IFERROR(INDEX(SSIC!$1:$1048576,MATCH('Master MGSIC list'!$I4194,SSIC!$B:$B,0),MATCH('Master MGSIC list'!J$2,SSIC!$1:$1,0)),"-")</f>
        <v>Foreign armed forces</v>
      </c>
      <c r="K4194" s="390" t="s">
        <v>14630</v>
      </c>
      <c r="L4194" s="160" t="s">
        <v>28470</v>
      </c>
      <c r="M4194" s="160" t="s">
        <v>2764</v>
      </c>
      <c r="N4194" s="160" t="s">
        <v>2764</v>
      </c>
      <c r="O4194" s="160" t="s">
        <v>2764</v>
      </c>
      <c r="P4194" s="404" t="s">
        <v>2764</v>
      </c>
      <c r="Q4194" s="163" t="str">
        <f>IFERROR(INDEX(PHIC!$1:$1048576,MATCH('Master MGSIC list'!$P4194,PHIC!$A:$A,0),MATCH('Master MGSIC list'!Q$2,PHIC!$1:$1,0)),"-")</f>
        <v>-</v>
      </c>
      <c r="R4194" s="160" t="s">
        <v>2764</v>
      </c>
      <c r="S4194" s="403">
        <v>99000</v>
      </c>
      <c r="T4194" s="163" t="str">
        <f>IFERROR(INDEX(VN!$1:$1048576,MATCH('Master MGSIC list'!$S4194,VN!$C:$C,0),MATCH('Master MGSIC list'!T$2,VN!$1:$1,0)),"-")</f>
        <v>Activities of international organizations and bodies</v>
      </c>
      <c r="U4194" s="404" t="s">
        <v>2764</v>
      </c>
      <c r="V4194" s="160" t="s">
        <v>2764</v>
      </c>
      <c r="W4194" s="160" t="s">
        <v>2764</v>
      </c>
      <c r="X4194" s="163" t="str">
        <f>IFERROR(INDEX(CN!$1:$1048576,MATCH('Master MGSIC list'!$W4194,CN!$A:$A,0),MATCH('Master MGSIC list'!X$2,CN!$1:$1,0)),"-")</f>
        <v>-</v>
      </c>
      <c r="Y4194" s="160" t="s">
        <v>2764</v>
      </c>
      <c r="Z4194" s="73">
        <v>99000</v>
      </c>
      <c r="AA4194" s="165" t="str">
        <f>IFERROR(INDEX(MSIC!$1:$1048576,MATCH($Z4194,MSIC!$A:$A,0),MATCH(AA$2,MSIC!$1:$1,0)),"-")</f>
        <v>Activities of extraterritorial organization and bodies</v>
      </c>
      <c r="AB4194" s="166"/>
      <c r="AC4194" s="166" t="s">
        <v>6580</v>
      </c>
      <c r="AD4194" s="166">
        <f t="shared" si="114"/>
        <v>8</v>
      </c>
    </row>
    <row r="4195" spans="1:30" s="69" customFormat="1">
      <c r="A4195" s="160">
        <v>5</v>
      </c>
      <c r="B4195" s="163" t="s">
        <v>2724</v>
      </c>
      <c r="C4195" s="164" t="s">
        <v>2725</v>
      </c>
      <c r="D4195" s="165" t="s">
        <v>13485</v>
      </c>
      <c r="E4195" s="166"/>
      <c r="F4195" s="160" t="s">
        <v>13561</v>
      </c>
      <c r="G4195" s="163" t="str">
        <f>IFERROR(INDEX('BNM ISC'!$1:$1048576,MATCH('Master MGSIC list'!$F4195,'BNM ISC'!$B:$B,0),MATCH('Master MGSIC list'!G$2,'BNM ISC'!$1:$1,0)),"-")</f>
        <v>Provision of services to the community as a whole</v>
      </c>
      <c r="H4195" s="160" t="s">
        <v>2764</v>
      </c>
      <c r="I4195" s="160" t="s">
        <v>14639</v>
      </c>
      <c r="J4195" s="163" t="str">
        <f>IFERROR(INDEX(SSIC!$1:$1048576,MATCH('Master MGSIC list'!$I4195,SSIC!$B:$B,0),MATCH('Master MGSIC list'!J$2,SSIC!$1:$1,0)),"-")</f>
        <v>Other extra-territorial organisations and bodies</v>
      </c>
      <c r="K4195" s="390" t="s">
        <v>14639</v>
      </c>
      <c r="L4195" s="160" t="s">
        <v>14623</v>
      </c>
      <c r="M4195" s="160" t="s">
        <v>2764</v>
      </c>
      <c r="N4195" s="160" t="s">
        <v>2764</v>
      </c>
      <c r="O4195" s="160" t="s">
        <v>2764</v>
      </c>
      <c r="P4195" s="404" t="e">
        <v>#N/A</v>
      </c>
      <c r="Q4195" s="163" t="str">
        <f>IFERROR(INDEX(PHIC!$1:$1048576,MATCH('Master MGSIC list'!$P4195,PHIC!$A:$A,0),MATCH('Master MGSIC list'!Q$2,PHIC!$1:$1,0)),"-")</f>
        <v>-</v>
      </c>
      <c r="R4195" s="160" t="s">
        <v>2764</v>
      </c>
      <c r="S4195" s="403">
        <v>99000</v>
      </c>
      <c r="T4195" s="163" t="str">
        <f>IFERROR(INDEX(VN!$1:$1048576,MATCH('Master MGSIC list'!$S4195,VN!$C:$C,0),MATCH('Master MGSIC list'!T$2,VN!$1:$1,0)),"-")</f>
        <v>Activities of international organizations and bodies</v>
      </c>
      <c r="U4195" s="404">
        <v>99000</v>
      </c>
      <c r="V4195" s="160" t="s">
        <v>2764</v>
      </c>
      <c r="W4195" s="160" t="s">
        <v>14631</v>
      </c>
      <c r="X4195" s="163" t="str">
        <f>IFERROR(INDEX(CN!$1:$1048576,MATCH('Master MGSIC list'!$W4195,CN!$A:$A,0),MATCH('Master MGSIC list'!X$2,CN!$1:$1,0)),"-")</f>
        <v>国   际   组   织    International organization</v>
      </c>
      <c r="Y4195" s="160" t="s">
        <v>2764</v>
      </c>
      <c r="Z4195" s="73">
        <v>99000</v>
      </c>
      <c r="AA4195" s="165" t="str">
        <f>IFERROR(INDEX(MSIC!$1:$1048576,MATCH($Z4195,MSIC!$A:$A,0),MATCH(AA$2,MSIC!$1:$1,0)),"-")</f>
        <v>Activities of extraterritorial organization and bodies</v>
      </c>
      <c r="AB4195" s="166"/>
      <c r="AC4195" s="166" t="s">
        <v>6580</v>
      </c>
      <c r="AD4195" s="166">
        <f t="shared" si="114"/>
        <v>8</v>
      </c>
    </row>
    <row r="4196" spans="1:30" s="71" customFormat="1">
      <c r="A4196" s="160">
        <v>6</v>
      </c>
      <c r="B4196" s="163" t="s">
        <v>14634</v>
      </c>
      <c r="C4196" s="164" t="s">
        <v>14635</v>
      </c>
      <c r="D4196" s="165" t="s">
        <v>13485</v>
      </c>
      <c r="E4196" s="166"/>
      <c r="F4196" s="160" t="e">
        <v>#N/A</v>
      </c>
      <c r="G4196" s="163" t="str">
        <f>IFERROR(INDEX('BNM ISC'!$1:$1048576,MATCH('Master MGSIC list'!$F4196,'BNM ISC'!$B:$B,0),MATCH('Master MGSIC list'!G$2,'BNM ISC'!$1:$1,0)),"-")</f>
        <v>-</v>
      </c>
      <c r="H4196" s="160" t="s">
        <v>2764</v>
      </c>
      <c r="I4196" s="160" t="e">
        <v>#N/A</v>
      </c>
      <c r="J4196" s="163" t="str">
        <f>IFERROR(INDEX(SSIC!$1:$1048576,MATCH('Master MGSIC list'!$I4196,SSIC!$B:$B,0),MATCH('Master MGSIC list'!J$2,SSIC!$1:$1,0)),"-")</f>
        <v>-</v>
      </c>
      <c r="K4196" s="390" t="s">
        <v>2764</v>
      </c>
      <c r="L4196" s="160" t="e">
        <v>#N/A</v>
      </c>
      <c r="M4196" s="160" t="s">
        <v>2764</v>
      </c>
      <c r="N4196" s="160" t="s">
        <v>2764</v>
      </c>
      <c r="O4196" s="160" t="s">
        <v>2764</v>
      </c>
      <c r="P4196" s="404">
        <v>99012</v>
      </c>
      <c r="Q4196" s="163" t="str">
        <f>IFERROR(INDEX(PHIC!$1:$1048576,MATCH('Master MGSIC list'!$P4196,PHIC!$A:$A,0),MATCH('Master MGSIC list'!Q$2,PHIC!$1:$1,0)),"-")</f>
        <v>International organizations</v>
      </c>
      <c r="R4196" s="160" t="s">
        <v>14633</v>
      </c>
      <c r="S4196" s="403" t="e">
        <v>#N/A</v>
      </c>
      <c r="T4196" s="163" t="str">
        <f>IFERROR(INDEX(VN!$1:$1048576,MATCH('Master MGSIC list'!$S4196,VN!$C:$C,0),MATCH('Master MGSIC list'!T$2,VN!$1:$1,0)),"-")</f>
        <v>-</v>
      </c>
      <c r="U4196" s="160" t="s">
        <v>2764</v>
      </c>
      <c r="V4196" s="160" t="e">
        <v>#N/A</v>
      </c>
      <c r="W4196" s="160" t="e">
        <v>#N/A</v>
      </c>
      <c r="X4196" s="163" t="str">
        <f>IFERROR(INDEX(CN!$1:$1048576,MATCH('Master MGSIC list'!$W4196,CN!$A:$A,0),MATCH('Master MGSIC list'!X$2,CN!$1:$1,0)),"-")</f>
        <v>-</v>
      </c>
      <c r="Y4196" s="160" t="s">
        <v>2764</v>
      </c>
      <c r="Z4196" s="160" t="e">
        <v>#N/A</v>
      </c>
      <c r="AA4196" s="165" t="str">
        <f>IFERROR(INDEX(MSIC!$1:$1048576,MATCH($Z4196,MSIC!$A:$A,0),MATCH(AA$2,MSIC!$1:$1,0)),"-")</f>
        <v>-</v>
      </c>
      <c r="AB4196" s="172"/>
      <c r="AC4196" s="166" t="s">
        <v>6580</v>
      </c>
      <c r="AD4196" s="166">
        <f t="shared" si="114"/>
        <v>9</v>
      </c>
    </row>
    <row r="4197" spans="1:30" s="71" customFormat="1">
      <c r="A4197" s="160">
        <v>6</v>
      </c>
      <c r="B4197" s="163" t="s">
        <v>14637</v>
      </c>
      <c r="C4197" s="164" t="s">
        <v>14641</v>
      </c>
      <c r="D4197" s="165" t="s">
        <v>13485</v>
      </c>
      <c r="E4197" s="166"/>
      <c r="F4197" s="160" t="e">
        <v>#N/A</v>
      </c>
      <c r="G4197" s="163" t="str">
        <f>IFERROR(INDEX('BNM ISC'!$1:$1048576,MATCH('Master MGSIC list'!$F4197,'BNM ISC'!$B:$B,0),MATCH('Master MGSIC list'!G$2,'BNM ISC'!$1:$1,0)),"-")</f>
        <v>-</v>
      </c>
      <c r="H4197" s="160" t="s">
        <v>2764</v>
      </c>
      <c r="I4197" s="160" t="e">
        <v>#N/A</v>
      </c>
      <c r="J4197" s="163" t="str">
        <f>IFERROR(INDEX(SSIC!$1:$1048576,MATCH('Master MGSIC list'!$I4197,SSIC!$B:$B,0),MATCH('Master MGSIC list'!J$2,SSIC!$1:$1,0)),"-")</f>
        <v>-</v>
      </c>
      <c r="K4197" s="390" t="s">
        <v>2764</v>
      </c>
      <c r="L4197" s="160" t="e">
        <v>#N/A</v>
      </c>
      <c r="M4197" s="160" t="s">
        <v>2764</v>
      </c>
      <c r="N4197" s="160" t="s">
        <v>2764</v>
      </c>
      <c r="O4197" s="160" t="s">
        <v>2764</v>
      </c>
      <c r="P4197" s="404">
        <v>99090</v>
      </c>
      <c r="Q4197" s="163" t="str">
        <f>IFERROR(INDEX(PHIC!$1:$1048576,MATCH('Master MGSIC list'!$P4197,PHIC!$A:$A,0),MATCH('Master MGSIC list'!Q$2,PHIC!$1:$1,0)),"-")</f>
        <v>Activities of other international organizations</v>
      </c>
      <c r="R4197" s="160" t="s">
        <v>14639</v>
      </c>
      <c r="S4197" s="403" t="e">
        <v>#N/A</v>
      </c>
      <c r="T4197" s="163" t="str">
        <f>IFERROR(INDEX(VN!$1:$1048576,MATCH('Master MGSIC list'!$S4197,VN!$C:$C,0),MATCH('Master MGSIC list'!T$2,VN!$1:$1,0)),"-")</f>
        <v>-</v>
      </c>
      <c r="U4197" s="160" t="s">
        <v>2764</v>
      </c>
      <c r="V4197" s="160" t="e">
        <v>#N/A</v>
      </c>
      <c r="W4197" s="160" t="e">
        <v>#N/A</v>
      </c>
      <c r="X4197" s="163" t="str">
        <f>IFERROR(INDEX(CN!$1:$1048576,MATCH('Master MGSIC list'!$W4197,CN!$A:$A,0),MATCH('Master MGSIC list'!X$2,CN!$1:$1,0)),"-")</f>
        <v>-</v>
      </c>
      <c r="Y4197" s="160" t="s">
        <v>2764</v>
      </c>
      <c r="Z4197" s="160" t="e">
        <v>#N/A</v>
      </c>
      <c r="AA4197" s="165" t="str">
        <f>IFERROR(INDEX(MSIC!$1:$1048576,MATCH($Z4197,MSIC!$A:$A,0),MATCH(AA$2,MSIC!$1:$1,0)),"-")</f>
        <v>-</v>
      </c>
      <c r="AB4197" s="172"/>
      <c r="AC4197" s="166" t="s">
        <v>6580</v>
      </c>
      <c r="AD4197" s="166">
        <f t="shared" si="114"/>
        <v>9</v>
      </c>
    </row>
    <row r="4198" spans="1:30" s="71" customFormat="1">
      <c r="A4198" s="160">
        <v>6</v>
      </c>
      <c r="B4198" s="163" t="s">
        <v>14640</v>
      </c>
      <c r="C4198" s="164" t="s">
        <v>14638</v>
      </c>
      <c r="D4198" s="165" t="s">
        <v>13485</v>
      </c>
      <c r="E4198" s="166"/>
      <c r="F4198" s="160" t="e">
        <v>#N/A</v>
      </c>
      <c r="G4198" s="163" t="str">
        <f>IFERROR(INDEX('BNM ISC'!$1:$1048576,MATCH('Master MGSIC list'!$F4198,'BNM ISC'!$B:$B,0),MATCH('Master MGSIC list'!G$2,'BNM ISC'!$1:$1,0)),"-")</f>
        <v>-</v>
      </c>
      <c r="H4198" s="160" t="s">
        <v>2764</v>
      </c>
      <c r="I4198" s="160" t="e">
        <v>#N/A</v>
      </c>
      <c r="J4198" s="163" t="str">
        <f>IFERROR(INDEX(SSIC!$1:$1048576,MATCH('Master MGSIC list'!$I4198,SSIC!$B:$B,0),MATCH('Master MGSIC list'!J$2,SSIC!$1:$1,0)),"-")</f>
        <v>-</v>
      </c>
      <c r="K4198" s="390" t="s">
        <v>2764</v>
      </c>
      <c r="L4198" s="160" t="e">
        <v>#N/A</v>
      </c>
      <c r="M4198" s="160" t="s">
        <v>2764</v>
      </c>
      <c r="N4198" s="160" t="s">
        <v>2764</v>
      </c>
      <c r="O4198" s="160" t="s">
        <v>2764</v>
      </c>
      <c r="P4198" s="404">
        <v>99019</v>
      </c>
      <c r="Q4198" s="163" t="str">
        <f>IFERROR(INDEX(PHIC!$1:$1048576,MATCH('Master MGSIC list'!$P4198,PHIC!$A:$A,0),MATCH('Master MGSIC list'!Q$2,PHIC!$1:$1,0)),"-")</f>
        <v>International organizations and extra-territorial organizations and bodies, n.e.c.</v>
      </c>
      <c r="R4198" s="160" t="s">
        <v>14636</v>
      </c>
      <c r="S4198" s="403" t="e">
        <v>#N/A</v>
      </c>
      <c r="T4198" s="163" t="str">
        <f>IFERROR(INDEX(VN!$1:$1048576,MATCH('Master MGSIC list'!$S4198,VN!$C:$C,0),MATCH('Master MGSIC list'!T$2,VN!$1:$1,0)),"-")</f>
        <v>-</v>
      </c>
      <c r="U4198" s="160" t="s">
        <v>2764</v>
      </c>
      <c r="V4198" s="160" t="e">
        <v>#N/A</v>
      </c>
      <c r="W4198" s="160" t="e">
        <v>#N/A</v>
      </c>
      <c r="X4198" s="163" t="str">
        <f>IFERROR(INDEX(CN!$1:$1048576,MATCH('Master MGSIC list'!$W4198,CN!$A:$A,0),MATCH('Master MGSIC list'!X$2,CN!$1:$1,0)),"-")</f>
        <v>-</v>
      </c>
      <c r="Y4198" s="160" t="s">
        <v>2764</v>
      </c>
      <c r="Z4198" s="160" t="e">
        <v>#N/A</v>
      </c>
      <c r="AA4198" s="165" t="str">
        <f>IFERROR(INDEX(MSIC!$1:$1048576,MATCH($Z4198,MSIC!$A:$A,0),MATCH(AA$2,MSIC!$1:$1,0)),"-")</f>
        <v>-</v>
      </c>
      <c r="AB4198" s="172"/>
      <c r="AC4198" s="166" t="s">
        <v>6580</v>
      </c>
      <c r="AD4198" s="166">
        <f t="shared" si="114"/>
        <v>9</v>
      </c>
    </row>
    <row r="4199" spans="1:30" s="69" customFormat="1">
      <c r="A4199" s="160">
        <v>1</v>
      </c>
      <c r="B4199" s="163" t="s">
        <v>15247</v>
      </c>
      <c r="C4199" s="164" t="s">
        <v>15245</v>
      </c>
      <c r="D4199" s="165" t="s">
        <v>2764</v>
      </c>
      <c r="E4199" s="166"/>
      <c r="F4199" s="160" t="s">
        <v>2764</v>
      </c>
      <c r="G4199" s="163" t="str">
        <f>IFERROR(INDEX('BNM ISC'!$1:$1048576,MATCH('Master MGSIC list'!$F4199,'BNM ISC'!$B:$B,0),MATCH('Master MGSIC list'!G$2,'BNM ISC'!$1:$1,0)),"-")</f>
        <v>-</v>
      </c>
      <c r="H4199" s="160" t="s">
        <v>2764</v>
      </c>
      <c r="I4199" s="160" t="s">
        <v>2764</v>
      </c>
      <c r="J4199" s="163" t="str">
        <f>IFERROR(INDEX(SSIC!$1:$1048576,MATCH('Master MGSIC list'!$I4199,SSIC!$B:$B,0),MATCH('Master MGSIC list'!J$2,SSIC!$1:$1,0)),"-")</f>
        <v>-</v>
      </c>
      <c r="K4199" s="390" t="s">
        <v>2764</v>
      </c>
      <c r="L4199" s="160" t="s">
        <v>2764</v>
      </c>
      <c r="M4199" s="160" t="s">
        <v>2764</v>
      </c>
      <c r="N4199" s="160" t="s">
        <v>2764</v>
      </c>
      <c r="O4199" s="160" t="s">
        <v>2764</v>
      </c>
      <c r="P4199" s="404" t="s">
        <v>2764</v>
      </c>
      <c r="Q4199" s="163" t="str">
        <f>IFERROR(INDEX(PHIC!$1:$1048576,MATCH('Master MGSIC list'!$P4199,PHIC!$A:$A,0),MATCH('Master MGSIC list'!Q$2,PHIC!$1:$1,0)),"-")</f>
        <v>-</v>
      </c>
      <c r="R4199" s="160" t="s">
        <v>2764</v>
      </c>
      <c r="S4199" s="403" t="s">
        <v>2764</v>
      </c>
      <c r="T4199" s="163" t="str">
        <f>IFERROR(INDEX(VN!$1:$1048576,MATCH('Master MGSIC list'!$S4199,VN!$C:$C,0),MATCH('Master MGSIC list'!T$2,VN!$1:$1,0)),"-")</f>
        <v>-</v>
      </c>
      <c r="U4199" s="404" t="s">
        <v>2764</v>
      </c>
      <c r="V4199" s="160" t="s">
        <v>2764</v>
      </c>
      <c r="W4199" s="160" t="s">
        <v>2764</v>
      </c>
      <c r="X4199" s="163" t="str">
        <f>IFERROR(INDEX(CN!$1:$1048576,MATCH('Master MGSIC list'!$W4199,CN!$A:$A,0),MATCH('Master MGSIC list'!X$2,CN!$1:$1,0)),"-")</f>
        <v>-</v>
      </c>
      <c r="Y4199" s="160" t="s">
        <v>2764</v>
      </c>
      <c r="Z4199" s="73" t="s">
        <v>2764</v>
      </c>
      <c r="AA4199" s="165" t="str">
        <f>IFERROR(INDEX(MSIC!$1:$1048576,MATCH($Z4199,MSIC!$A:$A,0),MATCH(AA$2,MSIC!$1:$1,0)),"-")</f>
        <v>-</v>
      </c>
      <c r="AB4199" s="166"/>
      <c r="AC4199" s="166" t="s">
        <v>22357</v>
      </c>
      <c r="AD4199" s="166">
        <f t="shared" si="114"/>
        <v>5</v>
      </c>
    </row>
    <row r="4200" spans="1:30" s="69" customFormat="1">
      <c r="A4200" s="160">
        <v>2</v>
      </c>
      <c r="B4200" s="163" t="s">
        <v>15246</v>
      </c>
      <c r="C4200" s="164" t="s">
        <v>15245</v>
      </c>
      <c r="D4200" s="165" t="s">
        <v>2764</v>
      </c>
      <c r="E4200" s="166"/>
      <c r="F4200" s="160" t="s">
        <v>2764</v>
      </c>
      <c r="G4200" s="163" t="str">
        <f>IFERROR(INDEX('BNM ISC'!$1:$1048576,MATCH('Master MGSIC list'!$F4200,'BNM ISC'!$B:$B,0),MATCH('Master MGSIC list'!G$2,'BNM ISC'!$1:$1,0)),"-")</f>
        <v>-</v>
      </c>
      <c r="H4200" s="160" t="s">
        <v>2764</v>
      </c>
      <c r="I4200" s="160" t="s">
        <v>2764</v>
      </c>
      <c r="J4200" s="163" t="str">
        <f>IFERROR(INDEX(SSIC!$1:$1048576,MATCH('Master MGSIC list'!$I4200,SSIC!$B:$B,0),MATCH('Master MGSIC list'!J$2,SSIC!$1:$1,0)),"-")</f>
        <v>-</v>
      </c>
      <c r="K4200" s="390" t="s">
        <v>2764</v>
      </c>
      <c r="L4200" s="160" t="s">
        <v>2764</v>
      </c>
      <c r="M4200" s="160" t="s">
        <v>2764</v>
      </c>
      <c r="N4200" s="160" t="s">
        <v>2764</v>
      </c>
      <c r="O4200" s="160" t="s">
        <v>2764</v>
      </c>
      <c r="P4200" s="404" t="s">
        <v>2764</v>
      </c>
      <c r="Q4200" s="163" t="str">
        <f>IFERROR(INDEX(PHIC!$1:$1048576,MATCH('Master MGSIC list'!$P4200,PHIC!$A:$A,0),MATCH('Master MGSIC list'!Q$2,PHIC!$1:$1,0)),"-")</f>
        <v>-</v>
      </c>
      <c r="R4200" s="160" t="s">
        <v>2764</v>
      </c>
      <c r="S4200" s="403" t="s">
        <v>2764</v>
      </c>
      <c r="T4200" s="163" t="str">
        <f>IFERROR(INDEX(VN!$1:$1048576,MATCH('Master MGSIC list'!$S4200,VN!$C:$C,0),MATCH('Master MGSIC list'!T$2,VN!$1:$1,0)),"-")</f>
        <v>-</v>
      </c>
      <c r="U4200" s="404" t="s">
        <v>2764</v>
      </c>
      <c r="V4200" s="160" t="s">
        <v>2764</v>
      </c>
      <c r="W4200" s="160" t="s">
        <v>2764</v>
      </c>
      <c r="X4200" s="163" t="str">
        <f>IFERROR(INDEX(CN!$1:$1048576,MATCH('Master MGSIC list'!$W4200,CN!$A:$A,0),MATCH('Master MGSIC list'!X$2,CN!$1:$1,0)),"-")</f>
        <v>-</v>
      </c>
      <c r="Y4200" s="160" t="s">
        <v>2764</v>
      </c>
      <c r="Z4200" s="73" t="s">
        <v>2764</v>
      </c>
      <c r="AA4200" s="165" t="str">
        <f>IFERROR(INDEX(MSIC!$1:$1048576,MATCH($Z4200,MSIC!$A:$A,0),MATCH(AA$2,MSIC!$1:$1,0)),"-")</f>
        <v>-</v>
      </c>
      <c r="AB4200" s="166"/>
      <c r="AC4200" s="166" t="s">
        <v>22357</v>
      </c>
      <c r="AD4200" s="166">
        <f t="shared" si="114"/>
        <v>5</v>
      </c>
    </row>
    <row r="4201" spans="1:30" s="69" customFormat="1">
      <c r="A4201" s="160">
        <v>3</v>
      </c>
      <c r="B4201" s="163" t="s">
        <v>15246</v>
      </c>
      <c r="C4201" s="164" t="s">
        <v>15245</v>
      </c>
      <c r="D4201" s="165" t="s">
        <v>2764</v>
      </c>
      <c r="E4201" s="166"/>
      <c r="F4201" s="160" t="s">
        <v>2764</v>
      </c>
      <c r="G4201" s="163" t="str">
        <f>IFERROR(INDEX('BNM ISC'!$1:$1048576,MATCH('Master MGSIC list'!$F4201,'BNM ISC'!$B:$B,0),MATCH('Master MGSIC list'!G$2,'BNM ISC'!$1:$1,0)),"-")</f>
        <v>-</v>
      </c>
      <c r="H4201" s="160" t="s">
        <v>2764</v>
      </c>
      <c r="I4201" s="160" t="s">
        <v>2764</v>
      </c>
      <c r="J4201" s="163" t="str">
        <f>IFERROR(INDEX(SSIC!$1:$1048576,MATCH('Master MGSIC list'!$I4201,SSIC!$B:$B,0),MATCH('Master MGSIC list'!J$2,SSIC!$1:$1,0)),"-")</f>
        <v>-</v>
      </c>
      <c r="K4201" s="390" t="s">
        <v>2764</v>
      </c>
      <c r="L4201" s="160" t="s">
        <v>2764</v>
      </c>
      <c r="M4201" s="160" t="s">
        <v>2764</v>
      </c>
      <c r="N4201" s="160" t="s">
        <v>2764</v>
      </c>
      <c r="O4201" s="160" t="s">
        <v>2764</v>
      </c>
      <c r="P4201" s="404" t="s">
        <v>2764</v>
      </c>
      <c r="Q4201" s="163" t="str">
        <f>IFERROR(INDEX(PHIC!$1:$1048576,MATCH('Master MGSIC list'!$P4201,PHIC!$A:$A,0),MATCH('Master MGSIC list'!Q$2,PHIC!$1:$1,0)),"-")</f>
        <v>-</v>
      </c>
      <c r="R4201" s="160" t="s">
        <v>2764</v>
      </c>
      <c r="S4201" s="403" t="s">
        <v>2764</v>
      </c>
      <c r="T4201" s="163" t="str">
        <f>IFERROR(INDEX(VN!$1:$1048576,MATCH('Master MGSIC list'!$S4201,VN!$C:$C,0),MATCH('Master MGSIC list'!T$2,VN!$1:$1,0)),"-")</f>
        <v>-</v>
      </c>
      <c r="U4201" s="404" t="s">
        <v>2764</v>
      </c>
      <c r="V4201" s="160" t="s">
        <v>2764</v>
      </c>
      <c r="W4201" s="160" t="s">
        <v>2764</v>
      </c>
      <c r="X4201" s="163" t="str">
        <f>IFERROR(INDEX(CN!$1:$1048576,MATCH('Master MGSIC list'!$W4201,CN!$A:$A,0),MATCH('Master MGSIC list'!X$2,CN!$1:$1,0)),"-")</f>
        <v>-</v>
      </c>
      <c r="Y4201" s="160" t="s">
        <v>2764</v>
      </c>
      <c r="Z4201" s="73" t="s">
        <v>2764</v>
      </c>
      <c r="AA4201" s="165" t="str">
        <f>IFERROR(INDEX(MSIC!$1:$1048576,MATCH($Z4201,MSIC!$A:$A,0),MATCH(AA$2,MSIC!$1:$1,0)),"-")</f>
        <v>-</v>
      </c>
      <c r="AB4201" s="166"/>
      <c r="AC4201" s="166" t="s">
        <v>22357</v>
      </c>
      <c r="AD4201" s="166">
        <f t="shared" si="114"/>
        <v>5</v>
      </c>
    </row>
    <row r="4202" spans="1:30" s="69" customFormat="1">
      <c r="A4202" s="160">
        <v>4</v>
      </c>
      <c r="B4202" s="163" t="s">
        <v>15246</v>
      </c>
      <c r="C4202" s="164" t="s">
        <v>15245</v>
      </c>
      <c r="D4202" s="165" t="s">
        <v>2764</v>
      </c>
      <c r="E4202" s="166"/>
      <c r="F4202" s="160" t="s">
        <v>2764</v>
      </c>
      <c r="G4202" s="163" t="str">
        <f>IFERROR(INDEX('BNM ISC'!$1:$1048576,MATCH('Master MGSIC list'!$F4202,'BNM ISC'!$B:$B,0),MATCH('Master MGSIC list'!G$2,'BNM ISC'!$1:$1,0)),"-")</f>
        <v>-</v>
      </c>
      <c r="H4202" s="160" t="s">
        <v>2764</v>
      </c>
      <c r="I4202" s="160" t="s">
        <v>2764</v>
      </c>
      <c r="J4202" s="163" t="str">
        <f>IFERROR(INDEX(SSIC!$1:$1048576,MATCH('Master MGSIC list'!$I4202,SSIC!$B:$B,0),MATCH('Master MGSIC list'!J$2,SSIC!$1:$1,0)),"-")</f>
        <v>-</v>
      </c>
      <c r="K4202" s="390" t="s">
        <v>2764</v>
      </c>
      <c r="L4202" s="160" t="s">
        <v>2764</v>
      </c>
      <c r="M4202" s="160" t="s">
        <v>2764</v>
      </c>
      <c r="N4202" s="160" t="s">
        <v>2764</v>
      </c>
      <c r="O4202" s="160" t="s">
        <v>2764</v>
      </c>
      <c r="P4202" s="404" t="s">
        <v>2764</v>
      </c>
      <c r="Q4202" s="163" t="str">
        <f>IFERROR(INDEX(PHIC!$1:$1048576,MATCH('Master MGSIC list'!$P4202,PHIC!$A:$A,0),MATCH('Master MGSIC list'!Q$2,PHIC!$1:$1,0)),"-")</f>
        <v>-</v>
      </c>
      <c r="R4202" s="160" t="s">
        <v>2764</v>
      </c>
      <c r="S4202" s="403" t="s">
        <v>2764</v>
      </c>
      <c r="T4202" s="163" t="str">
        <f>IFERROR(INDEX(VN!$1:$1048576,MATCH('Master MGSIC list'!$S4202,VN!$C:$C,0),MATCH('Master MGSIC list'!T$2,VN!$1:$1,0)),"-")</f>
        <v>-</v>
      </c>
      <c r="U4202" s="404" t="s">
        <v>2764</v>
      </c>
      <c r="V4202" s="160" t="s">
        <v>2764</v>
      </c>
      <c r="W4202" s="160" t="s">
        <v>2764</v>
      </c>
      <c r="X4202" s="163" t="str">
        <f>IFERROR(INDEX(CN!$1:$1048576,MATCH('Master MGSIC list'!$W4202,CN!$A:$A,0),MATCH('Master MGSIC list'!X$2,CN!$1:$1,0)),"-")</f>
        <v>-</v>
      </c>
      <c r="Y4202" s="160" t="s">
        <v>2764</v>
      </c>
      <c r="Z4202" s="73" t="s">
        <v>2764</v>
      </c>
      <c r="AA4202" s="165" t="str">
        <f>IFERROR(INDEX(MSIC!$1:$1048576,MATCH($Z4202,MSIC!$A:$A,0),MATCH(AA$2,MSIC!$1:$1,0)),"-")</f>
        <v>-</v>
      </c>
      <c r="AB4202" s="166"/>
      <c r="AC4202" s="166" t="s">
        <v>22357</v>
      </c>
      <c r="AD4202" s="166">
        <f t="shared" si="114"/>
        <v>5</v>
      </c>
    </row>
    <row r="4203" spans="1:30" s="69" customFormat="1">
      <c r="A4203" s="160">
        <v>5</v>
      </c>
      <c r="B4203" s="163" t="s">
        <v>2726</v>
      </c>
      <c r="C4203" s="164" t="s">
        <v>2727</v>
      </c>
      <c r="D4203" s="165" t="s">
        <v>28934</v>
      </c>
      <c r="E4203" s="166"/>
      <c r="F4203" s="160" t="s">
        <v>14579</v>
      </c>
      <c r="G4203" s="163" t="str">
        <f>IFERROR(INDEX('BNM ISC'!$1:$1048576,MATCH('Master MGSIC list'!$F4203,'BNM ISC'!$B:$B,0),MATCH('Master MGSIC list'!G$2,'BNM ISC'!$1:$1,0)),"-")</f>
        <v>Other personal service activities</v>
      </c>
      <c r="H4203" s="160" t="s">
        <v>2764</v>
      </c>
      <c r="I4203" s="160" t="s">
        <v>14646</v>
      </c>
      <c r="J4203" s="163" t="str">
        <f>IFERROR(INDEX(SSIC!$1:$1048576,MATCH('Master MGSIC list'!$I4203,SSIC!$B:$B,0),MATCH('Master MGSIC list'!J$2,SSIC!$1:$1,0)),"-")</f>
        <v>-</v>
      </c>
      <c r="K4203" s="390" t="s">
        <v>14646</v>
      </c>
      <c r="L4203" s="160" t="s">
        <v>28493</v>
      </c>
      <c r="M4203" s="160" t="s">
        <v>2764</v>
      </c>
      <c r="N4203" s="160" t="s">
        <v>14644</v>
      </c>
      <c r="O4203" s="160" t="s">
        <v>28493</v>
      </c>
      <c r="P4203" s="404" t="s">
        <v>2764</v>
      </c>
      <c r="Q4203" s="163" t="str">
        <f>IFERROR(INDEX(PHIC!$1:$1048576,MATCH('Master MGSIC list'!$P4203,PHIC!$A:$A,0),MATCH('Master MGSIC list'!Q$2,PHIC!$1:$1,0)),"-")</f>
        <v>-</v>
      </c>
      <c r="R4203" s="160" t="s">
        <v>2764</v>
      </c>
      <c r="S4203" s="403">
        <v>96390</v>
      </c>
      <c r="T4203" s="163" t="str">
        <f>IFERROR(INDEX(VN!$1:$1048576,MATCH('Master MGSIC list'!$S4203,VN!$C:$C,0),MATCH('Master MGSIC list'!T$2,VN!$1:$1,0)),"-")</f>
        <v>Other remaining personal service activities n.e.c</v>
      </c>
      <c r="U4203" s="404" t="s">
        <v>2764</v>
      </c>
      <c r="V4203" s="160" t="s">
        <v>2764</v>
      </c>
      <c r="W4203" s="160" t="s">
        <v>2764</v>
      </c>
      <c r="X4203" s="163" t="str">
        <f>IFERROR(INDEX(CN!$1:$1048576,MATCH('Master MGSIC list'!$W4203,CN!$A:$A,0),MATCH('Master MGSIC list'!X$2,CN!$1:$1,0)),"-")</f>
        <v>-</v>
      </c>
      <c r="Y4203" s="160" t="s">
        <v>2764</v>
      </c>
      <c r="Z4203" s="73"/>
      <c r="AA4203" s="165" t="str">
        <f>IFERROR(INDEX(MSIC!$1:$1048576,MATCH($Z4203,MSIC!$A:$A,0),MATCH(AA$2,MSIC!$1:$1,0)),"-")</f>
        <v>-</v>
      </c>
      <c r="AB4203" s="166"/>
      <c r="AC4203" s="166" t="s">
        <v>6580</v>
      </c>
      <c r="AD4203" s="166">
        <f t="shared" si="114"/>
        <v>8</v>
      </c>
    </row>
    <row r="4204" spans="1:30" s="69" customFormat="1">
      <c r="A4204" s="160">
        <v>5</v>
      </c>
      <c r="B4204" s="163" t="s">
        <v>2728</v>
      </c>
      <c r="C4204" s="164" t="s">
        <v>2729</v>
      </c>
      <c r="D4204" s="165" t="s">
        <v>28934</v>
      </c>
      <c r="E4204" s="166"/>
      <c r="F4204" s="160" t="s">
        <v>14579</v>
      </c>
      <c r="G4204" s="163" t="str">
        <f>IFERROR(INDEX('BNM ISC'!$1:$1048576,MATCH('Master MGSIC list'!$F4204,'BNM ISC'!$B:$B,0),MATCH('Master MGSIC list'!G$2,'BNM ISC'!$1:$1,0)),"-")</f>
        <v>Other personal service activities</v>
      </c>
      <c r="H4204" s="160" t="s">
        <v>2764</v>
      </c>
      <c r="I4204" s="160" t="e">
        <v>#N/A</v>
      </c>
      <c r="J4204" s="163" t="str">
        <f>IFERROR(INDEX(SSIC!$1:$1048576,MATCH('Master MGSIC list'!$I4204,SSIC!$B:$B,0),MATCH('Master MGSIC list'!J$2,SSIC!$1:$1,0)),"-")</f>
        <v>-</v>
      </c>
      <c r="K4204" s="390" t="s">
        <v>2764</v>
      </c>
      <c r="L4204" s="160" t="s">
        <v>28494</v>
      </c>
      <c r="M4204" s="160" t="s">
        <v>2764</v>
      </c>
      <c r="N4204" s="160" t="s">
        <v>14647</v>
      </c>
      <c r="O4204" s="160" t="s">
        <v>28494</v>
      </c>
      <c r="P4204" s="404" t="s">
        <v>2764</v>
      </c>
      <c r="Q4204" s="163" t="str">
        <f>IFERROR(INDEX(PHIC!$1:$1048576,MATCH('Master MGSIC list'!$P4204,PHIC!$A:$A,0),MATCH('Master MGSIC list'!Q$2,PHIC!$1:$1,0)),"-")</f>
        <v>-</v>
      </c>
      <c r="R4204" s="160" t="s">
        <v>2764</v>
      </c>
      <c r="S4204" s="403">
        <v>96390</v>
      </c>
      <c r="T4204" s="163" t="str">
        <f>IFERROR(INDEX(VN!$1:$1048576,MATCH('Master MGSIC list'!$S4204,VN!$C:$C,0),MATCH('Master MGSIC list'!T$2,VN!$1:$1,0)),"-")</f>
        <v>Other remaining personal service activities n.e.c</v>
      </c>
      <c r="U4204" s="404" t="s">
        <v>2764</v>
      </c>
      <c r="V4204" s="160" t="s">
        <v>2764</v>
      </c>
      <c r="W4204" s="160" t="s">
        <v>2764</v>
      </c>
      <c r="X4204" s="163" t="str">
        <f>IFERROR(INDEX(CN!$1:$1048576,MATCH('Master MGSIC list'!$W4204,CN!$A:$A,0),MATCH('Master MGSIC list'!X$2,CN!$1:$1,0)),"-")</f>
        <v>-</v>
      </c>
      <c r="Y4204" s="160" t="s">
        <v>2764</v>
      </c>
      <c r="Z4204" s="73"/>
      <c r="AA4204" s="165" t="str">
        <f>IFERROR(INDEX(MSIC!$1:$1048576,MATCH($Z4204,MSIC!$A:$A,0),MATCH(AA$2,MSIC!$1:$1,0)),"-")</f>
        <v>-</v>
      </c>
      <c r="AB4204" s="166"/>
      <c r="AC4204" s="166" t="s">
        <v>6580</v>
      </c>
      <c r="AD4204" s="166">
        <f t="shared" si="114"/>
        <v>8</v>
      </c>
    </row>
    <row r="4205" spans="1:30">
      <c r="D4205" s="165"/>
      <c r="AC4205" s="69"/>
    </row>
    <row r="4208" spans="1:30">
      <c r="A4208" s="55"/>
      <c r="B4208" s="55"/>
      <c r="C4208" s="55"/>
      <c r="D4208" s="106" t="s">
        <v>2764</v>
      </c>
      <c r="E4208" s="55"/>
      <c r="F4208" s="107" t="str">
        <f>IFERROR(INDEX('Main Sheet'!$1:$1048576,MATCH('Master MGSIC list'!F$2&amp;'Master MGSIC list'!$B4208,'Main Sheet'!$B:$B,0),MATCH('Master MGSIC list'!F$1,'Main Sheet'!$1:$1,0)),"-")</f>
        <v>-</v>
      </c>
      <c r="G4208" s="187"/>
      <c r="H4208" s="107" t="str">
        <f>IFERROR(INDEX('Main Sheet'!$1:$1048576,MATCH('Master MGSIC list'!F$2&amp;'Master MGSIC list'!$B4208,'Main Sheet'!$B:$B,0),MATCH('Master MGSIC list'!F$1,'Main Sheet'!$1:$1,0)),"-")</f>
        <v>-</v>
      </c>
      <c r="I4208" s="107" t="str">
        <f>IFERROR(INDEX('Main Sheet'!$1:$1048576,MATCH('Master MGSIC list'!I$2&amp;'Master MGSIC list'!$B4208,'Main Sheet'!$B:$B,0),MATCH('Master MGSIC list'!I$1,'Main Sheet'!$1:$1,0)),"-")</f>
        <v>-</v>
      </c>
      <c r="J4208" s="107"/>
      <c r="K4208" s="107" t="str">
        <f>IFERROR(INDEX('Main Sheet'!$1:$1048576,MATCH('Master MGSIC list'!K$2&amp;'Master MGSIC list'!$B4208,'Main Sheet'!$B:$B,0),MATCH('Master MGSIC list'!K$1,'Main Sheet'!$1:$1,0)),"-")</f>
        <v>-</v>
      </c>
      <c r="L4208" s="107" t="str">
        <f>IFERROR(INDEX('Main Sheet'!$1:$1048576,MATCH('Master MGSIC list'!L$2&amp;'Master MGSIC list'!$B4208,'Main Sheet'!$B:$B,0),MATCH('Master MGSIC list'!L$1,'Main Sheet'!$1:$1,0)),"-")</f>
        <v>-</v>
      </c>
      <c r="M4208" s="107"/>
      <c r="N4208" s="107" t="str">
        <f>IFERROR(INDEX('Main Sheet'!$1:$1048576,MATCH('Master MGSIC list'!N$2&amp;'Master MGSIC list'!$B4208,'Main Sheet'!$B:$B,0),MATCH('Master MGSIC list'!N$1,'Main Sheet'!$1:$1,0)),"-")</f>
        <v>-</v>
      </c>
      <c r="O4208" s="107"/>
      <c r="P4208" s="409" t="str">
        <f>IFERROR(INDEX('Main Sheet'!$1:$1048576,MATCH('Master MGSIC list'!P$2&amp;'Master MGSIC list'!$B4208,'Main Sheet'!$B:$B,0),MATCH('Master MGSIC list'!P$1,'Main Sheet'!$1:$1,0)),"-")</f>
        <v>-</v>
      </c>
      <c r="Q4208" s="107"/>
      <c r="R4208" s="107" t="str">
        <f>IFERROR(INDEX('Main Sheet'!$1:$1048576,MATCH('Master MGSIC list'!R$2&amp;'Master MGSIC list'!$B4208,'Main Sheet'!$B:$B,0),MATCH('Master MGSIC list'!R$1,'Main Sheet'!$1:$1,0)),"-")</f>
        <v>-</v>
      </c>
      <c r="S4208" s="409"/>
      <c r="T4208" s="107"/>
      <c r="U4208" s="409" t="str">
        <f>IFERROR(INDEX('Main Sheet'!$1:$1048576,MATCH('Master MGSIC list'!U$2&amp;'Master MGSIC list'!$B4208,'Main Sheet'!$B:$B,0),MATCH('Master MGSIC list'!U$1,'Main Sheet'!$1:$1,0)),"-")</f>
        <v>-</v>
      </c>
      <c r="V4208" s="107" t="str">
        <f>IFERROR(INDEX('Main Sheet'!$1:$1048576,MATCH('Master MGSIC list'!V$2&amp;'Master MGSIC list'!$B4208,'Main Sheet'!$B:$B,0),MATCH('Master MGSIC list'!V$1,'Main Sheet'!$1:$1,0)),"-")</f>
        <v>-</v>
      </c>
      <c r="W4208" s="107" t="str">
        <f>IFERROR(INDEX('Main Sheet'!$1:$1048576,MATCH('Master MGSIC list'!W$2&amp;'Master MGSIC list'!$B4208,'Main Sheet'!$B:$B,0),MATCH('Master MGSIC list'!W$1,'Main Sheet'!$1:$1,0)),"-")</f>
        <v>-</v>
      </c>
      <c r="X4208" s="107"/>
      <c r="Y4208" s="107"/>
      <c r="Z4208" s="107"/>
    </row>
  </sheetData>
  <sortState ref="A3:S4022">
    <sortCondition ref="B3:B4022"/>
  </sortState>
  <dataConsolidate/>
  <customSheetViews>
    <customSheetView guid="{20010FCE-874B-4523-B6D0-F7CDB5AC32B1}">
      <selection activeCell="C5" sqref="C5"/>
      <pageMargins left="0.7" right="0.7" top="0.75" bottom="0.75" header="0.3" footer="0.3"/>
      <pageSetup paperSize="9" orientation="portrait" verticalDpi="90" r:id="rId1"/>
    </customSheetView>
    <customSheetView guid="{1874E367-60BD-4890-AAC4-12E025D5BDDB}" showAutoFilter="1" hiddenColumns="1">
      <pane ySplit="357" topLeftCell="A359" activePane="bottomLeft" state="frozen"/>
      <selection pane="bottomLeft" activeCell="C15" sqref="C15"/>
      <pageMargins left="0.7" right="0.7" top="0.75" bottom="0.75" header="0.3" footer="0.3"/>
      <pageSetup paperSize="9" orientation="portrait" verticalDpi="90" r:id="rId2"/>
      <autoFilter ref="A2:Z4023"/>
    </customSheetView>
    <customSheetView guid="{7383050C-CBAD-4563-9DEE-2BFA193FDA32}" showAutoFilter="1">
      <pane xSplit="1" ySplit="2" topLeftCell="B491" activePane="bottomRight" state="frozen"/>
      <selection pane="bottomRight" activeCell="B8" sqref="B8"/>
      <pageMargins left="0.7" right="0.7" top="0.75" bottom="0.75" header="0.3" footer="0.3"/>
      <pageSetup paperSize="9" orientation="portrait" verticalDpi="90" r:id="rId3"/>
      <autoFilter ref="A2:XFD4023"/>
    </customSheetView>
    <customSheetView guid="{30D25868-68EA-4E3A-9096-7457916B2707}" hiddenColumns="1">
      <pane xSplit="1" ySplit="4" topLeftCell="B134" activePane="bottomRight" state="frozen"/>
      <selection pane="bottomRight" activeCell="L181" sqref="L181"/>
      <pageMargins left="0.7" right="0.7" top="0.75" bottom="0.75" header="0.3" footer="0.3"/>
      <pageSetup paperSize="9" orientation="portrait" verticalDpi="90" r:id="rId4"/>
    </customSheetView>
  </customSheetViews>
  <conditionalFormatting sqref="E1402:E1403 U1402:V1403 E1398:E1400 G1405:H1409 G1398:G1399 A2608:A2611 F2608:F2611 D2972:I2973 E2109:G2117 E1794:H1794 D2143:E2145 G2143:G2145 E2252 G2503:I2503 D2596:E2596 E2607:I2607 E2612:I2612 E2653:E2654 D2653:D2655 G2667:I2667 E2974:I2974 E3518 D3517:E3517 E3805:I3805 A754:B754 AD823 E1396:G1397 F1403:F1409 D2138:G2142 E2137:G2137 V2587 H2587 D2372:E2375 G2372:G2375 D2381:E2381 G2381 D2629:E2635 E1405:E1409 D3054:I3055 D2667:E2667 F823 E1123:I1124 D2339:E2343 E2338 M398:M421 M3048:M3055 M1396:M1399 M2972:M3046 M1401 A1507:B1507 I1503 H1504:I1506 G612:I612 A705:C753 C431:C433 B2608:C2608 C2609 B2610:C2611 A8:C34 A3:J6 P1504:P1506 P1413:P1502 P1401 P1396:P1399 P3048:P3055 P398:P421 U398:W400 U3051:W3052 U1401:W1401 U1413:W1421 U1425:W1428 U1422:V1422 U1431:V1431 U1506:W1506 V922 A918:B918 V917:W917 U916:V916 U921:V921 P921 AD973 V962:W972 A963:A972 C963:C972 W1545 A962:C962 G963:I972 F963:F973 D3335:H3335 P3412:P3413 V3412:W3413 D3414:G3414 AD3414 P3483:P3485 V3483:W3485 W3486 A4174:C4174 A4173:E4173 G4173:H4173 W4174 A2156 W2156 U2588:W2591 U2972:W2976 P2972:P3046 U3060:W3061 D8:H8 A7:H7 A698:C703 A697:B697 U2584:W2586 U1836:W1836 P1836 D9:I12 AB1846:AD1847 AB1842:AD1842 AB1838:AD1840 AB1836:AD1836 AB3057:AD3115 AB2972:AD3046 AB3412:AD3413 AB962:AD972 AB926:AD960 AB919:AD922 AB3048:AD3055 Z484:Z504 Z1431 U1437:W1437 U1846:W1847 U1842:W1842 U1838:W1840 U2612:W2614 V2157:W2158 U1970:W1974 U4175:W4179 U3528:W3530 U926:W927 AB41:AD72 AB74:AD93 Z41:AA92 A93 A269:B269 A270:I271 AA266:AD266 AD267:AD268 AC267:AC269 AB328:AD330 AB332:AD352 Z328:AA352 U368:W370 P368:P393 Z368:Z421 AB368:AD393 E422:E424 U425:V425 P425 M425 AB398:AD425 A368:C430 G1116:I1117 E2347:G2351 U333:W333 U296:W298 U329:W329 V267:V268 U266:V266 V93 E2447 D2446:E2446 F2446:F2447 A2448:C2461 Z1836:Z1860 D1964:I1964 AB1964:AD1964 AB1849:AD1860 U1964:W1964 U1849:W1852 E1969:G1969 A1964:C1974 M1964:P1964 M1849:P1860 M332:P367 M368:M393 M295:P313 M328:P330 M267:P268 M95:M99 M3:M72 M1846:P1847 M1842:P1842 M1838:P1840 M1836 M2582:P2607 M3057:M3115 M2612:P2654 M2157:P2158 M1966:P1974 M4175:P4204 M4123:P4173 M4122:O4122 M3521:P3521 M3483:M3485 M3412:M3413 M962:O972 M926:P960 M919:O922 M93 P93 AB1966:AD1974 D2356:G2371 A2356:C2381 AB2160:AD2164 U2160:W2162 M2012:P2035 H2356:I2360 M2044:P2047 A2044:I2044 M2052:P2061 M1976:P1981 M3544:P3561 U3544:W3545 AB3544:AD3561 A3544:I3548 M2106:P2117 D2106:G2108 M2119:P2126 A2119:I2121 A2128:C2155 AB2128:AD2158 M2128:P2155 U2128:W2151 A2106:C2118 E2118:I2118 Z2128:AA2164 A2241:C2274 F2332:G2346 A2332:C2343 A2437:C2446 D1795:H1796 A1846:I1847 A2345:C2354 U2437:W2437 AB2437:AD2580 A2463:C2580 A2582:C2607 A1198:I1200 A267:F268 P3057:P3115 M3192:M3226 A3226:B3226 A3228:B3228 B3238:C3239 U3230:W3232 P3228:P3236 M3228:M3236 A3229:C3232 C3240:C3243 A3235:C3236 E3240 A3233:E3234 E3235:F3236 E3238:F3239 E3241:F3242 D3235:D3243 E3243 AB3234:AD3236 AA3234:AA3243 U3495:W3506 U3524:W3525 A3523:E3523 AA3523:AD3523 W3517:W3521 V3519:V3520 Z3524:AD3541 D3550:I3561 I3549 K3563:P3580 A3673:C3823 D3856:I3863 D2540:E2543 D2652:E2652 D2253:E2274 D2689:E2694 D2157:I2158 D2159:F2159 L3866:O4060 P3866:P4061 A3856:C4061 M4103:P4121 U3866:W3868 S3544:S3548 AB3866:AD4094 Z4095:AD4204 D2606:D2612 D2590:I2595 E2293:E2303 D2291:E2292 E2290 D2332:E2337 K2157:K2158 K1198:P1202 K2160:P2164 K1846:K1847 K2241:P2274 K2118:P2118 K2119:K2126 K2106:K2117 K2044:K2047 K2356:P2381 K1964 K1842 K1838:K1840 K1836 K3483:K3485 K962:K972 K921:K922 K1504:K1506 D13:H13 K3:K72 A72:H72 C93:E93 I94 D95:G99 H105:H107 H95:I95 U95:W95 M101:M266 N95:P266 L98:L268 D101:G131 I219:I220 D272:G282 I267:I268 A272:C286 U270:W276 M270:P293 L278:L289 A287:G292 A293:I293 A295:C295 E295:I295 D294:D295 M315:P317 M314:O314 M319:P326 M318:O318 A329:I330 A332:I346 A349:H349 D2570:I2577 E425:I425 U434:W437 P434:P481 M434:M481 Z425:Z481 AB434:AD481 A434:C510 N464:O481 L464:L481 H484:I488 H489 D484:G503 H490:I509 H510:H513 E3441:I3441 H543:H545 A220:I266 E719:I734 U487:W489 M484:P513 L698:L822 D508:G513 I918:I920 A919:C922 K926:K960 AB974:AD979 U974:W976 E878:I878 A974:I977 K974:P983 AA1002:AD1086 A1002:C1086 D1002:G1007 J1002:P1086 H1002:I1024 H1025 H1026:I1044 H1049:I1086 H1045:H1048 A1088:P1097 P1100:P1115 A1100:C1119 A869:B869 J870:J983 Z870:AA979 A870:I877 U870:W871 P870:P915 M870:M917 A1099:B1099 AB1099:AD1099 AB824:AD917 AA368:AA513 J7:J513 A755:C868 K845:K868 U826:W827 L824:P868 L2436:P2436 A1120:F1120 K1116:P1120 U1140:W1140 AB1138:AD1180 A1201:H1202 J1263:P1263 Z1413:Z1428 A1413:C1506 S1396:S1409 J1278:J1409 K1265:P1395 A1396:D1409 H1396:I1399 E1401:I1401 I1402:I1403 A1410:P1412 H1413:I1441 H1442 A2157:C2164 D2160:I2164 P517:P612 H517:I542 C511:C513 A511:B519 C517:G517 C519:G519 C518 E518:G518 A2045:C2047 A2052:I2054 A2069:C2070 E2070:I2070 D4205 J3581:P3581 D3589:I3591 K3589:K3591 K3582:K3587 J3582:J3600 S3592:S3617 L3582:P3591 AB3563:AD3863 A3592:I3593 A3550:C3591 U3565:W3568 D3588:H3588 A613:C696 P614:P822 J517:J868 M517:O822 AB484:AD822 L517:L696 A612:E612 A1862:H1863 D2241:E2251 D2503:E2503 D1413:G1427 L1245:P1245 H1443:I1502 I1507 N1508:P1544 U1508:W1520 M1413:M1544 L1508:L1544 A1508:C1544 A1556:H1556 L1607:P1660 A1607:I1660 J1661:J1860 Z1661:Z1833 AA1661:AA1860 A1661:C1832 AB1607:AD1832 U1607:W1609 E1797:I1797 I1794:I1796 D1792:I1792 E1786:I1791 E1774:I1777 AB1595:AD1605 Z1595:AA1660 J1595:K1660 I1840:I1841 A1853:H1854 M1862:P1962 U1864:W1868 AB1862:AD1962 Z1862:AA1974 K1864:K1962 I1975:I1976 I1980:I1983 D2002:H2002 A2009:E2009 I2002:I2010 A2027:C2027 E2069 A2055:C2061 K2052:K2056 K2059:K2061 A2028:I2028 A2170:I2212 K2227:P2238 F2241:I2274 D2276:E2289 J2170:J2411 K2276:P2329 A2276:C2325 A2326:A2329 C2326:C2329 B2326:B2331 H2332:I2354 H2361 H2362:I2381 K2383:P2409 A2431:E2436 I2433 I2435 L2432:P2434 K2432:K2436 K2128:K2155 H2106 H2107:I2117 G2540:I2543 D2544:I2544 G2596:I2596 D2643:I2644 G2652:I2654 D2656:I2656 G2689:I2694 D1432:G1436 A1204:I1216 A1221:I1221 A1225:I1225 A1222:C1224 E1222:I1224 A1226:C1226 E1226:I1226 A1217:C1220 E1217:I1220 E1437:G1440 E1503:G1505 E1525:G1525 D1526:G1526 E1527:G1527 A1545:I1555 D1779:I1780 D2376:G2380 D1441:G1502 D2964:I2970 E2963:I2963 E2980:I2982 D2983:I3046 D3063:I3064 D3115:I3115 P3124:P3226 R3124:R3135 D3226:G3226 A3115:C3225 J3124:J3226 K3336:K3413 U3417:W3428 AB3415:AD3521 K3487:P3498 K3500:P3518 L3499:P3499 A1263:H1263 E3057:G3062 E3065:I3066 D3067:I3113 E3048:G3053 D2345:E2346 D2352:G2354 M1983:P1986 M1989:P2008 A2023:I2025 K2009:P2010 K1987:P1988 J1862:J2010 A1983:C2008 F3517:I3518 D3517:D3521 J3500:J3580 L3519:P3520 K3519:K3521 K3544:K3561 D3563:I3587 A3595:I3600 A3594:H3594 A3601:H3602 L3601:P3602 D3806:I3821 J3603:J4204 K4062:P4102 K4175:K4204 H3233:I3236 H3238:I3243 K332:K393 K1966:K1974 K1976:K1981 K1983:K2008 K2437:P2580 K2582:K2586 K2612:K2641 K3230:K3236 K3524:P3541 K4103:K4173 K270:K330 K517:K543 A916:C917 L2720:P2720 K443:K481 K3192:K3225 K1849:K1860 H2155 H2128:I2154 A3524:I3541 A4175:I4204 K3592:P3600 D2695:I2716 K3124:O3190 K74:K268 C514:P516 K484:K513 K545:K822 K1100:O1114 K1204:P1244 K1413:K1502 L1546:P1605 U1546:W1556 J1413:J1594 K1508:K1594 A1557:I1599 K1661:P1832 K3057:K3115 L3238:P3410 AB3238:AD3410 J3228:J3498 A3244:C3522 U3244:W3270 K3238:K3334 K3415:P3481 K3603:P3863 K3866:K4061 D14:I41 A35:B41 A95:C218 E1966:H1968 E1994:I1994 D1997:I2001 E1996:I1996 E2003:H2004 E2006:H2008 E2012:I2022 A2010:C2010 E2027:H2027 A2034:I2034 A2029:C2033 E2029:I2033 A2035:C2035 E2035:I2035 A2093:I2103 E2010 A2012:C2022 J2012:K2035 K2037:K2042 A2089:C2089 E2089:K2089 M2089:P2089 M2093:P2103 K2093:K2103 J2093:J2164 K2070:K2085 J2037:J2085 L2069:P2085 A2071:I2085 A2086:P2088 A2090:P2092 A1245:H1245 D1798:I1830 A1836:I1836 D1970:I1974 A1976:H1976 D1995:I1995 A1980:H1981 D1983:H1983 A1838:I1839 A1840:H1840 A1842:I1842 A1864:I1962 E1831:I1832 D2717:H2723 K2721:P2910 A2914:C3113 K2914:P2970 J2914:J3115 AB2914:AD2970 D1100:I1115 D1116:E1117 AB1121:AD1136 J1100:J1160 D1121:I1122 U1121:W1122 L1121:P1136 E417:I421 D434:I434 D442:I442 E435:I441 E443:I443 D368:I393 A2409:C2409 D1163:J1180 D1125:I1136 D1138:I1160 A42:I71 A74:I92 H93:I93 H98:I104 I96:I97 G267:H269 H272:I292 A296:I326 A328:G328 I328 H327:H328 D398:I416 D1118:I1118 D1119:F1119 G1119:I1120 D1161:H1162 A1227:I1244 H1264 A1246:P1262 D1506:G1524 D1528:G1544 H1508:I1544 Z1450:Z1532 AA1413:AD1532 AB1533:AD1533 Z1534:AD1594 A1600:F1605 I1600:I1605 G1600:H1606 E1986:I1988 F2009:H2010 D2005:H2005 A2037:I2038 A2040:I2042 A2039:G2039 I2039 M2037:P2042 E2045:I2046 E2047 G2047:I2047 F2047:F2051 E2055:H2056 E2057:E2061 G2057:H2058 G2059:I2061 G2069:H2069 F2057:F2070 A2123:I2126 A2122:E2122 G2122:I2122 D2128:G2136 D2146:G2155 A2165:P2169 H2213:I2213 K2170:P2224 A2227:I2238 F2276:I2329 E2344:H2344 K2332:P2354 E2409:I2409 F2411 A2413:P2424 A2425:E2429 G2425:P2429 G2431:P2431 G2432:H2436 F2425:F2437 D2437:G2445 D2448:G2458 D2549:I2550 D2545:E2548 G2545:I2548 D2554:I2554 D2551:E2553 G2551:I2553 D2556:I2559 D2555:E2555 G2555:I2555 D2561:I2563 D2560:E2560 G2560:I2560 D2564:E2569 D2579:I2580 D2578:E2578 G2578:I2578 D2587:E2589 G2588:H2589 D2597:I2606 D2613:I2628 G2629:I2635 F2629:F2634 D2636:I2639 G2640:I2641 G2642:H2642 D2640:F2642 D2648:I2648 D2645:E2647 G2645:I2647 D2651:I2651 D2649:E2650 G2649:I2650 D2657:E2657 G2657:I2657 D2914:I2962 D2975:I2979 E3114:I3114 Z2914:AA3115 U3124:W3136 D3230:I3232 D3228:F3229 I3228:I3229 H3226:H3229 E3519:I3521 Z3244:AA3521 G3672:I3672 D3822:G3823 A3824:G3825 Z3544:AA4094 A3831:I3854 D1183:E1183 G1183:H1183 Z1121:AA1180 A2383:I2408 A350:I367 A1855:I1860 D444:I481 D1989:I1993 A1849:I1852 D2668:I2688 A2911:P2913 D819:H822 D613:I718 E1009:G1011 A3603:I3671 D3336:I3413 D3415:I3440 D3442:I3481 D3482:G3482 D3483:I3485 D3486:G3486 D3487:I3498 D3499:H3499 D3500:I3516 E984:P985 A978:C985 E978:I983 D2304:E2329 A1265:J1276 A997:P1001 D1661:I1759 H108:I218 D824:I868 H2437:I2458 D2459:I2485 D2504:I2539 G2564:I2569 D2724:I2910 E3855:I3855 D3866:I4061 A4062:I4172 A520:G553 H546:I611 A987:P991 A1978:I1979 D1985:I1985 D134:G218 D132:F133 A348:I348 H347:I347 A555:G555 A557:G611 A993:P995 A992:F992 H992:P992 A1278:I1395 A1277:F1277 H1277:I1277 D1761:I1772 H1760:I1760 H1773:I1773 H1778:I1778 D1782:I1785 H1781:I1781 H1793:I1793 A1977:F1977 H1977:I1977 D1984:F1984 H1984:I1984 D2487:I2502 D2486:F2486 H2486:I2486 D3192:I3225 D3191:F3191 H3191:I3191 D3711:I3740 D3710:F3710 H3710:I3710 D3744:I3794 D3741:F3743 H3741:I3743 D3796:I3796 H3795:I3795 D3798:I3804 H3797:I3797 A3826:F3830 H3822:I3830 A347:F347 D1760:F1760 D1773:F1773 D1778:F1778 D1781:F1781 D1793:F1793 D3795:F3795 D3797:F3797 I3048:I3053 I3057:I3062 A2214:I2224 D2582:I2586 AB2582:AD2661 U2656:W2661 Z2437:AA2661 J2432:J2910 A2612:C2910 K2656:P2719 P3:Q7 R2656:R2661 R984:S985 R2413 R2914:R2970 R3415:R3481 R3238:R3410 R1546:R1605 R514:S516 R2437:R2580 R3592:R3863 R2227:R2238 R1862:R1962 R1607:R1832 R1508:R1544 R614:R822 R3581:S3591 R517:R612 R1410:S1412 R1138:R1180 R824:R868 R1100:R1120 R1088:S1097 R974:R983 R434:R481 R270:R292 R1198:S1202 R3869:R4121 R3563:R3580 R2128:R2155 R3544:R3561 R2052:S2061 R2044:S2045 R74:R92 R926:R960 R3487:R3521 R4123:R4173 R4175:R4204 R1966:R1974 R2157:R2158 R2612:R2654 R2582:R2607 R1838:R1840 R1842 R1846:R1847 R95 R328:R330 R295:R326 R332:R367 R1849:R1860 R1964 R921 Q8:Q1180 P8:P72 M74:P92 R98:R268 U2012:W2012 U2044:W2044 U2052:W2055 U1976:W1981 U2106:W2109 U1198:W1202 U2241:W2245 U2356:W2357 U1088:W1088 V2436:W2436 U1204:W1206 U1410:W1410 U2227:W2227 U2276:W2276 U2383:W2383 U2431:W2434 U1983:W1986 U2663:W2680 U2070:W2073 U2037:W2038 U2165:W2165 U2332:W2332 U2413:W2413 U985:W985 U997:W998 U987:V987 U129:W130 U140:W154 U168:W168 V166:W166 U203:W204 V201 U220:W221 V219 U256:W258 U278:W281 V277 U289:V289 V288 U291:W292 V290 V293 V295 U312:W314 U384:W391 U412:V412 U441:W446 U457:W457 V456 U501:W503 V500 U556:W556 V555 U558:W559 V557 U566:W566 V564 U586:W587 V585:W585 U685:W690 U794:W796 V824:W825 U809:W809 V800:W803 U817:W822 V810:W816 U849:W851 V845:W848 U862:W864 V859:W861 U886:V892 V883:W885 U906:W906 V904:W905 U910:W915 V919:W920 U935:W936 V928:W930 U939:W939 V937:W938 U943:W943 V940:W941 U959:W960 V944:V958 V994:W995 U1023:W1025 V1009:W1010 U1028:W1035 V1026:W1027 U1051:V1052 V1049:V1050 U1056:V1056 U992:W993 U1001:W1004 U1060:V1060 V1057:V1059 U1064:W1067 V1061 U1073:W1077 V1068:W1072 U1080:W1082 V1078:W1079 U1096:W1097 V1089:W1095 U1118:W1118 V1116:W1117 V1119:W1119 V1138:W1139 U1143:W1145 V1141:W1142 U1169:W1169 V1166:W1168 U1209:W1209 V1207:W1208 U1213:V1222 V1210:W1212 V1223:W1224 U1236:V1236 V1234:W1235 U1239:W1240 V1237:W1238 U1246:W1259 V1241:W1242 U17:W21 V14:W16 V22:W23 V46:W47 V77:W78 U134:V134 V101:W104 U123:W126 V119:W120 V163:W164 U175:W179 V173:W174 U190:W190 V180:W182 U214:V218 V212:W213 U264:W265 V259:W260 V284:W285 V302:W303 U318:V318 V315:W317 U321:V326 V319:W320 V372:W374 U415:W416 V413:W414 U460:W467 V458:W459 U474:W477 V470:W473 U492:V499 V490:W491 U507:V507 V505:W506 U514:W515 V508:W509 U527:W536 V524:W526 U543:V545 V540:W542 U552:W554 V546:W551 U584:W584 V582:W583 U591:W592 V588:W590 U613:W621 V599:V601 U624:W625 V622:W623 U629:W632 V626:W628 U644:W646 V633:W634 U665:W665 V657:W663 U674:W674 V667:W673 U682:V682 V676:W681 U702:W702 V700:W701 U728:W728 V720:W727 U735:W739 V729:W730 U746:W749 V741:W744 U752:W752 V750:W751 U764:V764 V759:W763 U769:W772 V765:W766 U779:W782 V773:W774 U786:W787 V783:W785 U978:W980 V977:W977 V1053:V1055 U1084:W1086 V1083:W1083 U1262:W1263 V1260:W1261 U1278:W1315 U1319:W1333 V1316:W1318 U1337:W1339 V1334:W1336 U1342:W1345 V1340:W1341 U1350:W1359 V1346:W1349 U1368:W1370 V1360:W1367 U1373:W1374 V1371:W1372 U1379:W1383 V1375:W1378 U1394:W1399 V1384:W1393 V1411:W1412 V1423:W1424 V1429:W1430 V1432:W1436 U1441:W1442 V1438:W1440 U1446:W1447 V1443:W1445 U1450:W1454 V1448:W1449 U1457:W1457 V1455:W1456 U1460:W1463 V1458:W1459 U1470:W1473 V1464:W1469 U1481:W1485 V1474:W1480 U1489:W1490 V1486:W1488 U1493:W1502 V1491:W1492 V1504:W1505 U1525:W1532 V1521:W1524 U1537:W1539 V1535:W1536 V1543:W1544 U1559:W1559 V1557:W1558 U1566:W1567 V1560:W1565 U1570:W1591 V1568:W1569 U1595:W1598 V1592:W1594 V1599:W1605 U1612:W1614 V1610:W1611 U1618:W1623 V1615:W1617 U1630:W1630 V1624:W1629 U1635:W1636 V1631:W1634 U1639:W1645 V1637:W1638 U1648:W1651 V1646:W1647 U1655:W1657 V1652:W1654 U1661:W1666 V1658:W1660 U1671:W1671 V1667:W1670 U1674:W1675 V1672:W1673 U1680:W1681 V1676:W1679 U1684:W1707 V1682:W1683 U1717:W1719 V1708:W1716 U1725:W1765 V1720:W1724 U1768:W1786 V1766:W1767 U1792:W1804 V1787:W1791 U1807:W1813 V1805:W1806 U1816:W1820 V1814:W1815 U1823:W1832 V1821:W1822 U1855:W1856 V1853:W1854 U1858:W1860 V1857:W1857 V1862:W1863 U1871:W1872 V1869:W1870 U1876:W1885 V1873:W1875 U1889:W1905 V1886:W1888 U1909:W1923 V1906:W1908 U1931:W1932 V1924:W1930 U1935:W1940 V1933:W1934 U1948:W1949 V1941:W1947 U1952:W1960 V1950:W1951 V1961:W1962 V1966:W1969 U1989:W1994 V1987:W1988 U1996:W2003 V1995:W1995 V2004:W2010 U2023:W2025 V2013:W2022 U2028:W2029 U2034:W2035 V2030:W2033 V2039:W2039 U2046:W2047 V2045:W2045 V2069:W2069 V2056:W2061 U2081:W2085 V2074:W2080 U2089:W2089 V2086:W2088 U2093:W2100 V2090:W2092 U2102:W2103 V2101:W2101 U2113:W2122 V2110:W2112 U2125:W2126 V2123:W2124 U2155:W2155 V2152:W2154 V2163:W2164 U2170:W2173 V2166:W2169 U2176:W2177 V2174:W2175 U2180:W2180 V2178:W2179 U2183:W2183 V2181:W2182 U2186:W2186 V2184:W2185 U2189:W2189 V2187:W2188 U2192:W2192 V2190:W2191 U2197:W2197 V2193:W2196 U2200:W2204 V2198:W2199 U2207:W2207 V2205:W2206 U2210:W2212 V2208:W2209 U2214:W2214 V2213:W2213 U2222:W2224 V2215:W2221 U2232:W2233 V2228:W2231 U2236:W2238 V2234:W2235 U2251:W2254 V2246:W2250 U2259:W2263 V2255:W2258 U2265:W2266 V2264:W2264 U2269:W2271 V2267:W2268 U2274:W2274 V2272:W2273 U2279:W2280 V2277:W2278 U2283:W2286 V2281:W2282 U2291:W2293 V2287:W2290 U2296:W2296 V2294:W2295 U2299:W2300 V2297:W2298 U2303:W2306 V2301:W2302 U2311:W2312 V2307:W2310 U2318:W2318 V2313:W2317 U2321:W2322 V2319:W2320 U2325:W2329 V2323:W2324 U2336:W2339 V2333:W2335 U2343:W2343 V2340:W2342 U2345:W2347 V2344:W2344 U2352:W2353 V2348:W2351 V2354:W2354 U2360:W2361 V2358:W2359 U2364:W2366 V2362:W2363 U2371:W2378 V2367:W2370 U2381:W2381 V2379:W2380 U2389:W2396 V2384:W2388 U2399:W2400 V2397:W2398 U2404:W2406 V2401:W2403 U2409:W2409 V2407:W2408 U2419:W2420 V2414:W2418 U2423:W2429 V2421:W2422 U2441:W2443 V2438:W2440 U2448:W2451 V2444:W2447 U2454:W2455 V2452:W2453 U2458:W2461 V2456:W2457 U2463:W2463 V2462:W2462 U2468:W2470 V2464:W2467 U2477:W2480 V2471:W2476 U2482:W2489 V2481:W2481 U2492:W2498 V2490:W2491 U2500:W2504 V2499:W2499 U2506:W2521 V2505:W2505 U2524:W2524 V2522:W2523 U2529:W2548 V2525:W2528 U2551:W2555 V2549:W2550 U2559:W2560 V2556:W2558 U2564:W2566 V2561:W2563 U2568:W2573 V2567:W2567 U2576:W2578 V2574:W2575 V2579:W2580 V2582:W2583 U2594:W2596 V2592:W2593 U2599:W2607 V2597:W2598 U2617:W2619 V2615:W2616 U2622:W2622 V2620:W2621 U2625:W2625 V2623:W2624 U2628:W2635 V2626:W2627 U2638:W2639 V2636:W2637 U2642:W2654 V2640:W2641 V2662:W2662 U2682:W2692 V2681:W2681 U2695:W2700 V2693:W2694 U2706:W2707 V2701:W2705 U2710:W2714 V2708:W2709 U2716:W2722 V2715:W2715 U2724:W2743 V2723:W2723 U2745:W2752 V2744:W2744 U2755:W2768 V2753:W2754 U2771:W2771 V2769:W2770 U2774:W2774 V2772:W2773 U2777:W2781 V2775:W2776 U2789:W2800 V2782:W2788 U2802:W2804 V2801:W2801 U2807:W2810 V2805:W2806 U2816:W2820 V2811:W2815 U2827:W2838 V2821:W2826 U2844:W2847 V2839:W2843 U2850:W2850 V2848:W2849 U2853:W2860 V2851:W2852 U2866:W2869 V2861:W2865 U2872:W2872 V2870:W2871 U2876:W2884 V2873:W2875 U2887:W2887 V2885:W2886 U2891:W2891 V2888:W2890 U2896:W2909 V2892:W2895 U2913:W2918 V2910:W2912 U2923:W2927 V2919:W2922 U2932:W2940 V2928:W2931 U2943:W2943 V2941:W2942 U2948:W2950 V2944:W2947 U2952:W2968 V2951:W2951 V2969:W2970 U2980:W2980 V2977:W2979 U2983:W2989 V2981:W2982 U2991:W3003 V2990:W2990 U3005:W3021 V3004:W3004 U3023:W3032 V3022:W3022 U3035:W3038 V3033:W3034 U3041:W3046 V3039:W3040 V3048:W3050 U3054:W3055 V3053:W3053 V3057:W3059 U3063:W3072 V3062:W3062 U3076:W3079 V3073:W3075 U3083:W3087 V3080:W3082 U3090:W3092 V3088:W3089 U3095:W3102 V3093:W3094 U3110:W3113 V3103:W3109 U3115:W3115 V3114:W3114 U3145:W3149 V3137:W3144 U3152:W3154 V3150:W3151 V3155:W3157 U3167:W3167 V3165:W3166 U3170:W3170 V3168:W3169 U3173:W3174 V3171:W3172 U3176:W3176 V3175:W3175 U3181:W3189 V3177:W3180 U3192:W3192 V3190:W3191 U3195:W3205 V3193:W3194 U3209:W3213 V3206:W3208 V3214:W3215 U3221:W3225 V3220:W3220 V3226:W3226 V3228:W3229 V3233:W3236 V3238:W3243 U3276:W3287 V3271:W3275 U3293:W3304 V3288:W3292 U3306:W3306 V3305:W3305 U3308:W3309 V3307:W3307 U3317:W3318 V3310:W3316 U3323:W3323 V3319:W3322 U3326:W3328 V3324:W3325 U3331:W3335 V3329:W3330 U3340:W3343 V3336:W3339 V3344:W3345 U3352:W3358 V3351:W3351 U3361:W3384 V3359:W3360 U3387:W3387 V3385:W3386 U3393:W3393 V3388:W3392 U3396:W3397 V3394:W3395 U3406:W3410 V3398:W3405 V3415:W3416 U3431:W3433 V3429:W3430 U3435:W3436 V3434:W3434 U3438:W3456 V3437:W3437 U3459:W3461 V3457:W3458 U3463:W3466 V3462:W3462 U3475:W3481 V3467:W3474 V3487:W3494 U3509:W3516 V3507:W3508 U3534:W3541 V3531:W3533 U3548:W3548 V3546:W3547 U3550:W3556 V3549:W3549 U3560:W3561 V3557:W3559 V3563:W3564 U3571:W3579 V3569:W3570 U3584:W3588 V3580:W3583 U3594:W3617 V3589:W3593 U3619:W3621 V3618:W3618 U3626:W3629 V3622:W3625 U3637:W3640 V3630:W3636 U3645:W3648 V3641:W3644 U3653:W3656 V3649:W3652 U3660:W3662 V3657:W3659 U3673:W3689 V3663:W3672 U3707:W3708 V3690:W3706 U3710:W3711 V3709:W3709 U3717:W3717 V3712:W3716 U3726:W3730 V3718:W3725 U3734:W3735 V3731:W3733 U3745:W3748 V3736:W3744 U3757:W3760 V3749:W3756 U3762:W3765 V3761:W3761 U3768:W3768 V3766:W3767 U3773:W3775 V3769:W3772 U3779:W3781 V3776:W3778 U3784:W3785 V3782:W3783 U3787:W3789 V3786:W3786 U3794:W3805 V3790:W3793 U3809:W3819 V3806:W3808 U3831:W3834 V3820:W3830 U3838:W3842 V3835:W3837 U3845:W3849 V3843:W3844 U3852:W3852 V3850:W3851 U3856:W3856 V3853:W3855 U3859:W3861 V3857:W3858 V3862:W3863 U3879:W3888 U3892:W3892 V3889:W3891 U3896:W3909 V3893:W3895 U3913:W3914 V3910:W3912 U3916:W3932 V3915:W3915 U3938:W3940 V3933:W3937 U3944:W3944 V3941:W3943 U3946:W3947 V3945:W3945 U3949:W3949 V3948:W3948 U3959:W3963 V3950:W3958 U3969:W3971 V3964:W3968 U3974:W3978 V3972:W3973 U3981:W3984 V3979:W3980 U3987:W3988 V3985:W3986 U3996:W4001 V3989:W3995 U4005:W4008 V4002:W4004 U4016:W4018 V4009:W4015 U4022:W4023 V4019:W4021 U4028:W4032 V4024:W4027 U4035:W4040 V4033:W4034 U4044:W4045 V4041:W4043 U4049:W4049 V4046:W4048 U4052:W4064 V4050:W4051 U4067:W4077 V4065:W4066 U4080:W4085 V4078:W4079 U4089:W4094 V4086:W4088 U4102:W4105 V4095:W4101 U4110:W4111 V4106:W4109 U4114:W4118 V4112:W4113 U4123:W4127 V4119:W4122 V4128:W4130 U4140:W4146 V4137:W4139 U4152:W4155 V4147:W4151 U4161:W4161 V4156:W4160 U4165:W4170 V4162:W4164 U4172:W4172 V4171:W4171 V4173:W4173 U4182:W4195 V4180:W4181 U4199:W4204 V4196:W4198 U829:W831 V828:W828 U841:W844 V840 U879:W882 V878 U894:W903 V893 V907:W909 U1163:W1163 U1228:W1233 V1227 U1534:W1534 V1533:W1533 U1541:W1542 V1540:W1540 U48:W48 S3:S420 S436:S513 S517:S868 S870:S983 R987:S995 R997:S1086 S1100:S1180 R1204:S1263 R1265:S1395 S1413:S1860 S1864:S1974 V2026:W2027 R2160:R2224 R2241:R2259 R2280:R2285 R2436:S2436 S2568:S2661 R2662:S2722 R2724:S2767 R2723 R2769:S2770 R2768 R2772:S2773 R2771 R2775:S2776 R2774 R2777:R2778 R2779:S2913 S2914:S3115 S3124:S3226 S3228:S3232 S3235:S3236 S3238:S3239 S3241:S3242 S3244:S3521 R3524:S3541 S3550:S3580 S3872:S3875 V3869:W3874 U3875:W3876 V3877:W3878 S3877:S4047 S4049:S4204 U3158:W3164 U3346:W3350 U4131:W4136 R2012:S2025 R2026 R2027:S2035 R2037:S2042 R2046:R2047 U2040:W2042 R2069:S2103 R2106:S2126 S2128:S2160 R2260:S2274 R2276:S2279 R2286:S2328 R2329 R2332 R2333:S2354 R2356:S2380 R2381 R2383 R2384:S2409 R2414:S2429 R2431:S2434 S2437:S2566 U3216:W3219 R1976:S1981 R1983:S2010 S3619:S3870 U3:W13 Z2026:AC2026 Z2027:AD2035 Z1446:Z1447 Z1441:Z1442 Z510:Z513 Z507 Z1011:Z1086 Z987:AD995 Z997:AD1001 Z980:AD985 Z2413:AD2429 Z2332:AD2354 Z2165:AD2224 Z2037:AD2042 Z2069:AD2103 Z514:AA868 Z2662:AD2913 Z1983:AD2010 Z2431:AD2434 Z2383:AD2409 Z2276:AD2329 Z2227:AD2238 Z1265:AD1412 Z1204:AD1263 Z2436:AD2436 Z1088:AD1097 Z1002:Z1008 Z2356:AD2381 Z2241:AD2274 Z1198:AD1202 Z2106:AD2126 Z1976:AD1981 Z2052:AD2061 Z2044:AD2047 Z2012:AD2025 Z3124:AD3226 Z1100:AD1120 Z270:AD293 Z95:AD265 Z3234:Z3235 Z3228:AD3233 Z93 Z267:AB268 Z295:AD326 Z353:AD367 Z1437 Z7:AD11 Z13:AD16 U24:W45 Z18:AD40 Y3:AD6 Y12:AD12 Y17:AD17 Y42 Y44 Y46:Y48 U59:W59 U49:V58 Y59 U69:W72 U60:V68 U74:W76 U79:W92 Y68:Y93 V96:W97 U105:W108 U98:W100 U113:W113 U109:V112 U114:V118 U121:V122 V127:W128 Y95:Y124 Y128 Y130 U131:V131 V132:W133 Y132:Y156 U139:V139 V135:V138 V155:W155 Y159:Y168 U156:W162 U165:W165 V167 U171:W172 U169:V170 Y170:Y174 Y180:Y182 U183:V189 Y190 U191:V200 U202:V202 Y203:Y209 U206:W207 U205:V205 U208:V211 Y212:Y213 Y216:Y221 U229:W229 U222:V228 Y229 U230:V235 Y231:Y236 Y238:Y239 Y241:Y247 U236:W245 U249:W249 U246:V248 Y249 U250:V251 Y253:Y257 V252:V254 U255:V255 U261:V263 Y264:Y265 Y259:Y260 Y270:Y273 U282:V283 U286:V287 Y277:Y295 Y297:Y298 U299:V301 Y300:Y311 U304:V309 V310:V311 Y313 Y315:Y339 U328:V328 U330:V330 U332:V332 U335:W336 U334:V334 U337:V339 Y341:Y344 Y347:Y348 Y350:Y352 U340:W355 V356:W357 Y355:Y360 V358 U359:W363 V364:W367 U371:V371 Y363:Y376 V375 U376:W382 V383:W383 V392:W393 Y378 Y386 Y392:Y394 Y396 Y398:Y400 U401:V406 Y407:Y424 V407:V411 U417:V421 Y426:Y428 Y430 V438:W440 Y432:Y440 Y442 U447:V455 Y444:Y461 Y464:Y467 U469:W469 U468:V468 Y469:Y477 U478:V481 U484:V486 Y482:Y483 Y487:Y495 Y500 U510:V513 U521:W523 U518:V520 Y502:Y513 U517:W517 U516:V516 Y515:Y522 U504:V504 Y535:Y536 Y524:Y526 U537:V539 Y543:Y544 A554:F554 A556:F556 Y556:Y559 Y546:Y554 U560:V563 U565:V565 Y561:Y564 Y566:Y570 U572:W572 U567:V571 Y572 U580:W581 U573:V579 Y580:Y581 Y584:Y585 Y592:Y598 U593:V598 Y610:Y615 U602:V612 Y618:Y621 Y624:Y625 Y629:Y634 U635:V643 Y644:Y646 U653:W655 U647:V652 Y653:Y656 U656:V656 U664:V664 U666:V666 Y661:Y686 U675:V675 V683:V684 Y690 U698:W698 U691:V697 Y694:Y702 U699:V699 U707:W707 U703:V706 Y707 U716:W719 U708:V715 Y716:Y718 Y728:Y730 U731:V734 U740:V740 Y735:Y749 U745:V745 Y752:Y753 U756:W758 U753:V755 Y755:Y758 Y763:Y767 U767:V768 Y769:Y771 U775:V778 Y779:Y780 Y786:Y788 V788:W793 Y792:Y799 U799:W799 U797:V798 U804:V808 Y802:Y818 Y823:Y825 Y827 Y829:Y831 U832:V839 Y833:Y843 Y851 U857:W858 U852:V856 Y857:Y865 U865:V868 Y870:Y871 U872:V877 Y875:Y885 Y893:Y895 Y890:Y891 Y902 Y909:Y912 Y915:Y916 Y921 Y923:Y924 Y926 U931:V934 Y935:Y936 U942:V942 Y959:Y961 Y974:Y977 V981:W984 V988:V991 Y985:Y990 V999:W1000 Y992:Y1004 U1007:W1008 U1005:V1006 Y1006:Y1010 U1011:V1022 Y1023:Y1025 Y1042:Y1045 U1042:W1045 U1036:V1041 U1046:V1048 U1062:V1063 Y1064:Y1065 Y1073 Y1078:Y1079 Y1082:Y1083 Y1087:Y1088 U1100:W1114 Y1110:Y1112 Y1096:Y1099 Y1105:Y1108 U1115:V1115 V1120 Y1115:Y1117 Y1121:Y1122 U1123:V1136 Y1140:Y1146 U1148:W1148 U1146:V1147 Y1148 U1153:W1155 U1149:V1152 Y1153:Y1155 U1156:V1160 Y1161:Y1165 V1161:V1162 U1164:V1165 Y1169 U1172:W1173 U1170:V1171 U1176:W1180 U1174:V1175 Y1171:Y1178 D1181:I1182 L1138:P1182 Q1184:Q4204 R1184:S1196 A1184:I1196 A1121:C1183 J1184:J1244 J1181:K1183 Z1184:AD1196 K1184:P1196 T1184:T2160 Q1181:X1182 Z1181:AD1182 M1183:AD1183 U1184:Y1189 U1196:W1196 U1190:V1195 X1191:Y1196 X1190 X1197:X1203 X1204:Y1212 X1219:Y1226 X1213:X1218 U1225:V1226 X1227 X1228:Y1245 U1243:V1245 X1257:Y1257 X1246:X1256 U1265:Y1267 X1264 X1261:Y1261 X1258:X1260 X1263:Y1263 X1262 V1268:V1277 X1278:Y4204 X1268:X1277 D3673:I3709 D735:I818 A879:I915 E916:H916 E917:I917 E922:H922 E919:H920 E921:I921 A926:I960 E962:I962 E963:E972 D1012:G1086 D3244:I3334 D3124:I3190 D2658:I2666">
    <cfRule type="expression" dxfId="4656" priority="5434">
      <formula>$A3=6</formula>
    </cfRule>
    <cfRule type="expression" dxfId="4655" priority="5435">
      <formula>$A3=5</formula>
    </cfRule>
    <cfRule type="expression" dxfId="4654" priority="5436">
      <formula>$A3=1</formula>
    </cfRule>
  </conditionalFormatting>
  <conditionalFormatting sqref="G100 G283 G286 G504 G507 G1008 G1428 G1431 D1431:E1431 D1428:E1428 D1008:E1008 D507:E507 D504:E504 D505:G506 D286:E286 D283:E283 D284:G285 D100:E100 A704:B704 D1429:G1430">
    <cfRule type="expression" dxfId="4653" priority="5410">
      <formula>$A100=6</formula>
    </cfRule>
    <cfRule type="expression" dxfId="4652" priority="5411">
      <formula>$A100=5</formula>
    </cfRule>
    <cfRule type="expression" dxfId="4651" priority="5412">
      <formula>$A100=1</formula>
    </cfRule>
  </conditionalFormatting>
  <conditionalFormatting sqref="H1137 M1137 AB1137:AD1137">
    <cfRule type="expression" dxfId="4650" priority="5386">
      <formula>$A1137=6</formula>
    </cfRule>
    <cfRule type="expression" dxfId="4649" priority="5387">
      <formula>$A1137=5</formula>
    </cfRule>
    <cfRule type="expression" dxfId="4648" priority="5388">
      <formula>$A1137=1</formula>
    </cfRule>
  </conditionalFormatting>
  <conditionalFormatting sqref="E1137 G1137">
    <cfRule type="expression" dxfId="4647" priority="5383">
      <formula>$A1137=6</formula>
    </cfRule>
    <cfRule type="expression" dxfId="4646" priority="5384">
      <formula>$A1137=5</formula>
    </cfRule>
    <cfRule type="expression" dxfId="4645" priority="5385">
      <formula>$A1137=1</formula>
    </cfRule>
  </conditionalFormatting>
  <conditionalFormatting sqref="I1137">
    <cfRule type="expression" dxfId="4644" priority="5380">
      <formula>$A1137=6</formula>
    </cfRule>
    <cfRule type="expression" dxfId="4643" priority="5381">
      <formula>$A1137=5</formula>
    </cfRule>
    <cfRule type="expression" dxfId="4642" priority="5382">
      <formula>$A1137=1</formula>
    </cfRule>
  </conditionalFormatting>
  <conditionalFormatting sqref="P1137">
    <cfRule type="expression" dxfId="4641" priority="5368">
      <formula>$A1137=6</formula>
    </cfRule>
    <cfRule type="expression" dxfId="4640" priority="5369">
      <formula>$A1137=5</formula>
    </cfRule>
    <cfRule type="expression" dxfId="4639" priority="5370">
      <formula>$A1137=1</formula>
    </cfRule>
  </conditionalFormatting>
  <conditionalFormatting sqref="U1137">
    <cfRule type="expression" dxfId="4638" priority="5365">
      <formula>$A1137=6</formula>
    </cfRule>
    <cfRule type="expression" dxfId="4637" priority="5366">
      <formula>$A1137=5</formula>
    </cfRule>
    <cfRule type="expression" dxfId="4636" priority="5367">
      <formula>$A1137=1</formula>
    </cfRule>
  </conditionalFormatting>
  <conditionalFormatting sqref="V1137">
    <cfRule type="expression" dxfId="4635" priority="5362">
      <formula>$A1137=6</formula>
    </cfRule>
    <cfRule type="expression" dxfId="4634" priority="5363">
      <formula>$A1137=5</formula>
    </cfRule>
    <cfRule type="expression" dxfId="4633" priority="5364">
      <formula>$A1137=1</formula>
    </cfRule>
  </conditionalFormatting>
  <conditionalFormatting sqref="H1965 D1965:E1965 M1965 AB1965:AD1965">
    <cfRule type="expression" dxfId="4632" priority="5356">
      <formula>$A1965=6</formula>
    </cfRule>
    <cfRule type="expression" dxfId="4631" priority="5357">
      <formula>$A1965=5</formula>
    </cfRule>
    <cfRule type="expression" dxfId="4630" priority="5358">
      <formula>$A1965=1</formula>
    </cfRule>
  </conditionalFormatting>
  <conditionalFormatting sqref="G1965">
    <cfRule type="expression" dxfId="4629" priority="5353">
      <formula>$A1965=6</formula>
    </cfRule>
    <cfRule type="expression" dxfId="4628" priority="5354">
      <formula>$A1965=5</formula>
    </cfRule>
    <cfRule type="expression" dxfId="4627" priority="5355">
      <formula>$A1965=1</formula>
    </cfRule>
  </conditionalFormatting>
  <conditionalFormatting sqref="M3047 AB3047:AD3047 E3047:G3047 V3047">
    <cfRule type="expression" dxfId="4626" priority="5344">
      <formula>$A3047=6</formula>
    </cfRule>
    <cfRule type="expression" dxfId="4625" priority="5345">
      <formula>$A3047=5</formula>
    </cfRule>
    <cfRule type="expression" dxfId="4624" priority="5346">
      <formula>$A3047=1</formula>
    </cfRule>
  </conditionalFormatting>
  <conditionalFormatting sqref="E3056:I3056 M3056 V3056:W3056 AB3056:AD3056">
    <cfRule type="expression" dxfId="4623" priority="5341">
      <formula>$A3056=6</formula>
    </cfRule>
    <cfRule type="expression" dxfId="4622" priority="5342">
      <formula>$A3056=5</formula>
    </cfRule>
    <cfRule type="expression" dxfId="4621" priority="5343">
      <formula>$A3056=1</formula>
    </cfRule>
  </conditionalFormatting>
  <conditionalFormatting sqref="H3047">
    <cfRule type="expression" dxfId="4620" priority="5338">
      <formula>$A3047=6</formula>
    </cfRule>
    <cfRule type="expression" dxfId="4619" priority="5339">
      <formula>$A3047=5</formula>
    </cfRule>
    <cfRule type="expression" dxfId="4618" priority="5340">
      <formula>$A3047=1</formula>
    </cfRule>
  </conditionalFormatting>
  <conditionalFormatting sqref="I3047">
    <cfRule type="expression" dxfId="4617" priority="5335">
      <formula>$A3047=6</formula>
    </cfRule>
    <cfRule type="expression" dxfId="4616" priority="5336">
      <formula>$A3047=5</formula>
    </cfRule>
    <cfRule type="expression" dxfId="4615" priority="5337">
      <formula>$A3047=1</formula>
    </cfRule>
  </conditionalFormatting>
  <conditionalFormatting sqref="W3047">
    <cfRule type="expression" dxfId="4614" priority="5329">
      <formula>$A3047=6</formula>
    </cfRule>
    <cfRule type="expression" dxfId="4613" priority="5330">
      <formula>$A3047=5</formula>
    </cfRule>
    <cfRule type="expression" dxfId="4612" priority="5331">
      <formula>$A3047=1</formula>
    </cfRule>
  </conditionalFormatting>
  <conditionalFormatting sqref="C704">
    <cfRule type="expression" dxfId="4611" priority="5326">
      <formula>$A704=6</formula>
    </cfRule>
    <cfRule type="expression" dxfId="4610" priority="5327">
      <formula>$A704=5</formula>
    </cfRule>
    <cfRule type="expression" dxfId="4609" priority="5328">
      <formula>$A704=1</formula>
    </cfRule>
  </conditionalFormatting>
  <conditionalFormatting sqref="D395:H395 M395 P395 U395:W395 AB395:AD395">
    <cfRule type="expression" dxfId="4608" priority="5323">
      <formula>$A395=6</formula>
    </cfRule>
    <cfRule type="expression" dxfId="4607" priority="5324">
      <formula>$A395=5</formula>
    </cfRule>
    <cfRule type="expression" dxfId="4606" priority="5325">
      <formula>$A395=1</formula>
    </cfRule>
  </conditionalFormatting>
  <conditionalFormatting sqref="D394:I394 M394 P394 U394:W394 AB394:AD394">
    <cfRule type="expression" dxfId="4605" priority="5320">
      <formula>$A394=6</formula>
    </cfRule>
    <cfRule type="expression" dxfId="4604" priority="5321">
      <formula>$A394=5</formula>
    </cfRule>
    <cfRule type="expression" dxfId="4603" priority="5322">
      <formula>$A394=1</formula>
    </cfRule>
  </conditionalFormatting>
  <conditionalFormatting sqref="D396:I396 M396 P396 U396:W396 AB396:AD396">
    <cfRule type="expression" dxfId="4602" priority="5314">
      <formula>$A396=6</formula>
    </cfRule>
    <cfRule type="expression" dxfId="4601" priority="5315">
      <formula>$A396=5</formula>
    </cfRule>
    <cfRule type="expression" dxfId="4600" priority="5316">
      <formula>$A396=1</formula>
    </cfRule>
  </conditionalFormatting>
  <conditionalFormatting sqref="E397:H397 M397 P397 U397:W397 AB397:AD397">
    <cfRule type="expression" dxfId="4599" priority="5311">
      <formula>$A397=6</formula>
    </cfRule>
    <cfRule type="expression" dxfId="4598" priority="5312">
      <formula>$A397=5</formula>
    </cfRule>
    <cfRule type="expression" dxfId="4597" priority="5313">
      <formula>$A397=1</formula>
    </cfRule>
  </conditionalFormatting>
  <conditionalFormatting sqref="D426:I426 M426 P426 U426:W426 AB426:AD426">
    <cfRule type="expression" dxfId="4596" priority="5308">
      <formula>$A426=6</formula>
    </cfRule>
    <cfRule type="expression" dxfId="4595" priority="5309">
      <formula>$A426=5</formula>
    </cfRule>
    <cfRule type="expression" dxfId="4594" priority="5310">
      <formula>$A426=1</formula>
    </cfRule>
  </conditionalFormatting>
  <conditionalFormatting sqref="M427:M429 P427:P429 U427:V427 AB427:AD429 E427:H429 V428:V429">
    <cfRule type="expression" dxfId="4593" priority="5305">
      <formula>$A427=6</formula>
    </cfRule>
    <cfRule type="expression" dxfId="4592" priority="5306">
      <formula>$A427=5</formula>
    </cfRule>
    <cfRule type="expression" dxfId="4591" priority="5307">
      <formula>$A427=1</formula>
    </cfRule>
  </conditionalFormatting>
  <conditionalFormatting sqref="D430:I430 M430 P430 U430:W430 AB430:AD430">
    <cfRule type="expression" dxfId="4590" priority="5302">
      <formula>$A430=6</formula>
    </cfRule>
    <cfRule type="expression" dxfId="4589" priority="5303">
      <formula>$A430=5</formula>
    </cfRule>
    <cfRule type="expression" dxfId="4588" priority="5304">
      <formula>$A430=1</formula>
    </cfRule>
  </conditionalFormatting>
  <conditionalFormatting sqref="A431:B433">
    <cfRule type="expression" dxfId="4587" priority="5299">
      <formula>$A431=6</formula>
    </cfRule>
    <cfRule type="expression" dxfId="4586" priority="5300">
      <formula>$A431=5</formula>
    </cfRule>
    <cfRule type="expression" dxfId="4585" priority="5301">
      <formula>$A431=1</formula>
    </cfRule>
  </conditionalFormatting>
  <conditionalFormatting sqref="M431:M433 P431:P433 U431:W431 AB431:AD433 E431:H433 V432:W433">
    <cfRule type="expression" dxfId="4584" priority="5296">
      <formula>$A431=6</formula>
    </cfRule>
    <cfRule type="expression" dxfId="4583" priority="5297">
      <formula>$A431=5</formula>
    </cfRule>
    <cfRule type="expression" dxfId="4582" priority="5298">
      <formula>$A431=1</formula>
    </cfRule>
  </conditionalFormatting>
  <conditionalFormatting sqref="D482:I483 M482:M483 P482:P483 V482:W483 AB482:AD483">
    <cfRule type="expression" dxfId="4581" priority="5293">
      <formula>$A482=6</formula>
    </cfRule>
    <cfRule type="expression" dxfId="4580" priority="5294">
      <formula>$A482=5</formula>
    </cfRule>
    <cfRule type="expression" dxfId="4579" priority="5295">
      <formula>$A482=1</formula>
    </cfRule>
  </conditionalFormatting>
  <conditionalFormatting sqref="G1402:H1402 M1402 P1402">
    <cfRule type="expression" dxfId="4578" priority="5281">
      <formula>$A1402=6</formula>
    </cfRule>
    <cfRule type="expression" dxfId="4577" priority="5282">
      <formula>$A1402=5</formula>
    </cfRule>
    <cfRule type="expression" dxfId="4576" priority="5283">
      <formula>$A1402=1</formula>
    </cfRule>
  </conditionalFormatting>
  <conditionalFormatting sqref="F1402">
    <cfRule type="expression" dxfId="4575" priority="5278">
      <formula>$A1402=6</formula>
    </cfRule>
    <cfRule type="expression" dxfId="4574" priority="5279">
      <formula>$A1402=5</formula>
    </cfRule>
    <cfRule type="expression" dxfId="4573" priority="5280">
      <formula>$A1402=1</formula>
    </cfRule>
  </conditionalFormatting>
  <conditionalFormatting sqref="G1403:H1403 M1403 P1403">
    <cfRule type="expression" dxfId="4572" priority="5272">
      <formula>$A1403=6</formula>
    </cfRule>
    <cfRule type="expression" dxfId="4571" priority="5273">
      <formula>$A1403=5</formula>
    </cfRule>
    <cfRule type="expression" dxfId="4570" priority="5274">
      <formula>$A1403=1</formula>
    </cfRule>
  </conditionalFormatting>
  <conditionalFormatting sqref="F1400">
    <cfRule type="expression" dxfId="4569" priority="5263">
      <formula>$A1400=6</formula>
    </cfRule>
    <cfRule type="expression" dxfId="4568" priority="5264">
      <formula>$A1400=5</formula>
    </cfRule>
    <cfRule type="expression" dxfId="4567" priority="5265">
      <formula>$A1400=1</formula>
    </cfRule>
  </conditionalFormatting>
  <conditionalFormatting sqref="G1400">
    <cfRule type="expression" dxfId="4566" priority="5260">
      <formula>$A1400=6</formula>
    </cfRule>
    <cfRule type="expression" dxfId="4565" priority="5261">
      <formula>$A1400=5</formula>
    </cfRule>
    <cfRule type="expression" dxfId="4564" priority="5262">
      <formula>$A1400=1</formula>
    </cfRule>
  </conditionalFormatting>
  <conditionalFormatting sqref="H1400 W1400">
    <cfRule type="expression" dxfId="4563" priority="5257">
      <formula>$A1400=6</formula>
    </cfRule>
    <cfRule type="expression" dxfId="4562" priority="5258">
      <formula>$A1400=5</formula>
    </cfRule>
    <cfRule type="expression" dxfId="4561" priority="5259">
      <formula>$A1400=1</formula>
    </cfRule>
  </conditionalFormatting>
  <conditionalFormatting sqref="W1404 G1404:H1404 E1404">
    <cfRule type="expression" dxfId="4560" priority="5254">
      <formula>$A1404=6</formula>
    </cfRule>
    <cfRule type="expression" dxfId="4559" priority="5255">
      <formula>$A1404=5</formula>
    </cfRule>
    <cfRule type="expression" dxfId="4558" priority="5256">
      <formula>$A1404=1</formula>
    </cfRule>
  </conditionalFormatting>
  <conditionalFormatting sqref="W1405:W1408 M1409 P1409">
    <cfRule type="expression" dxfId="4557" priority="5251">
      <formula>$A1405=6</formula>
    </cfRule>
    <cfRule type="expression" dxfId="4556" priority="5252">
      <formula>$A1405=5</formula>
    </cfRule>
    <cfRule type="expression" dxfId="4555" priority="5253">
      <formula>$A1405=1</formula>
    </cfRule>
  </conditionalFormatting>
  <conditionalFormatting sqref="M1404:M1408 P1404:P1408 U1404:V1408">
    <cfRule type="expression" dxfId="4554" priority="5248">
      <formula>$A1404=6</formula>
    </cfRule>
    <cfRule type="expression" dxfId="4553" priority="5249">
      <formula>$A1404=5</formula>
    </cfRule>
    <cfRule type="expression" dxfId="4552" priority="5250">
      <formula>$A1404=1</formula>
    </cfRule>
  </conditionalFormatting>
  <conditionalFormatting sqref="M1400 P1400 U1400:V1400">
    <cfRule type="expression" dxfId="4551" priority="5245">
      <formula>$A1400=6</formula>
    </cfRule>
    <cfRule type="expression" dxfId="4550" priority="5246">
      <formula>$A1400=5</formula>
    </cfRule>
    <cfRule type="expression" dxfId="4549" priority="5247">
      <formula>$A1400=1</formula>
    </cfRule>
  </conditionalFormatting>
  <conditionalFormatting sqref="W1402">
    <cfRule type="expression" dxfId="4548" priority="5242">
      <formula>$A1402=6</formula>
    </cfRule>
    <cfRule type="expression" dxfId="4547" priority="5243">
      <formula>$A1402=5</formula>
    </cfRule>
    <cfRule type="expression" dxfId="4546" priority="5244">
      <formula>$A1402=1</formula>
    </cfRule>
  </conditionalFormatting>
  <conditionalFormatting sqref="W1403">
    <cfRule type="expression" dxfId="4545" priority="5239">
      <formula>$A1403=6</formula>
    </cfRule>
    <cfRule type="expression" dxfId="4544" priority="5240">
      <formula>$A1403=5</formula>
    </cfRule>
    <cfRule type="expression" dxfId="4543" priority="5241">
      <formula>$A1403=1</formula>
    </cfRule>
  </conditionalFormatting>
  <conditionalFormatting sqref="W1409">
    <cfRule type="expression" dxfId="4542" priority="5236">
      <formula>$A1409=6</formula>
    </cfRule>
    <cfRule type="expression" dxfId="4541" priority="5237">
      <formula>$A1409=5</formula>
    </cfRule>
    <cfRule type="expression" dxfId="4540" priority="5238">
      <formula>$A1409=1</formula>
    </cfRule>
  </conditionalFormatting>
  <conditionalFormatting sqref="V1409">
    <cfRule type="expression" dxfId="4539" priority="5233">
      <formula>$A1409=6</formula>
    </cfRule>
    <cfRule type="expression" dxfId="4538" priority="5234">
      <formula>$A1409=5</formula>
    </cfRule>
    <cfRule type="expression" dxfId="4537" priority="5235">
      <formula>$A1409=1</formula>
    </cfRule>
  </conditionalFormatting>
  <conditionalFormatting sqref="U1409">
    <cfRule type="expression" dxfId="4536" priority="5230">
      <formula>$A1409=6</formula>
    </cfRule>
    <cfRule type="expression" dxfId="4535" priority="5231">
      <formula>$A1409=5</formula>
    </cfRule>
    <cfRule type="expression" dxfId="4534" priority="5232">
      <formula>$A1409=1</formula>
    </cfRule>
  </conditionalFormatting>
  <conditionalFormatting sqref="F1398">
    <cfRule type="expression" dxfId="4533" priority="5194">
      <formula>$A1398=6</formula>
    </cfRule>
    <cfRule type="expression" dxfId="4532" priority="5195">
      <formula>$A1398=5</formula>
    </cfRule>
    <cfRule type="expression" dxfId="4531" priority="5196">
      <formula>$A1398=1</formula>
    </cfRule>
  </conditionalFormatting>
  <conditionalFormatting sqref="F1399">
    <cfRule type="expression" dxfId="4530" priority="5191">
      <formula>$A1399=6</formula>
    </cfRule>
    <cfRule type="expression" dxfId="4529" priority="5192">
      <formula>$A1399=5</formula>
    </cfRule>
    <cfRule type="expression" dxfId="4528" priority="5193">
      <formula>$A1399=1</formula>
    </cfRule>
  </conditionalFormatting>
  <conditionalFormatting sqref="M2608 W2608 G2608:H2608 E2608">
    <cfRule type="expression" dxfId="4527" priority="5185">
      <formula>$A2608=6</formula>
    </cfRule>
    <cfRule type="expression" dxfId="4526" priority="5186">
      <formula>$A2608=5</formula>
    </cfRule>
    <cfRule type="expression" dxfId="4525" priority="5187">
      <formula>$A2608=1</formula>
    </cfRule>
  </conditionalFormatting>
  <conditionalFormatting sqref="B2609">
    <cfRule type="expression" dxfId="4524" priority="5182">
      <formula>$A2609=6</formula>
    </cfRule>
    <cfRule type="expression" dxfId="4523" priority="5183">
      <formula>$A2609=5</formula>
    </cfRule>
    <cfRule type="expression" dxfId="4522" priority="5184">
      <formula>$A2609=1</formula>
    </cfRule>
  </conditionalFormatting>
  <conditionalFormatting sqref="W2609 G2609:H2609 E2609">
    <cfRule type="expression" dxfId="4521" priority="5179">
      <formula>$A2609=6</formula>
    </cfRule>
    <cfRule type="expression" dxfId="4520" priority="5180">
      <formula>$A2609=5</formula>
    </cfRule>
    <cfRule type="expression" dxfId="4519" priority="5181">
      <formula>$A2609=1</formula>
    </cfRule>
  </conditionalFormatting>
  <conditionalFormatting sqref="W2610:W2611 G2610:H2611 E2610:E2611">
    <cfRule type="expression" dxfId="4518" priority="5176">
      <formula>$A2610=6</formula>
    </cfRule>
    <cfRule type="expression" dxfId="4517" priority="5177">
      <formula>$A2610=5</formula>
    </cfRule>
    <cfRule type="expression" dxfId="4516" priority="5178">
      <formula>$A2610=1</formula>
    </cfRule>
  </conditionalFormatting>
  <conditionalFormatting sqref="I2608">
    <cfRule type="expression" dxfId="4515" priority="5173">
      <formula>$A2608=6</formula>
    </cfRule>
    <cfRule type="expression" dxfId="4514" priority="5174">
      <formula>$A2608=5</formula>
    </cfRule>
    <cfRule type="expression" dxfId="4513" priority="5175">
      <formula>$A2608=1</formula>
    </cfRule>
  </conditionalFormatting>
  <conditionalFormatting sqref="P2608">
    <cfRule type="expression" dxfId="4512" priority="5167">
      <formula>$A2608=6</formula>
    </cfRule>
    <cfRule type="expression" dxfId="4511" priority="5168">
      <formula>$A2608=5</formula>
    </cfRule>
    <cfRule type="expression" dxfId="4510" priority="5169">
      <formula>$A2608=1</formula>
    </cfRule>
  </conditionalFormatting>
  <conditionalFormatting sqref="U2608">
    <cfRule type="expression" dxfId="4509" priority="5164">
      <formula>$A2608=6</formula>
    </cfRule>
    <cfRule type="expression" dxfId="4508" priority="5165">
      <formula>$A2608=5</formula>
    </cfRule>
    <cfRule type="expression" dxfId="4507" priority="5166">
      <formula>$A2608=1</formula>
    </cfRule>
  </conditionalFormatting>
  <conditionalFormatting sqref="V2608">
    <cfRule type="expression" dxfId="4506" priority="5161">
      <formula>$A2608=6</formula>
    </cfRule>
    <cfRule type="expression" dxfId="4505" priority="5162">
      <formula>$A2608=5</formula>
    </cfRule>
    <cfRule type="expression" dxfId="4504" priority="5163">
      <formula>$A2608=1</formula>
    </cfRule>
  </conditionalFormatting>
  <conditionalFormatting sqref="M2609">
    <cfRule type="expression" dxfId="4503" priority="5158">
      <formula>$A2609=6</formula>
    </cfRule>
    <cfRule type="expression" dxfId="4502" priority="5159">
      <formula>$A2609=5</formula>
    </cfRule>
    <cfRule type="expression" dxfId="4501" priority="5160">
      <formula>$A2609=1</formula>
    </cfRule>
  </conditionalFormatting>
  <conditionalFormatting sqref="I2609">
    <cfRule type="expression" dxfId="4500" priority="5155">
      <formula>$A2609=6</formula>
    </cfRule>
    <cfRule type="expression" dxfId="4499" priority="5156">
      <formula>$A2609=5</formula>
    </cfRule>
    <cfRule type="expression" dxfId="4498" priority="5157">
      <formula>$A2609=1</formula>
    </cfRule>
  </conditionalFormatting>
  <conditionalFormatting sqref="P2609">
    <cfRule type="expression" dxfId="4497" priority="5149">
      <formula>$A2609=6</formula>
    </cfRule>
    <cfRule type="expression" dxfId="4496" priority="5150">
      <formula>$A2609=5</formula>
    </cfRule>
    <cfRule type="expression" dxfId="4495" priority="5151">
      <formula>$A2609=1</formula>
    </cfRule>
  </conditionalFormatting>
  <conditionalFormatting sqref="U2609">
    <cfRule type="expression" dxfId="4494" priority="5146">
      <formula>$A2609=6</formula>
    </cfRule>
    <cfRule type="expression" dxfId="4493" priority="5147">
      <formula>$A2609=5</formula>
    </cfRule>
    <cfRule type="expression" dxfId="4492" priority="5148">
      <formula>$A2609=1</formula>
    </cfRule>
  </conditionalFormatting>
  <conditionalFormatting sqref="V2609">
    <cfRule type="expression" dxfId="4491" priority="5143">
      <formula>$A2609=6</formula>
    </cfRule>
    <cfRule type="expression" dxfId="4490" priority="5144">
      <formula>$A2609=5</formula>
    </cfRule>
    <cfRule type="expression" dxfId="4489" priority="5145">
      <formula>$A2609=1</formula>
    </cfRule>
  </conditionalFormatting>
  <conditionalFormatting sqref="M2610">
    <cfRule type="expression" dxfId="4488" priority="5140">
      <formula>$A2610=6</formula>
    </cfRule>
    <cfRule type="expression" dxfId="4487" priority="5141">
      <formula>$A2610=5</formula>
    </cfRule>
    <cfRule type="expression" dxfId="4486" priority="5142">
      <formula>$A2610=1</formula>
    </cfRule>
  </conditionalFormatting>
  <conditionalFormatting sqref="U2610">
    <cfRule type="expression" dxfId="4485" priority="5128">
      <formula>$A2610=6</formula>
    </cfRule>
    <cfRule type="expression" dxfId="4484" priority="5129">
      <formula>$A2610=5</formula>
    </cfRule>
    <cfRule type="expression" dxfId="4483" priority="5130">
      <formula>$A2610=1</formula>
    </cfRule>
  </conditionalFormatting>
  <conditionalFormatting sqref="P2610">
    <cfRule type="expression" dxfId="4482" priority="5131">
      <formula>$A2610=6</formula>
    </cfRule>
    <cfRule type="expression" dxfId="4481" priority="5132">
      <formula>$A2610=5</formula>
    </cfRule>
    <cfRule type="expression" dxfId="4480" priority="5133">
      <formula>$A2610=1</formula>
    </cfRule>
  </conditionalFormatting>
  <conditionalFormatting sqref="V2610">
    <cfRule type="expression" dxfId="4479" priority="5125">
      <formula>$A2610=6</formula>
    </cfRule>
    <cfRule type="expression" dxfId="4478" priority="5126">
      <formula>$A2610=5</formula>
    </cfRule>
    <cfRule type="expression" dxfId="4477" priority="5127">
      <formula>$A2610=1</formula>
    </cfRule>
  </conditionalFormatting>
  <conditionalFormatting sqref="M2611">
    <cfRule type="expression" dxfId="4476" priority="5122">
      <formula>$A2611=6</formula>
    </cfRule>
    <cfRule type="expression" dxfId="4475" priority="5123">
      <formula>$A2611=5</formula>
    </cfRule>
    <cfRule type="expression" dxfId="4474" priority="5124">
      <formula>$A2611=1</formula>
    </cfRule>
  </conditionalFormatting>
  <conditionalFormatting sqref="P2611">
    <cfRule type="expression" dxfId="4473" priority="5113">
      <formula>$A2611=6</formula>
    </cfRule>
    <cfRule type="expression" dxfId="4472" priority="5114">
      <formula>$A2611=5</formula>
    </cfRule>
    <cfRule type="expression" dxfId="4471" priority="5115">
      <formula>$A2611=1</formula>
    </cfRule>
  </conditionalFormatting>
  <conditionalFormatting sqref="U2611">
    <cfRule type="expression" dxfId="4470" priority="5110">
      <formula>$A2611=6</formula>
    </cfRule>
    <cfRule type="expression" dxfId="4469" priority="5111">
      <formula>$A2611=5</formula>
    </cfRule>
    <cfRule type="expression" dxfId="4468" priority="5112">
      <formula>$A2611=1</formula>
    </cfRule>
  </conditionalFormatting>
  <conditionalFormatting sqref="V2611">
    <cfRule type="expression" dxfId="4467" priority="5107">
      <formula>$A2611=6</formula>
    </cfRule>
    <cfRule type="expression" dxfId="4466" priority="5108">
      <formula>$A2611=5</formula>
    </cfRule>
    <cfRule type="expression" dxfId="4465" priority="5109">
      <formula>$A2611=1</formula>
    </cfRule>
  </conditionalFormatting>
  <conditionalFormatting sqref="E2655 M2655 P2655 U2655:W2655 G2655">
    <cfRule type="expression" dxfId="4464" priority="5104">
      <formula>$A2655=6</formula>
    </cfRule>
    <cfRule type="expression" dxfId="4463" priority="5105">
      <formula>$A2655=5</formula>
    </cfRule>
    <cfRule type="expression" dxfId="4462" priority="5106">
      <formula>$A2655=1</formula>
    </cfRule>
  </conditionalFormatting>
  <conditionalFormatting sqref="E2971:H2971 M2971 P2971 U2971:W2971 AB2971:AD2971">
    <cfRule type="expression" dxfId="4461" priority="5092">
      <formula>$A2971=6</formula>
    </cfRule>
    <cfRule type="expression" dxfId="4460" priority="5093">
      <formula>$A2971=5</formula>
    </cfRule>
    <cfRule type="expression" dxfId="4459" priority="5094">
      <formula>$A2971=1</formula>
    </cfRule>
  </conditionalFormatting>
  <conditionalFormatting sqref="D1774:D1775 D1777">
    <cfRule type="expression" dxfId="4458" priority="5086">
      <formula>$A1774=6</formula>
    </cfRule>
    <cfRule type="expression" dxfId="4457" priority="5087">
      <formula>$A1774=5</formula>
    </cfRule>
    <cfRule type="expression" dxfId="4456" priority="5088">
      <formula>$A1774=1</formula>
    </cfRule>
  </conditionalFormatting>
  <conditionalFormatting sqref="F2143">
    <cfRule type="expression" dxfId="4455" priority="5065">
      <formula>$A2143=6</formula>
    </cfRule>
    <cfRule type="expression" dxfId="4454" priority="5066">
      <formula>$A2143=5</formula>
    </cfRule>
    <cfRule type="expression" dxfId="4453" priority="5067">
      <formula>$A2143=1</formula>
    </cfRule>
  </conditionalFormatting>
  <conditionalFormatting sqref="D1794">
    <cfRule type="expression" dxfId="4452" priority="5077">
      <formula>$A1794=6</formula>
    </cfRule>
    <cfRule type="expression" dxfId="4451" priority="5078">
      <formula>$A1794=5</formula>
    </cfRule>
    <cfRule type="expression" dxfId="4450" priority="5079">
      <formula>$A1794=1</formula>
    </cfRule>
  </conditionalFormatting>
  <conditionalFormatting sqref="D1797">
    <cfRule type="expression" dxfId="4449" priority="5074">
      <formula>$A1797=6</formula>
    </cfRule>
    <cfRule type="expression" dxfId="4448" priority="5075">
      <formula>$A1797=5</formula>
    </cfRule>
    <cfRule type="expression" dxfId="4447" priority="5076">
      <formula>$A1797=1</formula>
    </cfRule>
  </conditionalFormatting>
  <conditionalFormatting sqref="D2109:D2117">
    <cfRule type="expression" dxfId="4446" priority="5071">
      <formula>$A2109=6</formula>
    </cfRule>
    <cfRule type="expression" dxfId="4445" priority="5072">
      <formula>$A2109=5</formula>
    </cfRule>
    <cfRule type="expression" dxfId="4444" priority="5073">
      <formula>$A2109=1</formula>
    </cfRule>
  </conditionalFormatting>
  <conditionalFormatting sqref="F2144:F2145">
    <cfRule type="expression" dxfId="4443" priority="5062">
      <formula>$A2144=6</formula>
    </cfRule>
    <cfRule type="expression" dxfId="4442" priority="5063">
      <formula>$A2144=5</formula>
    </cfRule>
    <cfRule type="expression" dxfId="4441" priority="5064">
      <formula>$A2144=1</formula>
    </cfRule>
  </conditionalFormatting>
  <conditionalFormatting sqref="D2252">
    <cfRule type="expression" dxfId="4440" priority="5056">
      <formula>$A2252=6</formula>
    </cfRule>
    <cfRule type="expression" dxfId="4439" priority="5057">
      <formula>$A2252=5</formula>
    </cfRule>
    <cfRule type="expression" dxfId="4438" priority="5058">
      <formula>$A2252=1</formula>
    </cfRule>
  </conditionalFormatting>
  <conditionalFormatting sqref="D2296">
    <cfRule type="expression" dxfId="4437" priority="5053">
      <formula>$A2296=6</formula>
    </cfRule>
    <cfRule type="expression" dxfId="4436" priority="5054">
      <formula>$A2296=5</formula>
    </cfRule>
    <cfRule type="expression" dxfId="4435" priority="5055">
      <formula>$A2296=1</formula>
    </cfRule>
  </conditionalFormatting>
  <conditionalFormatting sqref="F2374">
    <cfRule type="expression" dxfId="4434" priority="5035">
      <formula>$A2374=6</formula>
    </cfRule>
    <cfRule type="expression" dxfId="4433" priority="5036">
      <formula>$A2374=5</formula>
    </cfRule>
    <cfRule type="expression" dxfId="4432" priority="5037">
      <formula>$A2374=1</formula>
    </cfRule>
  </conditionalFormatting>
  <conditionalFormatting sqref="F2503">
    <cfRule type="expression" dxfId="4431" priority="5032">
      <formula>$A2503=6</formula>
    </cfRule>
    <cfRule type="expression" dxfId="4430" priority="5033">
      <formula>$A2503=5</formula>
    </cfRule>
    <cfRule type="expression" dxfId="4429" priority="5034">
      <formula>$A2503=1</formula>
    </cfRule>
  </conditionalFormatting>
  <conditionalFormatting sqref="F2540:F2543">
    <cfRule type="expression" dxfId="4428" priority="5029">
      <formula>$A2540=6</formula>
    </cfRule>
    <cfRule type="expression" dxfId="4427" priority="5030">
      <formula>$A2540=5</formula>
    </cfRule>
    <cfRule type="expression" dxfId="4426" priority="5031">
      <formula>$A2540=1</formula>
    </cfRule>
  </conditionalFormatting>
  <conditionalFormatting sqref="F2689:F2691">
    <cfRule type="expression" dxfId="4425" priority="5017">
      <formula>$A2689=6</formula>
    </cfRule>
    <cfRule type="expression" dxfId="4424" priority="5018">
      <formula>$A2689=5</formula>
    </cfRule>
    <cfRule type="expression" dxfId="4423" priority="5019">
      <formula>$A2689=1</formula>
    </cfRule>
  </conditionalFormatting>
  <conditionalFormatting sqref="F2692:F2694">
    <cfRule type="expression" dxfId="4422" priority="5014">
      <formula>$A2692=6</formula>
    </cfRule>
    <cfRule type="expression" dxfId="4421" priority="5015">
      <formula>$A2692=5</formula>
    </cfRule>
    <cfRule type="expression" dxfId="4420" priority="5016">
      <formula>$A2692=1</formula>
    </cfRule>
  </conditionalFormatting>
  <conditionalFormatting sqref="D2963">
    <cfRule type="expression" dxfId="4419" priority="5011">
      <formula>$A2963=6</formula>
    </cfRule>
    <cfRule type="expression" dxfId="4418" priority="5012">
      <formula>$A2963=5</formula>
    </cfRule>
    <cfRule type="expression" dxfId="4417" priority="5013">
      <formula>$A2963=1</formula>
    </cfRule>
  </conditionalFormatting>
  <conditionalFormatting sqref="D2974">
    <cfRule type="expression" dxfId="4416" priority="5008">
      <formula>$A2974=6</formula>
    </cfRule>
    <cfRule type="expression" dxfId="4415" priority="5009">
      <formula>$A2974=5</formula>
    </cfRule>
    <cfRule type="expression" dxfId="4414" priority="5010">
      <formula>$A2974=1</formula>
    </cfRule>
  </conditionalFormatting>
  <conditionalFormatting sqref="D2981">
    <cfRule type="expression" dxfId="4413" priority="5005">
      <formula>$A2981=6</formula>
    </cfRule>
    <cfRule type="expression" dxfId="4412" priority="5006">
      <formula>$A2981=5</formula>
    </cfRule>
    <cfRule type="expression" dxfId="4411" priority="5007">
      <formula>$A2981=1</formula>
    </cfRule>
  </conditionalFormatting>
  <conditionalFormatting sqref="D2982">
    <cfRule type="expression" dxfId="4410" priority="5002">
      <formula>$A2982=6</formula>
    </cfRule>
    <cfRule type="expression" dxfId="4409" priority="5003">
      <formula>$A2982=5</formula>
    </cfRule>
    <cfRule type="expression" dxfId="4408" priority="5004">
      <formula>$A2982=1</formula>
    </cfRule>
  </conditionalFormatting>
  <conditionalFormatting sqref="D3047">
    <cfRule type="expression" dxfId="4407" priority="4999">
      <formula>$A3047=6</formula>
    </cfRule>
    <cfRule type="expression" dxfId="4406" priority="5000">
      <formula>$A3047=5</formula>
    </cfRule>
    <cfRule type="expression" dxfId="4405" priority="5001">
      <formula>$A3047=1</formula>
    </cfRule>
  </conditionalFormatting>
  <conditionalFormatting sqref="D3805">
    <cfRule type="expression" dxfId="4404" priority="4993">
      <formula>$A3805=6</formula>
    </cfRule>
    <cfRule type="expression" dxfId="4403" priority="4994">
      <formula>$A3805=5</formula>
    </cfRule>
    <cfRule type="expression" dxfId="4402" priority="4995">
      <formula>$A3805=1</formula>
    </cfRule>
  </conditionalFormatting>
  <conditionalFormatting sqref="F1116">
    <cfRule type="expression" dxfId="4401" priority="4990">
      <formula>$A1116=6</formula>
    </cfRule>
    <cfRule type="expression" dxfId="4400" priority="4991">
      <formula>$A1116=5</formula>
    </cfRule>
    <cfRule type="expression" dxfId="4399" priority="4992">
      <formula>$A1116=1</formula>
    </cfRule>
  </conditionalFormatting>
  <conditionalFormatting sqref="F1117">
    <cfRule type="expression" dxfId="4398" priority="4987">
      <formula>$A1117=6</formula>
    </cfRule>
    <cfRule type="expression" dxfId="4397" priority="4988">
      <formula>$A1117=5</formula>
    </cfRule>
    <cfRule type="expression" dxfId="4396" priority="4989">
      <formula>$A1117=1</formula>
    </cfRule>
  </conditionalFormatting>
  <conditionalFormatting sqref="F1137">
    <cfRule type="expression" dxfId="4395" priority="4975">
      <formula>$A1137=6</formula>
    </cfRule>
    <cfRule type="expression" dxfId="4394" priority="4976">
      <formula>$A1137=5</formula>
    </cfRule>
    <cfRule type="expression" dxfId="4393" priority="4977">
      <formula>$A1137=1</formula>
    </cfRule>
  </conditionalFormatting>
  <conditionalFormatting sqref="C754">
    <cfRule type="expression" dxfId="4392" priority="4972">
      <formula>$A754=6</formula>
    </cfRule>
    <cfRule type="expression" dxfId="4391" priority="4973">
      <formula>$A754=5</formula>
    </cfRule>
    <cfRule type="expression" dxfId="4390" priority="4974">
      <formula>$A754=1</formula>
    </cfRule>
  </conditionalFormatting>
  <conditionalFormatting sqref="W1137">
    <cfRule type="expression" dxfId="4389" priority="4966">
      <formula>$A1137=6</formula>
    </cfRule>
    <cfRule type="expression" dxfId="4388" priority="4967">
      <formula>$A1137=5</formula>
    </cfRule>
    <cfRule type="expression" dxfId="4387" priority="4968">
      <formula>$A1137=1</formula>
    </cfRule>
  </conditionalFormatting>
  <conditionalFormatting sqref="E823 G823:I823 M823 V823:W823 AB823:AC823">
    <cfRule type="expression" dxfId="4386" priority="4963">
      <formula>$A823=6</formula>
    </cfRule>
    <cfRule type="expression" dxfId="4385" priority="4964">
      <formula>$A823=5</formula>
    </cfRule>
    <cfRule type="expression" dxfId="4384" priority="4965">
      <formula>$A823=1</formula>
    </cfRule>
  </conditionalFormatting>
  <conditionalFormatting sqref="D2137">
    <cfRule type="expression" dxfId="4383" priority="4921">
      <formula>$A2137=6</formula>
    </cfRule>
    <cfRule type="expression" dxfId="4382" priority="4922">
      <formula>$A2137=5</formula>
    </cfRule>
    <cfRule type="expression" dxfId="4381" priority="4923">
      <formula>$A2137=1</formula>
    </cfRule>
  </conditionalFormatting>
  <conditionalFormatting sqref="I2587">
    <cfRule type="expression" dxfId="4380" priority="4918">
      <formula>$A2587=6</formula>
    </cfRule>
    <cfRule type="expression" dxfId="4379" priority="4919">
      <formula>$A2587=5</formula>
    </cfRule>
    <cfRule type="expression" dxfId="4378" priority="4920">
      <formula>$A2587=1</formula>
    </cfRule>
  </conditionalFormatting>
  <conditionalFormatting sqref="U2587">
    <cfRule type="expression" dxfId="4377" priority="4915">
      <formula>$A2587=6</formula>
    </cfRule>
    <cfRule type="expression" dxfId="4376" priority="4916">
      <formula>$A2587=5</formula>
    </cfRule>
    <cfRule type="expression" dxfId="4375" priority="4917">
      <formula>$A2587=1</formula>
    </cfRule>
  </conditionalFormatting>
  <conditionalFormatting sqref="W2587">
    <cfRule type="expression" dxfId="4374" priority="4912">
      <formula>$A2587=6</formula>
    </cfRule>
    <cfRule type="expression" dxfId="4373" priority="4913">
      <formula>$A2587=5</formula>
    </cfRule>
    <cfRule type="expression" dxfId="4372" priority="4914">
      <formula>$A2587=1</formula>
    </cfRule>
  </conditionalFormatting>
  <conditionalFormatting sqref="F2587">
    <cfRule type="expression" dxfId="4371" priority="4909">
      <formula>$A2587=6</formula>
    </cfRule>
    <cfRule type="expression" dxfId="4370" priority="4910">
      <formula>$A2587=5</formula>
    </cfRule>
    <cfRule type="expression" dxfId="4369" priority="4911">
      <formula>$A2587=1</formula>
    </cfRule>
  </conditionalFormatting>
  <conditionalFormatting sqref="G2587">
    <cfRule type="expression" dxfId="4368" priority="4906">
      <formula>$A2587=6</formula>
    </cfRule>
    <cfRule type="expression" dxfId="4367" priority="4907">
      <formula>$A2587=5</formula>
    </cfRule>
    <cfRule type="expression" dxfId="4366" priority="4908">
      <formula>$A2587=1</formula>
    </cfRule>
  </conditionalFormatting>
  <conditionalFormatting sqref="D3864:I3865 M3864:M3865 P3864:P3865 V3864:W3865 AB3864:AD3865">
    <cfRule type="expression" dxfId="4365" priority="4903">
      <formula>$A3864=6</formula>
    </cfRule>
    <cfRule type="expression" dxfId="4364" priority="4904">
      <formula>$A3864=5</formula>
    </cfRule>
    <cfRule type="expression" dxfId="4363" priority="4905">
      <formula>$A3864=1</formula>
    </cfRule>
  </conditionalFormatting>
  <conditionalFormatting sqref="F2372">
    <cfRule type="expression" dxfId="4362" priority="4897">
      <formula>$A2372=6</formula>
    </cfRule>
    <cfRule type="expression" dxfId="4361" priority="4898">
      <formula>$A2372=5</formula>
    </cfRule>
    <cfRule type="expression" dxfId="4360" priority="4899">
      <formula>$A2372=1</formula>
    </cfRule>
  </conditionalFormatting>
  <conditionalFormatting sqref="F2373">
    <cfRule type="expression" dxfId="4359" priority="4894">
      <formula>$A2373=6</formula>
    </cfRule>
    <cfRule type="expression" dxfId="4358" priority="4895">
      <formula>$A2373=5</formula>
    </cfRule>
    <cfRule type="expression" dxfId="4357" priority="4896">
      <formula>$A2373=1</formula>
    </cfRule>
  </conditionalFormatting>
  <conditionalFormatting sqref="F2375">
    <cfRule type="expression" dxfId="4356" priority="4891">
      <formula>$A2375=6</formula>
    </cfRule>
    <cfRule type="expression" dxfId="4355" priority="4892">
      <formula>$A2375=5</formula>
    </cfRule>
    <cfRule type="expression" dxfId="4354" priority="4893">
      <formula>$A2375=1</formula>
    </cfRule>
  </conditionalFormatting>
  <conditionalFormatting sqref="F2381">
    <cfRule type="expression" dxfId="4353" priority="4888">
      <formula>$A2381=6</formula>
    </cfRule>
    <cfRule type="expression" dxfId="4352" priority="4889">
      <formula>$A2381=5</formula>
    </cfRule>
    <cfRule type="expression" dxfId="4351" priority="4890">
      <formula>$A2381=1</formula>
    </cfRule>
  </conditionalFormatting>
  <conditionalFormatting sqref="F2635">
    <cfRule type="expression" dxfId="4350" priority="4882">
      <formula>$A2635=6</formula>
    </cfRule>
    <cfRule type="expression" dxfId="4349" priority="4883">
      <formula>$A2635=5</formula>
    </cfRule>
    <cfRule type="expression" dxfId="4348" priority="4884">
      <formula>$A2635=1</formula>
    </cfRule>
  </conditionalFormatting>
  <conditionalFormatting sqref="F100">
    <cfRule type="expression" dxfId="4347" priority="4870">
      <formula>$A100=6</formula>
    </cfRule>
    <cfRule type="expression" dxfId="4346" priority="4871">
      <formula>$A100=5</formula>
    </cfRule>
    <cfRule type="expression" dxfId="4345" priority="4872">
      <formula>$A100=1</formula>
    </cfRule>
  </conditionalFormatting>
  <conditionalFormatting sqref="F283">
    <cfRule type="expression" dxfId="4344" priority="4867">
      <formula>$A283=6</formula>
    </cfRule>
    <cfRule type="expression" dxfId="4343" priority="4868">
      <formula>$A283=5</formula>
    </cfRule>
    <cfRule type="expression" dxfId="4342" priority="4869">
      <formula>$A283=1</formula>
    </cfRule>
  </conditionalFormatting>
  <conditionalFormatting sqref="F504">
    <cfRule type="expression" dxfId="4341" priority="4861">
      <formula>$A504=6</formula>
    </cfRule>
    <cfRule type="expression" dxfId="4340" priority="4862">
      <formula>$A504=5</formula>
    </cfRule>
    <cfRule type="expression" dxfId="4339" priority="4863">
      <formula>$A504=1</formula>
    </cfRule>
  </conditionalFormatting>
  <conditionalFormatting sqref="F507">
    <cfRule type="expression" dxfId="4338" priority="4858">
      <formula>$A507=6</formula>
    </cfRule>
    <cfRule type="expression" dxfId="4337" priority="4859">
      <formula>$A507=5</formula>
    </cfRule>
    <cfRule type="expression" dxfId="4336" priority="4860">
      <formula>$A507=1</formula>
    </cfRule>
  </conditionalFormatting>
  <conditionalFormatting sqref="F1008">
    <cfRule type="expression" dxfId="4335" priority="4855">
      <formula>$A1008=6</formula>
    </cfRule>
    <cfRule type="expression" dxfId="4334" priority="4856">
      <formula>$A1008=5</formula>
    </cfRule>
    <cfRule type="expression" dxfId="4333" priority="4857">
      <formula>$A1008=1</formula>
    </cfRule>
  </conditionalFormatting>
  <conditionalFormatting sqref="F1431">
    <cfRule type="expression" dxfId="4332" priority="4852">
      <formula>$A1431=6</formula>
    </cfRule>
    <cfRule type="expression" dxfId="4331" priority="4853">
      <formula>$A1431=5</formula>
    </cfRule>
    <cfRule type="expression" dxfId="4330" priority="4854">
      <formula>$A1431=1</formula>
    </cfRule>
  </conditionalFormatting>
  <conditionalFormatting sqref="F1428">
    <cfRule type="expression" dxfId="4329" priority="4849">
      <formula>$A1428=6</formula>
    </cfRule>
    <cfRule type="expression" dxfId="4328" priority="4850">
      <formula>$A1428=5</formula>
    </cfRule>
    <cfRule type="expression" dxfId="4327" priority="4851">
      <formula>$A1428=1</formula>
    </cfRule>
  </conditionalFormatting>
  <conditionalFormatting sqref="D1124">
    <cfRule type="expression" dxfId="4326" priority="4846">
      <formula>$A1124=6</formula>
    </cfRule>
    <cfRule type="expression" dxfId="4325" priority="4847">
      <formula>$A1124=5</formula>
    </cfRule>
    <cfRule type="expression" dxfId="4324" priority="4848">
      <formula>$A1124=1</formula>
    </cfRule>
  </conditionalFormatting>
  <conditionalFormatting sqref="D2338">
    <cfRule type="expression" dxfId="4323" priority="4843">
      <formula>$A2338=6</formula>
    </cfRule>
    <cfRule type="expression" dxfId="4322" priority="4844">
      <formula>$A2338=5</formula>
    </cfRule>
    <cfRule type="expression" dxfId="4321" priority="4845">
      <formula>$A2338=1</formula>
    </cfRule>
  </conditionalFormatting>
  <conditionalFormatting sqref="D1986">
    <cfRule type="expression" dxfId="4320" priority="4840">
      <formula>$A1986=6</formula>
    </cfRule>
    <cfRule type="expression" dxfId="4319" priority="4841">
      <formula>$A1986=5</formula>
    </cfRule>
    <cfRule type="expression" dxfId="4318" priority="4842">
      <formula>$A1986=1</formula>
    </cfRule>
  </conditionalFormatting>
  <conditionalFormatting sqref="K1401:K1403 K2972:K2978 K1396:K1399 K2588:K2607 K824:K839 K3048:K3055 K2643:K2654 K1121:K1136 K907:K908 K1157:K1159 K1163:K1180 K870:K877 K1138:K1155 K398:K421 K841:K843 K879:K892 K910:K915 K2980:K3003 K3005:K3046 K894:K905">
    <cfRule type="expression" dxfId="4317" priority="4837">
      <formula>$A398=6</formula>
    </cfRule>
    <cfRule type="expression" dxfId="4316" priority="4838">
      <formula>$A398=5</formula>
    </cfRule>
    <cfRule type="expression" dxfId="4315" priority="4839">
      <formula>$A398=1</formula>
    </cfRule>
  </conditionalFormatting>
  <conditionalFormatting sqref="K1137">
    <cfRule type="expression" dxfId="4314" priority="4834">
      <formula>$A1137=6</formula>
    </cfRule>
    <cfRule type="expression" dxfId="4313" priority="4835">
      <formula>$A1137=5</formula>
    </cfRule>
    <cfRule type="expression" dxfId="4312" priority="4836">
      <formula>$A1137=1</formula>
    </cfRule>
  </conditionalFormatting>
  <conditionalFormatting sqref="K1965">
    <cfRule type="expression" dxfId="4311" priority="4831">
      <formula>$A1965=6</formula>
    </cfRule>
    <cfRule type="expression" dxfId="4310" priority="4832">
      <formula>$A1965=5</formula>
    </cfRule>
    <cfRule type="expression" dxfId="4309" priority="4833">
      <formula>$A1965=1</formula>
    </cfRule>
  </conditionalFormatting>
  <conditionalFormatting sqref="K3056">
    <cfRule type="expression" dxfId="4308" priority="4828">
      <formula>$A3056=6</formula>
    </cfRule>
    <cfRule type="expression" dxfId="4307" priority="4829">
      <formula>$A3056=5</formula>
    </cfRule>
    <cfRule type="expression" dxfId="4306" priority="4830">
      <formula>$A3056=1</formula>
    </cfRule>
  </conditionalFormatting>
  <conditionalFormatting sqref="K3047">
    <cfRule type="expression" dxfId="4305" priority="4825">
      <formula>$A3047=6</formula>
    </cfRule>
    <cfRule type="expression" dxfId="4304" priority="4826">
      <formula>$A3047=5</formula>
    </cfRule>
    <cfRule type="expression" dxfId="4303" priority="4827">
      <formula>$A3047=1</formula>
    </cfRule>
  </conditionalFormatting>
  <conditionalFormatting sqref="K395">
    <cfRule type="expression" dxfId="4302" priority="4822">
      <formula>$A395=6</formula>
    </cfRule>
    <cfRule type="expression" dxfId="4301" priority="4823">
      <formula>$A395=5</formula>
    </cfRule>
    <cfRule type="expression" dxfId="4300" priority="4824">
      <formula>$A395=1</formula>
    </cfRule>
  </conditionalFormatting>
  <conditionalFormatting sqref="K394">
    <cfRule type="expression" dxfId="4299" priority="4819">
      <formula>$A394=6</formula>
    </cfRule>
    <cfRule type="expression" dxfId="4298" priority="4820">
      <formula>$A394=5</formula>
    </cfRule>
    <cfRule type="expression" dxfId="4297" priority="4821">
      <formula>$A394=1</formula>
    </cfRule>
  </conditionalFormatting>
  <conditionalFormatting sqref="K396">
    <cfRule type="expression" dxfId="4296" priority="4816">
      <formula>$A396=6</formula>
    </cfRule>
    <cfRule type="expression" dxfId="4295" priority="4817">
      <formula>$A396=5</formula>
    </cfRule>
    <cfRule type="expression" dxfId="4294" priority="4818">
      <formula>$A396=1</formula>
    </cfRule>
  </conditionalFormatting>
  <conditionalFormatting sqref="K397">
    <cfRule type="expression" dxfId="4293" priority="4813">
      <formula>$A397=6</formula>
    </cfRule>
    <cfRule type="expression" dxfId="4292" priority="4814">
      <formula>$A397=5</formula>
    </cfRule>
    <cfRule type="expression" dxfId="4291" priority="4815">
      <formula>$A397=1</formula>
    </cfRule>
  </conditionalFormatting>
  <conditionalFormatting sqref="K1409">
    <cfRule type="expression" dxfId="4290" priority="4789">
      <formula>$A1409=6</formula>
    </cfRule>
    <cfRule type="expression" dxfId="4289" priority="4790">
      <formula>$A1409=5</formula>
    </cfRule>
    <cfRule type="expression" dxfId="4288" priority="4791">
      <formula>$A1409=1</formula>
    </cfRule>
  </conditionalFormatting>
  <conditionalFormatting sqref="K2608">
    <cfRule type="expression" dxfId="4287" priority="4786">
      <formula>$A2608=6</formula>
    </cfRule>
    <cfRule type="expression" dxfId="4286" priority="4787">
      <formula>$A2608=5</formula>
    </cfRule>
    <cfRule type="expression" dxfId="4285" priority="4788">
      <formula>$A2608=1</formula>
    </cfRule>
  </conditionalFormatting>
  <conditionalFormatting sqref="K430">
    <cfRule type="expression" dxfId="4284" priority="4804">
      <formula>$A430=6</formula>
    </cfRule>
    <cfRule type="expression" dxfId="4283" priority="4805">
      <formula>$A430=5</formula>
    </cfRule>
    <cfRule type="expression" dxfId="4282" priority="4806">
      <formula>$A430=1</formula>
    </cfRule>
  </conditionalFormatting>
  <conditionalFormatting sqref="K431:K442">
    <cfRule type="expression" dxfId="4281" priority="4801">
      <formula>$A431=6</formula>
    </cfRule>
    <cfRule type="expression" dxfId="4280" priority="4802">
      <formula>$A431=5</formula>
    </cfRule>
    <cfRule type="expression" dxfId="4279" priority="4803">
      <formula>$A431=1</formula>
    </cfRule>
  </conditionalFormatting>
  <conditionalFormatting sqref="K482:K483">
    <cfRule type="expression" dxfId="4278" priority="4798">
      <formula>$A482=6</formula>
    </cfRule>
    <cfRule type="expression" dxfId="4277" priority="4799">
      <formula>$A482=5</formula>
    </cfRule>
    <cfRule type="expression" dxfId="4276" priority="4800">
      <formula>$A482=1</formula>
    </cfRule>
  </conditionalFormatting>
  <conditionalFormatting sqref="K1404:K1408">
    <cfRule type="expression" dxfId="4275" priority="4795">
      <formula>$A1404=6</formula>
    </cfRule>
    <cfRule type="expression" dxfId="4274" priority="4796">
      <formula>$A1404=5</formula>
    </cfRule>
    <cfRule type="expression" dxfId="4273" priority="4797">
      <formula>$A1404=1</formula>
    </cfRule>
  </conditionalFormatting>
  <conditionalFormatting sqref="K1400">
    <cfRule type="expression" dxfId="4272" priority="4792">
      <formula>$A1400=6</formula>
    </cfRule>
    <cfRule type="expression" dxfId="4271" priority="4793">
      <formula>$A1400=5</formula>
    </cfRule>
    <cfRule type="expression" dxfId="4270" priority="4794">
      <formula>$A1400=1</formula>
    </cfRule>
  </conditionalFormatting>
  <conditionalFormatting sqref="K2609">
    <cfRule type="expression" dxfId="4269" priority="4783">
      <formula>$A2609=6</formula>
    </cfRule>
    <cfRule type="expression" dxfId="4268" priority="4784">
      <formula>$A2609=5</formula>
    </cfRule>
    <cfRule type="expression" dxfId="4267" priority="4785">
      <formula>$A2609=1</formula>
    </cfRule>
  </conditionalFormatting>
  <conditionalFormatting sqref="K2610">
    <cfRule type="expression" dxfId="4266" priority="4780">
      <formula>$A2610=6</formula>
    </cfRule>
    <cfRule type="expression" dxfId="4265" priority="4781">
      <formula>$A2610=5</formula>
    </cfRule>
    <cfRule type="expression" dxfId="4264" priority="4782">
      <formula>$A2610=1</formula>
    </cfRule>
  </conditionalFormatting>
  <conditionalFormatting sqref="K2611">
    <cfRule type="expression" dxfId="4263" priority="4777">
      <formula>$A2611=6</formula>
    </cfRule>
    <cfRule type="expression" dxfId="4262" priority="4778">
      <formula>$A2611=5</formula>
    </cfRule>
    <cfRule type="expression" dxfId="4261" priority="4779">
      <formula>$A2611=1</formula>
    </cfRule>
  </conditionalFormatting>
  <conditionalFormatting sqref="K2655">
    <cfRule type="expression" dxfId="4260" priority="4774">
      <formula>$A2655=6</formula>
    </cfRule>
    <cfRule type="expression" dxfId="4259" priority="4775">
      <formula>$A2655=5</formula>
    </cfRule>
    <cfRule type="expression" dxfId="4258" priority="4776">
      <formula>$A2655=1</formula>
    </cfRule>
  </conditionalFormatting>
  <conditionalFormatting sqref="K2971">
    <cfRule type="expression" dxfId="4257" priority="4771">
      <formula>$A2971=6</formula>
    </cfRule>
    <cfRule type="expression" dxfId="4256" priority="4772">
      <formula>$A2971=5</formula>
    </cfRule>
    <cfRule type="expression" dxfId="4255" priority="4773">
      <formula>$A2971=1</formula>
    </cfRule>
  </conditionalFormatting>
  <conditionalFormatting sqref="K823">
    <cfRule type="expression" dxfId="4254" priority="4765">
      <formula>$A823=6</formula>
    </cfRule>
    <cfRule type="expression" dxfId="4253" priority="4766">
      <formula>$A823=5</formula>
    </cfRule>
    <cfRule type="expression" dxfId="4252" priority="4767">
      <formula>$A823=1</formula>
    </cfRule>
  </conditionalFormatting>
  <conditionalFormatting sqref="K2587">
    <cfRule type="expression" dxfId="4251" priority="4753">
      <formula>$A2587=6</formula>
    </cfRule>
    <cfRule type="expression" dxfId="4250" priority="4754">
      <formula>$A2587=5</formula>
    </cfRule>
    <cfRule type="expression" dxfId="4249" priority="4755">
      <formula>$A2587=1</formula>
    </cfRule>
  </conditionalFormatting>
  <conditionalFormatting sqref="K3864:K3865">
    <cfRule type="expression" dxfId="4248" priority="4750">
      <formula>$A3864=6</formula>
    </cfRule>
    <cfRule type="expression" dxfId="4247" priority="4751">
      <formula>$A3864=5</formula>
    </cfRule>
    <cfRule type="expression" dxfId="4246" priority="4752">
      <formula>$A3864=1</formula>
    </cfRule>
  </conditionalFormatting>
  <conditionalFormatting sqref="D2980">
    <cfRule type="expression" dxfId="4245" priority="4747">
      <formula>$A2980=6</formula>
    </cfRule>
    <cfRule type="expression" dxfId="4244" priority="4748">
      <formula>$A2980=5</formula>
    </cfRule>
    <cfRule type="expression" dxfId="4243" priority="4749">
      <formula>$A2980=1</formula>
    </cfRule>
  </conditionalFormatting>
  <conditionalFormatting sqref="F612">
    <cfRule type="expression" dxfId="4242" priority="4741">
      <formula>$A612=6</formula>
    </cfRule>
    <cfRule type="expression" dxfId="4241" priority="4742">
      <formula>$A612=5</formula>
    </cfRule>
    <cfRule type="expression" dxfId="4240" priority="4743">
      <formula>$A612=1</formula>
    </cfRule>
  </conditionalFormatting>
  <conditionalFormatting sqref="P823">
    <cfRule type="expression" dxfId="4239" priority="4738">
      <formula>$A823=6</formula>
    </cfRule>
    <cfRule type="expression" dxfId="4238" priority="4739">
      <formula>$A823=5</formula>
    </cfRule>
    <cfRule type="expression" dxfId="4237" priority="4740">
      <formula>$A823=1</formula>
    </cfRule>
  </conditionalFormatting>
  <conditionalFormatting sqref="K844">
    <cfRule type="expression" dxfId="4236" priority="4735">
      <formula>$A844=6</formula>
    </cfRule>
    <cfRule type="expression" dxfId="4235" priority="4736">
      <formula>$A844=5</formula>
    </cfRule>
    <cfRule type="expression" dxfId="4234" priority="4737">
      <formula>$A844=1</formula>
    </cfRule>
  </conditionalFormatting>
  <conditionalFormatting sqref="W1422">
    <cfRule type="expression" dxfId="4233" priority="4729">
      <formula>$A1422=6</formula>
    </cfRule>
    <cfRule type="expression" dxfId="4232" priority="4730">
      <formula>$A1422=5</formula>
    </cfRule>
    <cfRule type="expression" dxfId="4231" priority="4731">
      <formula>$A1422=1</formula>
    </cfRule>
  </conditionalFormatting>
  <conditionalFormatting sqref="W1431">
    <cfRule type="expression" dxfId="4230" priority="4726">
      <formula>$A1431=6</formula>
    </cfRule>
    <cfRule type="expression" dxfId="4229" priority="4727">
      <formula>$A1431=5</formula>
    </cfRule>
    <cfRule type="expression" dxfId="4228" priority="4728">
      <formula>$A1431=1</formula>
    </cfRule>
  </conditionalFormatting>
  <conditionalFormatting sqref="C1507">
    <cfRule type="expression" dxfId="4227" priority="4723">
      <formula>$A1507=6</formula>
    </cfRule>
    <cfRule type="expression" dxfId="4226" priority="4724">
      <formula>$A1507=5</formula>
    </cfRule>
    <cfRule type="expression" dxfId="4225" priority="4725">
      <formula>$A1507=1</formula>
    </cfRule>
  </conditionalFormatting>
  <conditionalFormatting sqref="H1507 K1507 P1507 U1507:W1507">
    <cfRule type="expression" dxfId="4224" priority="5440">
      <formula>$A1503=6</formula>
    </cfRule>
    <cfRule type="expression" dxfId="4223" priority="5441">
      <formula>$A1503=5</formula>
    </cfRule>
    <cfRule type="expression" dxfId="4222" priority="5442">
      <formula>$A1503=1</formula>
    </cfRule>
  </conditionalFormatting>
  <conditionalFormatting sqref="K1503">
    <cfRule type="expression" dxfId="4221" priority="4720">
      <formula>$A1503=6</formula>
    </cfRule>
    <cfRule type="expression" dxfId="4220" priority="4721">
      <formula>$A1503=5</formula>
    </cfRule>
    <cfRule type="expression" dxfId="4219" priority="4722">
      <formula>$A1503=1</formula>
    </cfRule>
  </conditionalFormatting>
  <conditionalFormatting sqref="H1503">
    <cfRule type="expression" dxfId="4218" priority="4717">
      <formula>$A1503=6</formula>
    </cfRule>
    <cfRule type="expression" dxfId="4217" priority="4718">
      <formula>$A1503=5</formula>
    </cfRule>
    <cfRule type="expression" dxfId="4216" priority="4719">
      <formula>$A1503=1</formula>
    </cfRule>
  </conditionalFormatting>
  <conditionalFormatting sqref="P1503">
    <cfRule type="expression" dxfId="4215" priority="4711">
      <formula>$A1503=6</formula>
    </cfRule>
    <cfRule type="expression" dxfId="4214" priority="4712">
      <formula>$A1503=5</formula>
    </cfRule>
    <cfRule type="expression" dxfId="4213" priority="4713">
      <formula>$A1503=1</formula>
    </cfRule>
  </conditionalFormatting>
  <conditionalFormatting sqref="U1503">
    <cfRule type="expression" dxfId="4212" priority="4708">
      <formula>$A1503=6</formula>
    </cfRule>
    <cfRule type="expression" dxfId="4211" priority="4709">
      <formula>$A1503=5</formula>
    </cfRule>
    <cfRule type="expression" dxfId="4210" priority="4710">
      <formula>$A1503=1</formula>
    </cfRule>
  </conditionalFormatting>
  <conditionalFormatting sqref="V1503">
    <cfRule type="expression" dxfId="4209" priority="4705">
      <formula>$A1503=6</formula>
    </cfRule>
    <cfRule type="expression" dxfId="4208" priority="4706">
      <formula>$A1503=5</formula>
    </cfRule>
    <cfRule type="expression" dxfId="4207" priority="4707">
      <formula>$A1503=1</formula>
    </cfRule>
  </conditionalFormatting>
  <conditionalFormatting sqref="W1503">
    <cfRule type="expression" dxfId="4206" priority="4699">
      <formula>$A1503=6</formula>
    </cfRule>
    <cfRule type="expression" dxfId="4205" priority="4700">
      <formula>$A1503=5</formula>
    </cfRule>
    <cfRule type="expression" dxfId="4204" priority="4701">
      <formula>$A1503=1</formula>
    </cfRule>
  </conditionalFormatting>
  <conditionalFormatting sqref="P1965">
    <cfRule type="expression" dxfId="4203" priority="4675">
      <formula>$A1965=6</formula>
    </cfRule>
    <cfRule type="expression" dxfId="4202" priority="4676">
      <formula>$A1965=5</formula>
    </cfRule>
    <cfRule type="expression" dxfId="4201" priority="4677">
      <formula>$A1965=1</formula>
    </cfRule>
  </conditionalFormatting>
  <conditionalFormatting sqref="U1965">
    <cfRule type="expression" dxfId="4200" priority="4672">
      <formula>$A1965=6</formula>
    </cfRule>
    <cfRule type="expression" dxfId="4199" priority="4673">
      <formula>$A1965=5</formula>
    </cfRule>
    <cfRule type="expression" dxfId="4198" priority="4674">
      <formula>$A1965=1</formula>
    </cfRule>
  </conditionalFormatting>
  <conditionalFormatting sqref="V1965">
    <cfRule type="expression" dxfId="4197" priority="4669">
      <formula>$A1965=6</formula>
    </cfRule>
    <cfRule type="expression" dxfId="4196" priority="4670">
      <formula>$A1965=5</formula>
    </cfRule>
    <cfRule type="expression" dxfId="4195" priority="4671">
      <formula>$A1965=1</formula>
    </cfRule>
  </conditionalFormatting>
  <conditionalFormatting sqref="W1965">
    <cfRule type="expression" dxfId="4194" priority="4666">
      <formula>$A1965=6</formula>
    </cfRule>
    <cfRule type="expression" dxfId="4193" priority="4667">
      <formula>$A1965=5</formula>
    </cfRule>
    <cfRule type="expression" dxfId="4192" priority="4668">
      <formula>$A1965=1</formula>
    </cfRule>
  </conditionalFormatting>
  <conditionalFormatting sqref="N398:O421 N3048:O3055 N1396:O1399 N2972:O3046 N1401:O1403 N1413:O1502 N3057:O3115 N1504:O1506 N3:O38 N3412:O3413 N3483:O3485 N1836:O1836 N42:O66 N368:O393 N425:O425 N434:O462 N69:O72 N3192:O3226 N3228:O3236 N870:O917">
    <cfRule type="expression" dxfId="4191" priority="4657">
      <formula>$A3=6</formula>
    </cfRule>
    <cfRule type="expression" dxfId="4190" priority="4658">
      <formula>$A3=5</formula>
    </cfRule>
    <cfRule type="expression" dxfId="4189" priority="4659">
      <formula>$A3=1</formula>
    </cfRule>
  </conditionalFormatting>
  <conditionalFormatting sqref="N1137:O1137">
    <cfRule type="expression" dxfId="4188" priority="4654">
      <formula>$A1137=6</formula>
    </cfRule>
    <cfRule type="expression" dxfId="4187" priority="4655">
      <formula>$A1137=5</formula>
    </cfRule>
    <cfRule type="expression" dxfId="4186" priority="4656">
      <formula>$A1137=1</formula>
    </cfRule>
  </conditionalFormatting>
  <conditionalFormatting sqref="N3056:O3056">
    <cfRule type="expression" dxfId="4185" priority="4651">
      <formula>$A3056=6</formula>
    </cfRule>
    <cfRule type="expression" dxfId="4184" priority="4652">
      <formula>$A3056=5</formula>
    </cfRule>
    <cfRule type="expression" dxfId="4183" priority="4653">
      <formula>$A3056=1</formula>
    </cfRule>
  </conditionalFormatting>
  <conditionalFormatting sqref="N3047:O3047">
    <cfRule type="expression" dxfId="4182" priority="4648">
      <formula>$A3047=6</formula>
    </cfRule>
    <cfRule type="expression" dxfId="4181" priority="4649">
      <formula>$A3047=5</formula>
    </cfRule>
    <cfRule type="expression" dxfId="4180" priority="4650">
      <formula>$A3047=1</formula>
    </cfRule>
  </conditionalFormatting>
  <conditionalFormatting sqref="N395:O395">
    <cfRule type="expression" dxfId="4179" priority="4645">
      <formula>$A395=6</formula>
    </cfRule>
    <cfRule type="expression" dxfId="4178" priority="4646">
      <formula>$A395=5</formula>
    </cfRule>
    <cfRule type="expression" dxfId="4177" priority="4647">
      <formula>$A395=1</formula>
    </cfRule>
  </conditionalFormatting>
  <conditionalFormatting sqref="N394:O394">
    <cfRule type="expression" dxfId="4176" priority="4642">
      <formula>$A394=6</formula>
    </cfRule>
    <cfRule type="expression" dxfId="4175" priority="4643">
      <formula>$A394=5</formula>
    </cfRule>
    <cfRule type="expression" dxfId="4174" priority="4644">
      <formula>$A394=1</formula>
    </cfRule>
  </conditionalFormatting>
  <conditionalFormatting sqref="N396:O396">
    <cfRule type="expression" dxfId="4173" priority="4639">
      <formula>$A396=6</formula>
    </cfRule>
    <cfRule type="expression" dxfId="4172" priority="4640">
      <formula>$A396=5</formula>
    </cfRule>
    <cfRule type="expression" dxfId="4171" priority="4641">
      <formula>$A396=1</formula>
    </cfRule>
  </conditionalFormatting>
  <conditionalFormatting sqref="N397:O397">
    <cfRule type="expression" dxfId="4170" priority="4636">
      <formula>$A397=6</formula>
    </cfRule>
    <cfRule type="expression" dxfId="4169" priority="4637">
      <formula>$A397=5</formula>
    </cfRule>
    <cfRule type="expression" dxfId="4168" priority="4638">
      <formula>$A397=1</formula>
    </cfRule>
  </conditionalFormatting>
  <conditionalFormatting sqref="N426:O426">
    <cfRule type="expression" dxfId="4167" priority="4633">
      <formula>$A426=6</formula>
    </cfRule>
    <cfRule type="expression" dxfId="4166" priority="4634">
      <formula>$A426=5</formula>
    </cfRule>
    <cfRule type="expression" dxfId="4165" priority="4635">
      <formula>$A426=1</formula>
    </cfRule>
  </conditionalFormatting>
  <conditionalFormatting sqref="N427:O429">
    <cfRule type="expression" dxfId="4164" priority="4630">
      <formula>$A427=6</formula>
    </cfRule>
    <cfRule type="expression" dxfId="4163" priority="4631">
      <formula>$A427=5</formula>
    </cfRule>
    <cfRule type="expression" dxfId="4162" priority="4632">
      <formula>$A427=1</formula>
    </cfRule>
  </conditionalFormatting>
  <conditionalFormatting sqref="N430:O430">
    <cfRule type="expression" dxfId="4161" priority="4627">
      <formula>$A430=6</formula>
    </cfRule>
    <cfRule type="expression" dxfId="4160" priority="4628">
      <formula>$A430=5</formula>
    </cfRule>
    <cfRule type="expression" dxfId="4159" priority="4629">
      <formula>$A430=1</formula>
    </cfRule>
  </conditionalFormatting>
  <conditionalFormatting sqref="N431:O433">
    <cfRule type="expression" dxfId="4158" priority="4624">
      <formula>$A431=6</formula>
    </cfRule>
    <cfRule type="expression" dxfId="4157" priority="4625">
      <formula>$A431=5</formula>
    </cfRule>
    <cfRule type="expression" dxfId="4156" priority="4626">
      <formula>$A431=1</formula>
    </cfRule>
  </conditionalFormatting>
  <conditionalFormatting sqref="N482:O483">
    <cfRule type="expression" dxfId="4155" priority="4621">
      <formula>$A482=6</formula>
    </cfRule>
    <cfRule type="expression" dxfId="4154" priority="4622">
      <formula>$A482=5</formula>
    </cfRule>
    <cfRule type="expression" dxfId="4153" priority="4623">
      <formula>$A482=1</formula>
    </cfRule>
  </conditionalFormatting>
  <conditionalFormatting sqref="N1404:O1408">
    <cfRule type="expression" dxfId="4152" priority="4618">
      <formula>$A1404=6</formula>
    </cfRule>
    <cfRule type="expression" dxfId="4151" priority="4619">
      <formula>$A1404=5</formula>
    </cfRule>
    <cfRule type="expression" dxfId="4150" priority="4620">
      <formula>$A1404=1</formula>
    </cfRule>
  </conditionalFormatting>
  <conditionalFormatting sqref="N1400:O1400">
    <cfRule type="expression" dxfId="4149" priority="4615">
      <formula>$A1400=6</formula>
    </cfRule>
    <cfRule type="expression" dxfId="4148" priority="4616">
      <formula>$A1400=5</formula>
    </cfRule>
    <cfRule type="expression" dxfId="4147" priority="4617">
      <formula>$A1400=1</formula>
    </cfRule>
  </conditionalFormatting>
  <conditionalFormatting sqref="N1409:O1409">
    <cfRule type="expression" dxfId="4146" priority="4612">
      <formula>$A1409=6</formula>
    </cfRule>
    <cfRule type="expression" dxfId="4145" priority="4613">
      <formula>$A1409=5</formula>
    </cfRule>
    <cfRule type="expression" dxfId="4144" priority="4614">
      <formula>$A1409=1</formula>
    </cfRule>
  </conditionalFormatting>
  <conditionalFormatting sqref="N2608:O2608">
    <cfRule type="expression" dxfId="4143" priority="4609">
      <formula>$A2608=6</formula>
    </cfRule>
    <cfRule type="expression" dxfId="4142" priority="4610">
      <formula>$A2608=5</formula>
    </cfRule>
    <cfRule type="expression" dxfId="4141" priority="4611">
      <formula>$A2608=1</formula>
    </cfRule>
  </conditionalFormatting>
  <conditionalFormatting sqref="N2609:O2609">
    <cfRule type="expression" dxfId="4140" priority="4606">
      <formula>$A2609=6</formula>
    </cfRule>
    <cfRule type="expression" dxfId="4139" priority="4607">
      <formula>$A2609=5</formula>
    </cfRule>
    <cfRule type="expression" dxfId="4138" priority="4608">
      <formula>$A2609=1</formula>
    </cfRule>
  </conditionalFormatting>
  <conditionalFormatting sqref="N2610:O2610">
    <cfRule type="expression" dxfId="4137" priority="4603">
      <formula>$A2610=6</formula>
    </cfRule>
    <cfRule type="expression" dxfId="4136" priority="4604">
      <formula>$A2610=5</formula>
    </cfRule>
    <cfRule type="expression" dxfId="4135" priority="4605">
      <formula>$A2610=1</formula>
    </cfRule>
  </conditionalFormatting>
  <conditionalFormatting sqref="N2611:O2611">
    <cfRule type="expression" dxfId="4134" priority="4600">
      <formula>$A2611=6</formula>
    </cfRule>
    <cfRule type="expression" dxfId="4133" priority="4601">
      <formula>$A2611=5</formula>
    </cfRule>
    <cfRule type="expression" dxfId="4132" priority="4602">
      <formula>$A2611=1</formula>
    </cfRule>
  </conditionalFormatting>
  <conditionalFormatting sqref="N2655:O2655">
    <cfRule type="expression" dxfId="4131" priority="4597">
      <formula>$A2655=6</formula>
    </cfRule>
    <cfRule type="expression" dxfId="4130" priority="4598">
      <formula>$A2655=5</formula>
    </cfRule>
    <cfRule type="expression" dxfId="4129" priority="4599">
      <formula>$A2655=1</formula>
    </cfRule>
  </conditionalFormatting>
  <conditionalFormatting sqref="N2971:O2971">
    <cfRule type="expression" dxfId="4128" priority="4594">
      <formula>$A2971=6</formula>
    </cfRule>
    <cfRule type="expression" dxfId="4127" priority="4595">
      <formula>$A2971=5</formula>
    </cfRule>
    <cfRule type="expression" dxfId="4126" priority="4596">
      <formula>$A2971=1</formula>
    </cfRule>
  </conditionalFormatting>
  <conditionalFormatting sqref="N823:O823">
    <cfRule type="expression" dxfId="4125" priority="4588">
      <formula>$A823=6</formula>
    </cfRule>
    <cfRule type="expression" dxfId="4124" priority="4589">
      <formula>$A823=5</formula>
    </cfRule>
    <cfRule type="expression" dxfId="4123" priority="4590">
      <formula>$A823=1</formula>
    </cfRule>
  </conditionalFormatting>
  <conditionalFormatting sqref="N3864:O3865">
    <cfRule type="expression" dxfId="4122" priority="4576">
      <formula>$A3864=6</formula>
    </cfRule>
    <cfRule type="expression" dxfId="4121" priority="4577">
      <formula>$A3864=5</formula>
    </cfRule>
    <cfRule type="expression" dxfId="4120" priority="4578">
      <formula>$A3864=1</formula>
    </cfRule>
  </conditionalFormatting>
  <conditionalFormatting sqref="N1507:O1507">
    <cfRule type="expression" dxfId="4119" priority="4660">
      <formula>$A1503=6</formula>
    </cfRule>
    <cfRule type="expression" dxfId="4118" priority="4661">
      <formula>$A1503=5</formula>
    </cfRule>
    <cfRule type="expression" dxfId="4117" priority="4662">
      <formula>$A1503=1</formula>
    </cfRule>
  </conditionalFormatting>
  <conditionalFormatting sqref="N1503:O1503">
    <cfRule type="expression" dxfId="4116" priority="4573">
      <formula>$A1503=6</formula>
    </cfRule>
    <cfRule type="expression" dxfId="4115" priority="4574">
      <formula>$A1503=5</formula>
    </cfRule>
    <cfRule type="expression" dxfId="4114" priority="4575">
      <formula>$A1503=1</formula>
    </cfRule>
  </conditionalFormatting>
  <conditionalFormatting sqref="N1965:O1965">
    <cfRule type="expression" dxfId="4113" priority="4570">
      <formula>$A1965=6</formula>
    </cfRule>
    <cfRule type="expression" dxfId="4112" priority="4571">
      <formula>$A1965=5</formula>
    </cfRule>
    <cfRule type="expression" dxfId="4111" priority="4572">
      <formula>$A1965=1</formula>
    </cfRule>
  </conditionalFormatting>
  <conditionalFormatting sqref="R3:R12 R1504:R1506 R484:R513 R3057:R3115 R1413:R1502 R1401 R2972:R3046 R1396:R1399 R3048:R3055 R398:R421 R3866:R3867 R919 R917 R965:R971 R963 R3412:R3413 R3483:R3485 R3137:R3189 R1836 R368:R393 R425 R1121:R1136 R3192:R3226 R3228:R3236 R870:R915 R14:R72">
    <cfRule type="expression" dxfId="4110" priority="4564">
      <formula>$A3=6</formula>
    </cfRule>
    <cfRule type="expression" dxfId="4109" priority="4565">
      <formula>$A3=5</formula>
    </cfRule>
    <cfRule type="expression" dxfId="4108" priority="4566">
      <formula>$A3=1</formula>
    </cfRule>
  </conditionalFormatting>
  <conditionalFormatting sqref="R1137">
    <cfRule type="expression" dxfId="4107" priority="4561">
      <formula>$A1137=6</formula>
    </cfRule>
    <cfRule type="expression" dxfId="4106" priority="4562">
      <formula>$A1137=5</formula>
    </cfRule>
    <cfRule type="expression" dxfId="4105" priority="4563">
      <formula>$A1137=1</formula>
    </cfRule>
  </conditionalFormatting>
  <conditionalFormatting sqref="R3047">
    <cfRule type="expression" dxfId="4104" priority="4558">
      <formula>$A3047=6</formula>
    </cfRule>
    <cfRule type="expression" dxfId="4103" priority="4559">
      <formula>$A3047=5</formula>
    </cfRule>
    <cfRule type="expression" dxfId="4102" priority="4560">
      <formula>$A3047=1</formula>
    </cfRule>
  </conditionalFormatting>
  <conditionalFormatting sqref="R3056">
    <cfRule type="expression" dxfId="4101" priority="4555">
      <formula>$A3056=6</formula>
    </cfRule>
    <cfRule type="expression" dxfId="4100" priority="4556">
      <formula>$A3056=5</formula>
    </cfRule>
    <cfRule type="expression" dxfId="4099" priority="4557">
      <formula>$A3056=1</formula>
    </cfRule>
  </conditionalFormatting>
  <conditionalFormatting sqref="R395">
    <cfRule type="expression" dxfId="4098" priority="4552">
      <formula>$A395=6</formula>
    </cfRule>
    <cfRule type="expression" dxfId="4097" priority="4553">
      <formula>$A395=5</formula>
    </cfRule>
    <cfRule type="expression" dxfId="4096" priority="4554">
      <formula>$A395=1</formula>
    </cfRule>
  </conditionalFormatting>
  <conditionalFormatting sqref="R394">
    <cfRule type="expression" dxfId="4095" priority="4549">
      <formula>$A394=6</formula>
    </cfRule>
    <cfRule type="expression" dxfId="4094" priority="4550">
      <formula>$A394=5</formula>
    </cfRule>
    <cfRule type="expression" dxfId="4093" priority="4551">
      <formula>$A394=1</formula>
    </cfRule>
  </conditionalFormatting>
  <conditionalFormatting sqref="R396">
    <cfRule type="expression" dxfId="4092" priority="4546">
      <formula>$A396=6</formula>
    </cfRule>
    <cfRule type="expression" dxfId="4091" priority="4547">
      <formula>$A396=5</formula>
    </cfRule>
    <cfRule type="expression" dxfId="4090" priority="4548">
      <formula>$A396=1</formula>
    </cfRule>
  </conditionalFormatting>
  <conditionalFormatting sqref="R397">
    <cfRule type="expression" dxfId="4089" priority="4543">
      <formula>$A397=6</formula>
    </cfRule>
    <cfRule type="expression" dxfId="4088" priority="4544">
      <formula>$A397=5</formula>
    </cfRule>
    <cfRule type="expression" dxfId="4087" priority="4545">
      <formula>$A397=1</formula>
    </cfRule>
  </conditionalFormatting>
  <conditionalFormatting sqref="R426">
    <cfRule type="expression" dxfId="4086" priority="4540">
      <formula>$A426=6</formula>
    </cfRule>
    <cfRule type="expression" dxfId="4085" priority="4541">
      <formula>$A426=5</formula>
    </cfRule>
    <cfRule type="expression" dxfId="4084" priority="4542">
      <formula>$A426=1</formula>
    </cfRule>
  </conditionalFormatting>
  <conditionalFormatting sqref="R427:R429">
    <cfRule type="expression" dxfId="4083" priority="4537">
      <formula>$A427=6</formula>
    </cfRule>
    <cfRule type="expression" dxfId="4082" priority="4538">
      <formula>$A427=5</formula>
    </cfRule>
    <cfRule type="expression" dxfId="4081" priority="4539">
      <formula>$A427=1</formula>
    </cfRule>
  </conditionalFormatting>
  <conditionalFormatting sqref="R430">
    <cfRule type="expression" dxfId="4080" priority="4534">
      <formula>$A430=6</formula>
    </cfRule>
    <cfRule type="expression" dxfId="4079" priority="4535">
      <formula>$A430=5</formula>
    </cfRule>
    <cfRule type="expression" dxfId="4078" priority="4536">
      <formula>$A430=1</formula>
    </cfRule>
  </conditionalFormatting>
  <conditionalFormatting sqref="R431:R433">
    <cfRule type="expression" dxfId="4077" priority="4531">
      <formula>$A431=6</formula>
    </cfRule>
    <cfRule type="expression" dxfId="4076" priority="4532">
      <formula>$A431=5</formula>
    </cfRule>
    <cfRule type="expression" dxfId="4075" priority="4533">
      <formula>$A431=1</formula>
    </cfRule>
  </conditionalFormatting>
  <conditionalFormatting sqref="R482:R483">
    <cfRule type="expression" dxfId="4074" priority="4528">
      <formula>$A482=6</formula>
    </cfRule>
    <cfRule type="expression" dxfId="4073" priority="4529">
      <formula>$A482=5</formula>
    </cfRule>
    <cfRule type="expression" dxfId="4072" priority="4530">
      <formula>$A482=1</formula>
    </cfRule>
  </conditionalFormatting>
  <conditionalFormatting sqref="R1402">
    <cfRule type="expression" dxfId="4071" priority="4525">
      <formula>$A1402=6</formula>
    </cfRule>
    <cfRule type="expression" dxfId="4070" priority="4526">
      <formula>$A1402=5</formula>
    </cfRule>
    <cfRule type="expression" dxfId="4069" priority="4527">
      <formula>$A1402=1</formula>
    </cfRule>
  </conditionalFormatting>
  <conditionalFormatting sqref="R1403">
    <cfRule type="expression" dxfId="4068" priority="4522">
      <formula>$A1403=6</formula>
    </cfRule>
    <cfRule type="expression" dxfId="4067" priority="4523">
      <formula>$A1403=5</formula>
    </cfRule>
    <cfRule type="expression" dxfId="4066" priority="4524">
      <formula>$A1403=1</formula>
    </cfRule>
  </conditionalFormatting>
  <conditionalFormatting sqref="R1409">
    <cfRule type="expression" dxfId="4065" priority="4519">
      <formula>$A1409=6</formula>
    </cfRule>
    <cfRule type="expression" dxfId="4064" priority="4520">
      <formula>$A1409=5</formula>
    </cfRule>
    <cfRule type="expression" dxfId="4063" priority="4521">
      <formula>$A1409=1</formula>
    </cfRule>
  </conditionalFormatting>
  <conditionalFormatting sqref="R1404:R1408">
    <cfRule type="expression" dxfId="4062" priority="4516">
      <formula>$A1404=6</formula>
    </cfRule>
    <cfRule type="expression" dxfId="4061" priority="4517">
      <formula>$A1404=5</formula>
    </cfRule>
    <cfRule type="expression" dxfId="4060" priority="4518">
      <formula>$A1404=1</formula>
    </cfRule>
  </conditionalFormatting>
  <conditionalFormatting sqref="R1400">
    <cfRule type="expression" dxfId="4059" priority="4513">
      <formula>$A1400=6</formula>
    </cfRule>
    <cfRule type="expression" dxfId="4058" priority="4514">
      <formula>$A1400=5</formula>
    </cfRule>
    <cfRule type="expression" dxfId="4057" priority="4515">
      <formula>$A1400=1</formula>
    </cfRule>
  </conditionalFormatting>
  <conditionalFormatting sqref="R2608">
    <cfRule type="expression" dxfId="4056" priority="4510">
      <formula>$A2608=6</formula>
    </cfRule>
    <cfRule type="expression" dxfId="4055" priority="4511">
      <formula>$A2608=5</formula>
    </cfRule>
    <cfRule type="expression" dxfId="4054" priority="4512">
      <formula>$A2608=1</formula>
    </cfRule>
  </conditionalFormatting>
  <conditionalFormatting sqref="R2609">
    <cfRule type="expression" dxfId="4053" priority="4507">
      <formula>$A2609=6</formula>
    </cfRule>
    <cfRule type="expression" dxfId="4052" priority="4508">
      <formula>$A2609=5</formula>
    </cfRule>
    <cfRule type="expression" dxfId="4051" priority="4509">
      <formula>$A2609=1</formula>
    </cfRule>
  </conditionalFormatting>
  <conditionalFormatting sqref="R2610">
    <cfRule type="expression" dxfId="4050" priority="4504">
      <formula>$A2610=6</formula>
    </cfRule>
    <cfRule type="expression" dxfId="4049" priority="4505">
      <formula>$A2610=5</formula>
    </cfRule>
    <cfRule type="expression" dxfId="4048" priority="4506">
      <formula>$A2610=1</formula>
    </cfRule>
  </conditionalFormatting>
  <conditionalFormatting sqref="R2611">
    <cfRule type="expression" dxfId="4047" priority="4501">
      <formula>$A2611=6</formula>
    </cfRule>
    <cfRule type="expression" dxfId="4046" priority="4502">
      <formula>$A2611=5</formula>
    </cfRule>
    <cfRule type="expression" dxfId="4045" priority="4503">
      <formula>$A2611=1</formula>
    </cfRule>
  </conditionalFormatting>
  <conditionalFormatting sqref="R2655">
    <cfRule type="expression" dxfId="4044" priority="4498">
      <formula>$A2655=6</formula>
    </cfRule>
    <cfRule type="expression" dxfId="4043" priority="4499">
      <formula>$A2655=5</formula>
    </cfRule>
    <cfRule type="expression" dxfId="4042" priority="4500">
      <formula>$A2655=1</formula>
    </cfRule>
  </conditionalFormatting>
  <conditionalFormatting sqref="R2971">
    <cfRule type="expression" dxfId="4041" priority="4495">
      <formula>$A2971=6</formula>
    </cfRule>
    <cfRule type="expression" dxfId="4040" priority="4496">
      <formula>$A2971=5</formula>
    </cfRule>
    <cfRule type="expression" dxfId="4039" priority="4497">
      <formula>$A2971=1</formula>
    </cfRule>
  </conditionalFormatting>
  <conditionalFormatting sqref="R3864:R3865">
    <cfRule type="expression" dxfId="4038" priority="4480">
      <formula>$A3864=6</formula>
    </cfRule>
    <cfRule type="expression" dxfId="4037" priority="4481">
      <formula>$A3864=5</formula>
    </cfRule>
    <cfRule type="expression" dxfId="4036" priority="4482">
      <formula>$A3864=1</formula>
    </cfRule>
  </conditionalFormatting>
  <conditionalFormatting sqref="R823">
    <cfRule type="expression" dxfId="4035" priority="4477">
      <formula>$A823=6</formula>
    </cfRule>
    <cfRule type="expression" dxfId="4034" priority="4478">
      <formula>$A823=5</formula>
    </cfRule>
    <cfRule type="expression" dxfId="4033" priority="4479">
      <formula>$A823=1</formula>
    </cfRule>
  </conditionalFormatting>
  <conditionalFormatting sqref="R1507">
    <cfRule type="expression" dxfId="4032" priority="4567">
      <formula>$A1503=6</formula>
    </cfRule>
    <cfRule type="expression" dxfId="4031" priority="4568">
      <formula>$A1503=5</formula>
    </cfRule>
    <cfRule type="expression" dxfId="4030" priority="4569">
      <formula>$A1503=1</formula>
    </cfRule>
  </conditionalFormatting>
  <conditionalFormatting sqref="R1503">
    <cfRule type="expression" dxfId="4029" priority="4474">
      <formula>$A1503=6</formula>
    </cfRule>
    <cfRule type="expression" dxfId="4028" priority="4475">
      <formula>$A1503=5</formula>
    </cfRule>
    <cfRule type="expression" dxfId="4027" priority="4476">
      <formula>$A1503=1</formula>
    </cfRule>
  </conditionalFormatting>
  <conditionalFormatting sqref="R1965">
    <cfRule type="expression" dxfId="4026" priority="4471">
      <formula>$A1965=6</formula>
    </cfRule>
    <cfRule type="expression" dxfId="4025" priority="4472">
      <formula>$A1965=5</formula>
    </cfRule>
    <cfRule type="expression" dxfId="4024" priority="4473">
      <formula>$A1965=1</formula>
    </cfRule>
  </conditionalFormatting>
  <conditionalFormatting sqref="P613">
    <cfRule type="expression" dxfId="4023" priority="4468">
      <formula>$A613=6</formula>
    </cfRule>
    <cfRule type="expression" dxfId="4022" priority="4469">
      <formula>$A613=5</formula>
    </cfRule>
    <cfRule type="expression" dxfId="4021" priority="4470">
      <formula>$A613=1</formula>
    </cfRule>
  </conditionalFormatting>
  <conditionalFormatting sqref="R613">
    <cfRule type="expression" dxfId="4020" priority="4465">
      <formula>$A613=6</formula>
    </cfRule>
    <cfRule type="expression" dxfId="4019" priority="4466">
      <formula>$A613=5</formula>
    </cfRule>
    <cfRule type="expression" dxfId="4018" priority="4467">
      <formula>$A613=1</formula>
    </cfRule>
  </conditionalFormatting>
  <conditionalFormatting sqref="R923">
    <cfRule type="expression" dxfId="4017" priority="4429">
      <formula>$A923=6</formula>
    </cfRule>
    <cfRule type="expression" dxfId="4016" priority="4430">
      <formula>$A923=5</formula>
    </cfRule>
    <cfRule type="expression" dxfId="4015" priority="4431">
      <formula>$A923=1</formula>
    </cfRule>
  </conditionalFormatting>
  <conditionalFormatting sqref="A924:A925 C924:C925">
    <cfRule type="expression" dxfId="4014" priority="4426">
      <formula>$A924=6</formula>
    </cfRule>
    <cfRule type="expression" dxfId="4013" priority="4427">
      <formula>$A924=5</formula>
    </cfRule>
    <cfRule type="expression" dxfId="4012" priority="4428">
      <formula>$A924=1</formula>
    </cfRule>
  </conditionalFormatting>
  <conditionalFormatting sqref="P920">
    <cfRule type="expression" dxfId="4011" priority="4450">
      <formula>$A920=6</formula>
    </cfRule>
    <cfRule type="expression" dxfId="4010" priority="4451">
      <formula>$A920=5</formula>
    </cfRule>
    <cfRule type="expression" dxfId="4009" priority="4452">
      <formula>$A920=1</formula>
    </cfRule>
  </conditionalFormatting>
  <conditionalFormatting sqref="R920">
    <cfRule type="expression" dxfId="4008" priority="4447">
      <formula>$A920=6</formula>
    </cfRule>
    <cfRule type="expression" dxfId="4007" priority="4448">
      <formula>$A920=5</formula>
    </cfRule>
    <cfRule type="expression" dxfId="4006" priority="4449">
      <formula>$A920=1</formula>
    </cfRule>
  </conditionalFormatting>
  <conditionalFormatting sqref="P916 R916">
    <cfRule type="expression" dxfId="4005" priority="4444">
      <formula>$A916=6</formula>
    </cfRule>
    <cfRule type="expression" dxfId="4004" priority="4445">
      <formula>$A916=5</formula>
    </cfRule>
    <cfRule type="expression" dxfId="4003" priority="4446">
      <formula>$A916=1</formula>
    </cfRule>
  </conditionalFormatting>
  <conditionalFormatting sqref="M923 A923:C923 V923 AB923:AD923 E923:I923">
    <cfRule type="expression" dxfId="4002" priority="4441">
      <formula>$A923=6</formula>
    </cfRule>
    <cfRule type="expression" dxfId="4001" priority="4442">
      <formula>$A923=5</formula>
    </cfRule>
    <cfRule type="expression" dxfId="4000" priority="4443">
      <formula>$A923=1</formula>
    </cfRule>
  </conditionalFormatting>
  <conditionalFormatting sqref="K923">
    <cfRule type="expression" dxfId="3999" priority="4438">
      <formula>$A923=6</formula>
    </cfRule>
    <cfRule type="expression" dxfId="3998" priority="4439">
      <formula>$A923=5</formula>
    </cfRule>
    <cfRule type="expression" dxfId="3997" priority="4440">
      <formula>$A923=1</formula>
    </cfRule>
  </conditionalFormatting>
  <conditionalFormatting sqref="N923:O923">
    <cfRule type="expression" dxfId="3996" priority="4435">
      <formula>$A923=6</formula>
    </cfRule>
    <cfRule type="expression" dxfId="3995" priority="4436">
      <formula>$A923=5</formula>
    </cfRule>
    <cfRule type="expression" dxfId="3994" priority="4437">
      <formula>$A923=1</formula>
    </cfRule>
  </conditionalFormatting>
  <conditionalFormatting sqref="P923">
    <cfRule type="expression" dxfId="3993" priority="4432">
      <formula>$A923=6</formula>
    </cfRule>
    <cfRule type="expression" dxfId="3992" priority="4433">
      <formula>$A923=5</formula>
    </cfRule>
    <cfRule type="expression" dxfId="3991" priority="4434">
      <formula>$A923=1</formula>
    </cfRule>
  </conditionalFormatting>
  <conditionalFormatting sqref="B924">
    <cfRule type="expression" dxfId="3990" priority="4423">
      <formula>$A924=6</formula>
    </cfRule>
    <cfRule type="expression" dxfId="3989" priority="4424">
      <formula>$A924=5</formula>
    </cfRule>
    <cfRule type="expression" dxfId="3988" priority="4425">
      <formula>$A924=1</formula>
    </cfRule>
  </conditionalFormatting>
  <conditionalFormatting sqref="M924:M925 V924:V925 AB924:AD925 E924:I924 E925 G925:H925">
    <cfRule type="expression" dxfId="3987" priority="4420">
      <formula>$A924=6</formula>
    </cfRule>
    <cfRule type="expression" dxfId="3986" priority="4421">
      <formula>$A924=5</formula>
    </cfRule>
    <cfRule type="expression" dxfId="3985" priority="4422">
      <formula>$A924=1</formula>
    </cfRule>
  </conditionalFormatting>
  <conditionalFormatting sqref="K924">
    <cfRule type="expression" dxfId="3984" priority="4417">
      <formula>$A924=6</formula>
    </cfRule>
    <cfRule type="expression" dxfId="3983" priority="4418">
      <formula>$A924=5</formula>
    </cfRule>
    <cfRule type="expression" dxfId="3982" priority="4419">
      <formula>$A924=1</formula>
    </cfRule>
  </conditionalFormatting>
  <conditionalFormatting sqref="N924:O925">
    <cfRule type="expression" dxfId="3981" priority="4414">
      <formula>$A924=6</formula>
    </cfRule>
    <cfRule type="expression" dxfId="3980" priority="4415">
      <formula>$A924=5</formula>
    </cfRule>
    <cfRule type="expression" dxfId="3979" priority="4416">
      <formula>$A924=1</formula>
    </cfRule>
  </conditionalFormatting>
  <conditionalFormatting sqref="P919">
    <cfRule type="expression" dxfId="3978" priority="4351">
      <formula>$A919=6</formula>
    </cfRule>
    <cfRule type="expression" dxfId="3977" priority="4352">
      <formula>$A919=5</formula>
    </cfRule>
    <cfRule type="expression" dxfId="3976" priority="4353">
      <formula>$A919=1</formula>
    </cfRule>
  </conditionalFormatting>
  <conditionalFormatting sqref="W916">
    <cfRule type="expression" dxfId="3975" priority="4348">
      <formula>$A916=6</formula>
    </cfRule>
    <cfRule type="expression" dxfId="3974" priority="4349">
      <formula>$A916=5</formula>
    </cfRule>
    <cfRule type="expression" dxfId="3973" priority="4350">
      <formula>$A916=1</formula>
    </cfRule>
  </conditionalFormatting>
  <conditionalFormatting sqref="P924:P925">
    <cfRule type="expression" dxfId="3972" priority="4405">
      <formula>$A924=6</formula>
    </cfRule>
    <cfRule type="expression" dxfId="3971" priority="4406">
      <formula>$A924=5</formula>
    </cfRule>
    <cfRule type="expression" dxfId="3970" priority="4407">
      <formula>$A924=1</formula>
    </cfRule>
  </conditionalFormatting>
  <conditionalFormatting sqref="R924:R925">
    <cfRule type="expression" dxfId="3969" priority="4402">
      <formula>$A924=6</formula>
    </cfRule>
    <cfRule type="expression" dxfId="3968" priority="4403">
      <formula>$A924=5</formula>
    </cfRule>
    <cfRule type="expression" dxfId="3967" priority="4404">
      <formula>$A924=1</formula>
    </cfRule>
  </conditionalFormatting>
  <conditionalFormatting sqref="P922">
    <cfRule type="expression" dxfId="3966" priority="4399">
      <formula>$A922=6</formula>
    </cfRule>
    <cfRule type="expression" dxfId="3965" priority="4400">
      <formula>$A922=5</formula>
    </cfRule>
    <cfRule type="expression" dxfId="3964" priority="4401">
      <formula>$A922=1</formula>
    </cfRule>
  </conditionalFormatting>
  <conditionalFormatting sqref="R922">
    <cfRule type="expression" dxfId="3963" priority="4396">
      <formula>$A922=6</formula>
    </cfRule>
    <cfRule type="expression" dxfId="3962" priority="4397">
      <formula>$A922=5</formula>
    </cfRule>
    <cfRule type="expression" dxfId="3961" priority="4398">
      <formula>$A922=1</formula>
    </cfRule>
  </conditionalFormatting>
  <conditionalFormatting sqref="P917">
    <cfRule type="expression" dxfId="3960" priority="4354">
      <formula>$A917=6</formula>
    </cfRule>
    <cfRule type="expression" dxfId="3959" priority="4355">
      <formula>$A917=5</formula>
    </cfRule>
    <cfRule type="expression" dxfId="3958" priority="4356">
      <formula>$A917=1</formula>
    </cfRule>
  </conditionalFormatting>
  <conditionalFormatting sqref="R918">
    <cfRule type="expression" dxfId="3957" priority="4360">
      <formula>$A918=6</formula>
    </cfRule>
    <cfRule type="expression" dxfId="3956" priority="4361">
      <formula>$A918=5</formula>
    </cfRule>
    <cfRule type="expression" dxfId="3955" priority="4362">
      <formula>$A918=1</formula>
    </cfRule>
  </conditionalFormatting>
  <conditionalFormatting sqref="U922">
    <cfRule type="expression" dxfId="3954" priority="4384">
      <formula>$A922=6</formula>
    </cfRule>
    <cfRule type="expression" dxfId="3953" priority="4385">
      <formula>$A922=5</formula>
    </cfRule>
    <cfRule type="expression" dxfId="3952" priority="4386">
      <formula>$A922=1</formula>
    </cfRule>
  </conditionalFormatting>
  <conditionalFormatting sqref="W923:W925">
    <cfRule type="expression" dxfId="3951" priority="4375">
      <formula>$A923=6</formula>
    </cfRule>
    <cfRule type="expression" dxfId="3950" priority="4376">
      <formula>$A923=5</formula>
    </cfRule>
    <cfRule type="expression" dxfId="3949" priority="4377">
      <formula>$A923=1</formula>
    </cfRule>
  </conditionalFormatting>
  <conditionalFormatting sqref="AD918 C918">
    <cfRule type="expression" dxfId="3948" priority="4372">
      <formula>$A918=6</formula>
    </cfRule>
    <cfRule type="expression" dxfId="3947" priority="4373">
      <formula>$A918=5</formula>
    </cfRule>
    <cfRule type="expression" dxfId="3946" priority="4374">
      <formula>$A918=1</formula>
    </cfRule>
  </conditionalFormatting>
  <conditionalFormatting sqref="E918:H918 M918 P918 V918:W918 AB918:AC918">
    <cfRule type="expression" dxfId="3945" priority="4369">
      <formula>$A918=6</formula>
    </cfRule>
    <cfRule type="expression" dxfId="3944" priority="4370">
      <formula>$A918=5</formula>
    </cfRule>
    <cfRule type="expression" dxfId="3943" priority="4371">
      <formula>$A918=1</formula>
    </cfRule>
  </conditionalFormatting>
  <conditionalFormatting sqref="K917:K920">
    <cfRule type="expression" dxfId="3942" priority="4345">
      <formula>$A917=6</formula>
    </cfRule>
    <cfRule type="expression" dxfId="3941" priority="4346">
      <formula>$A917=5</formula>
    </cfRule>
    <cfRule type="expression" dxfId="3940" priority="4347">
      <formula>$A917=1</formula>
    </cfRule>
  </conditionalFormatting>
  <conditionalFormatting sqref="N918:O918">
    <cfRule type="expression" dxfId="3939" priority="4363">
      <formula>$A918=6</formula>
    </cfRule>
    <cfRule type="expression" dxfId="3938" priority="4364">
      <formula>$A918=5</formula>
    </cfRule>
    <cfRule type="expression" dxfId="3937" priority="4365">
      <formula>$A918=1</formula>
    </cfRule>
  </conditionalFormatting>
  <conditionalFormatting sqref="P964">
    <cfRule type="expression" dxfId="3936" priority="4339">
      <formula>$A964=6</formula>
    </cfRule>
    <cfRule type="expression" dxfId="3935" priority="4340">
      <formula>$A964=5</formula>
    </cfRule>
    <cfRule type="expression" dxfId="3934" priority="4341">
      <formula>$A964=1</formula>
    </cfRule>
  </conditionalFormatting>
  <conditionalFormatting sqref="P963">
    <cfRule type="expression" dxfId="3933" priority="4333">
      <formula>$A963=6</formula>
    </cfRule>
    <cfRule type="expression" dxfId="3932" priority="4334">
      <formula>$A963=5</formula>
    </cfRule>
    <cfRule type="expression" dxfId="3931" priority="4335">
      <formula>$A963=1</formula>
    </cfRule>
  </conditionalFormatting>
  <conditionalFormatting sqref="P965:P971">
    <cfRule type="expression" dxfId="3930" priority="4330">
      <formula>$A965=6</formula>
    </cfRule>
    <cfRule type="expression" dxfId="3929" priority="4331">
      <formula>$A965=5</formula>
    </cfRule>
    <cfRule type="expression" dxfId="3928" priority="4332">
      <formula>$A965=1</formula>
    </cfRule>
  </conditionalFormatting>
  <conditionalFormatting sqref="R964">
    <cfRule type="expression" dxfId="3927" priority="4336">
      <formula>$A964=6</formula>
    </cfRule>
    <cfRule type="expression" dxfId="3926" priority="4337">
      <formula>$A964=5</formula>
    </cfRule>
    <cfRule type="expression" dxfId="3925" priority="4338">
      <formula>$A964=1</formula>
    </cfRule>
  </conditionalFormatting>
  <conditionalFormatting sqref="A973 W973 C973 G973 AB973:AC973 E973">
    <cfRule type="expression" dxfId="3924" priority="4324">
      <formula>$A973=6</formula>
    </cfRule>
    <cfRule type="expression" dxfId="3923" priority="4325">
      <formula>$A973=5</formula>
    </cfRule>
    <cfRule type="expression" dxfId="3922" priority="4326">
      <formula>$A973=1</formula>
    </cfRule>
  </conditionalFormatting>
  <conditionalFormatting sqref="R973">
    <cfRule type="expression" dxfId="3921" priority="4315">
      <formula>$A973=6</formula>
    </cfRule>
    <cfRule type="expression" dxfId="3920" priority="4316">
      <formula>$A973=5</formula>
    </cfRule>
    <cfRule type="expression" dxfId="3919" priority="4317">
      <formula>$A973=1</formula>
    </cfRule>
  </conditionalFormatting>
  <conditionalFormatting sqref="AD961">
    <cfRule type="expression" dxfId="3918" priority="4306">
      <formula>$A961=6</formula>
    </cfRule>
    <cfRule type="expression" dxfId="3917" priority="4307">
      <formula>$A961=5</formula>
    </cfRule>
    <cfRule type="expression" dxfId="3916" priority="4308">
      <formula>$A961=1</formula>
    </cfRule>
  </conditionalFormatting>
  <conditionalFormatting sqref="M961 U961 P961 A961:C961 AB961:AC961 E961:I961">
    <cfRule type="expression" dxfId="3915" priority="4303">
      <formula>$A961=6</formula>
    </cfRule>
    <cfRule type="expression" dxfId="3914" priority="4304">
      <formula>$A961=5</formula>
    </cfRule>
    <cfRule type="expression" dxfId="3913" priority="4305">
      <formula>$A961=1</formula>
    </cfRule>
  </conditionalFormatting>
  <conditionalFormatting sqref="K961">
    <cfRule type="expression" dxfId="3912" priority="4300">
      <formula>$A961=6</formula>
    </cfRule>
    <cfRule type="expression" dxfId="3911" priority="4301">
      <formula>$A961=5</formula>
    </cfRule>
    <cfRule type="expression" dxfId="3910" priority="4302">
      <formula>$A961=1</formula>
    </cfRule>
  </conditionalFormatting>
  <conditionalFormatting sqref="N961:O961">
    <cfRule type="expression" dxfId="3909" priority="4297">
      <formula>$A961=6</formula>
    </cfRule>
    <cfRule type="expression" dxfId="3908" priority="4298">
      <formula>$A961=5</formula>
    </cfRule>
    <cfRule type="expression" dxfId="3907" priority="4299">
      <formula>$A961=1</formula>
    </cfRule>
  </conditionalFormatting>
  <conditionalFormatting sqref="R961">
    <cfRule type="expression" dxfId="3906" priority="4294">
      <formula>$A961=6</formula>
    </cfRule>
    <cfRule type="expression" dxfId="3905" priority="4295">
      <formula>$A961=5</formula>
    </cfRule>
    <cfRule type="expression" dxfId="3904" priority="4296">
      <formula>$A961=1</formula>
    </cfRule>
  </conditionalFormatting>
  <conditionalFormatting sqref="V961">
    <cfRule type="expression" dxfId="3903" priority="4291">
      <formula>$A961=6</formula>
    </cfRule>
    <cfRule type="expression" dxfId="3902" priority="4292">
      <formula>$A961=5</formula>
    </cfRule>
    <cfRule type="expression" dxfId="3901" priority="4293">
      <formula>$A961=1</formula>
    </cfRule>
  </conditionalFormatting>
  <conditionalFormatting sqref="B963:B973">
    <cfRule type="expression" dxfId="3900" priority="4288">
      <formula>$A963=6</formula>
    </cfRule>
    <cfRule type="expression" dxfId="3899" priority="4289">
      <formula>$A963=5</formula>
    </cfRule>
    <cfRule type="expression" dxfId="3898" priority="4290">
      <formula>$A963=1</formula>
    </cfRule>
  </conditionalFormatting>
  <conditionalFormatting sqref="W961">
    <cfRule type="expression" dxfId="3897" priority="4282">
      <formula>$A961=6</formula>
    </cfRule>
    <cfRule type="expression" dxfId="3896" priority="4283">
      <formula>$A961=5</formula>
    </cfRule>
    <cfRule type="expression" dxfId="3895" priority="4284">
      <formula>$A961=1</formula>
    </cfRule>
  </conditionalFormatting>
  <conditionalFormatting sqref="H973:I973 M973:O973 K973">
    <cfRule type="expression" dxfId="3894" priority="4276">
      <formula>$A973=6</formula>
    </cfRule>
    <cfRule type="expression" dxfId="3893" priority="4277">
      <formula>$A973=5</formula>
    </cfRule>
    <cfRule type="expression" dxfId="3892" priority="4278">
      <formula>$A973=1</formula>
    </cfRule>
  </conditionalFormatting>
  <conditionalFormatting sqref="P973">
    <cfRule type="expression" dxfId="3891" priority="4273">
      <formula>$A973=6</formula>
    </cfRule>
    <cfRule type="expression" dxfId="3890" priority="4274">
      <formula>$A973=5</formula>
    </cfRule>
    <cfRule type="expression" dxfId="3889" priority="4275">
      <formula>$A973=1</formula>
    </cfRule>
  </conditionalFormatting>
  <conditionalFormatting sqref="V973">
    <cfRule type="expression" dxfId="3888" priority="4270">
      <formula>$A973=6</formula>
    </cfRule>
    <cfRule type="expression" dxfId="3887" priority="4271">
      <formula>$A973=5</formula>
    </cfRule>
    <cfRule type="expression" dxfId="3886" priority="4272">
      <formula>$A973=1</formula>
    </cfRule>
  </conditionalFormatting>
  <conditionalFormatting sqref="P962">
    <cfRule type="expression" dxfId="3885" priority="4267">
      <formula>$A962=6</formula>
    </cfRule>
    <cfRule type="expression" dxfId="3884" priority="4268">
      <formula>$A962=5</formula>
    </cfRule>
    <cfRule type="expression" dxfId="3883" priority="4269">
      <formula>$A962=1</formula>
    </cfRule>
  </conditionalFormatting>
  <conditionalFormatting sqref="R962">
    <cfRule type="expression" dxfId="3882" priority="4264">
      <formula>$A962=6</formula>
    </cfRule>
    <cfRule type="expression" dxfId="3881" priority="4265">
      <formula>$A962=5</formula>
    </cfRule>
    <cfRule type="expression" dxfId="3880" priority="4266">
      <formula>$A962=1</formula>
    </cfRule>
  </conditionalFormatting>
  <conditionalFormatting sqref="R972">
    <cfRule type="expression" dxfId="3879" priority="4258">
      <formula>$A972=6</formula>
    </cfRule>
    <cfRule type="expression" dxfId="3878" priority="4259">
      <formula>$A972=5</formula>
    </cfRule>
    <cfRule type="expression" dxfId="3877" priority="4260">
      <formula>$A972=1</formula>
    </cfRule>
  </conditionalFormatting>
  <conditionalFormatting sqref="P972">
    <cfRule type="expression" dxfId="3876" priority="4255">
      <formula>$A972=6</formula>
    </cfRule>
    <cfRule type="expression" dxfId="3875" priority="4256">
      <formula>$A972=5</formula>
    </cfRule>
    <cfRule type="expression" dxfId="3874" priority="4257">
      <formula>$A972=1</formula>
    </cfRule>
  </conditionalFormatting>
  <conditionalFormatting sqref="M1545">
    <cfRule type="expression" dxfId="3873" priority="4252">
      <formula>$A1545=6</formula>
    </cfRule>
    <cfRule type="expression" dxfId="3872" priority="4253">
      <formula>$A1545=5</formula>
    </cfRule>
    <cfRule type="expression" dxfId="3871" priority="4254">
      <formula>$A1545=1</formula>
    </cfRule>
  </conditionalFormatting>
  <conditionalFormatting sqref="N1545:O1545">
    <cfRule type="expression" dxfId="3870" priority="4249">
      <formula>$A1545=6</formula>
    </cfRule>
    <cfRule type="expression" dxfId="3869" priority="4250">
      <formula>$A1545=5</formula>
    </cfRule>
    <cfRule type="expression" dxfId="3868" priority="4251">
      <formula>$A1545=1</formula>
    </cfRule>
  </conditionalFormatting>
  <conditionalFormatting sqref="P1545 V1545">
    <cfRule type="expression" dxfId="3867" priority="4246">
      <formula>$A1545=6</formula>
    </cfRule>
    <cfRule type="expression" dxfId="3866" priority="4247">
      <formula>$A1545=5</formula>
    </cfRule>
    <cfRule type="expression" dxfId="3865" priority="4248">
      <formula>$A1545=1</formula>
    </cfRule>
  </conditionalFormatting>
  <conditionalFormatting sqref="R1545">
    <cfRule type="expression" dxfId="3864" priority="4243">
      <formula>$A1545=6</formula>
    </cfRule>
    <cfRule type="expression" dxfId="3863" priority="4244">
      <formula>$A1545=5</formula>
    </cfRule>
    <cfRule type="expression" dxfId="3862" priority="4245">
      <formula>$A1545=1</formula>
    </cfRule>
  </conditionalFormatting>
  <conditionalFormatting sqref="R13">
    <cfRule type="expression" dxfId="3861" priority="4237">
      <formula>$A13=6</formula>
    </cfRule>
    <cfRule type="expression" dxfId="3860" priority="4238">
      <formula>$A13=5</formula>
    </cfRule>
    <cfRule type="expression" dxfId="3859" priority="4239">
      <formula>$A13=1</formula>
    </cfRule>
  </conditionalFormatting>
  <conditionalFormatting sqref="K3191">
    <cfRule type="expression" dxfId="3858" priority="4234">
      <formula>$A3191=6</formula>
    </cfRule>
    <cfRule type="expression" dxfId="3857" priority="4235">
      <formula>$A3191=5</formula>
    </cfRule>
    <cfRule type="expression" dxfId="3856" priority="4236">
      <formula>$A3191=1</formula>
    </cfRule>
  </conditionalFormatting>
  <conditionalFormatting sqref="M3191">
    <cfRule type="expression" dxfId="3855" priority="4231">
      <formula>$A3191=6</formula>
    </cfRule>
    <cfRule type="expression" dxfId="3854" priority="4232">
      <formula>$A3191=5</formula>
    </cfRule>
    <cfRule type="expression" dxfId="3853" priority="4233">
      <formula>$A3191=1</formula>
    </cfRule>
  </conditionalFormatting>
  <conditionalFormatting sqref="N3191:O3191">
    <cfRule type="expression" dxfId="3852" priority="4228">
      <formula>$A3191=6</formula>
    </cfRule>
    <cfRule type="expression" dxfId="3851" priority="4229">
      <formula>$A3191=5</formula>
    </cfRule>
    <cfRule type="expression" dxfId="3850" priority="4230">
      <formula>$A3191=1</formula>
    </cfRule>
  </conditionalFormatting>
  <conditionalFormatting sqref="R3190:R3191">
    <cfRule type="expression" dxfId="3849" priority="4225">
      <formula>$A3190=6</formula>
    </cfRule>
    <cfRule type="expression" dxfId="3848" priority="4226">
      <formula>$A3190=5</formula>
    </cfRule>
    <cfRule type="expression" dxfId="3847" priority="4227">
      <formula>$A3190=1</formula>
    </cfRule>
  </conditionalFormatting>
  <conditionalFormatting sqref="I3335 K3335">
    <cfRule type="expression" dxfId="3846" priority="4222">
      <formula>$A3335=6</formula>
    </cfRule>
    <cfRule type="expression" dxfId="3845" priority="4223">
      <formula>$A3335=5</formula>
    </cfRule>
    <cfRule type="expression" dxfId="3844" priority="4224">
      <formula>$A3335=1</formula>
    </cfRule>
  </conditionalFormatting>
  <conditionalFormatting sqref="M3411 AB3411:AD3411">
    <cfRule type="expression" dxfId="3843" priority="4219">
      <formula>$A3411=6</formula>
    </cfRule>
    <cfRule type="expression" dxfId="3842" priority="4220">
      <formula>$A3411=5</formula>
    </cfRule>
    <cfRule type="expression" dxfId="3841" priority="4221">
      <formula>$A3411=1</formula>
    </cfRule>
  </conditionalFormatting>
  <conditionalFormatting sqref="N3411:O3411">
    <cfRule type="expression" dxfId="3840" priority="4216">
      <formula>$A3411=6</formula>
    </cfRule>
    <cfRule type="expression" dxfId="3839" priority="4217">
      <formula>$A3411=5</formula>
    </cfRule>
    <cfRule type="expression" dxfId="3838" priority="4218">
      <formula>$A3411=1</formula>
    </cfRule>
  </conditionalFormatting>
  <conditionalFormatting sqref="R3411">
    <cfRule type="expression" dxfId="3837" priority="4213">
      <formula>$A3411=6</formula>
    </cfRule>
    <cfRule type="expression" dxfId="3836" priority="4214">
      <formula>$A3411=5</formula>
    </cfRule>
    <cfRule type="expression" dxfId="3835" priority="4215">
      <formula>$A3411=1</formula>
    </cfRule>
  </conditionalFormatting>
  <conditionalFormatting sqref="P3411">
    <cfRule type="expression" dxfId="3834" priority="4210">
      <formula>$A3411=6</formula>
    </cfRule>
    <cfRule type="expression" dxfId="3833" priority="4211">
      <formula>$A3411=5</formula>
    </cfRule>
    <cfRule type="expression" dxfId="3832" priority="4212">
      <formula>$A3411=1</formula>
    </cfRule>
  </conditionalFormatting>
  <conditionalFormatting sqref="U3411">
    <cfRule type="expression" dxfId="3831" priority="4207">
      <formula>$A3411=6</formula>
    </cfRule>
    <cfRule type="expression" dxfId="3830" priority="4208">
      <formula>$A3411=5</formula>
    </cfRule>
    <cfRule type="expression" dxfId="3829" priority="4209">
      <formula>$A3411=1</formula>
    </cfRule>
  </conditionalFormatting>
  <conditionalFormatting sqref="V3411">
    <cfRule type="expression" dxfId="3828" priority="4204">
      <formula>$A3411=6</formula>
    </cfRule>
    <cfRule type="expression" dxfId="3827" priority="4205">
      <formula>$A3411=5</formula>
    </cfRule>
    <cfRule type="expression" dxfId="3826" priority="4206">
      <formula>$A3411=1</formula>
    </cfRule>
  </conditionalFormatting>
  <conditionalFormatting sqref="W3411">
    <cfRule type="expression" dxfId="3825" priority="4201">
      <formula>$A3411=6</formula>
    </cfRule>
    <cfRule type="expression" dxfId="3824" priority="4202">
      <formula>$A3411=5</formula>
    </cfRule>
    <cfRule type="expression" dxfId="3823" priority="4203">
      <formula>$A3411=1</formula>
    </cfRule>
  </conditionalFormatting>
  <conditionalFormatting sqref="H3414 P3414 U3414:V3414 AB3414:AC3414 M3414 K3414">
    <cfRule type="expression" dxfId="3822" priority="4198">
      <formula>$A3414=6</formula>
    </cfRule>
    <cfRule type="expression" dxfId="3821" priority="4199">
      <formula>$A3414=5</formula>
    </cfRule>
    <cfRule type="expression" dxfId="3820" priority="4200">
      <formula>$A3414=1</formula>
    </cfRule>
  </conditionalFormatting>
  <conditionalFormatting sqref="N3414:O3414">
    <cfRule type="expression" dxfId="3819" priority="4195">
      <formula>$A3414=6</formula>
    </cfRule>
    <cfRule type="expression" dxfId="3818" priority="4196">
      <formula>$A3414=5</formula>
    </cfRule>
    <cfRule type="expression" dxfId="3817" priority="4197">
      <formula>$A3414=1</formula>
    </cfRule>
  </conditionalFormatting>
  <conditionalFormatting sqref="R3414">
    <cfRule type="expression" dxfId="3816" priority="4192">
      <formula>$A3414=6</formula>
    </cfRule>
    <cfRule type="expression" dxfId="3815" priority="4193">
      <formula>$A3414=5</formula>
    </cfRule>
    <cfRule type="expression" dxfId="3814" priority="4194">
      <formula>$A3414=1</formula>
    </cfRule>
  </conditionalFormatting>
  <conditionalFormatting sqref="W3414">
    <cfRule type="expression" dxfId="3813" priority="4186">
      <formula>$A3414=6</formula>
    </cfRule>
    <cfRule type="expression" dxfId="3812" priority="4187">
      <formula>$A3414=5</formula>
    </cfRule>
    <cfRule type="expression" dxfId="3811" priority="4188">
      <formula>$A3414=1</formula>
    </cfRule>
  </conditionalFormatting>
  <conditionalFormatting sqref="H3482 K3482 M3482">
    <cfRule type="expression" dxfId="3810" priority="4183">
      <formula>$A3482=6</formula>
    </cfRule>
    <cfRule type="expression" dxfId="3809" priority="4184">
      <formula>$A3482=5</formula>
    </cfRule>
    <cfRule type="expression" dxfId="3808" priority="4185">
      <formula>$A3482=1</formula>
    </cfRule>
  </conditionalFormatting>
  <conditionalFormatting sqref="N3482:O3482">
    <cfRule type="expression" dxfId="3807" priority="4180">
      <formula>$A3482=6</formula>
    </cfRule>
    <cfRule type="expression" dxfId="3806" priority="4181">
      <formula>$A3482=5</formula>
    </cfRule>
    <cfRule type="expression" dxfId="3805" priority="4182">
      <formula>$A3482=1</formula>
    </cfRule>
  </conditionalFormatting>
  <conditionalFormatting sqref="R3482">
    <cfRule type="expression" dxfId="3804" priority="4177">
      <formula>$A3482=6</formula>
    </cfRule>
    <cfRule type="expression" dxfId="3803" priority="4178">
      <formula>$A3482=5</formula>
    </cfRule>
    <cfRule type="expression" dxfId="3802" priority="4179">
      <formula>$A3482=1</formula>
    </cfRule>
  </conditionalFormatting>
  <conditionalFormatting sqref="H3486">
    <cfRule type="expression" dxfId="3801" priority="4174">
      <formula>$A3486=6</formula>
    </cfRule>
    <cfRule type="expression" dxfId="3800" priority="4175">
      <formula>$A3486=5</formula>
    </cfRule>
    <cfRule type="expression" dxfId="3799" priority="4176">
      <formula>$A3486=1</formula>
    </cfRule>
  </conditionalFormatting>
  <conditionalFormatting sqref="P3482">
    <cfRule type="expression" dxfId="3798" priority="4165">
      <formula>$A3482=6</formula>
    </cfRule>
    <cfRule type="expression" dxfId="3797" priority="4166">
      <formula>$A3482=5</formula>
    </cfRule>
    <cfRule type="expression" dxfId="3796" priority="4167">
      <formula>$A3482=1</formula>
    </cfRule>
  </conditionalFormatting>
  <conditionalFormatting sqref="U3482">
    <cfRule type="expression" dxfId="3795" priority="4162">
      <formula>$A3482=6</formula>
    </cfRule>
    <cfRule type="expression" dxfId="3794" priority="4163">
      <formula>$A3482=5</formula>
    </cfRule>
    <cfRule type="expression" dxfId="3793" priority="4164">
      <formula>$A3482=1</formula>
    </cfRule>
  </conditionalFormatting>
  <conditionalFormatting sqref="V3482">
    <cfRule type="expression" dxfId="3792" priority="4159">
      <formula>$A3482=6</formula>
    </cfRule>
    <cfRule type="expression" dxfId="3791" priority="4160">
      <formula>$A3482=5</formula>
    </cfRule>
    <cfRule type="expression" dxfId="3790" priority="4161">
      <formula>$A3482=1</formula>
    </cfRule>
  </conditionalFormatting>
  <conditionalFormatting sqref="W3482">
    <cfRule type="expression" dxfId="3789" priority="4156">
      <formula>$A3482=6</formula>
    </cfRule>
    <cfRule type="expression" dxfId="3788" priority="4157">
      <formula>$A3482=5</formula>
    </cfRule>
    <cfRule type="expression" dxfId="3787" priority="4158">
      <formula>$A3482=1</formula>
    </cfRule>
  </conditionalFormatting>
  <conditionalFormatting sqref="R3486">
    <cfRule type="expression" dxfId="3786" priority="4153">
      <formula>$A3486=6</formula>
    </cfRule>
    <cfRule type="expression" dxfId="3785" priority="4154">
      <formula>$A3486=5</formula>
    </cfRule>
    <cfRule type="expression" dxfId="3784" priority="4155">
      <formula>$A3486=1</formula>
    </cfRule>
  </conditionalFormatting>
  <conditionalFormatting sqref="U3486">
    <cfRule type="expression" dxfId="3783" priority="4150">
      <formula>$A3486=6</formula>
    </cfRule>
    <cfRule type="expression" dxfId="3782" priority="4151">
      <formula>$A3486=5</formula>
    </cfRule>
    <cfRule type="expression" dxfId="3781" priority="4152">
      <formula>$A3486=1</formula>
    </cfRule>
  </conditionalFormatting>
  <conditionalFormatting sqref="V3486">
    <cfRule type="expression" dxfId="3780" priority="4147">
      <formula>$A3486=6</formula>
    </cfRule>
    <cfRule type="expression" dxfId="3779" priority="4148">
      <formula>$A3486=5</formula>
    </cfRule>
    <cfRule type="expression" dxfId="3778" priority="4149">
      <formula>$A3486=1</formula>
    </cfRule>
  </conditionalFormatting>
  <conditionalFormatting sqref="N3486:O3486">
    <cfRule type="expression" dxfId="3777" priority="4144">
      <formula>$A3486=6</formula>
    </cfRule>
    <cfRule type="expression" dxfId="3776" priority="4145">
      <formula>$A3486=5</formula>
    </cfRule>
    <cfRule type="expression" dxfId="3775" priority="4146">
      <formula>$A3486=1</formula>
    </cfRule>
  </conditionalFormatting>
  <conditionalFormatting sqref="P3486">
    <cfRule type="expression" dxfId="3774" priority="4141">
      <formula>$A3486=6</formula>
    </cfRule>
    <cfRule type="expression" dxfId="3773" priority="4142">
      <formula>$A3486=5</formula>
    </cfRule>
    <cfRule type="expression" dxfId="3772" priority="4143">
      <formula>$A3486=1</formula>
    </cfRule>
  </conditionalFormatting>
  <conditionalFormatting sqref="R3868">
    <cfRule type="expression" dxfId="3771" priority="4066">
      <formula>$A3868=6</formula>
    </cfRule>
    <cfRule type="expression" dxfId="3770" priority="4067">
      <formula>$A3868=5</formula>
    </cfRule>
    <cfRule type="expression" dxfId="3769" priority="4068">
      <formula>$A3868=1</formula>
    </cfRule>
  </conditionalFormatting>
  <conditionalFormatting sqref="M3486">
    <cfRule type="expression" dxfId="3768" priority="4129">
      <formula>$A3486=6</formula>
    </cfRule>
    <cfRule type="expression" dxfId="3767" priority="4130">
      <formula>$A3486=5</formula>
    </cfRule>
    <cfRule type="expression" dxfId="3766" priority="4131">
      <formula>$A3486=1</formula>
    </cfRule>
  </conditionalFormatting>
  <conditionalFormatting sqref="K3486">
    <cfRule type="expression" dxfId="3765" priority="4120">
      <formula>$A3486=6</formula>
    </cfRule>
    <cfRule type="expression" dxfId="3764" priority="4121">
      <formula>$A3486=5</formula>
    </cfRule>
    <cfRule type="expression" dxfId="3763" priority="4122">
      <formula>$A3486=1</formula>
    </cfRule>
  </conditionalFormatting>
  <conditionalFormatting sqref="U3521">
    <cfRule type="expression" dxfId="3762" priority="4117">
      <formula>$A3521=6</formula>
    </cfRule>
    <cfRule type="expression" dxfId="3761" priority="4118">
      <formula>$A3521=5</formula>
    </cfRule>
    <cfRule type="expression" dxfId="3760" priority="4119">
      <formula>$A3521=1</formula>
    </cfRule>
  </conditionalFormatting>
  <conditionalFormatting sqref="U3518">
    <cfRule type="expression" dxfId="3759" priority="4114">
      <formula>$A3518=6</formula>
    </cfRule>
    <cfRule type="expression" dxfId="3758" priority="4115">
      <formula>$A3518=5</formula>
    </cfRule>
    <cfRule type="expression" dxfId="3757" priority="4116">
      <formula>$A3518=1</formula>
    </cfRule>
  </conditionalFormatting>
  <conditionalFormatting sqref="V3521">
    <cfRule type="expression" dxfId="3756" priority="4108">
      <formula>$A3521=6</formula>
    </cfRule>
    <cfRule type="expression" dxfId="3755" priority="4109">
      <formula>$A3521=5</formula>
    </cfRule>
    <cfRule type="expression" dxfId="3754" priority="4110">
      <formula>$A3521=1</formula>
    </cfRule>
  </conditionalFormatting>
  <conditionalFormatting sqref="V3517:V3518">
    <cfRule type="expression" dxfId="3753" priority="4105">
      <formula>$A3517=6</formula>
    </cfRule>
    <cfRule type="expression" dxfId="3752" priority="4106">
      <formula>$A3517=5</formula>
    </cfRule>
    <cfRule type="expression" dxfId="3751" priority="4107">
      <formula>$A3517=1</formula>
    </cfRule>
  </conditionalFormatting>
  <conditionalFormatting sqref="U3526:U3527">
    <cfRule type="expression" dxfId="3750" priority="4090">
      <formula>$A3526=6</formula>
    </cfRule>
    <cfRule type="expression" dxfId="3749" priority="4091">
      <formula>$A3526=5</formula>
    </cfRule>
    <cfRule type="expression" dxfId="3748" priority="4092">
      <formula>$A3526=1</formula>
    </cfRule>
  </conditionalFormatting>
  <conditionalFormatting sqref="V3526:V3527">
    <cfRule type="expression" dxfId="3747" priority="4087">
      <formula>$A3526=6</formula>
    </cfRule>
    <cfRule type="expression" dxfId="3746" priority="4088">
      <formula>$A3526=5</formula>
    </cfRule>
    <cfRule type="expression" dxfId="3745" priority="4089">
      <formula>$A3526=1</formula>
    </cfRule>
  </conditionalFormatting>
  <conditionalFormatting sqref="W3526">
    <cfRule type="expression" dxfId="3744" priority="4084">
      <formula>$A3526=6</formula>
    </cfRule>
    <cfRule type="expression" dxfId="3743" priority="4085">
      <formula>$A3526=5</formula>
    </cfRule>
    <cfRule type="expression" dxfId="3742" priority="4086">
      <formula>$A3526=1</formula>
    </cfRule>
  </conditionalFormatting>
  <conditionalFormatting sqref="W3527">
    <cfRule type="expression" dxfId="3741" priority="4075">
      <formula>$A3527=6</formula>
    </cfRule>
    <cfRule type="expression" dxfId="3740" priority="4076">
      <formula>$A3527=5</formula>
    </cfRule>
    <cfRule type="expression" dxfId="3739" priority="4077">
      <formula>$A3527=1</formula>
    </cfRule>
  </conditionalFormatting>
  <conditionalFormatting sqref="N4061:O4061">
    <cfRule type="expression" dxfId="3738" priority="4060">
      <formula>$A4061=6</formula>
    </cfRule>
    <cfRule type="expression" dxfId="3737" priority="4061">
      <formula>$A4061=5</formula>
    </cfRule>
    <cfRule type="expression" dxfId="3736" priority="4062">
      <formula>$A4061=1</formula>
    </cfRule>
  </conditionalFormatting>
  <conditionalFormatting sqref="M4061">
    <cfRule type="expression" dxfId="3735" priority="4063">
      <formula>$A4061=6</formula>
    </cfRule>
    <cfRule type="expression" dxfId="3734" priority="4064">
      <formula>$A4061=5</formula>
    </cfRule>
    <cfRule type="expression" dxfId="3733" priority="4065">
      <formula>$A4061=1</formula>
    </cfRule>
  </conditionalFormatting>
  <conditionalFormatting sqref="P4122 R4122">
    <cfRule type="expression" dxfId="3732" priority="4057">
      <formula>$A4122=6</formula>
    </cfRule>
    <cfRule type="expression" dxfId="3731" priority="4058">
      <formula>$A4122=5</formula>
    </cfRule>
    <cfRule type="expression" dxfId="3730" priority="4059">
      <formula>$A4122=1</formula>
    </cfRule>
  </conditionalFormatting>
  <conditionalFormatting sqref="D4174:E4174 G4174:H4174 K4174 V4174 M4174:P4174 R4174">
    <cfRule type="expression" dxfId="3729" priority="4054">
      <formula>$A4174=6</formula>
    </cfRule>
    <cfRule type="expression" dxfId="3728" priority="4055">
      <formula>$A4174=5</formula>
    </cfRule>
    <cfRule type="expression" dxfId="3727" priority="4056">
      <formula>$A4174=1</formula>
    </cfRule>
  </conditionalFormatting>
  <conditionalFormatting sqref="I4173">
    <cfRule type="expression" dxfId="3726" priority="4045">
      <formula>$A4173=6</formula>
    </cfRule>
    <cfRule type="expression" dxfId="3725" priority="4046">
      <formula>$A4173=5</formula>
    </cfRule>
    <cfRule type="expression" dxfId="3724" priority="4047">
      <formula>$A4173=1</formula>
    </cfRule>
  </conditionalFormatting>
  <conditionalFormatting sqref="F4174">
    <cfRule type="expression" dxfId="3723" priority="4036">
      <formula>$A4174=6</formula>
    </cfRule>
    <cfRule type="expression" dxfId="3722" priority="4037">
      <formula>$A4174=5</formula>
    </cfRule>
    <cfRule type="expression" dxfId="3721" priority="4038">
      <formula>$A4174=1</formula>
    </cfRule>
  </conditionalFormatting>
  <conditionalFormatting sqref="I4174">
    <cfRule type="expression" dxfId="3720" priority="4042">
      <formula>$A4174=6</formula>
    </cfRule>
    <cfRule type="expression" dxfId="3719" priority="4043">
      <formula>$A4174=5</formula>
    </cfRule>
    <cfRule type="expression" dxfId="3718" priority="4044">
      <formula>$A4174=1</formula>
    </cfRule>
  </conditionalFormatting>
  <conditionalFormatting sqref="F4173">
    <cfRule type="expression" dxfId="3717" priority="4039">
      <formula>$A4173=6</formula>
    </cfRule>
    <cfRule type="expression" dxfId="3716" priority="4040">
      <formula>$A4173=5</formula>
    </cfRule>
    <cfRule type="expression" dxfId="3715" priority="4041">
      <formula>$A4173=1</formula>
    </cfRule>
  </conditionalFormatting>
  <conditionalFormatting sqref="B2156 E2156:G2156">
    <cfRule type="expression" dxfId="3714" priority="4033">
      <formula>$A2156=6</formula>
    </cfRule>
    <cfRule type="expression" dxfId="3713" priority="4034">
      <formula>$A2156=5</formula>
    </cfRule>
    <cfRule type="expression" dxfId="3712" priority="4035">
      <formula>$A2156=1</formula>
    </cfRule>
  </conditionalFormatting>
  <conditionalFormatting sqref="H2156:I2156 M2156:O2156 U2156:V2156 K2156">
    <cfRule type="expression" dxfId="3711" priority="4030">
      <formula>$A2156=6</formula>
    </cfRule>
    <cfRule type="expression" dxfId="3710" priority="4031">
      <formula>$A2156=5</formula>
    </cfRule>
    <cfRule type="expression" dxfId="3709" priority="4032">
      <formula>$A2156=1</formula>
    </cfRule>
  </conditionalFormatting>
  <conditionalFormatting sqref="G2159:I2159 AB2159:AD2159 V2159:W2159 M2159:P2159 K2159 R2159">
    <cfRule type="expression" dxfId="3708" priority="4024">
      <formula>$A2159=6</formula>
    </cfRule>
    <cfRule type="expression" dxfId="3707" priority="4025">
      <formula>$A2159=5</formula>
    </cfRule>
    <cfRule type="expression" dxfId="3706" priority="4026">
      <formula>$A2159=1</formula>
    </cfRule>
  </conditionalFormatting>
  <conditionalFormatting sqref="C2156">
    <cfRule type="expression" dxfId="3705" priority="4021">
      <formula>$A2156=6</formula>
    </cfRule>
    <cfRule type="expression" dxfId="3704" priority="4022">
      <formula>$A2156=5</formula>
    </cfRule>
    <cfRule type="expression" dxfId="3703" priority="4023">
      <formula>$A2156=1</formula>
    </cfRule>
  </conditionalFormatting>
  <conditionalFormatting sqref="P2156">
    <cfRule type="expression" dxfId="3702" priority="4018">
      <formula>$A2156=6</formula>
    </cfRule>
    <cfRule type="expression" dxfId="3701" priority="4019">
      <formula>$A2156=5</formula>
    </cfRule>
    <cfRule type="expression" dxfId="3700" priority="4020">
      <formula>$A2156=1</formula>
    </cfRule>
  </conditionalFormatting>
  <conditionalFormatting sqref="R2156">
    <cfRule type="expression" dxfId="3699" priority="4015">
      <formula>$A2156=6</formula>
    </cfRule>
    <cfRule type="expression" dxfId="3698" priority="4016">
      <formula>$A2156=5</formula>
    </cfRule>
    <cfRule type="expression" dxfId="3697" priority="4017">
      <formula>$A2156=1</formula>
    </cfRule>
  </conditionalFormatting>
  <conditionalFormatting sqref="K1115">
    <cfRule type="expression" dxfId="3696" priority="4009">
      <formula>$A1115=6</formula>
    </cfRule>
    <cfRule type="expression" dxfId="3695" priority="4010">
      <formula>$A1115=5</formula>
    </cfRule>
    <cfRule type="expression" dxfId="3694" priority="4011">
      <formula>$A1115=1</formula>
    </cfRule>
  </conditionalFormatting>
  <conditionalFormatting sqref="M1115">
    <cfRule type="expression" dxfId="3693" priority="4006">
      <formula>$A1115=6</formula>
    </cfRule>
    <cfRule type="expression" dxfId="3692" priority="4007">
      <formula>$A1115=5</formula>
    </cfRule>
    <cfRule type="expression" dxfId="3691" priority="4008">
      <formula>$A1115=1</formula>
    </cfRule>
  </conditionalFormatting>
  <conditionalFormatting sqref="N1115:O1115">
    <cfRule type="expression" dxfId="3690" priority="4003">
      <formula>$A1115=6</formula>
    </cfRule>
    <cfRule type="expression" dxfId="3689" priority="4004">
      <formula>$A1115=5</formula>
    </cfRule>
    <cfRule type="expression" dxfId="3688" priority="4005">
      <formula>$A1115=1</formula>
    </cfRule>
  </conditionalFormatting>
  <conditionalFormatting sqref="P1963 U1963:W1963 A1963:I1963 AB1963:AD1963 M1963 K1963">
    <cfRule type="expression" dxfId="3687" priority="4000">
      <formula>$A1963=6</formula>
    </cfRule>
    <cfRule type="expression" dxfId="3686" priority="4001">
      <formula>$A1963=5</formula>
    </cfRule>
    <cfRule type="expression" dxfId="3685" priority="4002">
      <formula>$A1963=1</formula>
    </cfRule>
  </conditionalFormatting>
  <conditionalFormatting sqref="N1963:O1963">
    <cfRule type="expression" dxfId="3684" priority="3997">
      <formula>$A1963=6</formula>
    </cfRule>
    <cfRule type="expression" dxfId="3683" priority="3998">
      <formula>$A1963=5</formula>
    </cfRule>
    <cfRule type="expression" dxfId="3682" priority="3999">
      <formula>$A1963=1</formula>
    </cfRule>
  </conditionalFormatting>
  <conditionalFormatting sqref="R1963">
    <cfRule type="expression" dxfId="3681" priority="3994">
      <formula>$A1963=6</formula>
    </cfRule>
    <cfRule type="expression" dxfId="3680" priority="3995">
      <formula>$A1963=5</formula>
    </cfRule>
    <cfRule type="expression" dxfId="3679" priority="3996">
      <formula>$A1963=1</formula>
    </cfRule>
  </conditionalFormatting>
  <conditionalFormatting sqref="D3562:E3562 G3562:H3562 K3562 R3562 AB3562:AD3562 U3562:W3562 M3562:O3562">
    <cfRule type="expression" dxfId="3678" priority="3991">
      <formula>$A3562=6</formula>
    </cfRule>
    <cfRule type="expression" dxfId="3677" priority="3992">
      <formula>$A3562=5</formula>
    </cfRule>
    <cfRule type="expression" dxfId="3676" priority="3993">
      <formula>$A3562=1</formula>
    </cfRule>
  </conditionalFormatting>
  <conditionalFormatting sqref="F3562">
    <cfRule type="expression" dxfId="3675" priority="3988">
      <formula>$A3562=6</formula>
    </cfRule>
    <cfRule type="expression" dxfId="3674" priority="3989">
      <formula>$A3562=5</formula>
    </cfRule>
    <cfRule type="expression" dxfId="3673" priority="3990">
      <formula>$A3562=1</formula>
    </cfRule>
  </conditionalFormatting>
  <conditionalFormatting sqref="I3562">
    <cfRule type="expression" dxfId="3672" priority="3985">
      <formula>$A3562=6</formula>
    </cfRule>
    <cfRule type="expression" dxfId="3671" priority="3986">
      <formula>$A3562=5</formula>
    </cfRule>
    <cfRule type="expression" dxfId="3670" priority="3987">
      <formula>$A3562=1</formula>
    </cfRule>
  </conditionalFormatting>
  <conditionalFormatting sqref="P3562">
    <cfRule type="expression" dxfId="3669" priority="3982">
      <formula>$A3562=6</formula>
    </cfRule>
    <cfRule type="expression" dxfId="3668" priority="3983">
      <formula>$A3562=5</formula>
    </cfRule>
    <cfRule type="expression" dxfId="3667" priority="3984">
      <formula>$A3562=1</formula>
    </cfRule>
  </conditionalFormatting>
  <conditionalFormatting sqref="I2642">
    <cfRule type="expression" dxfId="3666" priority="3973">
      <formula>$A2642=6</formula>
    </cfRule>
    <cfRule type="expression" dxfId="3665" priority="3974">
      <formula>$A2642=5</formula>
    </cfRule>
    <cfRule type="expression" dxfId="3664" priority="3975">
      <formula>$A2642=1</formula>
    </cfRule>
  </conditionalFormatting>
  <conditionalFormatting sqref="K2642">
    <cfRule type="expression" dxfId="3663" priority="3970">
      <formula>$A2642=6</formula>
    </cfRule>
    <cfRule type="expression" dxfId="3662" priority="3971">
      <formula>$A2642=5</formula>
    </cfRule>
    <cfRule type="expression" dxfId="3661" priority="3972">
      <formula>$A2642=1</formula>
    </cfRule>
  </conditionalFormatting>
  <conditionalFormatting sqref="P3047">
    <cfRule type="expression" dxfId="3660" priority="3967">
      <formula>$A3047=6</formula>
    </cfRule>
    <cfRule type="expression" dxfId="3659" priority="3968">
      <formula>$A3047=5</formula>
    </cfRule>
    <cfRule type="expression" dxfId="3658" priority="3969">
      <formula>$A3047=1</formula>
    </cfRule>
  </conditionalFormatting>
  <conditionalFormatting sqref="P3056">
    <cfRule type="expression" dxfId="3657" priority="3961">
      <formula>$A3056=6</formula>
    </cfRule>
    <cfRule type="expression" dxfId="3656" priority="3962">
      <formula>$A3056=5</formula>
    </cfRule>
    <cfRule type="expression" dxfId="3655" priority="3963">
      <formula>$A3056=1</formula>
    </cfRule>
  </conditionalFormatting>
  <conditionalFormatting sqref="R3136">
    <cfRule type="expression" dxfId="3654" priority="3952">
      <formula>$A3136=6</formula>
    </cfRule>
    <cfRule type="expression" dxfId="3653" priority="3953">
      <formula>$A3136=5</formula>
    </cfRule>
    <cfRule type="expression" dxfId="3652" priority="3954">
      <formula>$A3136=1</formula>
    </cfRule>
  </conditionalFormatting>
  <conditionalFormatting sqref="I7:I8">
    <cfRule type="expression" dxfId="3651" priority="3949">
      <formula>$A7=6</formula>
    </cfRule>
    <cfRule type="expression" dxfId="3650" priority="3950">
      <formula>$A7=5</formula>
    </cfRule>
    <cfRule type="expression" dxfId="3649" priority="3951">
      <formula>$A7=1</formula>
    </cfRule>
  </conditionalFormatting>
  <conditionalFormatting sqref="C697">
    <cfRule type="expression" dxfId="3648" priority="3946">
      <formula>$A697=6</formula>
    </cfRule>
    <cfRule type="expression" dxfId="3647" priority="3947">
      <formula>$A697=5</formula>
    </cfRule>
    <cfRule type="expression" dxfId="3646" priority="3948">
      <formula>$A697=1</formula>
    </cfRule>
  </conditionalFormatting>
  <conditionalFormatting sqref="A1606:B1606 V1606 P1606 D1606:F1606 AB1606:AD1606 M1606 I1606">
    <cfRule type="expression" dxfId="3645" priority="3943">
      <formula>$A1606=6</formula>
    </cfRule>
    <cfRule type="expression" dxfId="3644" priority="3944">
      <formula>$A1606=5</formula>
    </cfRule>
    <cfRule type="expression" dxfId="3643" priority="3945">
      <formula>$A1606=1</formula>
    </cfRule>
  </conditionalFormatting>
  <conditionalFormatting sqref="N1606:O1606">
    <cfRule type="expression" dxfId="3642" priority="3940">
      <formula>$A1606=6</formula>
    </cfRule>
    <cfRule type="expression" dxfId="3641" priority="3941">
      <formula>$A1606=5</formula>
    </cfRule>
    <cfRule type="expression" dxfId="3640" priority="3942">
      <formula>$A1606=1</formula>
    </cfRule>
  </conditionalFormatting>
  <conditionalFormatting sqref="R1606">
    <cfRule type="expression" dxfId="3639" priority="3937">
      <formula>$A1606=6</formula>
    </cfRule>
    <cfRule type="expression" dxfId="3638" priority="3938">
      <formula>$A1606=5</formula>
    </cfRule>
    <cfRule type="expression" dxfId="3637" priority="3939">
      <formula>$A1606=1</formula>
    </cfRule>
  </conditionalFormatting>
  <conditionalFormatting sqref="C1606">
    <cfRule type="expression" dxfId="3636" priority="3934">
      <formula>$A1606=6</formula>
    </cfRule>
    <cfRule type="expression" dxfId="3635" priority="3935">
      <formula>$A1606=5</formula>
    </cfRule>
    <cfRule type="expression" dxfId="3634" priority="3936">
      <formula>$A1606=1</formula>
    </cfRule>
  </conditionalFormatting>
  <conditionalFormatting sqref="W1606">
    <cfRule type="expression" dxfId="3633" priority="3931">
      <formula>$A1606=6</formula>
    </cfRule>
    <cfRule type="expression" dxfId="3632" priority="3932">
      <formula>$A1606=5</formula>
    </cfRule>
    <cfRule type="expression" dxfId="3631" priority="3933">
      <formula>$A1606=1</formula>
    </cfRule>
  </conditionalFormatting>
  <conditionalFormatting sqref="A2581:B2581 E2581:I2581 V2581 AB2581:AD2581 M2581:P2581 K2581">
    <cfRule type="expression" dxfId="3630" priority="3928">
      <formula>$A2581=6</formula>
    </cfRule>
    <cfRule type="expression" dxfId="3629" priority="3929">
      <formula>$A2581=5</formula>
    </cfRule>
    <cfRule type="expression" dxfId="3628" priority="3930">
      <formula>$A2581=1</formula>
    </cfRule>
  </conditionalFormatting>
  <conditionalFormatting sqref="C2581">
    <cfRule type="expression" dxfId="3627" priority="3925">
      <formula>$A2581=6</formula>
    </cfRule>
    <cfRule type="expression" dxfId="3626" priority="3926">
      <formula>$A2581=5</formula>
    </cfRule>
    <cfRule type="expression" dxfId="3625" priority="3927">
      <formula>$A2581=1</formula>
    </cfRule>
  </conditionalFormatting>
  <conditionalFormatting sqref="R2581">
    <cfRule type="expression" dxfId="3624" priority="3922">
      <formula>$A2581=6</formula>
    </cfRule>
    <cfRule type="expression" dxfId="3623" priority="3923">
      <formula>$A2581=5</formula>
    </cfRule>
    <cfRule type="expression" dxfId="3622" priority="3924">
      <formula>$A2581=1</formula>
    </cfRule>
  </conditionalFormatting>
  <conditionalFormatting sqref="W2581">
    <cfRule type="expression" dxfId="3621" priority="3913">
      <formula>$A2581=6</formula>
    </cfRule>
    <cfRule type="expression" dxfId="3620" priority="3914">
      <formula>$A2581=5</formula>
    </cfRule>
    <cfRule type="expression" dxfId="3619" priority="3915">
      <formula>$A2581=1</formula>
    </cfRule>
  </conditionalFormatting>
  <conditionalFormatting sqref="P1837 U1837:W1837 A1837:I1837 AB1837:AD1837 M1837 K1837">
    <cfRule type="expression" dxfId="3618" priority="3910">
      <formula>$A1837=6</formula>
    </cfRule>
    <cfRule type="expression" dxfId="3617" priority="3911">
      <formula>$A1837=5</formula>
    </cfRule>
    <cfRule type="expression" dxfId="3616" priority="3912">
      <formula>$A1837=1</formula>
    </cfRule>
  </conditionalFormatting>
  <conditionalFormatting sqref="N1837:O1837">
    <cfRule type="expression" dxfId="3615" priority="3907">
      <formula>$A1837=6</formula>
    </cfRule>
    <cfRule type="expression" dxfId="3614" priority="3908">
      <formula>$A1837=5</formula>
    </cfRule>
    <cfRule type="expression" dxfId="3613" priority="3909">
      <formula>$A1837=1</formula>
    </cfRule>
  </conditionalFormatting>
  <conditionalFormatting sqref="R1837">
    <cfRule type="expression" dxfId="3612" priority="3904">
      <formula>$A1837=6</formula>
    </cfRule>
    <cfRule type="expression" dxfId="3611" priority="3905">
      <formula>$A1837=5</formula>
    </cfRule>
    <cfRule type="expression" dxfId="3610" priority="3906">
      <formula>$A1837=1</formula>
    </cfRule>
  </conditionalFormatting>
  <conditionalFormatting sqref="U1833:W1833 P1833 A1833:C1833 AB1833:AD1833 M1833 K1833 E1833:H1833">
    <cfRule type="expression" dxfId="3609" priority="3901">
      <formula>$A1833=6</formula>
    </cfRule>
    <cfRule type="expression" dxfId="3608" priority="3902">
      <formula>$A1833=5</formula>
    </cfRule>
    <cfRule type="expression" dxfId="3607" priority="3903">
      <formula>$A1833=1</formula>
    </cfRule>
  </conditionalFormatting>
  <conditionalFormatting sqref="N1833:O1833">
    <cfRule type="expression" dxfId="3606" priority="3898">
      <formula>$A1833=6</formula>
    </cfRule>
    <cfRule type="expression" dxfId="3605" priority="3899">
      <formula>$A1833=5</formula>
    </cfRule>
    <cfRule type="expression" dxfId="3604" priority="3900">
      <formula>$A1833=1</formula>
    </cfRule>
  </conditionalFormatting>
  <conditionalFormatting sqref="R1833">
    <cfRule type="expression" dxfId="3603" priority="3895">
      <formula>$A1833=6</formula>
    </cfRule>
    <cfRule type="expression" dxfId="3602" priority="3896">
      <formula>$A1833=5</formula>
    </cfRule>
    <cfRule type="expression" dxfId="3601" priority="3897">
      <formula>$A1833=1</formula>
    </cfRule>
  </conditionalFormatting>
  <conditionalFormatting sqref="V1834:W1835 P1834:P1835 AB1834:AD1835 M1834:M1835 K1834:K1835 A1834:C1835 E1834:I1835">
    <cfRule type="expression" dxfId="3600" priority="3892">
      <formula>$A1834=6</formula>
    </cfRule>
    <cfRule type="expression" dxfId="3599" priority="3893">
      <formula>$A1834=5</formula>
    </cfRule>
    <cfRule type="expression" dxfId="3598" priority="3894">
      <formula>$A1834=1</formula>
    </cfRule>
  </conditionalFormatting>
  <conditionalFormatting sqref="N1834:O1835">
    <cfRule type="expression" dxfId="3597" priority="3889">
      <formula>$A1834=6</formula>
    </cfRule>
    <cfRule type="expression" dxfId="3596" priority="3890">
      <formula>$A1834=5</formula>
    </cfRule>
    <cfRule type="expression" dxfId="3595" priority="3891">
      <formula>$A1834=1</formula>
    </cfRule>
  </conditionalFormatting>
  <conditionalFormatting sqref="R1834:R1835">
    <cfRule type="expression" dxfId="3594" priority="3886">
      <formula>$A1834=6</formula>
    </cfRule>
    <cfRule type="expression" dxfId="3593" priority="3887">
      <formula>$A1834=5</formula>
    </cfRule>
    <cfRule type="expression" dxfId="3592" priority="3888">
      <formula>$A1834=1</formula>
    </cfRule>
  </conditionalFormatting>
  <conditionalFormatting sqref="A1841:C1841 AB1841:AD1841 U1841:W1841 M1841:P1841 K1841 E1841:H1841 R1841">
    <cfRule type="expression" dxfId="3591" priority="3883">
      <formula>$A1841=6</formula>
    </cfRule>
    <cfRule type="expression" dxfId="3590" priority="3884">
      <formula>$A1841=5</formula>
    </cfRule>
    <cfRule type="expression" dxfId="3589" priority="3885">
      <formula>$A1841=1</formula>
    </cfRule>
  </conditionalFormatting>
  <conditionalFormatting sqref="P1843 U1843:W1843 A1843:I1843 AB1843:AD1843 M1843 K1843">
    <cfRule type="expression" dxfId="3588" priority="3880">
      <formula>$A1843=6</formula>
    </cfRule>
    <cfRule type="expression" dxfId="3587" priority="3881">
      <formula>$A1843=5</formula>
    </cfRule>
    <cfRule type="expression" dxfId="3586" priority="3882">
      <formula>$A1843=1</formula>
    </cfRule>
  </conditionalFormatting>
  <conditionalFormatting sqref="N1843:O1843">
    <cfRule type="expression" dxfId="3585" priority="3877">
      <formula>$A1843=6</formula>
    </cfRule>
    <cfRule type="expression" dxfId="3584" priority="3878">
      <formula>$A1843=5</formula>
    </cfRule>
    <cfRule type="expression" dxfId="3583" priority="3879">
      <formula>$A1843=1</formula>
    </cfRule>
  </conditionalFormatting>
  <conditionalFormatting sqref="R1843">
    <cfRule type="expression" dxfId="3582" priority="3874">
      <formula>$A1843=6</formula>
    </cfRule>
    <cfRule type="expression" dxfId="3581" priority="3875">
      <formula>$A1843=5</formula>
    </cfRule>
    <cfRule type="expression" dxfId="3580" priority="3876">
      <formula>$A1843=1</formula>
    </cfRule>
  </conditionalFormatting>
  <conditionalFormatting sqref="A1844:C1844 AB1844:AD1844 U1844:W1844 M1844:P1844 K1844 E1844:H1844 R1844">
    <cfRule type="expression" dxfId="3579" priority="3871">
      <formula>$A1844=6</formula>
    </cfRule>
    <cfRule type="expression" dxfId="3578" priority="3872">
      <formula>$A1844=5</formula>
    </cfRule>
    <cfRule type="expression" dxfId="3577" priority="3873">
      <formula>$A1844=1</formula>
    </cfRule>
  </conditionalFormatting>
  <conditionalFormatting sqref="P1845 U1845:W1845 A1845:I1845 AB1845:AD1845 M1845 K1845">
    <cfRule type="expression" dxfId="3576" priority="3868">
      <formula>$A1845=6</formula>
    </cfRule>
    <cfRule type="expression" dxfId="3575" priority="3869">
      <formula>$A1845=5</formula>
    </cfRule>
    <cfRule type="expression" dxfId="3574" priority="3870">
      <formula>$A1845=1</formula>
    </cfRule>
  </conditionalFormatting>
  <conditionalFormatting sqref="N1845:O1845">
    <cfRule type="expression" dxfId="3573" priority="3865">
      <formula>$A1845=6</formula>
    </cfRule>
    <cfRule type="expression" dxfId="3572" priority="3866">
      <formula>$A1845=5</formula>
    </cfRule>
    <cfRule type="expression" dxfId="3571" priority="3867">
      <formula>$A1845=1</formula>
    </cfRule>
  </conditionalFormatting>
  <conditionalFormatting sqref="R1845">
    <cfRule type="expression" dxfId="3570" priority="3862">
      <formula>$A1845=6</formula>
    </cfRule>
    <cfRule type="expression" dxfId="3569" priority="3863">
      <formula>$A1845=5</formula>
    </cfRule>
    <cfRule type="expression" dxfId="3568" priority="3864">
      <formula>$A1845=1</formula>
    </cfRule>
  </conditionalFormatting>
  <conditionalFormatting sqref="P1848 U1848:W1848 A1848:I1848 AB1848:AD1848 M1848 K1848">
    <cfRule type="expression" dxfId="3567" priority="3859">
      <formula>$A1848=6</formula>
    </cfRule>
    <cfRule type="expression" dxfId="3566" priority="3860">
      <formula>$A1848=5</formula>
    </cfRule>
    <cfRule type="expression" dxfId="3565" priority="3861">
      <formula>$A1848=1</formula>
    </cfRule>
  </conditionalFormatting>
  <conditionalFormatting sqref="N1848:O1848">
    <cfRule type="expression" dxfId="3564" priority="3856">
      <formula>$A1848=6</formula>
    </cfRule>
    <cfRule type="expression" dxfId="3563" priority="3857">
      <formula>$A1848=5</formula>
    </cfRule>
    <cfRule type="expression" dxfId="3562" priority="3858">
      <formula>$A1848=1</formula>
    </cfRule>
  </conditionalFormatting>
  <conditionalFormatting sqref="R1848">
    <cfRule type="expression" dxfId="3561" priority="3853">
      <formula>$A1848=6</formula>
    </cfRule>
    <cfRule type="expression" dxfId="3560" priority="3854">
      <formula>$A1848=5</formula>
    </cfRule>
    <cfRule type="expression" dxfId="3559" priority="3855">
      <formula>$A1848=1</formula>
    </cfRule>
  </conditionalFormatting>
  <conditionalFormatting sqref="M100">
    <cfRule type="expression" dxfId="3558" priority="3850">
      <formula>$A100=6</formula>
    </cfRule>
    <cfRule type="expression" dxfId="3557" priority="3851">
      <formula>$A100=5</formula>
    </cfRule>
    <cfRule type="expression" dxfId="3556" priority="3852">
      <formula>$A100=1</formula>
    </cfRule>
  </conditionalFormatting>
  <conditionalFormatting sqref="V73 P73 A73:H73 AB73:AD73 K73">
    <cfRule type="expression" dxfId="3555" priority="3847">
      <formula>$A73=6</formula>
    </cfRule>
    <cfRule type="expression" dxfId="3554" priority="3848">
      <formula>$A73=5</formula>
    </cfRule>
    <cfRule type="expression" dxfId="3553" priority="3849">
      <formula>$A73=1</formula>
    </cfRule>
  </conditionalFormatting>
  <conditionalFormatting sqref="N73:O73">
    <cfRule type="expression" dxfId="3552" priority="3844">
      <formula>$A73=6</formula>
    </cfRule>
    <cfRule type="expression" dxfId="3551" priority="3845">
      <formula>$A73=5</formula>
    </cfRule>
    <cfRule type="expression" dxfId="3550" priority="3846">
      <formula>$A73=1</formula>
    </cfRule>
  </conditionalFormatting>
  <conditionalFormatting sqref="R73">
    <cfRule type="expression" dxfId="3549" priority="3841">
      <formula>$A73=6</formula>
    </cfRule>
    <cfRule type="expression" dxfId="3548" priority="3842">
      <formula>$A73=5</formula>
    </cfRule>
    <cfRule type="expression" dxfId="3547" priority="3843">
      <formula>$A73=1</formula>
    </cfRule>
  </conditionalFormatting>
  <conditionalFormatting sqref="M73">
    <cfRule type="expression" dxfId="3546" priority="3838">
      <formula>$A73=6</formula>
    </cfRule>
    <cfRule type="expression" dxfId="3545" priority="3839">
      <formula>$A73=5</formula>
    </cfRule>
    <cfRule type="expression" dxfId="3544" priority="3840">
      <formula>$A73=1</formula>
    </cfRule>
  </conditionalFormatting>
  <conditionalFormatting sqref="U73">
    <cfRule type="expression" dxfId="3543" priority="3835">
      <formula>$A73=6</formula>
    </cfRule>
    <cfRule type="expression" dxfId="3542" priority="3836">
      <formula>$A73=5</formula>
    </cfRule>
    <cfRule type="expression" dxfId="3541" priority="3837">
      <formula>$A73=1</formula>
    </cfRule>
  </conditionalFormatting>
  <conditionalFormatting sqref="A331:H331 U331:V331 AB331:AD331 M331 K331">
    <cfRule type="expression" dxfId="3540" priority="3829">
      <formula>$A331=6</formula>
    </cfRule>
    <cfRule type="expression" dxfId="3539" priority="3830">
      <formula>$A331=5</formula>
    </cfRule>
    <cfRule type="expression" dxfId="3538" priority="3831">
      <formula>$A331=1</formula>
    </cfRule>
  </conditionalFormatting>
  <conditionalFormatting sqref="N331:O331">
    <cfRule type="expression" dxfId="3537" priority="3826">
      <formula>$A331=6</formula>
    </cfRule>
    <cfRule type="expression" dxfId="3536" priority="3827">
      <formula>$A331=5</formula>
    </cfRule>
    <cfRule type="expression" dxfId="3535" priority="3828">
      <formula>$A331=1</formula>
    </cfRule>
  </conditionalFormatting>
  <conditionalFormatting sqref="P331">
    <cfRule type="expression" dxfId="3534" priority="3820">
      <formula>$A331=6</formula>
    </cfRule>
    <cfRule type="expression" dxfId="3533" priority="3821">
      <formula>$A331=5</formula>
    </cfRule>
    <cfRule type="expression" dxfId="3532" priority="3822">
      <formula>$A331=1</formula>
    </cfRule>
  </conditionalFormatting>
  <conditionalFormatting sqref="R331">
    <cfRule type="expression" dxfId="3531" priority="3817">
      <formula>$A331=6</formula>
    </cfRule>
    <cfRule type="expression" dxfId="3530" priority="3818">
      <formula>$A331=5</formula>
    </cfRule>
    <cfRule type="expression" dxfId="3529" priority="3819">
      <formula>$A331=1</formula>
    </cfRule>
  </conditionalFormatting>
  <conditionalFormatting sqref="Z482:Z483">
    <cfRule type="expression" dxfId="3528" priority="3808">
      <formula>$A482=6</formula>
    </cfRule>
    <cfRule type="expression" dxfId="3527" priority="3809">
      <formula>$A482=5</formula>
    </cfRule>
    <cfRule type="expression" dxfId="3526" priority="3810">
      <formula>$A482=1</formula>
    </cfRule>
  </conditionalFormatting>
  <conditionalFormatting sqref="Z505:Z506">
    <cfRule type="expression" dxfId="3525" priority="3805">
      <formula>$A505=6</formula>
    </cfRule>
    <cfRule type="expression" dxfId="3524" priority="3806">
      <formula>$A505=5</formula>
    </cfRule>
    <cfRule type="expression" dxfId="3523" priority="3807">
      <formula>$A505=1</formula>
    </cfRule>
  </conditionalFormatting>
  <conditionalFormatting sqref="Z508:Z509">
    <cfRule type="expression" dxfId="3522" priority="3802">
      <formula>$A508=6</formula>
    </cfRule>
    <cfRule type="expression" dxfId="3521" priority="3803">
      <formula>$A508=5</formula>
    </cfRule>
    <cfRule type="expression" dxfId="3520" priority="3804">
      <formula>$A508=1</formula>
    </cfRule>
  </conditionalFormatting>
  <conditionalFormatting sqref="Z1009:Z1010">
    <cfRule type="expression" dxfId="3519" priority="3799">
      <formula>$A1009=6</formula>
    </cfRule>
    <cfRule type="expression" dxfId="3518" priority="3800">
      <formula>$A1009=5</formula>
    </cfRule>
    <cfRule type="expression" dxfId="3517" priority="3801">
      <formula>$A1009=1</formula>
    </cfRule>
  </conditionalFormatting>
  <conditionalFormatting sqref="Z1429:Z1430">
    <cfRule type="expression" dxfId="3516" priority="3793">
      <formula>$A1429=6</formula>
    </cfRule>
    <cfRule type="expression" dxfId="3515" priority="3794">
      <formula>$A1429=5</formula>
    </cfRule>
    <cfRule type="expression" dxfId="3514" priority="3795">
      <formula>$A1429=1</formula>
    </cfRule>
  </conditionalFormatting>
  <conditionalFormatting sqref="Z1432:Z1436">
    <cfRule type="expression" dxfId="3513" priority="3790">
      <formula>$A1432=6</formula>
    </cfRule>
    <cfRule type="expression" dxfId="3512" priority="3791">
      <formula>$A1432=5</formula>
    </cfRule>
    <cfRule type="expression" dxfId="3511" priority="3792">
      <formula>$A1432=1</formula>
    </cfRule>
  </conditionalFormatting>
  <conditionalFormatting sqref="Z1438:Z1440">
    <cfRule type="expression" dxfId="3510" priority="3787">
      <formula>$A1438=6</formula>
    </cfRule>
    <cfRule type="expression" dxfId="3509" priority="3788">
      <formula>$A1438=5</formula>
    </cfRule>
    <cfRule type="expression" dxfId="3508" priority="3789">
      <formula>$A1438=1</formula>
    </cfRule>
  </conditionalFormatting>
  <conditionalFormatting sqref="Z1443:Z1445">
    <cfRule type="expression" dxfId="3507" priority="3784">
      <formula>$A1443=6</formula>
    </cfRule>
    <cfRule type="expression" dxfId="3506" priority="3785">
      <formula>$A1443=5</formula>
    </cfRule>
    <cfRule type="expression" dxfId="3505" priority="3786">
      <formula>$A1443=1</formula>
    </cfRule>
  </conditionalFormatting>
  <conditionalFormatting sqref="Z1448:Z1449">
    <cfRule type="expression" dxfId="3504" priority="3781">
      <formula>$A1448=6</formula>
    </cfRule>
    <cfRule type="expression" dxfId="3503" priority="3782">
      <formula>$A1448=5</formula>
    </cfRule>
    <cfRule type="expression" dxfId="3502" priority="3783">
      <formula>$A1448=1</formula>
    </cfRule>
  </conditionalFormatting>
  <conditionalFormatting sqref="Z1834:Z1835">
    <cfRule type="expression" dxfId="3501" priority="3778">
      <formula>$A1834=6</formula>
    </cfRule>
    <cfRule type="expression" dxfId="3500" priority="3779">
      <formula>$A1834=5</formula>
    </cfRule>
    <cfRule type="expression" dxfId="3499" priority="3780">
      <formula>$A1834=1</formula>
    </cfRule>
  </conditionalFormatting>
  <conditionalFormatting sqref="A94:H94 U94:W94 M94 P94 R93:R94 Z94:AD94">
    <cfRule type="expression" dxfId="3498" priority="3562">
      <formula>$A93=6</formula>
    </cfRule>
    <cfRule type="expression" dxfId="3497" priority="3563">
      <formula>$A93=5</formula>
    </cfRule>
    <cfRule type="expression" dxfId="3496" priority="3564">
      <formula>$A93=1</formula>
    </cfRule>
  </conditionalFormatting>
  <conditionalFormatting sqref="B93">
    <cfRule type="expression" dxfId="3495" priority="3559">
      <formula>$A93=6</formula>
    </cfRule>
    <cfRule type="expression" dxfId="3494" priority="3560">
      <formula>$A93=5</formula>
    </cfRule>
    <cfRule type="expression" dxfId="3493" priority="3561">
      <formula>$A93=1</formula>
    </cfRule>
  </conditionalFormatting>
  <conditionalFormatting sqref="F93">
    <cfRule type="expression" dxfId="3492" priority="3556">
      <formula>$A93=6</formula>
    </cfRule>
    <cfRule type="expression" dxfId="3491" priority="3557">
      <formula>$A93=5</formula>
    </cfRule>
    <cfRule type="expression" dxfId="3490" priority="3558">
      <formula>$A93=1</formula>
    </cfRule>
  </conditionalFormatting>
  <conditionalFormatting sqref="G93">
    <cfRule type="expression" dxfId="3489" priority="3553">
      <formula>$A93=6</formula>
    </cfRule>
    <cfRule type="expression" dxfId="3488" priority="3554">
      <formula>$A93=5</formula>
    </cfRule>
    <cfRule type="expression" dxfId="3487" priority="3555">
      <formula>$A93=1</formula>
    </cfRule>
  </conditionalFormatting>
  <conditionalFormatting sqref="AA93">
    <cfRule type="expression" dxfId="3486" priority="3550">
      <formula>$A93=6</formula>
    </cfRule>
    <cfRule type="expression" dxfId="3485" priority="3551">
      <formula>$A93=5</formula>
    </cfRule>
    <cfRule type="expression" dxfId="3484" priority="3552">
      <formula>$A93=1</formula>
    </cfRule>
  </conditionalFormatting>
  <conditionalFormatting sqref="C269:E269 M269 U269:V269 Z269:AB269 AD269 K269">
    <cfRule type="expression" dxfId="3483" priority="3547">
      <formula>$A269=6</formula>
    </cfRule>
    <cfRule type="expression" dxfId="3482" priority="3548">
      <formula>$A269=5</formula>
    </cfRule>
    <cfRule type="expression" dxfId="3481" priority="3549">
      <formula>$A269=1</formula>
    </cfRule>
  </conditionalFormatting>
  <conditionalFormatting sqref="F269">
    <cfRule type="expression" dxfId="3480" priority="3544">
      <formula>$A269=6</formula>
    </cfRule>
    <cfRule type="expression" dxfId="3479" priority="3545">
      <formula>$A269=5</formula>
    </cfRule>
    <cfRule type="expression" dxfId="3478" priority="3546">
      <formula>$A269=1</formula>
    </cfRule>
  </conditionalFormatting>
  <conditionalFormatting sqref="N269:O269">
    <cfRule type="expression" dxfId="3477" priority="3538">
      <formula>$A269=6</formula>
    </cfRule>
    <cfRule type="expression" dxfId="3476" priority="3539">
      <formula>$A269=5</formula>
    </cfRule>
    <cfRule type="expression" dxfId="3475" priority="3540">
      <formula>$A269=1</formula>
    </cfRule>
  </conditionalFormatting>
  <conditionalFormatting sqref="P269">
    <cfRule type="expression" dxfId="3474" priority="3535">
      <formula>$A269=6</formula>
    </cfRule>
    <cfRule type="expression" dxfId="3473" priority="3536">
      <formula>$A269=5</formula>
    </cfRule>
    <cfRule type="expression" dxfId="3472" priority="3537">
      <formula>$A269=1</formula>
    </cfRule>
  </conditionalFormatting>
  <conditionalFormatting sqref="R269">
    <cfRule type="expression" dxfId="3471" priority="3532">
      <formula>$A269=6</formula>
    </cfRule>
    <cfRule type="expression" dxfId="3470" priority="3533">
      <formula>$A269=5</formula>
    </cfRule>
    <cfRule type="expression" dxfId="3469" priority="3534">
      <formula>$A269=1</formula>
    </cfRule>
  </conditionalFormatting>
  <conditionalFormatting sqref="P314">
    <cfRule type="expression" dxfId="3468" priority="2671">
      <formula>$A314=6</formula>
    </cfRule>
    <cfRule type="expression" dxfId="3467" priority="2672">
      <formula>$A314=5</formula>
    </cfRule>
    <cfRule type="expression" dxfId="3466" priority="2673">
      <formula>$A314=1</formula>
    </cfRule>
  </conditionalFormatting>
  <conditionalFormatting sqref="P318">
    <cfRule type="expression" dxfId="3465" priority="2668">
      <formula>$A318=6</formula>
    </cfRule>
    <cfRule type="expression" dxfId="3464" priority="2669">
      <formula>$A318=5</formula>
    </cfRule>
    <cfRule type="expression" dxfId="3463" priority="2670">
      <formula>$A318=1</formula>
    </cfRule>
  </conditionalFormatting>
  <conditionalFormatting sqref="Z266">
    <cfRule type="expression" dxfId="3462" priority="3523">
      <formula>$A266=6</formula>
    </cfRule>
    <cfRule type="expression" dxfId="3461" priority="3524">
      <formula>$A266=5</formula>
    </cfRule>
    <cfRule type="expression" dxfId="3460" priority="3525">
      <formula>$A266=1</formula>
    </cfRule>
  </conditionalFormatting>
  <conditionalFormatting sqref="A294:C294 V294 AB294:AD294 M294:P294 E294:G294">
    <cfRule type="expression" dxfId="3459" priority="3508">
      <formula>$A294=6</formula>
    </cfRule>
    <cfRule type="expression" dxfId="3458" priority="3509">
      <formula>$A294=5</formula>
    </cfRule>
    <cfRule type="expression" dxfId="3457" priority="3510">
      <formula>$A294=1</formula>
    </cfRule>
  </conditionalFormatting>
  <conditionalFormatting sqref="R293:R294">
    <cfRule type="expression" dxfId="3456" priority="3505">
      <formula>$A293=6</formula>
    </cfRule>
    <cfRule type="expression" dxfId="3455" priority="3506">
      <formula>$A293=5</formula>
    </cfRule>
    <cfRule type="expression" dxfId="3454" priority="3507">
      <formula>$A293=1</formula>
    </cfRule>
  </conditionalFormatting>
  <conditionalFormatting sqref="H294">
    <cfRule type="expression" dxfId="3453" priority="3502">
      <formula>$A294=6</formula>
    </cfRule>
    <cfRule type="expression" dxfId="3452" priority="3503">
      <formula>$A294=5</formula>
    </cfRule>
    <cfRule type="expression" dxfId="3451" priority="3504">
      <formula>$A294=1</formula>
    </cfRule>
  </conditionalFormatting>
  <conditionalFormatting sqref="Z294">
    <cfRule type="expression" dxfId="3450" priority="3499">
      <formula>$A294=6</formula>
    </cfRule>
    <cfRule type="expression" dxfId="3449" priority="3500">
      <formula>$A294=5</formula>
    </cfRule>
    <cfRule type="expression" dxfId="3448" priority="3501">
      <formula>$A294=1</formula>
    </cfRule>
  </conditionalFormatting>
  <conditionalFormatting sqref="AA294">
    <cfRule type="expression" dxfId="3447" priority="3496">
      <formula>$A294=6</formula>
    </cfRule>
    <cfRule type="expression" dxfId="3446" priority="3497">
      <formula>$A294=5</formula>
    </cfRule>
    <cfRule type="expression" dxfId="3445" priority="3498">
      <formula>$A294=1</formula>
    </cfRule>
  </conditionalFormatting>
  <conditionalFormatting sqref="A327:C327 G327 V327 M327:P327 E327 R327 Z327:AD327">
    <cfRule type="expression" dxfId="3444" priority="3487">
      <formula>$A327=6</formula>
    </cfRule>
    <cfRule type="expression" dxfId="3443" priority="3488">
      <formula>$A327=5</formula>
    </cfRule>
    <cfRule type="expression" dxfId="3442" priority="3489">
      <formula>$A327=1</formula>
    </cfRule>
  </conditionalFormatting>
  <conditionalFormatting sqref="F327">
    <cfRule type="expression" dxfId="3441" priority="3484">
      <formula>$A327=6</formula>
    </cfRule>
    <cfRule type="expression" dxfId="3440" priority="3485">
      <formula>$A327=5</formula>
    </cfRule>
    <cfRule type="expression" dxfId="3439" priority="3486">
      <formula>$A327=1</formula>
    </cfRule>
  </conditionalFormatting>
  <conditionalFormatting sqref="M422:M424 P422:P424 U422:V422 F422:H424 Z422:Z424 V423:V424">
    <cfRule type="expression" dxfId="3438" priority="3481">
      <formula>$A422=6</formula>
    </cfRule>
    <cfRule type="expression" dxfId="3437" priority="3482">
      <formula>$A422=5</formula>
    </cfRule>
    <cfRule type="expression" dxfId="3436" priority="3483">
      <formula>$A422=1</formula>
    </cfRule>
  </conditionalFormatting>
  <conditionalFormatting sqref="K422:K429">
    <cfRule type="expression" dxfId="3435" priority="3478">
      <formula>$A422=6</formula>
    </cfRule>
    <cfRule type="expression" dxfId="3434" priority="3479">
      <formula>$A422=5</formula>
    </cfRule>
    <cfRule type="expression" dxfId="3433" priority="3480">
      <formula>$A422=1</formula>
    </cfRule>
  </conditionalFormatting>
  <conditionalFormatting sqref="N422:O424">
    <cfRule type="expression" dxfId="3432" priority="3475">
      <formula>$A422=6</formula>
    </cfRule>
    <cfRule type="expression" dxfId="3431" priority="3476">
      <formula>$A422=5</formula>
    </cfRule>
    <cfRule type="expression" dxfId="3430" priority="3477">
      <formula>$A422=1</formula>
    </cfRule>
  </conditionalFormatting>
  <conditionalFormatting sqref="R422:R424">
    <cfRule type="expression" dxfId="3429" priority="3472">
      <formula>$A422=6</formula>
    </cfRule>
    <cfRule type="expression" dxfId="3428" priority="3473">
      <formula>$A422=5</formula>
    </cfRule>
    <cfRule type="expression" dxfId="3427" priority="3474">
      <formula>$A422=1</formula>
    </cfRule>
  </conditionalFormatting>
  <conditionalFormatting sqref="A2447:D2447">
    <cfRule type="expression" dxfId="3426" priority="3466">
      <formula>$A2447=6</formula>
    </cfRule>
    <cfRule type="expression" dxfId="3425" priority="3467">
      <formula>$A2447=5</formula>
    </cfRule>
    <cfRule type="expression" dxfId="3424" priority="3468">
      <formula>$A2447=1</formula>
    </cfRule>
  </conditionalFormatting>
  <conditionalFormatting sqref="I1862 K1862">
    <cfRule type="expression" dxfId="3423" priority="5446">
      <formula>$A1861=6</formula>
    </cfRule>
    <cfRule type="expression" dxfId="3422" priority="5447">
      <formula>$A1861=5</formula>
    </cfRule>
    <cfRule type="expression" dxfId="3421" priority="5448">
      <formula>$A1861=1</formula>
    </cfRule>
  </conditionalFormatting>
  <conditionalFormatting sqref="L2610">
    <cfRule type="expression" dxfId="3420" priority="3391">
      <formula>$A2610=6</formula>
    </cfRule>
    <cfRule type="expression" dxfId="3419" priority="3392">
      <formula>$A2610=5</formula>
    </cfRule>
    <cfRule type="expression" dxfId="3418" priority="3393">
      <formula>$A2610=1</formula>
    </cfRule>
  </conditionalFormatting>
  <conditionalFormatting sqref="H1969">
    <cfRule type="expression" dxfId="3417" priority="3460">
      <formula>$A1969=6</formula>
    </cfRule>
    <cfRule type="expression" dxfId="3416" priority="3461">
      <formula>$A1969=5</formula>
    </cfRule>
    <cfRule type="expression" dxfId="3415" priority="3462">
      <formula>$A1969=1</formula>
    </cfRule>
  </conditionalFormatting>
  <conditionalFormatting sqref="N463:O463">
    <cfRule type="expression" dxfId="3414" priority="3457">
      <formula>$A463=6</formula>
    </cfRule>
    <cfRule type="expression" dxfId="3413" priority="3458">
      <formula>$A463=5</formula>
    </cfRule>
    <cfRule type="expression" dxfId="3412" priority="3459">
      <formula>$A463=1</formula>
    </cfRule>
  </conditionalFormatting>
  <conditionalFormatting sqref="L1964 L332:L367 L295:L326 L328:L330 L95 L270:L276 L74:L81 L39:L40 L1846:L1847 L1842 L1838:L1840 L2582:L2607 L2612:L2654 L2157:L2158 L1966:L1974 L4175:L4204 L3521 L962:L972 L926:L960 L919:L922 L484:L513 L85:L92 L291:L293 L1849:L1856 L1858:L1860 L1864:L1962 L2012:L2035 L2044:L2047 L2052:L2061 L1976:L1981 L1983:L1986 L3544:L3561 L2106:L2117 L2119:L2126 L2128:L2155 L4103:L4173 L1989:L2008 L2037:L2042 L2089 L2093:L2103">
    <cfRule type="expression" dxfId="3411" priority="3451">
      <formula>$A39=6</formula>
    </cfRule>
    <cfRule type="expression" dxfId="3410" priority="3452">
      <formula>$A39=5</formula>
    </cfRule>
    <cfRule type="expression" dxfId="3409" priority="3453">
      <formula>$A39=1</formula>
    </cfRule>
  </conditionalFormatting>
  <conditionalFormatting sqref="L398:L421 L3048:L3055 L1396:L1399 L2972:L3046 L1401:L1403 L3057:L3115 L1504:L1506 L3:L38 L3412:L3413 L3483:L3485 L1836 L41:L72 L368:L392 L425 L434:L462 L1413:L1502 L3192:L3226 L3228:L3236 L870:L917">
    <cfRule type="expression" dxfId="3408" priority="3445">
      <formula>$A3=6</formula>
    </cfRule>
    <cfRule type="expression" dxfId="3407" priority="3446">
      <formula>$A3=5</formula>
    </cfRule>
    <cfRule type="expression" dxfId="3406" priority="3447">
      <formula>$A3=1</formula>
    </cfRule>
  </conditionalFormatting>
  <conditionalFormatting sqref="L1137">
    <cfRule type="expression" dxfId="3405" priority="3442">
      <formula>$A1137=6</formula>
    </cfRule>
    <cfRule type="expression" dxfId="3404" priority="3443">
      <formula>$A1137=5</formula>
    </cfRule>
    <cfRule type="expression" dxfId="3403" priority="3444">
      <formula>$A1137=1</formula>
    </cfRule>
  </conditionalFormatting>
  <conditionalFormatting sqref="L3056">
    <cfRule type="expression" dxfId="3402" priority="3439">
      <formula>$A3056=6</formula>
    </cfRule>
    <cfRule type="expression" dxfId="3401" priority="3440">
      <formula>$A3056=5</formula>
    </cfRule>
    <cfRule type="expression" dxfId="3400" priority="3441">
      <formula>$A3056=1</formula>
    </cfRule>
  </conditionalFormatting>
  <conditionalFormatting sqref="L3047">
    <cfRule type="expression" dxfId="3399" priority="3436">
      <formula>$A3047=6</formula>
    </cfRule>
    <cfRule type="expression" dxfId="3398" priority="3437">
      <formula>$A3047=5</formula>
    </cfRule>
    <cfRule type="expression" dxfId="3397" priority="3438">
      <formula>$A3047=1</formula>
    </cfRule>
  </conditionalFormatting>
  <conditionalFormatting sqref="L395">
    <cfRule type="expression" dxfId="3396" priority="3433">
      <formula>$A395=6</formula>
    </cfRule>
    <cfRule type="expression" dxfId="3395" priority="3434">
      <formula>$A395=5</formula>
    </cfRule>
    <cfRule type="expression" dxfId="3394" priority="3435">
      <formula>$A395=1</formula>
    </cfRule>
  </conditionalFormatting>
  <conditionalFormatting sqref="L394">
    <cfRule type="expression" dxfId="3393" priority="3430">
      <formula>$A394=6</formula>
    </cfRule>
    <cfRule type="expression" dxfId="3392" priority="3431">
      <formula>$A394=5</formula>
    </cfRule>
    <cfRule type="expression" dxfId="3391" priority="3432">
      <formula>$A394=1</formula>
    </cfRule>
  </conditionalFormatting>
  <conditionalFormatting sqref="L396">
    <cfRule type="expression" dxfId="3390" priority="3427">
      <formula>$A396=6</formula>
    </cfRule>
    <cfRule type="expression" dxfId="3389" priority="3428">
      <formula>$A396=5</formula>
    </cfRule>
    <cfRule type="expression" dxfId="3388" priority="3429">
      <formula>$A396=1</formula>
    </cfRule>
  </conditionalFormatting>
  <conditionalFormatting sqref="L397">
    <cfRule type="expression" dxfId="3387" priority="3424">
      <formula>$A397=6</formula>
    </cfRule>
    <cfRule type="expression" dxfId="3386" priority="3425">
      <formula>$A397=5</formula>
    </cfRule>
    <cfRule type="expression" dxfId="3385" priority="3426">
      <formula>$A397=1</formula>
    </cfRule>
  </conditionalFormatting>
  <conditionalFormatting sqref="L426">
    <cfRule type="expression" dxfId="3384" priority="3421">
      <formula>$A426=6</formula>
    </cfRule>
    <cfRule type="expression" dxfId="3383" priority="3422">
      <formula>$A426=5</formula>
    </cfRule>
    <cfRule type="expression" dxfId="3382" priority="3423">
      <formula>$A426=1</formula>
    </cfRule>
  </conditionalFormatting>
  <conditionalFormatting sqref="L427:L429">
    <cfRule type="expression" dxfId="3381" priority="3418">
      <formula>$A427=6</formula>
    </cfRule>
    <cfRule type="expression" dxfId="3380" priority="3419">
      <formula>$A427=5</formula>
    </cfRule>
    <cfRule type="expression" dxfId="3379" priority="3420">
      <formula>$A427=1</formula>
    </cfRule>
  </conditionalFormatting>
  <conditionalFormatting sqref="L430">
    <cfRule type="expression" dxfId="3378" priority="3415">
      <formula>$A430=6</formula>
    </cfRule>
    <cfRule type="expression" dxfId="3377" priority="3416">
      <formula>$A430=5</formula>
    </cfRule>
    <cfRule type="expression" dxfId="3376" priority="3417">
      <formula>$A430=1</formula>
    </cfRule>
  </conditionalFormatting>
  <conditionalFormatting sqref="L431:L433">
    <cfRule type="expression" dxfId="3375" priority="3412">
      <formula>$A431=6</formula>
    </cfRule>
    <cfRule type="expression" dxfId="3374" priority="3413">
      <formula>$A431=5</formula>
    </cfRule>
    <cfRule type="expression" dxfId="3373" priority="3414">
      <formula>$A431=1</formula>
    </cfRule>
  </conditionalFormatting>
  <conditionalFormatting sqref="L482:L483">
    <cfRule type="expression" dxfId="3372" priority="3409">
      <formula>$A482=6</formula>
    </cfRule>
    <cfRule type="expression" dxfId="3371" priority="3410">
      <formula>$A482=5</formula>
    </cfRule>
    <cfRule type="expression" dxfId="3370" priority="3411">
      <formula>$A482=1</formula>
    </cfRule>
  </conditionalFormatting>
  <conditionalFormatting sqref="L1404:L1408">
    <cfRule type="expression" dxfId="3369" priority="3406">
      <formula>$A1404=6</formula>
    </cfRule>
    <cfRule type="expression" dxfId="3368" priority="3407">
      <formula>$A1404=5</formula>
    </cfRule>
    <cfRule type="expression" dxfId="3367" priority="3408">
      <formula>$A1404=1</formula>
    </cfRule>
  </conditionalFormatting>
  <conditionalFormatting sqref="L1400">
    <cfRule type="expression" dxfId="3366" priority="3403">
      <formula>$A1400=6</formula>
    </cfRule>
    <cfRule type="expression" dxfId="3365" priority="3404">
      <formula>$A1400=5</formula>
    </cfRule>
    <cfRule type="expression" dxfId="3364" priority="3405">
      <formula>$A1400=1</formula>
    </cfRule>
  </conditionalFormatting>
  <conditionalFormatting sqref="L1409">
    <cfRule type="expression" dxfId="3363" priority="3400">
      <formula>$A1409=6</formula>
    </cfRule>
    <cfRule type="expression" dxfId="3362" priority="3401">
      <formula>$A1409=5</formula>
    </cfRule>
    <cfRule type="expression" dxfId="3361" priority="3402">
      <formula>$A1409=1</formula>
    </cfRule>
  </conditionalFormatting>
  <conditionalFormatting sqref="L2608">
    <cfRule type="expression" dxfId="3360" priority="3397">
      <formula>$A2608=6</formula>
    </cfRule>
    <cfRule type="expression" dxfId="3359" priority="3398">
      <formula>$A2608=5</formula>
    </cfRule>
    <cfRule type="expression" dxfId="3358" priority="3399">
      <formula>$A2608=1</formula>
    </cfRule>
  </conditionalFormatting>
  <conditionalFormatting sqref="L2609">
    <cfRule type="expression" dxfId="3357" priority="3394">
      <formula>$A2609=6</formula>
    </cfRule>
    <cfRule type="expression" dxfId="3356" priority="3395">
      <formula>$A2609=5</formula>
    </cfRule>
    <cfRule type="expression" dxfId="3355" priority="3396">
      <formula>$A2609=1</formula>
    </cfRule>
  </conditionalFormatting>
  <conditionalFormatting sqref="L2611">
    <cfRule type="expression" dxfId="3354" priority="3388">
      <formula>$A2611=6</formula>
    </cfRule>
    <cfRule type="expression" dxfId="3353" priority="3389">
      <formula>$A2611=5</formula>
    </cfRule>
    <cfRule type="expression" dxfId="3352" priority="3390">
      <formula>$A2611=1</formula>
    </cfRule>
  </conditionalFormatting>
  <conditionalFormatting sqref="L2655">
    <cfRule type="expression" dxfId="3351" priority="3385">
      <formula>$A2655=6</formula>
    </cfRule>
    <cfRule type="expression" dxfId="3350" priority="3386">
      <formula>$A2655=5</formula>
    </cfRule>
    <cfRule type="expression" dxfId="3349" priority="3387">
      <formula>$A2655=1</formula>
    </cfRule>
  </conditionalFormatting>
  <conditionalFormatting sqref="L2971">
    <cfRule type="expression" dxfId="3348" priority="3382">
      <formula>$A2971=6</formula>
    </cfRule>
    <cfRule type="expression" dxfId="3347" priority="3383">
      <formula>$A2971=5</formula>
    </cfRule>
    <cfRule type="expression" dxfId="3346" priority="3384">
      <formula>$A2971=1</formula>
    </cfRule>
  </conditionalFormatting>
  <conditionalFormatting sqref="L823">
    <cfRule type="expression" dxfId="3345" priority="3376">
      <formula>$A823=6</formula>
    </cfRule>
    <cfRule type="expression" dxfId="3344" priority="3377">
      <formula>$A823=5</formula>
    </cfRule>
    <cfRule type="expression" dxfId="3343" priority="3378">
      <formula>$A823=1</formula>
    </cfRule>
  </conditionalFormatting>
  <conditionalFormatting sqref="L3864:L3865">
    <cfRule type="expression" dxfId="3342" priority="3367">
      <formula>$A3864=6</formula>
    </cfRule>
    <cfRule type="expression" dxfId="3341" priority="3368">
      <formula>$A3864=5</formula>
    </cfRule>
    <cfRule type="expression" dxfId="3340" priority="3369">
      <formula>$A3864=1</formula>
    </cfRule>
  </conditionalFormatting>
  <conditionalFormatting sqref="L1507">
    <cfRule type="expression" dxfId="3339" priority="3448">
      <formula>$A1503=6</formula>
    </cfRule>
    <cfRule type="expression" dxfId="3338" priority="3449">
      <formula>$A1503=5</formula>
    </cfRule>
    <cfRule type="expression" dxfId="3337" priority="3450">
      <formula>$A1503=1</formula>
    </cfRule>
  </conditionalFormatting>
  <conditionalFormatting sqref="L1503">
    <cfRule type="expression" dxfId="3336" priority="3364">
      <formula>$A1503=6</formula>
    </cfRule>
    <cfRule type="expression" dxfId="3335" priority="3365">
      <formula>$A1503=5</formula>
    </cfRule>
    <cfRule type="expression" dxfId="3334" priority="3366">
      <formula>$A1503=1</formula>
    </cfRule>
  </conditionalFormatting>
  <conditionalFormatting sqref="L1965">
    <cfRule type="expression" dxfId="3333" priority="3361">
      <formula>$A1965=6</formula>
    </cfRule>
    <cfRule type="expression" dxfId="3332" priority="3362">
      <formula>$A1965=5</formula>
    </cfRule>
    <cfRule type="expression" dxfId="3331" priority="3363">
      <formula>$A1965=1</formula>
    </cfRule>
  </conditionalFormatting>
  <conditionalFormatting sqref="L923">
    <cfRule type="expression" dxfId="3330" priority="3358">
      <formula>$A923=6</formula>
    </cfRule>
    <cfRule type="expression" dxfId="3329" priority="3359">
      <formula>$A923=5</formula>
    </cfRule>
    <cfRule type="expression" dxfId="3328" priority="3360">
      <formula>$A923=1</formula>
    </cfRule>
  </conditionalFormatting>
  <conditionalFormatting sqref="L924:L925">
    <cfRule type="expression" dxfId="3327" priority="3355">
      <formula>$A924=6</formula>
    </cfRule>
    <cfRule type="expression" dxfId="3326" priority="3356">
      <formula>$A924=5</formula>
    </cfRule>
    <cfRule type="expression" dxfId="3325" priority="3357">
      <formula>$A924=1</formula>
    </cfRule>
  </conditionalFormatting>
  <conditionalFormatting sqref="L918">
    <cfRule type="expression" dxfId="3324" priority="3352">
      <formula>$A918=6</formula>
    </cfRule>
    <cfRule type="expression" dxfId="3323" priority="3353">
      <formula>$A918=5</formula>
    </cfRule>
    <cfRule type="expression" dxfId="3322" priority="3354">
      <formula>$A918=1</formula>
    </cfRule>
  </conditionalFormatting>
  <conditionalFormatting sqref="L961">
    <cfRule type="expression" dxfId="3321" priority="3349">
      <formula>$A961=6</formula>
    </cfRule>
    <cfRule type="expression" dxfId="3320" priority="3350">
      <formula>$A961=5</formula>
    </cfRule>
    <cfRule type="expression" dxfId="3319" priority="3351">
      <formula>$A961=1</formula>
    </cfRule>
  </conditionalFormatting>
  <conditionalFormatting sqref="L973">
    <cfRule type="expression" dxfId="3318" priority="3346">
      <formula>$A973=6</formula>
    </cfRule>
    <cfRule type="expression" dxfId="3317" priority="3347">
      <formula>$A973=5</formula>
    </cfRule>
    <cfRule type="expression" dxfId="3316" priority="3348">
      <formula>$A973=1</formula>
    </cfRule>
  </conditionalFormatting>
  <conditionalFormatting sqref="L1545">
    <cfRule type="expression" dxfId="3315" priority="3343">
      <formula>$A1545=6</formula>
    </cfRule>
    <cfRule type="expression" dxfId="3314" priority="3344">
      <formula>$A1545=5</formula>
    </cfRule>
    <cfRule type="expression" dxfId="3313" priority="3345">
      <formula>$A1545=1</formula>
    </cfRule>
  </conditionalFormatting>
  <conditionalFormatting sqref="L3191">
    <cfRule type="expression" dxfId="3312" priority="3340">
      <formula>$A3191=6</formula>
    </cfRule>
    <cfRule type="expression" dxfId="3311" priority="3341">
      <formula>$A3191=5</formula>
    </cfRule>
    <cfRule type="expression" dxfId="3310" priority="3342">
      <formula>$A3191=1</formula>
    </cfRule>
  </conditionalFormatting>
  <conditionalFormatting sqref="L3411">
    <cfRule type="expression" dxfId="3309" priority="3337">
      <formula>$A3411=6</formula>
    </cfRule>
    <cfRule type="expression" dxfId="3308" priority="3338">
      <formula>$A3411=5</formula>
    </cfRule>
    <cfRule type="expression" dxfId="3307" priority="3339">
      <formula>$A3411=1</formula>
    </cfRule>
  </conditionalFormatting>
  <conditionalFormatting sqref="L3414">
    <cfRule type="expression" dxfId="3306" priority="3334">
      <formula>$A3414=6</formula>
    </cfRule>
    <cfRule type="expression" dxfId="3305" priority="3335">
      <formula>$A3414=5</formula>
    </cfRule>
    <cfRule type="expression" dxfId="3304" priority="3336">
      <formula>$A3414=1</formula>
    </cfRule>
  </conditionalFormatting>
  <conditionalFormatting sqref="L3482">
    <cfRule type="expression" dxfId="3303" priority="3331">
      <formula>$A3482=6</formula>
    </cfRule>
    <cfRule type="expression" dxfId="3302" priority="3332">
      <formula>$A3482=5</formula>
    </cfRule>
    <cfRule type="expression" dxfId="3301" priority="3333">
      <formula>$A3482=1</formula>
    </cfRule>
  </conditionalFormatting>
  <conditionalFormatting sqref="L3486">
    <cfRule type="expression" dxfId="3300" priority="3328">
      <formula>$A3486=6</formula>
    </cfRule>
    <cfRule type="expression" dxfId="3299" priority="3329">
      <formula>$A3486=5</formula>
    </cfRule>
    <cfRule type="expression" dxfId="3298" priority="3330">
      <formula>$A3486=1</formula>
    </cfRule>
  </conditionalFormatting>
  <conditionalFormatting sqref="L4061">
    <cfRule type="expression" dxfId="3297" priority="3325">
      <formula>$A4061=6</formula>
    </cfRule>
    <cfRule type="expression" dxfId="3296" priority="3326">
      <formula>$A4061=5</formula>
    </cfRule>
    <cfRule type="expression" dxfId="3295" priority="3327">
      <formula>$A4061=1</formula>
    </cfRule>
  </conditionalFormatting>
  <conditionalFormatting sqref="L4174">
    <cfRule type="expression" dxfId="3294" priority="3322">
      <formula>$A4174=6</formula>
    </cfRule>
    <cfRule type="expression" dxfId="3293" priority="3323">
      <formula>$A4174=5</formula>
    </cfRule>
    <cfRule type="expression" dxfId="3292" priority="3324">
      <formula>$A4174=1</formula>
    </cfRule>
  </conditionalFormatting>
  <conditionalFormatting sqref="L2156">
    <cfRule type="expression" dxfId="3291" priority="3319">
      <formula>$A2156=6</formula>
    </cfRule>
    <cfRule type="expression" dxfId="3290" priority="3320">
      <formula>$A2156=5</formula>
    </cfRule>
    <cfRule type="expression" dxfId="3289" priority="3321">
      <formula>$A2156=1</formula>
    </cfRule>
  </conditionalFormatting>
  <conditionalFormatting sqref="L2159">
    <cfRule type="expression" dxfId="3288" priority="3316">
      <formula>$A2159=6</formula>
    </cfRule>
    <cfRule type="expression" dxfId="3287" priority="3317">
      <formula>$A2159=5</formula>
    </cfRule>
    <cfRule type="expression" dxfId="3286" priority="3318">
      <formula>$A2159=1</formula>
    </cfRule>
  </conditionalFormatting>
  <conditionalFormatting sqref="L1115">
    <cfRule type="expression" dxfId="3285" priority="3313">
      <formula>$A1115=6</formula>
    </cfRule>
    <cfRule type="expression" dxfId="3284" priority="3314">
      <formula>$A1115=5</formula>
    </cfRule>
    <cfRule type="expression" dxfId="3283" priority="3315">
      <formula>$A1115=1</formula>
    </cfRule>
  </conditionalFormatting>
  <conditionalFormatting sqref="L1963">
    <cfRule type="expression" dxfId="3282" priority="3310">
      <formula>$A1963=6</formula>
    </cfRule>
    <cfRule type="expression" dxfId="3281" priority="3311">
      <formula>$A1963=5</formula>
    </cfRule>
    <cfRule type="expression" dxfId="3280" priority="3312">
      <formula>$A1963=1</formula>
    </cfRule>
  </conditionalFormatting>
  <conditionalFormatting sqref="L3562">
    <cfRule type="expression" dxfId="3279" priority="3307">
      <formula>$A3562=6</formula>
    </cfRule>
    <cfRule type="expression" dxfId="3278" priority="3308">
      <formula>$A3562=5</formula>
    </cfRule>
    <cfRule type="expression" dxfId="3277" priority="3309">
      <formula>$A3562=1</formula>
    </cfRule>
  </conditionalFormatting>
  <conditionalFormatting sqref="L1606">
    <cfRule type="expression" dxfId="3276" priority="3304">
      <formula>$A1606=6</formula>
    </cfRule>
    <cfRule type="expression" dxfId="3275" priority="3305">
      <formula>$A1606=5</formula>
    </cfRule>
    <cfRule type="expression" dxfId="3274" priority="3306">
      <formula>$A1606=1</formula>
    </cfRule>
  </conditionalFormatting>
  <conditionalFormatting sqref="L2581">
    <cfRule type="expression" dxfId="3273" priority="3301">
      <formula>$A2581=6</formula>
    </cfRule>
    <cfRule type="expression" dxfId="3272" priority="3302">
      <formula>$A2581=5</formula>
    </cfRule>
    <cfRule type="expression" dxfId="3271" priority="3303">
      <formula>$A2581=1</formula>
    </cfRule>
  </conditionalFormatting>
  <conditionalFormatting sqref="L1837">
    <cfRule type="expression" dxfId="3270" priority="3298">
      <formula>$A1837=6</formula>
    </cfRule>
    <cfRule type="expression" dxfId="3269" priority="3299">
      <formula>$A1837=5</formula>
    </cfRule>
    <cfRule type="expression" dxfId="3268" priority="3300">
      <formula>$A1837=1</formula>
    </cfRule>
  </conditionalFormatting>
  <conditionalFormatting sqref="L1833">
    <cfRule type="expression" dxfId="3267" priority="3295">
      <formula>$A1833=6</formula>
    </cfRule>
    <cfRule type="expression" dxfId="3266" priority="3296">
      <formula>$A1833=5</formula>
    </cfRule>
    <cfRule type="expression" dxfId="3265" priority="3297">
      <formula>$A1833=1</formula>
    </cfRule>
  </conditionalFormatting>
  <conditionalFormatting sqref="L1834:L1835">
    <cfRule type="expression" dxfId="3264" priority="3292">
      <formula>$A1834=6</formula>
    </cfRule>
    <cfRule type="expression" dxfId="3263" priority="3293">
      <formula>$A1834=5</formula>
    </cfRule>
    <cfRule type="expression" dxfId="3262" priority="3294">
      <formula>$A1834=1</formula>
    </cfRule>
  </conditionalFormatting>
  <conditionalFormatting sqref="L1841">
    <cfRule type="expression" dxfId="3261" priority="3289">
      <formula>$A1841=6</formula>
    </cfRule>
    <cfRule type="expression" dxfId="3260" priority="3290">
      <formula>$A1841=5</formula>
    </cfRule>
    <cfRule type="expression" dxfId="3259" priority="3291">
      <formula>$A1841=1</formula>
    </cfRule>
  </conditionalFormatting>
  <conditionalFormatting sqref="L1843">
    <cfRule type="expression" dxfId="3258" priority="3286">
      <formula>$A1843=6</formula>
    </cfRule>
    <cfRule type="expression" dxfId="3257" priority="3287">
      <formula>$A1843=5</formula>
    </cfRule>
    <cfRule type="expression" dxfId="3256" priority="3288">
      <formula>$A1843=1</formula>
    </cfRule>
  </conditionalFormatting>
  <conditionalFormatting sqref="L1844">
    <cfRule type="expression" dxfId="3255" priority="3283">
      <formula>$A1844=6</formula>
    </cfRule>
    <cfRule type="expression" dxfId="3254" priority="3284">
      <formula>$A1844=5</formula>
    </cfRule>
    <cfRule type="expression" dxfId="3253" priority="3285">
      <formula>$A1844=1</formula>
    </cfRule>
  </conditionalFormatting>
  <conditionalFormatting sqref="L1845">
    <cfRule type="expression" dxfId="3252" priority="3280">
      <formula>$A1845=6</formula>
    </cfRule>
    <cfRule type="expression" dxfId="3251" priority="3281">
      <formula>$A1845=5</formula>
    </cfRule>
    <cfRule type="expression" dxfId="3250" priority="3282">
      <formula>$A1845=1</formula>
    </cfRule>
  </conditionalFormatting>
  <conditionalFormatting sqref="L1848">
    <cfRule type="expression" dxfId="3249" priority="3277">
      <formula>$A1848=6</formula>
    </cfRule>
    <cfRule type="expression" dxfId="3248" priority="3278">
      <formula>$A1848=5</formula>
    </cfRule>
    <cfRule type="expression" dxfId="3247" priority="3279">
      <formula>$A1848=1</formula>
    </cfRule>
  </conditionalFormatting>
  <conditionalFormatting sqref="L73">
    <cfRule type="expression" dxfId="3246" priority="3274">
      <formula>$A73=6</formula>
    </cfRule>
    <cfRule type="expression" dxfId="3245" priority="3275">
      <formula>$A73=5</formula>
    </cfRule>
    <cfRule type="expression" dxfId="3244" priority="3276">
      <formula>$A73=1</formula>
    </cfRule>
  </conditionalFormatting>
  <conditionalFormatting sqref="L331">
    <cfRule type="expression" dxfId="3243" priority="3271">
      <formula>$A331=6</formula>
    </cfRule>
    <cfRule type="expression" dxfId="3242" priority="3272">
      <formula>$A331=5</formula>
    </cfRule>
    <cfRule type="expression" dxfId="3241" priority="3273">
      <formula>$A331=1</formula>
    </cfRule>
  </conditionalFormatting>
  <conditionalFormatting sqref="L294">
    <cfRule type="expression" dxfId="3240" priority="3262">
      <formula>$A294=6</formula>
    </cfRule>
    <cfRule type="expression" dxfId="3239" priority="3263">
      <formula>$A294=5</formula>
    </cfRule>
    <cfRule type="expression" dxfId="3238" priority="3264">
      <formula>$A294=1</formula>
    </cfRule>
  </conditionalFormatting>
  <conditionalFormatting sqref="L327">
    <cfRule type="expression" dxfId="3237" priority="3259">
      <formula>$A327=6</formula>
    </cfRule>
    <cfRule type="expression" dxfId="3236" priority="3260">
      <formula>$A327=5</formula>
    </cfRule>
    <cfRule type="expression" dxfId="3235" priority="3261">
      <formula>$A327=1</formula>
    </cfRule>
  </conditionalFormatting>
  <conditionalFormatting sqref="L422:L424">
    <cfRule type="expression" dxfId="3234" priority="3256">
      <formula>$A422=6</formula>
    </cfRule>
    <cfRule type="expression" dxfId="3233" priority="3257">
      <formula>$A422=5</formula>
    </cfRule>
    <cfRule type="expression" dxfId="3232" priority="3258">
      <formula>$A422=1</formula>
    </cfRule>
  </conditionalFormatting>
  <conditionalFormatting sqref="L463">
    <cfRule type="expression" dxfId="3231" priority="3253">
      <formula>$A463=6</formula>
    </cfRule>
    <cfRule type="expression" dxfId="3230" priority="3254">
      <formula>$A463=5</formula>
    </cfRule>
    <cfRule type="expression" dxfId="3229" priority="3255">
      <formula>$A463=1</formula>
    </cfRule>
  </conditionalFormatting>
  <conditionalFormatting sqref="L93:L94 L82:L84">
    <cfRule type="expression" dxfId="3228" priority="3250">
      <formula>$A82=6</formula>
    </cfRule>
    <cfRule type="expression" dxfId="3227" priority="3251">
      <formula>$A82=5</formula>
    </cfRule>
    <cfRule type="expression" dxfId="3226" priority="3252">
      <formula>$A82=1</formula>
    </cfRule>
  </conditionalFormatting>
  <conditionalFormatting sqref="L96">
    <cfRule type="expression" dxfId="3225" priority="3247">
      <formula>$A96=6</formula>
    </cfRule>
    <cfRule type="expression" dxfId="3224" priority="3248">
      <formula>$A96=5</formula>
    </cfRule>
    <cfRule type="expression" dxfId="3223" priority="3249">
      <formula>$A96=1</formula>
    </cfRule>
  </conditionalFormatting>
  <conditionalFormatting sqref="L97">
    <cfRule type="expression" dxfId="3222" priority="3244">
      <formula>$A97=6</formula>
    </cfRule>
    <cfRule type="expression" dxfId="3221" priority="3245">
      <formula>$A97=5</formula>
    </cfRule>
    <cfRule type="expression" dxfId="3220" priority="3246">
      <formula>$A97=1</formula>
    </cfRule>
  </conditionalFormatting>
  <conditionalFormatting sqref="N93:O94 N67:O68 N39:O41">
    <cfRule type="expression" dxfId="3219" priority="3241">
      <formula>$A39=6</formula>
    </cfRule>
    <cfRule type="expression" dxfId="3218" priority="3242">
      <formula>$A39=5</formula>
    </cfRule>
    <cfRule type="expression" dxfId="3217" priority="3243">
      <formula>$A39=1</formula>
    </cfRule>
  </conditionalFormatting>
  <conditionalFormatting sqref="L269">
    <cfRule type="expression" dxfId="3216" priority="3238">
      <formula>$A269=6</formula>
    </cfRule>
    <cfRule type="expression" dxfId="3215" priority="3239">
      <formula>$A269=5</formula>
    </cfRule>
    <cfRule type="expression" dxfId="3214" priority="3240">
      <formula>$A269=1</formula>
    </cfRule>
  </conditionalFormatting>
  <conditionalFormatting sqref="L277">
    <cfRule type="expression" dxfId="3213" priority="3235">
      <formula>$A277=6</formula>
    </cfRule>
    <cfRule type="expression" dxfId="3212" priority="3236">
      <formula>$A277=5</formula>
    </cfRule>
    <cfRule type="expression" dxfId="3211" priority="3237">
      <formula>$A277=1</formula>
    </cfRule>
  </conditionalFormatting>
  <conditionalFormatting sqref="L290">
    <cfRule type="expression" dxfId="3210" priority="3232">
      <formula>$A290=6</formula>
    </cfRule>
    <cfRule type="expression" dxfId="3209" priority="3233">
      <formula>$A290=5</formula>
    </cfRule>
    <cfRule type="expression" dxfId="3208" priority="3234">
      <formula>$A290=1</formula>
    </cfRule>
  </conditionalFormatting>
  <conditionalFormatting sqref="L393">
    <cfRule type="expression" dxfId="3207" priority="3229">
      <formula>$A393=6</formula>
    </cfRule>
    <cfRule type="expression" dxfId="3206" priority="3230">
      <formula>$A393=5</formula>
    </cfRule>
    <cfRule type="expression" dxfId="3205" priority="3231">
      <formula>$A393=1</formula>
    </cfRule>
  </conditionalFormatting>
  <conditionalFormatting sqref="L697">
    <cfRule type="expression" dxfId="3204" priority="3226">
      <formula>$A697=6</formula>
    </cfRule>
    <cfRule type="expression" dxfId="3203" priority="3227">
      <formula>$A697=5</formula>
    </cfRule>
    <cfRule type="expression" dxfId="3202" priority="3228">
      <formula>$A697=1</formula>
    </cfRule>
  </conditionalFormatting>
  <conditionalFormatting sqref="L1857">
    <cfRule type="expression" dxfId="3201" priority="3223">
      <formula>$A1857=6</formula>
    </cfRule>
    <cfRule type="expression" dxfId="3200" priority="3224">
      <formula>$A1857=5</formula>
    </cfRule>
    <cfRule type="expression" dxfId="3199" priority="3225">
      <formula>$A1857=1</formula>
    </cfRule>
  </conditionalFormatting>
  <conditionalFormatting sqref="L2065:L2066">
    <cfRule type="expression" dxfId="3198" priority="3148">
      <formula>$A2065=6</formula>
    </cfRule>
    <cfRule type="expression" dxfId="3197" priority="3149">
      <formula>$A2065=5</formula>
    </cfRule>
    <cfRule type="expression" dxfId="3196" priority="3150">
      <formula>$A2065=1</formula>
    </cfRule>
  </conditionalFormatting>
  <conditionalFormatting sqref="L1862">
    <cfRule type="expression" dxfId="3195" priority="3217">
      <formula>$A1862=6</formula>
    </cfRule>
    <cfRule type="expression" dxfId="3194" priority="3218">
      <formula>$A1862=5</formula>
    </cfRule>
    <cfRule type="expression" dxfId="3193" priority="3219">
      <formula>$A1862=1</formula>
    </cfRule>
  </conditionalFormatting>
  <conditionalFormatting sqref="L1863">
    <cfRule type="expression" dxfId="3192" priority="3214">
      <formula>$A1863=6</formula>
    </cfRule>
    <cfRule type="expression" dxfId="3191" priority="3215">
      <formula>$A1863=5</formula>
    </cfRule>
    <cfRule type="expression" dxfId="3190" priority="3216">
      <formula>$A1863=1</formula>
    </cfRule>
  </conditionalFormatting>
  <conditionalFormatting sqref="A2026:C2026 E2026">
    <cfRule type="expression" dxfId="3189" priority="3211">
      <formula>$A2026=6</formula>
    </cfRule>
    <cfRule type="expression" dxfId="3188" priority="3212">
      <formula>$A2026=5</formula>
    </cfRule>
    <cfRule type="expression" dxfId="3187" priority="3213">
      <formula>$A2026=1</formula>
    </cfRule>
  </conditionalFormatting>
  <conditionalFormatting sqref="AD2026">
    <cfRule type="expression" dxfId="3186" priority="3208">
      <formula>$A2026=6</formula>
    </cfRule>
    <cfRule type="expression" dxfId="3185" priority="3209">
      <formula>$A2026=5</formula>
    </cfRule>
    <cfRule type="expression" dxfId="3184" priority="3210">
      <formula>$A2026=1</formula>
    </cfRule>
  </conditionalFormatting>
  <conditionalFormatting sqref="A2355:C2355 K2355:P2355 E2355:I2355 R2355:S2355 V2355:W2355 Z2355:AD2355">
    <cfRule type="expression" dxfId="3183" priority="3202">
      <formula>$A2355=6</formula>
    </cfRule>
    <cfRule type="expression" dxfId="3182" priority="3203">
      <formula>$A2355=5</formula>
    </cfRule>
    <cfRule type="expression" dxfId="3181" priority="3204">
      <formula>$A2355=1</formula>
    </cfRule>
  </conditionalFormatting>
  <conditionalFormatting sqref="M2062:P2063 A2062:C2063 E2062:E2063 G2062:H2063 R2062:S2063 V2062:W2063 Z2062:AD2063">
    <cfRule type="expression" dxfId="3180" priority="3199">
      <formula>$A2062=6</formula>
    </cfRule>
    <cfRule type="expression" dxfId="3179" priority="3200">
      <formula>$A2062=5</formula>
    </cfRule>
    <cfRule type="expression" dxfId="3178" priority="3201">
      <formula>$A2062=1</formula>
    </cfRule>
  </conditionalFormatting>
  <conditionalFormatting sqref="L2062:L2063">
    <cfRule type="expression" dxfId="3177" priority="3196">
      <formula>$A2062=6</formula>
    </cfRule>
    <cfRule type="expression" dxfId="3176" priority="3197">
      <formula>$A2062=5</formula>
    </cfRule>
    <cfRule type="expression" dxfId="3175" priority="3198">
      <formula>$A2062=1</formula>
    </cfRule>
  </conditionalFormatting>
  <conditionalFormatting sqref="A2043:C2043 M2043:P2043 E2043:I2043 V2043:W2043 R2043 Z2043:AD2043">
    <cfRule type="expression" dxfId="3174" priority="3193">
      <formula>$A2043=6</formula>
    </cfRule>
    <cfRule type="expression" dxfId="3173" priority="3194">
      <formula>$A2043=5</formula>
    </cfRule>
    <cfRule type="expression" dxfId="3172" priority="3195">
      <formula>$A2043=1</formula>
    </cfRule>
  </conditionalFormatting>
  <conditionalFormatting sqref="L2043">
    <cfRule type="expression" dxfId="3171" priority="3190">
      <formula>$A2043=6</formula>
    </cfRule>
    <cfRule type="expression" dxfId="3170" priority="3191">
      <formula>$A2043=5</formula>
    </cfRule>
    <cfRule type="expression" dxfId="3169" priority="3192">
      <formula>$A2043=1</formula>
    </cfRule>
  </conditionalFormatting>
  <conditionalFormatting sqref="M2048:P2048 A2048:C2048 K2048 E2048 G2048:I2048 R2048 V2048:W2048 Z2048:AD2048">
    <cfRule type="expression" dxfId="3168" priority="3187">
      <formula>$A2048=6</formula>
    </cfRule>
    <cfRule type="expression" dxfId="3167" priority="3188">
      <formula>$A2048=5</formula>
    </cfRule>
    <cfRule type="expression" dxfId="3166" priority="3189">
      <formula>$A2048=1</formula>
    </cfRule>
  </conditionalFormatting>
  <conditionalFormatting sqref="L2048">
    <cfRule type="expression" dxfId="3165" priority="3184">
      <formula>$A2048=6</formula>
    </cfRule>
    <cfRule type="expression" dxfId="3164" priority="3185">
      <formula>$A2048=5</formula>
    </cfRule>
    <cfRule type="expression" dxfId="3163" priority="3186">
      <formula>$A2048=1</formula>
    </cfRule>
  </conditionalFormatting>
  <conditionalFormatting sqref="M2049:P2049 A2049:C2049 K2049 E2049 G2049:I2049 R2049 V2049:W2049 Z2049:AD2049">
    <cfRule type="expression" dxfId="3162" priority="3181">
      <formula>$A2049=6</formula>
    </cfRule>
    <cfRule type="expression" dxfId="3161" priority="3182">
      <formula>$A2049=5</formula>
    </cfRule>
    <cfRule type="expression" dxfId="3160" priority="3183">
      <formula>$A2049=1</formula>
    </cfRule>
  </conditionalFormatting>
  <conditionalFormatting sqref="L2049">
    <cfRule type="expression" dxfId="3159" priority="3178">
      <formula>$A2049=6</formula>
    </cfRule>
    <cfRule type="expression" dxfId="3158" priority="3179">
      <formula>$A2049=5</formula>
    </cfRule>
    <cfRule type="expression" dxfId="3157" priority="3180">
      <formula>$A2049=1</formula>
    </cfRule>
  </conditionalFormatting>
  <conditionalFormatting sqref="A1975:C1975 M1975:P1975 K1975 E1975:H1975 R1975:S1975 U1975:W1975 Z1975:AD1975">
    <cfRule type="expression" dxfId="3156" priority="3175">
      <formula>$A1975=6</formula>
    </cfRule>
    <cfRule type="expression" dxfId="3155" priority="3176">
      <formula>$A1975=5</formula>
    </cfRule>
    <cfRule type="expression" dxfId="3154" priority="3177">
      <formula>$A1975=1</formula>
    </cfRule>
  </conditionalFormatting>
  <conditionalFormatting sqref="L1975">
    <cfRule type="expression" dxfId="3153" priority="3172">
      <formula>$A1975=6</formula>
    </cfRule>
    <cfRule type="expression" dxfId="3152" priority="3173">
      <formula>$A1975=5</formula>
    </cfRule>
    <cfRule type="expression" dxfId="3151" priority="3174">
      <formula>$A1975=1</formula>
    </cfRule>
  </conditionalFormatting>
  <conditionalFormatting sqref="M1982:P1982 A1982:C1982 K1982 E1982:H1982 R1982:S1982 U1982:W1982 Z1982:AD1982">
    <cfRule type="expression" dxfId="3150" priority="3169">
      <formula>$A1982=6</formula>
    </cfRule>
    <cfRule type="expression" dxfId="3149" priority="3170">
      <formula>$A1982=5</formula>
    </cfRule>
    <cfRule type="expression" dxfId="3148" priority="3171">
      <formula>$A1982=1</formula>
    </cfRule>
  </conditionalFormatting>
  <conditionalFormatting sqref="L1982">
    <cfRule type="expression" dxfId="3147" priority="3166">
      <formula>$A1982=6</formula>
    </cfRule>
    <cfRule type="expression" dxfId="3146" priority="3167">
      <formula>$A1982=5</formula>
    </cfRule>
    <cfRule type="expression" dxfId="3145" priority="3168">
      <formula>$A1982=1</formula>
    </cfRule>
  </conditionalFormatting>
  <conditionalFormatting sqref="L2064">
    <cfRule type="expression" dxfId="3144" priority="3160">
      <formula>$A2064=6</formula>
    </cfRule>
    <cfRule type="expression" dxfId="3143" priority="3161">
      <formula>$A2064=5</formula>
    </cfRule>
    <cfRule type="expression" dxfId="3142" priority="3162">
      <formula>$A2064=1</formula>
    </cfRule>
  </conditionalFormatting>
  <conditionalFormatting sqref="L2050:L2051">
    <cfRule type="expression" dxfId="3141" priority="3154">
      <formula>$A2050=6</formula>
    </cfRule>
    <cfRule type="expression" dxfId="3140" priority="3155">
      <formula>$A2050=5</formula>
    </cfRule>
    <cfRule type="expression" dxfId="3139" priority="3156">
      <formula>$A2050=1</formula>
    </cfRule>
  </conditionalFormatting>
  <conditionalFormatting sqref="A2064:C2064 M2064:P2064 E2064 G2064:I2064 R2064:S2064 V2064:W2064 Z2064:AD2064">
    <cfRule type="expression" dxfId="3138" priority="3163">
      <formula>$A2064=6</formula>
    </cfRule>
    <cfRule type="expression" dxfId="3137" priority="3164">
      <formula>$A2064=5</formula>
    </cfRule>
    <cfRule type="expression" dxfId="3136" priority="3165">
      <formula>$A2064=1</formula>
    </cfRule>
  </conditionalFormatting>
  <conditionalFormatting sqref="A2067:C2068 M2067:P2068 K2067 E2067:E2068 G2068:H2068 G2067:I2067 R2067:S2068 V2067:W2068 Z2067:AD2068">
    <cfRule type="expression" dxfId="3135" priority="3145">
      <formula>$A2067=6</formula>
    </cfRule>
    <cfRule type="expression" dxfId="3134" priority="3146">
      <formula>$A2067=5</formula>
    </cfRule>
    <cfRule type="expression" dxfId="3133" priority="3147">
      <formula>$A2067=1</formula>
    </cfRule>
  </conditionalFormatting>
  <conditionalFormatting sqref="M2050:P2051 A2050:C2051 K2050:K2051 E2050:E2051 G2050:I2051 R2050:R2051 V2050:W2051 Z2050:AD2051">
    <cfRule type="expression" dxfId="3132" priority="3157">
      <formula>$A2050=6</formula>
    </cfRule>
    <cfRule type="expression" dxfId="3131" priority="3158">
      <formula>$A2050=5</formula>
    </cfRule>
    <cfRule type="expression" dxfId="3130" priority="3159">
      <formula>$A2050=1</formula>
    </cfRule>
  </conditionalFormatting>
  <conditionalFormatting sqref="L2067:L2068">
    <cfRule type="expression" dxfId="3129" priority="3142">
      <formula>$A2067=6</formula>
    </cfRule>
    <cfRule type="expression" dxfId="3128" priority="3143">
      <formula>$A2067=5</formula>
    </cfRule>
    <cfRule type="expression" dxfId="3127" priority="3144">
      <formula>$A2067=1</formula>
    </cfRule>
  </conditionalFormatting>
  <conditionalFormatting sqref="L3542:L3543">
    <cfRule type="expression" dxfId="3126" priority="3136">
      <formula>$A3542=6</formula>
    </cfRule>
    <cfRule type="expression" dxfId="3125" priority="3137">
      <formula>$A3542=5</formula>
    </cfRule>
    <cfRule type="expression" dxfId="3124" priority="3138">
      <formula>$A3542=1</formula>
    </cfRule>
  </conditionalFormatting>
  <conditionalFormatting sqref="A2065:C2066 M2065:P2066 E2065:E2066 G2065:H2066 R2065:S2066 V2065:W2066 Z2065:AD2066">
    <cfRule type="expression" dxfId="3123" priority="3151">
      <formula>$A2065=6</formula>
    </cfRule>
    <cfRule type="expression" dxfId="3122" priority="3152">
      <formula>$A2065=5</formula>
    </cfRule>
    <cfRule type="expression" dxfId="3121" priority="3153">
      <formula>$A2065=1</formula>
    </cfRule>
  </conditionalFormatting>
  <conditionalFormatting sqref="L2104">
    <cfRule type="expression" dxfId="3120" priority="3130">
      <formula>$A2104=6</formula>
    </cfRule>
    <cfRule type="expression" dxfId="3119" priority="3131">
      <formula>$A2104=5</formula>
    </cfRule>
    <cfRule type="expression" dxfId="3118" priority="3132">
      <formula>$A2104=1</formula>
    </cfRule>
  </conditionalFormatting>
  <conditionalFormatting sqref="M3542:P3543 Z3542:AD3543 V3542:V3543 A3542:C3543 E3542:E3543 G3542:H3543 R3542:R3543">
    <cfRule type="expression" dxfId="3117" priority="3139">
      <formula>$A3542=6</formula>
    </cfRule>
    <cfRule type="expression" dxfId="3116" priority="3140">
      <formula>$A3542=5</formula>
    </cfRule>
    <cfRule type="expression" dxfId="3115" priority="3141">
      <formula>$A3542=1</formula>
    </cfRule>
  </conditionalFormatting>
  <conditionalFormatting sqref="L2105">
    <cfRule type="expression" dxfId="3114" priority="3124">
      <formula>$A2105=6</formula>
    </cfRule>
    <cfRule type="expression" dxfId="3113" priority="3125">
      <formula>$A2105=5</formula>
    </cfRule>
    <cfRule type="expression" dxfId="3112" priority="3126">
      <formula>$A2105=1</formula>
    </cfRule>
  </conditionalFormatting>
  <conditionalFormatting sqref="A2104:H2104 M2104:P2104 K2104 R2104:S2104 U2104:W2104 Z2104:AD2104">
    <cfRule type="expression" dxfId="3111" priority="3133">
      <formula>$A2104=6</formula>
    </cfRule>
    <cfRule type="expression" dxfId="3110" priority="3134">
      <formula>$A2104=5</formula>
    </cfRule>
    <cfRule type="expression" dxfId="3109" priority="3135">
      <formula>$A2104=1</formula>
    </cfRule>
  </conditionalFormatting>
  <conditionalFormatting sqref="A2105:H2105 M2105:P2105 K2105 R2105:S2105 U2105:W2105 Z2105:AD2105">
    <cfRule type="expression" dxfId="3108" priority="3127">
      <formula>$A2105=6</formula>
    </cfRule>
    <cfRule type="expression" dxfId="3107" priority="3128">
      <formula>$A2105=5</formula>
    </cfRule>
    <cfRule type="expression" dxfId="3106" priority="3129">
      <formula>$A2105=1</formula>
    </cfRule>
  </conditionalFormatting>
  <conditionalFormatting sqref="B2127">
    <cfRule type="expression" dxfId="3105" priority="3100">
      <formula>$A2127=6</formula>
    </cfRule>
    <cfRule type="expression" dxfId="3104" priority="3101">
      <formula>$A2127=5</formula>
    </cfRule>
    <cfRule type="expression" dxfId="3103" priority="3102">
      <formula>$A2127=1</formula>
    </cfRule>
  </conditionalFormatting>
  <conditionalFormatting sqref="D2118">
    <cfRule type="expression" dxfId="3102" priority="3118">
      <formula>$A2118=6</formula>
    </cfRule>
    <cfRule type="expression" dxfId="3101" priority="3119">
      <formula>$A2118=5</formula>
    </cfRule>
    <cfRule type="expression" dxfId="3100" priority="3120">
      <formula>$A2118=1</formula>
    </cfRule>
  </conditionalFormatting>
  <conditionalFormatting sqref="D2127">
    <cfRule type="expression" dxfId="3099" priority="3103">
      <formula>$A2127=6</formula>
    </cfRule>
    <cfRule type="expression" dxfId="3098" priority="3104">
      <formula>$A2127=5</formula>
    </cfRule>
    <cfRule type="expression" dxfId="3097" priority="3105">
      <formula>$A2127=1</formula>
    </cfRule>
  </conditionalFormatting>
  <conditionalFormatting sqref="E2127:H2127 A2127 M2127:P2127 C2127 K2127 R2127:S2127 U2127:W2127 Z2127:AD2127">
    <cfRule type="expression" dxfId="3096" priority="3109">
      <formula>$A2127=6</formula>
    </cfRule>
    <cfRule type="expression" dxfId="3095" priority="3110">
      <formula>$A2127=5</formula>
    </cfRule>
    <cfRule type="expression" dxfId="3094" priority="3111">
      <formula>$A2127=1</formula>
    </cfRule>
  </conditionalFormatting>
  <conditionalFormatting sqref="L2127">
    <cfRule type="expression" dxfId="3093" priority="3106">
      <formula>$A2127=6</formula>
    </cfRule>
    <cfRule type="expression" dxfId="3092" priority="3107">
      <formula>$A2127=5</formula>
    </cfRule>
    <cfRule type="expression" dxfId="3091" priority="3108">
      <formula>$A2127=1</formula>
    </cfRule>
  </conditionalFormatting>
  <conditionalFormatting sqref="A2225:I2226 L2225:P2226 R2225:R2226 U2225:W2226 Z2225:AD2226">
    <cfRule type="expression" dxfId="3090" priority="3097">
      <formula>$A2225=6</formula>
    </cfRule>
    <cfRule type="expression" dxfId="3089" priority="3098">
      <formula>$A2225=5</formula>
    </cfRule>
    <cfRule type="expression" dxfId="3088" priority="3099">
      <formula>$A2225=1</formula>
    </cfRule>
  </conditionalFormatting>
  <conditionalFormatting sqref="A2239:I2240 K2239:P2240 R2239:R2240 U2239:W2240 Z2239:AD2240">
    <cfRule type="expression" dxfId="3087" priority="3094">
      <formula>$A2239=6</formula>
    </cfRule>
    <cfRule type="expression" dxfId="3086" priority="3095">
      <formula>$A2239=5</formula>
    </cfRule>
    <cfRule type="expression" dxfId="3085" priority="3096">
      <formula>$A2239=1</formula>
    </cfRule>
  </conditionalFormatting>
  <conditionalFormatting sqref="A2275:C2275 E2275:H2275 K2275:P2275 R2275:S2275 U2275:W2275 Z2275:AD2275">
    <cfRule type="expression" dxfId="3084" priority="3091">
      <formula>$A2275=6</formula>
    </cfRule>
    <cfRule type="expression" dxfId="3083" priority="3092">
      <formula>$A2275=5</formula>
    </cfRule>
    <cfRule type="expression" dxfId="3082" priority="3093">
      <formula>$A2275=1</formula>
    </cfRule>
  </conditionalFormatting>
  <conditionalFormatting sqref="A2330 AA2330:AD2330 K2330:P2330 C2330:I2330 R2330 V2330:W2330">
    <cfRule type="expression" dxfId="3081" priority="3088">
      <formula>$A2330=6</formula>
    </cfRule>
    <cfRule type="expression" dxfId="3080" priority="3089">
      <formula>$A2330=5</formula>
    </cfRule>
    <cfRule type="expression" dxfId="3079" priority="3090">
      <formula>$A2330=1</formula>
    </cfRule>
  </conditionalFormatting>
  <conditionalFormatting sqref="A2382:E2382 G2382:I2382 L2382:P2382 R2382 U2382:W2382 Z2382:AD2382">
    <cfRule type="expression" dxfId="3078" priority="3085">
      <formula>$A2382=6</formula>
    </cfRule>
    <cfRule type="expression" dxfId="3077" priority="3086">
      <formula>$A2382=5</formula>
    </cfRule>
    <cfRule type="expression" dxfId="3076" priority="3087">
      <formula>$A2382=1</formula>
    </cfRule>
  </conditionalFormatting>
  <conditionalFormatting sqref="F2382">
    <cfRule type="expression" dxfId="3075" priority="3082">
      <formula>$A2382=6</formula>
    </cfRule>
    <cfRule type="expression" dxfId="3074" priority="3083">
      <formula>$A2382=5</formula>
    </cfRule>
    <cfRule type="expression" dxfId="3073" priority="3084">
      <formula>$A2382=1</formula>
    </cfRule>
  </conditionalFormatting>
  <conditionalFormatting sqref="A2410:C2410 E2410 V2410:W2410 K2410:P2410 G2410:H2410 R2410:S2410 Z2410:AD2410">
    <cfRule type="expression" dxfId="3072" priority="3079">
      <formula>$A2410=6</formula>
    </cfRule>
    <cfRule type="expression" dxfId="3071" priority="3080">
      <formula>$A2410=5</formula>
    </cfRule>
    <cfRule type="expression" dxfId="3070" priority="3081">
      <formula>$A2410=1</formula>
    </cfRule>
  </conditionalFormatting>
  <conditionalFormatting sqref="Z2331">
    <cfRule type="expression" dxfId="3069" priority="3067">
      <formula>$A2331=6</formula>
    </cfRule>
    <cfRule type="expression" dxfId="3068" priority="3068">
      <formula>$A2331=5</formula>
    </cfRule>
    <cfRule type="expression" dxfId="3067" priority="3069">
      <formula>$A2331=1</formula>
    </cfRule>
  </conditionalFormatting>
  <conditionalFormatting sqref="Z2330">
    <cfRule type="expression" dxfId="3066" priority="3073">
      <formula>$A2330=6</formula>
    </cfRule>
    <cfRule type="expression" dxfId="3065" priority="3074">
      <formula>$A2330=5</formula>
    </cfRule>
    <cfRule type="expression" dxfId="3064" priority="3075">
      <formula>$A2330=1</formula>
    </cfRule>
  </conditionalFormatting>
  <conditionalFormatting sqref="A2331 AA2331:AD2331 E2331:H2331 K2331:P2331 C2331 R2331 V2331:W2331">
    <cfRule type="expression" dxfId="3063" priority="3070">
      <formula>$A2331=6</formula>
    </cfRule>
    <cfRule type="expression" dxfId="3062" priority="3071">
      <formula>$A2331=5</formula>
    </cfRule>
    <cfRule type="expression" dxfId="3061" priority="3072">
      <formula>$A2331=1</formula>
    </cfRule>
  </conditionalFormatting>
  <conditionalFormatting sqref="L2435:P2435 R2435 U2435:W2435 Z2435:AD2435">
    <cfRule type="expression" dxfId="3060" priority="3064">
      <formula>$A2435=6</formula>
    </cfRule>
    <cfRule type="expression" dxfId="3059" priority="3065">
      <formula>$A2435=5</formula>
    </cfRule>
    <cfRule type="expression" dxfId="3058" priority="3066">
      <formula>$A2435=1</formula>
    </cfRule>
  </conditionalFormatting>
  <conditionalFormatting sqref="A2411:C2411 E2411 K2411:P2411 G2411:H2411 R2411 U2411:W2411 Z2411:AD2411">
    <cfRule type="expression" dxfId="3057" priority="3061">
      <formula>$A2411=6</formula>
    </cfRule>
    <cfRule type="expression" dxfId="3056" priority="3062">
      <formula>$A2411=5</formula>
    </cfRule>
    <cfRule type="expression" dxfId="3055" priority="3063">
      <formula>$A2411=1</formula>
    </cfRule>
  </conditionalFormatting>
  <conditionalFormatting sqref="D2411">
    <cfRule type="expression" dxfId="3054" priority="3058">
      <formula>$A2411=6</formula>
    </cfRule>
    <cfRule type="expression" dxfId="3053" priority="3059">
      <formula>$A2411=5</formula>
    </cfRule>
    <cfRule type="expression" dxfId="3052" priority="3060">
      <formula>$A2411=1</formula>
    </cfRule>
  </conditionalFormatting>
  <conditionalFormatting sqref="A3114:C3114">
    <cfRule type="expression" dxfId="3051" priority="3040">
      <formula>$A3114=6</formula>
    </cfRule>
    <cfRule type="expression" dxfId="3050" priority="3041">
      <formula>$A3114=5</formula>
    </cfRule>
    <cfRule type="expression" dxfId="3049" priority="3042">
      <formula>$A3114=1</formula>
    </cfRule>
  </conditionalFormatting>
  <conditionalFormatting sqref="A878:D878">
    <cfRule type="expression" dxfId="3048" priority="3037">
      <formula>$A878=6</formula>
    </cfRule>
    <cfRule type="expression" dxfId="3047" priority="3038">
      <formula>$A878=5</formula>
    </cfRule>
    <cfRule type="expression" dxfId="3046" priority="3039">
      <formula>$A878=1</formula>
    </cfRule>
  </conditionalFormatting>
  <conditionalFormatting sqref="U2410">
    <cfRule type="expression" dxfId="3045" priority="3028">
      <formula>$A2410=6</formula>
    </cfRule>
    <cfRule type="expression" dxfId="3044" priority="3029">
      <formula>$A2410=5</formula>
    </cfRule>
    <cfRule type="expression" dxfId="3043" priority="3030">
      <formula>$A2410=1</formula>
    </cfRule>
  </conditionalFormatting>
  <conditionalFormatting sqref="S2413">
    <cfRule type="expression" dxfId="3042" priority="3025">
      <formula>$A2413=6</formula>
    </cfRule>
    <cfRule type="expression" dxfId="3041" priority="3026">
      <formula>$A2413=5</formula>
    </cfRule>
    <cfRule type="expression" dxfId="3040" priority="3027">
      <formula>$A2413=1</formula>
    </cfRule>
  </conditionalFormatting>
  <conditionalFormatting sqref="D2410">
    <cfRule type="expression" dxfId="3039" priority="3022">
      <formula>$A2410=6</formula>
    </cfRule>
    <cfRule type="expression" dxfId="3038" priority="3023">
      <formula>$A2410=5</formula>
    </cfRule>
    <cfRule type="expression" dxfId="3037" priority="3024">
      <formula>$A2410=1</formula>
    </cfRule>
  </conditionalFormatting>
  <conditionalFormatting sqref="A2462:C2462">
    <cfRule type="expression" dxfId="3036" priority="3010">
      <formula>$A2462=6</formula>
    </cfRule>
    <cfRule type="expression" dxfId="3035" priority="3011">
      <formula>$A2462=5</formula>
    </cfRule>
    <cfRule type="expression" dxfId="3034" priority="3012">
      <formula>$A2462=1</formula>
    </cfRule>
  </conditionalFormatting>
  <conditionalFormatting sqref="A219:H219">
    <cfRule type="expression" dxfId="3033" priority="3007">
      <formula>$A219=6</formula>
    </cfRule>
    <cfRule type="expression" dxfId="3032" priority="3008">
      <formula>$A219=5</formula>
    </cfRule>
    <cfRule type="expression" dxfId="3031" priority="3009">
      <formula>$A219=1</formula>
    </cfRule>
  </conditionalFormatting>
  <conditionalFormatting sqref="A2213:F2213">
    <cfRule type="expression" dxfId="3030" priority="3004">
      <formula>$A2213=6</formula>
    </cfRule>
    <cfRule type="expression" dxfId="3029" priority="3005">
      <formula>$A2213=5</formula>
    </cfRule>
    <cfRule type="expression" dxfId="3028" priority="3006">
      <formula>$A2213=1</formula>
    </cfRule>
  </conditionalFormatting>
  <conditionalFormatting sqref="A2344:D2344">
    <cfRule type="expression" dxfId="3027" priority="3001">
      <formula>$A2344=6</formula>
    </cfRule>
    <cfRule type="expression" dxfId="3026" priority="3002">
      <formula>$A2344=5</formula>
    </cfRule>
    <cfRule type="expression" dxfId="3025" priority="3003">
      <formula>$A2344=1</formula>
    </cfRule>
  </conditionalFormatting>
  <conditionalFormatting sqref="A1197:I1197 K1197:P1197 R1197:S1197 U1197:W1197 Z1197:AD1197">
    <cfRule type="expression" dxfId="3024" priority="2995">
      <formula>$A1197=6</formula>
    </cfRule>
    <cfRule type="expression" dxfId="3023" priority="2996">
      <formula>$A1197=5</formula>
    </cfRule>
    <cfRule type="expression" dxfId="3022" priority="2997">
      <formula>$A1197=1</formula>
    </cfRule>
  </conditionalFormatting>
  <conditionalFormatting sqref="A1203:I1203 K1203:P1203 R1203:S1203 U1203:W1203 Z1203:AD1203">
    <cfRule type="expression" dxfId="3021" priority="2992">
      <formula>$A1203=6</formula>
    </cfRule>
    <cfRule type="expression" dxfId="3020" priority="2993">
      <formula>$A1203=5</formula>
    </cfRule>
    <cfRule type="expression" dxfId="3019" priority="2994">
      <formula>$A1203=1</formula>
    </cfRule>
  </conditionalFormatting>
  <conditionalFormatting sqref="D1786">
    <cfRule type="expression" dxfId="3018" priority="2989">
      <formula>$A1786=6</formula>
    </cfRule>
    <cfRule type="expression" dxfId="3017" priority="2990">
      <formula>$A1786=5</formula>
    </cfRule>
    <cfRule type="expression" dxfId="3016" priority="2991">
      <formula>$A1786=1</formula>
    </cfRule>
  </conditionalFormatting>
  <conditionalFormatting sqref="D1787">
    <cfRule type="expression" dxfId="3015" priority="2986">
      <formula>$A1787=6</formula>
    </cfRule>
    <cfRule type="expression" dxfId="3014" priority="2987">
      <formula>$A1787=5</formula>
    </cfRule>
    <cfRule type="expression" dxfId="3013" priority="2988">
      <formula>$A1787=1</formula>
    </cfRule>
  </conditionalFormatting>
  <conditionalFormatting sqref="D1788">
    <cfRule type="expression" dxfId="3012" priority="2983">
      <formula>$A1788=6</formula>
    </cfRule>
    <cfRule type="expression" dxfId="3011" priority="2984">
      <formula>$A1788=5</formula>
    </cfRule>
    <cfRule type="expression" dxfId="3010" priority="2985">
      <formula>$A1788=1</formula>
    </cfRule>
  </conditionalFormatting>
  <conditionalFormatting sqref="D1789">
    <cfRule type="expression" dxfId="3009" priority="2980">
      <formula>$A1789=6</formula>
    </cfRule>
    <cfRule type="expression" dxfId="3008" priority="2981">
      <formula>$A1789=5</formula>
    </cfRule>
    <cfRule type="expression" dxfId="3007" priority="2982">
      <formula>$A1789=1</formula>
    </cfRule>
  </conditionalFormatting>
  <conditionalFormatting sqref="D1790">
    <cfRule type="expression" dxfId="3006" priority="2977">
      <formula>$A1790=6</formula>
    </cfRule>
    <cfRule type="expression" dxfId="3005" priority="2978">
      <formula>$A1790=5</formula>
    </cfRule>
    <cfRule type="expression" dxfId="3004" priority="2979">
      <formula>$A1790=1</formula>
    </cfRule>
  </conditionalFormatting>
  <conditionalFormatting sqref="D1791">
    <cfRule type="expression" dxfId="3003" priority="2974">
      <formula>$A1791=6</formula>
    </cfRule>
    <cfRule type="expression" dxfId="3002" priority="2975">
      <formula>$A1791=5</formula>
    </cfRule>
    <cfRule type="expression" dxfId="3001" priority="2976">
      <formula>$A1791=1</formula>
    </cfRule>
  </conditionalFormatting>
  <conditionalFormatting sqref="D1776">
    <cfRule type="expression" dxfId="3000" priority="2971">
      <formula>$A1776=6</formula>
    </cfRule>
    <cfRule type="expression" dxfId="2999" priority="2972">
      <formula>$A1776=5</formula>
    </cfRule>
    <cfRule type="expression" dxfId="2998" priority="2973">
      <formula>$A1776=1</formula>
    </cfRule>
  </conditionalFormatting>
  <conditionalFormatting sqref="D719">
    <cfRule type="expression" dxfId="2997" priority="2968">
      <formula>$A719=6</formula>
    </cfRule>
    <cfRule type="expression" dxfId="2996" priority="2969">
      <formula>$A719=5</formula>
    </cfRule>
    <cfRule type="expression" dxfId="2995" priority="2970">
      <formula>$A719=1</formula>
    </cfRule>
  </conditionalFormatting>
  <conditionalFormatting sqref="D720:D727">
    <cfRule type="expression" dxfId="2994" priority="2965">
      <formula>$A720=6</formula>
    </cfRule>
    <cfRule type="expression" dxfId="2993" priority="2966">
      <formula>$A720=5</formula>
    </cfRule>
    <cfRule type="expression" dxfId="2992" priority="2967">
      <formula>$A720=1</formula>
    </cfRule>
  </conditionalFormatting>
  <conditionalFormatting sqref="D728">
    <cfRule type="expression" dxfId="2991" priority="2962">
      <formula>$A728=6</formula>
    </cfRule>
    <cfRule type="expression" dxfId="2990" priority="2963">
      <formula>$A728=5</formula>
    </cfRule>
    <cfRule type="expression" dxfId="2989" priority="2964">
      <formula>$A728=1</formula>
    </cfRule>
  </conditionalFormatting>
  <conditionalFormatting sqref="D729">
    <cfRule type="expression" dxfId="2988" priority="2959">
      <formula>$A729=6</formula>
    </cfRule>
    <cfRule type="expression" dxfId="2987" priority="2960">
      <formula>$A729=5</formula>
    </cfRule>
    <cfRule type="expression" dxfId="2986" priority="2961">
      <formula>$A729=1</formula>
    </cfRule>
  </conditionalFormatting>
  <conditionalFormatting sqref="D730">
    <cfRule type="expression" dxfId="2985" priority="2956">
      <formula>$A730=6</formula>
    </cfRule>
    <cfRule type="expression" dxfId="2984" priority="2957">
      <formula>$A730=5</formula>
    </cfRule>
    <cfRule type="expression" dxfId="2983" priority="2958">
      <formula>$A730=1</formula>
    </cfRule>
  </conditionalFormatting>
  <conditionalFormatting sqref="D731">
    <cfRule type="expression" dxfId="2982" priority="2953">
      <formula>$A731=6</formula>
    </cfRule>
    <cfRule type="expression" dxfId="2981" priority="2954">
      <formula>$A731=5</formula>
    </cfRule>
    <cfRule type="expression" dxfId="2980" priority="2955">
      <formula>$A731=1</formula>
    </cfRule>
  </conditionalFormatting>
  <conditionalFormatting sqref="D732">
    <cfRule type="expression" dxfId="2979" priority="2950">
      <formula>$A732=6</formula>
    </cfRule>
    <cfRule type="expression" dxfId="2978" priority="2951">
      <formula>$A732=5</formula>
    </cfRule>
    <cfRule type="expression" dxfId="2977" priority="2952">
      <formula>$A732=1</formula>
    </cfRule>
  </conditionalFormatting>
  <conditionalFormatting sqref="D733">
    <cfRule type="expression" dxfId="2976" priority="2947">
      <formula>$A733=6</formula>
    </cfRule>
    <cfRule type="expression" dxfId="2975" priority="2948">
      <formula>$A733=5</formula>
    </cfRule>
    <cfRule type="expression" dxfId="2974" priority="2949">
      <formula>$A733=1</formula>
    </cfRule>
  </conditionalFormatting>
  <conditionalFormatting sqref="D734">
    <cfRule type="expression" dxfId="2973" priority="2944">
      <formula>$A734=6</formula>
    </cfRule>
    <cfRule type="expression" dxfId="2972" priority="2945">
      <formula>$A734=5</formula>
    </cfRule>
    <cfRule type="expression" dxfId="2971" priority="2946">
      <formula>$A734=1</formula>
    </cfRule>
  </conditionalFormatting>
  <conditionalFormatting sqref="C3226">
    <cfRule type="expression" dxfId="2970" priority="5467">
      <formula>$A3227=6</formula>
    </cfRule>
    <cfRule type="expression" dxfId="2969" priority="5468">
      <formula>$A3227=5</formula>
    </cfRule>
    <cfRule type="expression" dxfId="2968" priority="5469">
      <formula>$A3227=1</formula>
    </cfRule>
  </conditionalFormatting>
  <conditionalFormatting sqref="C3228">
    <cfRule type="expression" dxfId="2967" priority="2941">
      <formula>$A3229=6</formula>
    </cfRule>
    <cfRule type="expression" dxfId="2966" priority="2942">
      <formula>$A3229=5</formula>
    </cfRule>
    <cfRule type="expression" dxfId="2965" priority="2943">
      <formula>$A3229=1</formula>
    </cfRule>
  </conditionalFormatting>
  <conditionalFormatting sqref="A3238:A3239">
    <cfRule type="expression" dxfId="2964" priority="2878">
      <formula>$A3238=6</formula>
    </cfRule>
    <cfRule type="expression" dxfId="2963" priority="2879">
      <formula>$A3238=5</formula>
    </cfRule>
    <cfRule type="expression" dxfId="2962" priority="2880">
      <formula>$A3238=1</formula>
    </cfRule>
  </conditionalFormatting>
  <conditionalFormatting sqref="N3237:O3237">
    <cfRule type="expression" dxfId="2961" priority="2860">
      <formula>$A3237=6</formula>
    </cfRule>
    <cfRule type="expression" dxfId="2960" priority="2861">
      <formula>$A3237=5</formula>
    </cfRule>
    <cfRule type="expression" dxfId="2959" priority="2862">
      <formula>$A3237=1</formula>
    </cfRule>
  </conditionalFormatting>
  <conditionalFormatting sqref="A3237:C3237 U3237:W3237 P3237 M3237 S3237 AB3237:AD3237 E3237:H3237 K3237">
    <cfRule type="expression" dxfId="2958" priority="2863">
      <formula>$A3237=6</formula>
    </cfRule>
    <cfRule type="expression" dxfId="2957" priority="2864">
      <formula>$A3237=5</formula>
    </cfRule>
    <cfRule type="expression" dxfId="2956" priority="2865">
      <formula>$A3237=1</formula>
    </cfRule>
  </conditionalFormatting>
  <conditionalFormatting sqref="G3235">
    <cfRule type="expression" dxfId="2955" priority="2818">
      <formula>$A3235=6</formula>
    </cfRule>
    <cfRule type="expression" dxfId="2954" priority="2819">
      <formula>$A3235=5</formula>
    </cfRule>
    <cfRule type="expression" dxfId="2953" priority="2820">
      <formula>$A3235=1</formula>
    </cfRule>
  </conditionalFormatting>
  <conditionalFormatting sqref="R3237">
    <cfRule type="expression" dxfId="2952" priority="2857">
      <formula>$A3237=6</formula>
    </cfRule>
    <cfRule type="expression" dxfId="2951" priority="2858">
      <formula>$A3237=5</formula>
    </cfRule>
    <cfRule type="expression" dxfId="2950" priority="2859">
      <formula>$A3237=1</formula>
    </cfRule>
  </conditionalFormatting>
  <conditionalFormatting sqref="L3237">
    <cfRule type="expression" dxfId="2949" priority="2854">
      <formula>$A3237=6</formula>
    </cfRule>
    <cfRule type="expression" dxfId="2948" priority="2855">
      <formula>$A3237=5</formula>
    </cfRule>
    <cfRule type="expression" dxfId="2947" priority="2856">
      <formula>$A3237=1</formula>
    </cfRule>
  </conditionalFormatting>
  <conditionalFormatting sqref="Z3236 Z3239 Z3241:Z3242">
    <cfRule type="expression" dxfId="2946" priority="2851">
      <formula>$A3236=6</formula>
    </cfRule>
    <cfRule type="expression" dxfId="2945" priority="2852">
      <formula>$A3236=5</formula>
    </cfRule>
    <cfRule type="expression" dxfId="2944" priority="2853">
      <formula>$A3236=1</formula>
    </cfRule>
  </conditionalFormatting>
  <conditionalFormatting sqref="Z3237">
    <cfRule type="expression" dxfId="2943" priority="2848">
      <formula>$A3237=6</formula>
    </cfRule>
    <cfRule type="expression" dxfId="2942" priority="2849">
      <formula>$A3237=5</formula>
    </cfRule>
    <cfRule type="expression" dxfId="2941" priority="2850">
      <formula>$A3237=1</formula>
    </cfRule>
  </conditionalFormatting>
  <conditionalFormatting sqref="Z3238">
    <cfRule type="expression" dxfId="2940" priority="2845">
      <formula>$A3238=6</formula>
    </cfRule>
    <cfRule type="expression" dxfId="2939" priority="2846">
      <formula>$A3238=5</formula>
    </cfRule>
    <cfRule type="expression" dxfId="2938" priority="2847">
      <formula>$A3238=1</formula>
    </cfRule>
  </conditionalFormatting>
  <conditionalFormatting sqref="A3241:A3243">
    <cfRule type="expression" dxfId="2937" priority="2842">
      <formula>$A3241=6</formula>
    </cfRule>
    <cfRule type="expression" dxfId="2936" priority="2843">
      <formula>$A3241=5</formula>
    </cfRule>
    <cfRule type="expression" dxfId="2935" priority="2844">
      <formula>$A3241=1</formula>
    </cfRule>
  </conditionalFormatting>
  <conditionalFormatting sqref="A3240">
    <cfRule type="expression" dxfId="2934" priority="2839">
      <formula>$A3240=6</formula>
    </cfRule>
    <cfRule type="expression" dxfId="2933" priority="2840">
      <formula>$A3240=5</formula>
    </cfRule>
    <cfRule type="expression" dxfId="2932" priority="2841">
      <formula>$A3240=1</formula>
    </cfRule>
  </conditionalFormatting>
  <conditionalFormatting sqref="B3240">
    <cfRule type="expression" dxfId="2931" priority="2836">
      <formula>$A3240=6</formula>
    </cfRule>
    <cfRule type="expression" dxfId="2930" priority="2837">
      <formula>$A3240=5</formula>
    </cfRule>
    <cfRule type="expression" dxfId="2929" priority="2838">
      <formula>$A3240=1</formula>
    </cfRule>
  </conditionalFormatting>
  <conditionalFormatting sqref="B3241">
    <cfRule type="expression" dxfId="2928" priority="2833">
      <formula>$A3241=6</formula>
    </cfRule>
    <cfRule type="expression" dxfId="2927" priority="2834">
      <formula>$A3241=5</formula>
    </cfRule>
    <cfRule type="expression" dxfId="2926" priority="2835">
      <formula>$A3241=1</formula>
    </cfRule>
  </conditionalFormatting>
  <conditionalFormatting sqref="B3242">
    <cfRule type="expression" dxfId="2925" priority="2830">
      <formula>$A3242=6</formula>
    </cfRule>
    <cfRule type="expression" dxfId="2924" priority="2831">
      <formula>$A3242=5</formula>
    </cfRule>
    <cfRule type="expression" dxfId="2923" priority="2832">
      <formula>$A3242=1</formula>
    </cfRule>
  </conditionalFormatting>
  <conditionalFormatting sqref="F3240:G3240">
    <cfRule type="expression" dxfId="2922" priority="2827">
      <formula>$A3240=6</formula>
    </cfRule>
    <cfRule type="expression" dxfId="2921" priority="2828">
      <formula>$A3240=5</formula>
    </cfRule>
    <cfRule type="expression" dxfId="2920" priority="2829">
      <formula>$A3240=1</formula>
    </cfRule>
  </conditionalFormatting>
  <conditionalFormatting sqref="F3233:G3233">
    <cfRule type="expression" dxfId="2919" priority="2824">
      <formula>$A3233=6</formula>
    </cfRule>
    <cfRule type="expression" dxfId="2918" priority="2825">
      <formula>$A3233=5</formula>
    </cfRule>
    <cfRule type="expression" dxfId="2917" priority="2826">
      <formula>$A3233=1</formula>
    </cfRule>
  </conditionalFormatting>
  <conditionalFormatting sqref="F3234:G3234">
    <cfRule type="expression" dxfId="2916" priority="2821">
      <formula>$A3234=6</formula>
    </cfRule>
    <cfRule type="expression" dxfId="2915" priority="2822">
      <formula>$A3234=5</formula>
    </cfRule>
    <cfRule type="expression" dxfId="2914" priority="2823">
      <formula>$A3234=1</formula>
    </cfRule>
  </conditionalFormatting>
  <conditionalFormatting sqref="G3241">
    <cfRule type="expression" dxfId="2913" priority="2806">
      <formula>$A3241=6</formula>
    </cfRule>
    <cfRule type="expression" dxfId="2912" priority="2807">
      <formula>$A3241=5</formula>
    </cfRule>
    <cfRule type="expression" dxfId="2911" priority="2808">
      <formula>$A3241=1</formula>
    </cfRule>
  </conditionalFormatting>
  <conditionalFormatting sqref="G3236">
    <cfRule type="expression" dxfId="2910" priority="2815">
      <formula>$A3236=6</formula>
    </cfRule>
    <cfRule type="expression" dxfId="2909" priority="2816">
      <formula>$A3236=5</formula>
    </cfRule>
    <cfRule type="expression" dxfId="2908" priority="2817">
      <formula>$A3236=1</formula>
    </cfRule>
  </conditionalFormatting>
  <conditionalFormatting sqref="G3238">
    <cfRule type="expression" dxfId="2907" priority="2812">
      <formula>$A3238=6</formula>
    </cfRule>
    <cfRule type="expression" dxfId="2906" priority="2813">
      <formula>$A3238=5</formula>
    </cfRule>
    <cfRule type="expression" dxfId="2905" priority="2814">
      <formula>$A3238=1</formula>
    </cfRule>
  </conditionalFormatting>
  <conditionalFormatting sqref="G3239">
    <cfRule type="expression" dxfId="2904" priority="2809">
      <formula>$A3239=6</formula>
    </cfRule>
    <cfRule type="expression" dxfId="2903" priority="2810">
      <formula>$A3239=5</formula>
    </cfRule>
    <cfRule type="expression" dxfId="2902" priority="2811">
      <formula>$A3239=1</formula>
    </cfRule>
  </conditionalFormatting>
  <conditionalFormatting sqref="G3242">
    <cfRule type="expression" dxfId="2901" priority="2803">
      <formula>$A3242=6</formula>
    </cfRule>
    <cfRule type="expression" dxfId="2900" priority="2804">
      <formula>$A3242=5</formula>
    </cfRule>
    <cfRule type="expression" dxfId="2899" priority="2805">
      <formula>$A3242=1</formula>
    </cfRule>
  </conditionalFormatting>
  <conditionalFormatting sqref="B3243">
    <cfRule type="expression" dxfId="2898" priority="2800">
      <formula>$A3243=6</formula>
    </cfRule>
    <cfRule type="expression" dxfId="2897" priority="2801">
      <formula>$A3243=5</formula>
    </cfRule>
    <cfRule type="expression" dxfId="2896" priority="2802">
      <formula>$A3243=1</formula>
    </cfRule>
  </conditionalFormatting>
  <conditionalFormatting sqref="F3243:G3243">
    <cfRule type="expression" dxfId="2895" priority="2797">
      <formula>$A3243=6</formula>
    </cfRule>
    <cfRule type="expression" dxfId="2894" priority="2798">
      <formula>$A3243=5</formula>
    </cfRule>
    <cfRule type="expression" dxfId="2893" priority="2799">
      <formula>$A3243=1</formula>
    </cfRule>
  </conditionalFormatting>
  <conditionalFormatting sqref="Z3240">
    <cfRule type="expression" dxfId="2892" priority="2794">
      <formula>$A3240=6</formula>
    </cfRule>
    <cfRule type="expression" dxfId="2891" priority="2795">
      <formula>$A3240=5</formula>
    </cfRule>
    <cfRule type="expression" dxfId="2890" priority="2796">
      <formula>$A3240=1</formula>
    </cfRule>
  </conditionalFormatting>
  <conditionalFormatting sqref="Z3243">
    <cfRule type="expression" dxfId="2889" priority="2791">
      <formula>$A3243=6</formula>
    </cfRule>
    <cfRule type="expression" dxfId="2888" priority="2792">
      <formula>$A3243=5</formula>
    </cfRule>
    <cfRule type="expression" dxfId="2887" priority="2793">
      <formula>$A3243=1</formula>
    </cfRule>
  </conditionalFormatting>
  <conditionalFormatting sqref="D3522:I3522 K3522:P3522 R3522:S3522 U3522:W3522 Z3522:AD3522">
    <cfRule type="expression" dxfId="2886" priority="2788">
      <formula>$A3522=6</formula>
    </cfRule>
    <cfRule type="expression" dxfId="2885" priority="2789">
      <formula>$A3522=5</formula>
    </cfRule>
    <cfRule type="expression" dxfId="2884" priority="2790">
      <formula>$A3522=1</formula>
    </cfRule>
  </conditionalFormatting>
  <conditionalFormatting sqref="F3523 W3523 Z3523">
    <cfRule type="expression" dxfId="2883" priority="2785">
      <formula>$A3523=6</formula>
    </cfRule>
    <cfRule type="expression" dxfId="2882" priority="2786">
      <formula>$A3523=5</formula>
    </cfRule>
    <cfRule type="expression" dxfId="2881" priority="2787">
      <formula>$A3523=1</formula>
    </cfRule>
  </conditionalFormatting>
  <conditionalFormatting sqref="M3523 P3523 G3523:I3523">
    <cfRule type="expression" dxfId="2880" priority="2782">
      <formula>$A3523=6</formula>
    </cfRule>
    <cfRule type="expression" dxfId="2879" priority="2783">
      <formula>$A3523=5</formula>
    </cfRule>
    <cfRule type="expression" dxfId="2878" priority="2784">
      <formula>$A3523=1</formula>
    </cfRule>
  </conditionalFormatting>
  <conditionalFormatting sqref="N3523:O3523">
    <cfRule type="expression" dxfId="2877" priority="2776">
      <formula>$A3523=6</formula>
    </cfRule>
    <cfRule type="expression" dxfId="2876" priority="2777">
      <formula>$A3523=5</formula>
    </cfRule>
    <cfRule type="expression" dxfId="2875" priority="2778">
      <formula>$A3523=1</formula>
    </cfRule>
  </conditionalFormatting>
  <conditionalFormatting sqref="R3523">
    <cfRule type="expression" dxfId="2874" priority="2773">
      <formula>$A3523=6</formula>
    </cfRule>
    <cfRule type="expression" dxfId="2873" priority="2774">
      <formula>$A3523=5</formula>
    </cfRule>
    <cfRule type="expression" dxfId="2872" priority="2775">
      <formula>$A3523=1</formula>
    </cfRule>
  </conditionalFormatting>
  <conditionalFormatting sqref="V3523">
    <cfRule type="expression" dxfId="2871" priority="2767">
      <formula>$A3523=6</formula>
    </cfRule>
    <cfRule type="expression" dxfId="2870" priority="2768">
      <formula>$A3523=5</formula>
    </cfRule>
    <cfRule type="expression" dxfId="2869" priority="2769">
      <formula>$A3523=1</formula>
    </cfRule>
  </conditionalFormatting>
  <conditionalFormatting sqref="L3523">
    <cfRule type="expression" dxfId="2868" priority="2764">
      <formula>$A3523=6</formula>
    </cfRule>
    <cfRule type="expression" dxfId="2867" priority="2765">
      <formula>$A3523=5</formula>
    </cfRule>
    <cfRule type="expression" dxfId="2866" priority="2766">
      <formula>$A3523=1</formula>
    </cfRule>
  </conditionalFormatting>
  <conditionalFormatting sqref="A3549:H3549">
    <cfRule type="expression" dxfId="2865" priority="2761">
      <formula>$A3549=6</formula>
    </cfRule>
    <cfRule type="expression" dxfId="2864" priority="2762">
      <formula>$A3549=5</formula>
    </cfRule>
    <cfRule type="expression" dxfId="2863" priority="2763">
      <formula>$A3549=1</formula>
    </cfRule>
  </conditionalFormatting>
  <conditionalFormatting sqref="A3672:C3672 E3672:F3672">
    <cfRule type="expression" dxfId="2862" priority="2758">
      <formula>$A3672=6</formula>
    </cfRule>
    <cfRule type="expression" dxfId="2861" priority="2759">
      <formula>$A3672=5</formula>
    </cfRule>
    <cfRule type="expression" dxfId="2860" priority="2760">
      <formula>$A3672=1</formula>
    </cfRule>
  </conditionalFormatting>
  <conditionalFormatting sqref="A3855:D3855">
    <cfRule type="expression" dxfId="2859" priority="2755">
      <formula>$A3855=6</formula>
    </cfRule>
    <cfRule type="expression" dxfId="2858" priority="2756">
      <formula>$A3855=5</formula>
    </cfRule>
    <cfRule type="expression" dxfId="2857" priority="2757">
      <formula>$A3855=1</formula>
    </cfRule>
  </conditionalFormatting>
  <conditionalFormatting sqref="D2275">
    <cfRule type="expression" dxfId="2856" priority="2752">
      <formula>$A2275=6</formula>
    </cfRule>
    <cfRule type="expression" dxfId="2855" priority="2753">
      <formula>$A2275=5</formula>
    </cfRule>
    <cfRule type="expression" dxfId="2854" priority="2754">
      <formula>$A2275=1</formula>
    </cfRule>
  </conditionalFormatting>
  <conditionalFormatting sqref="D2156">
    <cfRule type="expression" dxfId="2853" priority="2749">
      <formula>$A2156=6</formula>
    </cfRule>
    <cfRule type="expression" dxfId="2852" priority="2750">
      <formula>$A2156=5</formula>
    </cfRule>
    <cfRule type="expression" dxfId="2851" priority="2751">
      <formula>$A2156=1</formula>
    </cfRule>
  </conditionalFormatting>
  <conditionalFormatting sqref="D2297">
    <cfRule type="expression" dxfId="2850" priority="2746">
      <formula>$A2297=6</formula>
    </cfRule>
    <cfRule type="expression" dxfId="2849" priority="2747">
      <formula>$A2297=5</formula>
    </cfRule>
    <cfRule type="expression" dxfId="2848" priority="2748">
      <formula>$A2297=1</formula>
    </cfRule>
  </conditionalFormatting>
  <conditionalFormatting sqref="D2298">
    <cfRule type="expression" dxfId="2847" priority="2743">
      <formula>$A2298=6</formula>
    </cfRule>
    <cfRule type="expression" dxfId="2846" priority="2744">
      <formula>$A2298=5</formula>
    </cfRule>
    <cfRule type="expression" dxfId="2845" priority="2745">
      <formula>$A2298=1</formula>
    </cfRule>
  </conditionalFormatting>
  <conditionalFormatting sqref="D2299">
    <cfRule type="expression" dxfId="2844" priority="2740">
      <formula>$A2299=6</formula>
    </cfRule>
    <cfRule type="expression" dxfId="2843" priority="2741">
      <formula>$A2299=5</formula>
    </cfRule>
    <cfRule type="expression" dxfId="2842" priority="2742">
      <formula>$A2299=1</formula>
    </cfRule>
  </conditionalFormatting>
  <conditionalFormatting sqref="D2300">
    <cfRule type="expression" dxfId="2841" priority="2737">
      <formula>$A2300=6</formula>
    </cfRule>
    <cfRule type="expression" dxfId="2840" priority="2738">
      <formula>$A2300=5</formula>
    </cfRule>
    <cfRule type="expression" dxfId="2839" priority="2739">
      <formula>$A2300=1</formula>
    </cfRule>
  </conditionalFormatting>
  <conditionalFormatting sqref="D2301">
    <cfRule type="expression" dxfId="2838" priority="2734">
      <formula>$A2301=6</formula>
    </cfRule>
    <cfRule type="expression" dxfId="2837" priority="2735">
      <formula>$A2301=5</formula>
    </cfRule>
    <cfRule type="expression" dxfId="2836" priority="2736">
      <formula>$A2301=1</formula>
    </cfRule>
  </conditionalFormatting>
  <conditionalFormatting sqref="D2302">
    <cfRule type="expression" dxfId="2835" priority="2731">
      <formula>$A2302=6</formula>
    </cfRule>
    <cfRule type="expression" dxfId="2834" priority="2732">
      <formula>$A2302=5</formula>
    </cfRule>
    <cfRule type="expression" dxfId="2833" priority="2733">
      <formula>$A2302=1</formula>
    </cfRule>
  </conditionalFormatting>
  <conditionalFormatting sqref="D2303">
    <cfRule type="expression" dxfId="2832" priority="2728">
      <formula>$A2303=6</formula>
    </cfRule>
    <cfRule type="expression" dxfId="2831" priority="2729">
      <formula>$A2303=5</formula>
    </cfRule>
    <cfRule type="expression" dxfId="2830" priority="2730">
      <formula>$A2303=1</formula>
    </cfRule>
  </conditionalFormatting>
  <conditionalFormatting sqref="D2331">
    <cfRule type="expression" dxfId="2829" priority="2722">
      <formula>$A2331=6</formula>
    </cfRule>
    <cfRule type="expression" dxfId="2828" priority="2723">
      <formula>$A2331=5</formula>
    </cfRule>
    <cfRule type="expression" dxfId="2827" priority="2724">
      <formula>$A2331=1</formula>
    </cfRule>
  </conditionalFormatting>
  <conditionalFormatting sqref="D2293">
    <cfRule type="expression" dxfId="2826" priority="2719">
      <formula>$A2293=6</formula>
    </cfRule>
    <cfRule type="expression" dxfId="2825" priority="2720">
      <formula>$A2293=5</formula>
    </cfRule>
    <cfRule type="expression" dxfId="2824" priority="2721">
      <formula>$A2293=1</formula>
    </cfRule>
  </conditionalFormatting>
  <conditionalFormatting sqref="D2294">
    <cfRule type="expression" dxfId="2823" priority="2716">
      <formula>$A2294=6</formula>
    </cfRule>
    <cfRule type="expression" dxfId="2822" priority="2717">
      <formula>$A2294=5</formula>
    </cfRule>
    <cfRule type="expression" dxfId="2821" priority="2718">
      <formula>$A2294=1</formula>
    </cfRule>
  </conditionalFormatting>
  <conditionalFormatting sqref="D2295">
    <cfRule type="expression" dxfId="2820" priority="2713">
      <formula>$A2295=6</formula>
    </cfRule>
    <cfRule type="expression" dxfId="2819" priority="2714">
      <formula>$A2295=5</formula>
    </cfRule>
    <cfRule type="expression" dxfId="2818" priority="2715">
      <formula>$A2295=1</formula>
    </cfRule>
  </conditionalFormatting>
  <conditionalFormatting sqref="D2290">
    <cfRule type="expression" dxfId="2817" priority="2710">
      <formula>$A2290=6</formula>
    </cfRule>
    <cfRule type="expression" dxfId="2816" priority="2711">
      <formula>$A2290=5</formula>
    </cfRule>
    <cfRule type="expression" dxfId="2815" priority="2712">
      <formula>$A2290=1</formula>
    </cfRule>
  </conditionalFormatting>
  <conditionalFormatting sqref="I13">
    <cfRule type="expression" dxfId="2814" priority="2704">
      <formula>$A13=6</formula>
    </cfRule>
    <cfRule type="expression" dxfId="2813" priority="2705">
      <formula>$A13=5</formula>
    </cfRule>
    <cfRule type="expression" dxfId="2812" priority="2706">
      <formula>$A13=1</formula>
    </cfRule>
  </conditionalFormatting>
  <conditionalFormatting sqref="I72">
    <cfRule type="expression" dxfId="2811" priority="2698">
      <formula>$A72=6</formula>
    </cfRule>
    <cfRule type="expression" dxfId="2810" priority="2699">
      <formula>$A72=5</formula>
    </cfRule>
    <cfRule type="expression" dxfId="2809" priority="2700">
      <formula>$A72=1</formula>
    </cfRule>
  </conditionalFormatting>
  <conditionalFormatting sqref="I73">
    <cfRule type="expression" dxfId="2808" priority="2695">
      <formula>$A73=6</formula>
    </cfRule>
    <cfRule type="expression" dxfId="2807" priority="2696">
      <formula>$A73=5</formula>
    </cfRule>
    <cfRule type="expression" dxfId="2806" priority="2697">
      <formula>$A73=1</formula>
    </cfRule>
  </conditionalFormatting>
  <conditionalFormatting sqref="I105">
    <cfRule type="expression" dxfId="2805" priority="2686">
      <formula>$A105=6</formula>
    </cfRule>
    <cfRule type="expression" dxfId="2804" priority="2687">
      <formula>$A105=5</formula>
    </cfRule>
    <cfRule type="expression" dxfId="2803" priority="2688">
      <formula>$A105=1</formula>
    </cfRule>
  </conditionalFormatting>
  <conditionalFormatting sqref="I106">
    <cfRule type="expression" dxfId="2802" priority="2683">
      <formula>$A106=6</formula>
    </cfRule>
    <cfRule type="expression" dxfId="2801" priority="2684">
      <formula>$A106=5</formula>
    </cfRule>
    <cfRule type="expression" dxfId="2800" priority="2685">
      <formula>$A106=1</formula>
    </cfRule>
  </conditionalFormatting>
  <conditionalFormatting sqref="I107">
    <cfRule type="expression" dxfId="2799" priority="2680">
      <formula>$A107=6</formula>
    </cfRule>
    <cfRule type="expression" dxfId="2798" priority="2681">
      <formula>$A107=5</formula>
    </cfRule>
    <cfRule type="expression" dxfId="2797" priority="2682">
      <formula>$A107=1</formula>
    </cfRule>
  </conditionalFormatting>
  <conditionalFormatting sqref="I269">
    <cfRule type="expression" dxfId="2796" priority="2677">
      <formula>$A269=6</formula>
    </cfRule>
    <cfRule type="expression" dxfId="2795" priority="2678">
      <formula>$A269=5</formula>
    </cfRule>
    <cfRule type="expression" dxfId="2794" priority="2679">
      <formula>$A269=1</formula>
    </cfRule>
  </conditionalFormatting>
  <conditionalFormatting sqref="I294">
    <cfRule type="expression" dxfId="2793" priority="2674">
      <formula>$A294=6</formula>
    </cfRule>
    <cfRule type="expression" dxfId="2792" priority="2675">
      <formula>$A294=5</formula>
    </cfRule>
    <cfRule type="expression" dxfId="2791" priority="2676">
      <formula>$A294=1</formula>
    </cfRule>
  </conditionalFormatting>
  <conditionalFormatting sqref="I327">
    <cfRule type="expression" dxfId="2790" priority="2665">
      <formula>$A327=6</formula>
    </cfRule>
    <cfRule type="expression" dxfId="2789" priority="2666">
      <formula>$A327=5</formula>
    </cfRule>
    <cfRule type="expression" dxfId="2788" priority="2667">
      <formula>$A327=1</formula>
    </cfRule>
  </conditionalFormatting>
  <conditionalFormatting sqref="I331">
    <cfRule type="expression" dxfId="2787" priority="2662">
      <formula>$A331=6</formula>
    </cfRule>
    <cfRule type="expression" dxfId="2786" priority="2663">
      <formula>$A331=5</formula>
    </cfRule>
    <cfRule type="expression" dxfId="2785" priority="2664">
      <formula>$A331=1</formula>
    </cfRule>
  </conditionalFormatting>
  <conditionalFormatting sqref="I349">
    <cfRule type="expression" dxfId="2784" priority="2656">
      <formula>$A349=6</formula>
    </cfRule>
    <cfRule type="expression" dxfId="2783" priority="2657">
      <formula>$A349=5</formula>
    </cfRule>
    <cfRule type="expression" dxfId="2782" priority="2658">
      <formula>$A349=1</formula>
    </cfRule>
  </conditionalFormatting>
  <conditionalFormatting sqref="I395">
    <cfRule type="expression" dxfId="2781" priority="2653">
      <formula>$A395=6</formula>
    </cfRule>
    <cfRule type="expression" dxfId="2780" priority="2654">
      <formula>$A395=5</formula>
    </cfRule>
    <cfRule type="expression" dxfId="2779" priority="2655">
      <formula>$A395=1</formula>
    </cfRule>
  </conditionalFormatting>
  <conditionalFormatting sqref="I397">
    <cfRule type="expression" dxfId="2778" priority="2650">
      <formula>$A397=6</formula>
    </cfRule>
    <cfRule type="expression" dxfId="2777" priority="2651">
      <formula>$A397=5</formula>
    </cfRule>
    <cfRule type="expression" dxfId="2776" priority="2652">
      <formula>$A397=1</formula>
    </cfRule>
  </conditionalFormatting>
  <conditionalFormatting sqref="D2581">
    <cfRule type="expression" dxfId="2775" priority="2647">
      <formula>$A2581=6</formula>
    </cfRule>
    <cfRule type="expression" dxfId="2774" priority="2648">
      <formula>$A2581=5</formula>
    </cfRule>
    <cfRule type="expression" dxfId="2773" priority="2649">
      <formula>$A2581=1</formula>
    </cfRule>
  </conditionalFormatting>
  <conditionalFormatting sqref="D2971">
    <cfRule type="expression" dxfId="2772" priority="2644">
      <formula>$A2971=6</formula>
    </cfRule>
    <cfRule type="expression" dxfId="2771" priority="2645">
      <formula>$A2971=5</formula>
    </cfRule>
    <cfRule type="expression" dxfId="2770" priority="2646">
      <formula>$A2971=1</formula>
    </cfRule>
  </conditionalFormatting>
  <conditionalFormatting sqref="I422">
    <cfRule type="expression" dxfId="2769" priority="2641">
      <formula>$A422=6</formula>
    </cfRule>
    <cfRule type="expression" dxfId="2768" priority="2642">
      <formula>$A422=5</formula>
    </cfRule>
    <cfRule type="expression" dxfId="2767" priority="2643">
      <formula>$A422=1</formula>
    </cfRule>
  </conditionalFormatting>
  <conditionalFormatting sqref="I423">
    <cfRule type="expression" dxfId="2766" priority="2638">
      <formula>$A423=6</formula>
    </cfRule>
    <cfRule type="expression" dxfId="2765" priority="2639">
      <formula>$A423=5</formula>
    </cfRule>
    <cfRule type="expression" dxfId="2764" priority="2640">
      <formula>$A423=1</formula>
    </cfRule>
  </conditionalFormatting>
  <conditionalFormatting sqref="I424">
    <cfRule type="expression" dxfId="2763" priority="2635">
      <formula>$A424=6</formula>
    </cfRule>
    <cfRule type="expression" dxfId="2762" priority="2636">
      <formula>$A424=5</formula>
    </cfRule>
    <cfRule type="expression" dxfId="2761" priority="2637">
      <formula>$A424=1</formula>
    </cfRule>
  </conditionalFormatting>
  <conditionalFormatting sqref="I427">
    <cfRule type="expression" dxfId="2760" priority="2632">
      <formula>$A427=6</formula>
    </cfRule>
    <cfRule type="expression" dxfId="2759" priority="2633">
      <formula>$A427=5</formula>
    </cfRule>
    <cfRule type="expression" dxfId="2758" priority="2634">
      <formula>$A427=1</formula>
    </cfRule>
  </conditionalFormatting>
  <conditionalFormatting sqref="I428">
    <cfRule type="expression" dxfId="2757" priority="2629">
      <formula>$A428=6</formula>
    </cfRule>
    <cfRule type="expression" dxfId="2756" priority="2630">
      <formula>$A428=5</formula>
    </cfRule>
    <cfRule type="expression" dxfId="2755" priority="2631">
      <formula>$A428=1</formula>
    </cfRule>
  </conditionalFormatting>
  <conditionalFormatting sqref="I429">
    <cfRule type="expression" dxfId="2754" priority="2626">
      <formula>$A429=6</formula>
    </cfRule>
    <cfRule type="expression" dxfId="2753" priority="2627">
      <formula>$A429=5</formula>
    </cfRule>
    <cfRule type="expression" dxfId="2752" priority="2628">
      <formula>$A429=1</formula>
    </cfRule>
  </conditionalFormatting>
  <conditionalFormatting sqref="I431">
    <cfRule type="expression" dxfId="2751" priority="2623">
      <formula>$A431=6</formula>
    </cfRule>
    <cfRule type="expression" dxfId="2750" priority="2624">
      <formula>$A431=5</formula>
    </cfRule>
    <cfRule type="expression" dxfId="2749" priority="2625">
      <formula>$A431=1</formula>
    </cfRule>
  </conditionalFormatting>
  <conditionalFormatting sqref="I432">
    <cfRule type="expression" dxfId="2748" priority="2620">
      <formula>$A432=6</formula>
    </cfRule>
    <cfRule type="expression" dxfId="2747" priority="2621">
      <formula>$A432=5</formula>
    </cfRule>
    <cfRule type="expression" dxfId="2746" priority="2622">
      <formula>$A432=1</formula>
    </cfRule>
  </conditionalFormatting>
  <conditionalFormatting sqref="I433">
    <cfRule type="expression" dxfId="2745" priority="2617">
      <formula>$A433=6</formula>
    </cfRule>
    <cfRule type="expression" dxfId="2744" priority="2618">
      <formula>$A433=5</formula>
    </cfRule>
    <cfRule type="expression" dxfId="2743" priority="2619">
      <formula>$A433=1</formula>
    </cfRule>
  </conditionalFormatting>
  <conditionalFormatting sqref="I489">
    <cfRule type="expression" dxfId="2742" priority="2614">
      <formula>$A489=6</formula>
    </cfRule>
    <cfRule type="expression" dxfId="2741" priority="2615">
      <formula>$A489=5</formula>
    </cfRule>
    <cfRule type="expression" dxfId="2740" priority="2616">
      <formula>$A489=1</formula>
    </cfRule>
  </conditionalFormatting>
  <conditionalFormatting sqref="I510:I513">
    <cfRule type="expression" dxfId="2739" priority="2608">
      <formula>$A510=6</formula>
    </cfRule>
    <cfRule type="expression" dxfId="2738" priority="2609">
      <formula>$A510=5</formula>
    </cfRule>
    <cfRule type="expression" dxfId="2737" priority="2610">
      <formula>$A510=1</formula>
    </cfRule>
  </conditionalFormatting>
  <conditionalFormatting sqref="D3114">
    <cfRule type="expression" dxfId="2736" priority="2605">
      <formula>$A3114=6</formula>
    </cfRule>
    <cfRule type="expression" dxfId="2735" priority="2606">
      <formula>$A3114=5</formula>
    </cfRule>
    <cfRule type="expression" dxfId="2734" priority="2607">
      <formula>$A3114=1</formula>
    </cfRule>
  </conditionalFormatting>
  <conditionalFormatting sqref="D3441">
    <cfRule type="expression" dxfId="2733" priority="2602">
      <formula>$A3441=6</formula>
    </cfRule>
    <cfRule type="expression" dxfId="2732" priority="2603">
      <formula>$A3441=5</formula>
    </cfRule>
    <cfRule type="expression" dxfId="2731" priority="2604">
      <formula>$A3441=1</formula>
    </cfRule>
  </conditionalFormatting>
  <conditionalFormatting sqref="I543:I545">
    <cfRule type="expression" dxfId="2730" priority="2596">
      <formula>$A543=6</formula>
    </cfRule>
    <cfRule type="expression" dxfId="2729" priority="2597">
      <formula>$A543=5</formula>
    </cfRule>
    <cfRule type="expression" dxfId="2728" priority="2598">
      <formula>$A543=1</formula>
    </cfRule>
  </conditionalFormatting>
  <conditionalFormatting sqref="I822">
    <cfRule type="expression" dxfId="2727" priority="2587">
      <formula>$A822=6</formula>
    </cfRule>
    <cfRule type="expression" dxfId="2726" priority="2588">
      <formula>$A822=5</formula>
    </cfRule>
    <cfRule type="expression" dxfId="2725" priority="2589">
      <formula>$A822=1</formula>
    </cfRule>
  </conditionalFormatting>
  <conditionalFormatting sqref="I821">
    <cfRule type="expression" dxfId="2724" priority="2584">
      <formula>$A821=6</formula>
    </cfRule>
    <cfRule type="expression" dxfId="2723" priority="2585">
      <formula>$A821=5</formula>
    </cfRule>
    <cfRule type="expression" dxfId="2722" priority="2586">
      <formula>$A821=1</formula>
    </cfRule>
  </conditionalFormatting>
  <conditionalFormatting sqref="I820">
    <cfRule type="expression" dxfId="2721" priority="2581">
      <formula>$A820=6</formula>
    </cfRule>
    <cfRule type="expression" dxfId="2720" priority="2582">
      <formula>$A820=5</formula>
    </cfRule>
    <cfRule type="expression" dxfId="2719" priority="2583">
      <formula>$A820=1</formula>
    </cfRule>
  </conditionalFormatting>
  <conditionalFormatting sqref="I819">
    <cfRule type="expression" dxfId="2718" priority="2578">
      <formula>$A819=6</formula>
    </cfRule>
    <cfRule type="expression" dxfId="2717" priority="2579">
      <formula>$A819=5</formula>
    </cfRule>
    <cfRule type="expression" dxfId="2716" priority="2580">
      <formula>$A819=1</formula>
    </cfRule>
  </conditionalFormatting>
  <conditionalFormatting sqref="K906">
    <cfRule type="expression" dxfId="2715" priority="2575">
      <formula>$A906=6</formula>
    </cfRule>
    <cfRule type="expression" dxfId="2714" priority="2576">
      <formula>$A906=5</formula>
    </cfRule>
    <cfRule type="expression" dxfId="2713" priority="2577">
      <formula>$A906=1</formula>
    </cfRule>
  </conditionalFormatting>
  <conditionalFormatting sqref="B925">
    <cfRule type="expression" dxfId="2712" priority="2572">
      <formula>$A925=6</formula>
    </cfRule>
    <cfRule type="expression" dxfId="2711" priority="2573">
      <formula>$A925=5</formula>
    </cfRule>
    <cfRule type="expression" dxfId="2710" priority="2574">
      <formula>$A925=1</formula>
    </cfRule>
  </conditionalFormatting>
  <conditionalFormatting sqref="I925">
    <cfRule type="expression" dxfId="2709" priority="2569">
      <formula>$A925=6</formula>
    </cfRule>
    <cfRule type="expression" dxfId="2708" priority="2570">
      <formula>$A925=5</formula>
    </cfRule>
    <cfRule type="expression" dxfId="2707" priority="2571">
      <formula>$A925=1</formula>
    </cfRule>
  </conditionalFormatting>
  <conditionalFormatting sqref="K925">
    <cfRule type="expression" dxfId="2706" priority="2566">
      <formula>$A925=6</formula>
    </cfRule>
    <cfRule type="expression" dxfId="2705" priority="2567">
      <formula>$A925=5</formula>
    </cfRule>
    <cfRule type="expression" dxfId="2704" priority="2568">
      <formula>$A925=1</formula>
    </cfRule>
  </conditionalFormatting>
  <conditionalFormatting sqref="I922">
    <cfRule type="expression" dxfId="2703" priority="2560">
      <formula>$A922=6</formula>
    </cfRule>
    <cfRule type="expression" dxfId="2702" priority="2561">
      <formula>$A922=5</formula>
    </cfRule>
    <cfRule type="expression" dxfId="2701" priority="2562">
      <formula>$A922=1</formula>
    </cfRule>
  </conditionalFormatting>
  <conditionalFormatting sqref="A986:P986 R986:S986 U986:W986 Z986:AD986">
    <cfRule type="expression" dxfId="2700" priority="2548">
      <formula>$A986=6</formula>
    </cfRule>
    <cfRule type="expression" dxfId="2699" priority="2549">
      <formula>$A986=5</formula>
    </cfRule>
    <cfRule type="expression" dxfId="2698" priority="2550">
      <formula>$A986=1</formula>
    </cfRule>
  </conditionalFormatting>
  <conditionalFormatting sqref="A996:B996 D996:P996 R996:S996 U996:W996 Z996:AD996">
    <cfRule type="expression" dxfId="2697" priority="2545">
      <formula>$A996=6</formula>
    </cfRule>
    <cfRule type="expression" dxfId="2696" priority="2546">
      <formula>$A996=5</formula>
    </cfRule>
    <cfRule type="expression" dxfId="2695" priority="2547">
      <formula>$A996=1</formula>
    </cfRule>
  </conditionalFormatting>
  <conditionalFormatting sqref="C996">
    <cfRule type="expression" dxfId="2694" priority="2539">
      <formula>$A996=6</formula>
    </cfRule>
    <cfRule type="expression" dxfId="2693" priority="2540">
      <formula>$A996=5</formula>
    </cfRule>
    <cfRule type="expression" dxfId="2692" priority="2541">
      <formula>$A996=1</formula>
    </cfRule>
  </conditionalFormatting>
  <conditionalFormatting sqref="F925">
    <cfRule type="expression" dxfId="2691" priority="2536">
      <formula>$A925=6</formula>
    </cfRule>
    <cfRule type="expression" dxfId="2690" priority="2537">
      <formula>$A925=5</formula>
    </cfRule>
    <cfRule type="expression" dxfId="2689" priority="2538">
      <formula>$A925=1</formula>
    </cfRule>
  </conditionalFormatting>
  <conditionalFormatting sqref="I1025">
    <cfRule type="expression" dxfId="2688" priority="2530">
      <formula>$A1025=6</formula>
    </cfRule>
    <cfRule type="expression" dxfId="2687" priority="2531">
      <formula>$A1025=5</formula>
    </cfRule>
    <cfRule type="expression" dxfId="2686" priority="2532">
      <formula>$A1025=1</formula>
    </cfRule>
  </conditionalFormatting>
  <conditionalFormatting sqref="I1045:I1048">
    <cfRule type="expression" dxfId="2685" priority="2524">
      <formula>$A1045=6</formula>
    </cfRule>
    <cfRule type="expression" dxfId="2684" priority="2525">
      <formula>$A1045=5</formula>
    </cfRule>
    <cfRule type="expression" dxfId="2683" priority="2526">
      <formula>$A1045=1</formula>
    </cfRule>
  </conditionalFormatting>
  <conditionalFormatting sqref="A1087:P1087 R1087:S1087 U1087:W1087 Z1087:AD1087">
    <cfRule type="expression" dxfId="2682" priority="2521">
      <formula>$A1087=6</formula>
    </cfRule>
    <cfRule type="expression" dxfId="2681" priority="2522">
      <formula>$A1087=5</formula>
    </cfRule>
    <cfRule type="expression" dxfId="2680" priority="2523">
      <formula>$A1087=1</formula>
    </cfRule>
  </conditionalFormatting>
  <conditionalFormatting sqref="A1098:P1098 R1098:S1098 U1098:W1098 Z1098:AD1098">
    <cfRule type="expression" dxfId="2679" priority="2518">
      <formula>$A1098=6</formula>
    </cfRule>
    <cfRule type="expression" dxfId="2678" priority="2519">
      <formula>$A1098=5</formula>
    </cfRule>
    <cfRule type="expression" dxfId="2677" priority="2520">
      <formula>$A1098=1</formula>
    </cfRule>
  </conditionalFormatting>
  <conditionalFormatting sqref="I1162:J1162">
    <cfRule type="expression" dxfId="2676" priority="2509">
      <formula>$A1162=6</formula>
    </cfRule>
    <cfRule type="expression" dxfId="2675" priority="2510">
      <formula>$A1162=5</formula>
    </cfRule>
    <cfRule type="expression" dxfId="2674" priority="2511">
      <formula>$A1162=1</formula>
    </cfRule>
  </conditionalFormatting>
  <conditionalFormatting sqref="I1161:J1161">
    <cfRule type="expression" dxfId="2673" priority="2506">
      <formula>$A1161=6</formula>
    </cfRule>
    <cfRule type="expression" dxfId="2672" priority="2507">
      <formula>$A1161=5</formula>
    </cfRule>
    <cfRule type="expression" dxfId="2671" priority="2508">
      <formula>$A1161=1</formula>
    </cfRule>
  </conditionalFormatting>
  <conditionalFormatting sqref="K1161">
    <cfRule type="expression" dxfId="2670" priority="2503">
      <formula>$A1161=6</formula>
    </cfRule>
    <cfRule type="expression" dxfId="2669" priority="2504">
      <formula>$A1161=5</formula>
    </cfRule>
    <cfRule type="expression" dxfId="2668" priority="2505">
      <formula>$A1161=1</formula>
    </cfRule>
  </conditionalFormatting>
  <conditionalFormatting sqref="K1156">
    <cfRule type="expression" dxfId="2667" priority="2497">
      <formula>$A1156=6</formula>
    </cfRule>
    <cfRule type="expression" dxfId="2666" priority="2498">
      <formula>$A1156=5</formula>
    </cfRule>
    <cfRule type="expression" dxfId="2665" priority="2499">
      <formula>$A1156=1</formula>
    </cfRule>
  </conditionalFormatting>
  <conditionalFormatting sqref="K1162">
    <cfRule type="expression" dxfId="2664" priority="2494">
      <formula>$A1162=6</formula>
    </cfRule>
    <cfRule type="expression" dxfId="2663" priority="2495">
      <formula>$A1162=5</formula>
    </cfRule>
    <cfRule type="expression" dxfId="2662" priority="2496">
      <formula>$A1162=1</formula>
    </cfRule>
  </conditionalFormatting>
  <conditionalFormatting sqref="C869:P869 R869:S869 U869:V869 Z869:AA869">
    <cfRule type="expression" dxfId="2661" priority="2491">
      <formula>$A869=6</formula>
    </cfRule>
    <cfRule type="expression" dxfId="2660" priority="2492">
      <formula>$A869=5</formula>
    </cfRule>
    <cfRule type="expression" dxfId="2659" priority="2493">
      <formula>$A869=1</formula>
    </cfRule>
  </conditionalFormatting>
  <conditionalFormatting sqref="M1099 P1099 U1099:W1099 S1099 C1099:J1099 Z1099:AA1099">
    <cfRule type="expression" dxfId="2658" priority="2488">
      <formula>$A1099=6</formula>
    </cfRule>
    <cfRule type="expression" dxfId="2657" priority="2489">
      <formula>$A1099=5</formula>
    </cfRule>
    <cfRule type="expression" dxfId="2656" priority="2490">
      <formula>$A1099=1</formula>
    </cfRule>
  </conditionalFormatting>
  <conditionalFormatting sqref="K1099">
    <cfRule type="expression" dxfId="2655" priority="2485">
      <formula>$A1099=6</formula>
    </cfRule>
    <cfRule type="expression" dxfId="2654" priority="2486">
      <formula>$A1099=5</formula>
    </cfRule>
    <cfRule type="expression" dxfId="2653" priority="2487">
      <formula>$A1099=1</formula>
    </cfRule>
  </conditionalFormatting>
  <conditionalFormatting sqref="N1099:O1099">
    <cfRule type="expression" dxfId="2652" priority="2482">
      <formula>$A1099=6</formula>
    </cfRule>
    <cfRule type="expression" dxfId="2651" priority="2483">
      <formula>$A1099=5</formula>
    </cfRule>
    <cfRule type="expression" dxfId="2650" priority="2484">
      <formula>$A1099=1</formula>
    </cfRule>
  </conditionalFormatting>
  <conditionalFormatting sqref="R1099">
    <cfRule type="expression" dxfId="2649" priority="2479">
      <formula>$A1099=6</formula>
    </cfRule>
    <cfRule type="expression" dxfId="2648" priority="2480">
      <formula>$A1099=5</formula>
    </cfRule>
    <cfRule type="expression" dxfId="2647" priority="2481">
      <formula>$A1099=1</formula>
    </cfRule>
  </conditionalFormatting>
  <conditionalFormatting sqref="L1099">
    <cfRule type="expression" dxfId="2646" priority="2476">
      <formula>$A1099=6</formula>
    </cfRule>
    <cfRule type="expression" dxfId="2645" priority="2477">
      <formula>$A1099=5</formula>
    </cfRule>
    <cfRule type="expression" dxfId="2644" priority="2478">
      <formula>$A1099=1</formula>
    </cfRule>
  </conditionalFormatting>
  <conditionalFormatting sqref="A2430:E2430 J2430:P2430 G2430:H2430 R2430:S2430 U2430:W2430 Z2430:AD2430">
    <cfRule type="expression" dxfId="2643" priority="2470">
      <formula>$A2430=6</formula>
    </cfRule>
    <cfRule type="expression" dxfId="2642" priority="2471">
      <formula>$A2430=5</formula>
    </cfRule>
    <cfRule type="expression" dxfId="2641" priority="2472">
      <formula>$A2430=1</formula>
    </cfRule>
  </conditionalFormatting>
  <conditionalFormatting sqref="K1160">
    <cfRule type="expression" dxfId="2640" priority="2467">
      <formula>$A1160=6</formula>
    </cfRule>
    <cfRule type="expression" dxfId="2639" priority="2468">
      <formula>$A1160=5</formula>
    </cfRule>
    <cfRule type="expression" dxfId="2638" priority="2469">
      <formula>$A1160=1</formula>
    </cfRule>
  </conditionalFormatting>
  <conditionalFormatting sqref="I1202">
    <cfRule type="expression" dxfId="2637" priority="2461">
      <formula>$A1202=6</formula>
    </cfRule>
    <cfRule type="expression" dxfId="2636" priority="2462">
      <formula>$A1202=5</formula>
    </cfRule>
    <cfRule type="expression" dxfId="2635" priority="2463">
      <formula>$A1202=1</formula>
    </cfRule>
  </conditionalFormatting>
  <conditionalFormatting sqref="I1201">
    <cfRule type="expression" dxfId="2634" priority="2458">
      <formula>$A1201=6</formula>
    </cfRule>
    <cfRule type="expression" dxfId="2633" priority="2459">
      <formula>$A1201=5</formula>
    </cfRule>
    <cfRule type="expression" dxfId="2632" priority="2460">
      <formula>$A1201=1</formula>
    </cfRule>
  </conditionalFormatting>
  <conditionalFormatting sqref="A1264:C1264 M1264:P1264 AA1264:AD1264 E1264 I1264:K1264 R1264:S1264 U1264:W1264">
    <cfRule type="expression" dxfId="2631" priority="2455">
      <formula>$A1264=6</formula>
    </cfRule>
    <cfRule type="expression" dxfId="2630" priority="2456">
      <formula>$A1264=5</formula>
    </cfRule>
    <cfRule type="expression" dxfId="2629" priority="2457">
      <formula>$A1264=1</formula>
    </cfRule>
  </conditionalFormatting>
  <conditionalFormatting sqref="L1264">
    <cfRule type="expression" dxfId="2628" priority="2452">
      <formula>$A1264=6</formula>
    </cfRule>
    <cfRule type="expression" dxfId="2627" priority="2453">
      <formula>$A1264=5</formula>
    </cfRule>
    <cfRule type="expression" dxfId="2626" priority="2454">
      <formula>$A1264=1</formula>
    </cfRule>
  </conditionalFormatting>
  <conditionalFormatting sqref="I1263">
    <cfRule type="expression" dxfId="2625" priority="2449">
      <formula>$A1263=6</formula>
    </cfRule>
    <cfRule type="expression" dxfId="2624" priority="2450">
      <formula>$A1263=5</formula>
    </cfRule>
    <cfRule type="expression" dxfId="2623" priority="2451">
      <formula>$A1263=1</formula>
    </cfRule>
  </conditionalFormatting>
  <conditionalFormatting sqref="Z1264">
    <cfRule type="expression" dxfId="2622" priority="2446">
      <formula>$A1264=6</formula>
    </cfRule>
    <cfRule type="expression" dxfId="2621" priority="2447">
      <formula>$A1264=5</formula>
    </cfRule>
    <cfRule type="expression" dxfId="2620" priority="2448">
      <formula>$A1264=1</formula>
    </cfRule>
  </conditionalFormatting>
  <conditionalFormatting sqref="J1277">
    <cfRule type="expression" dxfId="2619" priority="2443">
      <formula>$A1277=6</formula>
    </cfRule>
    <cfRule type="expression" dxfId="2618" priority="2444">
      <formula>$A1277=5</formula>
    </cfRule>
    <cfRule type="expression" dxfId="2617" priority="2445">
      <formula>$A1277=1</formula>
    </cfRule>
  </conditionalFormatting>
  <conditionalFormatting sqref="I1400">
    <cfRule type="expression" dxfId="2616" priority="2440">
      <formula>$A1400=6</formula>
    </cfRule>
    <cfRule type="expression" dxfId="2615" priority="2441">
      <formula>$A1400=5</formula>
    </cfRule>
    <cfRule type="expression" dxfId="2614" priority="2442">
      <formula>$A1400=1</formula>
    </cfRule>
  </conditionalFormatting>
  <conditionalFormatting sqref="I1404">
    <cfRule type="expression" dxfId="2613" priority="2437">
      <formula>$A1404=6</formula>
    </cfRule>
    <cfRule type="expression" dxfId="2612" priority="2438">
      <formula>$A1404=5</formula>
    </cfRule>
    <cfRule type="expression" dxfId="2611" priority="2439">
      <formula>$A1404=1</formula>
    </cfRule>
  </conditionalFormatting>
  <conditionalFormatting sqref="I1405">
    <cfRule type="expression" dxfId="2610" priority="2434">
      <formula>$A1405=6</formula>
    </cfRule>
    <cfRule type="expression" dxfId="2609" priority="2435">
      <formula>$A1405=5</formula>
    </cfRule>
    <cfRule type="expression" dxfId="2608" priority="2436">
      <formula>$A1405=1</formula>
    </cfRule>
  </conditionalFormatting>
  <conditionalFormatting sqref="I1406">
    <cfRule type="expression" dxfId="2607" priority="2431">
      <formula>$A1406=6</formula>
    </cfRule>
    <cfRule type="expression" dxfId="2606" priority="2432">
      <formula>$A1406=5</formula>
    </cfRule>
    <cfRule type="expression" dxfId="2605" priority="2433">
      <formula>$A1406=1</formula>
    </cfRule>
  </conditionalFormatting>
  <conditionalFormatting sqref="I1407">
    <cfRule type="expression" dxfId="2604" priority="2428">
      <formula>$A1407=6</formula>
    </cfRule>
    <cfRule type="expression" dxfId="2603" priority="2429">
      <formula>$A1407=5</formula>
    </cfRule>
    <cfRule type="expression" dxfId="2602" priority="2430">
      <formula>$A1407=1</formula>
    </cfRule>
  </conditionalFormatting>
  <conditionalFormatting sqref="I1408">
    <cfRule type="expression" dxfId="2601" priority="2425">
      <formula>$A1408=6</formula>
    </cfRule>
    <cfRule type="expression" dxfId="2600" priority="2426">
      <formula>$A1408=5</formula>
    </cfRule>
    <cfRule type="expression" dxfId="2599" priority="2427">
      <formula>$A1408=1</formula>
    </cfRule>
  </conditionalFormatting>
  <conditionalFormatting sqref="I1409">
    <cfRule type="expression" dxfId="2598" priority="2422">
      <formula>$A1409=6</formula>
    </cfRule>
    <cfRule type="expression" dxfId="2597" priority="2423">
      <formula>$A1409=5</formula>
    </cfRule>
    <cfRule type="expression" dxfId="2596" priority="2424">
      <formula>$A1409=1</formula>
    </cfRule>
  </conditionalFormatting>
  <conditionalFormatting sqref="I1442">
    <cfRule type="expression" dxfId="2595" priority="2416">
      <formula>$A1442=6</formula>
    </cfRule>
    <cfRule type="expression" dxfId="2594" priority="2417">
      <formula>$A1442=5</formula>
    </cfRule>
    <cfRule type="expression" dxfId="2593" priority="2418">
      <formula>$A1442=1</formula>
    </cfRule>
  </conditionalFormatting>
  <conditionalFormatting sqref="D518">
    <cfRule type="expression" dxfId="2592" priority="2413">
      <formula>$A518=6</formula>
    </cfRule>
    <cfRule type="expression" dxfId="2591" priority="2414">
      <formula>$A518=5</formula>
    </cfRule>
    <cfRule type="expression" dxfId="2590" priority="2415">
      <formula>$A518=1</formula>
    </cfRule>
  </conditionalFormatting>
  <conditionalFormatting sqref="K3588">
    <cfRule type="expression" dxfId="2589" priority="2404">
      <formula>$A3588=6</formula>
    </cfRule>
    <cfRule type="expression" dxfId="2588" priority="2405">
      <formula>$A3588=5</formula>
    </cfRule>
    <cfRule type="expression" dxfId="2587" priority="2406">
      <formula>$A3588=1</formula>
    </cfRule>
  </conditionalFormatting>
  <conditionalFormatting sqref="I1245:K1245">
    <cfRule type="expression" dxfId="2586" priority="2380">
      <formula>$A1245=6</formula>
    </cfRule>
    <cfRule type="expression" dxfId="2585" priority="2381">
      <formula>$A1245=5</formula>
    </cfRule>
    <cfRule type="expression" dxfId="2584" priority="2382">
      <formula>$A1245=1</formula>
    </cfRule>
  </conditionalFormatting>
  <conditionalFormatting sqref="I1967">
    <cfRule type="expression" dxfId="2583" priority="2311">
      <formula>$A1967=6</formula>
    </cfRule>
    <cfRule type="expression" dxfId="2582" priority="2312">
      <formula>$A1967=5</formula>
    </cfRule>
    <cfRule type="expression" dxfId="2581" priority="2313">
      <formula>$A1967=1</formula>
    </cfRule>
  </conditionalFormatting>
  <conditionalFormatting sqref="I1556">
    <cfRule type="expression" dxfId="2580" priority="2374">
      <formula>$A1556=6</formula>
    </cfRule>
    <cfRule type="expression" dxfId="2579" priority="2375">
      <formula>$A1556=5</formula>
    </cfRule>
    <cfRule type="expression" dxfId="2578" priority="2376">
      <formula>$A1556=1</formula>
    </cfRule>
  </conditionalFormatting>
  <conditionalFormatting sqref="I1833">
    <cfRule type="expression" dxfId="2577" priority="2344">
      <formula>$A1833=6</formula>
    </cfRule>
    <cfRule type="expression" dxfId="2576" priority="2345">
      <formula>$A1833=5</formula>
    </cfRule>
    <cfRule type="expression" dxfId="2575" priority="2346">
      <formula>$A1833=1</formula>
    </cfRule>
  </conditionalFormatting>
  <conditionalFormatting sqref="I1844">
    <cfRule type="expression" dxfId="2574" priority="2341">
      <formula>$A1844=6</formula>
    </cfRule>
    <cfRule type="expression" dxfId="2573" priority="2342">
      <formula>$A1844=5</formula>
    </cfRule>
    <cfRule type="expression" dxfId="2572" priority="2343">
      <formula>$A1844=1</formula>
    </cfRule>
  </conditionalFormatting>
  <conditionalFormatting sqref="I1863">
    <cfRule type="expression" dxfId="2571" priority="2338">
      <formula>$A1862=6</formula>
    </cfRule>
    <cfRule type="expression" dxfId="2570" priority="2339">
      <formula>$A1862=5</formula>
    </cfRule>
    <cfRule type="expression" dxfId="2569" priority="2340">
      <formula>$A1862=1</formula>
    </cfRule>
  </conditionalFormatting>
  <conditionalFormatting sqref="K1863">
    <cfRule type="expression" dxfId="2568" priority="2332">
      <formula>$A1863=6</formula>
    </cfRule>
    <cfRule type="expression" dxfId="2567" priority="2333">
      <formula>$A1863=5</formula>
    </cfRule>
    <cfRule type="expression" dxfId="2566" priority="2334">
      <formula>$A1863=1</formula>
    </cfRule>
  </conditionalFormatting>
  <conditionalFormatting sqref="I1853:I1854">
    <cfRule type="expression" dxfId="2565" priority="2326">
      <formula>$A1853=6</formula>
    </cfRule>
    <cfRule type="expression" dxfId="2564" priority="2327">
      <formula>$A1853=5</formula>
    </cfRule>
    <cfRule type="expression" dxfId="2563" priority="2328">
      <formula>$A1853=1</formula>
    </cfRule>
  </conditionalFormatting>
  <conditionalFormatting sqref="M1861:P1861 A1861:K1861 R1861:S1861 U1861:W1861 Z1861:AD1861">
    <cfRule type="expression" dxfId="2562" priority="2323">
      <formula>$A1861=6</formula>
    </cfRule>
    <cfRule type="expression" dxfId="2561" priority="2324">
      <formula>$A1861=5</formula>
    </cfRule>
    <cfRule type="expression" dxfId="2560" priority="2325">
      <formula>$A1861=1</formula>
    </cfRule>
  </conditionalFormatting>
  <conditionalFormatting sqref="L1861">
    <cfRule type="expression" dxfId="2559" priority="2320">
      <formula>$A1861=6</formula>
    </cfRule>
    <cfRule type="expression" dxfId="2558" priority="2321">
      <formula>$A1861=5</formula>
    </cfRule>
    <cfRule type="expression" dxfId="2557" priority="2322">
      <formula>$A1861=1</formula>
    </cfRule>
  </conditionalFormatting>
  <conditionalFormatting sqref="I1965">
    <cfRule type="expression" dxfId="2556" priority="2317">
      <formula>$A1965=6</formula>
    </cfRule>
    <cfRule type="expression" dxfId="2555" priority="2318">
      <formula>$A1965=5</formula>
    </cfRule>
    <cfRule type="expression" dxfId="2554" priority="2319">
      <formula>$A1965=1</formula>
    </cfRule>
  </conditionalFormatting>
  <conditionalFormatting sqref="I1966">
    <cfRule type="expression" dxfId="2553" priority="2314">
      <formula>$A1966=6</formula>
    </cfRule>
    <cfRule type="expression" dxfId="2552" priority="2315">
      <formula>$A1966=5</formula>
    </cfRule>
    <cfRule type="expression" dxfId="2551" priority="2316">
      <formula>$A1966=1</formula>
    </cfRule>
  </conditionalFormatting>
  <conditionalFormatting sqref="I1968">
    <cfRule type="expression" dxfId="2550" priority="2308">
      <formula>$A1968=6</formula>
    </cfRule>
    <cfRule type="expression" dxfId="2549" priority="2309">
      <formula>$A1968=5</formula>
    </cfRule>
    <cfRule type="expression" dxfId="2548" priority="2310">
      <formula>$A1968=1</formula>
    </cfRule>
  </conditionalFormatting>
  <conditionalFormatting sqref="I1969">
    <cfRule type="expression" dxfId="2547" priority="2305">
      <formula>$A1969=6</formula>
    </cfRule>
    <cfRule type="expression" dxfId="2546" priority="2306">
      <formula>$A1969=5</formula>
    </cfRule>
    <cfRule type="expression" dxfId="2545" priority="2307">
      <formula>$A1969=1</formula>
    </cfRule>
  </conditionalFormatting>
  <conditionalFormatting sqref="I2026:I2027">
    <cfRule type="expression" dxfId="2544" priority="2302">
      <formula>$A2026=6</formula>
    </cfRule>
    <cfRule type="expression" dxfId="2543" priority="2303">
      <formula>$A2026=5</formula>
    </cfRule>
    <cfRule type="expression" dxfId="2542" priority="2304">
      <formula>$A2026=1</formula>
    </cfRule>
  </conditionalFormatting>
  <conditionalFormatting sqref="K2068:K2069">
    <cfRule type="expression" dxfId="2541" priority="2254">
      <formula>$A2068=6</formula>
    </cfRule>
    <cfRule type="expression" dxfId="2540" priority="2255">
      <formula>$A2068=5</formula>
    </cfRule>
    <cfRule type="expression" dxfId="2539" priority="2256">
      <formula>$A2068=1</formula>
    </cfRule>
  </conditionalFormatting>
  <conditionalFormatting sqref="K2062:K2063">
    <cfRule type="expression" dxfId="2538" priority="2260">
      <formula>$A2062=6</formula>
    </cfRule>
    <cfRule type="expression" dxfId="2537" priority="2261">
      <formula>$A2062=5</formula>
    </cfRule>
    <cfRule type="expression" dxfId="2536" priority="2262">
      <formula>$A2062=1</formula>
    </cfRule>
  </conditionalFormatting>
  <conditionalFormatting sqref="I2057">
    <cfRule type="expression" dxfId="2535" priority="2293">
      <formula>$A2057=6</formula>
    </cfRule>
    <cfRule type="expression" dxfId="2534" priority="2294">
      <formula>$A2057=5</formula>
    </cfRule>
    <cfRule type="expression" dxfId="2533" priority="2295">
      <formula>$A2057=1</formula>
    </cfRule>
  </conditionalFormatting>
  <conditionalFormatting sqref="K2057">
    <cfRule type="expression" dxfId="2532" priority="2290">
      <formula>$A2057=6</formula>
    </cfRule>
    <cfRule type="expression" dxfId="2531" priority="2291">
      <formula>$A2057=5</formula>
    </cfRule>
    <cfRule type="expression" dxfId="2530" priority="2292">
      <formula>$A2057=1</formula>
    </cfRule>
  </conditionalFormatting>
  <conditionalFormatting sqref="I2058">
    <cfRule type="expression" dxfId="2529" priority="2287">
      <formula>$A2058=6</formula>
    </cfRule>
    <cfRule type="expression" dxfId="2528" priority="2288">
      <formula>$A2058=5</formula>
    </cfRule>
    <cfRule type="expression" dxfId="2527" priority="2289">
      <formula>$A2058=1</formula>
    </cfRule>
  </conditionalFormatting>
  <conditionalFormatting sqref="I2056">
    <cfRule type="expression" dxfId="2526" priority="2284">
      <formula>$A2056=6</formula>
    </cfRule>
    <cfRule type="expression" dxfId="2525" priority="2285">
      <formula>$A2056=5</formula>
    </cfRule>
    <cfRule type="expression" dxfId="2524" priority="2286">
      <formula>$A2056=1</formula>
    </cfRule>
  </conditionalFormatting>
  <conditionalFormatting sqref="I2062">
    <cfRule type="expression" dxfId="2523" priority="2281">
      <formula>$A2062=6</formula>
    </cfRule>
    <cfRule type="expression" dxfId="2522" priority="2282">
      <formula>$A2062=5</formula>
    </cfRule>
    <cfRule type="expression" dxfId="2521" priority="2283">
      <formula>$A2062=1</formula>
    </cfRule>
  </conditionalFormatting>
  <conditionalFormatting sqref="I2063">
    <cfRule type="expression" dxfId="2520" priority="2278">
      <formula>$A2063=6</formula>
    </cfRule>
    <cfRule type="expression" dxfId="2519" priority="2279">
      <formula>$A2063=5</formula>
    </cfRule>
    <cfRule type="expression" dxfId="2518" priority="2280">
      <formula>$A2063=1</formula>
    </cfRule>
  </conditionalFormatting>
  <conditionalFormatting sqref="I2065">
    <cfRule type="expression" dxfId="2517" priority="2275">
      <formula>$A2065=6</formula>
    </cfRule>
    <cfRule type="expression" dxfId="2516" priority="2276">
      <formula>$A2065=5</formula>
    </cfRule>
    <cfRule type="expression" dxfId="2515" priority="2277">
      <formula>$A2065=1</formula>
    </cfRule>
  </conditionalFormatting>
  <conditionalFormatting sqref="I2066">
    <cfRule type="expression" dxfId="2514" priority="2272">
      <formula>$A2066=6</formula>
    </cfRule>
    <cfRule type="expression" dxfId="2513" priority="2273">
      <formula>$A2066=5</formula>
    </cfRule>
    <cfRule type="expression" dxfId="2512" priority="2274">
      <formula>$A2066=1</formula>
    </cfRule>
  </conditionalFormatting>
  <conditionalFormatting sqref="I2068">
    <cfRule type="expression" dxfId="2511" priority="2269">
      <formula>$A2068=6</formula>
    </cfRule>
    <cfRule type="expression" dxfId="2510" priority="2270">
      <formula>$A2068=5</formula>
    </cfRule>
    <cfRule type="expression" dxfId="2509" priority="2271">
      <formula>$A2068=1</formula>
    </cfRule>
  </conditionalFormatting>
  <conditionalFormatting sqref="I2069">
    <cfRule type="expression" dxfId="2508" priority="2266">
      <formula>$A2069=6</formula>
    </cfRule>
    <cfRule type="expression" dxfId="2507" priority="2267">
      <formula>$A2069=5</formula>
    </cfRule>
    <cfRule type="expression" dxfId="2506" priority="2268">
      <formula>$A2069=1</formula>
    </cfRule>
  </conditionalFormatting>
  <conditionalFormatting sqref="I2055">
    <cfRule type="expression" dxfId="2505" priority="2263">
      <formula>$A2055=6</formula>
    </cfRule>
    <cfRule type="expression" dxfId="2504" priority="2264">
      <formula>$A2055=5</formula>
    </cfRule>
    <cfRule type="expression" dxfId="2503" priority="2265">
      <formula>$A2055=1</formula>
    </cfRule>
  </conditionalFormatting>
  <conditionalFormatting sqref="K2064:K2066">
    <cfRule type="expression" dxfId="2502" priority="2257">
      <formula>$A2064=6</formula>
    </cfRule>
    <cfRule type="expression" dxfId="2501" priority="2258">
      <formula>$A2064=5</formula>
    </cfRule>
    <cfRule type="expression" dxfId="2500" priority="2259">
      <formula>$A2064=1</formula>
    </cfRule>
  </conditionalFormatting>
  <conditionalFormatting sqref="I2275">
    <cfRule type="expression" dxfId="2499" priority="2251">
      <formula>$A2275=6</formula>
    </cfRule>
    <cfRule type="expression" dxfId="2498" priority="2252">
      <formula>$A2275=5</formula>
    </cfRule>
    <cfRule type="expression" dxfId="2497" priority="2253">
      <formula>$A2275=1</formula>
    </cfRule>
  </conditionalFormatting>
  <conditionalFormatting sqref="I2331">
    <cfRule type="expression" dxfId="2496" priority="2248">
      <formula>$A2331=6</formula>
    </cfRule>
    <cfRule type="expression" dxfId="2495" priority="2249">
      <formula>$A2331=5</formula>
    </cfRule>
    <cfRule type="expression" dxfId="2494" priority="2250">
      <formula>$A2331=1</formula>
    </cfRule>
  </conditionalFormatting>
  <conditionalFormatting sqref="I2361">
    <cfRule type="expression" dxfId="2493" priority="2245">
      <formula>$A2361=6</formula>
    </cfRule>
    <cfRule type="expression" dxfId="2492" priority="2246">
      <formula>$A2361=5</formula>
    </cfRule>
    <cfRule type="expression" dxfId="2491" priority="2247">
      <formula>$A2361=1</formula>
    </cfRule>
  </conditionalFormatting>
  <conditionalFormatting sqref="I2410">
    <cfRule type="expression" dxfId="2490" priority="2242">
      <formula>$A2410=6</formula>
    </cfRule>
    <cfRule type="expression" dxfId="2489" priority="2243">
      <formula>$A2410=5</formula>
    </cfRule>
    <cfRule type="expression" dxfId="2488" priority="2244">
      <formula>$A2410=1</formula>
    </cfRule>
  </conditionalFormatting>
  <conditionalFormatting sqref="I2411">
    <cfRule type="expression" dxfId="2487" priority="2239">
      <formula>$A2411=6</formula>
    </cfRule>
    <cfRule type="expression" dxfId="2486" priority="2240">
      <formula>$A2411=5</formula>
    </cfRule>
    <cfRule type="expression" dxfId="2485" priority="2241">
      <formula>$A2411=1</formula>
    </cfRule>
  </conditionalFormatting>
  <conditionalFormatting sqref="J2412">
    <cfRule type="expression" dxfId="2484" priority="2233">
      <formula>$A2412=6</formula>
    </cfRule>
    <cfRule type="expression" dxfId="2483" priority="2234">
      <formula>$A2412=5</formula>
    </cfRule>
    <cfRule type="expression" dxfId="2482" priority="2235">
      <formula>$A2412=1</formula>
    </cfRule>
  </conditionalFormatting>
  <conditionalFormatting sqref="A2412:C2412 E2412 K2412:P2412 G2412:H2412 R2412 U2412:W2412 Z2412:AD2412">
    <cfRule type="expression" dxfId="2481" priority="2230">
      <formula>$A2412=6</formula>
    </cfRule>
    <cfRule type="expression" dxfId="2480" priority="2231">
      <formula>$A2412=5</formula>
    </cfRule>
    <cfRule type="expression" dxfId="2479" priority="2232">
      <formula>$A2412=1</formula>
    </cfRule>
  </conditionalFormatting>
  <conditionalFormatting sqref="D2412">
    <cfRule type="expression" dxfId="2478" priority="2227">
      <formula>$A2412=6</formula>
    </cfRule>
    <cfRule type="expression" dxfId="2477" priority="2228">
      <formula>$A2412=5</formula>
    </cfRule>
    <cfRule type="expression" dxfId="2476" priority="2229">
      <formula>$A2412=1</formula>
    </cfRule>
  </conditionalFormatting>
  <conditionalFormatting sqref="I2412">
    <cfRule type="expression" dxfId="2475" priority="2224">
      <formula>$A2412=6</formula>
    </cfRule>
    <cfRule type="expression" dxfId="2474" priority="2225">
      <formula>$A2412=5</formula>
    </cfRule>
    <cfRule type="expression" dxfId="2473" priority="2226">
      <formula>$A2412=1</formula>
    </cfRule>
  </conditionalFormatting>
  <conditionalFormatting sqref="I2430 I2432 I2434 I2436">
    <cfRule type="expression" dxfId="2472" priority="2221">
      <formula>$A2430=6</formula>
    </cfRule>
    <cfRule type="expression" dxfId="2471" priority="2222">
      <formula>$A2430=5</formula>
    </cfRule>
    <cfRule type="expression" dxfId="2470" priority="2223">
      <formula>$A2430=1</formula>
    </cfRule>
  </conditionalFormatting>
  <conditionalFormatting sqref="I2104">
    <cfRule type="expression" dxfId="2469" priority="2218">
      <formula>$A2104=6</formula>
    </cfRule>
    <cfRule type="expression" dxfId="2468" priority="2219">
      <formula>$A2104=5</formula>
    </cfRule>
    <cfRule type="expression" dxfId="2467" priority="2220">
      <formula>$A2104=1</formula>
    </cfRule>
  </conditionalFormatting>
  <conditionalFormatting sqref="I2105:I2106">
    <cfRule type="expression" dxfId="2466" priority="2215">
      <formula>$A2105=6</formula>
    </cfRule>
    <cfRule type="expression" dxfId="2465" priority="2216">
      <formula>$A2105=5</formula>
    </cfRule>
    <cfRule type="expression" dxfId="2464" priority="2217">
      <formula>$A2105=1</formula>
    </cfRule>
  </conditionalFormatting>
  <conditionalFormatting sqref="I2127">
    <cfRule type="expression" dxfId="2463" priority="2212">
      <formula>$A2127=6</formula>
    </cfRule>
    <cfRule type="expression" dxfId="2462" priority="2213">
      <formula>$A2127=5</formula>
    </cfRule>
    <cfRule type="expression" dxfId="2461" priority="2214">
      <formula>$A2127=1</formula>
    </cfRule>
  </conditionalFormatting>
  <conditionalFormatting sqref="I2588">
    <cfRule type="expression" dxfId="2460" priority="2209">
      <formula>$A2588=6</formula>
    </cfRule>
    <cfRule type="expression" dxfId="2459" priority="2210">
      <formula>$A2588=5</formula>
    </cfRule>
    <cfRule type="expression" dxfId="2458" priority="2211">
      <formula>$A2588=1</formula>
    </cfRule>
  </conditionalFormatting>
  <conditionalFormatting sqref="I2589">
    <cfRule type="expression" dxfId="2457" priority="2206">
      <formula>$A2589=6</formula>
    </cfRule>
    <cfRule type="expression" dxfId="2456" priority="2207">
      <formula>$A2589=5</formula>
    </cfRule>
    <cfRule type="expression" dxfId="2455" priority="2208">
      <formula>$A2589=1</formula>
    </cfRule>
  </conditionalFormatting>
  <conditionalFormatting sqref="I2610">
    <cfRule type="expression" dxfId="2454" priority="2203">
      <formula>$A2610=6</formula>
    </cfRule>
    <cfRule type="expression" dxfId="2453" priority="2204">
      <formula>$A2610=5</formula>
    </cfRule>
    <cfRule type="expression" dxfId="2452" priority="2205">
      <formula>$A2610=1</formula>
    </cfRule>
  </conditionalFormatting>
  <conditionalFormatting sqref="I2611">
    <cfRule type="expression" dxfId="2451" priority="2200">
      <formula>$A2611=6</formula>
    </cfRule>
    <cfRule type="expression" dxfId="2450" priority="2201">
      <formula>$A2611=5</formula>
    </cfRule>
    <cfRule type="expression" dxfId="2449" priority="2202">
      <formula>$A2611=1</formula>
    </cfRule>
  </conditionalFormatting>
  <conditionalFormatting sqref="I2655">
    <cfRule type="expression" dxfId="2448" priority="2197">
      <formula>$A2655=6</formula>
    </cfRule>
    <cfRule type="expression" dxfId="2447" priority="2198">
      <formula>$A2655=5</formula>
    </cfRule>
    <cfRule type="expression" dxfId="2446" priority="2199">
      <formula>$A2655=1</formula>
    </cfRule>
  </conditionalFormatting>
  <conditionalFormatting sqref="I2717:I2723">
    <cfRule type="expression" dxfId="2445" priority="2188">
      <formula>$A2717=6</formula>
    </cfRule>
    <cfRule type="expression" dxfId="2444" priority="2189">
      <formula>$A2717=5</formula>
    </cfRule>
    <cfRule type="expression" dxfId="2443" priority="2190">
      <formula>$A2717=1</formula>
    </cfRule>
  </conditionalFormatting>
  <conditionalFormatting sqref="D1217">
    <cfRule type="expression" dxfId="2442" priority="2185">
      <formula>$A1217=6</formula>
    </cfRule>
    <cfRule type="expression" dxfId="2441" priority="2186">
      <formula>$A1217=5</formula>
    </cfRule>
    <cfRule type="expression" dxfId="2440" priority="2187">
      <formula>$A1217=1</formula>
    </cfRule>
  </conditionalFormatting>
  <conditionalFormatting sqref="D1218">
    <cfRule type="expression" dxfId="2439" priority="2182">
      <formula>$A1218=6</formula>
    </cfRule>
    <cfRule type="expression" dxfId="2438" priority="2183">
      <formula>$A1218=5</formula>
    </cfRule>
    <cfRule type="expression" dxfId="2437" priority="2184">
      <formula>$A1218=1</formula>
    </cfRule>
  </conditionalFormatting>
  <conditionalFormatting sqref="D1219">
    <cfRule type="expression" dxfId="2436" priority="2179">
      <formula>$A1219=6</formula>
    </cfRule>
    <cfRule type="expression" dxfId="2435" priority="2180">
      <formula>$A1219=5</formula>
    </cfRule>
    <cfRule type="expression" dxfId="2434" priority="2181">
      <formula>$A1219=1</formula>
    </cfRule>
  </conditionalFormatting>
  <conditionalFormatting sqref="D1222">
    <cfRule type="expression" dxfId="2433" priority="2176">
      <formula>$A1222=6</formula>
    </cfRule>
    <cfRule type="expression" dxfId="2432" priority="2177">
      <formula>$A1222=5</formula>
    </cfRule>
    <cfRule type="expression" dxfId="2431" priority="2178">
      <formula>$A1222=1</formula>
    </cfRule>
  </conditionalFormatting>
  <conditionalFormatting sqref="D1223">
    <cfRule type="expression" dxfId="2430" priority="2173">
      <formula>$A1223=6</formula>
    </cfRule>
    <cfRule type="expression" dxfId="2429" priority="2174">
      <formula>$A1223=5</formula>
    </cfRule>
    <cfRule type="expression" dxfId="2428" priority="2175">
      <formula>$A1223=1</formula>
    </cfRule>
  </conditionalFormatting>
  <conditionalFormatting sqref="D1224">
    <cfRule type="expression" dxfId="2427" priority="2170">
      <formula>$A1224=6</formula>
    </cfRule>
    <cfRule type="expression" dxfId="2426" priority="2171">
      <formula>$A1224=5</formula>
    </cfRule>
    <cfRule type="expression" dxfId="2425" priority="2172">
      <formula>$A1224=1</formula>
    </cfRule>
  </conditionalFormatting>
  <conditionalFormatting sqref="D1226">
    <cfRule type="expression" dxfId="2424" priority="2167">
      <formula>$A1226=6</formula>
    </cfRule>
    <cfRule type="expression" dxfId="2423" priority="2168">
      <formula>$A1226=5</formula>
    </cfRule>
    <cfRule type="expression" dxfId="2422" priority="2169">
      <formula>$A1226=1</formula>
    </cfRule>
  </conditionalFormatting>
  <conditionalFormatting sqref="D1220">
    <cfRule type="expression" dxfId="2421" priority="2164">
      <formula>$A1220=6</formula>
    </cfRule>
    <cfRule type="expression" dxfId="2420" priority="2165">
      <formula>$A1220=5</formula>
    </cfRule>
    <cfRule type="expression" dxfId="2419" priority="2166">
      <formula>$A1220=1</formula>
    </cfRule>
  </conditionalFormatting>
  <conditionalFormatting sqref="D1437">
    <cfRule type="expression" dxfId="2418" priority="2161">
      <formula>$A1437=6</formula>
    </cfRule>
    <cfRule type="expression" dxfId="2417" priority="2162">
      <formula>$A1437=5</formula>
    </cfRule>
    <cfRule type="expression" dxfId="2416" priority="2163">
      <formula>$A1437=1</formula>
    </cfRule>
  </conditionalFormatting>
  <conditionalFormatting sqref="D1438">
    <cfRule type="expression" dxfId="2415" priority="2158">
      <formula>$A1438=6</formula>
    </cfRule>
    <cfRule type="expression" dxfId="2414" priority="2159">
      <formula>$A1438=5</formula>
    </cfRule>
    <cfRule type="expression" dxfId="2413" priority="2160">
      <formula>$A1438=1</formula>
    </cfRule>
  </conditionalFormatting>
  <conditionalFormatting sqref="D1439">
    <cfRule type="expression" dxfId="2412" priority="2155">
      <formula>$A1439=6</formula>
    </cfRule>
    <cfRule type="expression" dxfId="2411" priority="2156">
      <formula>$A1439=5</formula>
    </cfRule>
    <cfRule type="expression" dxfId="2410" priority="2157">
      <formula>$A1439=1</formula>
    </cfRule>
  </conditionalFormatting>
  <conditionalFormatting sqref="D1440">
    <cfRule type="expression" dxfId="2409" priority="2152">
      <formula>$A1440=6</formula>
    </cfRule>
    <cfRule type="expression" dxfId="2408" priority="2153">
      <formula>$A1440=5</formula>
    </cfRule>
    <cfRule type="expression" dxfId="2407" priority="2154">
      <formula>$A1440=1</formula>
    </cfRule>
  </conditionalFormatting>
  <conditionalFormatting sqref="D1503">
    <cfRule type="expression" dxfId="2406" priority="2149">
      <formula>$A1503=6</formula>
    </cfRule>
    <cfRule type="expression" dxfId="2405" priority="2150">
      <formula>$A1503=5</formula>
    </cfRule>
    <cfRule type="expression" dxfId="2404" priority="2151">
      <formula>$A1503=1</formula>
    </cfRule>
  </conditionalFormatting>
  <conditionalFormatting sqref="D1504">
    <cfRule type="expression" dxfId="2403" priority="2146">
      <formula>$A1504=6</formula>
    </cfRule>
    <cfRule type="expression" dxfId="2402" priority="2147">
      <formula>$A1504=5</formula>
    </cfRule>
    <cfRule type="expression" dxfId="2401" priority="2148">
      <formula>$A1504=1</formula>
    </cfRule>
  </conditionalFormatting>
  <conditionalFormatting sqref="D1505">
    <cfRule type="expression" dxfId="2400" priority="2143">
      <formula>$A1505=6</formula>
    </cfRule>
    <cfRule type="expression" dxfId="2399" priority="2144">
      <formula>$A1505=5</formula>
    </cfRule>
    <cfRule type="expression" dxfId="2398" priority="2145">
      <formula>$A1505=1</formula>
    </cfRule>
  </conditionalFormatting>
  <conditionalFormatting sqref="D1525">
    <cfRule type="expression" dxfId="2397" priority="2140">
      <formula>$A1525=6</formula>
    </cfRule>
    <cfRule type="expression" dxfId="2396" priority="2141">
      <formula>$A1525=5</formula>
    </cfRule>
    <cfRule type="expression" dxfId="2395" priority="2142">
      <formula>$A1525=1</formula>
    </cfRule>
  </conditionalFormatting>
  <conditionalFormatting sqref="D1527">
    <cfRule type="expression" dxfId="2394" priority="2137">
      <formula>$A1527=6</formula>
    </cfRule>
    <cfRule type="expression" dxfId="2393" priority="2138">
      <formula>$A1527=5</formula>
    </cfRule>
    <cfRule type="expression" dxfId="2392" priority="2139">
      <formula>$A1527=1</formula>
    </cfRule>
  </conditionalFormatting>
  <conditionalFormatting sqref="I2971">
    <cfRule type="expression" dxfId="2391" priority="2134">
      <formula>$A2971=6</formula>
    </cfRule>
    <cfRule type="expression" dxfId="2390" priority="2135">
      <formula>$A2971=5</formula>
    </cfRule>
    <cfRule type="expression" dxfId="2389" priority="2136">
      <formula>$A2971=1</formula>
    </cfRule>
  </conditionalFormatting>
  <conditionalFormatting sqref="M3116 P3116 S3116 U3116:W3116 D3116:K3116 Z3116:AD3116">
    <cfRule type="expression" dxfId="2388" priority="2131">
      <formula>$A3116=6</formula>
    </cfRule>
    <cfRule type="expression" dxfId="2387" priority="2132">
      <formula>$A3116=5</formula>
    </cfRule>
    <cfRule type="expression" dxfId="2386" priority="2133">
      <formula>$A3116=1</formula>
    </cfRule>
  </conditionalFormatting>
  <conditionalFormatting sqref="N3116:O3116">
    <cfRule type="expression" dxfId="2385" priority="2128">
      <formula>$A3116=6</formula>
    </cfRule>
    <cfRule type="expression" dxfId="2384" priority="2129">
      <formula>$A3116=5</formula>
    </cfRule>
    <cfRule type="expression" dxfId="2383" priority="2130">
      <formula>$A3116=1</formula>
    </cfRule>
  </conditionalFormatting>
  <conditionalFormatting sqref="R3116">
    <cfRule type="expression" dxfId="2382" priority="2125">
      <formula>$A3116=6</formula>
    </cfRule>
    <cfRule type="expression" dxfId="2381" priority="2126">
      <formula>$A3116=5</formula>
    </cfRule>
    <cfRule type="expression" dxfId="2380" priority="2127">
      <formula>$A3116=1</formula>
    </cfRule>
  </conditionalFormatting>
  <conditionalFormatting sqref="L3116">
    <cfRule type="expression" dxfId="2379" priority="2122">
      <formula>$A3116=6</formula>
    </cfRule>
    <cfRule type="expression" dxfId="2378" priority="2123">
      <formula>$A3116=5</formula>
    </cfRule>
    <cfRule type="expression" dxfId="2377" priority="2124">
      <formula>$A3116=1</formula>
    </cfRule>
  </conditionalFormatting>
  <conditionalFormatting sqref="M3117:M3123 P3117:P3123 S3117 U3117:W3117 D3117:K3117 K3118:K3123 I3118:I3123 D3118:F3123 V3118:W3123 AB3118:AD3123 Z3117:AD3117">
    <cfRule type="expression" dxfId="2376" priority="2119">
      <formula>$A3117=6</formula>
    </cfRule>
    <cfRule type="expression" dxfId="2375" priority="2120">
      <formula>$A3117=5</formula>
    </cfRule>
    <cfRule type="expression" dxfId="2374" priority="2121">
      <formula>$A3117=1</formula>
    </cfRule>
  </conditionalFormatting>
  <conditionalFormatting sqref="N3117:O3123">
    <cfRule type="expression" dxfId="2373" priority="2116">
      <formula>$A3117=6</formula>
    </cfRule>
    <cfRule type="expression" dxfId="2372" priority="2117">
      <formula>$A3117=5</formula>
    </cfRule>
    <cfRule type="expression" dxfId="2371" priority="2118">
      <formula>$A3117=1</formula>
    </cfRule>
  </conditionalFormatting>
  <conditionalFormatting sqref="R3117:R3123">
    <cfRule type="expression" dxfId="2370" priority="2113">
      <formula>$A3117=6</formula>
    </cfRule>
    <cfRule type="expression" dxfId="2369" priority="2114">
      <formula>$A3117=5</formula>
    </cfRule>
    <cfRule type="expression" dxfId="2368" priority="2115">
      <formula>$A3117=1</formula>
    </cfRule>
  </conditionalFormatting>
  <conditionalFormatting sqref="L3117:L3123">
    <cfRule type="expression" dxfId="2367" priority="2110">
      <formula>$A3117=6</formula>
    </cfRule>
    <cfRule type="expression" dxfId="2366" priority="2111">
      <formula>$A3117=5</formula>
    </cfRule>
    <cfRule type="expression" dxfId="2365" priority="2112">
      <formula>$A3117=1</formula>
    </cfRule>
  </conditionalFormatting>
  <conditionalFormatting sqref="J3118:J3123">
    <cfRule type="expression" dxfId="2364" priority="2107">
      <formula>$A3118=6</formula>
    </cfRule>
    <cfRule type="expression" dxfId="2363" priority="2108">
      <formula>$A3118=5</formula>
    </cfRule>
    <cfRule type="expression" dxfId="2362" priority="2109">
      <formula>$A3118=1</formula>
    </cfRule>
  </conditionalFormatting>
  <conditionalFormatting sqref="I3226">
    <cfRule type="expression" dxfId="2361" priority="2104">
      <formula>$A3226=6</formula>
    </cfRule>
    <cfRule type="expression" dxfId="2360" priority="2105">
      <formula>$A3226=5</formula>
    </cfRule>
    <cfRule type="expression" dxfId="2359" priority="2106">
      <formula>$A3226=1</formula>
    </cfRule>
  </conditionalFormatting>
  <conditionalFormatting sqref="M3227 A3227:B3227 J3227 P3227 V3227:W3227 D3227:E3227 G3227:G3229 Z3227:AD3227">
    <cfRule type="expression" dxfId="2358" priority="2098">
      <formula>$A3227=6</formula>
    </cfRule>
    <cfRule type="expression" dxfId="2357" priority="2099">
      <formula>$A3227=5</formula>
    </cfRule>
    <cfRule type="expression" dxfId="2356" priority="2100">
      <formula>$A3227=1</formula>
    </cfRule>
  </conditionalFormatting>
  <conditionalFormatting sqref="N3227:O3227">
    <cfRule type="expression" dxfId="2355" priority="2095">
      <formula>$A3227=6</formula>
    </cfRule>
    <cfRule type="expression" dxfId="2354" priority="2096">
      <formula>$A3227=5</formula>
    </cfRule>
    <cfRule type="expression" dxfId="2353" priority="2097">
      <formula>$A3227=1</formula>
    </cfRule>
  </conditionalFormatting>
  <conditionalFormatting sqref="R3227">
    <cfRule type="expression" dxfId="2352" priority="2092">
      <formula>$A3227=6</formula>
    </cfRule>
    <cfRule type="expression" dxfId="2351" priority="2093">
      <formula>$A3227=5</formula>
    </cfRule>
    <cfRule type="expression" dxfId="2350" priority="2094">
      <formula>$A3227=1</formula>
    </cfRule>
  </conditionalFormatting>
  <conditionalFormatting sqref="L3227">
    <cfRule type="expression" dxfId="2349" priority="2089">
      <formula>$A3227=6</formula>
    </cfRule>
    <cfRule type="expression" dxfId="2348" priority="2090">
      <formula>$A3227=5</formula>
    </cfRule>
    <cfRule type="expression" dxfId="2347" priority="2091">
      <formula>$A3227=1</formula>
    </cfRule>
  </conditionalFormatting>
  <conditionalFormatting sqref="I3227">
    <cfRule type="expression" dxfId="2346" priority="2086">
      <formula>$A3227=6</formula>
    </cfRule>
    <cfRule type="expression" dxfId="2345" priority="2087">
      <formula>$A3227=5</formula>
    </cfRule>
    <cfRule type="expression" dxfId="2344" priority="2088">
      <formula>$A3227=1</formula>
    </cfRule>
  </conditionalFormatting>
  <conditionalFormatting sqref="C3227">
    <cfRule type="expression" dxfId="2343" priority="2083">
      <formula>$A3228=6</formula>
    </cfRule>
    <cfRule type="expression" dxfId="2342" priority="2084">
      <formula>$A3228=5</formula>
    </cfRule>
    <cfRule type="expression" dxfId="2341" priority="2085">
      <formula>$A3228=1</formula>
    </cfRule>
  </conditionalFormatting>
  <conditionalFormatting sqref="I3414">
    <cfRule type="expression" dxfId="2340" priority="2080">
      <formula>$A3414=6</formula>
    </cfRule>
    <cfRule type="expression" dxfId="2339" priority="2081">
      <formula>$A3414=5</formula>
    </cfRule>
    <cfRule type="expression" dxfId="2338" priority="2082">
      <formula>$A3414=1</formula>
    </cfRule>
  </conditionalFormatting>
  <conditionalFormatting sqref="I3499:K3499">
    <cfRule type="expression" dxfId="2337" priority="2077">
      <formula>$A3499=6</formula>
    </cfRule>
    <cfRule type="expression" dxfId="2336" priority="2078">
      <formula>$A3499=5</formula>
    </cfRule>
    <cfRule type="expression" dxfId="2335" priority="2079">
      <formula>$A3499=1</formula>
    </cfRule>
  </conditionalFormatting>
  <conditionalFormatting sqref="D3057:D3062">
    <cfRule type="expression" dxfId="2334" priority="2005">
      <formula>$A3057=6</formula>
    </cfRule>
    <cfRule type="expression" dxfId="2333" priority="2006">
      <formula>$A3057=5</formula>
    </cfRule>
    <cfRule type="expression" dxfId="2332" priority="2007">
      <formula>$A3057=1</formula>
    </cfRule>
  </conditionalFormatting>
  <conditionalFormatting sqref="D2347">
    <cfRule type="expression" dxfId="2331" priority="2059">
      <formula>$A2347=6</formula>
    </cfRule>
    <cfRule type="expression" dxfId="2330" priority="2060">
      <formula>$A2347=5</formula>
    </cfRule>
    <cfRule type="expression" dxfId="2329" priority="2061">
      <formula>$A2347=1</formula>
    </cfRule>
  </conditionalFormatting>
  <conditionalFormatting sqref="D2348">
    <cfRule type="expression" dxfId="2328" priority="2056">
      <formula>$A2348=6</formula>
    </cfRule>
    <cfRule type="expression" dxfId="2327" priority="2057">
      <formula>$A2348=5</formula>
    </cfRule>
    <cfRule type="expression" dxfId="2326" priority="2058">
      <formula>$A2348=1</formula>
    </cfRule>
  </conditionalFormatting>
  <conditionalFormatting sqref="D2349">
    <cfRule type="expression" dxfId="2325" priority="2053">
      <formula>$A2349=6</formula>
    </cfRule>
    <cfRule type="expression" dxfId="2324" priority="2054">
      <formula>$A2349=5</formula>
    </cfRule>
    <cfRule type="expression" dxfId="2323" priority="2055">
      <formula>$A2349=1</formula>
    </cfRule>
  </conditionalFormatting>
  <conditionalFormatting sqref="D2350">
    <cfRule type="expression" dxfId="2322" priority="2050">
      <formula>$A2350=6</formula>
    </cfRule>
    <cfRule type="expression" dxfId="2321" priority="2051">
      <formula>$A2350=5</formula>
    </cfRule>
    <cfRule type="expression" dxfId="2320" priority="2052">
      <formula>$A2350=1</formula>
    </cfRule>
  </conditionalFormatting>
  <conditionalFormatting sqref="D2351">
    <cfRule type="expression" dxfId="2319" priority="2047">
      <formula>$A2351=6</formula>
    </cfRule>
    <cfRule type="expression" dxfId="2318" priority="2048">
      <formula>$A2351=5</formula>
    </cfRule>
    <cfRule type="expression" dxfId="2317" priority="2049">
      <formula>$A2351=1</formula>
    </cfRule>
  </conditionalFormatting>
  <conditionalFormatting sqref="D1264">
    <cfRule type="expression" dxfId="2316" priority="2044">
      <formula>$A1264=6</formula>
    </cfRule>
    <cfRule type="expression" dxfId="2315" priority="2045">
      <formula>$A1264=5</formula>
    </cfRule>
    <cfRule type="expression" dxfId="2314" priority="2046">
      <formula>$A1264=1</formula>
    </cfRule>
  </conditionalFormatting>
  <conditionalFormatting sqref="D3065">
    <cfRule type="expression" dxfId="2313" priority="2017">
      <formula>$A3065=6</formula>
    </cfRule>
    <cfRule type="expression" dxfId="2312" priority="2018">
      <formula>$A3065=5</formula>
    </cfRule>
    <cfRule type="expression" dxfId="2311" priority="2019">
      <formula>$A3065=1</formula>
    </cfRule>
  </conditionalFormatting>
  <conditionalFormatting sqref="D2062">
    <cfRule type="expression" dxfId="2310" priority="2020">
      <formula>$A2062=6</formula>
    </cfRule>
    <cfRule type="expression" dxfId="2309" priority="2021">
      <formula>$A2062=5</formula>
    </cfRule>
    <cfRule type="expression" dxfId="2308" priority="2022">
      <formula>$A2062=1</formula>
    </cfRule>
  </conditionalFormatting>
  <conditionalFormatting sqref="D3066">
    <cfRule type="expression" dxfId="2307" priority="2002">
      <formula>$A3066=6</formula>
    </cfRule>
    <cfRule type="expression" dxfId="2306" priority="2003">
      <formula>$A3066=5</formula>
    </cfRule>
    <cfRule type="expression" dxfId="2305" priority="2004">
      <formula>$A3066=1</formula>
    </cfRule>
  </conditionalFormatting>
  <conditionalFormatting sqref="D3056">
    <cfRule type="expression" dxfId="2304" priority="2008">
      <formula>$A3056=6</formula>
    </cfRule>
    <cfRule type="expression" dxfId="2303" priority="2009">
      <formula>$A3056=5</formula>
    </cfRule>
    <cfRule type="expression" dxfId="2302" priority="2010">
      <formula>$A3056=1</formula>
    </cfRule>
  </conditionalFormatting>
  <conditionalFormatting sqref="D3048:D3053">
    <cfRule type="expression" dxfId="2301" priority="1999">
      <formula>$A3048=6</formula>
    </cfRule>
    <cfRule type="expression" dxfId="2300" priority="2000">
      <formula>$A3048=5</formula>
    </cfRule>
    <cfRule type="expression" dxfId="2299" priority="2001">
      <formula>$A3048=1</formula>
    </cfRule>
  </conditionalFormatting>
  <conditionalFormatting sqref="D2355">
    <cfRule type="expression" dxfId="2298" priority="1993">
      <formula>$A2355=6</formula>
    </cfRule>
    <cfRule type="expression" dxfId="2297" priority="1994">
      <formula>$A2355=5</formula>
    </cfRule>
    <cfRule type="expression" dxfId="2296" priority="1995">
      <formula>$A2355=1</formula>
    </cfRule>
  </conditionalFormatting>
  <conditionalFormatting sqref="D1987">
    <cfRule type="expression" dxfId="2295" priority="1990">
      <formula>$A1987=6</formula>
    </cfRule>
    <cfRule type="expression" dxfId="2294" priority="1991">
      <formula>$A1987=5</formula>
    </cfRule>
    <cfRule type="expression" dxfId="2293" priority="1992">
      <formula>$A1987=1</formula>
    </cfRule>
  </conditionalFormatting>
  <conditionalFormatting sqref="D1988">
    <cfRule type="expression" dxfId="2292" priority="1987">
      <formula>$A1988=6</formula>
    </cfRule>
    <cfRule type="expression" dxfId="2291" priority="1988">
      <formula>$A1988=5</formula>
    </cfRule>
    <cfRule type="expression" dxfId="2290" priority="1989">
      <formula>$A1988=1</formula>
    </cfRule>
  </conditionalFormatting>
  <conditionalFormatting sqref="I3482">
    <cfRule type="expression" dxfId="2289" priority="1984">
      <formula>$A3482=6</formula>
    </cfRule>
    <cfRule type="expression" dxfId="2288" priority="1985">
      <formula>$A3482=5</formula>
    </cfRule>
    <cfRule type="expression" dxfId="2287" priority="1986">
      <formula>$A3482=1</formula>
    </cfRule>
  </conditionalFormatting>
  <conditionalFormatting sqref="I3486">
    <cfRule type="expression" dxfId="2286" priority="1981">
      <formula>$A3486=6</formula>
    </cfRule>
    <cfRule type="expression" dxfId="2285" priority="1982">
      <formula>$A3486=5</formula>
    </cfRule>
    <cfRule type="expression" dxfId="2284" priority="1983">
      <formula>$A3486=1</formula>
    </cfRule>
  </conditionalFormatting>
  <conditionalFormatting sqref="I3542:I3543">
    <cfRule type="expression" dxfId="2283" priority="1978">
      <formula>$A3542=6</formula>
    </cfRule>
    <cfRule type="expression" dxfId="2282" priority="1979">
      <formula>$A3542=5</formula>
    </cfRule>
    <cfRule type="expression" dxfId="2281" priority="1980">
      <formula>$A3542=1</formula>
    </cfRule>
  </conditionalFormatting>
  <conditionalFormatting sqref="W3542:W3543">
    <cfRule type="expression" dxfId="2280" priority="1975">
      <formula>$A3542=6</formula>
    </cfRule>
    <cfRule type="expression" dxfId="2279" priority="1976">
      <formula>$A3542=5</formula>
    </cfRule>
    <cfRule type="expression" dxfId="2278" priority="1977">
      <formula>$A3542=1</formula>
    </cfRule>
  </conditionalFormatting>
  <conditionalFormatting sqref="K3542:K3543">
    <cfRule type="expression" dxfId="2277" priority="1969">
      <formula>$A3542=6</formula>
    </cfRule>
    <cfRule type="expression" dxfId="2276" priority="1970">
      <formula>$A3542=5</formula>
    </cfRule>
    <cfRule type="expression" dxfId="2275" priority="1971">
      <formula>$A3542=1</formula>
    </cfRule>
  </conditionalFormatting>
  <conditionalFormatting sqref="I3588">
    <cfRule type="expression" dxfId="2274" priority="1966">
      <formula>$A3588=6</formula>
    </cfRule>
    <cfRule type="expression" dxfId="2273" priority="1967">
      <formula>$A3588=5</formula>
    </cfRule>
    <cfRule type="expression" dxfId="2272" priority="1968">
      <formula>$A3588=1</formula>
    </cfRule>
  </conditionalFormatting>
  <conditionalFormatting sqref="I3594">
    <cfRule type="expression" dxfId="2271" priority="1963">
      <formula>$A3594=6</formula>
    </cfRule>
    <cfRule type="expression" dxfId="2270" priority="1964">
      <formula>$A3594=5</formula>
    </cfRule>
    <cfRule type="expression" dxfId="2269" priority="1965">
      <formula>$A3594=1</formula>
    </cfRule>
  </conditionalFormatting>
  <conditionalFormatting sqref="I3601:J3601">
    <cfRule type="expression" dxfId="2268" priority="1960">
      <formula>$A3601=6</formula>
    </cfRule>
    <cfRule type="expression" dxfId="2267" priority="1961">
      <formula>$A3601=5</formula>
    </cfRule>
    <cfRule type="expression" dxfId="2266" priority="1962">
      <formula>$A3601=1</formula>
    </cfRule>
  </conditionalFormatting>
  <conditionalFormatting sqref="I3602:J3602">
    <cfRule type="expression" dxfId="2265" priority="1957">
      <formula>$A3602=6</formula>
    </cfRule>
    <cfRule type="expression" dxfId="2264" priority="1958">
      <formula>$A3602=5</formula>
    </cfRule>
    <cfRule type="expression" dxfId="2263" priority="1959">
      <formula>$A3602=1</formula>
    </cfRule>
  </conditionalFormatting>
  <conditionalFormatting sqref="K3601">
    <cfRule type="expression" dxfId="2262" priority="1954">
      <formula>$A3601=6</formula>
    </cfRule>
    <cfRule type="expression" dxfId="2261" priority="1955">
      <formula>$A3601=5</formula>
    </cfRule>
    <cfRule type="expression" dxfId="2260" priority="1956">
      <formula>$A3601=1</formula>
    </cfRule>
  </conditionalFormatting>
  <conditionalFormatting sqref="K3602">
    <cfRule type="expression" dxfId="2259" priority="1951">
      <formula>$A3602=6</formula>
    </cfRule>
    <cfRule type="expression" dxfId="2258" priority="1952">
      <formula>$A3602=5</formula>
    </cfRule>
    <cfRule type="expression" dxfId="2257" priority="1953">
      <formula>$A3602=1</formula>
    </cfRule>
  </conditionalFormatting>
  <conditionalFormatting sqref="K544">
    <cfRule type="expression" dxfId="2256" priority="1948">
      <formula>$A544=6</formula>
    </cfRule>
    <cfRule type="expression" dxfId="2255" priority="1949">
      <formula>$A544=5</formula>
    </cfRule>
    <cfRule type="expression" dxfId="2254" priority="1950">
      <formula>$A544=1</formula>
    </cfRule>
  </conditionalFormatting>
  <conditionalFormatting sqref="I3237">
    <cfRule type="expression" dxfId="2253" priority="1945">
      <formula>$A3237=6</formula>
    </cfRule>
    <cfRule type="expression" dxfId="2252" priority="1946">
      <formula>$A3237=5</formula>
    </cfRule>
    <cfRule type="expression" dxfId="2251" priority="1947">
      <formula>$A3237=1</formula>
    </cfRule>
  </conditionalFormatting>
  <conditionalFormatting sqref="K3226:K3229 K3004 K2979 K909 K893 K878 K840">
    <cfRule type="expression" dxfId="2250" priority="1942">
      <formula>$A840=6</formula>
    </cfRule>
    <cfRule type="expression" dxfId="2249" priority="1943">
      <formula>$A840=5</formula>
    </cfRule>
    <cfRule type="expression" dxfId="2248" priority="1944">
      <formula>$A840=1</formula>
    </cfRule>
  </conditionalFormatting>
  <conditionalFormatting sqref="I916">
    <cfRule type="expression" dxfId="2247" priority="1939">
      <formula>$A916=6</formula>
    </cfRule>
    <cfRule type="expression" dxfId="2246" priority="1940">
      <formula>$A916=5</formula>
    </cfRule>
    <cfRule type="expression" dxfId="2245" priority="1941">
      <formula>$A916=1</formula>
    </cfRule>
  </conditionalFormatting>
  <conditionalFormatting sqref="K916">
    <cfRule type="expression" dxfId="2244" priority="1936">
      <formula>$A916=6</formula>
    </cfRule>
    <cfRule type="expression" dxfId="2243" priority="1937">
      <formula>$A916=5</formula>
    </cfRule>
    <cfRule type="expression" dxfId="2242" priority="1938">
      <formula>$A916=1</formula>
    </cfRule>
  </conditionalFormatting>
  <conditionalFormatting sqref="K2058">
    <cfRule type="expression" dxfId="2241" priority="1933">
      <formula>$A2058=6</formula>
    </cfRule>
    <cfRule type="expression" dxfId="2240" priority="1934">
      <formula>$A2058=5</formula>
    </cfRule>
    <cfRule type="expression" dxfId="2239" priority="1935">
      <formula>$A2058=1</formula>
    </cfRule>
  </conditionalFormatting>
  <conditionalFormatting sqref="K2720">
    <cfRule type="expression" dxfId="2238" priority="1930">
      <formula>$A2720=6</formula>
    </cfRule>
    <cfRule type="expression" dxfId="2237" priority="1931">
      <formula>$A2720=5</formula>
    </cfRule>
    <cfRule type="expression" dxfId="2236" priority="1932">
      <formula>$A2720=1</formula>
    </cfRule>
  </conditionalFormatting>
  <conditionalFormatting sqref="I2155">
    <cfRule type="expression" dxfId="2235" priority="1927">
      <formula>$A2155=6</formula>
    </cfRule>
    <cfRule type="expression" dxfId="2234" priority="1928">
      <formula>$A2155=5</formula>
    </cfRule>
    <cfRule type="expression" dxfId="2233" priority="1929">
      <formula>$A2155=1</formula>
    </cfRule>
  </conditionalFormatting>
  <conditionalFormatting sqref="K3523">
    <cfRule type="expression" dxfId="2232" priority="1924">
      <formula>$A3523=6</formula>
    </cfRule>
    <cfRule type="expression" dxfId="2231" priority="1925">
      <formula>$A3523=5</formula>
    </cfRule>
    <cfRule type="expression" dxfId="2230" priority="1926">
      <formula>$A3523=1</formula>
    </cfRule>
  </conditionalFormatting>
  <conditionalFormatting sqref="K2043">
    <cfRule type="expression" dxfId="2229" priority="1921">
      <formula>$A2043=6</formula>
    </cfRule>
    <cfRule type="expression" dxfId="2228" priority="1922">
      <formula>$A2043=5</formula>
    </cfRule>
    <cfRule type="expression" dxfId="2227" priority="1923">
      <formula>$A2043=1</formula>
    </cfRule>
  </conditionalFormatting>
  <conditionalFormatting sqref="K2225">
    <cfRule type="expression" dxfId="2226" priority="1918">
      <formula>$A2225=6</formula>
    </cfRule>
    <cfRule type="expression" dxfId="2225" priority="1919">
      <formula>$A2225=5</formula>
    </cfRule>
    <cfRule type="expression" dxfId="2224" priority="1920">
      <formula>$A2225=1</formula>
    </cfRule>
  </conditionalFormatting>
  <conditionalFormatting sqref="K2226">
    <cfRule type="expression" dxfId="2223" priority="1915">
      <formula>$A2226=6</formula>
    </cfRule>
    <cfRule type="expression" dxfId="2222" priority="1916">
      <formula>$A2226=5</formula>
    </cfRule>
    <cfRule type="expression" dxfId="2221" priority="1917">
      <formula>$A2226=1</formula>
    </cfRule>
  </conditionalFormatting>
  <conditionalFormatting sqref="K2382">
    <cfRule type="expression" dxfId="2220" priority="1912">
      <formula>$A2382=6</formula>
    </cfRule>
    <cfRule type="expression" dxfId="2219" priority="1913">
      <formula>$A2382=5</formula>
    </cfRule>
    <cfRule type="expression" dxfId="2218" priority="1914">
      <formula>$A2382=1</formula>
    </cfRule>
  </conditionalFormatting>
  <conditionalFormatting sqref="C35:C41">
    <cfRule type="expression" dxfId="2217" priority="1909">
      <formula>$A35=6</formula>
    </cfRule>
    <cfRule type="expression" dxfId="2216" priority="1910">
      <formula>$A35=5</formula>
    </cfRule>
    <cfRule type="expression" dxfId="2215" priority="1911">
      <formula>$A35=1</formula>
    </cfRule>
  </conditionalFormatting>
  <conditionalFormatting sqref="D3542">
    <cfRule type="expression" dxfId="2214" priority="1906">
      <formula>$A3542=6</formula>
    </cfRule>
    <cfRule type="expression" dxfId="2213" priority="1907">
      <formula>$A3542=5</formula>
    </cfRule>
    <cfRule type="expression" dxfId="2212" priority="1908">
      <formula>$A3542=1</formula>
    </cfRule>
  </conditionalFormatting>
  <conditionalFormatting sqref="D3543">
    <cfRule type="expression" dxfId="2211" priority="1903">
      <formula>$A3543=6</formula>
    </cfRule>
    <cfRule type="expression" dxfId="2210" priority="1904">
      <formula>$A3543=5</formula>
    </cfRule>
    <cfRule type="expression" dxfId="2209" priority="1905">
      <formula>$A3543=1</formula>
    </cfRule>
  </conditionalFormatting>
  <conditionalFormatting sqref="D2063:D2070 D2055:D2061 D2045:D2051 D2043">
    <cfRule type="expression" dxfId="2208" priority="1900">
      <formula>$A2043=6</formula>
    </cfRule>
    <cfRule type="expression" dxfId="2207" priority="1901">
      <formula>$A2043=5</formula>
    </cfRule>
    <cfRule type="expression" dxfId="2206" priority="1902">
      <formula>$A2043=1</formula>
    </cfRule>
  </conditionalFormatting>
  <conditionalFormatting sqref="D1966">
    <cfRule type="expression" dxfId="2205" priority="1897">
      <formula>$A1966=6</formula>
    </cfRule>
    <cfRule type="expression" dxfId="2204" priority="1898">
      <formula>$A1966=5</formula>
    </cfRule>
    <cfRule type="expression" dxfId="2203" priority="1899">
      <formula>$A1966=1</formula>
    </cfRule>
  </conditionalFormatting>
  <conditionalFormatting sqref="D1967">
    <cfRule type="expression" dxfId="2202" priority="1894">
      <formula>$A1967=6</formula>
    </cfRule>
    <cfRule type="expression" dxfId="2201" priority="1895">
      <formula>$A1967=5</formula>
    </cfRule>
    <cfRule type="expression" dxfId="2200" priority="1896">
      <formula>$A1967=1</formula>
    </cfRule>
  </conditionalFormatting>
  <conditionalFormatting sqref="D1968">
    <cfRule type="expression" dxfId="2199" priority="1891">
      <formula>$A1968=6</formula>
    </cfRule>
    <cfRule type="expression" dxfId="2198" priority="1892">
      <formula>$A1968=5</formula>
    </cfRule>
    <cfRule type="expression" dxfId="2197" priority="1893">
      <formula>$A1968=1</formula>
    </cfRule>
  </conditionalFormatting>
  <conditionalFormatting sqref="D2029:D2033 D2006:D2008 D2003:D2004 D1996 D1994 D1969 D2012:D2022 D2010 D2026:D2027 D2035">
    <cfRule type="expression" dxfId="2196" priority="1888">
      <formula>$A1969=6</formula>
    </cfRule>
    <cfRule type="expression" dxfId="2195" priority="1889">
      <formula>$A1969=5</formula>
    </cfRule>
    <cfRule type="expression" dxfId="2194" priority="1890">
      <formula>$A1969=1</formula>
    </cfRule>
  </conditionalFormatting>
  <conditionalFormatting sqref="A2011:B2011 E2011:P2011 R2011 V2011:W2011 Z2011:AD2011">
    <cfRule type="expression" dxfId="2193" priority="1885">
      <formula>$A2011=6</formula>
    </cfRule>
    <cfRule type="expression" dxfId="2192" priority="1886">
      <formula>$A2011=5</formula>
    </cfRule>
    <cfRule type="expression" dxfId="2191" priority="1887">
      <formula>$A2011=1</formula>
    </cfRule>
  </conditionalFormatting>
  <conditionalFormatting sqref="H2026">
    <cfRule type="expression" dxfId="2190" priority="1867">
      <formula>$A2026=6</formula>
    </cfRule>
    <cfRule type="expression" dxfId="2189" priority="1868">
      <formula>$A2026=5</formula>
    </cfRule>
    <cfRule type="expression" dxfId="2188" priority="1869">
      <formula>$A2026=1</formula>
    </cfRule>
  </conditionalFormatting>
  <conditionalFormatting sqref="C2011">
    <cfRule type="expression" dxfId="2187" priority="1879">
      <formula>$A2011=6</formula>
    </cfRule>
    <cfRule type="expression" dxfId="2186" priority="1880">
      <formula>$A2011=5</formula>
    </cfRule>
    <cfRule type="expression" dxfId="2185" priority="1881">
      <formula>$A2011=1</formula>
    </cfRule>
  </conditionalFormatting>
  <conditionalFormatting sqref="G2026">
    <cfRule type="expression" dxfId="2184" priority="1864">
      <formula>$A2026=6</formula>
    </cfRule>
    <cfRule type="expression" dxfId="2183" priority="1865">
      <formula>$A2026=5</formula>
    </cfRule>
    <cfRule type="expression" dxfId="2182" priority="1866">
      <formula>$A2026=1</formula>
    </cfRule>
  </conditionalFormatting>
  <conditionalFormatting sqref="D2011">
    <cfRule type="expression" dxfId="2181" priority="1873">
      <formula>$A2011=6</formula>
    </cfRule>
    <cfRule type="expression" dxfId="2180" priority="1874">
      <formula>$A2011=5</formula>
    </cfRule>
    <cfRule type="expression" dxfId="2179" priority="1875">
      <formula>$A2011=1</formula>
    </cfRule>
  </conditionalFormatting>
  <conditionalFormatting sqref="F2026">
    <cfRule type="expression" dxfId="2178" priority="1870">
      <formula>$A2026=6</formula>
    </cfRule>
    <cfRule type="expression" dxfId="2177" priority="1871">
      <formula>$A2026=5</formula>
    </cfRule>
    <cfRule type="expression" dxfId="2176" priority="1872">
      <formula>$A2026=1</formula>
    </cfRule>
  </conditionalFormatting>
  <conditionalFormatting sqref="M2036:P2036 A2036:C2036 E2036:H2036 J2036 R2036:S2036 U2036:W2036 Z2036:AD2036">
    <cfRule type="expression" dxfId="2175" priority="1861">
      <formula>$A2036=6</formula>
    </cfRule>
    <cfRule type="expression" dxfId="2174" priority="1862">
      <formula>$A2036=5</formula>
    </cfRule>
    <cfRule type="expression" dxfId="2173" priority="1863">
      <formula>$A2036=1</formula>
    </cfRule>
  </conditionalFormatting>
  <conditionalFormatting sqref="L2036">
    <cfRule type="expression" dxfId="2172" priority="1858">
      <formula>$A2036=6</formula>
    </cfRule>
    <cfRule type="expression" dxfId="2171" priority="1859">
      <formula>$A2036=5</formula>
    </cfRule>
    <cfRule type="expression" dxfId="2170" priority="1860">
      <formula>$A2036=1</formula>
    </cfRule>
  </conditionalFormatting>
  <conditionalFormatting sqref="D2036">
    <cfRule type="expression" dxfId="2169" priority="1855">
      <formula>$A2036=6</formula>
    </cfRule>
    <cfRule type="expression" dxfId="2168" priority="1856">
      <formula>$A2036=5</formula>
    </cfRule>
    <cfRule type="expression" dxfId="2167" priority="1857">
      <formula>$A2036=1</formula>
    </cfRule>
  </conditionalFormatting>
  <conditionalFormatting sqref="K2036">
    <cfRule type="expression" dxfId="2166" priority="1852">
      <formula>$A2036=6</formula>
    </cfRule>
    <cfRule type="expression" dxfId="2165" priority="1853">
      <formula>$A2036=5</formula>
    </cfRule>
    <cfRule type="expression" dxfId="2164" priority="1854">
      <formula>$A2036=1</formula>
    </cfRule>
  </conditionalFormatting>
  <conditionalFormatting sqref="I2036">
    <cfRule type="expression" dxfId="2163" priority="1849">
      <formula>$A2036=6</formula>
    </cfRule>
    <cfRule type="expression" dxfId="2162" priority="1850">
      <formula>$A2036=5</formula>
    </cfRule>
    <cfRule type="expression" dxfId="2161" priority="1851">
      <formula>$A2036=1</formula>
    </cfRule>
  </conditionalFormatting>
  <conditionalFormatting sqref="D2089">
    <cfRule type="expression" dxfId="2160" priority="1834">
      <formula>$A2089=6</formula>
    </cfRule>
    <cfRule type="expression" dxfId="2159" priority="1835">
      <formula>$A2089=5</formula>
    </cfRule>
    <cfRule type="expression" dxfId="2158" priority="1836">
      <formula>$A2089=1</formula>
    </cfRule>
  </conditionalFormatting>
  <conditionalFormatting sqref="D1844">
    <cfRule type="expression" dxfId="2157" priority="1822">
      <formula>$A1844=6</formula>
    </cfRule>
    <cfRule type="expression" dxfId="2156" priority="1823">
      <formula>$A1844=5</formula>
    </cfRule>
    <cfRule type="expression" dxfId="2155" priority="1824">
      <formula>$A1844=1</formula>
    </cfRule>
  </conditionalFormatting>
  <conditionalFormatting sqref="D1975">
    <cfRule type="expression" dxfId="2154" priority="1816">
      <formula>$A1975=6</formula>
    </cfRule>
    <cfRule type="expression" dxfId="2153" priority="1817">
      <formula>$A1975=5</formula>
    </cfRule>
    <cfRule type="expression" dxfId="2152" priority="1818">
      <formula>$A1975=1</formula>
    </cfRule>
  </conditionalFormatting>
  <conditionalFormatting sqref="D1841">
    <cfRule type="expression" dxfId="2151" priority="1810">
      <formula>$A1841=6</formula>
    </cfRule>
    <cfRule type="expression" dxfId="2150" priority="1811">
      <formula>$A1841=5</formula>
    </cfRule>
    <cfRule type="expression" dxfId="2149" priority="1812">
      <formula>$A1841=1</formula>
    </cfRule>
  </conditionalFormatting>
  <conditionalFormatting sqref="D1833">
    <cfRule type="expression" dxfId="2148" priority="1801">
      <formula>$A1833=6</formula>
    </cfRule>
    <cfRule type="expression" dxfId="2147" priority="1802">
      <formula>$A1833=5</formula>
    </cfRule>
    <cfRule type="expression" dxfId="2146" priority="1803">
      <formula>$A1833=1</formula>
    </cfRule>
  </conditionalFormatting>
  <conditionalFormatting sqref="D1982">
    <cfRule type="expression" dxfId="2145" priority="1813">
      <formula>$A1982=6</formula>
    </cfRule>
    <cfRule type="expression" dxfId="2144" priority="1814">
      <formula>$A1982=5</formula>
    </cfRule>
    <cfRule type="expression" dxfId="2143" priority="1815">
      <formula>$A1982=1</formula>
    </cfRule>
  </conditionalFormatting>
  <conditionalFormatting sqref="D1835">
    <cfRule type="expression" dxfId="2142" priority="1807">
      <formula>$A1835=6</formula>
    </cfRule>
    <cfRule type="expression" dxfId="2141" priority="1808">
      <formula>$A1835=5</formula>
    </cfRule>
    <cfRule type="expression" dxfId="2140" priority="1809">
      <formula>$A1835=1</formula>
    </cfRule>
  </conditionalFormatting>
  <conditionalFormatting sqref="D1834">
    <cfRule type="expression" dxfId="2139" priority="1804">
      <formula>$A1834=6</formula>
    </cfRule>
    <cfRule type="expression" dxfId="2138" priority="1805">
      <formula>$A1834=5</formula>
    </cfRule>
    <cfRule type="expression" dxfId="2137" priority="1806">
      <formula>$A1834=1</formula>
    </cfRule>
  </conditionalFormatting>
  <conditionalFormatting sqref="D1832">
    <cfRule type="expression" dxfId="2136" priority="1798">
      <formula>$A1832=6</formula>
    </cfRule>
    <cfRule type="expression" dxfId="2135" priority="1799">
      <formula>$A1832=5</formula>
    </cfRule>
    <cfRule type="expression" dxfId="2134" priority="1800">
      <formula>$A1832=1</formula>
    </cfRule>
  </conditionalFormatting>
  <conditionalFormatting sqref="D1831">
    <cfRule type="expression" dxfId="2133" priority="1795">
      <formula>$A1831=6</formula>
    </cfRule>
    <cfRule type="expression" dxfId="2132" priority="1796">
      <formula>$A1831=5</formula>
    </cfRule>
    <cfRule type="expression" dxfId="2131" priority="1797">
      <formula>$A1831=1</formula>
    </cfRule>
  </conditionalFormatting>
  <conditionalFormatting sqref="D397">
    <cfRule type="expression" dxfId="2130" priority="1786">
      <formula>$A397=6</formula>
    </cfRule>
    <cfRule type="expression" dxfId="2129" priority="1787">
      <formula>$A397=5</formula>
    </cfRule>
    <cfRule type="expression" dxfId="2128" priority="1788">
      <formula>$A397=1</formula>
    </cfRule>
  </conditionalFormatting>
  <conditionalFormatting sqref="D417">
    <cfRule type="expression" dxfId="2127" priority="1783">
      <formula>$A417=6</formula>
    </cfRule>
    <cfRule type="expression" dxfId="2126" priority="1784">
      <formula>$A417=5</formula>
    </cfRule>
    <cfRule type="expression" dxfId="2125" priority="1785">
      <formula>$A417=1</formula>
    </cfRule>
  </conditionalFormatting>
  <conditionalFormatting sqref="D418">
    <cfRule type="expression" dxfId="2124" priority="1780">
      <formula>$A418=6</formula>
    </cfRule>
    <cfRule type="expression" dxfId="2123" priority="1781">
      <formula>$A418=5</formula>
    </cfRule>
    <cfRule type="expression" dxfId="2122" priority="1782">
      <formula>$A418=1</formula>
    </cfRule>
  </conditionalFormatting>
  <conditionalFormatting sqref="D419">
    <cfRule type="expression" dxfId="2121" priority="1777">
      <formula>$A419=6</formula>
    </cfRule>
    <cfRule type="expression" dxfId="2120" priority="1778">
      <formula>$A419=5</formula>
    </cfRule>
    <cfRule type="expression" dxfId="2119" priority="1779">
      <formula>$A419=1</formula>
    </cfRule>
  </conditionalFormatting>
  <conditionalFormatting sqref="D420">
    <cfRule type="expression" dxfId="2118" priority="1774">
      <formula>$A420=6</formula>
    </cfRule>
    <cfRule type="expression" dxfId="2117" priority="1775">
      <formula>$A420=5</formula>
    </cfRule>
    <cfRule type="expression" dxfId="2116" priority="1776">
      <formula>$A420=1</formula>
    </cfRule>
  </conditionalFormatting>
  <conditionalFormatting sqref="D421">
    <cfRule type="expression" dxfId="2115" priority="1771">
      <formula>$A421=6</formula>
    </cfRule>
    <cfRule type="expression" dxfId="2114" priority="1772">
      <formula>$A421=5</formula>
    </cfRule>
    <cfRule type="expression" dxfId="2113" priority="1773">
      <formula>$A421=1</formula>
    </cfRule>
  </conditionalFormatting>
  <conditionalFormatting sqref="D422">
    <cfRule type="expression" dxfId="2112" priority="1768">
      <formula>$A422=6</formula>
    </cfRule>
    <cfRule type="expression" dxfId="2111" priority="1769">
      <formula>$A422=5</formula>
    </cfRule>
    <cfRule type="expression" dxfId="2110" priority="1770">
      <formula>$A422=1</formula>
    </cfRule>
  </conditionalFormatting>
  <conditionalFormatting sqref="D423">
    <cfRule type="expression" dxfId="2109" priority="1765">
      <formula>$A423=6</formula>
    </cfRule>
    <cfRule type="expression" dxfId="2108" priority="1766">
      <formula>$A423=5</formula>
    </cfRule>
    <cfRule type="expression" dxfId="2107" priority="1767">
      <formula>$A423=1</formula>
    </cfRule>
  </conditionalFormatting>
  <conditionalFormatting sqref="D424">
    <cfRule type="expression" dxfId="2106" priority="1762">
      <formula>$A424=6</formula>
    </cfRule>
    <cfRule type="expression" dxfId="2105" priority="1763">
      <formula>$A424=5</formula>
    </cfRule>
    <cfRule type="expression" dxfId="2104" priority="1764">
      <formula>$A424=1</formula>
    </cfRule>
  </conditionalFormatting>
  <conditionalFormatting sqref="D427">
    <cfRule type="expression" dxfId="2103" priority="1759">
      <formula>$A427=6</formula>
    </cfRule>
    <cfRule type="expression" dxfId="2102" priority="1760">
      <formula>$A427=5</formula>
    </cfRule>
    <cfRule type="expression" dxfId="2101" priority="1761">
      <formula>$A427=1</formula>
    </cfRule>
  </conditionalFormatting>
  <conditionalFormatting sqref="D425">
    <cfRule type="expression" dxfId="2100" priority="1756">
      <formula>$A425=6</formula>
    </cfRule>
    <cfRule type="expression" dxfId="2099" priority="1757">
      <formula>$A425=5</formula>
    </cfRule>
    <cfRule type="expression" dxfId="2098" priority="1758">
      <formula>$A425=1</formula>
    </cfRule>
  </conditionalFormatting>
  <conditionalFormatting sqref="D428">
    <cfRule type="expression" dxfId="2097" priority="1750">
      <formula>$A428=6</formula>
    </cfRule>
    <cfRule type="expression" dxfId="2096" priority="1751">
      <formula>$A428=5</formula>
    </cfRule>
    <cfRule type="expression" dxfId="2095" priority="1752">
      <formula>$A428=1</formula>
    </cfRule>
  </conditionalFormatting>
  <conditionalFormatting sqref="D431">
    <cfRule type="expression" dxfId="2094" priority="1747">
      <formula>$A431=6</formula>
    </cfRule>
    <cfRule type="expression" dxfId="2093" priority="1748">
      <formula>$A431=5</formula>
    </cfRule>
    <cfRule type="expression" dxfId="2092" priority="1749">
      <formula>$A431=1</formula>
    </cfRule>
  </conditionalFormatting>
  <conditionalFormatting sqref="D432">
    <cfRule type="expression" dxfId="2091" priority="1744">
      <formula>$A432=6</formula>
    </cfRule>
    <cfRule type="expression" dxfId="2090" priority="1745">
      <formula>$A432=5</formula>
    </cfRule>
    <cfRule type="expression" dxfId="2089" priority="1746">
      <formula>$A432=1</formula>
    </cfRule>
  </conditionalFormatting>
  <conditionalFormatting sqref="D433">
    <cfRule type="expression" dxfId="2088" priority="1741">
      <formula>$A433=6</formula>
    </cfRule>
    <cfRule type="expression" dxfId="2087" priority="1742">
      <formula>$A433=5</formula>
    </cfRule>
    <cfRule type="expression" dxfId="2086" priority="1743">
      <formula>$A433=1</formula>
    </cfRule>
  </conditionalFormatting>
  <conditionalFormatting sqref="D435">
    <cfRule type="expression" dxfId="2085" priority="1738">
      <formula>$A435=6</formula>
    </cfRule>
    <cfRule type="expression" dxfId="2084" priority="1739">
      <formula>$A435=5</formula>
    </cfRule>
    <cfRule type="expression" dxfId="2083" priority="1740">
      <formula>$A435=1</formula>
    </cfRule>
  </conditionalFormatting>
  <conditionalFormatting sqref="D436">
    <cfRule type="expression" dxfId="2082" priority="1735">
      <formula>$A436=6</formula>
    </cfRule>
    <cfRule type="expression" dxfId="2081" priority="1736">
      <formula>$A436=5</formula>
    </cfRule>
    <cfRule type="expression" dxfId="2080" priority="1737">
      <formula>$A436=1</formula>
    </cfRule>
  </conditionalFormatting>
  <conditionalFormatting sqref="D437">
    <cfRule type="expression" dxfId="2079" priority="1732">
      <formula>$A437=6</formula>
    </cfRule>
    <cfRule type="expression" dxfId="2078" priority="1733">
      <formula>$A437=5</formula>
    </cfRule>
    <cfRule type="expression" dxfId="2077" priority="1734">
      <formula>$A437=1</formula>
    </cfRule>
  </conditionalFormatting>
  <conditionalFormatting sqref="D438">
    <cfRule type="expression" dxfId="2076" priority="1729">
      <formula>$A438=6</formula>
    </cfRule>
    <cfRule type="expression" dxfId="2075" priority="1730">
      <formula>$A438=5</formula>
    </cfRule>
    <cfRule type="expression" dxfId="2074" priority="1731">
      <formula>$A438=1</formula>
    </cfRule>
  </conditionalFormatting>
  <conditionalFormatting sqref="D439">
    <cfRule type="expression" dxfId="2073" priority="1726">
      <formula>$A439=6</formula>
    </cfRule>
    <cfRule type="expression" dxfId="2072" priority="1727">
      <formula>$A439=5</formula>
    </cfRule>
    <cfRule type="expression" dxfId="2071" priority="1728">
      <formula>$A439=1</formula>
    </cfRule>
  </conditionalFormatting>
  <conditionalFormatting sqref="D440">
    <cfRule type="expression" dxfId="2070" priority="1723">
      <formula>$A440=6</formula>
    </cfRule>
    <cfRule type="expression" dxfId="2069" priority="1724">
      <formula>$A440=5</formula>
    </cfRule>
    <cfRule type="expression" dxfId="2068" priority="1725">
      <formula>$A440=1</formula>
    </cfRule>
  </conditionalFormatting>
  <conditionalFormatting sqref="D441">
    <cfRule type="expression" dxfId="2067" priority="1720">
      <formula>$A441=6</formula>
    </cfRule>
    <cfRule type="expression" dxfId="2066" priority="1721">
      <formula>$A441=5</formula>
    </cfRule>
    <cfRule type="expression" dxfId="2065" priority="1722">
      <formula>$A441=1</formula>
    </cfRule>
  </conditionalFormatting>
  <conditionalFormatting sqref="D443">
    <cfRule type="expression" dxfId="2064" priority="1717">
      <formula>$A443=6</formula>
    </cfRule>
    <cfRule type="expression" dxfId="2063" priority="1718">
      <formula>$A443=5</formula>
    </cfRule>
    <cfRule type="expression" dxfId="2062" priority="1719">
      <formula>$A443=1</formula>
    </cfRule>
  </conditionalFormatting>
  <conditionalFormatting sqref="D2409">
    <cfRule type="expression" dxfId="2061" priority="1714">
      <formula>$A2409=6</formula>
    </cfRule>
    <cfRule type="expression" dxfId="2060" priority="1715">
      <formula>$A2409=5</formula>
    </cfRule>
    <cfRule type="expression" dxfId="2059" priority="1716">
      <formula>$A2409=1</formula>
    </cfRule>
  </conditionalFormatting>
  <conditionalFormatting sqref="D1123">
    <cfRule type="expression" dxfId="2058" priority="1711">
      <formula>$A1123=6</formula>
    </cfRule>
    <cfRule type="expression" dxfId="2057" priority="1712">
      <formula>$A1123=5</formula>
    </cfRule>
    <cfRule type="expression" dxfId="2056" priority="1713">
      <formula>$A1123=1</formula>
    </cfRule>
  </conditionalFormatting>
  <conditionalFormatting sqref="D1137">
    <cfRule type="expression" dxfId="2055" priority="1708">
      <formula>$A1137=6</formula>
    </cfRule>
    <cfRule type="expression" dxfId="2054" priority="1709">
      <formula>$A1137=5</formula>
    </cfRule>
    <cfRule type="expression" dxfId="2053" priority="1710">
      <formula>$A1137=1</formula>
    </cfRule>
  </conditionalFormatting>
  <conditionalFormatting sqref="H97">
    <cfRule type="expression" dxfId="2052" priority="1705">
      <formula>$A97=6</formula>
    </cfRule>
    <cfRule type="expression" dxfId="2051" priority="1706">
      <formula>$A97=5</formula>
    </cfRule>
    <cfRule type="expression" dxfId="2050" priority="1707">
      <formula>$A97=1</formula>
    </cfRule>
  </conditionalFormatting>
  <conditionalFormatting sqref="H96">
    <cfRule type="expression" dxfId="2049" priority="1702">
      <formula>$A96=6</formula>
    </cfRule>
    <cfRule type="expression" dxfId="2048" priority="1703">
      <formula>$A96=5</formula>
    </cfRule>
    <cfRule type="expression" dxfId="2047" priority="1704">
      <formula>$A96=1</formula>
    </cfRule>
  </conditionalFormatting>
  <conditionalFormatting sqref="F286">
    <cfRule type="expression" dxfId="2046" priority="1699">
      <formula>$A286=6</formula>
    </cfRule>
    <cfRule type="expression" dxfId="2045" priority="1700">
      <formula>$A286=5</formula>
    </cfRule>
    <cfRule type="expression" dxfId="2044" priority="1701">
      <formula>$A286=1</formula>
    </cfRule>
  </conditionalFormatting>
  <conditionalFormatting sqref="F1264">
    <cfRule type="expression" dxfId="2043" priority="1696">
      <formula>$A1264=6</formula>
    </cfRule>
    <cfRule type="expression" dxfId="2042" priority="1697">
      <formula>$A1264=5</formula>
    </cfRule>
    <cfRule type="expression" dxfId="2041" priority="1698">
      <formula>$A1264=1</formula>
    </cfRule>
  </conditionalFormatting>
  <conditionalFormatting sqref="G1264">
    <cfRule type="expression" dxfId="2040" priority="1693">
      <formula>$A1264=6</formula>
    </cfRule>
    <cfRule type="expression" dxfId="2039" priority="1694">
      <formula>$A1264=5</formula>
    </cfRule>
    <cfRule type="expression" dxfId="2038" priority="1695">
      <formula>$A1264=1</formula>
    </cfRule>
  </conditionalFormatting>
  <conditionalFormatting sqref="Z1533:AA1533">
    <cfRule type="expression" dxfId="2037" priority="1690">
      <formula>$A1533=6</formula>
    </cfRule>
    <cfRule type="expression" dxfId="2036" priority="1691">
      <formula>$A1533=5</formula>
    </cfRule>
    <cfRule type="expression" dxfId="2035" priority="1692">
      <formula>$A1533=1</formula>
    </cfRule>
  </conditionalFormatting>
  <conditionalFormatting sqref="F1965">
    <cfRule type="expression" dxfId="2034" priority="1687">
      <formula>$A1965=6</formula>
    </cfRule>
    <cfRule type="expression" dxfId="2033" priority="1688">
      <formula>$A1965=5</formula>
    </cfRule>
    <cfRule type="expression" dxfId="2032" priority="1689">
      <formula>$A1965=1</formula>
    </cfRule>
  </conditionalFormatting>
  <conditionalFormatting sqref="H2039">
    <cfRule type="expression" dxfId="2031" priority="1684">
      <formula>$A2039=6</formula>
    </cfRule>
    <cfRule type="expression" dxfId="2030" priority="1685">
      <formula>$A2039=5</formula>
    </cfRule>
    <cfRule type="expression" dxfId="2029" priority="1686">
      <formula>$A2039=1</formula>
    </cfRule>
  </conditionalFormatting>
  <conditionalFormatting sqref="F2122">
    <cfRule type="expression" dxfId="2028" priority="1681">
      <formula>$A2122=6</formula>
    </cfRule>
    <cfRule type="expression" dxfId="2027" priority="1682">
      <formula>$A2122=5</formula>
    </cfRule>
    <cfRule type="expression" dxfId="2026" priority="1683">
      <formula>$A2122=1</formula>
    </cfRule>
  </conditionalFormatting>
  <conditionalFormatting sqref="G2213">
    <cfRule type="expression" dxfId="2025" priority="1678">
      <formula>$A2213=6</formula>
    </cfRule>
    <cfRule type="expression" dxfId="2024" priority="1679">
      <formula>$A2213=5</formula>
    </cfRule>
    <cfRule type="expression" dxfId="2023" priority="1680">
      <formula>$A2213=1</formula>
    </cfRule>
  </conditionalFormatting>
  <conditionalFormatting sqref="F2410 F2412">
    <cfRule type="expression" dxfId="2022" priority="1675">
      <formula>$A2410=6</formula>
    </cfRule>
    <cfRule type="expression" dxfId="2021" priority="1676">
      <formula>$A2410=5</formula>
    </cfRule>
    <cfRule type="expression" dxfId="2020" priority="1677">
      <formula>$A2410=1</formula>
    </cfRule>
  </conditionalFormatting>
  <conditionalFormatting sqref="F2545">
    <cfRule type="expression" dxfId="2019" priority="1672">
      <formula>$A2545=6</formula>
    </cfRule>
    <cfRule type="expression" dxfId="2018" priority="1673">
      <formula>$A2545=5</formula>
    </cfRule>
    <cfRule type="expression" dxfId="2017" priority="1674">
      <formula>$A2545=1</formula>
    </cfRule>
  </conditionalFormatting>
  <conditionalFormatting sqref="F2546">
    <cfRule type="expression" dxfId="2016" priority="1669">
      <formula>$A2546=6</formula>
    </cfRule>
    <cfRule type="expression" dxfId="2015" priority="1670">
      <formula>$A2546=5</formula>
    </cfRule>
    <cfRule type="expression" dxfId="2014" priority="1671">
      <formula>$A2546=1</formula>
    </cfRule>
  </conditionalFormatting>
  <conditionalFormatting sqref="F2547">
    <cfRule type="expression" dxfId="2013" priority="1666">
      <formula>$A2547=6</formula>
    </cfRule>
    <cfRule type="expression" dxfId="2012" priority="1667">
      <formula>$A2547=5</formula>
    </cfRule>
    <cfRule type="expression" dxfId="2011" priority="1668">
      <formula>$A2547=1</formula>
    </cfRule>
  </conditionalFormatting>
  <conditionalFormatting sqref="F2548">
    <cfRule type="expression" dxfId="2010" priority="1663">
      <formula>$A2548=6</formula>
    </cfRule>
    <cfRule type="expression" dxfId="2009" priority="1664">
      <formula>$A2548=5</formula>
    </cfRule>
    <cfRule type="expression" dxfId="2008" priority="1665">
      <formula>$A2548=1</formula>
    </cfRule>
  </conditionalFormatting>
  <conditionalFormatting sqref="F2551">
    <cfRule type="expression" dxfId="2007" priority="1660">
      <formula>$A2551=6</formula>
    </cfRule>
    <cfRule type="expression" dxfId="2006" priority="1661">
      <formula>$A2551=5</formula>
    </cfRule>
    <cfRule type="expression" dxfId="2005" priority="1662">
      <formula>$A2551=1</formula>
    </cfRule>
  </conditionalFormatting>
  <conditionalFormatting sqref="F2552">
    <cfRule type="expression" dxfId="2004" priority="1657">
      <formula>$A2552=6</formula>
    </cfRule>
    <cfRule type="expression" dxfId="2003" priority="1658">
      <formula>$A2552=5</formula>
    </cfRule>
    <cfRule type="expression" dxfId="2002" priority="1659">
      <formula>$A2552=1</formula>
    </cfRule>
  </conditionalFormatting>
  <conditionalFormatting sqref="F2553">
    <cfRule type="expression" dxfId="2001" priority="1654">
      <formula>$A2553=6</formula>
    </cfRule>
    <cfRule type="expression" dxfId="2000" priority="1655">
      <formula>$A2553=5</formula>
    </cfRule>
    <cfRule type="expression" dxfId="1999" priority="1656">
      <formula>$A2553=1</formula>
    </cfRule>
  </conditionalFormatting>
  <conditionalFormatting sqref="F2555">
    <cfRule type="expression" dxfId="1998" priority="1651">
      <formula>$A2555=6</formula>
    </cfRule>
    <cfRule type="expression" dxfId="1997" priority="1652">
      <formula>$A2555=5</formula>
    </cfRule>
    <cfRule type="expression" dxfId="1996" priority="1653">
      <formula>$A2555=1</formula>
    </cfRule>
  </conditionalFormatting>
  <conditionalFormatting sqref="F2560">
    <cfRule type="expression" dxfId="1995" priority="1648">
      <formula>$A2560=6</formula>
    </cfRule>
    <cfRule type="expression" dxfId="1994" priority="1649">
      <formula>$A2560=5</formula>
    </cfRule>
    <cfRule type="expression" dxfId="1993" priority="1650">
      <formula>$A2560=1</formula>
    </cfRule>
  </conditionalFormatting>
  <conditionalFormatting sqref="F2564 F2566 F2568">
    <cfRule type="expression" dxfId="1992" priority="1645">
      <formula>$A2564=6</formula>
    </cfRule>
    <cfRule type="expression" dxfId="1991" priority="1646">
      <formula>$A2564=5</formula>
    </cfRule>
    <cfRule type="expression" dxfId="1990" priority="1647">
      <formula>$A2564=1</formula>
    </cfRule>
  </conditionalFormatting>
  <conditionalFormatting sqref="F2565 F2567 F2569">
    <cfRule type="expression" dxfId="1989" priority="1642">
      <formula>$A2565=6</formula>
    </cfRule>
    <cfRule type="expression" dxfId="1988" priority="1643">
      <formula>$A2565=5</formula>
    </cfRule>
    <cfRule type="expression" dxfId="1987" priority="1644">
      <formula>$A2565=1</formula>
    </cfRule>
  </conditionalFormatting>
  <conditionalFormatting sqref="F2578">
    <cfRule type="expression" dxfId="1986" priority="1639">
      <formula>$A2578=6</formula>
    </cfRule>
    <cfRule type="expression" dxfId="1985" priority="1640">
      <formula>$A2578=5</formula>
    </cfRule>
    <cfRule type="expression" dxfId="1984" priority="1641">
      <formula>$A2578=1</formula>
    </cfRule>
  </conditionalFormatting>
  <conditionalFormatting sqref="F2588">
    <cfRule type="expression" dxfId="1983" priority="1636">
      <formula>$A2588=6</formula>
    </cfRule>
    <cfRule type="expression" dxfId="1982" priority="1637">
      <formula>$A2588=5</formula>
    </cfRule>
    <cfRule type="expression" dxfId="1981" priority="1638">
      <formula>$A2588=1</formula>
    </cfRule>
  </conditionalFormatting>
  <conditionalFormatting sqref="F2589">
    <cfRule type="expression" dxfId="1980" priority="1633">
      <formula>$A2589=6</formula>
    </cfRule>
    <cfRule type="expression" dxfId="1979" priority="1634">
      <formula>$A2589=5</formula>
    </cfRule>
    <cfRule type="expression" dxfId="1978" priority="1635">
      <formula>$A2589=1</formula>
    </cfRule>
  </conditionalFormatting>
  <conditionalFormatting sqref="F2596">
    <cfRule type="expression" dxfId="1977" priority="1630">
      <formula>$A2596=6</formula>
    </cfRule>
    <cfRule type="expression" dxfId="1976" priority="1631">
      <formula>$A2596=5</formula>
    </cfRule>
    <cfRule type="expression" dxfId="1975" priority="1632">
      <formula>$A2596=1</formula>
    </cfRule>
  </conditionalFormatting>
  <conditionalFormatting sqref="F2655">
    <cfRule type="expression" dxfId="1974" priority="1627">
      <formula>$A2655=6</formula>
    </cfRule>
    <cfRule type="expression" dxfId="1973" priority="1628">
      <formula>$A2655=5</formula>
    </cfRule>
    <cfRule type="expression" dxfId="1972" priority="1629">
      <formula>$A2655=1</formula>
    </cfRule>
  </conditionalFormatting>
  <conditionalFormatting sqref="H2655">
    <cfRule type="expression" dxfId="1971" priority="1624">
      <formula>$A2655=6</formula>
    </cfRule>
    <cfRule type="expression" dxfId="1970" priority="1625">
      <formula>$A2655=5</formula>
    </cfRule>
    <cfRule type="expression" dxfId="1969" priority="1626">
      <formula>$A2655=1</formula>
    </cfRule>
  </conditionalFormatting>
  <conditionalFormatting sqref="F2645">
    <cfRule type="expression" dxfId="1968" priority="1621">
      <formula>$A2645=6</formula>
    </cfRule>
    <cfRule type="expression" dxfId="1967" priority="1622">
      <formula>$A2645=5</formula>
    </cfRule>
    <cfRule type="expression" dxfId="1966" priority="1623">
      <formula>$A2645=1</formula>
    </cfRule>
  </conditionalFormatting>
  <conditionalFormatting sqref="F2646">
    <cfRule type="expression" dxfId="1965" priority="1618">
      <formula>$A2646=6</formula>
    </cfRule>
    <cfRule type="expression" dxfId="1964" priority="1619">
      <formula>$A2646=5</formula>
    </cfRule>
    <cfRule type="expression" dxfId="1963" priority="1620">
      <formula>$A2646=1</formula>
    </cfRule>
  </conditionalFormatting>
  <conditionalFormatting sqref="F2647">
    <cfRule type="expression" dxfId="1962" priority="1615">
      <formula>$A2647=6</formula>
    </cfRule>
    <cfRule type="expression" dxfId="1961" priority="1616">
      <formula>$A2647=5</formula>
    </cfRule>
    <cfRule type="expression" dxfId="1960" priority="1617">
      <formula>$A2647=1</formula>
    </cfRule>
  </conditionalFormatting>
  <conditionalFormatting sqref="F2649">
    <cfRule type="expression" dxfId="1959" priority="1612">
      <formula>$A2649=6</formula>
    </cfRule>
    <cfRule type="expression" dxfId="1958" priority="1613">
      <formula>$A2649=5</formula>
    </cfRule>
    <cfRule type="expression" dxfId="1957" priority="1614">
      <formula>$A2649=1</formula>
    </cfRule>
  </conditionalFormatting>
  <conditionalFormatting sqref="F2650">
    <cfRule type="expression" dxfId="1956" priority="1609">
      <formula>$A2650=6</formula>
    </cfRule>
    <cfRule type="expression" dxfId="1955" priority="1610">
      <formula>$A2650=5</formula>
    </cfRule>
    <cfRule type="expression" dxfId="1954" priority="1611">
      <formula>$A2650=1</formula>
    </cfRule>
  </conditionalFormatting>
  <conditionalFormatting sqref="F2652">
    <cfRule type="expression" dxfId="1953" priority="1606">
      <formula>$A2652=6</formula>
    </cfRule>
    <cfRule type="expression" dxfId="1952" priority="1607">
      <formula>$A2652=5</formula>
    </cfRule>
    <cfRule type="expression" dxfId="1951" priority="1608">
      <formula>$A2652=1</formula>
    </cfRule>
  </conditionalFormatting>
  <conditionalFormatting sqref="F2653">
    <cfRule type="expression" dxfId="1950" priority="1603">
      <formula>$A2653=6</formula>
    </cfRule>
    <cfRule type="expression" dxfId="1949" priority="1604">
      <formula>$A2653=5</formula>
    </cfRule>
    <cfRule type="expression" dxfId="1948" priority="1605">
      <formula>$A2653=1</formula>
    </cfRule>
  </conditionalFormatting>
  <conditionalFormatting sqref="F2654">
    <cfRule type="expression" dxfId="1947" priority="1600">
      <formula>$A2654=6</formula>
    </cfRule>
    <cfRule type="expression" dxfId="1946" priority="1601">
      <formula>$A2654=5</formula>
    </cfRule>
    <cfRule type="expression" dxfId="1945" priority="1602">
      <formula>$A2654=1</formula>
    </cfRule>
  </conditionalFormatting>
  <conditionalFormatting sqref="F2657">
    <cfRule type="expression" dxfId="1944" priority="1597">
      <formula>$A2657=6</formula>
    </cfRule>
    <cfRule type="expression" dxfId="1943" priority="1598">
      <formula>$A2657=5</formula>
    </cfRule>
    <cfRule type="expression" dxfId="1942" priority="1599">
      <formula>$A2657=1</formula>
    </cfRule>
  </conditionalFormatting>
  <conditionalFormatting sqref="F2667">
    <cfRule type="expression" dxfId="1941" priority="1594">
      <formula>$A2667=6</formula>
    </cfRule>
    <cfRule type="expression" dxfId="1940" priority="1595">
      <formula>$A2667=5</formula>
    </cfRule>
    <cfRule type="expression" dxfId="1939" priority="1596">
      <formula>$A2667=1</formula>
    </cfRule>
  </conditionalFormatting>
  <conditionalFormatting sqref="G3118:G3123">
    <cfRule type="expression" dxfId="1938" priority="1591">
      <formula>$A3118=6</formula>
    </cfRule>
    <cfRule type="expression" dxfId="1937" priority="1592">
      <formula>$A3118=5</formula>
    </cfRule>
    <cfRule type="expression" dxfId="1936" priority="1593">
      <formula>$A3118=1</formula>
    </cfRule>
  </conditionalFormatting>
  <conditionalFormatting sqref="H3118:H3123">
    <cfRule type="expression" dxfId="1935" priority="1588">
      <formula>$A3118=6</formula>
    </cfRule>
    <cfRule type="expression" dxfId="1934" priority="1589">
      <formula>$A3118=5</formula>
    </cfRule>
    <cfRule type="expression" dxfId="1933" priority="1590">
      <formula>$A3118=1</formula>
    </cfRule>
  </conditionalFormatting>
  <conditionalFormatting sqref="Z3118:AA3123">
    <cfRule type="expression" dxfId="1932" priority="1585">
      <formula>$A3118=6</formula>
    </cfRule>
    <cfRule type="expression" dxfId="1931" priority="1586">
      <formula>$A3118=5</formula>
    </cfRule>
    <cfRule type="expression" dxfId="1930" priority="1587">
      <formula>$A3118=1</formula>
    </cfRule>
  </conditionalFormatting>
  <conditionalFormatting sqref="F3227">
    <cfRule type="expression" dxfId="1929" priority="1582">
      <formula>$A3227=6</formula>
    </cfRule>
    <cfRule type="expression" dxfId="1928" priority="1583">
      <formula>$A3227=5</formula>
    </cfRule>
    <cfRule type="expression" dxfId="1927" priority="1584">
      <formula>$A3227=1</formula>
    </cfRule>
  </conditionalFormatting>
  <conditionalFormatting sqref="F3542:F3543">
    <cfRule type="expression" dxfId="1926" priority="1579">
      <formula>$A3542=6</formula>
    </cfRule>
    <cfRule type="expression" dxfId="1925" priority="1580">
      <formula>$A3542=5</formula>
    </cfRule>
    <cfRule type="expression" dxfId="1924" priority="1581">
      <formula>$A3542=1</formula>
    </cfRule>
  </conditionalFormatting>
  <conditionalFormatting sqref="D429">
    <cfRule type="expression" dxfId="1923" priority="1576">
      <formula>$A429=6</formula>
    </cfRule>
    <cfRule type="expression" dxfId="1922" priority="1577">
      <formula>$A429=5</formula>
    </cfRule>
    <cfRule type="expression" dxfId="1921" priority="1578">
      <formula>$A429=1</formula>
    </cfRule>
  </conditionalFormatting>
  <conditionalFormatting sqref="F1183">
    <cfRule type="expression" dxfId="1920" priority="1573">
      <formula>$A1183=6</formula>
    </cfRule>
    <cfRule type="expression" dxfId="1919" priority="1574">
      <formula>$A1183=5</formula>
    </cfRule>
    <cfRule type="expression" dxfId="1918" priority="1575">
      <formula>$A1183=1</formula>
    </cfRule>
  </conditionalFormatting>
  <conditionalFormatting sqref="I1183">
    <cfRule type="expression" dxfId="1917" priority="1570">
      <formula>$A1183=6</formula>
    </cfRule>
    <cfRule type="expression" dxfId="1916" priority="1571">
      <formula>$A1183=5</formula>
    </cfRule>
    <cfRule type="expression" dxfId="1915" priority="1572">
      <formula>$A1183=1</formula>
    </cfRule>
  </conditionalFormatting>
  <conditionalFormatting sqref="L1183">
    <cfRule type="expression" dxfId="1914" priority="1567">
      <formula>$A1183=6</formula>
    </cfRule>
    <cfRule type="expression" dxfId="1913" priority="1568">
      <formula>$A1183=5</formula>
    </cfRule>
    <cfRule type="expression" dxfId="1912" priority="1569">
      <formula>$A1183=1</formula>
    </cfRule>
  </conditionalFormatting>
  <conditionalFormatting sqref="D823">
    <cfRule type="expression" dxfId="1911" priority="1564">
      <formula>$A823=6</formula>
    </cfRule>
    <cfRule type="expression" dxfId="1910" priority="1565">
      <formula>$A823=5</formula>
    </cfRule>
    <cfRule type="expression" dxfId="1909" priority="1566">
      <formula>$A823=1</formula>
    </cfRule>
  </conditionalFormatting>
  <conditionalFormatting sqref="D1009">
    <cfRule type="expression" dxfId="1908" priority="1561">
      <formula>$A1009=6</formula>
    </cfRule>
    <cfRule type="expression" dxfId="1907" priority="1562">
      <formula>$A1009=5</formula>
    </cfRule>
    <cfRule type="expression" dxfId="1906" priority="1563">
      <formula>$A1009=1</formula>
    </cfRule>
  </conditionalFormatting>
  <conditionalFormatting sqref="D1010">
    <cfRule type="expression" dxfId="1905" priority="1558">
      <formula>$A1010=6</formula>
    </cfRule>
    <cfRule type="expression" dxfId="1904" priority="1559">
      <formula>$A1010=5</formula>
    </cfRule>
    <cfRule type="expression" dxfId="1903" priority="1560">
      <formula>$A1010=1</formula>
    </cfRule>
  </conditionalFormatting>
  <conditionalFormatting sqref="D1011">
    <cfRule type="expression" dxfId="1902" priority="1555">
      <formula>$A1011=6</formula>
    </cfRule>
    <cfRule type="expression" dxfId="1901" priority="1556">
      <formula>$A1011=5</formula>
    </cfRule>
    <cfRule type="expression" dxfId="1900" priority="1557">
      <formula>$A1011=1</formula>
    </cfRule>
  </conditionalFormatting>
  <conditionalFormatting sqref="D3672">
    <cfRule type="expression" dxfId="1899" priority="1552">
      <formula>$A3672=6</formula>
    </cfRule>
    <cfRule type="expression" dxfId="1898" priority="1553">
      <formula>$A3672=5</formula>
    </cfRule>
    <cfRule type="expression" dxfId="1897" priority="1554">
      <formula>$A3672=1</formula>
    </cfRule>
  </conditionalFormatting>
  <conditionalFormatting sqref="D978:D985">
    <cfRule type="expression" dxfId="1896" priority="1546">
      <formula>$A978=6</formula>
    </cfRule>
    <cfRule type="expression" dxfId="1895" priority="1547">
      <formula>$A978=5</formula>
    </cfRule>
    <cfRule type="expression" dxfId="1894" priority="1548">
      <formula>$A978=1</formula>
    </cfRule>
  </conditionalFormatting>
  <conditionalFormatting sqref="G3826:G3830 G3797 G3795 G3741:G3743 G3710 G3191 G2486 G2446:G2447 G1984 G1977 G1793 G1781 G1778 G1773 G1760 G1277 G992 G556 G554 G347 G132:G133">
    <cfRule type="expression" dxfId="1893" priority="1543">
      <formula>$A132=6</formula>
    </cfRule>
    <cfRule type="expression" dxfId="1892" priority="1544">
      <formula>$A132=5</formula>
    </cfRule>
    <cfRule type="expression" dxfId="1891" priority="1545">
      <formula>$A132=1</formula>
    </cfRule>
  </conditionalFormatting>
  <conditionalFormatting sqref="H3057:H3062 H3048:H3053">
    <cfRule type="expression" dxfId="1890" priority="1540">
      <formula>$A3048=6</formula>
    </cfRule>
    <cfRule type="expression" dxfId="1889" priority="1541">
      <formula>$A3048=5</formula>
    </cfRule>
    <cfRule type="expression" dxfId="1888" priority="1542">
      <formula>$A3048=1</formula>
    </cfRule>
  </conditionalFormatting>
  <conditionalFormatting sqref="D327">
    <cfRule type="expression" dxfId="1887" priority="1537">
      <formula>$A327=6</formula>
    </cfRule>
    <cfRule type="expression" dxfId="1886" priority="1538">
      <formula>$A327=5</formula>
    </cfRule>
    <cfRule type="expression" dxfId="1885" priority="1539">
      <formula>$A327=1</formula>
    </cfRule>
  </conditionalFormatting>
  <conditionalFormatting sqref="R96:R97">
    <cfRule type="expression" dxfId="1884" priority="1534">
      <formula>$A96=6</formula>
    </cfRule>
    <cfRule type="expression" dxfId="1883" priority="1535">
      <formula>$A96=5</formula>
    </cfRule>
    <cfRule type="expression" dxfId="1882" priority="1536">
      <formula>$A96=1</formula>
    </cfRule>
  </conditionalFormatting>
  <conditionalFormatting sqref="T3:T1180 T2260:T2566 T2568:T2722 T2724:T2767 T2769:T2770 T2772:T2773 T2775:T2776 T2779:T3548 T3550:T3617 T3619:T3870 T3872:T3875 T3877:T4047 T4049:T4204">
    <cfRule type="expression" dxfId="1881" priority="1531">
      <formula>$A3=6</formula>
    </cfRule>
    <cfRule type="expression" dxfId="1880" priority="1532">
      <formula>$A3=5</formula>
    </cfRule>
    <cfRule type="expression" dxfId="1879" priority="1533">
      <formula>$A3=1</formula>
    </cfRule>
  </conditionalFormatting>
  <conditionalFormatting sqref="U93">
    <cfRule type="expression" dxfId="1878" priority="1528">
      <formula>$A93=6</formula>
    </cfRule>
    <cfRule type="expression" dxfId="1877" priority="1529">
      <formula>$A93=5</formula>
    </cfRule>
    <cfRule type="expression" dxfId="1876" priority="1530">
      <formula>$A93=1</formula>
    </cfRule>
  </conditionalFormatting>
  <conditionalFormatting sqref="U1241:U1242 U1237:U1238 U1234:U1235 U1223:U1224 U1210:U1212 U1207:U1208 U1166:U1168 U1141:U1142 U1138:U1139 U1119:U1120 U1116:U1117 U1089:U1095 U1078:U1079 U1068:U1072 U1061 U1057:U1059 U999 U988:U990 U1053:U1054 U1049:U1050 U1026:U1027 U1009:U1010 U994:U995 U981:U984 U962:U973 U944:U958 U940:U941 U937:U938 U928:U930 U923:U924 U917:U920 U907:U908 U904:U905 U883:U885 U859:U861 U845:U848 U810:U816 U800:U803 U824:U825 U788:U793 U683:U684 U585 U564 U557 U555 U500 U456 U438:U440 U432:U433 U428:U429 U423:U424 U407:U411 U392:U393 U383 U375 U364:U367 U356:U358 U327 U310:U311 U293:U294 U290 U288 U277 U267:U268 U252:U254 U219 U201 U166:U167 U155 U135:U138 U127">
    <cfRule type="expression" dxfId="1875" priority="1525">
      <formula>$A127=6</formula>
    </cfRule>
    <cfRule type="expression" dxfId="1874" priority="1526">
      <formula>$A127=5</formula>
    </cfRule>
    <cfRule type="expression" dxfId="1873" priority="1527">
      <formula>$A127=1</formula>
    </cfRule>
  </conditionalFormatting>
  <conditionalFormatting sqref="U14">
    <cfRule type="expression" dxfId="1872" priority="1522">
      <formula>$A14=6</formula>
    </cfRule>
    <cfRule type="expression" dxfId="1871" priority="1523">
      <formula>$A14=5</formula>
    </cfRule>
    <cfRule type="expression" dxfId="1870" priority="1524">
      <formula>$A14=1</formula>
    </cfRule>
  </conditionalFormatting>
  <conditionalFormatting sqref="U77:U78 U46:U47 U22:U23 U15:U16">
    <cfRule type="expression" dxfId="1869" priority="1519">
      <formula>$A15=6</formula>
    </cfRule>
    <cfRule type="expression" dxfId="1868" priority="1520">
      <formula>$A15=5</formula>
    </cfRule>
    <cfRule type="expression" dxfId="1867" priority="1521">
      <formula>$A15=1</formula>
    </cfRule>
  </conditionalFormatting>
  <conditionalFormatting sqref="U96">
    <cfRule type="expression" dxfId="1866" priority="1516">
      <formula>$A96=6</formula>
    </cfRule>
    <cfRule type="expression" dxfId="1865" priority="1517">
      <formula>$A96=5</formula>
    </cfRule>
    <cfRule type="expression" dxfId="1864" priority="1518">
      <formula>$A96=1</formula>
    </cfRule>
  </conditionalFormatting>
  <conditionalFormatting sqref="U132">
    <cfRule type="expression" dxfId="1863" priority="1513">
      <formula>$A132=6</formula>
    </cfRule>
    <cfRule type="expression" dxfId="1862" priority="1514">
      <formula>$A132=5</formula>
    </cfRule>
    <cfRule type="expression" dxfId="1861" priority="1515">
      <formula>$A132=1</formula>
    </cfRule>
  </conditionalFormatting>
  <conditionalFormatting sqref="U133">
    <cfRule type="expression" dxfId="1860" priority="1510">
      <formula>$A133=6</formula>
    </cfRule>
    <cfRule type="expression" dxfId="1859" priority="1511">
      <formula>$A133=5</formula>
    </cfRule>
    <cfRule type="expression" dxfId="1858" priority="1512">
      <formula>$A133=1</formula>
    </cfRule>
  </conditionalFormatting>
  <conditionalFormatting sqref="U119:U120 U101:U104">
    <cfRule type="expression" dxfId="1857" priority="1504">
      <formula>$A101=6</formula>
    </cfRule>
    <cfRule type="expression" dxfId="1856" priority="1505">
      <formula>$A101=5</formula>
    </cfRule>
    <cfRule type="expression" dxfId="1855" priority="1506">
      <formula>$A101=1</formula>
    </cfRule>
  </conditionalFormatting>
  <conditionalFormatting sqref="U163">
    <cfRule type="expression" dxfId="1854" priority="1501">
      <formula>$A163=6</formula>
    </cfRule>
    <cfRule type="expression" dxfId="1853" priority="1502">
      <formula>$A163=5</formula>
    </cfRule>
    <cfRule type="expression" dxfId="1852" priority="1503">
      <formula>$A163=1</formula>
    </cfRule>
  </conditionalFormatting>
  <conditionalFormatting sqref="U164">
    <cfRule type="expression" dxfId="1851" priority="1498">
      <formula>$A164=6</formula>
    </cfRule>
    <cfRule type="expression" dxfId="1850" priority="1499">
      <formula>$A164=5</formula>
    </cfRule>
    <cfRule type="expression" dxfId="1849" priority="1500">
      <formula>$A164=1</formula>
    </cfRule>
  </conditionalFormatting>
  <conditionalFormatting sqref="U180:U182 U173:U174">
    <cfRule type="expression" dxfId="1848" priority="1495">
      <formula>$A173=6</formula>
    </cfRule>
    <cfRule type="expression" dxfId="1847" priority="1496">
      <formula>$A173=5</formula>
    </cfRule>
    <cfRule type="expression" dxfId="1846" priority="1497">
      <formula>$A173=1</formula>
    </cfRule>
  </conditionalFormatting>
  <conditionalFormatting sqref="U212">
    <cfRule type="expression" dxfId="1845" priority="1492">
      <formula>$A212=6</formula>
    </cfRule>
    <cfRule type="expression" dxfId="1844" priority="1493">
      <formula>$A212=5</formula>
    </cfRule>
    <cfRule type="expression" dxfId="1843" priority="1494">
      <formula>$A212=1</formula>
    </cfRule>
  </conditionalFormatting>
  <conditionalFormatting sqref="U213">
    <cfRule type="expression" dxfId="1842" priority="1489">
      <formula>$A213=6</formula>
    </cfRule>
    <cfRule type="expression" dxfId="1841" priority="1490">
      <formula>$A213=5</formula>
    </cfRule>
    <cfRule type="expression" dxfId="1840" priority="1491">
      <formula>$A213=1</formula>
    </cfRule>
  </conditionalFormatting>
  <conditionalFormatting sqref="U259">
    <cfRule type="expression" dxfId="1839" priority="1486">
      <formula>$A259=6</formula>
    </cfRule>
    <cfRule type="expression" dxfId="1838" priority="1487">
      <formula>$A259=5</formula>
    </cfRule>
    <cfRule type="expression" dxfId="1837" priority="1488">
      <formula>$A259=1</formula>
    </cfRule>
  </conditionalFormatting>
  <conditionalFormatting sqref="U260">
    <cfRule type="expression" dxfId="1836" priority="1483">
      <formula>$A260=6</formula>
    </cfRule>
    <cfRule type="expression" dxfId="1835" priority="1484">
      <formula>$A260=5</formula>
    </cfRule>
    <cfRule type="expression" dxfId="1834" priority="1485">
      <formula>$A260=1</formula>
    </cfRule>
  </conditionalFormatting>
  <conditionalFormatting sqref="U284">
    <cfRule type="expression" dxfId="1833" priority="1480">
      <formula>$A284=6</formula>
    </cfRule>
    <cfRule type="expression" dxfId="1832" priority="1481">
      <formula>$A284=5</formula>
    </cfRule>
    <cfRule type="expression" dxfId="1831" priority="1482">
      <formula>$A284=1</formula>
    </cfRule>
  </conditionalFormatting>
  <conditionalFormatting sqref="U285">
    <cfRule type="expression" dxfId="1830" priority="1477">
      <formula>$A285=6</formula>
    </cfRule>
    <cfRule type="expression" dxfId="1829" priority="1478">
      <formula>$A285=5</formula>
    </cfRule>
    <cfRule type="expression" dxfId="1828" priority="1479">
      <formula>$A285=1</formula>
    </cfRule>
  </conditionalFormatting>
  <conditionalFormatting sqref="U302">
    <cfRule type="expression" dxfId="1827" priority="1474">
      <formula>$A302=6</formula>
    </cfRule>
    <cfRule type="expression" dxfId="1826" priority="1475">
      <formula>$A302=5</formula>
    </cfRule>
    <cfRule type="expression" dxfId="1825" priority="1476">
      <formula>$A302=1</formula>
    </cfRule>
  </conditionalFormatting>
  <conditionalFormatting sqref="U303">
    <cfRule type="expression" dxfId="1824" priority="1471">
      <formula>$A303=6</formula>
    </cfRule>
    <cfRule type="expression" dxfId="1823" priority="1472">
      <formula>$A303=5</formula>
    </cfRule>
    <cfRule type="expression" dxfId="1822" priority="1473">
      <formula>$A303=1</formula>
    </cfRule>
  </conditionalFormatting>
  <conditionalFormatting sqref="U315">
    <cfRule type="expression" dxfId="1821" priority="1468">
      <formula>$A315=6</formula>
    </cfRule>
    <cfRule type="expression" dxfId="1820" priority="1469">
      <formula>$A315=5</formula>
    </cfRule>
    <cfRule type="expression" dxfId="1819" priority="1470">
      <formula>$A315=1</formula>
    </cfRule>
  </conditionalFormatting>
  <conditionalFormatting sqref="U319:U320 U316:U317">
    <cfRule type="expression" dxfId="1818" priority="1465">
      <formula>$A316=6</formula>
    </cfRule>
    <cfRule type="expression" dxfId="1817" priority="1466">
      <formula>$A316=5</formula>
    </cfRule>
    <cfRule type="expression" dxfId="1816" priority="1467">
      <formula>$A316=1</formula>
    </cfRule>
  </conditionalFormatting>
  <conditionalFormatting sqref="U372:U374">
    <cfRule type="expression" dxfId="1815" priority="1462">
      <formula>$A372=6</formula>
    </cfRule>
    <cfRule type="expression" dxfId="1814" priority="1463">
      <formula>$A372=5</formula>
    </cfRule>
    <cfRule type="expression" dxfId="1813" priority="1464">
      <formula>$A372=1</formula>
    </cfRule>
  </conditionalFormatting>
  <conditionalFormatting sqref="U413">
    <cfRule type="expression" dxfId="1812" priority="1459">
      <formula>$A413=6</formula>
    </cfRule>
    <cfRule type="expression" dxfId="1811" priority="1460">
      <formula>$A413=5</formula>
    </cfRule>
    <cfRule type="expression" dxfId="1810" priority="1461">
      <formula>$A413=1</formula>
    </cfRule>
  </conditionalFormatting>
  <conditionalFormatting sqref="U414">
    <cfRule type="expression" dxfId="1809" priority="1456">
      <formula>$A414=6</formula>
    </cfRule>
    <cfRule type="expression" dxfId="1808" priority="1457">
      <formula>$A414=5</formula>
    </cfRule>
    <cfRule type="expression" dxfId="1807" priority="1458">
      <formula>$A414=1</formula>
    </cfRule>
  </conditionalFormatting>
  <conditionalFormatting sqref="U458">
    <cfRule type="expression" dxfId="1806" priority="1453">
      <formula>$A458=6</formula>
    </cfRule>
    <cfRule type="expression" dxfId="1805" priority="1454">
      <formula>$A458=5</formula>
    </cfRule>
    <cfRule type="expression" dxfId="1804" priority="1455">
      <formula>$A458=1</formula>
    </cfRule>
  </conditionalFormatting>
  <conditionalFormatting sqref="U783:U785 U773:U774 U765:U766 U759:U763 U750:U751 U741:U744 U729:U730 U720:U727 U700:U701 U676:U681 U667:U673 U657:U663 U633:U634 U626:U628 U622:U623 U599:U601 U588:U590 U582:U583 U546:U551 U540:U542 U524:U526 U508:U509 U505:U506 U490:U491 U482:U483 U470:U473 U459">
    <cfRule type="expression" dxfId="1803" priority="1450">
      <formula>$A459=6</formula>
    </cfRule>
    <cfRule type="expression" dxfId="1802" priority="1451">
      <formula>$A459=5</formula>
    </cfRule>
    <cfRule type="expression" dxfId="1801" priority="1452">
      <formula>$A459=1</formula>
    </cfRule>
  </conditionalFormatting>
  <conditionalFormatting sqref="U977">
    <cfRule type="expression" dxfId="1800" priority="1447">
      <formula>$A977=6</formula>
    </cfRule>
    <cfRule type="expression" dxfId="1799" priority="1448">
      <formula>$A977=5</formula>
    </cfRule>
    <cfRule type="expression" dxfId="1798" priority="1449">
      <formula>$A977=1</formula>
    </cfRule>
  </conditionalFormatting>
  <conditionalFormatting sqref="U1055">
    <cfRule type="expression" dxfId="1797" priority="1444">
      <formula>$A1055=6</formula>
    </cfRule>
    <cfRule type="expression" dxfId="1796" priority="1445">
      <formula>$A1055=5</formula>
    </cfRule>
    <cfRule type="expression" dxfId="1795" priority="1446">
      <formula>$A1055=1</formula>
    </cfRule>
  </conditionalFormatting>
  <conditionalFormatting sqref="U1083">
    <cfRule type="expression" dxfId="1794" priority="1441">
      <formula>$A1083=6</formula>
    </cfRule>
    <cfRule type="expression" dxfId="1793" priority="1442">
      <formula>$A1083=5</formula>
    </cfRule>
    <cfRule type="expression" dxfId="1792" priority="1443">
      <formula>$A1083=1</formula>
    </cfRule>
  </conditionalFormatting>
  <conditionalFormatting sqref="U1521:U1524 U1504:U1505 U1491:U1492 U1486:U1488 U1474:U1480 U1464:U1469 U1458:U1459 U1455:U1456 U1448:U1449 U1443:U1445 U1438:U1440 U1432:U1436 U1429:U1430 U1423:U1424 U1411:U1412 U1384:U1393 U1375:U1378 U1371:U1372 U1360:U1367 U1346:U1349 U1340:U1341 U1334:U1336 U1316:U1318 U1268:U1276 U1260:U1261">
    <cfRule type="expression" dxfId="1791" priority="1438">
      <formula>$A1260=6</formula>
    </cfRule>
    <cfRule type="expression" dxfId="1790" priority="1439">
      <formula>$A1260=5</formula>
    </cfRule>
    <cfRule type="expression" dxfId="1789" priority="1440">
      <formula>$A1260=1</formula>
    </cfRule>
  </conditionalFormatting>
  <conditionalFormatting sqref="U1682:U1683 U1676:U1679 U1672:U1673 U1667:U1670 U1658:U1660 U1652:U1654 U1646:U1647 U1637:U1638 U1631:U1634 U1624:U1629 U1615:U1617 U1610:U1611 U1599:U1606 U1592:U1594 U1568:U1569 U1560:U1565 U1557:U1558 U1543:U1545 U1535:U1536">
    <cfRule type="expression" dxfId="1788" priority="1435">
      <formula>$A1535=6</formula>
    </cfRule>
    <cfRule type="expression" dxfId="1787" priority="1436">
      <formula>$A1535=5</formula>
    </cfRule>
    <cfRule type="expression" dxfId="1786" priority="1437">
      <formula>$A1535=1</formula>
    </cfRule>
  </conditionalFormatting>
  <conditionalFormatting sqref="U4196:U4198 U4180:U4181 U4173:U4174 U4171 U4162:U4164 U4156:U4160 U4147:U4151 U4137:U4139 U4128:U4130 U4119:U4122 U4112:U4113 U4106:U4109 U4095:U4101 U4086:U4088 U4078:U4079 U4065:U4066 U4050:U4051 U4046:U4048 U4041:U4043 U4033:U4034 U4024:U4027 U4019:U4021 U4009:U4015 U4002:U4004 U3989:U3995 U3985:U3986 U3979:U3980 U3972:U3973 U3964:U3968 U3950:U3958 U3948 U3945 U3941:U3943 U3933:U3937 U3915 U3910:U3912 U3893:U3895 U3889:U3891 U3877 U3872:U3873 U3869:U3870 U3862:U3865 U3857:U3858 U3853:U3855 U3850:U3851 U3843:U3844 U3835:U3837 U3820:U3830 U3806:U3808 U3790:U3793 U3786 U3782:U3783 U3776:U3778 U3769:U3772 U3766:U3767 U3761 U3749:U3756 U3736:U3744 U3731:U3733 U3718:U3725 U3712:U3716 U3709 U3690:U3706 U3663:U3672 U3657:U3659 U3649:U3652 U3641:U3644 U3630:U3636 U3622:U3625 U3618 U3589:U3593 U3580:U3583 U3569:U3570 U3563:U3564 U3557:U3559 U3549 U3546:U3547 U3542:U3543 U3531:U3533 U3519:U3520 U3507:U3508 U3487:U3494 U3483:U3485 U3467:U3474 U3462 U3457:U3458 U3437 U3434 U3429:U3430 U3415:U3416 U3412:U3413 U3398:U3405 U3394:U3395 U3388:U3392 U3385:U3386 U3359:U3360 U3351 U3344:U3345 U3336:U3339 U3329:U3330 U3324:U3325 U3319:U3322 U3310:U3316 U3307 U3305 U3288:U3292 U3271:U3275 U3238:U3243 U3233:U3236 U3226:U3229 U3220 U3214:U3215 U3206:U3208 U3193:U3194 U3190:U3191 U3177:U3180 U3175 U3171:U3172 U3168:U3169 U3165:U3166 U3155:U3157 U3150:U3151 U3137:U3144 U3118:U3123 U3114 U3103:U3109 U3093:U3094 U3088:U3089 U3080:U3082 U3073:U3075 U3062 U3056:U3059 U3053 U3047:U3050 U3039:U3040 U3033:U3034 U3022 U3004 U2990 U2981:U2982 U2977:U2979 U2969:U2970 U2951 U2944:U2947 U2941:U2942 U2928:U2931 U2919:U2922 U2910:U2912 U2892:U2895 U2888:U2890 U2885:U2886 U2873:U2875 U2870:U2871 U2861:U2865 U2851:U2852 U2848:U2849 U2839:U2843 U2821:U2826 U2811:U2815 U2805:U2806 U2801 U2782:U2788 U2775:U2776 U2772:U2773 U2769:U2770 U2753:U2754 U2744 U2723 U2715 U2708:U2709 U2701:U2705 U2693:U2694 U2681 U2662 U2640:U2641 U2636:U2637 U2626:U2627 U2623:U2624 U2620:U2621 U2615:U2616 U2597:U2598 U2592:U2593 U2579:U2583 U2574:U2575 U2567 U2561:U2563 U2556:U2558 U2549:U2550 U2525:U2528 U2522:U2523 U2505 U2499 U2490:U2491 U2481 U2471:U2476 U2464:U2467 U2462 U2456:U2457 U2452:U2453 U2444:U2447 U2438:U2440 U2436 U2421:U2422 U2414:U2418 U2407:U2408 U2401:U2403 U2397:U2398 U2384:U2388 U2379:U2380 U2367:U2370 U2362:U2363 U2358:U2359 U2354:U2355 U2348:U2351 U2344 U2340:U2342 U2333:U2335 U2323:U2324 U2319:U2320 U2313:U2317 U2307:U2310 U2301:U2302 U2297:U2298 U2294:U2295 U2287:U2290 U2281:U2282 U2277:U2278 U2272:U2273 U2267:U2268 U2264 U2255:U2258 U2246:U2250 U2234:U2235 U2228:U2231 U2215:U2221 U2213 U2208:U2209 U2205:U2206 U2198:U2199 U2193:U2196 U2190:U2191 U2187:U2188 U2184:U2185 U2181:U2182 U2178:U2179 U2174:U2175 U2166:U2169 U2163:U2164 U2157:U2159 U2152:U2154 U2123:U2124 U2110:U2112 U2101 U2090:U2092 U2086:U2088 U2074:U2080 U2056:U2069 U2045 U2039 U2030:U2033 U2013:U2022 U2004:U2011 U1995 U1987:U1988 U1966:U1969 U1961:U1962 U1950:U1951 U1941:U1947 U1933:U1934 U1924:U1930 U1906:U1908 U1886:U1888 U1873:U1875 U1869:U1870 U1862:U1863 U1857 U1853:U1854 U1834:U1835 U1821:U1822 U1814:U1815 U1805:U1806 U1787:U1791 U1766:U1767 U1720:U1724 U1708:U1716">
    <cfRule type="expression" dxfId="1785" priority="1432">
      <formula>$A1708=6</formula>
    </cfRule>
    <cfRule type="expression" dxfId="1784" priority="1433">
      <formula>$A1708=5</formula>
    </cfRule>
    <cfRule type="expression" dxfId="1783" priority="1434">
      <formula>$A1708=1</formula>
    </cfRule>
  </conditionalFormatting>
  <conditionalFormatting sqref="U1540 U1533 U1277 U1227 U1161:U1162 U1000 U991 U925 U909 U893 U878 U840 U828 U823 U295 U128 U97">
    <cfRule type="expression" dxfId="1782" priority="1429">
      <formula>$A97=6</formula>
    </cfRule>
    <cfRule type="expression" dxfId="1781" priority="1430">
      <formula>$A97=5</formula>
    </cfRule>
    <cfRule type="expression" dxfId="1780" priority="1431">
      <formula>$A97=1</formula>
    </cfRule>
  </conditionalFormatting>
  <conditionalFormatting sqref="S421:S426 S430:S435">
    <cfRule type="expression" dxfId="1779" priority="1417">
      <formula>$A421=6</formula>
    </cfRule>
    <cfRule type="expression" dxfId="1778" priority="1418">
      <formula>$A421=5</formula>
    </cfRule>
    <cfRule type="expression" dxfId="1777" priority="1419">
      <formula>$A421=1</formula>
    </cfRule>
  </conditionalFormatting>
  <conditionalFormatting sqref="S427:S429">
    <cfRule type="expression" dxfId="1776" priority="1414">
      <formula>$A427=6</formula>
    </cfRule>
    <cfRule type="expression" dxfId="1775" priority="1415">
      <formula>$A427=5</formula>
    </cfRule>
    <cfRule type="expression" dxfId="1774" priority="1416">
      <formula>$A427=1</formula>
    </cfRule>
  </conditionalFormatting>
  <conditionalFormatting sqref="S1862">
    <cfRule type="expression" dxfId="1773" priority="1411">
      <formula>$A1862=6</formula>
    </cfRule>
    <cfRule type="expression" dxfId="1772" priority="1412">
      <formula>$A1862=5</formula>
    </cfRule>
    <cfRule type="expression" dxfId="1771" priority="1413">
      <formula>$A1862=1</formula>
    </cfRule>
  </conditionalFormatting>
  <conditionalFormatting sqref="S1863">
    <cfRule type="expression" dxfId="1770" priority="1408">
      <formula>$A1863=6</formula>
    </cfRule>
    <cfRule type="expression" dxfId="1769" priority="1409">
      <formula>$A1863=5</formula>
    </cfRule>
    <cfRule type="expression" dxfId="1768" priority="1410">
      <formula>$A1863=1</formula>
    </cfRule>
  </conditionalFormatting>
  <conditionalFormatting sqref="S2011">
    <cfRule type="expression" dxfId="1767" priority="1405">
      <formula>$A2011=6</formula>
    </cfRule>
    <cfRule type="expression" dxfId="1766" priority="1406">
      <formula>$A2011=5</formula>
    </cfRule>
    <cfRule type="expression" dxfId="1765" priority="1407">
      <formula>$A2011=1</formula>
    </cfRule>
  </conditionalFormatting>
  <conditionalFormatting sqref="U2026">
    <cfRule type="expression" dxfId="1764" priority="1402">
      <formula>$A2026=6</formula>
    </cfRule>
    <cfRule type="expression" dxfId="1763" priority="1403">
      <formula>$A2026=5</formula>
    </cfRule>
    <cfRule type="expression" dxfId="1762" priority="1404">
      <formula>$A2026=1</formula>
    </cfRule>
  </conditionalFormatting>
  <conditionalFormatting sqref="U2027">
    <cfRule type="expression" dxfId="1761" priority="1399">
      <formula>$A2027=6</formula>
    </cfRule>
    <cfRule type="expression" dxfId="1760" priority="1400">
      <formula>$A2027=5</formula>
    </cfRule>
    <cfRule type="expression" dxfId="1759" priority="1401">
      <formula>$A2027=1</formula>
    </cfRule>
  </conditionalFormatting>
  <conditionalFormatting sqref="S2161:T2169 S2171:T2172 T2170 S2174:T2185 T2173 S2187:T2188 T2186 S2190:T2191 T2189 S2193:T2196 T2192 S2198:T2203 T2197 S2205:T2206 T2204 S2208:T2213 T2207 S2215:T2223 T2214 S2225:T2226 T2224 S2228:T2232 T2227 S2234:T2242 T2233 S2246:T2253 T2243:T2245 S2255:T2259 T2254">
    <cfRule type="expression" dxfId="1758" priority="1396">
      <formula>$A2161=6</formula>
    </cfRule>
    <cfRule type="expression" dxfId="1757" priority="1397">
      <formula>$A2161=5</formula>
    </cfRule>
    <cfRule type="expression" dxfId="1756" priority="1398">
      <formula>$A2161=1</formula>
    </cfRule>
  </conditionalFormatting>
  <conditionalFormatting sqref="S2281:S2283 S2285">
    <cfRule type="expression" dxfId="1755" priority="1393">
      <formula>$A2281=6</formula>
    </cfRule>
    <cfRule type="expression" dxfId="1754" priority="1394">
      <formula>$A2281=5</formula>
    </cfRule>
    <cfRule type="expression" dxfId="1753" priority="1395">
      <formula>$A2281=1</formula>
    </cfRule>
  </conditionalFormatting>
  <conditionalFormatting sqref="S2567">
    <cfRule type="expression" dxfId="1752" priority="1390">
      <formula>$A2567=6</formula>
    </cfRule>
    <cfRule type="expression" dxfId="1751" priority="1391">
      <formula>$A2567=5</formula>
    </cfRule>
    <cfRule type="expression" dxfId="1750" priority="1392">
      <formula>$A2567=1</formula>
    </cfRule>
  </conditionalFormatting>
  <conditionalFormatting sqref="T2567">
    <cfRule type="expression" dxfId="1749" priority="1387">
      <formula>$A2567=6</formula>
    </cfRule>
    <cfRule type="expression" dxfId="1748" priority="1388">
      <formula>$A2567=5</formula>
    </cfRule>
    <cfRule type="expression" dxfId="1747" priority="1389">
      <formula>$A2567=1</formula>
    </cfRule>
  </conditionalFormatting>
  <conditionalFormatting sqref="S2723">
    <cfRule type="expression" dxfId="1746" priority="1384">
      <formula>$A2723=6</formula>
    </cfRule>
    <cfRule type="expression" dxfId="1745" priority="1385">
      <formula>$A2723=5</formula>
    </cfRule>
    <cfRule type="expression" dxfId="1744" priority="1386">
      <formula>$A2723=1</formula>
    </cfRule>
  </conditionalFormatting>
  <conditionalFormatting sqref="T2723">
    <cfRule type="expression" dxfId="1743" priority="1381">
      <formula>$A2723=6</formula>
    </cfRule>
    <cfRule type="expression" dxfId="1742" priority="1382">
      <formula>$A2723=5</formula>
    </cfRule>
    <cfRule type="expression" dxfId="1741" priority="1383">
      <formula>$A2723=1</formula>
    </cfRule>
  </conditionalFormatting>
  <conditionalFormatting sqref="S2768">
    <cfRule type="expression" dxfId="1740" priority="1378">
      <formula>$A2768=6</formula>
    </cfRule>
    <cfRule type="expression" dxfId="1739" priority="1379">
      <formula>$A2768=5</formula>
    </cfRule>
    <cfRule type="expression" dxfId="1738" priority="1380">
      <formula>$A2768=1</formula>
    </cfRule>
  </conditionalFormatting>
  <conditionalFormatting sqref="T2768">
    <cfRule type="expression" dxfId="1737" priority="1375">
      <formula>$A2768=6</formula>
    </cfRule>
    <cfRule type="expression" dxfId="1736" priority="1376">
      <formula>$A2768=5</formula>
    </cfRule>
    <cfRule type="expression" dxfId="1735" priority="1377">
      <formula>$A2768=1</formula>
    </cfRule>
  </conditionalFormatting>
  <conditionalFormatting sqref="S2771">
    <cfRule type="expression" dxfId="1734" priority="1372">
      <formula>$A2771=6</formula>
    </cfRule>
    <cfRule type="expression" dxfId="1733" priority="1373">
      <formula>$A2771=5</formula>
    </cfRule>
    <cfRule type="expression" dxfId="1732" priority="1374">
      <formula>$A2771=1</formula>
    </cfRule>
  </conditionalFormatting>
  <conditionalFormatting sqref="T2771">
    <cfRule type="expression" dxfId="1731" priority="1369">
      <formula>$A2771=6</formula>
    </cfRule>
    <cfRule type="expression" dxfId="1730" priority="1370">
      <formula>$A2771=5</formula>
    </cfRule>
    <cfRule type="expression" dxfId="1729" priority="1371">
      <formula>$A2771=1</formula>
    </cfRule>
  </conditionalFormatting>
  <conditionalFormatting sqref="S2774">
    <cfRule type="expression" dxfId="1728" priority="1366">
      <formula>$A2774=6</formula>
    </cfRule>
    <cfRule type="expression" dxfId="1727" priority="1367">
      <formula>$A2774=5</formula>
    </cfRule>
    <cfRule type="expression" dxfId="1726" priority="1368">
      <formula>$A2774=1</formula>
    </cfRule>
  </conditionalFormatting>
  <conditionalFormatting sqref="T2774">
    <cfRule type="expression" dxfId="1725" priority="1363">
      <formula>$A2774=6</formula>
    </cfRule>
    <cfRule type="expression" dxfId="1724" priority="1364">
      <formula>$A2774=5</formula>
    </cfRule>
    <cfRule type="expression" dxfId="1723" priority="1365">
      <formula>$A2774=1</formula>
    </cfRule>
  </conditionalFormatting>
  <conditionalFormatting sqref="S2777">
    <cfRule type="expression" dxfId="1722" priority="1360">
      <formula>$A2777=6</formula>
    </cfRule>
    <cfRule type="expression" dxfId="1721" priority="1361">
      <formula>$A2777=5</formula>
    </cfRule>
    <cfRule type="expression" dxfId="1720" priority="1362">
      <formula>$A2777=1</formula>
    </cfRule>
  </conditionalFormatting>
  <conditionalFormatting sqref="T2777">
    <cfRule type="expression" dxfId="1719" priority="1357">
      <formula>$A2777=6</formula>
    </cfRule>
    <cfRule type="expression" dxfId="1718" priority="1358">
      <formula>$A2777=5</formula>
    </cfRule>
    <cfRule type="expression" dxfId="1717" priority="1359">
      <formula>$A2777=1</formula>
    </cfRule>
  </conditionalFormatting>
  <conditionalFormatting sqref="S2778">
    <cfRule type="expression" dxfId="1716" priority="1354">
      <formula>$A2778=6</formula>
    </cfRule>
    <cfRule type="expression" dxfId="1715" priority="1355">
      <formula>$A2778=5</formula>
    </cfRule>
    <cfRule type="expression" dxfId="1714" priority="1356">
      <formula>$A2778=1</formula>
    </cfRule>
  </conditionalFormatting>
  <conditionalFormatting sqref="T2778">
    <cfRule type="expression" dxfId="1713" priority="1351">
      <formula>$A2778=6</formula>
    </cfRule>
    <cfRule type="expression" dxfId="1712" priority="1352">
      <formula>$A2778=5</formula>
    </cfRule>
    <cfRule type="expression" dxfId="1711" priority="1353">
      <formula>$A2778=1</formula>
    </cfRule>
  </conditionalFormatting>
  <conditionalFormatting sqref="S3118 S3120 S3122">
    <cfRule type="expression" dxfId="1710" priority="1348">
      <formula>$A3118=6</formula>
    </cfRule>
    <cfRule type="expression" dxfId="1709" priority="1349">
      <formula>$A3118=5</formula>
    </cfRule>
    <cfRule type="expression" dxfId="1708" priority="1350">
      <formula>$A3118=1</formula>
    </cfRule>
  </conditionalFormatting>
  <conditionalFormatting sqref="S3119 S3121 S3123">
    <cfRule type="expression" dxfId="1707" priority="1345">
      <formula>$A3119=6</formula>
    </cfRule>
    <cfRule type="expression" dxfId="1706" priority="1346">
      <formula>$A3119=5</formula>
    </cfRule>
    <cfRule type="expression" dxfId="1705" priority="1347">
      <formula>$A3119=1</formula>
    </cfRule>
  </conditionalFormatting>
  <conditionalFormatting sqref="S3227">
    <cfRule type="expression" dxfId="1704" priority="1342">
      <formula>$A3227=6</formula>
    </cfRule>
    <cfRule type="expression" dxfId="1703" priority="1343">
      <formula>$A3227=5</formula>
    </cfRule>
    <cfRule type="expression" dxfId="1702" priority="1344">
      <formula>$A3227=1</formula>
    </cfRule>
  </conditionalFormatting>
  <conditionalFormatting sqref="S3233:S3234">
    <cfRule type="expression" dxfId="1701" priority="1336">
      <formula>$A3233=6</formula>
    </cfRule>
    <cfRule type="expression" dxfId="1700" priority="1337">
      <formula>$A3233=5</formula>
    </cfRule>
    <cfRule type="expression" dxfId="1699" priority="1338">
      <formula>$A3233=1</formula>
    </cfRule>
  </conditionalFormatting>
  <conditionalFormatting sqref="S3240">
    <cfRule type="expression" dxfId="1698" priority="1333">
      <formula>$A3240=6</formula>
    </cfRule>
    <cfRule type="expression" dxfId="1697" priority="1334">
      <formula>$A3240=5</formula>
    </cfRule>
    <cfRule type="expression" dxfId="1696" priority="1335">
      <formula>$A3240=1</formula>
    </cfRule>
  </conditionalFormatting>
  <conditionalFormatting sqref="S3243">
    <cfRule type="expression" dxfId="1695" priority="1330">
      <formula>$A3243=6</formula>
    </cfRule>
    <cfRule type="expression" dxfId="1694" priority="1331">
      <formula>$A3243=5</formula>
    </cfRule>
    <cfRule type="expression" dxfId="1693" priority="1332">
      <formula>$A3243=1</formula>
    </cfRule>
  </conditionalFormatting>
  <conditionalFormatting sqref="S3542:S3543">
    <cfRule type="expression" dxfId="1692" priority="1327">
      <formula>$A3542=6</formula>
    </cfRule>
    <cfRule type="expression" dxfId="1691" priority="1328">
      <formula>$A3542=5</formula>
    </cfRule>
    <cfRule type="expression" dxfId="1690" priority="1329">
      <formula>$A3542=1</formula>
    </cfRule>
  </conditionalFormatting>
  <conditionalFormatting sqref="S3549">
    <cfRule type="expression" dxfId="1689" priority="1324">
      <formula>$A3549=6</formula>
    </cfRule>
    <cfRule type="expression" dxfId="1688" priority="1325">
      <formula>$A3549=5</formula>
    </cfRule>
    <cfRule type="expression" dxfId="1687" priority="1326">
      <formula>$A3549=1</formula>
    </cfRule>
  </conditionalFormatting>
  <conditionalFormatting sqref="T3549">
    <cfRule type="expression" dxfId="1686" priority="1321">
      <formula>$A3549=6</formula>
    </cfRule>
    <cfRule type="expression" dxfId="1685" priority="1322">
      <formula>$A3549=5</formula>
    </cfRule>
    <cfRule type="expression" dxfId="1684" priority="1323">
      <formula>$A3549=1</formula>
    </cfRule>
  </conditionalFormatting>
  <conditionalFormatting sqref="S3618">
    <cfRule type="expression" dxfId="1683" priority="1318">
      <formula>$A3618=6</formula>
    </cfRule>
    <cfRule type="expression" dxfId="1682" priority="1319">
      <formula>$A3618=5</formula>
    </cfRule>
    <cfRule type="expression" dxfId="1681" priority="1320">
      <formula>$A3618=1</formula>
    </cfRule>
  </conditionalFormatting>
  <conditionalFormatting sqref="T3618">
    <cfRule type="expression" dxfId="1680" priority="1315">
      <formula>$A3618=6</formula>
    </cfRule>
    <cfRule type="expression" dxfId="1679" priority="1316">
      <formula>$A3618=5</formula>
    </cfRule>
    <cfRule type="expression" dxfId="1678" priority="1317">
      <formula>$A3618=1</formula>
    </cfRule>
  </conditionalFormatting>
  <conditionalFormatting sqref="U3871 S3871">
    <cfRule type="expression" dxfId="1677" priority="1312">
      <formula>$A3871=6</formula>
    </cfRule>
    <cfRule type="expression" dxfId="1676" priority="1313">
      <formula>$A3871=5</formula>
    </cfRule>
    <cfRule type="expression" dxfId="1675" priority="1314">
      <formula>$A3871=1</formula>
    </cfRule>
  </conditionalFormatting>
  <conditionalFormatting sqref="T3871">
    <cfRule type="expression" dxfId="1674" priority="1309">
      <formula>$A3871=6</formula>
    </cfRule>
    <cfRule type="expression" dxfId="1673" priority="1310">
      <formula>$A3871=5</formula>
    </cfRule>
    <cfRule type="expression" dxfId="1672" priority="1311">
      <formula>$A3871=1</formula>
    </cfRule>
  </conditionalFormatting>
  <conditionalFormatting sqref="U3874">
    <cfRule type="expression" dxfId="1671" priority="1306">
      <formula>$A3874=6</formula>
    </cfRule>
    <cfRule type="expression" dxfId="1670" priority="1307">
      <formula>$A3874=5</formula>
    </cfRule>
    <cfRule type="expression" dxfId="1669" priority="1308">
      <formula>$A3874=1</formula>
    </cfRule>
  </conditionalFormatting>
  <conditionalFormatting sqref="S3876">
    <cfRule type="expression" dxfId="1668" priority="1303">
      <formula>$A3876=6</formula>
    </cfRule>
    <cfRule type="expression" dxfId="1667" priority="1304">
      <formula>$A3876=5</formula>
    </cfRule>
    <cfRule type="expression" dxfId="1666" priority="1305">
      <formula>$A3876=1</formula>
    </cfRule>
  </conditionalFormatting>
  <conditionalFormatting sqref="T3876">
    <cfRule type="expression" dxfId="1665" priority="1300">
      <formula>$A3876=6</formula>
    </cfRule>
    <cfRule type="expression" dxfId="1664" priority="1301">
      <formula>$A3876=5</formula>
    </cfRule>
    <cfRule type="expression" dxfId="1663" priority="1302">
      <formula>$A3876=1</formula>
    </cfRule>
  </conditionalFormatting>
  <conditionalFormatting sqref="U3878">
    <cfRule type="expression" dxfId="1662" priority="1297">
      <formula>$A3878=6</formula>
    </cfRule>
    <cfRule type="expression" dxfId="1661" priority="1298">
      <formula>$A3878=5</formula>
    </cfRule>
    <cfRule type="expression" dxfId="1660" priority="1299">
      <formula>$A3878=1</formula>
    </cfRule>
  </conditionalFormatting>
  <conditionalFormatting sqref="S4048">
    <cfRule type="expression" dxfId="1659" priority="1294">
      <formula>$A4048=6</formula>
    </cfRule>
    <cfRule type="expression" dxfId="1658" priority="1295">
      <formula>$A4048=5</formula>
    </cfRule>
    <cfRule type="expression" dxfId="1657" priority="1296">
      <formula>$A4048=1</formula>
    </cfRule>
  </conditionalFormatting>
  <conditionalFormatting sqref="T4048">
    <cfRule type="expression" dxfId="1656" priority="1291">
      <formula>$A4048=6</formula>
    </cfRule>
    <cfRule type="expression" dxfId="1655" priority="1292">
      <formula>$A4048=5</formula>
    </cfRule>
    <cfRule type="expression" dxfId="1654" priority="1293">
      <formula>$A4048=1</formula>
    </cfRule>
  </conditionalFormatting>
  <conditionalFormatting sqref="U3517">
    <cfRule type="expression" dxfId="1653" priority="1288">
      <formula>$A3517=6</formula>
    </cfRule>
    <cfRule type="expression" dxfId="1652" priority="1289">
      <formula>$A3517=5</formula>
    </cfRule>
    <cfRule type="expression" dxfId="1651" priority="1290">
      <formula>$A3517=1</formula>
    </cfRule>
  </conditionalFormatting>
  <conditionalFormatting sqref="S3523">
    <cfRule type="expression" dxfId="1650" priority="1285">
      <formula>$A3523=6</formula>
    </cfRule>
    <cfRule type="expression" dxfId="1649" priority="1286">
      <formula>$A3523=5</formula>
    </cfRule>
    <cfRule type="expression" dxfId="1648" priority="1287">
      <formula>$A3523=1</formula>
    </cfRule>
  </conditionalFormatting>
  <conditionalFormatting sqref="U3523">
    <cfRule type="expression" dxfId="1647" priority="1282">
      <formula>$A3523=6</formula>
    </cfRule>
    <cfRule type="expression" dxfId="1646" priority="1283">
      <formula>$A3523=5</formula>
    </cfRule>
    <cfRule type="expression" dxfId="1645" priority="1284">
      <formula>$A3523=1</formula>
    </cfRule>
  </conditionalFormatting>
  <conditionalFormatting sqref="S2026">
    <cfRule type="expression" dxfId="1644" priority="1279">
      <formula>$A2026=6</formula>
    </cfRule>
    <cfRule type="expression" dxfId="1643" priority="1280">
      <formula>$A2026=5</formula>
    </cfRule>
    <cfRule type="expression" dxfId="1642" priority="1281">
      <formula>$A2026=1</formula>
    </cfRule>
  </conditionalFormatting>
  <conditionalFormatting sqref="S2046:S2047">
    <cfRule type="expression" dxfId="1641" priority="1276">
      <formula>$A2046=6</formula>
    </cfRule>
    <cfRule type="expression" dxfId="1640" priority="1277">
      <formula>$A2046=5</formula>
    </cfRule>
    <cfRule type="expression" dxfId="1639" priority="1278">
      <formula>$A2046=1</formula>
    </cfRule>
  </conditionalFormatting>
  <conditionalFormatting sqref="S2043">
    <cfRule type="expression" dxfId="1638" priority="1264">
      <formula>$A2043=6</formula>
    </cfRule>
    <cfRule type="expression" dxfId="1637" priority="1265">
      <formula>$A2043=5</formula>
    </cfRule>
    <cfRule type="expression" dxfId="1636" priority="1266">
      <formula>$A2043=1</formula>
    </cfRule>
  </conditionalFormatting>
  <conditionalFormatting sqref="S2048:S2051">
    <cfRule type="expression" dxfId="1635" priority="1258">
      <formula>$A2048=6</formula>
    </cfRule>
    <cfRule type="expression" dxfId="1634" priority="1259">
      <formula>$A2048=5</formula>
    </cfRule>
    <cfRule type="expression" dxfId="1633" priority="1260">
      <formula>$A2048=1</formula>
    </cfRule>
  </conditionalFormatting>
  <conditionalFormatting sqref="S2170">
    <cfRule type="expression" dxfId="1632" priority="1252">
      <formula>$A2170=6</formula>
    </cfRule>
    <cfRule type="expression" dxfId="1631" priority="1253">
      <formula>$A2170=5</formula>
    </cfRule>
    <cfRule type="expression" dxfId="1630" priority="1254">
      <formula>$A2170=1</formula>
    </cfRule>
  </conditionalFormatting>
  <conditionalFormatting sqref="S2173">
    <cfRule type="expression" dxfId="1629" priority="1249">
      <formula>$A2173=6</formula>
    </cfRule>
    <cfRule type="expression" dxfId="1628" priority="1250">
      <formula>$A2173=5</formula>
    </cfRule>
    <cfRule type="expression" dxfId="1627" priority="1251">
      <formula>$A2173=1</formula>
    </cfRule>
  </conditionalFormatting>
  <conditionalFormatting sqref="S2186">
    <cfRule type="expression" dxfId="1626" priority="1246">
      <formula>$A2186=6</formula>
    </cfRule>
    <cfRule type="expression" dxfId="1625" priority="1247">
      <formula>$A2186=5</formula>
    </cfRule>
    <cfRule type="expression" dxfId="1624" priority="1248">
      <formula>$A2186=1</formula>
    </cfRule>
  </conditionalFormatting>
  <conditionalFormatting sqref="S2189">
    <cfRule type="expression" dxfId="1623" priority="1243">
      <formula>$A2189=6</formula>
    </cfRule>
    <cfRule type="expression" dxfId="1622" priority="1244">
      <formula>$A2189=5</formula>
    </cfRule>
    <cfRule type="expression" dxfId="1621" priority="1245">
      <formula>$A2189=1</formula>
    </cfRule>
  </conditionalFormatting>
  <conditionalFormatting sqref="S2192">
    <cfRule type="expression" dxfId="1620" priority="1240">
      <formula>$A2192=6</formula>
    </cfRule>
    <cfRule type="expression" dxfId="1619" priority="1241">
      <formula>$A2192=5</formula>
    </cfRule>
    <cfRule type="expression" dxfId="1618" priority="1242">
      <formula>$A2192=1</formula>
    </cfRule>
  </conditionalFormatting>
  <conditionalFormatting sqref="S2197">
    <cfRule type="expression" dxfId="1617" priority="1237">
      <formula>$A2197=6</formula>
    </cfRule>
    <cfRule type="expression" dxfId="1616" priority="1238">
      <formula>$A2197=5</formula>
    </cfRule>
    <cfRule type="expression" dxfId="1615" priority="1239">
      <formula>$A2197=1</formula>
    </cfRule>
  </conditionalFormatting>
  <conditionalFormatting sqref="S2204">
    <cfRule type="expression" dxfId="1614" priority="1234">
      <formula>$A2204=6</formula>
    </cfRule>
    <cfRule type="expression" dxfId="1613" priority="1235">
      <formula>$A2204=5</formula>
    </cfRule>
    <cfRule type="expression" dxfId="1612" priority="1236">
      <formula>$A2204=1</formula>
    </cfRule>
  </conditionalFormatting>
  <conditionalFormatting sqref="S2207">
    <cfRule type="expression" dxfId="1611" priority="1231">
      <formula>$A2207=6</formula>
    </cfRule>
    <cfRule type="expression" dxfId="1610" priority="1232">
      <formula>$A2207=5</formula>
    </cfRule>
    <cfRule type="expression" dxfId="1609" priority="1233">
      <formula>$A2207=1</formula>
    </cfRule>
  </conditionalFormatting>
  <conditionalFormatting sqref="S2214">
    <cfRule type="expression" dxfId="1608" priority="1228">
      <formula>$A2214=6</formula>
    </cfRule>
    <cfRule type="expression" dxfId="1607" priority="1229">
      <formula>$A2214=5</formula>
    </cfRule>
    <cfRule type="expression" dxfId="1606" priority="1230">
      <formula>$A2214=1</formula>
    </cfRule>
  </conditionalFormatting>
  <conditionalFormatting sqref="S2224">
    <cfRule type="expression" dxfId="1605" priority="1225">
      <formula>$A2224=6</formula>
    </cfRule>
    <cfRule type="expression" dxfId="1604" priority="1226">
      <formula>$A2224=5</formula>
    </cfRule>
    <cfRule type="expression" dxfId="1603" priority="1227">
      <formula>$A2224=1</formula>
    </cfRule>
  </conditionalFormatting>
  <conditionalFormatting sqref="S2227">
    <cfRule type="expression" dxfId="1602" priority="1222">
      <formula>$A2227=6</formula>
    </cfRule>
    <cfRule type="expression" dxfId="1601" priority="1223">
      <formula>$A2227=5</formula>
    </cfRule>
    <cfRule type="expression" dxfId="1600" priority="1224">
      <formula>$A2227=1</formula>
    </cfRule>
  </conditionalFormatting>
  <conditionalFormatting sqref="S2233">
    <cfRule type="expression" dxfId="1599" priority="1219">
      <formula>$A2233=6</formula>
    </cfRule>
    <cfRule type="expression" dxfId="1598" priority="1220">
      <formula>$A2233=5</formula>
    </cfRule>
    <cfRule type="expression" dxfId="1597" priority="1221">
      <formula>$A2233=1</formula>
    </cfRule>
  </conditionalFormatting>
  <conditionalFormatting sqref="S2243">
    <cfRule type="expression" dxfId="1596" priority="1216">
      <formula>$A2243=6</formula>
    </cfRule>
    <cfRule type="expression" dxfId="1595" priority="1217">
      <formula>$A2243=5</formula>
    </cfRule>
    <cfRule type="expression" dxfId="1594" priority="1218">
      <formula>$A2243=1</formula>
    </cfRule>
  </conditionalFormatting>
  <conditionalFormatting sqref="S2244">
    <cfRule type="expression" dxfId="1593" priority="1213">
      <formula>$A2244=6</formula>
    </cfRule>
    <cfRule type="expression" dxfId="1592" priority="1214">
      <formula>$A2244=5</formula>
    </cfRule>
    <cfRule type="expression" dxfId="1591" priority="1215">
      <formula>$A2244=1</formula>
    </cfRule>
  </conditionalFormatting>
  <conditionalFormatting sqref="S2245">
    <cfRule type="expression" dxfId="1590" priority="1210">
      <formula>$A2245=6</formula>
    </cfRule>
    <cfRule type="expression" dxfId="1589" priority="1211">
      <formula>$A2245=5</formula>
    </cfRule>
    <cfRule type="expression" dxfId="1588" priority="1212">
      <formula>$A2245=1</formula>
    </cfRule>
  </conditionalFormatting>
  <conditionalFormatting sqref="S2254">
    <cfRule type="expression" dxfId="1587" priority="1207">
      <formula>$A2254=6</formula>
    </cfRule>
    <cfRule type="expression" dxfId="1586" priority="1208">
      <formula>$A2254=5</formula>
    </cfRule>
    <cfRule type="expression" dxfId="1585" priority="1209">
      <formula>$A2254=1</formula>
    </cfRule>
  </conditionalFormatting>
  <conditionalFormatting sqref="S2381:S2383 S2329:S2332 S2284 S2280">
    <cfRule type="expression" dxfId="1584" priority="1204">
      <formula>$A2280=6</formula>
    </cfRule>
    <cfRule type="expression" dxfId="1583" priority="1205">
      <formula>$A2280=5</formula>
    </cfRule>
    <cfRule type="expression" dxfId="1582" priority="1206">
      <formula>$A2280=1</formula>
    </cfRule>
  </conditionalFormatting>
  <conditionalFormatting sqref="S2435 S2411:S2412">
    <cfRule type="expression" dxfId="1581" priority="1201">
      <formula>$A2411=6</formula>
    </cfRule>
    <cfRule type="expression" dxfId="1580" priority="1202">
      <formula>$A2411=5</formula>
    </cfRule>
    <cfRule type="expression" dxfId="1579" priority="1203">
      <formula>$A2411=1</formula>
    </cfRule>
  </conditionalFormatting>
  <conditionalFormatting sqref="U2043">
    <cfRule type="expression" dxfId="1578" priority="1198">
      <formula>$A2043=6</formula>
    </cfRule>
    <cfRule type="expression" dxfId="1577" priority="1199">
      <formula>$A2043=5</formula>
    </cfRule>
    <cfRule type="expression" dxfId="1576" priority="1200">
      <formula>$A2043=1</formula>
    </cfRule>
  </conditionalFormatting>
  <conditionalFormatting sqref="U2048:U2051">
    <cfRule type="expression" dxfId="1575" priority="1195">
      <formula>$A2048=6</formula>
    </cfRule>
    <cfRule type="expression" dxfId="1574" priority="1196">
      <formula>$A2048=5</formula>
    </cfRule>
    <cfRule type="expression" dxfId="1573" priority="1197">
      <formula>$A2048=1</formula>
    </cfRule>
  </conditionalFormatting>
  <conditionalFormatting sqref="U2330">
    <cfRule type="expression" dxfId="1572" priority="1192">
      <formula>$A2330=6</formula>
    </cfRule>
    <cfRule type="expression" dxfId="1571" priority="1193">
      <formula>$A2330=5</formula>
    </cfRule>
    <cfRule type="expression" dxfId="1570" priority="1194">
      <formula>$A2330=1</formula>
    </cfRule>
  </conditionalFormatting>
  <conditionalFormatting sqref="U2331">
    <cfRule type="expression" dxfId="1569" priority="1189">
      <formula>$A2331=6</formula>
    </cfRule>
    <cfRule type="expression" dxfId="1568" priority="1190">
      <formula>$A2331=5</formula>
    </cfRule>
    <cfRule type="expression" dxfId="1567" priority="1191">
      <formula>$A2331=1</formula>
    </cfRule>
  </conditionalFormatting>
  <conditionalFormatting sqref="X3:X67 X69:X166 X168:X1114 X1116:X1119 X1121:X1180">
    <cfRule type="expression" dxfId="1566" priority="1186">
      <formula>$A3=6</formula>
    </cfRule>
    <cfRule type="expression" dxfId="1565" priority="1187">
      <formula>$A3=5</formula>
    </cfRule>
    <cfRule type="expression" dxfId="1564" priority="1188">
      <formula>$A3=1</formula>
    </cfRule>
  </conditionalFormatting>
  <conditionalFormatting sqref="Y7:Y11">
    <cfRule type="expression" dxfId="1563" priority="1183">
      <formula>$A7=6</formula>
    </cfRule>
    <cfRule type="expression" dxfId="1562" priority="1184">
      <formula>$A7=5</formula>
    </cfRule>
    <cfRule type="expression" dxfId="1561" priority="1185">
      <formula>$A7=1</formula>
    </cfRule>
  </conditionalFormatting>
  <conditionalFormatting sqref="Y13">
    <cfRule type="expression" dxfId="1560" priority="1180">
      <formula>$A13=6</formula>
    </cfRule>
    <cfRule type="expression" dxfId="1559" priority="1181">
      <formula>$A13=5</formula>
    </cfRule>
    <cfRule type="expression" dxfId="1558" priority="1182">
      <formula>$A13=1</formula>
    </cfRule>
  </conditionalFormatting>
  <conditionalFormatting sqref="Y14:Y16">
    <cfRule type="expression" dxfId="1557" priority="1177">
      <formula>$A14=6</formula>
    </cfRule>
    <cfRule type="expression" dxfId="1556" priority="1178">
      <formula>$A14=5</formula>
    </cfRule>
    <cfRule type="expression" dxfId="1555" priority="1179">
      <formula>$A14=1</formula>
    </cfRule>
  </conditionalFormatting>
  <conditionalFormatting sqref="Y18:Y21">
    <cfRule type="expression" dxfId="1554" priority="1174">
      <formula>$A18=6</formula>
    </cfRule>
    <cfRule type="expression" dxfId="1553" priority="1175">
      <formula>$A18=5</formula>
    </cfRule>
    <cfRule type="expression" dxfId="1552" priority="1176">
      <formula>$A18=1</formula>
    </cfRule>
  </conditionalFormatting>
  <conditionalFormatting sqref="Y22:Y23">
    <cfRule type="expression" dxfId="1551" priority="1171">
      <formula>$A22=6</formula>
    </cfRule>
    <cfRule type="expression" dxfId="1550" priority="1172">
      <formula>$A22=5</formula>
    </cfRule>
    <cfRule type="expression" dxfId="1549" priority="1173">
      <formula>$A22=1</formula>
    </cfRule>
  </conditionalFormatting>
  <conditionalFormatting sqref="Y24:Y41">
    <cfRule type="expression" dxfId="1548" priority="1168">
      <formula>$A24=6</formula>
    </cfRule>
    <cfRule type="expression" dxfId="1547" priority="1169">
      <formula>$A24=5</formula>
    </cfRule>
    <cfRule type="expression" dxfId="1546" priority="1170">
      <formula>$A24=1</formula>
    </cfRule>
  </conditionalFormatting>
  <conditionalFormatting sqref="Y43">
    <cfRule type="expression" dxfId="1545" priority="1165">
      <formula>$A43=6</formula>
    </cfRule>
    <cfRule type="expression" dxfId="1544" priority="1166">
      <formula>$A43=5</formula>
    </cfRule>
    <cfRule type="expression" dxfId="1543" priority="1167">
      <formula>$A43=1</formula>
    </cfRule>
  </conditionalFormatting>
  <conditionalFormatting sqref="Y45">
    <cfRule type="expression" dxfId="1542" priority="1162">
      <formula>$A45=6</formula>
    </cfRule>
    <cfRule type="expression" dxfId="1541" priority="1163">
      <formula>$A45=5</formula>
    </cfRule>
    <cfRule type="expression" dxfId="1540" priority="1164">
      <formula>$A45=1</formula>
    </cfRule>
  </conditionalFormatting>
  <conditionalFormatting sqref="W49:W58">
    <cfRule type="expression" dxfId="1539" priority="1159">
      <formula>$A49=6</formula>
    </cfRule>
    <cfRule type="expression" dxfId="1538" priority="1160">
      <formula>$A49=5</formula>
    </cfRule>
    <cfRule type="expression" dxfId="1537" priority="1161">
      <formula>$A49=1</formula>
    </cfRule>
  </conditionalFormatting>
  <conditionalFormatting sqref="Y49:Y58">
    <cfRule type="expression" dxfId="1536" priority="1156">
      <formula>$A49=6</formula>
    </cfRule>
    <cfRule type="expression" dxfId="1535" priority="1157">
      <formula>$A49=5</formula>
    </cfRule>
    <cfRule type="expression" dxfId="1534" priority="1158">
      <formula>$A49=1</formula>
    </cfRule>
  </conditionalFormatting>
  <conditionalFormatting sqref="W60:W67">
    <cfRule type="expression" dxfId="1533" priority="1153">
      <formula>$A60=6</formula>
    </cfRule>
    <cfRule type="expression" dxfId="1532" priority="1154">
      <formula>$A60=5</formula>
    </cfRule>
    <cfRule type="expression" dxfId="1531" priority="1155">
      <formula>$A60=1</formula>
    </cfRule>
  </conditionalFormatting>
  <conditionalFormatting sqref="Y60:Y67">
    <cfRule type="expression" dxfId="1530" priority="1150">
      <formula>$A60=6</formula>
    </cfRule>
    <cfRule type="expression" dxfId="1529" priority="1151">
      <formula>$A60=5</formula>
    </cfRule>
    <cfRule type="expression" dxfId="1528" priority="1152">
      <formula>$A60=1</formula>
    </cfRule>
  </conditionalFormatting>
  <conditionalFormatting sqref="X68">
    <cfRule type="expression" dxfId="1527" priority="1147">
      <formula>$A68=6</formula>
    </cfRule>
    <cfRule type="expression" dxfId="1526" priority="1148">
      <formula>$A68=5</formula>
    </cfRule>
    <cfRule type="expression" dxfId="1525" priority="1149">
      <formula>$A68=1</formula>
    </cfRule>
  </conditionalFormatting>
  <conditionalFormatting sqref="W68">
    <cfRule type="expression" dxfId="1524" priority="1144">
      <formula>$A68=6</formula>
    </cfRule>
    <cfRule type="expression" dxfId="1523" priority="1145">
      <formula>$A68=5</formula>
    </cfRule>
    <cfRule type="expression" dxfId="1522" priority="1146">
      <formula>$A68=1</formula>
    </cfRule>
  </conditionalFormatting>
  <conditionalFormatting sqref="W73">
    <cfRule type="expression" dxfId="1521" priority="1141">
      <formula>$A73=6</formula>
    </cfRule>
    <cfRule type="expression" dxfId="1520" priority="1142">
      <formula>$A73=5</formula>
    </cfRule>
    <cfRule type="expression" dxfId="1519" priority="1143">
      <formula>$A73=1</formula>
    </cfRule>
  </conditionalFormatting>
  <conditionalFormatting sqref="W93">
    <cfRule type="expression" dxfId="1518" priority="1138">
      <formula>$A93=6</formula>
    </cfRule>
    <cfRule type="expression" dxfId="1517" priority="1139">
      <formula>$A93=5</formula>
    </cfRule>
    <cfRule type="expression" dxfId="1516" priority="1140">
      <formula>$A93=1</formula>
    </cfRule>
  </conditionalFormatting>
  <conditionalFormatting sqref="Y94">
    <cfRule type="expression" dxfId="1515" priority="1135">
      <formula>$A94=6</formula>
    </cfRule>
    <cfRule type="expression" dxfId="1514" priority="1136">
      <formula>$A94=5</formula>
    </cfRule>
    <cfRule type="expression" dxfId="1513" priority="1137">
      <formula>$A94=1</formula>
    </cfRule>
  </conditionalFormatting>
  <conditionalFormatting sqref="W111:W112">
    <cfRule type="expression" dxfId="1512" priority="1132">
      <formula>$A111=6</formula>
    </cfRule>
    <cfRule type="expression" dxfId="1511" priority="1133">
      <formula>$A111=5</formula>
    </cfRule>
    <cfRule type="expression" dxfId="1510" priority="1134">
      <formula>$A111=1</formula>
    </cfRule>
  </conditionalFormatting>
  <conditionalFormatting sqref="W109:W110">
    <cfRule type="expression" dxfId="1509" priority="1129">
      <formula>$A109=6</formula>
    </cfRule>
    <cfRule type="expression" dxfId="1508" priority="1130">
      <formula>$A109=5</formula>
    </cfRule>
    <cfRule type="expression" dxfId="1507" priority="1131">
      <formula>$A109=1</formula>
    </cfRule>
  </conditionalFormatting>
  <conditionalFormatting sqref="W114:W117">
    <cfRule type="expression" dxfId="1506" priority="1126">
      <formula>$A114=6</formula>
    </cfRule>
    <cfRule type="expression" dxfId="1505" priority="1127">
      <formula>$A114=5</formula>
    </cfRule>
    <cfRule type="expression" dxfId="1504" priority="1128">
      <formula>$A114=1</formula>
    </cfRule>
  </conditionalFormatting>
  <conditionalFormatting sqref="W118">
    <cfRule type="expression" dxfId="1503" priority="1123">
      <formula>$A118=6</formula>
    </cfRule>
    <cfRule type="expression" dxfId="1502" priority="1124">
      <formula>$A118=5</formula>
    </cfRule>
    <cfRule type="expression" dxfId="1501" priority="1125">
      <formula>$A118=1</formula>
    </cfRule>
  </conditionalFormatting>
  <conditionalFormatting sqref="W121">
    <cfRule type="expression" dxfId="1500" priority="1120">
      <formula>$A121=6</formula>
    </cfRule>
    <cfRule type="expression" dxfId="1499" priority="1121">
      <formula>$A121=5</formula>
    </cfRule>
    <cfRule type="expression" dxfId="1498" priority="1122">
      <formula>$A121=1</formula>
    </cfRule>
  </conditionalFormatting>
  <conditionalFormatting sqref="W122">
    <cfRule type="expression" dxfId="1497" priority="1117">
      <formula>$A122=6</formula>
    </cfRule>
    <cfRule type="expression" dxfId="1496" priority="1118">
      <formula>$A122=5</formula>
    </cfRule>
    <cfRule type="expression" dxfId="1495" priority="1119">
      <formula>$A122=1</formula>
    </cfRule>
  </conditionalFormatting>
  <conditionalFormatting sqref="Y125:Y126">
    <cfRule type="expression" dxfId="1494" priority="1114">
      <formula>$A125=6</formula>
    </cfRule>
    <cfRule type="expression" dxfId="1493" priority="1115">
      <formula>$A125=5</formula>
    </cfRule>
    <cfRule type="expression" dxfId="1492" priority="1116">
      <formula>$A125=1</formula>
    </cfRule>
  </conditionalFormatting>
  <conditionalFormatting sqref="Y127">
    <cfRule type="expression" dxfId="1491" priority="1111">
      <formula>$A127=6</formula>
    </cfRule>
    <cfRule type="expression" dxfId="1490" priority="1112">
      <formula>$A127=5</formula>
    </cfRule>
    <cfRule type="expression" dxfId="1489" priority="1113">
      <formula>$A127=1</formula>
    </cfRule>
  </conditionalFormatting>
  <conditionalFormatting sqref="Y129">
    <cfRule type="expression" dxfId="1488" priority="1108">
      <formula>$A129=6</formula>
    </cfRule>
    <cfRule type="expression" dxfId="1487" priority="1109">
      <formula>$A129=5</formula>
    </cfRule>
    <cfRule type="expression" dxfId="1486" priority="1110">
      <formula>$A129=1</formula>
    </cfRule>
  </conditionalFormatting>
  <conditionalFormatting sqref="W131">
    <cfRule type="expression" dxfId="1485" priority="1105">
      <formula>$A131=6</formula>
    </cfRule>
    <cfRule type="expression" dxfId="1484" priority="1106">
      <formula>$A131=5</formula>
    </cfRule>
    <cfRule type="expression" dxfId="1483" priority="1107">
      <formula>$A131=1</formula>
    </cfRule>
  </conditionalFormatting>
  <conditionalFormatting sqref="W134">
    <cfRule type="expression" dxfId="1482" priority="1102">
      <formula>$A134=6</formula>
    </cfRule>
    <cfRule type="expression" dxfId="1481" priority="1103">
      <formula>$A134=5</formula>
    </cfRule>
    <cfRule type="expression" dxfId="1480" priority="1104">
      <formula>$A134=1</formula>
    </cfRule>
  </conditionalFormatting>
  <conditionalFormatting sqref="Y131">
    <cfRule type="expression" dxfId="1479" priority="1096">
      <formula>$A131=6</formula>
    </cfRule>
    <cfRule type="expression" dxfId="1478" priority="1097">
      <formula>$A131=5</formula>
    </cfRule>
    <cfRule type="expression" dxfId="1477" priority="1098">
      <formula>$A131=1</formula>
    </cfRule>
  </conditionalFormatting>
  <conditionalFormatting sqref="W139">
    <cfRule type="expression" dxfId="1476" priority="1093">
      <formula>$A139=6</formula>
    </cfRule>
    <cfRule type="expression" dxfId="1475" priority="1094">
      <formula>$A139=5</formula>
    </cfRule>
    <cfRule type="expression" dxfId="1474" priority="1095">
      <formula>$A139=1</formula>
    </cfRule>
  </conditionalFormatting>
  <conditionalFormatting sqref="W138">
    <cfRule type="expression" dxfId="1473" priority="1090">
      <formula>$A138=6</formula>
    </cfRule>
    <cfRule type="expression" dxfId="1472" priority="1091">
      <formula>$A138=5</formula>
    </cfRule>
    <cfRule type="expression" dxfId="1471" priority="1092">
      <formula>$A138=1</formula>
    </cfRule>
  </conditionalFormatting>
  <conditionalFormatting sqref="W137">
    <cfRule type="expression" dxfId="1470" priority="1087">
      <formula>$A137=6</formula>
    </cfRule>
    <cfRule type="expression" dxfId="1469" priority="1088">
      <formula>$A137=5</formula>
    </cfRule>
    <cfRule type="expression" dxfId="1468" priority="1089">
      <formula>$A137=1</formula>
    </cfRule>
  </conditionalFormatting>
  <conditionalFormatting sqref="W136">
    <cfRule type="expression" dxfId="1467" priority="1084">
      <formula>$A136=6</formula>
    </cfRule>
    <cfRule type="expression" dxfId="1466" priority="1085">
      <formula>$A136=5</formula>
    </cfRule>
    <cfRule type="expression" dxfId="1465" priority="1086">
      <formula>$A136=1</formula>
    </cfRule>
  </conditionalFormatting>
  <conditionalFormatting sqref="W135">
    <cfRule type="expression" dxfId="1464" priority="1081">
      <formula>$A135=6</formula>
    </cfRule>
    <cfRule type="expression" dxfId="1463" priority="1082">
      <formula>$A135=5</formula>
    </cfRule>
    <cfRule type="expression" dxfId="1462" priority="1083">
      <formula>$A135=1</formula>
    </cfRule>
  </conditionalFormatting>
  <conditionalFormatting sqref="Y157:Y158">
    <cfRule type="expression" dxfId="1461" priority="1078">
      <formula>$A157=6</formula>
    </cfRule>
    <cfRule type="expression" dxfId="1460" priority="1079">
      <formula>$A157=5</formula>
    </cfRule>
    <cfRule type="expression" dxfId="1459" priority="1080">
      <formula>$A157=1</formula>
    </cfRule>
  </conditionalFormatting>
  <conditionalFormatting sqref="W167">
    <cfRule type="expression" dxfId="1458" priority="1075">
      <formula>$A167=6</formula>
    </cfRule>
    <cfRule type="expression" dxfId="1457" priority="1076">
      <formula>$A167=5</formula>
    </cfRule>
    <cfRule type="expression" dxfId="1456" priority="1077">
      <formula>$A167=1</formula>
    </cfRule>
  </conditionalFormatting>
  <conditionalFormatting sqref="X167">
    <cfRule type="expression" dxfId="1455" priority="1072">
      <formula>$A167=6</formula>
    </cfRule>
    <cfRule type="expression" dxfId="1454" priority="1073">
      <formula>$A167=5</formula>
    </cfRule>
    <cfRule type="expression" dxfId="1453" priority="1074">
      <formula>$A167=1</formula>
    </cfRule>
  </conditionalFormatting>
  <conditionalFormatting sqref="W169:W170">
    <cfRule type="expression" dxfId="1452" priority="1069">
      <formula>$A169=6</formula>
    </cfRule>
    <cfRule type="expression" dxfId="1451" priority="1070">
      <formula>$A169=5</formula>
    </cfRule>
    <cfRule type="expression" dxfId="1450" priority="1071">
      <formula>$A169=1</formula>
    </cfRule>
  </conditionalFormatting>
  <conditionalFormatting sqref="Y169">
    <cfRule type="expression" dxfId="1449" priority="1066">
      <formula>$A169=6</formula>
    </cfRule>
    <cfRule type="expression" dxfId="1448" priority="1067">
      <formula>$A169=5</formula>
    </cfRule>
    <cfRule type="expression" dxfId="1447" priority="1068">
      <formula>$A169=1</formula>
    </cfRule>
  </conditionalFormatting>
  <conditionalFormatting sqref="Y175:Y179">
    <cfRule type="expression" dxfId="1446" priority="1063">
      <formula>$A175=6</formula>
    </cfRule>
    <cfRule type="expression" dxfId="1445" priority="1064">
      <formula>$A175=5</formula>
    </cfRule>
    <cfRule type="expression" dxfId="1444" priority="1065">
      <formula>$A175=1</formula>
    </cfRule>
  </conditionalFormatting>
  <conditionalFormatting sqref="W184 W189">
    <cfRule type="expression" dxfId="1443" priority="1060">
      <formula>$A184=6</formula>
    </cfRule>
    <cfRule type="expression" dxfId="1442" priority="1061">
      <formula>$A184=5</formula>
    </cfRule>
    <cfRule type="expression" dxfId="1441" priority="1062">
      <formula>$A184=1</formula>
    </cfRule>
  </conditionalFormatting>
  <conditionalFormatting sqref="W183">
    <cfRule type="expression" dxfId="1440" priority="1057">
      <formula>$A183=6</formula>
    </cfRule>
    <cfRule type="expression" dxfId="1439" priority="1058">
      <formula>$A183=5</formula>
    </cfRule>
    <cfRule type="expression" dxfId="1438" priority="1059">
      <formula>$A183=1</formula>
    </cfRule>
  </conditionalFormatting>
  <conditionalFormatting sqref="W185">
    <cfRule type="expression" dxfId="1437" priority="1054">
      <formula>$A185=6</formula>
    </cfRule>
    <cfRule type="expression" dxfId="1436" priority="1055">
      <formula>$A185=5</formula>
    </cfRule>
    <cfRule type="expression" dxfId="1435" priority="1056">
      <formula>$A185=1</formula>
    </cfRule>
  </conditionalFormatting>
  <conditionalFormatting sqref="W186">
    <cfRule type="expression" dxfId="1434" priority="1051">
      <formula>$A186=6</formula>
    </cfRule>
    <cfRule type="expression" dxfId="1433" priority="1052">
      <formula>$A186=5</formula>
    </cfRule>
    <cfRule type="expression" dxfId="1432" priority="1053">
      <formula>$A186=1</formula>
    </cfRule>
  </conditionalFormatting>
  <conditionalFormatting sqref="W187">
    <cfRule type="expression" dxfId="1431" priority="1048">
      <formula>$A187=6</formula>
    </cfRule>
    <cfRule type="expression" dxfId="1430" priority="1049">
      <formula>$A187=5</formula>
    </cfRule>
    <cfRule type="expression" dxfId="1429" priority="1050">
      <formula>$A187=1</formula>
    </cfRule>
  </conditionalFormatting>
  <conditionalFormatting sqref="W188">
    <cfRule type="expression" dxfId="1428" priority="1045">
      <formula>$A188=6</formula>
    </cfRule>
    <cfRule type="expression" dxfId="1427" priority="1046">
      <formula>$A188=5</formula>
    </cfRule>
    <cfRule type="expression" dxfId="1426" priority="1047">
      <formula>$A188=1</formula>
    </cfRule>
  </conditionalFormatting>
  <conditionalFormatting sqref="Y183:Y189">
    <cfRule type="expression" dxfId="1425" priority="1042">
      <formula>$A183=6</formula>
    </cfRule>
    <cfRule type="expression" dxfId="1424" priority="1043">
      <formula>$A183=5</formula>
    </cfRule>
    <cfRule type="expression" dxfId="1423" priority="1044">
      <formula>$A183=1</formula>
    </cfRule>
  </conditionalFormatting>
  <conditionalFormatting sqref="W200 W202 W191:W198">
    <cfRule type="expression" dxfId="1422" priority="1039">
      <formula>$A191=6</formula>
    </cfRule>
    <cfRule type="expression" dxfId="1421" priority="1040">
      <formula>$A191=5</formula>
    </cfRule>
    <cfRule type="expression" dxfId="1420" priority="1041">
      <formula>$A191=1</formula>
    </cfRule>
  </conditionalFormatting>
  <conditionalFormatting sqref="W199">
    <cfRule type="expression" dxfId="1419" priority="1036">
      <formula>$A199=6</formula>
    </cfRule>
    <cfRule type="expression" dxfId="1418" priority="1037">
      <formula>$A199=5</formula>
    </cfRule>
    <cfRule type="expression" dxfId="1417" priority="1038">
      <formula>$A199=1</formula>
    </cfRule>
  </conditionalFormatting>
  <conditionalFormatting sqref="W201">
    <cfRule type="expression" dxfId="1416" priority="1033">
      <formula>$A201=6</formula>
    </cfRule>
    <cfRule type="expression" dxfId="1415" priority="1034">
      <formula>$A201=5</formula>
    </cfRule>
    <cfRule type="expression" dxfId="1414" priority="1035">
      <formula>$A201=1</formula>
    </cfRule>
  </conditionalFormatting>
  <conditionalFormatting sqref="Y191:Y202">
    <cfRule type="expression" dxfId="1413" priority="1030">
      <formula>$A191=6</formula>
    </cfRule>
    <cfRule type="expression" dxfId="1412" priority="1031">
      <formula>$A191=5</formula>
    </cfRule>
    <cfRule type="expression" dxfId="1411" priority="1032">
      <formula>$A191=1</formula>
    </cfRule>
  </conditionalFormatting>
  <conditionalFormatting sqref="W205">
    <cfRule type="expression" dxfId="1410" priority="1027">
      <formula>$A205=6</formula>
    </cfRule>
    <cfRule type="expression" dxfId="1409" priority="1028">
      <formula>$A205=5</formula>
    </cfRule>
    <cfRule type="expression" dxfId="1408" priority="1029">
      <formula>$A205=1</formula>
    </cfRule>
  </conditionalFormatting>
  <conditionalFormatting sqref="W210:W211">
    <cfRule type="expression" dxfId="1407" priority="1024">
      <formula>$A210=6</formula>
    </cfRule>
    <cfRule type="expression" dxfId="1406" priority="1025">
      <formula>$A210=5</formula>
    </cfRule>
    <cfRule type="expression" dxfId="1405" priority="1026">
      <formula>$A210=1</formula>
    </cfRule>
  </conditionalFormatting>
  <conditionalFormatting sqref="W208:W209">
    <cfRule type="expression" dxfId="1404" priority="1021">
      <formula>$A208=6</formula>
    </cfRule>
    <cfRule type="expression" dxfId="1403" priority="1022">
      <formula>$A208=5</formula>
    </cfRule>
    <cfRule type="expression" dxfId="1402" priority="1023">
      <formula>$A208=1</formula>
    </cfRule>
  </conditionalFormatting>
  <conditionalFormatting sqref="Y210:Y211">
    <cfRule type="expression" dxfId="1401" priority="1018">
      <formula>$A210=6</formula>
    </cfRule>
    <cfRule type="expression" dxfId="1400" priority="1019">
      <formula>$A210=5</formula>
    </cfRule>
    <cfRule type="expression" dxfId="1399" priority="1020">
      <formula>$A210=1</formula>
    </cfRule>
  </conditionalFormatting>
  <conditionalFormatting sqref="W214:W215 W218:W219">
    <cfRule type="expression" dxfId="1398" priority="1015">
      <formula>$A214=6</formula>
    </cfRule>
    <cfRule type="expression" dxfId="1397" priority="1016">
      <formula>$A214=5</formula>
    </cfRule>
    <cfRule type="expression" dxfId="1396" priority="1017">
      <formula>$A214=1</formula>
    </cfRule>
  </conditionalFormatting>
  <conditionalFormatting sqref="W217">
    <cfRule type="expression" dxfId="1395" priority="1012">
      <formula>$A217=6</formula>
    </cfRule>
    <cfRule type="expression" dxfId="1394" priority="1013">
      <formula>$A217=5</formula>
    </cfRule>
    <cfRule type="expression" dxfId="1393" priority="1014">
      <formula>$A217=1</formula>
    </cfRule>
  </conditionalFormatting>
  <conditionalFormatting sqref="W216">
    <cfRule type="expression" dxfId="1392" priority="1009">
      <formula>$A216=6</formula>
    </cfRule>
    <cfRule type="expression" dxfId="1391" priority="1010">
      <formula>$A216=5</formula>
    </cfRule>
    <cfRule type="expression" dxfId="1390" priority="1011">
      <formula>$A216=1</formula>
    </cfRule>
  </conditionalFormatting>
  <conditionalFormatting sqref="Y214:Y215">
    <cfRule type="expression" dxfId="1389" priority="1006">
      <formula>$A214=6</formula>
    </cfRule>
    <cfRule type="expression" dxfId="1388" priority="1007">
      <formula>$A214=5</formula>
    </cfRule>
    <cfRule type="expression" dxfId="1387" priority="1008">
      <formula>$A214=1</formula>
    </cfRule>
  </conditionalFormatting>
  <conditionalFormatting sqref="W222:W223">
    <cfRule type="expression" dxfId="1386" priority="1003">
      <formula>$A222=6</formula>
    </cfRule>
    <cfRule type="expression" dxfId="1385" priority="1004">
      <formula>$A222=5</formula>
    </cfRule>
    <cfRule type="expression" dxfId="1384" priority="1005">
      <formula>$A222=1</formula>
    </cfRule>
  </conditionalFormatting>
  <conditionalFormatting sqref="W224:W228">
    <cfRule type="expression" dxfId="1383" priority="1000">
      <formula>$A224=6</formula>
    </cfRule>
    <cfRule type="expression" dxfId="1382" priority="1001">
      <formula>$A224=5</formula>
    </cfRule>
    <cfRule type="expression" dxfId="1381" priority="1002">
      <formula>$A224=1</formula>
    </cfRule>
  </conditionalFormatting>
  <conditionalFormatting sqref="Y222:Y228">
    <cfRule type="expression" dxfId="1380" priority="997">
      <formula>$A222=6</formula>
    </cfRule>
    <cfRule type="expression" dxfId="1379" priority="998">
      <formula>$A222=5</formula>
    </cfRule>
    <cfRule type="expression" dxfId="1378" priority="999">
      <formula>$A222=1</formula>
    </cfRule>
  </conditionalFormatting>
  <conditionalFormatting sqref="W230">
    <cfRule type="expression" dxfId="1377" priority="994">
      <formula>$A230=6</formula>
    </cfRule>
    <cfRule type="expression" dxfId="1376" priority="995">
      <formula>$A230=5</formula>
    </cfRule>
    <cfRule type="expression" dxfId="1375" priority="996">
      <formula>$A230=1</formula>
    </cfRule>
  </conditionalFormatting>
  <conditionalFormatting sqref="W231:W235">
    <cfRule type="expression" dxfId="1374" priority="991">
      <formula>$A231=6</formula>
    </cfRule>
    <cfRule type="expression" dxfId="1373" priority="992">
      <formula>$A231=5</formula>
    </cfRule>
    <cfRule type="expression" dxfId="1372" priority="993">
      <formula>$A231=1</formula>
    </cfRule>
  </conditionalFormatting>
  <conditionalFormatting sqref="Y230">
    <cfRule type="expression" dxfId="1371" priority="988">
      <formula>$A230=6</formula>
    </cfRule>
    <cfRule type="expression" dxfId="1370" priority="989">
      <formula>$A230=5</formula>
    </cfRule>
    <cfRule type="expression" dxfId="1369" priority="990">
      <formula>$A230=1</formula>
    </cfRule>
  </conditionalFormatting>
  <conditionalFormatting sqref="Y237">
    <cfRule type="expression" dxfId="1368" priority="985">
      <formula>$A237=6</formula>
    </cfRule>
    <cfRule type="expression" dxfId="1367" priority="986">
      <formula>$A237=5</formula>
    </cfRule>
    <cfRule type="expression" dxfId="1366" priority="987">
      <formula>$A237=1</formula>
    </cfRule>
  </conditionalFormatting>
  <conditionalFormatting sqref="Y240">
    <cfRule type="expression" dxfId="1365" priority="982">
      <formula>$A240=6</formula>
    </cfRule>
    <cfRule type="expression" dxfId="1364" priority="983">
      <formula>$A240=5</formula>
    </cfRule>
    <cfRule type="expression" dxfId="1363" priority="984">
      <formula>$A240=1</formula>
    </cfRule>
  </conditionalFormatting>
  <conditionalFormatting sqref="W246:W248">
    <cfRule type="expression" dxfId="1362" priority="979">
      <formula>$A246=6</formula>
    </cfRule>
    <cfRule type="expression" dxfId="1361" priority="980">
      <formula>$A246=5</formula>
    </cfRule>
    <cfRule type="expression" dxfId="1360" priority="981">
      <formula>$A246=1</formula>
    </cfRule>
  </conditionalFormatting>
  <conditionalFormatting sqref="Y248">
    <cfRule type="expression" dxfId="1359" priority="976">
      <formula>$A248=6</formula>
    </cfRule>
    <cfRule type="expression" dxfId="1358" priority="977">
      <formula>$A248=5</formula>
    </cfRule>
    <cfRule type="expression" dxfId="1357" priority="978">
      <formula>$A248=1</formula>
    </cfRule>
  </conditionalFormatting>
  <conditionalFormatting sqref="W250:W251">
    <cfRule type="expression" dxfId="1356" priority="973">
      <formula>$A250=6</formula>
    </cfRule>
    <cfRule type="expression" dxfId="1355" priority="974">
      <formula>$A250=5</formula>
    </cfRule>
    <cfRule type="expression" dxfId="1354" priority="975">
      <formula>$A250=1</formula>
    </cfRule>
  </conditionalFormatting>
  <conditionalFormatting sqref="Y250:Y252">
    <cfRule type="expression" dxfId="1353" priority="970">
      <formula>$A250=6</formula>
    </cfRule>
    <cfRule type="expression" dxfId="1352" priority="971">
      <formula>$A250=5</formula>
    </cfRule>
    <cfRule type="expression" dxfId="1351" priority="972">
      <formula>$A250=1</formula>
    </cfRule>
  </conditionalFormatting>
  <conditionalFormatting sqref="W252">
    <cfRule type="expression" dxfId="1350" priority="967">
      <formula>$A252=6</formula>
    </cfRule>
    <cfRule type="expression" dxfId="1349" priority="968">
      <formula>$A252=5</formula>
    </cfRule>
    <cfRule type="expression" dxfId="1348" priority="969">
      <formula>$A252=1</formula>
    </cfRule>
  </conditionalFormatting>
  <conditionalFormatting sqref="W253">
    <cfRule type="expression" dxfId="1347" priority="964">
      <formula>$A253=6</formula>
    </cfRule>
    <cfRule type="expression" dxfId="1346" priority="965">
      <formula>$A253=5</formula>
    </cfRule>
    <cfRule type="expression" dxfId="1345" priority="966">
      <formula>$A253=1</formula>
    </cfRule>
  </conditionalFormatting>
  <conditionalFormatting sqref="W254">
    <cfRule type="expression" dxfId="1344" priority="961">
      <formula>$A254=6</formula>
    </cfRule>
    <cfRule type="expression" dxfId="1343" priority="962">
      <formula>$A254=5</formula>
    </cfRule>
    <cfRule type="expression" dxfId="1342" priority="963">
      <formula>$A254=1</formula>
    </cfRule>
  </conditionalFormatting>
  <conditionalFormatting sqref="W255">
    <cfRule type="expression" dxfId="1341" priority="958">
      <formula>$A255=6</formula>
    </cfRule>
    <cfRule type="expression" dxfId="1340" priority="959">
      <formula>$A255=5</formula>
    </cfRule>
    <cfRule type="expression" dxfId="1339" priority="960">
      <formula>$A255=1</formula>
    </cfRule>
  </conditionalFormatting>
  <conditionalFormatting sqref="W261 W263">
    <cfRule type="expression" dxfId="1338" priority="955">
      <formula>$A261=6</formula>
    </cfRule>
    <cfRule type="expression" dxfId="1337" priority="956">
      <formula>$A261=5</formula>
    </cfRule>
    <cfRule type="expression" dxfId="1336" priority="957">
      <formula>$A261=1</formula>
    </cfRule>
  </conditionalFormatting>
  <conditionalFormatting sqref="W262">
    <cfRule type="expression" dxfId="1335" priority="952">
      <formula>$A262=6</formula>
    </cfRule>
    <cfRule type="expression" dxfId="1334" priority="953">
      <formula>$A262=5</formula>
    </cfRule>
    <cfRule type="expression" dxfId="1333" priority="954">
      <formula>$A262=1</formula>
    </cfRule>
  </conditionalFormatting>
  <conditionalFormatting sqref="Y261:Y263">
    <cfRule type="expression" dxfId="1332" priority="949">
      <formula>$A261=6</formula>
    </cfRule>
    <cfRule type="expression" dxfId="1331" priority="950">
      <formula>$A261=5</formula>
    </cfRule>
    <cfRule type="expression" dxfId="1330" priority="951">
      <formula>$A261=1</formula>
    </cfRule>
  </conditionalFormatting>
  <conditionalFormatting sqref="Y258">
    <cfRule type="expression" dxfId="1329" priority="946">
      <formula>$A258=6</formula>
    </cfRule>
    <cfRule type="expression" dxfId="1328" priority="947">
      <formula>$A258=5</formula>
    </cfRule>
    <cfRule type="expression" dxfId="1327" priority="948">
      <formula>$A258=1</formula>
    </cfRule>
  </conditionalFormatting>
  <conditionalFormatting sqref="W266:W269">
    <cfRule type="expression" dxfId="1326" priority="943">
      <formula>$A266=6</formula>
    </cfRule>
    <cfRule type="expression" dxfId="1325" priority="944">
      <formula>$A266=5</formula>
    </cfRule>
    <cfRule type="expression" dxfId="1324" priority="945">
      <formula>$A266=1</formula>
    </cfRule>
  </conditionalFormatting>
  <conditionalFormatting sqref="Y266:Y269">
    <cfRule type="expression" dxfId="1323" priority="940">
      <formula>$A266=6</formula>
    </cfRule>
    <cfRule type="expression" dxfId="1322" priority="941">
      <formula>$A266=5</formula>
    </cfRule>
    <cfRule type="expression" dxfId="1321" priority="942">
      <formula>$A266=1</formula>
    </cfRule>
  </conditionalFormatting>
  <conditionalFormatting sqref="W277">
    <cfRule type="expression" dxfId="1320" priority="937">
      <formula>$A277=6</formula>
    </cfRule>
    <cfRule type="expression" dxfId="1319" priority="938">
      <formula>$A277=5</formula>
    </cfRule>
    <cfRule type="expression" dxfId="1318" priority="939">
      <formula>$A277=1</formula>
    </cfRule>
  </conditionalFormatting>
  <conditionalFormatting sqref="Y274:Y276">
    <cfRule type="expression" dxfId="1317" priority="934">
      <formula>$A274=6</formula>
    </cfRule>
    <cfRule type="expression" dxfId="1316" priority="935">
      <formula>$A274=5</formula>
    </cfRule>
    <cfRule type="expression" dxfId="1315" priority="936">
      <formula>$A274=1</formula>
    </cfRule>
  </conditionalFormatting>
  <conditionalFormatting sqref="W282:W283">
    <cfRule type="expression" dxfId="1314" priority="931">
      <formula>$A282=6</formula>
    </cfRule>
    <cfRule type="expression" dxfId="1313" priority="932">
      <formula>$A282=5</formula>
    </cfRule>
    <cfRule type="expression" dxfId="1312" priority="933">
      <formula>$A282=1</formula>
    </cfRule>
  </conditionalFormatting>
  <conditionalFormatting sqref="W286">
    <cfRule type="expression" dxfId="1311" priority="928">
      <formula>$A286=6</formula>
    </cfRule>
    <cfRule type="expression" dxfId="1310" priority="929">
      <formula>$A286=5</formula>
    </cfRule>
    <cfRule type="expression" dxfId="1309" priority="930">
      <formula>$A286=1</formula>
    </cfRule>
  </conditionalFormatting>
  <conditionalFormatting sqref="W287">
    <cfRule type="expression" dxfId="1308" priority="925">
      <formula>$A287=6</formula>
    </cfRule>
    <cfRule type="expression" dxfId="1307" priority="926">
      <formula>$A287=5</formula>
    </cfRule>
    <cfRule type="expression" dxfId="1306" priority="927">
      <formula>$A287=1</formula>
    </cfRule>
  </conditionalFormatting>
  <conditionalFormatting sqref="W288">
    <cfRule type="expression" dxfId="1305" priority="922">
      <formula>$A288=6</formula>
    </cfRule>
    <cfRule type="expression" dxfId="1304" priority="923">
      <formula>$A288=5</formula>
    </cfRule>
    <cfRule type="expression" dxfId="1303" priority="924">
      <formula>$A288=1</formula>
    </cfRule>
  </conditionalFormatting>
  <conditionalFormatting sqref="W289">
    <cfRule type="expression" dxfId="1302" priority="919">
      <formula>$A289=6</formula>
    </cfRule>
    <cfRule type="expression" dxfId="1301" priority="920">
      <formula>$A289=5</formula>
    </cfRule>
    <cfRule type="expression" dxfId="1300" priority="921">
      <formula>$A289=1</formula>
    </cfRule>
  </conditionalFormatting>
  <conditionalFormatting sqref="W290">
    <cfRule type="expression" dxfId="1299" priority="916">
      <formula>$A290=6</formula>
    </cfRule>
    <cfRule type="expression" dxfId="1298" priority="917">
      <formula>$A290=5</formula>
    </cfRule>
    <cfRule type="expression" dxfId="1297" priority="918">
      <formula>$A290=1</formula>
    </cfRule>
  </conditionalFormatting>
  <conditionalFormatting sqref="W295">
    <cfRule type="expression" dxfId="1296" priority="913">
      <formula>$A295=6</formula>
    </cfRule>
    <cfRule type="expression" dxfId="1295" priority="914">
      <formula>$A295=5</formula>
    </cfRule>
    <cfRule type="expression" dxfId="1294" priority="915">
      <formula>$A295=1</formula>
    </cfRule>
  </conditionalFormatting>
  <conditionalFormatting sqref="W294">
    <cfRule type="expression" dxfId="1293" priority="910">
      <formula>$A294=6</formula>
    </cfRule>
    <cfRule type="expression" dxfId="1292" priority="911">
      <formula>$A294=5</formula>
    </cfRule>
    <cfRule type="expression" dxfId="1291" priority="912">
      <formula>$A294=1</formula>
    </cfRule>
  </conditionalFormatting>
  <conditionalFormatting sqref="W293">
    <cfRule type="expression" dxfId="1290" priority="907">
      <formula>$A293=6</formula>
    </cfRule>
    <cfRule type="expression" dxfId="1289" priority="908">
      <formula>$A293=5</formula>
    </cfRule>
    <cfRule type="expression" dxfId="1288" priority="909">
      <formula>$A293=1</formula>
    </cfRule>
  </conditionalFormatting>
  <conditionalFormatting sqref="Y296">
    <cfRule type="expression" dxfId="1287" priority="904">
      <formula>$A296=6</formula>
    </cfRule>
    <cfRule type="expression" dxfId="1286" priority="905">
      <formula>$A296=5</formula>
    </cfRule>
    <cfRule type="expression" dxfId="1285" priority="906">
      <formula>$A296=1</formula>
    </cfRule>
  </conditionalFormatting>
  <conditionalFormatting sqref="W299:W301">
    <cfRule type="expression" dxfId="1284" priority="901">
      <formula>$A299=6</formula>
    </cfRule>
    <cfRule type="expression" dxfId="1283" priority="902">
      <formula>$A299=5</formula>
    </cfRule>
    <cfRule type="expression" dxfId="1282" priority="903">
      <formula>$A299=1</formula>
    </cfRule>
  </conditionalFormatting>
  <conditionalFormatting sqref="Y299">
    <cfRule type="expression" dxfId="1281" priority="898">
      <formula>$A299=6</formula>
    </cfRule>
    <cfRule type="expression" dxfId="1280" priority="899">
      <formula>$A299=5</formula>
    </cfRule>
    <cfRule type="expression" dxfId="1279" priority="900">
      <formula>$A299=1</formula>
    </cfRule>
  </conditionalFormatting>
  <conditionalFormatting sqref="W304:W308">
    <cfRule type="expression" dxfId="1278" priority="895">
      <formula>$A304=6</formula>
    </cfRule>
    <cfRule type="expression" dxfId="1277" priority="896">
      <formula>$A304=5</formula>
    </cfRule>
    <cfRule type="expression" dxfId="1276" priority="897">
      <formula>$A304=1</formula>
    </cfRule>
  </conditionalFormatting>
  <conditionalFormatting sqref="W309">
    <cfRule type="expression" dxfId="1275" priority="892">
      <formula>$A309=6</formula>
    </cfRule>
    <cfRule type="expression" dxfId="1274" priority="893">
      <formula>$A309=5</formula>
    </cfRule>
    <cfRule type="expression" dxfId="1273" priority="894">
      <formula>$A309=1</formula>
    </cfRule>
  </conditionalFormatting>
  <conditionalFormatting sqref="W1174:W1175">
    <cfRule type="expression" dxfId="1272" priority="88">
      <formula>$A1174=6</formula>
    </cfRule>
    <cfRule type="expression" dxfId="1271" priority="89">
      <formula>$A1174=5</formula>
    </cfRule>
    <cfRule type="expression" dxfId="1270" priority="90">
      <formula>$A1174=1</formula>
    </cfRule>
  </conditionalFormatting>
  <conditionalFormatting sqref="W310:W311">
    <cfRule type="expression" dxfId="1269" priority="886">
      <formula>$A310=6</formula>
    </cfRule>
    <cfRule type="expression" dxfId="1268" priority="887">
      <formula>$A310=5</formula>
    </cfRule>
    <cfRule type="expression" dxfId="1267" priority="888">
      <formula>$A310=1</formula>
    </cfRule>
  </conditionalFormatting>
  <conditionalFormatting sqref="Y312">
    <cfRule type="expression" dxfId="1266" priority="883">
      <formula>$A312=6</formula>
    </cfRule>
    <cfRule type="expression" dxfId="1265" priority="884">
      <formula>$A312=5</formula>
    </cfRule>
    <cfRule type="expression" dxfId="1264" priority="885">
      <formula>$A312=1</formula>
    </cfRule>
  </conditionalFormatting>
  <conditionalFormatting sqref="Y314">
    <cfRule type="expression" dxfId="1263" priority="880">
      <formula>$A314=6</formula>
    </cfRule>
    <cfRule type="expression" dxfId="1262" priority="881">
      <formula>$A314=5</formula>
    </cfRule>
    <cfRule type="expression" dxfId="1261" priority="882">
      <formula>$A314=1</formula>
    </cfRule>
  </conditionalFormatting>
  <conditionalFormatting sqref="W318">
    <cfRule type="expression" dxfId="1260" priority="877">
      <formula>$A318=6</formula>
    </cfRule>
    <cfRule type="expression" dxfId="1259" priority="878">
      <formula>$A318=5</formula>
    </cfRule>
    <cfRule type="expression" dxfId="1258" priority="879">
      <formula>$A318=1</formula>
    </cfRule>
  </conditionalFormatting>
  <conditionalFormatting sqref="W321 W323 W325 W327">
    <cfRule type="expression" dxfId="1257" priority="874">
      <formula>$A321=6</formula>
    </cfRule>
    <cfRule type="expression" dxfId="1256" priority="875">
      <formula>$A321=5</formula>
    </cfRule>
    <cfRule type="expression" dxfId="1255" priority="876">
      <formula>$A321=1</formula>
    </cfRule>
  </conditionalFormatting>
  <conditionalFormatting sqref="W322 W324 W326">
    <cfRule type="expression" dxfId="1254" priority="871">
      <formula>$A322=6</formula>
    </cfRule>
    <cfRule type="expression" dxfId="1253" priority="872">
      <formula>$A322=5</formula>
    </cfRule>
    <cfRule type="expression" dxfId="1252" priority="873">
      <formula>$A322=1</formula>
    </cfRule>
  </conditionalFormatting>
  <conditionalFormatting sqref="W328">
    <cfRule type="expression" dxfId="1251" priority="868">
      <formula>$A328=6</formula>
    </cfRule>
    <cfRule type="expression" dxfId="1250" priority="869">
      <formula>$A328=5</formula>
    </cfRule>
    <cfRule type="expression" dxfId="1249" priority="870">
      <formula>$A328=1</formula>
    </cfRule>
  </conditionalFormatting>
  <conditionalFormatting sqref="W330">
    <cfRule type="expression" dxfId="1248" priority="865">
      <formula>$A330=6</formula>
    </cfRule>
    <cfRule type="expression" dxfId="1247" priority="866">
      <formula>$A330=5</formula>
    </cfRule>
    <cfRule type="expression" dxfId="1246" priority="867">
      <formula>$A330=1</formula>
    </cfRule>
  </conditionalFormatting>
  <conditionalFormatting sqref="W331">
    <cfRule type="expression" dxfId="1245" priority="862">
      <formula>$A331=6</formula>
    </cfRule>
    <cfRule type="expression" dxfId="1244" priority="863">
      <formula>$A331=5</formula>
    </cfRule>
    <cfRule type="expression" dxfId="1243" priority="864">
      <formula>$A331=1</formula>
    </cfRule>
  </conditionalFormatting>
  <conditionalFormatting sqref="W332">
    <cfRule type="expression" dxfId="1242" priority="859">
      <formula>$A332=6</formula>
    </cfRule>
    <cfRule type="expression" dxfId="1241" priority="860">
      <formula>$A332=5</formula>
    </cfRule>
    <cfRule type="expression" dxfId="1240" priority="861">
      <formula>$A332=1</formula>
    </cfRule>
  </conditionalFormatting>
  <conditionalFormatting sqref="W334">
    <cfRule type="expression" dxfId="1239" priority="856">
      <formula>$A334=6</formula>
    </cfRule>
    <cfRule type="expression" dxfId="1238" priority="857">
      <formula>$A334=5</formula>
    </cfRule>
    <cfRule type="expression" dxfId="1237" priority="858">
      <formula>$A334=1</formula>
    </cfRule>
  </conditionalFormatting>
  <conditionalFormatting sqref="W337">
    <cfRule type="expression" dxfId="1236" priority="853">
      <formula>$A337=6</formula>
    </cfRule>
    <cfRule type="expression" dxfId="1235" priority="854">
      <formula>$A337=5</formula>
    </cfRule>
    <cfRule type="expression" dxfId="1234" priority="855">
      <formula>$A337=1</formula>
    </cfRule>
  </conditionalFormatting>
  <conditionalFormatting sqref="W338">
    <cfRule type="expression" dxfId="1233" priority="850">
      <formula>$A338=6</formula>
    </cfRule>
    <cfRule type="expression" dxfId="1232" priority="851">
      <formula>$A338=5</formula>
    </cfRule>
    <cfRule type="expression" dxfId="1231" priority="852">
      <formula>$A338=1</formula>
    </cfRule>
  </conditionalFormatting>
  <conditionalFormatting sqref="W339">
    <cfRule type="expression" dxfId="1230" priority="847">
      <formula>$A339=6</formula>
    </cfRule>
    <cfRule type="expression" dxfId="1229" priority="848">
      <formula>$A339=5</formula>
    </cfRule>
    <cfRule type="expression" dxfId="1228" priority="849">
      <formula>$A339=1</formula>
    </cfRule>
  </conditionalFormatting>
  <conditionalFormatting sqref="Y340">
    <cfRule type="expression" dxfId="1227" priority="844">
      <formula>$A340=6</formula>
    </cfRule>
    <cfRule type="expression" dxfId="1226" priority="845">
      <formula>$A340=5</formula>
    </cfRule>
    <cfRule type="expression" dxfId="1225" priority="846">
      <formula>$A340=1</formula>
    </cfRule>
  </conditionalFormatting>
  <conditionalFormatting sqref="Y345:Y346">
    <cfRule type="expression" dxfId="1224" priority="841">
      <formula>$A345=6</formula>
    </cfRule>
    <cfRule type="expression" dxfId="1223" priority="842">
      <formula>$A345=5</formula>
    </cfRule>
    <cfRule type="expression" dxfId="1222" priority="843">
      <formula>$A345=1</formula>
    </cfRule>
  </conditionalFormatting>
  <conditionalFormatting sqref="Y349">
    <cfRule type="expression" dxfId="1221" priority="838">
      <formula>$A349=6</formula>
    </cfRule>
    <cfRule type="expression" dxfId="1220" priority="839">
      <formula>$A349=5</formula>
    </cfRule>
    <cfRule type="expression" dxfId="1219" priority="840">
      <formula>$A349=1</formula>
    </cfRule>
  </conditionalFormatting>
  <conditionalFormatting sqref="Y353:Y354">
    <cfRule type="expression" dxfId="1218" priority="835">
      <formula>$A353=6</formula>
    </cfRule>
    <cfRule type="expression" dxfId="1217" priority="836">
      <formula>$A353=5</formula>
    </cfRule>
    <cfRule type="expression" dxfId="1216" priority="837">
      <formula>$A353=1</formula>
    </cfRule>
  </conditionalFormatting>
  <conditionalFormatting sqref="W358">
    <cfRule type="expression" dxfId="1215" priority="832">
      <formula>$A358=6</formula>
    </cfRule>
    <cfRule type="expression" dxfId="1214" priority="833">
      <formula>$A358=5</formula>
    </cfRule>
    <cfRule type="expression" dxfId="1213" priority="834">
      <formula>$A358=1</formula>
    </cfRule>
  </conditionalFormatting>
  <conditionalFormatting sqref="Y361:Y362">
    <cfRule type="expression" dxfId="1212" priority="829">
      <formula>$A361=6</formula>
    </cfRule>
    <cfRule type="expression" dxfId="1211" priority="830">
      <formula>$A361=5</formula>
    </cfRule>
    <cfRule type="expression" dxfId="1210" priority="831">
      <formula>$A361=1</formula>
    </cfRule>
  </conditionalFormatting>
  <conditionalFormatting sqref="W371">
    <cfRule type="expression" dxfId="1209" priority="826">
      <formula>$A371=6</formula>
    </cfRule>
    <cfRule type="expression" dxfId="1208" priority="827">
      <formula>$A371=5</formula>
    </cfRule>
    <cfRule type="expression" dxfId="1207" priority="828">
      <formula>$A371=1</formula>
    </cfRule>
  </conditionalFormatting>
  <conditionalFormatting sqref="W375">
    <cfRule type="expression" dxfId="1206" priority="823">
      <formula>$A375=6</formula>
    </cfRule>
    <cfRule type="expression" dxfId="1205" priority="824">
      <formula>$A375=5</formula>
    </cfRule>
    <cfRule type="expression" dxfId="1204" priority="825">
      <formula>$A375=1</formula>
    </cfRule>
  </conditionalFormatting>
  <conditionalFormatting sqref="Y377">
    <cfRule type="expression" dxfId="1203" priority="820">
      <formula>$A377=6</formula>
    </cfRule>
    <cfRule type="expression" dxfId="1202" priority="821">
      <formula>$A377=5</formula>
    </cfRule>
    <cfRule type="expression" dxfId="1201" priority="822">
      <formula>$A377=1</formula>
    </cfRule>
  </conditionalFormatting>
  <conditionalFormatting sqref="Y379:Y381">
    <cfRule type="expression" dxfId="1200" priority="817">
      <formula>$A379=6</formula>
    </cfRule>
    <cfRule type="expression" dxfId="1199" priority="818">
      <formula>$A379=5</formula>
    </cfRule>
    <cfRule type="expression" dxfId="1198" priority="819">
      <formula>$A379=1</formula>
    </cfRule>
  </conditionalFormatting>
  <conditionalFormatting sqref="Y382">
    <cfRule type="expression" dxfId="1197" priority="814">
      <formula>$A382=6</formula>
    </cfRule>
    <cfRule type="expression" dxfId="1196" priority="815">
      <formula>$A382=5</formula>
    </cfRule>
    <cfRule type="expression" dxfId="1195" priority="816">
      <formula>$A382=1</formula>
    </cfRule>
  </conditionalFormatting>
  <conditionalFormatting sqref="Y384:Y386">
    <cfRule type="expression" dxfId="1194" priority="811">
      <formula>$A384=6</formula>
    </cfRule>
    <cfRule type="expression" dxfId="1193" priority="812">
      <formula>$A384=5</formula>
    </cfRule>
    <cfRule type="expression" dxfId="1192" priority="813">
      <formula>$A384=1</formula>
    </cfRule>
  </conditionalFormatting>
  <conditionalFormatting sqref="Y383">
    <cfRule type="expression" dxfId="1191" priority="808">
      <formula>$A383=6</formula>
    </cfRule>
    <cfRule type="expression" dxfId="1190" priority="809">
      <formula>$A383=5</formula>
    </cfRule>
    <cfRule type="expression" dxfId="1189" priority="810">
      <formula>$A383=1</formula>
    </cfRule>
  </conditionalFormatting>
  <conditionalFormatting sqref="Y387:Y390">
    <cfRule type="expression" dxfId="1188" priority="805">
      <formula>$A387=6</formula>
    </cfRule>
    <cfRule type="expression" dxfId="1187" priority="806">
      <formula>$A387=5</formula>
    </cfRule>
    <cfRule type="expression" dxfId="1186" priority="807">
      <formula>$A387=1</formula>
    </cfRule>
  </conditionalFormatting>
  <conditionalFormatting sqref="Y391">
    <cfRule type="expression" dxfId="1185" priority="802">
      <formula>$A391=6</formula>
    </cfRule>
    <cfRule type="expression" dxfId="1184" priority="803">
      <formula>$A391=5</formula>
    </cfRule>
    <cfRule type="expression" dxfId="1183" priority="804">
      <formula>$A391=1</formula>
    </cfRule>
  </conditionalFormatting>
  <conditionalFormatting sqref="Y395">
    <cfRule type="expression" dxfId="1182" priority="799">
      <formula>$A395=6</formula>
    </cfRule>
    <cfRule type="expression" dxfId="1181" priority="800">
      <formula>$A395=5</formula>
    </cfRule>
    <cfRule type="expression" dxfId="1180" priority="801">
      <formula>$A395=1</formula>
    </cfRule>
  </conditionalFormatting>
  <conditionalFormatting sqref="Y397">
    <cfRule type="expression" dxfId="1179" priority="796">
      <formula>$A397=6</formula>
    </cfRule>
    <cfRule type="expression" dxfId="1178" priority="797">
      <formula>$A397=5</formula>
    </cfRule>
    <cfRule type="expression" dxfId="1177" priority="798">
      <formula>$A397=1</formula>
    </cfRule>
  </conditionalFormatting>
  <conditionalFormatting sqref="W401 W403">
    <cfRule type="expression" dxfId="1176" priority="793">
      <formula>$A401=6</formula>
    </cfRule>
    <cfRule type="expression" dxfId="1175" priority="794">
      <formula>$A401=5</formula>
    </cfRule>
    <cfRule type="expression" dxfId="1174" priority="795">
      <formula>$A401=1</formula>
    </cfRule>
  </conditionalFormatting>
  <conditionalFormatting sqref="W402">
    <cfRule type="expression" dxfId="1173" priority="790">
      <formula>$A402=6</formula>
    </cfRule>
    <cfRule type="expression" dxfId="1172" priority="791">
      <formula>$A402=5</formula>
    </cfRule>
    <cfRule type="expression" dxfId="1171" priority="792">
      <formula>$A402=1</formula>
    </cfRule>
  </conditionalFormatting>
  <conditionalFormatting sqref="W404">
    <cfRule type="expression" dxfId="1170" priority="787">
      <formula>$A404=6</formula>
    </cfRule>
    <cfRule type="expression" dxfId="1169" priority="788">
      <formula>$A404=5</formula>
    </cfRule>
    <cfRule type="expression" dxfId="1168" priority="789">
      <formula>$A404=1</formula>
    </cfRule>
  </conditionalFormatting>
  <conditionalFormatting sqref="W405">
    <cfRule type="expression" dxfId="1167" priority="784">
      <formula>$A405=6</formula>
    </cfRule>
    <cfRule type="expression" dxfId="1166" priority="785">
      <formula>$A405=5</formula>
    </cfRule>
    <cfRule type="expression" dxfId="1165" priority="786">
      <formula>$A405=1</formula>
    </cfRule>
  </conditionalFormatting>
  <conditionalFormatting sqref="W406">
    <cfRule type="expression" dxfId="1164" priority="781">
      <formula>$A406=6</formula>
    </cfRule>
    <cfRule type="expression" dxfId="1163" priority="782">
      <formula>$A406=5</formula>
    </cfRule>
    <cfRule type="expression" dxfId="1162" priority="783">
      <formula>$A406=1</formula>
    </cfRule>
  </conditionalFormatting>
  <conditionalFormatting sqref="Y401:Y406">
    <cfRule type="expression" dxfId="1161" priority="778">
      <formula>$A401=6</formula>
    </cfRule>
    <cfRule type="expression" dxfId="1160" priority="779">
      <formula>$A401=5</formula>
    </cfRule>
    <cfRule type="expression" dxfId="1159" priority="780">
      <formula>$A401=1</formula>
    </cfRule>
  </conditionalFormatting>
  <conditionalFormatting sqref="W412">
    <cfRule type="expression" dxfId="1158" priority="775">
      <formula>$A412=6</formula>
    </cfRule>
    <cfRule type="expression" dxfId="1157" priority="776">
      <formula>$A412=5</formula>
    </cfRule>
    <cfRule type="expression" dxfId="1156" priority="777">
      <formula>$A412=1</formula>
    </cfRule>
  </conditionalFormatting>
  <conditionalFormatting sqref="W411">
    <cfRule type="expression" dxfId="1155" priority="772">
      <formula>$A411=6</formula>
    </cfRule>
    <cfRule type="expression" dxfId="1154" priority="773">
      <formula>$A411=5</formula>
    </cfRule>
    <cfRule type="expression" dxfId="1153" priority="774">
      <formula>$A411=1</formula>
    </cfRule>
  </conditionalFormatting>
  <conditionalFormatting sqref="W410">
    <cfRule type="expression" dxfId="1152" priority="769">
      <formula>$A410=6</formula>
    </cfRule>
    <cfRule type="expression" dxfId="1151" priority="770">
      <formula>$A410=5</formula>
    </cfRule>
    <cfRule type="expression" dxfId="1150" priority="771">
      <formula>$A410=1</formula>
    </cfRule>
  </conditionalFormatting>
  <conditionalFormatting sqref="W409">
    <cfRule type="expression" dxfId="1149" priority="766">
      <formula>$A409=6</formula>
    </cfRule>
    <cfRule type="expression" dxfId="1148" priority="767">
      <formula>$A409=5</formula>
    </cfRule>
    <cfRule type="expression" dxfId="1147" priority="768">
      <formula>$A409=1</formula>
    </cfRule>
  </conditionalFormatting>
  <conditionalFormatting sqref="W408">
    <cfRule type="expression" dxfId="1146" priority="763">
      <formula>$A408=6</formula>
    </cfRule>
    <cfRule type="expression" dxfId="1145" priority="764">
      <formula>$A408=5</formula>
    </cfRule>
    <cfRule type="expression" dxfId="1144" priority="765">
      <formula>$A408=1</formula>
    </cfRule>
  </conditionalFormatting>
  <conditionalFormatting sqref="W407">
    <cfRule type="expression" dxfId="1143" priority="760">
      <formula>$A407=6</formula>
    </cfRule>
    <cfRule type="expression" dxfId="1142" priority="761">
      <formula>$A407=5</formula>
    </cfRule>
    <cfRule type="expression" dxfId="1141" priority="762">
      <formula>$A407=1</formula>
    </cfRule>
  </conditionalFormatting>
  <conditionalFormatting sqref="W417:W421">
    <cfRule type="expression" dxfId="1140" priority="757">
      <formula>$A417=6</formula>
    </cfRule>
    <cfRule type="expression" dxfId="1139" priority="758">
      <formula>$A417=5</formula>
    </cfRule>
    <cfRule type="expression" dxfId="1138" priority="759">
      <formula>$A417=1</formula>
    </cfRule>
  </conditionalFormatting>
  <conditionalFormatting sqref="W422">
    <cfRule type="expression" dxfId="1137" priority="754">
      <formula>$A422=6</formula>
    </cfRule>
    <cfRule type="expression" dxfId="1136" priority="755">
      <formula>$A422=5</formula>
    </cfRule>
    <cfRule type="expression" dxfId="1135" priority="756">
      <formula>$A422=1</formula>
    </cfRule>
  </conditionalFormatting>
  <conditionalFormatting sqref="W423">
    <cfRule type="expression" dxfId="1134" priority="751">
      <formula>$A423=6</formula>
    </cfRule>
    <cfRule type="expression" dxfId="1133" priority="752">
      <formula>$A423=5</formula>
    </cfRule>
    <cfRule type="expression" dxfId="1132" priority="753">
      <formula>$A423=1</formula>
    </cfRule>
  </conditionalFormatting>
  <conditionalFormatting sqref="W424">
    <cfRule type="expression" dxfId="1131" priority="748">
      <formula>$A424=6</formula>
    </cfRule>
    <cfRule type="expression" dxfId="1130" priority="749">
      <formula>$A424=5</formula>
    </cfRule>
    <cfRule type="expression" dxfId="1129" priority="750">
      <formula>$A424=1</formula>
    </cfRule>
  </conditionalFormatting>
  <conditionalFormatting sqref="W427">
    <cfRule type="expression" dxfId="1128" priority="745">
      <formula>$A427=6</formula>
    </cfRule>
    <cfRule type="expression" dxfId="1127" priority="746">
      <formula>$A427=5</formula>
    </cfRule>
    <cfRule type="expression" dxfId="1126" priority="747">
      <formula>$A427=1</formula>
    </cfRule>
  </conditionalFormatting>
  <conditionalFormatting sqref="W428">
    <cfRule type="expression" dxfId="1125" priority="742">
      <formula>$A428=6</formula>
    </cfRule>
    <cfRule type="expression" dxfId="1124" priority="743">
      <formula>$A428=5</formula>
    </cfRule>
    <cfRule type="expression" dxfId="1123" priority="744">
      <formula>$A428=1</formula>
    </cfRule>
  </conditionalFormatting>
  <conditionalFormatting sqref="W429">
    <cfRule type="expression" dxfId="1122" priority="739">
      <formula>$A429=6</formula>
    </cfRule>
    <cfRule type="expression" dxfId="1121" priority="740">
      <formula>$A429=5</formula>
    </cfRule>
    <cfRule type="expression" dxfId="1120" priority="741">
      <formula>$A429=1</formula>
    </cfRule>
  </conditionalFormatting>
  <conditionalFormatting sqref="W425">
    <cfRule type="expression" dxfId="1119" priority="736">
      <formula>$A425=6</formula>
    </cfRule>
    <cfRule type="expression" dxfId="1118" priority="737">
      <formula>$A425=5</formula>
    </cfRule>
    <cfRule type="expression" dxfId="1117" priority="738">
      <formula>$A425=1</formula>
    </cfRule>
  </conditionalFormatting>
  <conditionalFormatting sqref="Y425">
    <cfRule type="expression" dxfId="1116" priority="733">
      <formula>$A425=6</formula>
    </cfRule>
    <cfRule type="expression" dxfId="1115" priority="734">
      <formula>$A425=5</formula>
    </cfRule>
    <cfRule type="expression" dxfId="1114" priority="735">
      <formula>$A425=1</formula>
    </cfRule>
  </conditionalFormatting>
  <conditionalFormatting sqref="Y429">
    <cfRule type="expression" dxfId="1113" priority="730">
      <formula>$A429=6</formula>
    </cfRule>
    <cfRule type="expression" dxfId="1112" priority="731">
      <formula>$A429=5</formula>
    </cfRule>
    <cfRule type="expression" dxfId="1111" priority="732">
      <formula>$A429=1</formula>
    </cfRule>
  </conditionalFormatting>
  <conditionalFormatting sqref="Y431">
    <cfRule type="expression" dxfId="1110" priority="727">
      <formula>$A431=6</formula>
    </cfRule>
    <cfRule type="expression" dxfId="1109" priority="728">
      <formula>$A431=5</formula>
    </cfRule>
    <cfRule type="expression" dxfId="1108" priority="729">
      <formula>$A431=1</formula>
    </cfRule>
  </conditionalFormatting>
  <conditionalFormatting sqref="Y441">
    <cfRule type="expression" dxfId="1107" priority="724">
      <formula>$A441=6</formula>
    </cfRule>
    <cfRule type="expression" dxfId="1106" priority="725">
      <formula>$A441=5</formula>
    </cfRule>
    <cfRule type="expression" dxfId="1105" priority="726">
      <formula>$A441=1</formula>
    </cfRule>
  </conditionalFormatting>
  <conditionalFormatting sqref="Y443">
    <cfRule type="expression" dxfId="1104" priority="721">
      <formula>$A443=6</formula>
    </cfRule>
    <cfRule type="expression" dxfId="1103" priority="722">
      <formula>$A443=5</formula>
    </cfRule>
    <cfRule type="expression" dxfId="1102" priority="723">
      <formula>$A443=1</formula>
    </cfRule>
  </conditionalFormatting>
  <conditionalFormatting sqref="W447:W456">
    <cfRule type="expression" dxfId="1101" priority="718">
      <formula>$A447=6</formula>
    </cfRule>
    <cfRule type="expression" dxfId="1100" priority="719">
      <formula>$A447=5</formula>
    </cfRule>
    <cfRule type="expression" dxfId="1099" priority="720">
      <formula>$A447=1</formula>
    </cfRule>
  </conditionalFormatting>
  <conditionalFormatting sqref="Y462:Y463">
    <cfRule type="expression" dxfId="1098" priority="715">
      <formula>$A462=6</formula>
    </cfRule>
    <cfRule type="expression" dxfId="1097" priority="716">
      <formula>$A462=5</formula>
    </cfRule>
    <cfRule type="expression" dxfId="1096" priority="717">
      <formula>$A462=1</formula>
    </cfRule>
  </conditionalFormatting>
  <conditionalFormatting sqref="W468">
    <cfRule type="expression" dxfId="1095" priority="712">
      <formula>$A468=6</formula>
    </cfRule>
    <cfRule type="expression" dxfId="1094" priority="713">
      <formula>$A468=5</formula>
    </cfRule>
    <cfRule type="expression" dxfId="1093" priority="714">
      <formula>$A468=1</formula>
    </cfRule>
  </conditionalFormatting>
  <conditionalFormatting sqref="Y468">
    <cfRule type="expression" dxfId="1092" priority="709">
      <formula>$A468=6</formula>
    </cfRule>
    <cfRule type="expression" dxfId="1091" priority="710">
      <formula>$A468=5</formula>
    </cfRule>
    <cfRule type="expression" dxfId="1090" priority="711">
      <formula>$A468=1</formula>
    </cfRule>
  </conditionalFormatting>
  <conditionalFormatting sqref="W478:W481">
    <cfRule type="expression" dxfId="1089" priority="706">
      <formula>$A478=6</formula>
    </cfRule>
    <cfRule type="expression" dxfId="1088" priority="707">
      <formula>$A478=5</formula>
    </cfRule>
    <cfRule type="expression" dxfId="1087" priority="708">
      <formula>$A478=1</formula>
    </cfRule>
  </conditionalFormatting>
  <conditionalFormatting sqref="W484 W486">
    <cfRule type="expression" dxfId="1086" priority="703">
      <formula>$A484=6</formula>
    </cfRule>
    <cfRule type="expression" dxfId="1085" priority="704">
      <formula>$A484=5</formula>
    </cfRule>
    <cfRule type="expression" dxfId="1084" priority="705">
      <formula>$A484=1</formula>
    </cfRule>
  </conditionalFormatting>
  <conditionalFormatting sqref="W485">
    <cfRule type="expression" dxfId="1083" priority="700">
      <formula>$A485=6</formula>
    </cfRule>
    <cfRule type="expression" dxfId="1082" priority="701">
      <formula>$A485=5</formula>
    </cfRule>
    <cfRule type="expression" dxfId="1081" priority="702">
      <formula>$A485=1</formula>
    </cfRule>
  </conditionalFormatting>
  <conditionalFormatting sqref="Y478:Y481">
    <cfRule type="expression" dxfId="1080" priority="697">
      <formula>$A478=6</formula>
    </cfRule>
    <cfRule type="expression" dxfId="1079" priority="698">
      <formula>$A478=5</formula>
    </cfRule>
    <cfRule type="expression" dxfId="1078" priority="699">
      <formula>$A478=1</formula>
    </cfRule>
  </conditionalFormatting>
  <conditionalFormatting sqref="Y484:Y486">
    <cfRule type="expression" dxfId="1077" priority="694">
      <formula>$A484=6</formula>
    </cfRule>
    <cfRule type="expression" dxfId="1076" priority="695">
      <formula>$A484=5</formula>
    </cfRule>
    <cfRule type="expression" dxfId="1075" priority="696">
      <formula>$A484=1</formula>
    </cfRule>
  </conditionalFormatting>
  <conditionalFormatting sqref="W499:W500 W496:W497 W492">
    <cfRule type="expression" dxfId="1074" priority="691">
      <formula>$A492=6</formula>
    </cfRule>
    <cfRule type="expression" dxfId="1073" priority="692">
      <formula>$A492=5</formula>
    </cfRule>
    <cfRule type="expression" dxfId="1072" priority="693">
      <formula>$A492=1</formula>
    </cfRule>
  </conditionalFormatting>
  <conditionalFormatting sqref="W498">
    <cfRule type="expression" dxfId="1071" priority="688">
      <formula>$A498=6</formula>
    </cfRule>
    <cfRule type="expression" dxfId="1070" priority="689">
      <formula>$A498=5</formula>
    </cfRule>
    <cfRule type="expression" dxfId="1069" priority="690">
      <formula>$A498=1</formula>
    </cfRule>
  </conditionalFormatting>
  <conditionalFormatting sqref="W493:W495">
    <cfRule type="expression" dxfId="1068" priority="685">
      <formula>$A493=6</formula>
    </cfRule>
    <cfRule type="expression" dxfId="1067" priority="686">
      <formula>$A493=5</formula>
    </cfRule>
    <cfRule type="expression" dxfId="1066" priority="687">
      <formula>$A493=1</formula>
    </cfRule>
  </conditionalFormatting>
  <conditionalFormatting sqref="Y496:Y499">
    <cfRule type="expression" dxfId="1065" priority="682">
      <formula>$A496=6</formula>
    </cfRule>
    <cfRule type="expression" dxfId="1064" priority="683">
      <formula>$A496=5</formula>
    </cfRule>
    <cfRule type="expression" dxfId="1063" priority="684">
      <formula>$A496=1</formula>
    </cfRule>
  </conditionalFormatting>
  <conditionalFormatting sqref="Y501">
    <cfRule type="expression" dxfId="1062" priority="679">
      <formula>$A501=6</formula>
    </cfRule>
    <cfRule type="expression" dxfId="1061" priority="680">
      <formula>$A501=5</formula>
    </cfRule>
    <cfRule type="expression" dxfId="1060" priority="681">
      <formula>$A501=1</formula>
    </cfRule>
  </conditionalFormatting>
  <conditionalFormatting sqref="W510">
    <cfRule type="expression" dxfId="1059" priority="676">
      <formula>$A510=6</formula>
    </cfRule>
    <cfRule type="expression" dxfId="1058" priority="677">
      <formula>$A510=5</formula>
    </cfRule>
    <cfRule type="expression" dxfId="1057" priority="678">
      <formula>$A510=1</formula>
    </cfRule>
  </conditionalFormatting>
  <conditionalFormatting sqref="W512">
    <cfRule type="expression" dxfId="1056" priority="673">
      <formula>$A512=6</formula>
    </cfRule>
    <cfRule type="expression" dxfId="1055" priority="674">
      <formula>$A512=5</formula>
    </cfRule>
    <cfRule type="expression" dxfId="1054" priority="675">
      <formula>$A512=1</formula>
    </cfRule>
  </conditionalFormatting>
  <conditionalFormatting sqref="W511">
    <cfRule type="expression" dxfId="1053" priority="670">
      <formula>$A511=6</formula>
    </cfRule>
    <cfRule type="expression" dxfId="1052" priority="671">
      <formula>$A511=5</formula>
    </cfRule>
    <cfRule type="expression" dxfId="1051" priority="672">
      <formula>$A511=1</formula>
    </cfRule>
  </conditionalFormatting>
  <conditionalFormatting sqref="W513">
    <cfRule type="expression" dxfId="1050" priority="667">
      <formula>$A513=6</formula>
    </cfRule>
    <cfRule type="expression" dxfId="1049" priority="668">
      <formula>$A513=5</formula>
    </cfRule>
    <cfRule type="expression" dxfId="1048" priority="669">
      <formula>$A513=1</formula>
    </cfRule>
  </conditionalFormatting>
  <conditionalFormatting sqref="W519">
    <cfRule type="expression" dxfId="1047" priority="664">
      <formula>$A519=6</formula>
    </cfRule>
    <cfRule type="expression" dxfId="1046" priority="665">
      <formula>$A519=5</formula>
    </cfRule>
    <cfRule type="expression" dxfId="1045" priority="666">
      <formula>$A519=1</formula>
    </cfRule>
  </conditionalFormatting>
  <conditionalFormatting sqref="W520">
    <cfRule type="expression" dxfId="1044" priority="661">
      <formula>$A520=6</formula>
    </cfRule>
    <cfRule type="expression" dxfId="1043" priority="662">
      <formula>$A520=5</formula>
    </cfRule>
    <cfRule type="expression" dxfId="1042" priority="663">
      <formula>$A520=1</formula>
    </cfRule>
  </conditionalFormatting>
  <conditionalFormatting sqref="W518">
    <cfRule type="expression" dxfId="1041" priority="658">
      <formula>$A518=6</formula>
    </cfRule>
    <cfRule type="expression" dxfId="1040" priority="659">
      <formula>$A518=5</formula>
    </cfRule>
    <cfRule type="expression" dxfId="1039" priority="660">
      <formula>$A518=1</formula>
    </cfRule>
  </conditionalFormatting>
  <conditionalFormatting sqref="W516">
    <cfRule type="expression" dxfId="1038" priority="655">
      <formula>$A516=6</formula>
    </cfRule>
    <cfRule type="expression" dxfId="1037" priority="656">
      <formula>$A516=5</formula>
    </cfRule>
    <cfRule type="expression" dxfId="1036" priority="657">
      <formula>$A516=1</formula>
    </cfRule>
  </conditionalFormatting>
  <conditionalFormatting sqref="Y514">
    <cfRule type="expression" dxfId="1035" priority="652">
      <formula>$A514=6</formula>
    </cfRule>
    <cfRule type="expression" dxfId="1034" priority="653">
      <formula>$A514=5</formula>
    </cfRule>
    <cfRule type="expression" dxfId="1033" priority="654">
      <formula>$A514=1</formula>
    </cfRule>
  </conditionalFormatting>
  <conditionalFormatting sqref="W507">
    <cfRule type="expression" dxfId="1032" priority="649">
      <formula>$A507=6</formula>
    </cfRule>
    <cfRule type="expression" dxfId="1031" priority="650">
      <formula>$A507=5</formula>
    </cfRule>
    <cfRule type="expression" dxfId="1030" priority="651">
      <formula>$A507=1</formula>
    </cfRule>
  </conditionalFormatting>
  <conditionalFormatting sqref="W504">
    <cfRule type="expression" dxfId="1029" priority="646">
      <formula>$A504=6</formula>
    </cfRule>
    <cfRule type="expression" dxfId="1028" priority="647">
      <formula>$A504=5</formula>
    </cfRule>
    <cfRule type="expression" dxfId="1027" priority="648">
      <formula>$A504=1</formula>
    </cfRule>
  </conditionalFormatting>
  <conditionalFormatting sqref="Y527:Y534">
    <cfRule type="expression" dxfId="1026" priority="643">
      <formula>$A527=6</formula>
    </cfRule>
    <cfRule type="expression" dxfId="1025" priority="644">
      <formula>$A527=5</formula>
    </cfRule>
    <cfRule type="expression" dxfId="1024" priority="645">
      <formula>$A527=1</formula>
    </cfRule>
  </conditionalFormatting>
  <conditionalFormatting sqref="Y523">
    <cfRule type="expression" dxfId="1023" priority="640">
      <formula>$A523=6</formula>
    </cfRule>
    <cfRule type="expression" dxfId="1022" priority="641">
      <formula>$A523=5</formula>
    </cfRule>
    <cfRule type="expression" dxfId="1021" priority="642">
      <formula>$A523=1</formula>
    </cfRule>
  </conditionalFormatting>
  <conditionalFormatting sqref="W537:W539">
    <cfRule type="expression" dxfId="1020" priority="637">
      <formula>$A537=6</formula>
    </cfRule>
    <cfRule type="expression" dxfId="1019" priority="638">
      <formula>$A537=5</formula>
    </cfRule>
    <cfRule type="expression" dxfId="1018" priority="639">
      <formula>$A537=1</formula>
    </cfRule>
  </conditionalFormatting>
  <conditionalFormatting sqref="Y537:Y539">
    <cfRule type="expression" dxfId="1017" priority="634">
      <formula>$A537=6</formula>
    </cfRule>
    <cfRule type="expression" dxfId="1016" priority="635">
      <formula>$A537=5</formula>
    </cfRule>
    <cfRule type="expression" dxfId="1015" priority="636">
      <formula>$A537=1</formula>
    </cfRule>
  </conditionalFormatting>
  <conditionalFormatting sqref="Y540:Y542">
    <cfRule type="expression" dxfId="1014" priority="631">
      <formula>$A540=6</formula>
    </cfRule>
    <cfRule type="expression" dxfId="1013" priority="632">
      <formula>$A540=5</formula>
    </cfRule>
    <cfRule type="expression" dxfId="1012" priority="633">
      <formula>$A540=1</formula>
    </cfRule>
  </conditionalFormatting>
  <conditionalFormatting sqref="W545">
    <cfRule type="expression" dxfId="1011" priority="628">
      <formula>$A545=6</formula>
    </cfRule>
    <cfRule type="expression" dxfId="1010" priority="629">
      <formula>$A545=5</formula>
    </cfRule>
    <cfRule type="expression" dxfId="1009" priority="630">
      <formula>$A545=1</formula>
    </cfRule>
  </conditionalFormatting>
  <conditionalFormatting sqref="W543">
    <cfRule type="expression" dxfId="1008" priority="625">
      <formula>$A543=6</formula>
    </cfRule>
    <cfRule type="expression" dxfId="1007" priority="626">
      <formula>$A543=5</formula>
    </cfRule>
    <cfRule type="expression" dxfId="1006" priority="627">
      <formula>$A543=1</formula>
    </cfRule>
  </conditionalFormatting>
  <conditionalFormatting sqref="W544">
    <cfRule type="expression" dxfId="1005" priority="622">
      <formula>$A544=6</formula>
    </cfRule>
    <cfRule type="expression" dxfId="1004" priority="623">
      <formula>$A544=5</formula>
    </cfRule>
    <cfRule type="expression" dxfId="1003" priority="624">
      <formula>$A544=1</formula>
    </cfRule>
  </conditionalFormatting>
  <conditionalFormatting sqref="Y545">
    <cfRule type="expression" dxfId="1002" priority="619">
      <formula>$A545=6</formula>
    </cfRule>
    <cfRule type="expression" dxfId="1001" priority="620">
      <formula>$A545=5</formula>
    </cfRule>
    <cfRule type="expression" dxfId="1000" priority="621">
      <formula>$A545=1</formula>
    </cfRule>
  </conditionalFormatting>
  <conditionalFormatting sqref="W555">
    <cfRule type="expression" dxfId="999" priority="616">
      <formula>$A555=6</formula>
    </cfRule>
    <cfRule type="expression" dxfId="998" priority="617">
      <formula>$A555=5</formula>
    </cfRule>
    <cfRule type="expression" dxfId="997" priority="618">
      <formula>$A555=1</formula>
    </cfRule>
  </conditionalFormatting>
  <conditionalFormatting sqref="Y555">
    <cfRule type="expression" dxfId="996" priority="613">
      <formula>$A555=6</formula>
    </cfRule>
    <cfRule type="expression" dxfId="995" priority="614">
      <formula>$A555=5</formula>
    </cfRule>
    <cfRule type="expression" dxfId="994" priority="615">
      <formula>$A555=1</formula>
    </cfRule>
  </conditionalFormatting>
  <conditionalFormatting sqref="W557">
    <cfRule type="expression" dxfId="993" priority="610">
      <formula>$A557=6</formula>
    </cfRule>
    <cfRule type="expression" dxfId="992" priority="611">
      <formula>$A557=5</formula>
    </cfRule>
    <cfRule type="expression" dxfId="991" priority="612">
      <formula>$A557=1</formula>
    </cfRule>
  </conditionalFormatting>
  <conditionalFormatting sqref="W560">
    <cfRule type="expression" dxfId="990" priority="607">
      <formula>$A560=6</formula>
    </cfRule>
    <cfRule type="expression" dxfId="989" priority="608">
      <formula>$A560=5</formula>
    </cfRule>
    <cfRule type="expression" dxfId="988" priority="609">
      <formula>$A560=1</formula>
    </cfRule>
  </conditionalFormatting>
  <conditionalFormatting sqref="W561:W564">
    <cfRule type="expression" dxfId="987" priority="604">
      <formula>$A561=6</formula>
    </cfRule>
    <cfRule type="expression" dxfId="986" priority="605">
      <formula>$A561=5</formula>
    </cfRule>
    <cfRule type="expression" dxfId="985" priority="606">
      <formula>$A561=1</formula>
    </cfRule>
  </conditionalFormatting>
  <conditionalFormatting sqref="W565">
    <cfRule type="expression" dxfId="984" priority="601">
      <formula>$A565=6</formula>
    </cfRule>
    <cfRule type="expression" dxfId="983" priority="602">
      <formula>$A565=5</formula>
    </cfRule>
    <cfRule type="expression" dxfId="982" priority="603">
      <formula>$A565=1</formula>
    </cfRule>
  </conditionalFormatting>
  <conditionalFormatting sqref="Y560">
    <cfRule type="expression" dxfId="981" priority="598">
      <formula>$A560=6</formula>
    </cfRule>
    <cfRule type="expression" dxfId="980" priority="599">
      <formula>$A560=5</formula>
    </cfRule>
    <cfRule type="expression" dxfId="979" priority="600">
      <formula>$A560=1</formula>
    </cfRule>
  </conditionalFormatting>
  <conditionalFormatting sqref="Y565">
    <cfRule type="expression" dxfId="978" priority="595">
      <formula>$A565=6</formula>
    </cfRule>
    <cfRule type="expression" dxfId="977" priority="596">
      <formula>$A565=5</formula>
    </cfRule>
    <cfRule type="expression" dxfId="976" priority="597">
      <formula>$A565=1</formula>
    </cfRule>
  </conditionalFormatting>
  <conditionalFormatting sqref="W567:W571">
    <cfRule type="expression" dxfId="975" priority="592">
      <formula>$A567=6</formula>
    </cfRule>
    <cfRule type="expression" dxfId="974" priority="593">
      <formula>$A567=5</formula>
    </cfRule>
    <cfRule type="expression" dxfId="973" priority="594">
      <formula>$A567=1</formula>
    </cfRule>
  </conditionalFormatting>
  <conditionalFormatting sqref="Y571">
    <cfRule type="expression" dxfId="972" priority="589">
      <formula>$A571=6</formula>
    </cfRule>
    <cfRule type="expression" dxfId="971" priority="590">
      <formula>$A571=5</formula>
    </cfRule>
    <cfRule type="expression" dxfId="970" priority="591">
      <formula>$A571=1</formula>
    </cfRule>
  </conditionalFormatting>
  <conditionalFormatting sqref="W573:W579">
    <cfRule type="expression" dxfId="969" priority="586">
      <formula>$A573=6</formula>
    </cfRule>
    <cfRule type="expression" dxfId="968" priority="587">
      <formula>$A573=5</formula>
    </cfRule>
    <cfRule type="expression" dxfId="967" priority="588">
      <formula>$A573=1</formula>
    </cfRule>
  </conditionalFormatting>
  <conditionalFormatting sqref="Y573:Y579">
    <cfRule type="expression" dxfId="966" priority="583">
      <formula>$A573=6</formula>
    </cfRule>
    <cfRule type="expression" dxfId="965" priority="584">
      <formula>$A573=5</formula>
    </cfRule>
    <cfRule type="expression" dxfId="964" priority="585">
      <formula>$A573=1</formula>
    </cfRule>
  </conditionalFormatting>
  <conditionalFormatting sqref="Y582:Y583">
    <cfRule type="expression" dxfId="963" priority="580">
      <formula>$A582=6</formula>
    </cfRule>
    <cfRule type="expression" dxfId="962" priority="581">
      <formula>$A582=5</formula>
    </cfRule>
    <cfRule type="expression" dxfId="961" priority="582">
      <formula>$A582=1</formula>
    </cfRule>
  </conditionalFormatting>
  <conditionalFormatting sqref="Y586:Y591">
    <cfRule type="expression" dxfId="960" priority="577">
      <formula>$A586=6</formula>
    </cfRule>
    <cfRule type="expression" dxfId="959" priority="578">
      <formula>$A586=5</formula>
    </cfRule>
    <cfRule type="expression" dxfId="958" priority="579">
      <formula>$A586=1</formula>
    </cfRule>
  </conditionalFormatting>
  <conditionalFormatting sqref="W598:W601">
    <cfRule type="expression" dxfId="957" priority="574">
      <formula>$A598=6</formula>
    </cfRule>
    <cfRule type="expression" dxfId="956" priority="575">
      <formula>$A598=5</formula>
    </cfRule>
    <cfRule type="expression" dxfId="955" priority="576">
      <formula>$A598=1</formula>
    </cfRule>
  </conditionalFormatting>
  <conditionalFormatting sqref="W593">
    <cfRule type="expression" dxfId="954" priority="571">
      <formula>$A593=6</formula>
    </cfRule>
    <cfRule type="expression" dxfId="953" priority="572">
      <formula>$A593=5</formula>
    </cfRule>
    <cfRule type="expression" dxfId="952" priority="573">
      <formula>$A593=1</formula>
    </cfRule>
  </conditionalFormatting>
  <conditionalFormatting sqref="W594:W597">
    <cfRule type="expression" dxfId="951" priority="568">
      <formula>$A594=6</formula>
    </cfRule>
    <cfRule type="expression" dxfId="950" priority="569">
      <formula>$A594=5</formula>
    </cfRule>
    <cfRule type="expression" dxfId="949" priority="570">
      <formula>$A594=1</formula>
    </cfRule>
  </conditionalFormatting>
  <conditionalFormatting sqref="Y599:Y601">
    <cfRule type="expression" dxfId="948" priority="565">
      <formula>$A599=6</formula>
    </cfRule>
    <cfRule type="expression" dxfId="947" priority="566">
      <formula>$A599=5</formula>
    </cfRule>
    <cfRule type="expression" dxfId="946" priority="567">
      <formula>$A599=1</formula>
    </cfRule>
  </conditionalFormatting>
  <conditionalFormatting sqref="W602 W604">
    <cfRule type="expression" dxfId="945" priority="562">
      <formula>$A602=6</formula>
    </cfRule>
    <cfRule type="expression" dxfId="944" priority="563">
      <formula>$A602=5</formula>
    </cfRule>
    <cfRule type="expression" dxfId="943" priority="564">
      <formula>$A602=1</formula>
    </cfRule>
  </conditionalFormatting>
  <conditionalFormatting sqref="W603">
    <cfRule type="expression" dxfId="942" priority="559">
      <formula>$A603=6</formula>
    </cfRule>
    <cfRule type="expression" dxfId="941" priority="560">
      <formula>$A603=5</formula>
    </cfRule>
    <cfRule type="expression" dxfId="940" priority="561">
      <formula>$A603=1</formula>
    </cfRule>
  </conditionalFormatting>
  <conditionalFormatting sqref="W605:W610">
    <cfRule type="expression" dxfId="939" priority="556">
      <formula>$A605=6</formula>
    </cfRule>
    <cfRule type="expression" dxfId="938" priority="557">
      <formula>$A605=5</formula>
    </cfRule>
    <cfRule type="expression" dxfId="937" priority="558">
      <formula>$A605=1</formula>
    </cfRule>
  </conditionalFormatting>
  <conditionalFormatting sqref="W611">
    <cfRule type="expression" dxfId="936" priority="553">
      <formula>$A611=6</formula>
    </cfRule>
    <cfRule type="expression" dxfId="935" priority="554">
      <formula>$A611=5</formula>
    </cfRule>
    <cfRule type="expression" dxfId="934" priority="555">
      <formula>$A611=1</formula>
    </cfRule>
  </conditionalFormatting>
  <conditionalFormatting sqref="W612">
    <cfRule type="expression" dxfId="933" priority="550">
      <formula>$A612=6</formula>
    </cfRule>
    <cfRule type="expression" dxfId="932" priority="551">
      <formula>$A612=5</formula>
    </cfRule>
    <cfRule type="expression" dxfId="931" priority="552">
      <formula>$A612=1</formula>
    </cfRule>
  </conditionalFormatting>
  <conditionalFormatting sqref="Y602:Y609">
    <cfRule type="expression" dxfId="930" priority="547">
      <formula>$A602=6</formula>
    </cfRule>
    <cfRule type="expression" dxfId="929" priority="548">
      <formula>$A602=5</formula>
    </cfRule>
    <cfRule type="expression" dxfId="928" priority="549">
      <formula>$A602=1</formula>
    </cfRule>
  </conditionalFormatting>
  <conditionalFormatting sqref="Y616:Y617">
    <cfRule type="expression" dxfId="927" priority="544">
      <formula>$A616=6</formula>
    </cfRule>
    <cfRule type="expression" dxfId="926" priority="545">
      <formula>$A616=5</formula>
    </cfRule>
    <cfRule type="expression" dxfId="925" priority="546">
      <formula>$A616=1</formula>
    </cfRule>
  </conditionalFormatting>
  <conditionalFormatting sqref="Y622:Y623">
    <cfRule type="expression" dxfId="924" priority="541">
      <formula>$A622=6</formula>
    </cfRule>
    <cfRule type="expression" dxfId="923" priority="542">
      <formula>$A622=5</formula>
    </cfRule>
    <cfRule type="expression" dxfId="922" priority="543">
      <formula>$A622=1</formula>
    </cfRule>
  </conditionalFormatting>
  <conditionalFormatting sqref="Y626:Y628">
    <cfRule type="expression" dxfId="921" priority="538">
      <formula>$A626=6</formula>
    </cfRule>
    <cfRule type="expression" dxfId="920" priority="539">
      <formula>$A626=5</formula>
    </cfRule>
    <cfRule type="expression" dxfId="919" priority="540">
      <formula>$A626=1</formula>
    </cfRule>
  </conditionalFormatting>
  <conditionalFormatting sqref="W638 W640 W642:W643">
    <cfRule type="expression" dxfId="918" priority="535">
      <formula>$A638=6</formula>
    </cfRule>
    <cfRule type="expression" dxfId="917" priority="536">
      <formula>$A638=5</formula>
    </cfRule>
    <cfRule type="expression" dxfId="916" priority="537">
      <formula>$A638=1</formula>
    </cfRule>
  </conditionalFormatting>
  <conditionalFormatting sqref="W635">
    <cfRule type="expression" dxfId="915" priority="532">
      <formula>$A635=6</formula>
    </cfRule>
    <cfRule type="expression" dxfId="914" priority="533">
      <formula>$A635=5</formula>
    </cfRule>
    <cfRule type="expression" dxfId="913" priority="534">
      <formula>$A635=1</formula>
    </cfRule>
  </conditionalFormatting>
  <conditionalFormatting sqref="W636:W637">
    <cfRule type="expression" dxfId="912" priority="529">
      <formula>$A636=6</formula>
    </cfRule>
    <cfRule type="expression" dxfId="911" priority="530">
      <formula>$A636=5</formula>
    </cfRule>
    <cfRule type="expression" dxfId="910" priority="531">
      <formula>$A636=1</formula>
    </cfRule>
  </conditionalFormatting>
  <conditionalFormatting sqref="W641">
    <cfRule type="expression" dxfId="909" priority="526">
      <formula>$A641=6</formula>
    </cfRule>
    <cfRule type="expression" dxfId="908" priority="527">
      <formula>$A641=5</formula>
    </cfRule>
    <cfRule type="expression" dxfId="907" priority="528">
      <formula>$A641=1</formula>
    </cfRule>
  </conditionalFormatting>
  <conditionalFormatting sqref="W639">
    <cfRule type="expression" dxfId="906" priority="523">
      <formula>$A639=6</formula>
    </cfRule>
    <cfRule type="expression" dxfId="905" priority="524">
      <formula>$A639=5</formula>
    </cfRule>
    <cfRule type="expression" dxfId="904" priority="525">
      <formula>$A639=1</formula>
    </cfRule>
  </conditionalFormatting>
  <conditionalFormatting sqref="Y635:Y643">
    <cfRule type="expression" dxfId="903" priority="520">
      <formula>$A635=6</formula>
    </cfRule>
    <cfRule type="expression" dxfId="902" priority="521">
      <formula>$A635=5</formula>
    </cfRule>
    <cfRule type="expression" dxfId="901" priority="522">
      <formula>$A635=1</formula>
    </cfRule>
  </conditionalFormatting>
  <conditionalFormatting sqref="W647:W648 W652">
    <cfRule type="expression" dxfId="900" priority="517">
      <formula>$A647=6</formula>
    </cfRule>
    <cfRule type="expression" dxfId="899" priority="518">
      <formula>$A647=5</formula>
    </cfRule>
    <cfRule type="expression" dxfId="898" priority="519">
      <formula>$A647=1</formula>
    </cfRule>
  </conditionalFormatting>
  <conditionalFormatting sqref="W649:W651">
    <cfRule type="expression" dxfId="897" priority="514">
      <formula>$A649=6</formula>
    </cfRule>
    <cfRule type="expression" dxfId="896" priority="515">
      <formula>$A649=5</formula>
    </cfRule>
    <cfRule type="expression" dxfId="895" priority="516">
      <formula>$A649=1</formula>
    </cfRule>
  </conditionalFormatting>
  <conditionalFormatting sqref="Y647:Y652">
    <cfRule type="expression" dxfId="894" priority="511">
      <formula>$A647=6</formula>
    </cfRule>
    <cfRule type="expression" dxfId="893" priority="512">
      <formula>$A647=5</formula>
    </cfRule>
    <cfRule type="expression" dxfId="892" priority="513">
      <formula>$A647=1</formula>
    </cfRule>
  </conditionalFormatting>
  <conditionalFormatting sqref="W656">
    <cfRule type="expression" dxfId="891" priority="508">
      <formula>$A656=6</formula>
    </cfRule>
    <cfRule type="expression" dxfId="890" priority="509">
      <formula>$A656=5</formula>
    </cfRule>
    <cfRule type="expression" dxfId="889" priority="510">
      <formula>$A656=1</formula>
    </cfRule>
  </conditionalFormatting>
  <conditionalFormatting sqref="Y657:Y660">
    <cfRule type="expression" dxfId="888" priority="505">
      <formula>$A657=6</formula>
    </cfRule>
    <cfRule type="expression" dxfId="887" priority="506">
      <formula>$A657=5</formula>
    </cfRule>
    <cfRule type="expression" dxfId="886" priority="507">
      <formula>$A657=1</formula>
    </cfRule>
  </conditionalFormatting>
  <conditionalFormatting sqref="W664">
    <cfRule type="expression" dxfId="885" priority="502">
      <formula>$A664=6</formula>
    </cfRule>
    <cfRule type="expression" dxfId="884" priority="503">
      <formula>$A664=5</formula>
    </cfRule>
    <cfRule type="expression" dxfId="883" priority="504">
      <formula>$A664=1</formula>
    </cfRule>
  </conditionalFormatting>
  <conditionalFormatting sqref="W666">
    <cfRule type="expression" dxfId="882" priority="499">
      <formula>$A666=6</formula>
    </cfRule>
    <cfRule type="expression" dxfId="881" priority="500">
      <formula>$A666=5</formula>
    </cfRule>
    <cfRule type="expression" dxfId="880" priority="501">
      <formula>$A666=1</formula>
    </cfRule>
  </conditionalFormatting>
  <conditionalFormatting sqref="W675">
    <cfRule type="expression" dxfId="879" priority="496">
      <formula>$A675=6</formula>
    </cfRule>
    <cfRule type="expression" dxfId="878" priority="497">
      <formula>$A675=5</formula>
    </cfRule>
    <cfRule type="expression" dxfId="877" priority="498">
      <formula>$A675=1</formula>
    </cfRule>
  </conditionalFormatting>
  <conditionalFormatting sqref="W682">
    <cfRule type="expression" dxfId="876" priority="493">
      <formula>$A682=6</formula>
    </cfRule>
    <cfRule type="expression" dxfId="875" priority="494">
      <formula>$A682=5</formula>
    </cfRule>
    <cfRule type="expression" dxfId="874" priority="495">
      <formula>$A682=1</formula>
    </cfRule>
  </conditionalFormatting>
  <conditionalFormatting sqref="Y1170">
    <cfRule type="expression" dxfId="873" priority="91">
      <formula>$A1170=6</formula>
    </cfRule>
    <cfRule type="expression" dxfId="872" priority="92">
      <formula>$A1170=5</formula>
    </cfRule>
    <cfRule type="expression" dxfId="871" priority="93">
      <formula>$A1170=1</formula>
    </cfRule>
  </conditionalFormatting>
  <conditionalFormatting sqref="W684">
    <cfRule type="expression" dxfId="870" priority="487">
      <formula>$A684=6</formula>
    </cfRule>
    <cfRule type="expression" dxfId="869" priority="488">
      <formula>$A684=5</formula>
    </cfRule>
    <cfRule type="expression" dxfId="868" priority="489">
      <formula>$A684=1</formula>
    </cfRule>
  </conditionalFormatting>
  <conditionalFormatting sqref="W683">
    <cfRule type="expression" dxfId="867" priority="484">
      <formula>$A683=6</formula>
    </cfRule>
    <cfRule type="expression" dxfId="866" priority="485">
      <formula>$A683=5</formula>
    </cfRule>
    <cfRule type="expression" dxfId="865" priority="486">
      <formula>$A683=1</formula>
    </cfRule>
  </conditionalFormatting>
  <conditionalFormatting sqref="Y687:Y689">
    <cfRule type="expression" dxfId="864" priority="481">
      <formula>$A687=6</formula>
    </cfRule>
    <cfRule type="expression" dxfId="863" priority="482">
      <formula>$A687=5</formula>
    </cfRule>
    <cfRule type="expression" dxfId="862" priority="483">
      <formula>$A687=1</formula>
    </cfRule>
  </conditionalFormatting>
  <conditionalFormatting sqref="W691:W693">
    <cfRule type="expression" dxfId="861" priority="478">
      <formula>$A691=6</formula>
    </cfRule>
    <cfRule type="expression" dxfId="860" priority="479">
      <formula>$A691=5</formula>
    </cfRule>
    <cfRule type="expression" dxfId="859" priority="480">
      <formula>$A691=1</formula>
    </cfRule>
  </conditionalFormatting>
  <conditionalFormatting sqref="W695:W697">
    <cfRule type="expression" dxfId="858" priority="475">
      <formula>$A695=6</formula>
    </cfRule>
    <cfRule type="expression" dxfId="857" priority="476">
      <formula>$A695=5</formula>
    </cfRule>
    <cfRule type="expression" dxfId="856" priority="477">
      <formula>$A695=1</formula>
    </cfRule>
  </conditionalFormatting>
  <conditionalFormatting sqref="W694">
    <cfRule type="expression" dxfId="855" priority="472">
      <formula>$A694=6</formula>
    </cfRule>
    <cfRule type="expression" dxfId="854" priority="473">
      <formula>$A694=5</formula>
    </cfRule>
    <cfRule type="expression" dxfId="853" priority="474">
      <formula>$A694=1</formula>
    </cfRule>
  </conditionalFormatting>
  <conditionalFormatting sqref="Y691:Y693">
    <cfRule type="expression" dxfId="852" priority="469">
      <formula>$A691=6</formula>
    </cfRule>
    <cfRule type="expression" dxfId="851" priority="470">
      <formula>$A691=5</formula>
    </cfRule>
    <cfRule type="expression" dxfId="850" priority="471">
      <formula>$A691=1</formula>
    </cfRule>
  </conditionalFormatting>
  <conditionalFormatting sqref="W699">
    <cfRule type="expression" dxfId="849" priority="466">
      <formula>$A699=6</formula>
    </cfRule>
    <cfRule type="expression" dxfId="848" priority="467">
      <formula>$A699=5</formula>
    </cfRule>
    <cfRule type="expression" dxfId="847" priority="468">
      <formula>$A699=1</formula>
    </cfRule>
  </conditionalFormatting>
  <conditionalFormatting sqref="W703">
    <cfRule type="expression" dxfId="846" priority="463">
      <formula>$A703=6</formula>
    </cfRule>
    <cfRule type="expression" dxfId="845" priority="464">
      <formula>$A703=5</formula>
    </cfRule>
    <cfRule type="expression" dxfId="844" priority="465">
      <formula>$A703=1</formula>
    </cfRule>
  </conditionalFormatting>
  <conditionalFormatting sqref="W704:W706">
    <cfRule type="expression" dxfId="843" priority="460">
      <formula>$A704=6</formula>
    </cfRule>
    <cfRule type="expression" dxfId="842" priority="461">
      <formula>$A704=5</formula>
    </cfRule>
    <cfRule type="expression" dxfId="841" priority="462">
      <formula>$A704=1</formula>
    </cfRule>
  </conditionalFormatting>
  <conditionalFormatting sqref="Y703:Y706">
    <cfRule type="expression" dxfId="840" priority="457">
      <formula>$A703=6</formula>
    </cfRule>
    <cfRule type="expression" dxfId="839" priority="458">
      <formula>$A703=5</formula>
    </cfRule>
    <cfRule type="expression" dxfId="838" priority="459">
      <formula>$A703=1</formula>
    </cfRule>
  </conditionalFormatting>
  <conditionalFormatting sqref="W708:W709 W715">
    <cfRule type="expression" dxfId="837" priority="454">
      <formula>$A708=6</formula>
    </cfRule>
    <cfRule type="expression" dxfId="836" priority="455">
      <formula>$A708=5</formula>
    </cfRule>
    <cfRule type="expression" dxfId="835" priority="456">
      <formula>$A708=1</formula>
    </cfRule>
  </conditionalFormatting>
  <conditionalFormatting sqref="W710:W711">
    <cfRule type="expression" dxfId="834" priority="451">
      <formula>$A710=6</formula>
    </cfRule>
    <cfRule type="expression" dxfId="833" priority="452">
      <formula>$A710=5</formula>
    </cfRule>
    <cfRule type="expression" dxfId="832" priority="453">
      <formula>$A710=1</formula>
    </cfRule>
  </conditionalFormatting>
  <conditionalFormatting sqref="W712">
    <cfRule type="expression" dxfId="831" priority="448">
      <formula>$A712=6</formula>
    </cfRule>
    <cfRule type="expression" dxfId="830" priority="449">
      <formula>$A712=5</formula>
    </cfRule>
    <cfRule type="expression" dxfId="829" priority="450">
      <formula>$A712=1</formula>
    </cfRule>
  </conditionalFormatting>
  <conditionalFormatting sqref="W713">
    <cfRule type="expression" dxfId="828" priority="445">
      <formula>$A713=6</formula>
    </cfRule>
    <cfRule type="expression" dxfId="827" priority="446">
      <formula>$A713=5</formula>
    </cfRule>
    <cfRule type="expression" dxfId="826" priority="447">
      <formula>$A713=1</formula>
    </cfRule>
  </conditionalFormatting>
  <conditionalFormatting sqref="W714">
    <cfRule type="expression" dxfId="825" priority="442">
      <formula>$A714=6</formula>
    </cfRule>
    <cfRule type="expression" dxfId="824" priority="443">
      <formula>$A714=5</formula>
    </cfRule>
    <cfRule type="expression" dxfId="823" priority="444">
      <formula>$A714=1</formula>
    </cfRule>
  </conditionalFormatting>
  <conditionalFormatting sqref="Y708:Y715">
    <cfRule type="expression" dxfId="822" priority="439">
      <formula>$A708=6</formula>
    </cfRule>
    <cfRule type="expression" dxfId="821" priority="440">
      <formula>$A708=5</formula>
    </cfRule>
    <cfRule type="expression" dxfId="820" priority="441">
      <formula>$A708=1</formula>
    </cfRule>
  </conditionalFormatting>
  <conditionalFormatting sqref="Y719:Y727">
    <cfRule type="expression" dxfId="819" priority="436">
      <formula>$A719=6</formula>
    </cfRule>
    <cfRule type="expression" dxfId="818" priority="437">
      <formula>$A719=5</formula>
    </cfRule>
    <cfRule type="expression" dxfId="817" priority="438">
      <formula>$A719=1</formula>
    </cfRule>
  </conditionalFormatting>
  <conditionalFormatting sqref="W731:W732">
    <cfRule type="expression" dxfId="816" priority="433">
      <formula>$A731=6</formula>
    </cfRule>
    <cfRule type="expression" dxfId="815" priority="434">
      <formula>$A731=5</formula>
    </cfRule>
    <cfRule type="expression" dxfId="814" priority="435">
      <formula>$A731=1</formula>
    </cfRule>
  </conditionalFormatting>
  <conditionalFormatting sqref="W734">
    <cfRule type="expression" dxfId="813" priority="430">
      <formula>$A734=6</formula>
    </cfRule>
    <cfRule type="expression" dxfId="812" priority="431">
      <formula>$A734=5</formula>
    </cfRule>
    <cfRule type="expression" dxfId="811" priority="432">
      <formula>$A734=1</formula>
    </cfRule>
  </conditionalFormatting>
  <conditionalFormatting sqref="W733">
    <cfRule type="expression" dxfId="810" priority="427">
      <formula>$A733=6</formula>
    </cfRule>
    <cfRule type="expression" dxfId="809" priority="428">
      <formula>$A733=5</formula>
    </cfRule>
    <cfRule type="expression" dxfId="808" priority="429">
      <formula>$A733=1</formula>
    </cfRule>
  </conditionalFormatting>
  <conditionalFormatting sqref="Y731:Y734">
    <cfRule type="expression" dxfId="807" priority="424">
      <formula>$A731=6</formula>
    </cfRule>
    <cfRule type="expression" dxfId="806" priority="425">
      <formula>$A731=5</formula>
    </cfRule>
    <cfRule type="expression" dxfId="805" priority="426">
      <formula>$A731=1</formula>
    </cfRule>
  </conditionalFormatting>
  <conditionalFormatting sqref="W740">
    <cfRule type="expression" dxfId="804" priority="421">
      <formula>$A740=6</formula>
    </cfRule>
    <cfRule type="expression" dxfId="803" priority="422">
      <formula>$A740=5</formula>
    </cfRule>
    <cfRule type="expression" dxfId="802" priority="423">
      <formula>$A740=1</formula>
    </cfRule>
  </conditionalFormatting>
  <conditionalFormatting sqref="W745">
    <cfRule type="expression" dxfId="801" priority="418">
      <formula>$A745=6</formula>
    </cfRule>
    <cfRule type="expression" dxfId="800" priority="419">
      <formula>$A745=5</formula>
    </cfRule>
    <cfRule type="expression" dxfId="799" priority="420">
      <formula>$A745=1</formula>
    </cfRule>
  </conditionalFormatting>
  <conditionalFormatting sqref="Y750:Y751">
    <cfRule type="expression" dxfId="798" priority="415">
      <formula>$A750=6</formula>
    </cfRule>
    <cfRule type="expression" dxfId="797" priority="416">
      <formula>$A750=5</formula>
    </cfRule>
    <cfRule type="expression" dxfId="796" priority="417">
      <formula>$A750=1</formula>
    </cfRule>
  </conditionalFormatting>
  <conditionalFormatting sqref="W753:W755">
    <cfRule type="expression" dxfId="795" priority="412">
      <formula>$A753=6</formula>
    </cfRule>
    <cfRule type="expression" dxfId="794" priority="413">
      <formula>$A753=5</formula>
    </cfRule>
    <cfRule type="expression" dxfId="793" priority="414">
      <formula>$A753=1</formula>
    </cfRule>
  </conditionalFormatting>
  <conditionalFormatting sqref="Y754">
    <cfRule type="expression" dxfId="792" priority="409">
      <formula>$A754=6</formula>
    </cfRule>
    <cfRule type="expression" dxfId="791" priority="410">
      <formula>$A754=5</formula>
    </cfRule>
    <cfRule type="expression" dxfId="790" priority="411">
      <formula>$A754=1</formula>
    </cfRule>
  </conditionalFormatting>
  <conditionalFormatting sqref="Y759:Y762">
    <cfRule type="expression" dxfId="789" priority="406">
      <formula>$A759=6</formula>
    </cfRule>
    <cfRule type="expression" dxfId="788" priority="407">
      <formula>$A759=5</formula>
    </cfRule>
    <cfRule type="expression" dxfId="787" priority="408">
      <formula>$A759=1</formula>
    </cfRule>
  </conditionalFormatting>
  <conditionalFormatting sqref="W764">
    <cfRule type="expression" dxfId="786" priority="403">
      <formula>$A764=6</formula>
    </cfRule>
    <cfRule type="expression" dxfId="785" priority="404">
      <formula>$A764=5</formula>
    </cfRule>
    <cfRule type="expression" dxfId="784" priority="405">
      <formula>$A764=1</formula>
    </cfRule>
  </conditionalFormatting>
  <conditionalFormatting sqref="W768">
    <cfRule type="expression" dxfId="783" priority="400">
      <formula>$A768=6</formula>
    </cfRule>
    <cfRule type="expression" dxfId="782" priority="401">
      <formula>$A768=5</formula>
    </cfRule>
    <cfRule type="expression" dxfId="781" priority="402">
      <formula>$A768=1</formula>
    </cfRule>
  </conditionalFormatting>
  <conditionalFormatting sqref="W767">
    <cfRule type="expression" dxfId="780" priority="397">
      <formula>$A767=6</formula>
    </cfRule>
    <cfRule type="expression" dxfId="779" priority="398">
      <formula>$A767=5</formula>
    </cfRule>
    <cfRule type="expression" dxfId="778" priority="399">
      <formula>$A767=1</formula>
    </cfRule>
  </conditionalFormatting>
  <conditionalFormatting sqref="Y768">
    <cfRule type="expression" dxfId="777" priority="394">
      <formula>$A768=6</formula>
    </cfRule>
    <cfRule type="expression" dxfId="776" priority="395">
      <formula>$A768=5</formula>
    </cfRule>
    <cfRule type="expression" dxfId="775" priority="396">
      <formula>$A768=1</formula>
    </cfRule>
  </conditionalFormatting>
  <conditionalFormatting sqref="W775:W776 W778">
    <cfRule type="expression" dxfId="774" priority="391">
      <formula>$A775=6</formula>
    </cfRule>
    <cfRule type="expression" dxfId="773" priority="392">
      <formula>$A775=5</formula>
    </cfRule>
    <cfRule type="expression" dxfId="772" priority="393">
      <formula>$A775=1</formula>
    </cfRule>
  </conditionalFormatting>
  <conditionalFormatting sqref="W777">
    <cfRule type="expression" dxfId="771" priority="388">
      <formula>$A777=6</formula>
    </cfRule>
    <cfRule type="expression" dxfId="770" priority="389">
      <formula>$A777=5</formula>
    </cfRule>
    <cfRule type="expression" dxfId="769" priority="390">
      <formula>$A777=1</formula>
    </cfRule>
  </conditionalFormatting>
  <conditionalFormatting sqref="Y772:Y778">
    <cfRule type="expression" dxfId="768" priority="385">
      <formula>$A772=6</formula>
    </cfRule>
    <cfRule type="expression" dxfId="767" priority="386">
      <formula>$A772=5</formula>
    </cfRule>
    <cfRule type="expression" dxfId="766" priority="387">
      <formula>$A772=1</formula>
    </cfRule>
  </conditionalFormatting>
  <conditionalFormatting sqref="Y781:Y785">
    <cfRule type="expression" dxfId="765" priority="382">
      <formula>$A781=6</formula>
    </cfRule>
    <cfRule type="expression" dxfId="764" priority="383">
      <formula>$A781=5</formula>
    </cfRule>
    <cfRule type="expression" dxfId="763" priority="384">
      <formula>$A781=1</formula>
    </cfRule>
  </conditionalFormatting>
  <conditionalFormatting sqref="Y789:Y791">
    <cfRule type="expression" dxfId="762" priority="379">
      <formula>$A789=6</formula>
    </cfRule>
    <cfRule type="expression" dxfId="761" priority="380">
      <formula>$A789=5</formula>
    </cfRule>
    <cfRule type="expression" dxfId="760" priority="381">
      <formula>$A789=1</formula>
    </cfRule>
  </conditionalFormatting>
  <conditionalFormatting sqref="W797">
    <cfRule type="expression" dxfId="759" priority="376">
      <formula>$A797=6</formula>
    </cfRule>
    <cfRule type="expression" dxfId="758" priority="377">
      <formula>$A797=5</formula>
    </cfRule>
    <cfRule type="expression" dxfId="757" priority="378">
      <formula>$A797=1</formula>
    </cfRule>
  </conditionalFormatting>
  <conditionalFormatting sqref="W798">
    <cfRule type="expression" dxfId="756" priority="373">
      <formula>$A798=6</formula>
    </cfRule>
    <cfRule type="expression" dxfId="755" priority="374">
      <formula>$A798=5</formula>
    </cfRule>
    <cfRule type="expression" dxfId="754" priority="375">
      <formula>$A798=1</formula>
    </cfRule>
  </conditionalFormatting>
  <conditionalFormatting sqref="Y800:Y801">
    <cfRule type="expression" dxfId="753" priority="370">
      <formula>$A800=6</formula>
    </cfRule>
    <cfRule type="expression" dxfId="752" priority="371">
      <formula>$A800=5</formula>
    </cfRule>
    <cfRule type="expression" dxfId="751" priority="372">
      <formula>$A800=1</formula>
    </cfRule>
  </conditionalFormatting>
  <conditionalFormatting sqref="W804:W808">
    <cfRule type="expression" dxfId="750" priority="367">
      <formula>$A804=6</formula>
    </cfRule>
    <cfRule type="expression" dxfId="749" priority="368">
      <formula>$A804=5</formula>
    </cfRule>
    <cfRule type="expression" dxfId="748" priority="369">
      <formula>$A804=1</formula>
    </cfRule>
  </conditionalFormatting>
  <conditionalFormatting sqref="Y819:Y822">
    <cfRule type="expression" dxfId="747" priority="364">
      <formula>$A819=6</formula>
    </cfRule>
    <cfRule type="expression" dxfId="746" priority="365">
      <formula>$A819=5</formula>
    </cfRule>
    <cfRule type="expression" dxfId="745" priority="366">
      <formula>$A819=1</formula>
    </cfRule>
  </conditionalFormatting>
  <conditionalFormatting sqref="Y826">
    <cfRule type="expression" dxfId="744" priority="361">
      <formula>$A826=6</formula>
    </cfRule>
    <cfRule type="expression" dxfId="743" priority="362">
      <formula>$A826=5</formula>
    </cfRule>
    <cfRule type="expression" dxfId="742" priority="363">
      <formula>$A826=1</formula>
    </cfRule>
  </conditionalFormatting>
  <conditionalFormatting sqref="Y828">
    <cfRule type="expression" dxfId="741" priority="358">
      <formula>$A828=6</formula>
    </cfRule>
    <cfRule type="expression" dxfId="740" priority="359">
      <formula>$A828=5</formula>
    </cfRule>
    <cfRule type="expression" dxfId="739" priority="360">
      <formula>$A828=1</formula>
    </cfRule>
  </conditionalFormatting>
  <conditionalFormatting sqref="W832:W839">
    <cfRule type="expression" dxfId="738" priority="355">
      <formula>$A832=6</formula>
    </cfRule>
    <cfRule type="expression" dxfId="737" priority="356">
      <formula>$A832=5</formula>
    </cfRule>
    <cfRule type="expression" dxfId="736" priority="357">
      <formula>$A832=1</formula>
    </cfRule>
  </conditionalFormatting>
  <conditionalFormatting sqref="W840">
    <cfRule type="expression" dxfId="735" priority="352">
      <formula>$A840=6</formula>
    </cfRule>
    <cfRule type="expression" dxfId="734" priority="353">
      <formula>$A840=5</formula>
    </cfRule>
    <cfRule type="expression" dxfId="733" priority="354">
      <formula>$A840=1</formula>
    </cfRule>
  </conditionalFormatting>
  <conditionalFormatting sqref="Y832">
    <cfRule type="expression" dxfId="732" priority="349">
      <formula>$A832=6</formula>
    </cfRule>
    <cfRule type="expression" dxfId="731" priority="350">
      <formula>$A832=5</formula>
    </cfRule>
    <cfRule type="expression" dxfId="730" priority="351">
      <formula>$A832=1</formula>
    </cfRule>
  </conditionalFormatting>
  <conditionalFormatting sqref="Y844:Y850">
    <cfRule type="expression" dxfId="729" priority="346">
      <formula>$A844=6</formula>
    </cfRule>
    <cfRule type="expression" dxfId="728" priority="347">
      <formula>$A844=5</formula>
    </cfRule>
    <cfRule type="expression" dxfId="727" priority="348">
      <formula>$A844=1</formula>
    </cfRule>
  </conditionalFormatting>
  <conditionalFormatting sqref="W852">
    <cfRule type="expression" dxfId="726" priority="343">
      <formula>$A852=6</formula>
    </cfRule>
    <cfRule type="expression" dxfId="725" priority="344">
      <formula>$A852=5</formula>
    </cfRule>
    <cfRule type="expression" dxfId="724" priority="345">
      <formula>$A852=1</formula>
    </cfRule>
  </conditionalFormatting>
  <conditionalFormatting sqref="W853:W856">
    <cfRule type="expression" dxfId="723" priority="340">
      <formula>$A853=6</formula>
    </cfRule>
    <cfRule type="expression" dxfId="722" priority="341">
      <formula>$A853=5</formula>
    </cfRule>
    <cfRule type="expression" dxfId="721" priority="342">
      <formula>$A853=1</formula>
    </cfRule>
  </conditionalFormatting>
  <conditionalFormatting sqref="Y852:Y856">
    <cfRule type="expression" dxfId="720" priority="337">
      <formula>$A852=6</formula>
    </cfRule>
    <cfRule type="expression" dxfId="719" priority="338">
      <formula>$A852=5</formula>
    </cfRule>
    <cfRule type="expression" dxfId="718" priority="339">
      <formula>$A852=1</formula>
    </cfRule>
  </conditionalFormatting>
  <conditionalFormatting sqref="W865:W868">
    <cfRule type="expression" dxfId="717" priority="334">
      <formula>$A865=6</formula>
    </cfRule>
    <cfRule type="expression" dxfId="716" priority="335">
      <formula>$A865=5</formula>
    </cfRule>
    <cfRule type="expression" dxfId="715" priority="336">
      <formula>$A865=1</formula>
    </cfRule>
  </conditionalFormatting>
  <conditionalFormatting sqref="Y866:Y868">
    <cfRule type="expression" dxfId="714" priority="331">
      <formula>$A866=6</formula>
    </cfRule>
    <cfRule type="expression" dxfId="713" priority="332">
      <formula>$A866=5</formula>
    </cfRule>
    <cfRule type="expression" dxfId="712" priority="333">
      <formula>$A866=1</formula>
    </cfRule>
  </conditionalFormatting>
  <conditionalFormatting sqref="W872">
    <cfRule type="expression" dxfId="711" priority="328">
      <formula>$A872=6</formula>
    </cfRule>
    <cfRule type="expression" dxfId="710" priority="329">
      <formula>$A872=5</formula>
    </cfRule>
    <cfRule type="expression" dxfId="709" priority="330">
      <formula>$A872=1</formula>
    </cfRule>
  </conditionalFormatting>
  <conditionalFormatting sqref="W873:W877">
    <cfRule type="expression" dxfId="708" priority="325">
      <formula>$A873=6</formula>
    </cfRule>
    <cfRule type="expression" dxfId="707" priority="326">
      <formula>$A873=5</formula>
    </cfRule>
    <cfRule type="expression" dxfId="706" priority="327">
      <formula>$A873=1</formula>
    </cfRule>
  </conditionalFormatting>
  <conditionalFormatting sqref="W878">
    <cfRule type="expression" dxfId="705" priority="322">
      <formula>$A878=6</formula>
    </cfRule>
    <cfRule type="expression" dxfId="704" priority="323">
      <formula>$A878=5</formula>
    </cfRule>
    <cfRule type="expression" dxfId="703" priority="324">
      <formula>$A878=1</formula>
    </cfRule>
  </conditionalFormatting>
  <conditionalFormatting sqref="Y872:Y874">
    <cfRule type="expression" dxfId="702" priority="319">
      <formula>$A872=6</formula>
    </cfRule>
    <cfRule type="expression" dxfId="701" priority="320">
      <formula>$A872=5</formula>
    </cfRule>
    <cfRule type="expression" dxfId="700" priority="321">
      <formula>$A872=1</formula>
    </cfRule>
  </conditionalFormatting>
  <conditionalFormatting sqref="W886:W893">
    <cfRule type="expression" dxfId="699" priority="316">
      <formula>$A886=6</formula>
    </cfRule>
    <cfRule type="expression" dxfId="698" priority="317">
      <formula>$A886=5</formula>
    </cfRule>
    <cfRule type="expression" dxfId="697" priority="318">
      <formula>$A886=1</formula>
    </cfRule>
  </conditionalFormatting>
  <conditionalFormatting sqref="Y892">
    <cfRule type="expression" dxfId="696" priority="313">
      <formula>$A892=6</formula>
    </cfRule>
    <cfRule type="expression" dxfId="695" priority="314">
      <formula>$A892=5</formula>
    </cfRule>
    <cfRule type="expression" dxfId="694" priority="315">
      <formula>$A892=1</formula>
    </cfRule>
  </conditionalFormatting>
  <conditionalFormatting sqref="Y886:Y889">
    <cfRule type="expression" dxfId="693" priority="310">
      <formula>$A886=6</formula>
    </cfRule>
    <cfRule type="expression" dxfId="692" priority="311">
      <formula>$A886=5</formula>
    </cfRule>
    <cfRule type="expression" dxfId="691" priority="312">
      <formula>$A886=1</formula>
    </cfRule>
  </conditionalFormatting>
  <conditionalFormatting sqref="Y896:Y901">
    <cfRule type="expression" dxfId="690" priority="307">
      <formula>$A896=6</formula>
    </cfRule>
    <cfRule type="expression" dxfId="689" priority="308">
      <formula>$A896=5</formula>
    </cfRule>
    <cfRule type="expression" dxfId="688" priority="309">
      <formula>$A896=1</formula>
    </cfRule>
  </conditionalFormatting>
  <conditionalFormatting sqref="Y903:Y908">
    <cfRule type="expression" dxfId="687" priority="304">
      <formula>$A903=6</formula>
    </cfRule>
    <cfRule type="expression" dxfId="686" priority="305">
      <formula>$A903=5</formula>
    </cfRule>
    <cfRule type="expression" dxfId="685" priority="306">
      <formula>$A903=1</formula>
    </cfRule>
  </conditionalFormatting>
  <conditionalFormatting sqref="Y913:Y914">
    <cfRule type="expression" dxfId="684" priority="301">
      <formula>$A913=6</formula>
    </cfRule>
    <cfRule type="expression" dxfId="683" priority="302">
      <formula>$A913=5</formula>
    </cfRule>
    <cfRule type="expression" dxfId="682" priority="303">
      <formula>$A913=1</formula>
    </cfRule>
  </conditionalFormatting>
  <conditionalFormatting sqref="Y917 Y919:Y920">
    <cfRule type="expression" dxfId="681" priority="298">
      <formula>$A917=6</formula>
    </cfRule>
    <cfRule type="expression" dxfId="680" priority="299">
      <formula>$A917=5</formula>
    </cfRule>
    <cfRule type="expression" dxfId="679" priority="300">
      <formula>$A917=1</formula>
    </cfRule>
  </conditionalFormatting>
  <conditionalFormatting sqref="Y918">
    <cfRule type="expression" dxfId="678" priority="295">
      <formula>$A918=6</formula>
    </cfRule>
    <cfRule type="expression" dxfId="677" priority="296">
      <formula>$A918=5</formula>
    </cfRule>
    <cfRule type="expression" dxfId="676" priority="297">
      <formula>$A918=1</formula>
    </cfRule>
  </conditionalFormatting>
  <conditionalFormatting sqref="W922">
    <cfRule type="expression" dxfId="675" priority="292">
      <formula>$A922=6</formula>
    </cfRule>
    <cfRule type="expression" dxfId="674" priority="293">
      <formula>$A922=5</formula>
    </cfRule>
    <cfRule type="expression" dxfId="673" priority="294">
      <formula>$A922=1</formula>
    </cfRule>
  </conditionalFormatting>
  <conditionalFormatting sqref="W921">
    <cfRule type="expression" dxfId="672" priority="289">
      <formula>$A921=6</formula>
    </cfRule>
    <cfRule type="expression" dxfId="671" priority="290">
      <formula>$A921=5</formula>
    </cfRule>
    <cfRule type="expression" dxfId="670" priority="291">
      <formula>$A921=1</formula>
    </cfRule>
  </conditionalFormatting>
  <conditionalFormatting sqref="Y922">
    <cfRule type="expression" dxfId="669" priority="286">
      <formula>$A922=6</formula>
    </cfRule>
    <cfRule type="expression" dxfId="668" priority="287">
      <formula>$A922=5</formula>
    </cfRule>
    <cfRule type="expression" dxfId="667" priority="288">
      <formula>$A922=1</formula>
    </cfRule>
  </conditionalFormatting>
  <conditionalFormatting sqref="Y925">
    <cfRule type="expression" dxfId="666" priority="280">
      <formula>$A925=6</formula>
    </cfRule>
    <cfRule type="expression" dxfId="665" priority="281">
      <formula>$A925=5</formula>
    </cfRule>
    <cfRule type="expression" dxfId="664" priority="282">
      <formula>$A925=1</formula>
    </cfRule>
  </conditionalFormatting>
  <conditionalFormatting sqref="W931:W934">
    <cfRule type="expression" dxfId="663" priority="277">
      <formula>$A931=6</formula>
    </cfRule>
    <cfRule type="expression" dxfId="662" priority="278">
      <formula>$A931=5</formula>
    </cfRule>
    <cfRule type="expression" dxfId="661" priority="279">
      <formula>$A931=1</formula>
    </cfRule>
  </conditionalFormatting>
  <conditionalFormatting sqref="Y927:Y934">
    <cfRule type="expression" dxfId="660" priority="274">
      <formula>$A927=6</formula>
    </cfRule>
    <cfRule type="expression" dxfId="659" priority="275">
      <formula>$A927=5</formula>
    </cfRule>
    <cfRule type="expression" dxfId="658" priority="276">
      <formula>$A927=1</formula>
    </cfRule>
  </conditionalFormatting>
  <conditionalFormatting sqref="W942">
    <cfRule type="expression" dxfId="657" priority="271">
      <formula>$A942=6</formula>
    </cfRule>
    <cfRule type="expression" dxfId="656" priority="272">
      <formula>$A942=5</formula>
    </cfRule>
    <cfRule type="expression" dxfId="655" priority="273">
      <formula>$A942=1</formula>
    </cfRule>
  </conditionalFormatting>
  <conditionalFormatting sqref="Y937:Y943">
    <cfRule type="expression" dxfId="654" priority="268">
      <formula>$A937=6</formula>
    </cfRule>
    <cfRule type="expression" dxfId="653" priority="269">
      <formula>$A937=5</formula>
    </cfRule>
    <cfRule type="expression" dxfId="652" priority="270">
      <formula>$A937=1</formula>
    </cfRule>
  </conditionalFormatting>
  <conditionalFormatting sqref="W944:W958">
    <cfRule type="expression" dxfId="651" priority="265">
      <formula>$A944=6</formula>
    </cfRule>
    <cfRule type="expression" dxfId="650" priority="266">
      <formula>$A944=5</formula>
    </cfRule>
    <cfRule type="expression" dxfId="649" priority="267">
      <formula>$A944=1</formula>
    </cfRule>
  </conditionalFormatting>
  <conditionalFormatting sqref="Y944:Y958">
    <cfRule type="expression" dxfId="648" priority="262">
      <formula>$A944=6</formula>
    </cfRule>
    <cfRule type="expression" dxfId="647" priority="263">
      <formula>$A944=5</formula>
    </cfRule>
    <cfRule type="expression" dxfId="646" priority="264">
      <formula>$A944=1</formula>
    </cfRule>
  </conditionalFormatting>
  <conditionalFormatting sqref="Y962:Y972">
    <cfRule type="expression" dxfId="645" priority="259">
      <formula>$A962=6</formula>
    </cfRule>
    <cfRule type="expression" dxfId="644" priority="260">
      <formula>$A962=5</formula>
    </cfRule>
    <cfRule type="expression" dxfId="643" priority="261">
      <formula>$A962=1</formula>
    </cfRule>
  </conditionalFormatting>
  <conditionalFormatting sqref="Y973">
    <cfRule type="expression" dxfId="642" priority="256">
      <formula>$A973=6</formula>
    </cfRule>
    <cfRule type="expression" dxfId="641" priority="257">
      <formula>$A973=5</formula>
    </cfRule>
    <cfRule type="expression" dxfId="640" priority="258">
      <formula>$A973=1</formula>
    </cfRule>
  </conditionalFormatting>
  <conditionalFormatting sqref="Y978:Y983">
    <cfRule type="expression" dxfId="639" priority="253">
      <formula>$A978=6</formula>
    </cfRule>
    <cfRule type="expression" dxfId="638" priority="254">
      <formula>$A978=5</formula>
    </cfRule>
    <cfRule type="expression" dxfId="637" priority="255">
      <formula>$A978=1</formula>
    </cfRule>
  </conditionalFormatting>
  <conditionalFormatting sqref="W987">
    <cfRule type="expression" dxfId="636" priority="250">
      <formula>$A987=6</formula>
    </cfRule>
    <cfRule type="expression" dxfId="635" priority="251">
      <formula>$A987=5</formula>
    </cfRule>
    <cfRule type="expression" dxfId="634" priority="252">
      <formula>$A987=1</formula>
    </cfRule>
  </conditionalFormatting>
  <conditionalFormatting sqref="W988">
    <cfRule type="expression" dxfId="633" priority="247">
      <formula>$A988=6</formula>
    </cfRule>
    <cfRule type="expression" dxfId="632" priority="248">
      <formula>$A988=5</formula>
    </cfRule>
    <cfRule type="expression" dxfId="631" priority="249">
      <formula>$A988=1</formula>
    </cfRule>
  </conditionalFormatting>
  <conditionalFormatting sqref="W989">
    <cfRule type="expression" dxfId="630" priority="244">
      <formula>$A989=6</formula>
    </cfRule>
    <cfRule type="expression" dxfId="629" priority="245">
      <formula>$A989=5</formula>
    </cfRule>
    <cfRule type="expression" dxfId="628" priority="246">
      <formula>$A989=1</formula>
    </cfRule>
  </conditionalFormatting>
  <conditionalFormatting sqref="W990">
    <cfRule type="expression" dxfId="627" priority="241">
      <formula>$A990=6</formula>
    </cfRule>
    <cfRule type="expression" dxfId="626" priority="242">
      <formula>$A990=5</formula>
    </cfRule>
    <cfRule type="expression" dxfId="625" priority="243">
      <formula>$A990=1</formula>
    </cfRule>
  </conditionalFormatting>
  <conditionalFormatting sqref="W991">
    <cfRule type="expression" dxfId="624" priority="238">
      <formula>$A991=6</formula>
    </cfRule>
    <cfRule type="expression" dxfId="623" priority="239">
      <formula>$A991=5</formula>
    </cfRule>
    <cfRule type="expression" dxfId="622" priority="240">
      <formula>$A991=1</formula>
    </cfRule>
  </conditionalFormatting>
  <conditionalFormatting sqref="Y984">
    <cfRule type="expression" dxfId="621" priority="232">
      <formula>$A984=6</formula>
    </cfRule>
    <cfRule type="expression" dxfId="620" priority="233">
      <formula>$A984=5</formula>
    </cfRule>
    <cfRule type="expression" dxfId="619" priority="234">
      <formula>$A984=1</formula>
    </cfRule>
  </conditionalFormatting>
  <conditionalFormatting sqref="Y991">
    <cfRule type="expression" dxfId="618" priority="229">
      <formula>$A991=6</formula>
    </cfRule>
    <cfRule type="expression" dxfId="617" priority="230">
      <formula>$A991=5</formula>
    </cfRule>
    <cfRule type="expression" dxfId="616" priority="231">
      <formula>$A991=1</formula>
    </cfRule>
  </conditionalFormatting>
  <conditionalFormatting sqref="W1005:W1006">
    <cfRule type="expression" dxfId="615" priority="226">
      <formula>$A1005=6</formula>
    </cfRule>
    <cfRule type="expression" dxfId="614" priority="227">
      <formula>$A1005=5</formula>
    </cfRule>
    <cfRule type="expression" dxfId="613" priority="228">
      <formula>$A1005=1</formula>
    </cfRule>
  </conditionalFormatting>
  <conditionalFormatting sqref="Y1005">
    <cfRule type="expression" dxfId="612" priority="223">
      <formula>$A1005=6</formula>
    </cfRule>
    <cfRule type="expression" dxfId="611" priority="224">
      <formula>$A1005=5</formula>
    </cfRule>
    <cfRule type="expression" dxfId="610" priority="225">
      <formula>$A1005=1</formula>
    </cfRule>
  </conditionalFormatting>
  <conditionalFormatting sqref="W1011:W1014 W1022">
    <cfRule type="expression" dxfId="609" priority="220">
      <formula>$A1011=6</formula>
    </cfRule>
    <cfRule type="expression" dxfId="608" priority="221">
      <formula>$A1011=5</formula>
    </cfRule>
    <cfRule type="expression" dxfId="607" priority="222">
      <formula>$A1011=1</formula>
    </cfRule>
  </conditionalFormatting>
  <conditionalFormatting sqref="W1015:W1021">
    <cfRule type="expression" dxfId="606" priority="217">
      <formula>$A1015=6</formula>
    </cfRule>
    <cfRule type="expression" dxfId="605" priority="218">
      <formula>$A1015=5</formula>
    </cfRule>
    <cfRule type="expression" dxfId="604" priority="219">
      <formula>$A1015=1</formula>
    </cfRule>
  </conditionalFormatting>
  <conditionalFormatting sqref="Y1011:Y1022">
    <cfRule type="expression" dxfId="603" priority="214">
      <formula>$A1011=6</formula>
    </cfRule>
    <cfRule type="expression" dxfId="602" priority="215">
      <formula>$A1011=5</formula>
    </cfRule>
    <cfRule type="expression" dxfId="601" priority="216">
      <formula>$A1011=1</formula>
    </cfRule>
  </conditionalFormatting>
  <conditionalFormatting sqref="Y1026:Y1041">
    <cfRule type="expression" dxfId="600" priority="211">
      <formula>$A1026=6</formula>
    </cfRule>
    <cfRule type="expression" dxfId="599" priority="212">
      <formula>$A1026=5</formula>
    </cfRule>
    <cfRule type="expression" dxfId="598" priority="213">
      <formula>$A1026=1</formula>
    </cfRule>
  </conditionalFormatting>
  <conditionalFormatting sqref="W1041">
    <cfRule type="expression" dxfId="597" priority="208">
      <formula>$A1041=6</formula>
    </cfRule>
    <cfRule type="expression" dxfId="596" priority="209">
      <formula>$A1041=5</formula>
    </cfRule>
    <cfRule type="expression" dxfId="595" priority="210">
      <formula>$A1041=1</formula>
    </cfRule>
  </conditionalFormatting>
  <conditionalFormatting sqref="W1036:W1039">
    <cfRule type="expression" dxfId="594" priority="205">
      <formula>$A1036=6</formula>
    </cfRule>
    <cfRule type="expression" dxfId="593" priority="206">
      <formula>$A1036=5</formula>
    </cfRule>
    <cfRule type="expression" dxfId="592" priority="207">
      <formula>$A1036=1</formula>
    </cfRule>
  </conditionalFormatting>
  <conditionalFormatting sqref="W1040">
    <cfRule type="expression" dxfId="591" priority="202">
      <formula>$A1040=6</formula>
    </cfRule>
    <cfRule type="expression" dxfId="590" priority="203">
      <formula>$A1040=5</formula>
    </cfRule>
    <cfRule type="expression" dxfId="589" priority="204">
      <formula>$A1040=1</formula>
    </cfRule>
  </conditionalFormatting>
  <conditionalFormatting sqref="W1046:W1063">
    <cfRule type="expression" dxfId="588" priority="199">
      <formula>$A1046=6</formula>
    </cfRule>
    <cfRule type="expression" dxfId="587" priority="200">
      <formula>$A1046=5</formula>
    </cfRule>
    <cfRule type="expression" dxfId="586" priority="201">
      <formula>$A1046=1</formula>
    </cfRule>
  </conditionalFormatting>
  <conditionalFormatting sqref="Y1046:Y1063">
    <cfRule type="expression" dxfId="585" priority="196">
      <formula>$A1046=6</formula>
    </cfRule>
    <cfRule type="expression" dxfId="584" priority="197">
      <formula>$A1046=5</formula>
    </cfRule>
    <cfRule type="expression" dxfId="583" priority="198">
      <formula>$A1046=1</formula>
    </cfRule>
  </conditionalFormatting>
  <conditionalFormatting sqref="Y1066:Y1072">
    <cfRule type="expression" dxfId="582" priority="193">
      <formula>$A1066=6</formula>
    </cfRule>
    <cfRule type="expression" dxfId="581" priority="194">
      <formula>$A1066=5</formula>
    </cfRule>
    <cfRule type="expression" dxfId="580" priority="195">
      <formula>$A1066=1</formula>
    </cfRule>
  </conditionalFormatting>
  <conditionalFormatting sqref="Y1074:Y1077">
    <cfRule type="expression" dxfId="579" priority="190">
      <formula>$A1074=6</formula>
    </cfRule>
    <cfRule type="expression" dxfId="578" priority="191">
      <formula>$A1074=5</formula>
    </cfRule>
    <cfRule type="expression" dxfId="577" priority="192">
      <formula>$A1074=1</formula>
    </cfRule>
  </conditionalFormatting>
  <conditionalFormatting sqref="Y1080:Y1081">
    <cfRule type="expression" dxfId="576" priority="187">
      <formula>$A1080=6</formula>
    </cfRule>
    <cfRule type="expression" dxfId="575" priority="188">
      <formula>$A1080=5</formula>
    </cfRule>
    <cfRule type="expression" dxfId="574" priority="189">
      <formula>$A1080=1</formula>
    </cfRule>
  </conditionalFormatting>
  <conditionalFormatting sqref="Y1084:Y1086">
    <cfRule type="expression" dxfId="573" priority="184">
      <formula>$A1084=6</formula>
    </cfRule>
    <cfRule type="expression" dxfId="572" priority="185">
      <formula>$A1084=5</formula>
    </cfRule>
    <cfRule type="expression" dxfId="571" priority="186">
      <formula>$A1084=1</formula>
    </cfRule>
  </conditionalFormatting>
  <conditionalFormatting sqref="Y1089:Y1095">
    <cfRule type="expression" dxfId="570" priority="181">
      <formula>$A1089=6</formula>
    </cfRule>
    <cfRule type="expression" dxfId="569" priority="182">
      <formula>$A1089=5</formula>
    </cfRule>
    <cfRule type="expression" dxfId="568" priority="183">
      <formula>$A1089=1</formula>
    </cfRule>
  </conditionalFormatting>
  <conditionalFormatting sqref="Y1109">
    <cfRule type="expression" dxfId="567" priority="178">
      <formula>$A1109=6</formula>
    </cfRule>
    <cfRule type="expression" dxfId="566" priority="179">
      <formula>$A1109=5</formula>
    </cfRule>
    <cfRule type="expression" dxfId="565" priority="180">
      <formula>$A1109=1</formula>
    </cfRule>
  </conditionalFormatting>
  <conditionalFormatting sqref="Y1100:Y1104">
    <cfRule type="expression" dxfId="564" priority="175">
      <formula>$A1100=6</formula>
    </cfRule>
    <cfRule type="expression" dxfId="563" priority="176">
      <formula>$A1100=5</formula>
    </cfRule>
    <cfRule type="expression" dxfId="562" priority="177">
      <formula>$A1100=1</formula>
    </cfRule>
  </conditionalFormatting>
  <conditionalFormatting sqref="W869">
    <cfRule type="expression" dxfId="561" priority="172">
      <formula>$A869=6</formula>
    </cfRule>
    <cfRule type="expression" dxfId="560" priority="173">
      <formula>$A869=5</formula>
    </cfRule>
    <cfRule type="expression" dxfId="559" priority="174">
      <formula>$A869=1</formula>
    </cfRule>
  </conditionalFormatting>
  <conditionalFormatting sqref="Y869">
    <cfRule type="expression" dxfId="558" priority="169">
      <formula>$A869=6</formula>
    </cfRule>
    <cfRule type="expression" dxfId="557" priority="170">
      <formula>$A869=5</formula>
    </cfRule>
    <cfRule type="expression" dxfId="556" priority="171">
      <formula>$A869=1</formula>
    </cfRule>
  </conditionalFormatting>
  <conditionalFormatting sqref="W1115">
    <cfRule type="expression" dxfId="555" priority="166">
      <formula>$A1115=6</formula>
    </cfRule>
    <cfRule type="expression" dxfId="554" priority="167">
      <formula>$A1115=5</formula>
    </cfRule>
    <cfRule type="expression" dxfId="553" priority="168">
      <formula>$A1115=1</formula>
    </cfRule>
  </conditionalFormatting>
  <conditionalFormatting sqref="X1115">
    <cfRule type="expression" dxfId="552" priority="163">
      <formula>$A1115=6</formula>
    </cfRule>
    <cfRule type="expression" dxfId="551" priority="164">
      <formula>$A1115=5</formula>
    </cfRule>
    <cfRule type="expression" dxfId="550" priority="165">
      <formula>$A1115=1</formula>
    </cfRule>
  </conditionalFormatting>
  <conditionalFormatting sqref="W1120">
    <cfRule type="expression" dxfId="549" priority="160">
      <formula>$A1120=6</formula>
    </cfRule>
    <cfRule type="expression" dxfId="548" priority="161">
      <formula>$A1120=5</formula>
    </cfRule>
    <cfRule type="expression" dxfId="547" priority="162">
      <formula>$A1120=1</formula>
    </cfRule>
  </conditionalFormatting>
  <conditionalFormatting sqref="X1120">
    <cfRule type="expression" dxfId="546" priority="157">
      <formula>$A1120=6</formula>
    </cfRule>
    <cfRule type="expression" dxfId="545" priority="158">
      <formula>$A1120=5</formula>
    </cfRule>
    <cfRule type="expression" dxfId="544" priority="159">
      <formula>$A1120=1</formula>
    </cfRule>
  </conditionalFormatting>
  <conditionalFormatting sqref="Y1113:Y1114">
    <cfRule type="expression" dxfId="543" priority="154">
      <formula>$A1113=6</formula>
    </cfRule>
    <cfRule type="expression" dxfId="542" priority="155">
      <formula>$A1113=5</formula>
    </cfRule>
    <cfRule type="expression" dxfId="541" priority="156">
      <formula>$A1113=1</formula>
    </cfRule>
  </conditionalFormatting>
  <conditionalFormatting sqref="Y1118:Y1120">
    <cfRule type="expression" dxfId="540" priority="151">
      <formula>$A1118=6</formula>
    </cfRule>
    <cfRule type="expression" dxfId="539" priority="152">
      <formula>$A1118=5</formula>
    </cfRule>
    <cfRule type="expression" dxfId="538" priority="153">
      <formula>$A1118=1</formula>
    </cfRule>
  </conditionalFormatting>
  <conditionalFormatting sqref="W1127:W1136">
    <cfRule type="expression" dxfId="537" priority="148">
      <formula>$A1127=6</formula>
    </cfRule>
    <cfRule type="expression" dxfId="536" priority="149">
      <formula>$A1127=5</formula>
    </cfRule>
    <cfRule type="expression" dxfId="535" priority="150">
      <formula>$A1127=1</formula>
    </cfRule>
  </conditionalFormatting>
  <conditionalFormatting sqref="W1123:W1126">
    <cfRule type="expression" dxfId="534" priority="145">
      <formula>$A1123=6</formula>
    </cfRule>
    <cfRule type="expression" dxfId="533" priority="146">
      <formula>$A1123=5</formula>
    </cfRule>
    <cfRule type="expression" dxfId="532" priority="147">
      <formula>$A1123=1</formula>
    </cfRule>
  </conditionalFormatting>
  <conditionalFormatting sqref="Y1123:Y1136">
    <cfRule type="expression" dxfId="531" priority="142">
      <formula>$A1123=6</formula>
    </cfRule>
    <cfRule type="expression" dxfId="530" priority="143">
      <formula>$A1123=5</formula>
    </cfRule>
    <cfRule type="expression" dxfId="529" priority="144">
      <formula>$A1123=1</formula>
    </cfRule>
  </conditionalFormatting>
  <conditionalFormatting sqref="Y1137">
    <cfRule type="expression" dxfId="528" priority="139">
      <formula>$A1137=6</formula>
    </cfRule>
    <cfRule type="expression" dxfId="527" priority="140">
      <formula>$A1137=5</formula>
    </cfRule>
    <cfRule type="expression" dxfId="526" priority="141">
      <formula>$A1137=1</formula>
    </cfRule>
  </conditionalFormatting>
  <conditionalFormatting sqref="Y1138:Y1139">
    <cfRule type="expression" dxfId="525" priority="136">
      <formula>$A1138=6</formula>
    </cfRule>
    <cfRule type="expression" dxfId="524" priority="137">
      <formula>$A1138=5</formula>
    </cfRule>
    <cfRule type="expression" dxfId="523" priority="138">
      <formula>$A1138=1</formula>
    </cfRule>
  </conditionalFormatting>
  <conditionalFormatting sqref="W1146:W1147">
    <cfRule type="expression" dxfId="522" priority="133">
      <formula>$A1146=6</formula>
    </cfRule>
    <cfRule type="expression" dxfId="521" priority="134">
      <formula>$A1146=5</formula>
    </cfRule>
    <cfRule type="expression" dxfId="520" priority="135">
      <formula>$A1146=1</formula>
    </cfRule>
  </conditionalFormatting>
  <conditionalFormatting sqref="Y1147">
    <cfRule type="expression" dxfId="519" priority="130">
      <formula>$A1147=6</formula>
    </cfRule>
    <cfRule type="expression" dxfId="518" priority="131">
      <formula>$A1147=5</formula>
    </cfRule>
    <cfRule type="expression" dxfId="517" priority="132">
      <formula>$A1147=1</formula>
    </cfRule>
  </conditionalFormatting>
  <conditionalFormatting sqref="W1149:W1152">
    <cfRule type="expression" dxfId="516" priority="127">
      <formula>$A1149=6</formula>
    </cfRule>
    <cfRule type="expression" dxfId="515" priority="128">
      <formula>$A1149=5</formula>
    </cfRule>
    <cfRule type="expression" dxfId="514" priority="129">
      <formula>$A1149=1</formula>
    </cfRule>
  </conditionalFormatting>
  <conditionalFormatting sqref="Y1149:Y1152">
    <cfRule type="expression" dxfId="513" priority="124">
      <formula>$A1149=6</formula>
    </cfRule>
    <cfRule type="expression" dxfId="512" priority="125">
      <formula>$A1149=5</formula>
    </cfRule>
    <cfRule type="expression" dxfId="511" priority="126">
      <formula>$A1149=1</formula>
    </cfRule>
  </conditionalFormatting>
  <conditionalFormatting sqref="W1156:W1160">
    <cfRule type="expression" dxfId="510" priority="121">
      <formula>$A1156=6</formula>
    </cfRule>
    <cfRule type="expression" dxfId="509" priority="122">
      <formula>$A1156=5</formula>
    </cfRule>
    <cfRule type="expression" dxfId="508" priority="123">
      <formula>$A1156=1</formula>
    </cfRule>
  </conditionalFormatting>
  <conditionalFormatting sqref="Y1156:Y1160">
    <cfRule type="expression" dxfId="507" priority="115">
      <formula>$A1156=6</formula>
    </cfRule>
    <cfRule type="expression" dxfId="506" priority="116">
      <formula>$A1156=5</formula>
    </cfRule>
    <cfRule type="expression" dxfId="505" priority="117">
      <formula>$A1156=1</formula>
    </cfRule>
  </conditionalFormatting>
  <conditionalFormatting sqref="W1161">
    <cfRule type="expression" dxfId="504" priority="112">
      <formula>$A1161=6</formula>
    </cfRule>
    <cfRule type="expression" dxfId="503" priority="113">
      <formula>$A1161=5</formula>
    </cfRule>
    <cfRule type="expression" dxfId="502" priority="114">
      <formula>$A1161=1</formula>
    </cfRule>
  </conditionalFormatting>
  <conditionalFormatting sqref="W1162">
    <cfRule type="expression" dxfId="501" priority="109">
      <formula>$A1162=6</formula>
    </cfRule>
    <cfRule type="expression" dxfId="500" priority="110">
      <formula>$A1162=5</formula>
    </cfRule>
    <cfRule type="expression" dxfId="499" priority="111">
      <formula>$A1162=1</formula>
    </cfRule>
  </conditionalFormatting>
  <conditionalFormatting sqref="W1165">
    <cfRule type="expression" dxfId="498" priority="106">
      <formula>$A1165=6</formula>
    </cfRule>
    <cfRule type="expression" dxfId="497" priority="107">
      <formula>$A1165=5</formula>
    </cfRule>
    <cfRule type="expression" dxfId="496" priority="108">
      <formula>$A1165=1</formula>
    </cfRule>
  </conditionalFormatting>
  <conditionalFormatting sqref="W1164">
    <cfRule type="expression" dxfId="495" priority="103">
      <formula>$A1164=6</formula>
    </cfRule>
    <cfRule type="expression" dxfId="494" priority="104">
      <formula>$A1164=5</formula>
    </cfRule>
    <cfRule type="expression" dxfId="493" priority="105">
      <formula>$A1164=1</formula>
    </cfRule>
  </conditionalFormatting>
  <conditionalFormatting sqref="Y1166:Y1168">
    <cfRule type="expression" dxfId="492" priority="100">
      <formula>$A1166=6</formula>
    </cfRule>
    <cfRule type="expression" dxfId="491" priority="101">
      <formula>$A1166=5</formula>
    </cfRule>
    <cfRule type="expression" dxfId="490" priority="102">
      <formula>$A1166=1</formula>
    </cfRule>
  </conditionalFormatting>
  <conditionalFormatting sqref="W1170">
    <cfRule type="expression" dxfId="489" priority="97">
      <formula>$A1170=6</formula>
    </cfRule>
    <cfRule type="expression" dxfId="488" priority="98">
      <formula>$A1170=5</formula>
    </cfRule>
    <cfRule type="expression" dxfId="487" priority="99">
      <formula>$A1170=1</formula>
    </cfRule>
  </conditionalFormatting>
  <conditionalFormatting sqref="W1171">
    <cfRule type="expression" dxfId="486" priority="94">
      <formula>$A1171=6</formula>
    </cfRule>
    <cfRule type="expression" dxfId="485" priority="95">
      <formula>$A1171=5</formula>
    </cfRule>
    <cfRule type="expression" dxfId="484" priority="96">
      <formula>$A1171=1</formula>
    </cfRule>
  </conditionalFormatting>
  <conditionalFormatting sqref="Y1179:Y1182">
    <cfRule type="expression" dxfId="483" priority="85">
      <formula>$A1179=6</formula>
    </cfRule>
    <cfRule type="expression" dxfId="482" priority="86">
      <formula>$A1179=5</formula>
    </cfRule>
    <cfRule type="expression" dxfId="481" priority="87">
      <formula>$A1179=1</formula>
    </cfRule>
  </conditionalFormatting>
  <conditionalFormatting sqref="W1190:W1195">
    <cfRule type="expression" dxfId="480" priority="82">
      <formula>$A1190=6</formula>
    </cfRule>
    <cfRule type="expression" dxfId="479" priority="83">
      <formula>$A1190=5</formula>
    </cfRule>
    <cfRule type="expression" dxfId="478" priority="84">
      <formula>$A1190=1</formula>
    </cfRule>
  </conditionalFormatting>
  <conditionalFormatting sqref="Y1190">
    <cfRule type="expression" dxfId="477" priority="79">
      <formula>$A1190=6</formula>
    </cfRule>
    <cfRule type="expression" dxfId="476" priority="80">
      <formula>$A1190=5</formula>
    </cfRule>
    <cfRule type="expression" dxfId="475" priority="81">
      <formula>$A1190=1</formula>
    </cfRule>
  </conditionalFormatting>
  <conditionalFormatting sqref="Y1198:Y1202">
    <cfRule type="expression" dxfId="474" priority="76">
      <formula>$A1198=6</formula>
    </cfRule>
    <cfRule type="expression" dxfId="473" priority="77">
      <formula>$A1198=5</formula>
    </cfRule>
    <cfRule type="expression" dxfId="472" priority="78">
      <formula>$A1198=1</formula>
    </cfRule>
  </conditionalFormatting>
  <conditionalFormatting sqref="Y1197">
    <cfRule type="expression" dxfId="471" priority="73">
      <formula>$A1197=6</formula>
    </cfRule>
    <cfRule type="expression" dxfId="470" priority="74">
      <formula>$A1197=5</formula>
    </cfRule>
    <cfRule type="expression" dxfId="469" priority="75">
      <formula>$A1197=1</formula>
    </cfRule>
  </conditionalFormatting>
  <conditionalFormatting sqref="Y1203">
    <cfRule type="expression" dxfId="468" priority="70">
      <formula>$A1203=6</formula>
    </cfRule>
    <cfRule type="expression" dxfId="467" priority="71">
      <formula>$A1203=5</formula>
    </cfRule>
    <cfRule type="expression" dxfId="466" priority="72">
      <formula>$A1203=1</formula>
    </cfRule>
  </conditionalFormatting>
  <conditionalFormatting sqref="W1213:W1216">
    <cfRule type="expression" dxfId="465" priority="67">
      <formula>$A1213=6</formula>
    </cfRule>
    <cfRule type="expression" dxfId="464" priority="68">
      <formula>$A1213=5</formula>
    </cfRule>
    <cfRule type="expression" dxfId="463" priority="69">
      <formula>$A1213=1</formula>
    </cfRule>
  </conditionalFormatting>
  <conditionalFormatting sqref="W1217:W1218 W1220">
    <cfRule type="expression" dxfId="462" priority="64">
      <formula>$A1217=6</formula>
    </cfRule>
    <cfRule type="expression" dxfId="461" priority="65">
      <formula>$A1217=5</formula>
    </cfRule>
    <cfRule type="expression" dxfId="460" priority="66">
      <formula>$A1217=1</formula>
    </cfRule>
  </conditionalFormatting>
  <conditionalFormatting sqref="W1219">
    <cfRule type="expression" dxfId="459" priority="61">
      <formula>$A1219=6</formula>
    </cfRule>
    <cfRule type="expression" dxfId="458" priority="62">
      <formula>$A1219=5</formula>
    </cfRule>
    <cfRule type="expression" dxfId="457" priority="63">
      <formula>$A1219=1</formula>
    </cfRule>
  </conditionalFormatting>
  <conditionalFormatting sqref="W1221">
    <cfRule type="expression" dxfId="456" priority="58">
      <formula>$A1221=6</formula>
    </cfRule>
    <cfRule type="expression" dxfId="455" priority="59">
      <formula>$A1221=5</formula>
    </cfRule>
    <cfRule type="expression" dxfId="454" priority="60">
      <formula>$A1221=1</formula>
    </cfRule>
  </conditionalFormatting>
  <conditionalFormatting sqref="W1222">
    <cfRule type="expression" dxfId="453" priority="55">
      <formula>$A1222=6</formula>
    </cfRule>
    <cfRule type="expression" dxfId="452" priority="56">
      <formula>$A1222=5</formula>
    </cfRule>
    <cfRule type="expression" dxfId="451" priority="57">
      <formula>$A1222=1</formula>
    </cfRule>
  </conditionalFormatting>
  <conditionalFormatting sqref="Y1213:Y1218">
    <cfRule type="expression" dxfId="450" priority="52">
      <formula>$A1213=6</formula>
    </cfRule>
    <cfRule type="expression" dxfId="449" priority="53">
      <formula>$A1213=5</formula>
    </cfRule>
    <cfRule type="expression" dxfId="448" priority="54">
      <formula>$A1213=1</formula>
    </cfRule>
  </conditionalFormatting>
  <conditionalFormatting sqref="W1225">
    <cfRule type="expression" dxfId="447" priority="49">
      <formula>$A1225=6</formula>
    </cfRule>
    <cfRule type="expression" dxfId="446" priority="50">
      <formula>$A1225=5</formula>
    </cfRule>
    <cfRule type="expression" dxfId="445" priority="51">
      <formula>$A1225=1</formula>
    </cfRule>
  </conditionalFormatting>
  <conditionalFormatting sqref="W1226">
    <cfRule type="expression" dxfId="444" priority="46">
      <formula>$A1226=6</formula>
    </cfRule>
    <cfRule type="expression" dxfId="443" priority="47">
      <formula>$A1226=5</formula>
    </cfRule>
    <cfRule type="expression" dxfId="442" priority="48">
      <formula>$A1226=1</formula>
    </cfRule>
  </conditionalFormatting>
  <conditionalFormatting sqref="W1227">
    <cfRule type="expression" dxfId="441" priority="43">
      <formula>$A1227=6</formula>
    </cfRule>
    <cfRule type="expression" dxfId="440" priority="44">
      <formula>$A1227=5</formula>
    </cfRule>
    <cfRule type="expression" dxfId="439" priority="45">
      <formula>$A1227=1</formula>
    </cfRule>
  </conditionalFormatting>
  <conditionalFormatting sqref="Y1227">
    <cfRule type="expression" dxfId="438" priority="40">
      <formula>$A1227=6</formula>
    </cfRule>
    <cfRule type="expression" dxfId="437" priority="41">
      <formula>$A1227=5</formula>
    </cfRule>
    <cfRule type="expression" dxfId="436" priority="42">
      <formula>$A1227=1</formula>
    </cfRule>
  </conditionalFormatting>
  <conditionalFormatting sqref="W1236">
    <cfRule type="expression" dxfId="435" priority="37">
      <formula>$A1236=6</formula>
    </cfRule>
    <cfRule type="expression" dxfId="434" priority="38">
      <formula>$A1236=5</formula>
    </cfRule>
    <cfRule type="expression" dxfId="433" priority="39">
      <formula>$A1236=1</formula>
    </cfRule>
  </conditionalFormatting>
  <conditionalFormatting sqref="W1243:W1245">
    <cfRule type="expression" dxfId="432" priority="34">
      <formula>$A1243=6</formula>
    </cfRule>
    <cfRule type="expression" dxfId="431" priority="35">
      <formula>$A1243=5</formula>
    </cfRule>
    <cfRule type="expression" dxfId="430" priority="36">
      <formula>$A1243=1</formula>
    </cfRule>
  </conditionalFormatting>
  <conditionalFormatting sqref="Y1246:Y1255">
    <cfRule type="expression" dxfId="429" priority="31">
      <formula>$A1246=6</formula>
    </cfRule>
    <cfRule type="expression" dxfId="428" priority="32">
      <formula>$A1246=5</formula>
    </cfRule>
    <cfRule type="expression" dxfId="427" priority="33">
      <formula>$A1246=1</formula>
    </cfRule>
  </conditionalFormatting>
  <conditionalFormatting sqref="Y1256">
    <cfRule type="expression" dxfId="426" priority="28">
      <formula>$A1256=6</formula>
    </cfRule>
    <cfRule type="expression" dxfId="425" priority="29">
      <formula>$A1256=5</formula>
    </cfRule>
    <cfRule type="expression" dxfId="424" priority="30">
      <formula>$A1256=1</formula>
    </cfRule>
  </conditionalFormatting>
  <conditionalFormatting sqref="Y1264">
    <cfRule type="expression" dxfId="423" priority="25">
      <formula>$A1264=6</formula>
    </cfRule>
    <cfRule type="expression" dxfId="422" priority="26">
      <formula>$A1264=5</formula>
    </cfRule>
    <cfRule type="expression" dxfId="421" priority="27">
      <formula>$A1264=1</formula>
    </cfRule>
  </conditionalFormatting>
  <conditionalFormatting sqref="Y1258:Y1259">
    <cfRule type="expression" dxfId="420" priority="22">
      <formula>$A1258=6</formula>
    </cfRule>
    <cfRule type="expression" dxfId="419" priority="23">
      <formula>$A1258=5</formula>
    </cfRule>
    <cfRule type="expression" dxfId="418" priority="24">
      <formula>$A1258=1</formula>
    </cfRule>
  </conditionalFormatting>
  <conditionalFormatting sqref="Y1260">
    <cfRule type="expression" dxfId="417" priority="19">
      <formula>$A1260=6</formula>
    </cfRule>
    <cfRule type="expression" dxfId="416" priority="20">
      <formula>$A1260=5</formula>
    </cfRule>
    <cfRule type="expression" dxfId="415" priority="21">
      <formula>$A1260=1</formula>
    </cfRule>
  </conditionalFormatting>
  <conditionalFormatting sqref="Y1262">
    <cfRule type="expression" dxfId="414" priority="16">
      <formula>$A1262=6</formula>
    </cfRule>
    <cfRule type="expression" dxfId="413" priority="17">
      <formula>$A1262=5</formula>
    </cfRule>
    <cfRule type="expression" dxfId="412" priority="18">
      <formula>$A1262=1</formula>
    </cfRule>
  </conditionalFormatting>
  <conditionalFormatting sqref="W1268:W1276">
    <cfRule type="expression" dxfId="411" priority="13">
      <formula>$A1268=6</formula>
    </cfRule>
    <cfRule type="expression" dxfId="410" priority="14">
      <formula>$A1268=5</formula>
    </cfRule>
    <cfRule type="expression" dxfId="409" priority="15">
      <formula>$A1268=1</formula>
    </cfRule>
  </conditionalFormatting>
  <conditionalFormatting sqref="Y1268:Y1276">
    <cfRule type="expression" dxfId="408" priority="10">
      <formula>$A1268=6</formula>
    </cfRule>
    <cfRule type="expression" dxfId="407" priority="11">
      <formula>$A1268=5</formula>
    </cfRule>
    <cfRule type="expression" dxfId="406" priority="12">
      <formula>$A1268=1</formula>
    </cfRule>
  </conditionalFormatting>
  <conditionalFormatting sqref="W1277">
    <cfRule type="expression" dxfId="405" priority="7">
      <formula>$A1277=6</formula>
    </cfRule>
    <cfRule type="expression" dxfId="404" priority="8">
      <formula>$A1277=5</formula>
    </cfRule>
    <cfRule type="expression" dxfId="403" priority="9">
      <formula>$A1277=1</formula>
    </cfRule>
  </conditionalFormatting>
  <conditionalFormatting sqref="Y1277">
    <cfRule type="expression" dxfId="402" priority="4">
      <formula>$A1277=6</formula>
    </cfRule>
    <cfRule type="expression" dxfId="401" priority="5">
      <formula>$A1277=5</formula>
    </cfRule>
    <cfRule type="expression" dxfId="400" priority="6">
      <formula>$A1277=1</formula>
    </cfRule>
  </conditionalFormatting>
  <conditionalFormatting sqref="D916:D925 D961:D973">
    <cfRule type="expression" dxfId="399" priority="1">
      <formula>$A916=6</formula>
    </cfRule>
    <cfRule type="expression" dxfId="398" priority="2">
      <formula>$A916=5</formula>
    </cfRule>
    <cfRule type="expression" dxfId="397" priority="3">
      <formula>$A916=1</formula>
    </cfRule>
  </conditionalFormatting>
  <pageMargins left="0.7" right="0.7" top="0.75" bottom="0.75" header="0.3" footer="0.3"/>
  <pageSetup paperSize="9" orientation="portrait" verticalDpi="90" r:id="rId5"/>
  <legacyDrawing r:id="rId6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6"/>
  <sheetViews>
    <sheetView workbookViewId="0"/>
  </sheetViews>
  <sheetFormatPr defaultRowHeight="15"/>
  <cols>
    <col min="1" max="1" width="7.42578125" customWidth="1"/>
  </cols>
  <sheetData>
    <row r="1" spans="2:12">
      <c r="B1" s="386" t="s">
        <v>29043</v>
      </c>
      <c r="L1" s="386" t="s">
        <v>29042</v>
      </c>
    </row>
    <row r="2" spans="2:12">
      <c r="B2" t="s">
        <v>29003</v>
      </c>
    </row>
    <row r="3" spans="2:12">
      <c r="B3" t="s">
        <v>29004</v>
      </c>
    </row>
    <row r="4" spans="2:12">
      <c r="B4" t="s">
        <v>29044</v>
      </c>
    </row>
    <row r="5" spans="2:12">
      <c r="B5" t="s">
        <v>29196</v>
      </c>
    </row>
    <row r="6" spans="2:12">
      <c r="B6" t="s">
        <v>29197</v>
      </c>
    </row>
  </sheetData>
  <pageMargins left="0.7" right="0.7" top="0.75" bottom="0.75" header="0.3" footer="0.3"/>
  <pageSetup orientation="portrait" horizontalDpi="90" verticalDpi="9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"/>
  <sheetViews>
    <sheetView workbookViewId="0"/>
  </sheetViews>
  <sheetFormatPr defaultRowHeight="15"/>
  <cols>
    <col min="1" max="1" width="10.7109375" bestFit="1" customWidth="1"/>
    <col min="2" max="2" width="58.85546875" bestFit="1" customWidth="1"/>
    <col min="3" max="3" width="16.7109375" bestFit="1" customWidth="1"/>
    <col min="4" max="4" width="39.85546875" bestFit="1" customWidth="1"/>
  </cols>
  <sheetData>
    <row r="1" spans="1:4">
      <c r="A1" t="s">
        <v>26485</v>
      </c>
      <c r="C1" t="s">
        <v>26483</v>
      </c>
    </row>
    <row r="2" spans="1:4">
      <c r="A2" s="351">
        <v>44256</v>
      </c>
      <c r="B2" t="s">
        <v>26486</v>
      </c>
      <c r="C2" t="s">
        <v>26484</v>
      </c>
    </row>
    <row r="3" spans="1:4">
      <c r="A3" s="351">
        <v>44256</v>
      </c>
      <c r="B3" t="s">
        <v>26487</v>
      </c>
      <c r="C3" t="s">
        <v>26484</v>
      </c>
      <c r="D3" t="s">
        <v>26488</v>
      </c>
    </row>
    <row r="4" spans="1:4">
      <c r="A4" s="351">
        <v>44256</v>
      </c>
      <c r="B4" t="s">
        <v>26490</v>
      </c>
      <c r="C4" t="s">
        <v>26484</v>
      </c>
    </row>
    <row r="5" spans="1:4">
      <c r="A5" s="351">
        <v>44256</v>
      </c>
      <c r="B5" t="s">
        <v>26491</v>
      </c>
      <c r="C5" t="s">
        <v>26484</v>
      </c>
    </row>
    <row r="6" spans="1:4">
      <c r="A6" s="351">
        <v>44256</v>
      </c>
      <c r="B6" s="163" t="s">
        <v>26492</v>
      </c>
      <c r="C6" t="s">
        <v>26484</v>
      </c>
    </row>
  </sheetData>
  <conditionalFormatting sqref="B6">
    <cfRule type="expression" dxfId="396" priority="1">
      <formula>$A6=6</formula>
    </cfRule>
    <cfRule type="expression" dxfId="395" priority="2">
      <formula>$A6=5</formula>
    </cfRule>
    <cfRule type="expression" dxfId="394" priority="3">
      <formula>$A6=1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240"/>
  <sheetViews>
    <sheetView workbookViewId="0"/>
  </sheetViews>
  <sheetFormatPr defaultRowHeight="15"/>
  <cols>
    <col min="6" max="6" width="11.140625" bestFit="1" customWidth="1"/>
  </cols>
  <sheetData>
    <row r="1" spans="1:6">
      <c r="A1" s="179" t="s">
        <v>2731</v>
      </c>
      <c r="B1" s="179" t="s">
        <v>2732</v>
      </c>
      <c r="C1" s="179" t="s">
        <v>2733</v>
      </c>
      <c r="D1" s="179" t="s">
        <v>2734</v>
      </c>
      <c r="E1" s="179" t="s">
        <v>2735</v>
      </c>
      <c r="F1" s="179" t="s">
        <v>22347</v>
      </c>
    </row>
    <row r="2" spans="1:6">
      <c r="A2" t="s">
        <v>15905</v>
      </c>
      <c r="B2" t="s">
        <v>15903</v>
      </c>
      <c r="C2" t="s">
        <v>15901</v>
      </c>
      <c r="D2" t="s">
        <v>15899</v>
      </c>
      <c r="E2" t="s">
        <v>3</v>
      </c>
      <c r="F2" t="s">
        <v>22348</v>
      </c>
    </row>
    <row r="3" spans="1:6">
      <c r="A3" t="s">
        <v>15905</v>
      </c>
      <c r="B3" t="s">
        <v>15903</v>
      </c>
      <c r="C3" t="s">
        <v>15901</v>
      </c>
      <c r="D3" t="s">
        <v>15899</v>
      </c>
      <c r="E3" t="s">
        <v>5</v>
      </c>
      <c r="F3" t="s">
        <v>22348</v>
      </c>
    </row>
    <row r="4" spans="1:6">
      <c r="A4" t="s">
        <v>15905</v>
      </c>
      <c r="B4" t="s">
        <v>15903</v>
      </c>
      <c r="C4" t="s">
        <v>15901</v>
      </c>
      <c r="D4" t="s">
        <v>15899</v>
      </c>
      <c r="E4" t="s">
        <v>6</v>
      </c>
      <c r="F4" t="s">
        <v>22348</v>
      </c>
    </row>
    <row r="5" spans="1:6">
      <c r="A5" t="s">
        <v>15905</v>
      </c>
      <c r="B5" t="s">
        <v>15903</v>
      </c>
      <c r="C5" t="s">
        <v>15901</v>
      </c>
      <c r="D5" t="s">
        <v>15899</v>
      </c>
      <c r="E5" t="s">
        <v>7</v>
      </c>
      <c r="F5" t="s">
        <v>22348</v>
      </c>
    </row>
    <row r="6" spans="1:6">
      <c r="A6" t="s">
        <v>15905</v>
      </c>
      <c r="B6" t="s">
        <v>15903</v>
      </c>
      <c r="C6" t="s">
        <v>15901</v>
      </c>
      <c r="D6" t="s">
        <v>15899</v>
      </c>
      <c r="E6" t="s">
        <v>8</v>
      </c>
      <c r="F6" t="s">
        <v>22348</v>
      </c>
    </row>
    <row r="7" spans="1:6">
      <c r="A7" t="s">
        <v>15905</v>
      </c>
      <c r="B7" t="s">
        <v>15903</v>
      </c>
      <c r="C7" t="s">
        <v>15901</v>
      </c>
      <c r="D7" t="s">
        <v>9</v>
      </c>
      <c r="E7" t="s">
        <v>11</v>
      </c>
      <c r="F7" t="s">
        <v>22348</v>
      </c>
    </row>
    <row r="8" spans="1:6">
      <c r="A8" t="s">
        <v>15905</v>
      </c>
      <c r="B8" t="s">
        <v>15903</v>
      </c>
      <c r="C8" t="s">
        <v>15901</v>
      </c>
      <c r="D8" t="s">
        <v>9</v>
      </c>
      <c r="E8" t="s">
        <v>11</v>
      </c>
      <c r="F8" t="s">
        <v>12</v>
      </c>
    </row>
    <row r="9" spans="1:6">
      <c r="A9" t="s">
        <v>15905</v>
      </c>
      <c r="B9" t="s">
        <v>15903</v>
      </c>
      <c r="C9" t="s">
        <v>15901</v>
      </c>
      <c r="D9" t="s">
        <v>9</v>
      </c>
      <c r="E9" t="s">
        <v>11</v>
      </c>
      <c r="F9" t="s">
        <v>14</v>
      </c>
    </row>
    <row r="10" spans="1:6">
      <c r="A10" t="s">
        <v>15905</v>
      </c>
      <c r="B10" t="s">
        <v>15903</v>
      </c>
      <c r="C10" t="s">
        <v>15901</v>
      </c>
      <c r="D10" t="s">
        <v>9</v>
      </c>
      <c r="E10" t="s">
        <v>11</v>
      </c>
      <c r="F10" t="s">
        <v>16</v>
      </c>
    </row>
    <row r="11" spans="1:6">
      <c r="A11" t="s">
        <v>15905</v>
      </c>
      <c r="B11" t="s">
        <v>15903</v>
      </c>
      <c r="C11" t="s">
        <v>15901</v>
      </c>
      <c r="D11" t="s">
        <v>9</v>
      </c>
      <c r="E11" t="s">
        <v>16645</v>
      </c>
      <c r="F11" t="s">
        <v>22348</v>
      </c>
    </row>
    <row r="12" spans="1:6">
      <c r="A12" t="s">
        <v>15905</v>
      </c>
      <c r="B12" t="s">
        <v>15903</v>
      </c>
      <c r="C12" t="s">
        <v>15901</v>
      </c>
      <c r="D12" t="s">
        <v>15897</v>
      </c>
      <c r="E12" t="s">
        <v>19</v>
      </c>
      <c r="F12" t="s">
        <v>22348</v>
      </c>
    </row>
    <row r="13" spans="1:6">
      <c r="A13" t="s">
        <v>15905</v>
      </c>
      <c r="B13" t="s">
        <v>15903</v>
      </c>
      <c r="C13" t="s">
        <v>15901</v>
      </c>
      <c r="D13" t="s">
        <v>15897</v>
      </c>
      <c r="E13" t="s">
        <v>22</v>
      </c>
      <c r="F13" t="s">
        <v>22348</v>
      </c>
    </row>
    <row r="14" spans="1:6">
      <c r="A14" t="s">
        <v>15905</v>
      </c>
      <c r="B14" t="s">
        <v>15903</v>
      </c>
      <c r="C14" t="s">
        <v>15901</v>
      </c>
      <c r="D14" t="s">
        <v>15897</v>
      </c>
      <c r="E14" t="s">
        <v>24</v>
      </c>
      <c r="F14" t="s">
        <v>22348</v>
      </c>
    </row>
    <row r="15" spans="1:6">
      <c r="A15" t="s">
        <v>15905</v>
      </c>
      <c r="B15" t="s">
        <v>15903</v>
      </c>
      <c r="C15" t="s">
        <v>15901</v>
      </c>
      <c r="D15" t="s">
        <v>15897</v>
      </c>
      <c r="E15" t="s">
        <v>26</v>
      </c>
      <c r="F15" t="s">
        <v>22348</v>
      </c>
    </row>
    <row r="16" spans="1:6">
      <c r="A16" t="s">
        <v>15905</v>
      </c>
      <c r="B16" t="s">
        <v>15903</v>
      </c>
      <c r="C16" t="s">
        <v>15901</v>
      </c>
      <c r="D16" t="s">
        <v>15897</v>
      </c>
      <c r="E16" t="s">
        <v>26</v>
      </c>
      <c r="F16" t="s">
        <v>28</v>
      </c>
    </row>
    <row r="17" spans="1:6">
      <c r="A17" t="s">
        <v>15905</v>
      </c>
      <c r="B17" t="s">
        <v>15903</v>
      </c>
      <c r="C17" t="s">
        <v>15901</v>
      </c>
      <c r="D17" t="s">
        <v>15897</v>
      </c>
      <c r="E17" t="s">
        <v>26</v>
      </c>
      <c r="F17" t="s">
        <v>30</v>
      </c>
    </row>
    <row r="18" spans="1:6">
      <c r="A18" t="s">
        <v>15905</v>
      </c>
      <c r="B18" t="s">
        <v>15903</v>
      </c>
      <c r="C18" t="s">
        <v>15901</v>
      </c>
      <c r="D18" t="s">
        <v>15897</v>
      </c>
      <c r="E18" t="s">
        <v>32</v>
      </c>
      <c r="F18" t="s">
        <v>22348</v>
      </c>
    </row>
    <row r="19" spans="1:6">
      <c r="A19" t="s">
        <v>15905</v>
      </c>
      <c r="B19" t="s">
        <v>15903</v>
      </c>
      <c r="C19" t="s">
        <v>15901</v>
      </c>
      <c r="D19" t="s">
        <v>15897</v>
      </c>
      <c r="E19" t="s">
        <v>35</v>
      </c>
      <c r="F19" t="s">
        <v>22348</v>
      </c>
    </row>
    <row r="20" spans="1:6">
      <c r="A20" t="s">
        <v>15905</v>
      </c>
      <c r="B20" t="s">
        <v>15903</v>
      </c>
      <c r="C20" t="s">
        <v>15901</v>
      </c>
      <c r="D20" t="s">
        <v>15897</v>
      </c>
      <c r="E20" t="s">
        <v>37</v>
      </c>
      <c r="F20" t="s">
        <v>22348</v>
      </c>
    </row>
    <row r="21" spans="1:6">
      <c r="A21" t="s">
        <v>15905</v>
      </c>
      <c r="B21" t="s">
        <v>15903</v>
      </c>
      <c r="C21" t="s">
        <v>15901</v>
      </c>
      <c r="D21" t="s">
        <v>15897</v>
      </c>
      <c r="E21" t="s">
        <v>39</v>
      </c>
      <c r="F21" t="s">
        <v>22348</v>
      </c>
    </row>
    <row r="22" spans="1:6">
      <c r="A22" t="s">
        <v>15905</v>
      </c>
      <c r="B22" t="s">
        <v>15903</v>
      </c>
      <c r="C22" t="s">
        <v>15901</v>
      </c>
      <c r="D22" t="s">
        <v>15897</v>
      </c>
      <c r="E22" t="s">
        <v>41</v>
      </c>
      <c r="F22" t="s">
        <v>22348</v>
      </c>
    </row>
    <row r="23" spans="1:6">
      <c r="A23" t="s">
        <v>15905</v>
      </c>
      <c r="B23" t="s">
        <v>15903</v>
      </c>
      <c r="C23" t="s">
        <v>15901</v>
      </c>
      <c r="D23" t="s">
        <v>15897</v>
      </c>
      <c r="E23" t="s">
        <v>43</v>
      </c>
      <c r="F23" t="s">
        <v>22348</v>
      </c>
    </row>
    <row r="24" spans="1:6">
      <c r="A24" t="s">
        <v>15905</v>
      </c>
      <c r="B24" t="s">
        <v>15903</v>
      </c>
      <c r="C24" t="s">
        <v>15901</v>
      </c>
      <c r="D24" t="s">
        <v>15897</v>
      </c>
      <c r="E24" t="s">
        <v>45</v>
      </c>
      <c r="F24" t="s">
        <v>22348</v>
      </c>
    </row>
    <row r="25" spans="1:6">
      <c r="A25" t="s">
        <v>15905</v>
      </c>
      <c r="B25" t="s">
        <v>15903</v>
      </c>
      <c r="C25" t="s">
        <v>15901</v>
      </c>
      <c r="D25" t="s">
        <v>15897</v>
      </c>
      <c r="E25" t="s">
        <v>47</v>
      </c>
      <c r="F25" t="s">
        <v>22348</v>
      </c>
    </row>
    <row r="26" spans="1:6">
      <c r="A26" t="s">
        <v>15905</v>
      </c>
      <c r="B26" t="s">
        <v>15903</v>
      </c>
      <c r="C26" t="s">
        <v>15901</v>
      </c>
      <c r="D26" t="s">
        <v>15897</v>
      </c>
      <c r="E26" t="s">
        <v>50</v>
      </c>
      <c r="F26" t="s">
        <v>22348</v>
      </c>
    </row>
    <row r="27" spans="1:6">
      <c r="A27" t="s">
        <v>15905</v>
      </c>
      <c r="B27" t="s">
        <v>15903</v>
      </c>
      <c r="C27" t="s">
        <v>15901</v>
      </c>
      <c r="D27" t="s">
        <v>15897</v>
      </c>
      <c r="E27" t="s">
        <v>52</v>
      </c>
      <c r="F27" t="s">
        <v>22348</v>
      </c>
    </row>
    <row r="28" spans="1:6">
      <c r="A28" t="s">
        <v>15905</v>
      </c>
      <c r="B28" t="s">
        <v>15903</v>
      </c>
      <c r="C28" t="s">
        <v>15901</v>
      </c>
      <c r="D28" t="s">
        <v>15897</v>
      </c>
      <c r="E28" t="s">
        <v>54</v>
      </c>
      <c r="F28" t="s">
        <v>22348</v>
      </c>
    </row>
    <row r="29" spans="1:6">
      <c r="A29" t="s">
        <v>15905</v>
      </c>
      <c r="B29" t="s">
        <v>15903</v>
      </c>
      <c r="C29" t="s">
        <v>15901</v>
      </c>
      <c r="D29" t="s">
        <v>15897</v>
      </c>
      <c r="E29" t="s">
        <v>56</v>
      </c>
      <c r="F29" t="s">
        <v>22348</v>
      </c>
    </row>
    <row r="30" spans="1:6">
      <c r="A30" t="s">
        <v>15905</v>
      </c>
      <c r="B30" t="s">
        <v>15903</v>
      </c>
      <c r="C30" t="s">
        <v>15901</v>
      </c>
      <c r="D30" t="s">
        <v>15897</v>
      </c>
      <c r="E30" t="s">
        <v>58</v>
      </c>
      <c r="F30" t="s">
        <v>22348</v>
      </c>
    </row>
    <row r="31" spans="1:6">
      <c r="A31" t="s">
        <v>15905</v>
      </c>
      <c r="B31" t="s">
        <v>15903</v>
      </c>
      <c r="C31" t="s">
        <v>15901</v>
      </c>
      <c r="D31" t="s">
        <v>15897</v>
      </c>
      <c r="E31" t="s">
        <v>15896</v>
      </c>
      <c r="F31" t="s">
        <v>22348</v>
      </c>
    </row>
    <row r="32" spans="1:6">
      <c r="A32" t="s">
        <v>15905</v>
      </c>
      <c r="B32" t="s">
        <v>15903</v>
      </c>
      <c r="C32" t="s">
        <v>15901</v>
      </c>
      <c r="D32" t="s">
        <v>15897</v>
      </c>
      <c r="E32" t="s">
        <v>59</v>
      </c>
      <c r="F32" t="s">
        <v>22348</v>
      </c>
    </row>
    <row r="33" spans="1:6">
      <c r="A33" t="s">
        <v>15905</v>
      </c>
      <c r="B33" t="s">
        <v>15903</v>
      </c>
      <c r="C33" t="s">
        <v>15901</v>
      </c>
      <c r="D33" t="s">
        <v>15897</v>
      </c>
      <c r="E33" t="s">
        <v>61</v>
      </c>
      <c r="F33" t="s">
        <v>22348</v>
      </c>
    </row>
    <row r="34" spans="1:6">
      <c r="A34" t="s">
        <v>15905</v>
      </c>
      <c r="B34" t="s">
        <v>15903</v>
      </c>
      <c r="C34" t="s">
        <v>15901</v>
      </c>
      <c r="D34" t="s">
        <v>64</v>
      </c>
      <c r="E34" t="s">
        <v>66</v>
      </c>
      <c r="F34" t="s">
        <v>22348</v>
      </c>
    </row>
    <row r="35" spans="1:6">
      <c r="A35" t="s">
        <v>15905</v>
      </c>
      <c r="B35" t="s">
        <v>15903</v>
      </c>
      <c r="C35" t="s">
        <v>15901</v>
      </c>
      <c r="D35" t="s">
        <v>67</v>
      </c>
      <c r="E35" t="s">
        <v>69</v>
      </c>
      <c r="F35" t="s">
        <v>22348</v>
      </c>
    </row>
    <row r="36" spans="1:6">
      <c r="A36" t="s">
        <v>15905</v>
      </c>
      <c r="B36" t="s">
        <v>15903</v>
      </c>
      <c r="C36" t="s">
        <v>15901</v>
      </c>
      <c r="D36" t="s">
        <v>67</v>
      </c>
      <c r="E36" t="s">
        <v>69</v>
      </c>
      <c r="F36" t="s">
        <v>70</v>
      </c>
    </row>
    <row r="37" spans="1:6">
      <c r="A37" t="s">
        <v>15905</v>
      </c>
      <c r="B37" t="s">
        <v>15903</v>
      </c>
      <c r="C37" t="s">
        <v>15901</v>
      </c>
      <c r="D37" t="s">
        <v>67</v>
      </c>
      <c r="E37" t="s">
        <v>69</v>
      </c>
      <c r="F37" t="s">
        <v>72</v>
      </c>
    </row>
    <row r="38" spans="1:6">
      <c r="A38" t="s">
        <v>15905</v>
      </c>
      <c r="B38" t="s">
        <v>15903</v>
      </c>
      <c r="C38" t="s">
        <v>15901</v>
      </c>
      <c r="D38" t="s">
        <v>74</v>
      </c>
      <c r="E38" t="s">
        <v>76</v>
      </c>
      <c r="F38" t="s">
        <v>22348</v>
      </c>
    </row>
    <row r="39" spans="1:6">
      <c r="A39" t="s">
        <v>15905</v>
      </c>
      <c r="B39" t="s">
        <v>15903</v>
      </c>
      <c r="C39" t="s">
        <v>15901</v>
      </c>
      <c r="D39" t="s">
        <v>74</v>
      </c>
      <c r="E39" t="s">
        <v>78</v>
      </c>
      <c r="F39" t="s">
        <v>22348</v>
      </c>
    </row>
    <row r="40" spans="1:6">
      <c r="A40" t="s">
        <v>15905</v>
      </c>
      <c r="B40" t="s">
        <v>15903</v>
      </c>
      <c r="C40" t="s">
        <v>15901</v>
      </c>
      <c r="D40" t="s">
        <v>74</v>
      </c>
      <c r="E40" t="s">
        <v>80</v>
      </c>
      <c r="F40" t="s">
        <v>22348</v>
      </c>
    </row>
    <row r="41" spans="1:6">
      <c r="A41" t="s">
        <v>15905</v>
      </c>
      <c r="B41" t="s">
        <v>15903</v>
      </c>
      <c r="C41" t="s">
        <v>15901</v>
      </c>
      <c r="D41" t="s">
        <v>74</v>
      </c>
      <c r="E41" t="s">
        <v>82</v>
      </c>
      <c r="F41" t="s">
        <v>22348</v>
      </c>
    </row>
    <row r="42" spans="1:6">
      <c r="A42" t="s">
        <v>15905</v>
      </c>
      <c r="B42" t="s">
        <v>15903</v>
      </c>
      <c r="C42" t="s">
        <v>15901</v>
      </c>
      <c r="D42" t="s">
        <v>74</v>
      </c>
      <c r="E42" t="s">
        <v>84</v>
      </c>
      <c r="F42" t="s">
        <v>22348</v>
      </c>
    </row>
    <row r="43" spans="1:6">
      <c r="A43" t="s">
        <v>15905</v>
      </c>
      <c r="B43" t="s">
        <v>15903</v>
      </c>
      <c r="C43" t="s">
        <v>15901</v>
      </c>
      <c r="D43" t="s">
        <v>74</v>
      </c>
      <c r="E43" t="s">
        <v>86</v>
      </c>
      <c r="F43" t="s">
        <v>22348</v>
      </c>
    </row>
    <row r="44" spans="1:6">
      <c r="A44" t="s">
        <v>15905</v>
      </c>
      <c r="B44" t="s">
        <v>15903</v>
      </c>
      <c r="C44" t="s">
        <v>15901</v>
      </c>
      <c r="D44" t="s">
        <v>74</v>
      </c>
      <c r="E44" t="s">
        <v>88</v>
      </c>
      <c r="F44" t="s">
        <v>22348</v>
      </c>
    </row>
    <row r="45" spans="1:6">
      <c r="A45" t="s">
        <v>15905</v>
      </c>
      <c r="B45" t="s">
        <v>15903</v>
      </c>
      <c r="C45" t="s">
        <v>15901</v>
      </c>
      <c r="D45" t="s">
        <v>74</v>
      </c>
      <c r="E45" t="s">
        <v>90</v>
      </c>
      <c r="F45" t="s">
        <v>22348</v>
      </c>
    </row>
    <row r="46" spans="1:6">
      <c r="A46" t="s">
        <v>15905</v>
      </c>
      <c r="B46" t="s">
        <v>15903</v>
      </c>
      <c r="C46" t="s">
        <v>15901</v>
      </c>
      <c r="D46" t="s">
        <v>74</v>
      </c>
      <c r="E46" t="s">
        <v>92</v>
      </c>
      <c r="F46" t="s">
        <v>22348</v>
      </c>
    </row>
    <row r="47" spans="1:6">
      <c r="A47" t="s">
        <v>15905</v>
      </c>
      <c r="B47" t="s">
        <v>15903</v>
      </c>
      <c r="C47" t="s">
        <v>15901</v>
      </c>
      <c r="D47" t="s">
        <v>74</v>
      </c>
      <c r="E47" t="s">
        <v>93</v>
      </c>
      <c r="F47" t="s">
        <v>22348</v>
      </c>
    </row>
    <row r="48" spans="1:6">
      <c r="A48" t="s">
        <v>15905</v>
      </c>
      <c r="B48" t="s">
        <v>15903</v>
      </c>
      <c r="C48" t="s">
        <v>15901</v>
      </c>
      <c r="D48" t="s">
        <v>15895</v>
      </c>
      <c r="E48" t="s">
        <v>95</v>
      </c>
      <c r="F48" t="s">
        <v>22348</v>
      </c>
    </row>
    <row r="49" spans="1:6">
      <c r="A49" t="s">
        <v>15905</v>
      </c>
      <c r="B49" t="s">
        <v>15903</v>
      </c>
      <c r="C49" t="s">
        <v>15901</v>
      </c>
      <c r="D49" t="s">
        <v>15895</v>
      </c>
      <c r="E49" t="s">
        <v>97</v>
      </c>
      <c r="F49" t="s">
        <v>22348</v>
      </c>
    </row>
    <row r="50" spans="1:6">
      <c r="A50" t="s">
        <v>15905</v>
      </c>
      <c r="B50" t="s">
        <v>15903</v>
      </c>
      <c r="C50" t="s">
        <v>15901</v>
      </c>
      <c r="D50" t="s">
        <v>15895</v>
      </c>
      <c r="E50" t="s">
        <v>99</v>
      </c>
      <c r="F50" t="s">
        <v>22348</v>
      </c>
    </row>
    <row r="51" spans="1:6">
      <c r="A51" t="s">
        <v>15905</v>
      </c>
      <c r="B51" t="s">
        <v>15903</v>
      </c>
      <c r="C51" t="s">
        <v>15901</v>
      </c>
      <c r="D51" t="s">
        <v>15895</v>
      </c>
      <c r="E51" t="s">
        <v>101</v>
      </c>
      <c r="F51" t="s">
        <v>22348</v>
      </c>
    </row>
    <row r="52" spans="1:6">
      <c r="A52" t="s">
        <v>15905</v>
      </c>
      <c r="B52" t="s">
        <v>15903</v>
      </c>
      <c r="C52" t="s">
        <v>15901</v>
      </c>
      <c r="D52" t="s">
        <v>15895</v>
      </c>
      <c r="E52" t="s">
        <v>103</v>
      </c>
      <c r="F52" t="s">
        <v>22348</v>
      </c>
    </row>
    <row r="53" spans="1:6">
      <c r="A53" t="s">
        <v>15905</v>
      </c>
      <c r="B53" t="s">
        <v>15903</v>
      </c>
      <c r="C53" t="s">
        <v>15901</v>
      </c>
      <c r="D53" t="s">
        <v>15895</v>
      </c>
      <c r="E53" t="s">
        <v>105</v>
      </c>
      <c r="F53" t="s">
        <v>22348</v>
      </c>
    </row>
    <row r="54" spans="1:6">
      <c r="A54" t="s">
        <v>15905</v>
      </c>
      <c r="B54" t="s">
        <v>15903</v>
      </c>
      <c r="C54" t="s">
        <v>15901</v>
      </c>
      <c r="D54" t="s">
        <v>15895</v>
      </c>
      <c r="E54" t="s">
        <v>106</v>
      </c>
      <c r="F54" t="s">
        <v>22348</v>
      </c>
    </row>
    <row r="55" spans="1:6">
      <c r="A55" t="s">
        <v>15905</v>
      </c>
      <c r="B55" t="s">
        <v>15903</v>
      </c>
      <c r="C55" t="s">
        <v>15901</v>
      </c>
      <c r="D55" t="s">
        <v>15895</v>
      </c>
      <c r="E55" t="s">
        <v>108</v>
      </c>
      <c r="F55" t="s">
        <v>22348</v>
      </c>
    </row>
    <row r="56" spans="1:6">
      <c r="A56" t="s">
        <v>15905</v>
      </c>
      <c r="B56" t="s">
        <v>15903</v>
      </c>
      <c r="C56" t="s">
        <v>110</v>
      </c>
      <c r="D56" t="s">
        <v>110</v>
      </c>
      <c r="E56" t="s">
        <v>111</v>
      </c>
      <c r="F56" t="s">
        <v>22348</v>
      </c>
    </row>
    <row r="57" spans="1:6">
      <c r="A57" t="s">
        <v>15905</v>
      </c>
      <c r="B57" t="s">
        <v>15903</v>
      </c>
      <c r="C57" t="s">
        <v>110</v>
      </c>
      <c r="D57" t="s">
        <v>15890</v>
      </c>
      <c r="E57" t="s">
        <v>114</v>
      </c>
      <c r="F57" t="s">
        <v>22348</v>
      </c>
    </row>
    <row r="58" spans="1:6">
      <c r="A58" t="s">
        <v>15905</v>
      </c>
      <c r="B58" t="s">
        <v>15903</v>
      </c>
      <c r="C58" t="s">
        <v>110</v>
      </c>
      <c r="D58" t="s">
        <v>15890</v>
      </c>
      <c r="E58" t="s">
        <v>116</v>
      </c>
      <c r="F58" t="s">
        <v>22348</v>
      </c>
    </row>
    <row r="59" spans="1:6">
      <c r="A59" t="s">
        <v>15905</v>
      </c>
      <c r="B59" t="s">
        <v>15903</v>
      </c>
      <c r="C59" t="s">
        <v>110</v>
      </c>
      <c r="D59" t="s">
        <v>15890</v>
      </c>
      <c r="E59" t="s">
        <v>116</v>
      </c>
      <c r="F59" t="s">
        <v>118</v>
      </c>
    </row>
    <row r="60" spans="1:6">
      <c r="A60" t="s">
        <v>15905</v>
      </c>
      <c r="B60" t="s">
        <v>15903</v>
      </c>
      <c r="C60" t="s">
        <v>110</v>
      </c>
      <c r="D60" t="s">
        <v>15890</v>
      </c>
      <c r="E60" t="s">
        <v>116</v>
      </c>
      <c r="F60" t="s">
        <v>119</v>
      </c>
    </row>
    <row r="61" spans="1:6">
      <c r="A61" t="s">
        <v>15905</v>
      </c>
      <c r="B61" t="s">
        <v>15903</v>
      </c>
      <c r="C61" t="s">
        <v>110</v>
      </c>
      <c r="D61" t="s">
        <v>15890</v>
      </c>
      <c r="E61" t="s">
        <v>121</v>
      </c>
      <c r="F61" t="s">
        <v>22348</v>
      </c>
    </row>
    <row r="62" spans="1:6">
      <c r="A62" t="s">
        <v>15905</v>
      </c>
      <c r="B62" t="s">
        <v>15903</v>
      </c>
      <c r="C62" t="s">
        <v>110</v>
      </c>
      <c r="D62" t="s">
        <v>15890</v>
      </c>
      <c r="E62" t="s">
        <v>123</v>
      </c>
      <c r="F62" t="s">
        <v>22348</v>
      </c>
    </row>
    <row r="63" spans="1:6">
      <c r="A63" t="s">
        <v>15905</v>
      </c>
      <c r="B63" t="s">
        <v>15903</v>
      </c>
      <c r="C63" t="s">
        <v>110</v>
      </c>
      <c r="D63" t="s">
        <v>15890</v>
      </c>
      <c r="E63" t="s">
        <v>125</v>
      </c>
      <c r="F63" t="s">
        <v>22348</v>
      </c>
    </row>
    <row r="64" spans="1:6">
      <c r="A64" t="s">
        <v>15905</v>
      </c>
      <c r="B64" t="s">
        <v>15903</v>
      </c>
      <c r="C64" t="s">
        <v>110</v>
      </c>
      <c r="D64" t="s">
        <v>15890</v>
      </c>
      <c r="E64" t="s">
        <v>127</v>
      </c>
      <c r="F64" t="s">
        <v>22348</v>
      </c>
    </row>
    <row r="65" spans="1:6">
      <c r="A65" t="s">
        <v>15905</v>
      </c>
      <c r="B65" t="s">
        <v>15903</v>
      </c>
      <c r="C65" t="s">
        <v>110</v>
      </c>
      <c r="D65" t="s">
        <v>129</v>
      </c>
      <c r="E65" t="s">
        <v>131</v>
      </c>
      <c r="F65" t="s">
        <v>22348</v>
      </c>
    </row>
    <row r="66" spans="1:6">
      <c r="A66" t="s">
        <v>15905</v>
      </c>
      <c r="B66" t="s">
        <v>15903</v>
      </c>
      <c r="C66" t="s">
        <v>110</v>
      </c>
      <c r="D66" t="s">
        <v>129</v>
      </c>
      <c r="E66" t="s">
        <v>132</v>
      </c>
      <c r="F66" t="s">
        <v>22348</v>
      </c>
    </row>
    <row r="67" spans="1:6">
      <c r="A67" t="s">
        <v>15905</v>
      </c>
      <c r="B67" t="s">
        <v>15903</v>
      </c>
      <c r="C67" t="s">
        <v>110</v>
      </c>
      <c r="D67" t="s">
        <v>129</v>
      </c>
      <c r="E67" t="s">
        <v>133</v>
      </c>
      <c r="F67" t="s">
        <v>22348</v>
      </c>
    </row>
    <row r="68" spans="1:6">
      <c r="A68" t="s">
        <v>15905</v>
      </c>
      <c r="B68" t="s">
        <v>15903</v>
      </c>
      <c r="C68" t="s">
        <v>110</v>
      </c>
      <c r="D68" t="s">
        <v>129</v>
      </c>
      <c r="E68" t="s">
        <v>134</v>
      </c>
      <c r="F68" t="s">
        <v>22348</v>
      </c>
    </row>
    <row r="69" spans="1:6">
      <c r="A69" t="s">
        <v>15905</v>
      </c>
      <c r="B69" t="s">
        <v>15903</v>
      </c>
      <c r="C69" t="s">
        <v>110</v>
      </c>
      <c r="D69" t="s">
        <v>129</v>
      </c>
      <c r="E69" t="s">
        <v>135</v>
      </c>
      <c r="F69" t="s">
        <v>22348</v>
      </c>
    </row>
    <row r="70" spans="1:6">
      <c r="A70" t="s">
        <v>15905</v>
      </c>
      <c r="B70" t="s">
        <v>15903</v>
      </c>
      <c r="C70" t="s">
        <v>110</v>
      </c>
      <c r="D70" t="s">
        <v>136</v>
      </c>
      <c r="E70" t="s">
        <v>138</v>
      </c>
      <c r="F70" t="s">
        <v>22348</v>
      </c>
    </row>
    <row r="71" spans="1:6">
      <c r="A71" t="s">
        <v>15905</v>
      </c>
      <c r="B71" t="s">
        <v>15903</v>
      </c>
      <c r="C71" t="s">
        <v>110</v>
      </c>
      <c r="D71" t="s">
        <v>139</v>
      </c>
      <c r="E71" t="s">
        <v>141</v>
      </c>
      <c r="F71" t="s">
        <v>22348</v>
      </c>
    </row>
    <row r="72" spans="1:6">
      <c r="A72" t="s">
        <v>15905</v>
      </c>
      <c r="B72" t="s">
        <v>15903</v>
      </c>
      <c r="C72" t="s">
        <v>110</v>
      </c>
      <c r="D72" t="s">
        <v>15889</v>
      </c>
      <c r="E72" t="s">
        <v>143</v>
      </c>
      <c r="F72" t="s">
        <v>22348</v>
      </c>
    </row>
    <row r="73" spans="1:6">
      <c r="A73" t="s">
        <v>15905</v>
      </c>
      <c r="B73" t="s">
        <v>15903</v>
      </c>
      <c r="C73" t="s">
        <v>110</v>
      </c>
      <c r="D73" t="s">
        <v>15889</v>
      </c>
      <c r="E73" t="s">
        <v>143</v>
      </c>
      <c r="F73" t="s">
        <v>145</v>
      </c>
    </row>
    <row r="74" spans="1:6">
      <c r="A74" t="s">
        <v>15905</v>
      </c>
      <c r="B74" t="s">
        <v>15903</v>
      </c>
      <c r="C74" t="s">
        <v>110</v>
      </c>
      <c r="D74" t="s">
        <v>15889</v>
      </c>
      <c r="E74" t="s">
        <v>143</v>
      </c>
      <c r="F74" t="s">
        <v>147</v>
      </c>
    </row>
    <row r="75" spans="1:6">
      <c r="A75" t="s">
        <v>15905</v>
      </c>
      <c r="B75" t="s">
        <v>15903</v>
      </c>
      <c r="C75" t="s">
        <v>110</v>
      </c>
      <c r="D75" t="s">
        <v>15889</v>
      </c>
      <c r="E75" t="s">
        <v>143</v>
      </c>
      <c r="F75" t="s">
        <v>149</v>
      </c>
    </row>
    <row r="76" spans="1:6">
      <c r="A76" t="s">
        <v>15905</v>
      </c>
      <c r="B76" t="s">
        <v>15903</v>
      </c>
      <c r="C76" t="s">
        <v>110</v>
      </c>
      <c r="D76" t="s">
        <v>15889</v>
      </c>
      <c r="E76" t="s">
        <v>143</v>
      </c>
      <c r="F76" t="s">
        <v>151</v>
      </c>
    </row>
    <row r="77" spans="1:6">
      <c r="A77" t="s">
        <v>15905</v>
      </c>
      <c r="B77" t="s">
        <v>15903</v>
      </c>
      <c r="C77" t="s">
        <v>110</v>
      </c>
      <c r="D77" t="s">
        <v>15889</v>
      </c>
      <c r="E77" t="s">
        <v>153</v>
      </c>
      <c r="F77" t="s">
        <v>22348</v>
      </c>
    </row>
    <row r="78" spans="1:6">
      <c r="A78" t="s">
        <v>15905</v>
      </c>
      <c r="B78" t="s">
        <v>15903</v>
      </c>
      <c r="C78" t="s">
        <v>110</v>
      </c>
      <c r="D78" t="s">
        <v>15889</v>
      </c>
      <c r="E78" t="s">
        <v>155</v>
      </c>
      <c r="F78" t="s">
        <v>22348</v>
      </c>
    </row>
    <row r="79" spans="1:6">
      <c r="A79" t="s">
        <v>15905</v>
      </c>
      <c r="B79" t="s">
        <v>15903</v>
      </c>
      <c r="C79" t="s">
        <v>110</v>
      </c>
      <c r="D79" t="s">
        <v>15889</v>
      </c>
      <c r="E79" t="s">
        <v>157</v>
      </c>
      <c r="F79" t="s">
        <v>22348</v>
      </c>
    </row>
    <row r="80" spans="1:6">
      <c r="A80" t="s">
        <v>15905</v>
      </c>
      <c r="B80" t="s">
        <v>15903</v>
      </c>
      <c r="C80" t="s">
        <v>110</v>
      </c>
      <c r="D80" t="s">
        <v>15888</v>
      </c>
      <c r="E80" t="s">
        <v>159</v>
      </c>
      <c r="F80" t="s">
        <v>22348</v>
      </c>
    </row>
    <row r="81" spans="1:6">
      <c r="A81" t="s">
        <v>15905</v>
      </c>
      <c r="B81" t="s">
        <v>15903</v>
      </c>
      <c r="C81" t="s">
        <v>110</v>
      </c>
      <c r="D81" t="s">
        <v>15888</v>
      </c>
      <c r="E81" t="s">
        <v>161</v>
      </c>
      <c r="F81" t="s">
        <v>22348</v>
      </c>
    </row>
    <row r="82" spans="1:6">
      <c r="A82" t="s">
        <v>15905</v>
      </c>
      <c r="B82" t="s">
        <v>15903</v>
      </c>
      <c r="C82" t="s">
        <v>110</v>
      </c>
      <c r="D82" t="s">
        <v>15888</v>
      </c>
      <c r="E82" t="s">
        <v>163</v>
      </c>
      <c r="F82" t="s">
        <v>22348</v>
      </c>
    </row>
    <row r="83" spans="1:6">
      <c r="A83" t="s">
        <v>15905</v>
      </c>
      <c r="B83" t="s">
        <v>15903</v>
      </c>
      <c r="C83" t="s">
        <v>110</v>
      </c>
      <c r="D83" t="s">
        <v>15888</v>
      </c>
      <c r="E83" t="s">
        <v>165</v>
      </c>
      <c r="F83" t="s">
        <v>22348</v>
      </c>
    </row>
    <row r="84" spans="1:6">
      <c r="A84" t="s">
        <v>15905</v>
      </c>
      <c r="B84" t="s">
        <v>15903</v>
      </c>
      <c r="C84" t="s">
        <v>110</v>
      </c>
      <c r="D84" t="s">
        <v>15886</v>
      </c>
      <c r="E84" t="s">
        <v>167</v>
      </c>
      <c r="F84" t="s">
        <v>22348</v>
      </c>
    </row>
    <row r="85" spans="1:6">
      <c r="A85" t="s">
        <v>15905</v>
      </c>
      <c r="B85" t="s">
        <v>15903</v>
      </c>
      <c r="C85" t="s">
        <v>110</v>
      </c>
      <c r="D85" t="s">
        <v>15886</v>
      </c>
      <c r="E85" t="s">
        <v>169</v>
      </c>
      <c r="F85" t="s">
        <v>22348</v>
      </c>
    </row>
    <row r="86" spans="1:6">
      <c r="A86" t="s">
        <v>15905</v>
      </c>
      <c r="B86" t="s">
        <v>15903</v>
      </c>
      <c r="C86" t="s">
        <v>110</v>
      </c>
      <c r="D86" t="s">
        <v>15886</v>
      </c>
      <c r="E86" t="s">
        <v>171</v>
      </c>
      <c r="F86" t="s">
        <v>22348</v>
      </c>
    </row>
    <row r="87" spans="1:6">
      <c r="A87" t="s">
        <v>15905</v>
      </c>
      <c r="B87" t="s">
        <v>15903</v>
      </c>
      <c r="C87" t="s">
        <v>110</v>
      </c>
      <c r="D87" t="s">
        <v>15886</v>
      </c>
      <c r="E87" t="s">
        <v>173</v>
      </c>
      <c r="F87" t="s">
        <v>22348</v>
      </c>
    </row>
    <row r="88" spans="1:6">
      <c r="A88" t="s">
        <v>15905</v>
      </c>
      <c r="B88" t="s">
        <v>15903</v>
      </c>
      <c r="C88" t="s">
        <v>110</v>
      </c>
      <c r="D88" t="s">
        <v>15886</v>
      </c>
      <c r="E88" t="s">
        <v>175</v>
      </c>
      <c r="F88" t="s">
        <v>22348</v>
      </c>
    </row>
    <row r="89" spans="1:6">
      <c r="A89" t="s">
        <v>15905</v>
      </c>
      <c r="B89" t="s">
        <v>15903</v>
      </c>
      <c r="C89" t="s">
        <v>110</v>
      </c>
      <c r="D89" t="s">
        <v>15886</v>
      </c>
      <c r="E89" t="s">
        <v>175</v>
      </c>
      <c r="F89" t="s">
        <v>177</v>
      </c>
    </row>
    <row r="90" spans="1:6">
      <c r="A90" t="s">
        <v>15905</v>
      </c>
      <c r="B90" t="s">
        <v>15903</v>
      </c>
      <c r="C90" t="s">
        <v>110</v>
      </c>
      <c r="D90" t="s">
        <v>15886</v>
      </c>
      <c r="E90" t="s">
        <v>175</v>
      </c>
      <c r="F90" t="s">
        <v>178</v>
      </c>
    </row>
    <row r="91" spans="1:6">
      <c r="A91" t="s">
        <v>15905</v>
      </c>
      <c r="B91" t="s">
        <v>15903</v>
      </c>
      <c r="C91" t="s">
        <v>110</v>
      </c>
      <c r="D91" t="s">
        <v>15886</v>
      </c>
      <c r="E91" t="s">
        <v>180</v>
      </c>
      <c r="F91" t="s">
        <v>22348</v>
      </c>
    </row>
    <row r="92" spans="1:6">
      <c r="A92" t="s">
        <v>15905</v>
      </c>
      <c r="B92" t="s">
        <v>15903</v>
      </c>
      <c r="C92" t="s">
        <v>110</v>
      </c>
      <c r="D92" t="s">
        <v>15886</v>
      </c>
      <c r="E92" t="s">
        <v>182</v>
      </c>
      <c r="F92" t="s">
        <v>22348</v>
      </c>
    </row>
    <row r="93" spans="1:6">
      <c r="A93" t="s">
        <v>15905</v>
      </c>
      <c r="B93" t="s">
        <v>15903</v>
      </c>
      <c r="C93" t="s">
        <v>110</v>
      </c>
      <c r="D93" t="s">
        <v>15886</v>
      </c>
      <c r="E93" t="s">
        <v>182</v>
      </c>
      <c r="F93" t="s">
        <v>183</v>
      </c>
    </row>
    <row r="94" spans="1:6">
      <c r="A94" t="s">
        <v>15905</v>
      </c>
      <c r="B94" t="s">
        <v>15903</v>
      </c>
      <c r="C94" t="s">
        <v>110</v>
      </c>
      <c r="D94" t="s">
        <v>15886</v>
      </c>
      <c r="E94" t="s">
        <v>182</v>
      </c>
      <c r="F94" t="s">
        <v>185</v>
      </c>
    </row>
    <row r="95" spans="1:6">
      <c r="A95" t="s">
        <v>15905</v>
      </c>
      <c r="B95" t="s">
        <v>15903</v>
      </c>
      <c r="C95" t="s">
        <v>110</v>
      </c>
      <c r="D95" t="s">
        <v>15886</v>
      </c>
      <c r="E95" t="s">
        <v>187</v>
      </c>
      <c r="F95" t="s">
        <v>22348</v>
      </c>
    </row>
    <row r="96" spans="1:6">
      <c r="A96" t="s">
        <v>15905</v>
      </c>
      <c r="B96" t="s">
        <v>15903</v>
      </c>
      <c r="C96" t="s">
        <v>110</v>
      </c>
      <c r="D96" t="s">
        <v>15886</v>
      </c>
      <c r="E96" t="s">
        <v>188</v>
      </c>
      <c r="F96" t="s">
        <v>22348</v>
      </c>
    </row>
    <row r="97" spans="1:6">
      <c r="A97" t="s">
        <v>15905</v>
      </c>
      <c r="B97" t="s">
        <v>15903</v>
      </c>
      <c r="C97" t="s">
        <v>110</v>
      </c>
      <c r="D97" t="s">
        <v>15886</v>
      </c>
      <c r="E97" t="s">
        <v>190</v>
      </c>
      <c r="F97" t="s">
        <v>22348</v>
      </c>
    </row>
    <row r="98" spans="1:6">
      <c r="A98" t="s">
        <v>15905</v>
      </c>
      <c r="B98" t="s">
        <v>15903</v>
      </c>
      <c r="C98" t="s">
        <v>110</v>
      </c>
      <c r="D98" t="s">
        <v>15884</v>
      </c>
      <c r="E98" t="s">
        <v>192</v>
      </c>
      <c r="F98" t="s">
        <v>22348</v>
      </c>
    </row>
    <row r="99" spans="1:6">
      <c r="A99" t="s">
        <v>15905</v>
      </c>
      <c r="B99" t="s">
        <v>15903</v>
      </c>
      <c r="C99" t="s">
        <v>110</v>
      </c>
      <c r="D99" t="s">
        <v>15884</v>
      </c>
      <c r="E99" t="s">
        <v>194</v>
      </c>
      <c r="F99" t="s">
        <v>22348</v>
      </c>
    </row>
    <row r="100" spans="1:6">
      <c r="A100" t="s">
        <v>15905</v>
      </c>
      <c r="B100" t="s">
        <v>15903</v>
      </c>
      <c r="C100" t="s">
        <v>110</v>
      </c>
      <c r="D100" t="s">
        <v>15884</v>
      </c>
      <c r="E100" t="s">
        <v>196</v>
      </c>
      <c r="F100" t="s">
        <v>22348</v>
      </c>
    </row>
    <row r="101" spans="1:6">
      <c r="A101" t="s">
        <v>15905</v>
      </c>
      <c r="B101" t="s">
        <v>15903</v>
      </c>
      <c r="C101" t="s">
        <v>110</v>
      </c>
      <c r="D101" t="s">
        <v>15884</v>
      </c>
      <c r="E101" t="s">
        <v>196</v>
      </c>
      <c r="F101" t="s">
        <v>198</v>
      </c>
    </row>
    <row r="102" spans="1:6">
      <c r="A102" t="s">
        <v>15905</v>
      </c>
      <c r="B102" t="s">
        <v>15903</v>
      </c>
      <c r="C102" t="s">
        <v>110</v>
      </c>
      <c r="D102" t="s">
        <v>15884</v>
      </c>
      <c r="E102" t="s">
        <v>196</v>
      </c>
      <c r="F102" t="s">
        <v>200</v>
      </c>
    </row>
    <row r="103" spans="1:6">
      <c r="A103" t="s">
        <v>15905</v>
      </c>
      <c r="B103" t="s">
        <v>15903</v>
      </c>
      <c r="C103" t="s">
        <v>202</v>
      </c>
      <c r="D103" t="s">
        <v>202</v>
      </c>
      <c r="E103" t="s">
        <v>204</v>
      </c>
      <c r="F103" t="s">
        <v>22348</v>
      </c>
    </row>
    <row r="104" spans="1:6">
      <c r="A104" t="s">
        <v>15905</v>
      </c>
      <c r="B104" t="s">
        <v>15903</v>
      </c>
      <c r="C104" t="s">
        <v>202</v>
      </c>
      <c r="D104" t="s">
        <v>202</v>
      </c>
      <c r="E104" t="s">
        <v>204</v>
      </c>
      <c r="F104" t="s">
        <v>205</v>
      </c>
    </row>
    <row r="105" spans="1:6">
      <c r="A105" t="s">
        <v>15905</v>
      </c>
      <c r="B105" t="s">
        <v>15903</v>
      </c>
      <c r="C105" t="s">
        <v>202</v>
      </c>
      <c r="D105" t="s">
        <v>202</v>
      </c>
      <c r="E105" t="s">
        <v>204</v>
      </c>
      <c r="F105" t="s">
        <v>207</v>
      </c>
    </row>
    <row r="106" spans="1:6">
      <c r="A106" t="s">
        <v>15905</v>
      </c>
      <c r="B106" t="s">
        <v>15903</v>
      </c>
      <c r="C106" t="s">
        <v>202</v>
      </c>
      <c r="D106" t="s">
        <v>202</v>
      </c>
      <c r="E106" t="s">
        <v>209</v>
      </c>
      <c r="F106" t="s">
        <v>22348</v>
      </c>
    </row>
    <row r="107" spans="1:6">
      <c r="A107" t="s">
        <v>15905</v>
      </c>
      <c r="B107" t="s">
        <v>15903</v>
      </c>
      <c r="C107" t="s">
        <v>202</v>
      </c>
      <c r="D107" t="s">
        <v>202</v>
      </c>
      <c r="E107" t="s">
        <v>210</v>
      </c>
      <c r="F107" t="s">
        <v>22348</v>
      </c>
    </row>
    <row r="108" spans="1:6">
      <c r="A108" t="s">
        <v>15905</v>
      </c>
      <c r="B108" t="s">
        <v>15903</v>
      </c>
      <c r="C108" t="s">
        <v>15882</v>
      </c>
      <c r="D108" t="s">
        <v>15880</v>
      </c>
      <c r="E108" t="s">
        <v>212</v>
      </c>
      <c r="F108" t="s">
        <v>22348</v>
      </c>
    </row>
    <row r="109" spans="1:6">
      <c r="A109" t="s">
        <v>15905</v>
      </c>
      <c r="B109" t="s">
        <v>15903</v>
      </c>
      <c r="C109" t="s">
        <v>15882</v>
      </c>
      <c r="D109" t="s">
        <v>15880</v>
      </c>
      <c r="E109" t="s">
        <v>214</v>
      </c>
      <c r="F109" t="s">
        <v>22348</v>
      </c>
    </row>
    <row r="110" spans="1:6">
      <c r="A110" t="s">
        <v>15905</v>
      </c>
      <c r="B110" t="s">
        <v>15903</v>
      </c>
      <c r="C110" t="s">
        <v>15882</v>
      </c>
      <c r="D110" t="s">
        <v>15880</v>
      </c>
      <c r="E110" t="s">
        <v>216</v>
      </c>
      <c r="F110" t="s">
        <v>22348</v>
      </c>
    </row>
    <row r="111" spans="1:6">
      <c r="A111" t="s">
        <v>15905</v>
      </c>
      <c r="B111" t="s">
        <v>15903</v>
      </c>
      <c r="C111" t="s">
        <v>15882</v>
      </c>
      <c r="D111" t="s">
        <v>15880</v>
      </c>
      <c r="E111" t="s">
        <v>218</v>
      </c>
      <c r="F111" t="s">
        <v>22348</v>
      </c>
    </row>
    <row r="112" spans="1:6">
      <c r="A112" t="s">
        <v>15905</v>
      </c>
      <c r="B112" t="s">
        <v>15903</v>
      </c>
      <c r="C112" t="s">
        <v>15882</v>
      </c>
      <c r="D112" t="s">
        <v>219</v>
      </c>
      <c r="E112" t="s">
        <v>221</v>
      </c>
      <c r="F112" t="s">
        <v>22348</v>
      </c>
    </row>
    <row r="113" spans="1:6">
      <c r="A113" t="s">
        <v>15905</v>
      </c>
      <c r="B113" t="s">
        <v>15903</v>
      </c>
      <c r="C113" t="s">
        <v>15882</v>
      </c>
      <c r="D113" t="s">
        <v>219</v>
      </c>
      <c r="E113" t="s">
        <v>222</v>
      </c>
      <c r="F113" t="s">
        <v>22348</v>
      </c>
    </row>
    <row r="114" spans="1:6">
      <c r="A114" t="s">
        <v>15905</v>
      </c>
      <c r="B114" t="s">
        <v>15903</v>
      </c>
      <c r="C114" t="s">
        <v>15882</v>
      </c>
      <c r="D114" t="s">
        <v>224</v>
      </c>
      <c r="E114" t="s">
        <v>226</v>
      </c>
      <c r="F114" t="s">
        <v>22348</v>
      </c>
    </row>
    <row r="115" spans="1:6">
      <c r="A115" t="s">
        <v>15905</v>
      </c>
      <c r="B115" t="s">
        <v>15903</v>
      </c>
      <c r="C115" t="s">
        <v>15882</v>
      </c>
      <c r="D115" t="s">
        <v>227</v>
      </c>
      <c r="E115" t="s">
        <v>229</v>
      </c>
      <c r="F115" t="s">
        <v>22348</v>
      </c>
    </row>
    <row r="116" spans="1:6">
      <c r="A116" t="s">
        <v>15905</v>
      </c>
      <c r="B116" t="s">
        <v>15903</v>
      </c>
      <c r="C116" t="s">
        <v>15882</v>
      </c>
      <c r="D116" t="s">
        <v>227</v>
      </c>
      <c r="E116" t="s">
        <v>229</v>
      </c>
      <c r="F116" t="s">
        <v>230</v>
      </c>
    </row>
    <row r="117" spans="1:6">
      <c r="A117" t="s">
        <v>15905</v>
      </c>
      <c r="B117" t="s">
        <v>15903</v>
      </c>
      <c r="C117" t="s">
        <v>15882</v>
      </c>
      <c r="D117" t="s">
        <v>227</v>
      </c>
      <c r="E117" t="s">
        <v>229</v>
      </c>
      <c r="F117" t="s">
        <v>231</v>
      </c>
    </row>
    <row r="118" spans="1:6">
      <c r="A118" t="s">
        <v>15905</v>
      </c>
      <c r="B118" t="s">
        <v>15903</v>
      </c>
      <c r="C118" t="s">
        <v>15882</v>
      </c>
      <c r="D118" t="s">
        <v>227</v>
      </c>
      <c r="E118" t="s">
        <v>232</v>
      </c>
      <c r="F118" t="s">
        <v>22348</v>
      </c>
    </row>
    <row r="119" spans="1:6">
      <c r="A119" t="s">
        <v>15905</v>
      </c>
      <c r="B119" t="s">
        <v>15903</v>
      </c>
      <c r="C119" t="s">
        <v>15882</v>
      </c>
      <c r="D119" t="s">
        <v>234</v>
      </c>
      <c r="E119" t="s">
        <v>236</v>
      </c>
      <c r="F119" t="s">
        <v>22348</v>
      </c>
    </row>
    <row r="120" spans="1:6">
      <c r="A120" t="s">
        <v>15905</v>
      </c>
      <c r="B120" t="s">
        <v>15903</v>
      </c>
      <c r="C120" t="s">
        <v>15882</v>
      </c>
      <c r="D120" t="s">
        <v>234</v>
      </c>
      <c r="E120" t="s">
        <v>237</v>
      </c>
      <c r="F120" t="s">
        <v>22348</v>
      </c>
    </row>
    <row r="121" spans="1:6">
      <c r="A121" t="s">
        <v>15905</v>
      </c>
      <c r="B121" t="s">
        <v>15903</v>
      </c>
      <c r="C121" t="s">
        <v>15882</v>
      </c>
      <c r="D121" t="s">
        <v>15879</v>
      </c>
      <c r="E121" t="s">
        <v>239</v>
      </c>
      <c r="F121" t="s">
        <v>22348</v>
      </c>
    </row>
    <row r="122" spans="1:6">
      <c r="A122" t="s">
        <v>15905</v>
      </c>
      <c r="B122" t="s">
        <v>15903</v>
      </c>
      <c r="C122" t="s">
        <v>15882</v>
      </c>
      <c r="D122" t="s">
        <v>15879</v>
      </c>
      <c r="E122" t="s">
        <v>239</v>
      </c>
      <c r="F122" t="s">
        <v>3187</v>
      </c>
    </row>
    <row r="123" spans="1:6">
      <c r="A123" t="s">
        <v>15905</v>
      </c>
      <c r="B123" t="s">
        <v>15903</v>
      </c>
      <c r="C123" t="s">
        <v>15882</v>
      </c>
      <c r="D123" t="s">
        <v>15879</v>
      </c>
      <c r="E123" t="s">
        <v>239</v>
      </c>
      <c r="F123" t="s">
        <v>3191</v>
      </c>
    </row>
    <row r="124" spans="1:6">
      <c r="A124" t="s">
        <v>15905</v>
      </c>
      <c r="B124" t="s">
        <v>15903</v>
      </c>
      <c r="C124" t="s">
        <v>15882</v>
      </c>
      <c r="D124" t="s">
        <v>15879</v>
      </c>
      <c r="E124" t="s">
        <v>241</v>
      </c>
      <c r="F124" t="s">
        <v>22348</v>
      </c>
    </row>
    <row r="125" spans="1:6">
      <c r="A125" t="s">
        <v>15905</v>
      </c>
      <c r="B125" t="s">
        <v>15903</v>
      </c>
      <c r="C125" t="s">
        <v>15882</v>
      </c>
      <c r="D125" t="s">
        <v>15879</v>
      </c>
      <c r="E125" t="s">
        <v>243</v>
      </c>
      <c r="F125" t="s">
        <v>22348</v>
      </c>
    </row>
    <row r="126" spans="1:6">
      <c r="A126" t="s">
        <v>15905</v>
      </c>
      <c r="B126" t="s">
        <v>15903</v>
      </c>
      <c r="C126" t="s">
        <v>15882</v>
      </c>
      <c r="D126" t="s">
        <v>15879</v>
      </c>
      <c r="E126" t="s">
        <v>245</v>
      </c>
      <c r="F126" t="s">
        <v>22348</v>
      </c>
    </row>
    <row r="127" spans="1:6">
      <c r="A127" t="s">
        <v>15905</v>
      </c>
      <c r="B127" t="s">
        <v>15903</v>
      </c>
      <c r="C127" t="s">
        <v>15882</v>
      </c>
      <c r="D127" t="s">
        <v>15879</v>
      </c>
      <c r="E127" t="s">
        <v>247</v>
      </c>
      <c r="F127" t="s">
        <v>22348</v>
      </c>
    </row>
    <row r="128" spans="1:6">
      <c r="A128" t="s">
        <v>15905</v>
      </c>
      <c r="B128" t="s">
        <v>15903</v>
      </c>
      <c r="C128" t="s">
        <v>15882</v>
      </c>
      <c r="D128" t="s">
        <v>15879</v>
      </c>
      <c r="E128" t="s">
        <v>249</v>
      </c>
      <c r="F128" t="s">
        <v>22348</v>
      </c>
    </row>
    <row r="129" spans="1:6">
      <c r="A129" t="s">
        <v>15905</v>
      </c>
      <c r="B129" t="s">
        <v>15903</v>
      </c>
      <c r="C129" t="s">
        <v>15882</v>
      </c>
      <c r="D129" t="s">
        <v>15879</v>
      </c>
      <c r="E129" t="s">
        <v>249</v>
      </c>
      <c r="F129" t="s">
        <v>250</v>
      </c>
    </row>
    <row r="130" spans="1:6">
      <c r="A130" t="s">
        <v>15905</v>
      </c>
      <c r="B130" t="s">
        <v>15903</v>
      </c>
      <c r="C130" t="s">
        <v>15882</v>
      </c>
      <c r="D130" t="s">
        <v>15879</v>
      </c>
      <c r="E130" t="s">
        <v>249</v>
      </c>
      <c r="F130" t="s">
        <v>252</v>
      </c>
    </row>
    <row r="131" spans="1:6">
      <c r="A131" t="s">
        <v>15905</v>
      </c>
      <c r="B131" t="s">
        <v>15903</v>
      </c>
      <c r="C131" t="s">
        <v>15882</v>
      </c>
      <c r="D131" t="s">
        <v>15879</v>
      </c>
      <c r="E131" t="s">
        <v>249</v>
      </c>
      <c r="F131" t="s">
        <v>15877</v>
      </c>
    </row>
    <row r="132" spans="1:6">
      <c r="A132" t="s">
        <v>15905</v>
      </c>
      <c r="B132" t="s">
        <v>15903</v>
      </c>
      <c r="C132" t="s">
        <v>15882</v>
      </c>
      <c r="D132" t="s">
        <v>15879</v>
      </c>
      <c r="E132" t="s">
        <v>249</v>
      </c>
      <c r="F132" t="s">
        <v>254</v>
      </c>
    </row>
    <row r="133" spans="1:6">
      <c r="A133" t="s">
        <v>15905</v>
      </c>
      <c r="B133" t="s">
        <v>15903</v>
      </c>
      <c r="C133" t="s">
        <v>15882</v>
      </c>
      <c r="D133" t="s">
        <v>15879</v>
      </c>
      <c r="E133" t="s">
        <v>3208</v>
      </c>
      <c r="F133" t="s">
        <v>22348</v>
      </c>
    </row>
    <row r="134" spans="1:6">
      <c r="A134" t="s">
        <v>15905</v>
      </c>
      <c r="B134" t="s">
        <v>15903</v>
      </c>
      <c r="C134" t="s">
        <v>15882</v>
      </c>
      <c r="D134" t="s">
        <v>15879</v>
      </c>
      <c r="E134" t="s">
        <v>256</v>
      </c>
      <c r="F134" t="s">
        <v>22348</v>
      </c>
    </row>
    <row r="135" spans="1:6">
      <c r="A135" t="s">
        <v>15905</v>
      </c>
      <c r="B135" t="s">
        <v>15903</v>
      </c>
      <c r="C135" t="s">
        <v>15882</v>
      </c>
      <c r="D135" t="s">
        <v>15879</v>
      </c>
      <c r="E135" t="s">
        <v>258</v>
      </c>
      <c r="F135" t="s">
        <v>22348</v>
      </c>
    </row>
    <row r="136" spans="1:6">
      <c r="A136" t="s">
        <v>15905</v>
      </c>
      <c r="B136" t="s">
        <v>15903</v>
      </c>
      <c r="C136" t="s">
        <v>15882</v>
      </c>
      <c r="D136" t="s">
        <v>15879</v>
      </c>
      <c r="E136" t="s">
        <v>260</v>
      </c>
      <c r="F136" t="s">
        <v>22348</v>
      </c>
    </row>
    <row r="137" spans="1:6">
      <c r="A137" t="s">
        <v>15905</v>
      </c>
      <c r="B137" t="s">
        <v>15903</v>
      </c>
      <c r="C137" t="s">
        <v>15882</v>
      </c>
      <c r="D137" t="s">
        <v>15879</v>
      </c>
      <c r="E137" t="s">
        <v>262</v>
      </c>
      <c r="F137" t="s">
        <v>22348</v>
      </c>
    </row>
    <row r="138" spans="1:6">
      <c r="A138" t="s">
        <v>15905</v>
      </c>
      <c r="B138" t="s">
        <v>15903</v>
      </c>
      <c r="C138" t="s">
        <v>15882</v>
      </c>
      <c r="D138" t="s">
        <v>15879</v>
      </c>
      <c r="E138" t="s">
        <v>264</v>
      </c>
      <c r="F138" t="s">
        <v>22348</v>
      </c>
    </row>
    <row r="139" spans="1:6">
      <c r="A139" t="s">
        <v>15905</v>
      </c>
      <c r="B139" t="s">
        <v>15903</v>
      </c>
      <c r="C139" t="s">
        <v>15882</v>
      </c>
      <c r="D139" t="s">
        <v>15879</v>
      </c>
      <c r="E139" t="s">
        <v>265</v>
      </c>
      <c r="F139" t="s">
        <v>22348</v>
      </c>
    </row>
    <row r="140" spans="1:6">
      <c r="A140" t="s">
        <v>15905</v>
      </c>
      <c r="B140" t="s">
        <v>15903</v>
      </c>
      <c r="C140" t="s">
        <v>15882</v>
      </c>
      <c r="D140" t="s">
        <v>267</v>
      </c>
      <c r="E140" t="s">
        <v>269</v>
      </c>
      <c r="F140" t="s">
        <v>22348</v>
      </c>
    </row>
    <row r="141" spans="1:6">
      <c r="A141" t="s">
        <v>15905</v>
      </c>
      <c r="B141" t="s">
        <v>15903</v>
      </c>
      <c r="C141" t="s">
        <v>15882</v>
      </c>
      <c r="D141" t="s">
        <v>267</v>
      </c>
      <c r="E141" t="s">
        <v>271</v>
      </c>
      <c r="F141" t="s">
        <v>22348</v>
      </c>
    </row>
    <row r="142" spans="1:6">
      <c r="A142" t="s">
        <v>15905</v>
      </c>
      <c r="B142" t="s">
        <v>15903</v>
      </c>
      <c r="C142" t="s">
        <v>15882</v>
      </c>
      <c r="D142" t="s">
        <v>267</v>
      </c>
      <c r="E142" t="s">
        <v>15876</v>
      </c>
      <c r="F142" t="s">
        <v>22348</v>
      </c>
    </row>
    <row r="143" spans="1:6">
      <c r="A143" t="s">
        <v>15905</v>
      </c>
      <c r="B143" t="s">
        <v>15903</v>
      </c>
      <c r="C143" t="s">
        <v>15882</v>
      </c>
      <c r="D143" t="s">
        <v>267</v>
      </c>
      <c r="E143" t="s">
        <v>15874</v>
      </c>
      <c r="F143" t="s">
        <v>22348</v>
      </c>
    </row>
    <row r="144" spans="1:6">
      <c r="A144" t="s">
        <v>15905</v>
      </c>
      <c r="B144" t="s">
        <v>15903</v>
      </c>
      <c r="C144" t="s">
        <v>15882</v>
      </c>
      <c r="D144" t="s">
        <v>267</v>
      </c>
      <c r="E144" t="s">
        <v>273</v>
      </c>
      <c r="F144" t="s">
        <v>22348</v>
      </c>
    </row>
    <row r="145" spans="1:6">
      <c r="A145" t="s">
        <v>15905</v>
      </c>
      <c r="B145" t="s">
        <v>15903</v>
      </c>
      <c r="C145" t="s">
        <v>15882</v>
      </c>
      <c r="D145" t="s">
        <v>267</v>
      </c>
      <c r="E145" t="s">
        <v>274</v>
      </c>
      <c r="F145" t="s">
        <v>22348</v>
      </c>
    </row>
    <row r="146" spans="1:6">
      <c r="A146" t="s">
        <v>15905</v>
      </c>
      <c r="B146" t="s">
        <v>15903</v>
      </c>
      <c r="C146" t="s">
        <v>15882</v>
      </c>
      <c r="D146" t="s">
        <v>267</v>
      </c>
      <c r="E146" t="s">
        <v>275</v>
      </c>
      <c r="F146" t="s">
        <v>22348</v>
      </c>
    </row>
    <row r="147" spans="1:6">
      <c r="A147" t="s">
        <v>15905</v>
      </c>
      <c r="B147" t="s">
        <v>15903</v>
      </c>
      <c r="C147" t="s">
        <v>15882</v>
      </c>
      <c r="D147" t="s">
        <v>267</v>
      </c>
      <c r="E147" t="s">
        <v>276</v>
      </c>
      <c r="F147" t="s">
        <v>22348</v>
      </c>
    </row>
    <row r="148" spans="1:6">
      <c r="A148" t="s">
        <v>15905</v>
      </c>
      <c r="B148" t="s">
        <v>15903</v>
      </c>
      <c r="C148" t="s">
        <v>15882</v>
      </c>
      <c r="D148" t="s">
        <v>267</v>
      </c>
      <c r="E148" t="s">
        <v>277</v>
      </c>
      <c r="F148" t="s">
        <v>22348</v>
      </c>
    </row>
    <row r="149" spans="1:6">
      <c r="A149" t="s">
        <v>15905</v>
      </c>
      <c r="B149" t="s">
        <v>15903</v>
      </c>
      <c r="C149" t="s">
        <v>15882</v>
      </c>
      <c r="D149" t="s">
        <v>267</v>
      </c>
      <c r="E149" t="s">
        <v>278</v>
      </c>
      <c r="F149" t="s">
        <v>22348</v>
      </c>
    </row>
    <row r="150" spans="1:6">
      <c r="A150" t="s">
        <v>15905</v>
      </c>
      <c r="B150" t="s">
        <v>15903</v>
      </c>
      <c r="C150" t="s">
        <v>15882</v>
      </c>
      <c r="D150" t="s">
        <v>267</v>
      </c>
      <c r="E150" t="s">
        <v>279</v>
      </c>
      <c r="F150" t="s">
        <v>22348</v>
      </c>
    </row>
    <row r="151" spans="1:6">
      <c r="A151" t="s">
        <v>15905</v>
      </c>
      <c r="B151" t="s">
        <v>15903</v>
      </c>
      <c r="C151" t="s">
        <v>15882</v>
      </c>
      <c r="D151" t="s">
        <v>267</v>
      </c>
      <c r="E151" t="s">
        <v>280</v>
      </c>
      <c r="F151" t="s">
        <v>22348</v>
      </c>
    </row>
    <row r="152" spans="1:6">
      <c r="A152" t="s">
        <v>15905</v>
      </c>
      <c r="B152" t="s">
        <v>15903</v>
      </c>
      <c r="C152" t="s">
        <v>281</v>
      </c>
      <c r="D152" t="s">
        <v>281</v>
      </c>
      <c r="E152" t="s">
        <v>283</v>
      </c>
      <c r="F152" t="s">
        <v>22348</v>
      </c>
    </row>
    <row r="153" spans="1:6">
      <c r="A153" t="s">
        <v>15905</v>
      </c>
      <c r="B153" t="s">
        <v>15903</v>
      </c>
      <c r="C153" t="s">
        <v>15873</v>
      </c>
      <c r="D153" t="s">
        <v>15871</v>
      </c>
      <c r="E153" t="s">
        <v>285</v>
      </c>
      <c r="F153" t="s">
        <v>22348</v>
      </c>
    </row>
    <row r="154" spans="1:6">
      <c r="A154" t="s">
        <v>15905</v>
      </c>
      <c r="B154" t="s">
        <v>15903</v>
      </c>
      <c r="C154" t="s">
        <v>15873</v>
      </c>
      <c r="D154" t="s">
        <v>15871</v>
      </c>
      <c r="E154" t="s">
        <v>287</v>
      </c>
      <c r="F154" t="s">
        <v>22348</v>
      </c>
    </row>
    <row r="155" spans="1:6">
      <c r="A155" t="s">
        <v>15905</v>
      </c>
      <c r="B155" t="s">
        <v>15903</v>
      </c>
      <c r="C155" t="s">
        <v>15873</v>
      </c>
      <c r="D155" t="s">
        <v>15871</v>
      </c>
      <c r="E155" t="s">
        <v>289</v>
      </c>
      <c r="F155" t="s">
        <v>22348</v>
      </c>
    </row>
    <row r="156" spans="1:6">
      <c r="A156" t="s">
        <v>15905</v>
      </c>
      <c r="B156" t="s">
        <v>15903</v>
      </c>
      <c r="C156" t="s">
        <v>15873</v>
      </c>
      <c r="D156" t="s">
        <v>15871</v>
      </c>
      <c r="E156" t="s">
        <v>290</v>
      </c>
      <c r="F156" t="s">
        <v>22348</v>
      </c>
    </row>
    <row r="157" spans="1:6">
      <c r="A157" t="s">
        <v>15905</v>
      </c>
      <c r="B157" t="s">
        <v>15903</v>
      </c>
      <c r="C157" t="s">
        <v>15873</v>
      </c>
      <c r="D157" t="s">
        <v>15871</v>
      </c>
      <c r="E157" t="s">
        <v>290</v>
      </c>
      <c r="F157" t="s">
        <v>291</v>
      </c>
    </row>
    <row r="158" spans="1:6">
      <c r="A158" t="s">
        <v>15905</v>
      </c>
      <c r="B158" t="s">
        <v>15903</v>
      </c>
      <c r="C158" t="s">
        <v>15873</v>
      </c>
      <c r="D158" t="s">
        <v>15871</v>
      </c>
      <c r="E158" t="s">
        <v>290</v>
      </c>
      <c r="F158" t="s">
        <v>292</v>
      </c>
    </row>
    <row r="159" spans="1:6">
      <c r="A159" t="s">
        <v>15905</v>
      </c>
      <c r="B159" t="s">
        <v>15903</v>
      </c>
      <c r="C159" t="s">
        <v>15873</v>
      </c>
      <c r="D159" t="s">
        <v>15871</v>
      </c>
      <c r="E159" t="s">
        <v>293</v>
      </c>
      <c r="F159" t="s">
        <v>22348</v>
      </c>
    </row>
    <row r="160" spans="1:6">
      <c r="A160" t="s">
        <v>15905</v>
      </c>
      <c r="B160" t="s">
        <v>15903</v>
      </c>
      <c r="C160" t="s">
        <v>15873</v>
      </c>
      <c r="D160" t="s">
        <v>15871</v>
      </c>
      <c r="E160" t="s">
        <v>294</v>
      </c>
      <c r="F160" t="s">
        <v>22348</v>
      </c>
    </row>
    <row r="161" spans="1:6">
      <c r="A161" t="s">
        <v>15905</v>
      </c>
      <c r="B161" t="s">
        <v>15903</v>
      </c>
      <c r="C161" t="s">
        <v>15873</v>
      </c>
      <c r="D161" t="s">
        <v>15871</v>
      </c>
      <c r="E161" t="s">
        <v>296</v>
      </c>
      <c r="F161" t="s">
        <v>22348</v>
      </c>
    </row>
    <row r="162" spans="1:6">
      <c r="A162" t="s">
        <v>15905</v>
      </c>
      <c r="B162" t="s">
        <v>15903</v>
      </c>
      <c r="C162" t="s">
        <v>15873</v>
      </c>
      <c r="D162" t="s">
        <v>15871</v>
      </c>
      <c r="E162" t="s">
        <v>297</v>
      </c>
      <c r="F162" t="s">
        <v>22348</v>
      </c>
    </row>
    <row r="163" spans="1:6">
      <c r="A163" t="s">
        <v>15905</v>
      </c>
      <c r="B163" t="s">
        <v>15903</v>
      </c>
      <c r="C163" t="s">
        <v>15873</v>
      </c>
      <c r="D163" t="s">
        <v>15871</v>
      </c>
      <c r="E163" t="s">
        <v>298</v>
      </c>
      <c r="F163" t="s">
        <v>22348</v>
      </c>
    </row>
    <row r="164" spans="1:6">
      <c r="A164" t="s">
        <v>15905</v>
      </c>
      <c r="B164" t="s">
        <v>15903</v>
      </c>
      <c r="C164" t="s">
        <v>15873</v>
      </c>
      <c r="D164" t="s">
        <v>15871</v>
      </c>
      <c r="E164" t="s">
        <v>300</v>
      </c>
      <c r="F164" t="s">
        <v>22348</v>
      </c>
    </row>
    <row r="165" spans="1:6">
      <c r="A165" t="s">
        <v>15905</v>
      </c>
      <c r="B165" t="s">
        <v>15903</v>
      </c>
      <c r="C165" t="s">
        <v>15873</v>
      </c>
      <c r="D165" t="s">
        <v>302</v>
      </c>
      <c r="E165" t="s">
        <v>304</v>
      </c>
      <c r="F165" t="s">
        <v>22348</v>
      </c>
    </row>
    <row r="166" spans="1:6">
      <c r="A166" t="s">
        <v>15905</v>
      </c>
      <c r="B166" t="s">
        <v>15903</v>
      </c>
      <c r="C166" t="s">
        <v>15873</v>
      </c>
      <c r="D166" t="s">
        <v>302</v>
      </c>
      <c r="E166" t="s">
        <v>305</v>
      </c>
      <c r="F166" t="s">
        <v>22348</v>
      </c>
    </row>
    <row r="167" spans="1:6">
      <c r="A167" t="s">
        <v>15905</v>
      </c>
      <c r="B167" t="s">
        <v>15903</v>
      </c>
      <c r="C167" t="s">
        <v>15873</v>
      </c>
      <c r="D167" t="s">
        <v>302</v>
      </c>
      <c r="E167" t="s">
        <v>306</v>
      </c>
      <c r="F167" t="s">
        <v>22348</v>
      </c>
    </row>
    <row r="168" spans="1:6">
      <c r="A168" t="s">
        <v>15905</v>
      </c>
      <c r="B168" t="s">
        <v>15903</v>
      </c>
      <c r="C168" t="s">
        <v>15873</v>
      </c>
      <c r="D168" t="s">
        <v>302</v>
      </c>
      <c r="E168" t="s">
        <v>307</v>
      </c>
      <c r="F168" t="s">
        <v>22348</v>
      </c>
    </row>
    <row r="169" spans="1:6">
      <c r="A169" t="s">
        <v>15905</v>
      </c>
      <c r="B169" t="s">
        <v>15903</v>
      </c>
      <c r="C169" t="s">
        <v>15873</v>
      </c>
      <c r="D169" t="s">
        <v>302</v>
      </c>
      <c r="E169" t="s">
        <v>308</v>
      </c>
      <c r="F169" t="s">
        <v>22348</v>
      </c>
    </row>
    <row r="170" spans="1:6">
      <c r="A170" t="s">
        <v>15905</v>
      </c>
      <c r="B170" t="s">
        <v>15903</v>
      </c>
      <c r="C170" t="s">
        <v>15873</v>
      </c>
      <c r="D170" t="s">
        <v>302</v>
      </c>
      <c r="E170" t="s">
        <v>309</v>
      </c>
      <c r="F170" t="s">
        <v>22348</v>
      </c>
    </row>
    <row r="171" spans="1:6">
      <c r="A171" t="s">
        <v>15905</v>
      </c>
      <c r="B171" t="s">
        <v>15903</v>
      </c>
      <c r="C171" t="s">
        <v>15873</v>
      </c>
      <c r="D171" t="s">
        <v>302</v>
      </c>
      <c r="E171" t="s">
        <v>311</v>
      </c>
      <c r="F171" t="s">
        <v>22348</v>
      </c>
    </row>
    <row r="172" spans="1:6">
      <c r="A172" t="s">
        <v>15905</v>
      </c>
      <c r="B172" t="s">
        <v>15903</v>
      </c>
      <c r="C172" t="s">
        <v>15873</v>
      </c>
      <c r="D172" t="s">
        <v>313</v>
      </c>
      <c r="E172" t="s">
        <v>315</v>
      </c>
      <c r="F172" t="s">
        <v>22348</v>
      </c>
    </row>
    <row r="173" spans="1:6">
      <c r="A173" t="s">
        <v>15905</v>
      </c>
      <c r="B173" t="s">
        <v>15903</v>
      </c>
      <c r="C173" t="s">
        <v>15873</v>
      </c>
      <c r="D173" t="s">
        <v>313</v>
      </c>
      <c r="E173" t="s">
        <v>317</v>
      </c>
      <c r="F173" t="s">
        <v>22348</v>
      </c>
    </row>
    <row r="174" spans="1:6">
      <c r="A174" t="s">
        <v>15905</v>
      </c>
      <c r="B174" t="s">
        <v>15903</v>
      </c>
      <c r="C174" t="s">
        <v>15873</v>
      </c>
      <c r="D174" t="s">
        <v>313</v>
      </c>
      <c r="E174" t="s">
        <v>319</v>
      </c>
      <c r="F174" t="s">
        <v>22348</v>
      </c>
    </row>
    <row r="175" spans="1:6">
      <c r="A175" t="s">
        <v>15905</v>
      </c>
      <c r="B175" t="s">
        <v>15903</v>
      </c>
      <c r="C175" t="s">
        <v>15873</v>
      </c>
      <c r="D175" t="s">
        <v>313</v>
      </c>
      <c r="E175" t="s">
        <v>321</v>
      </c>
      <c r="F175" t="s">
        <v>22348</v>
      </c>
    </row>
    <row r="176" spans="1:6">
      <c r="A176" t="s">
        <v>15905</v>
      </c>
      <c r="B176" t="s">
        <v>15903</v>
      </c>
      <c r="C176" t="s">
        <v>15873</v>
      </c>
      <c r="D176" t="s">
        <v>313</v>
      </c>
      <c r="E176" t="s">
        <v>323</v>
      </c>
      <c r="F176" t="s">
        <v>22348</v>
      </c>
    </row>
    <row r="177" spans="1:6">
      <c r="A177" t="s">
        <v>15905</v>
      </c>
      <c r="B177" t="s">
        <v>15903</v>
      </c>
      <c r="C177" t="s">
        <v>15873</v>
      </c>
      <c r="D177" t="s">
        <v>313</v>
      </c>
      <c r="E177" t="s">
        <v>15870</v>
      </c>
      <c r="F177" t="s">
        <v>22348</v>
      </c>
    </row>
    <row r="178" spans="1:6">
      <c r="A178" t="s">
        <v>15905</v>
      </c>
      <c r="B178" t="s">
        <v>15903</v>
      </c>
      <c r="C178" t="s">
        <v>15873</v>
      </c>
      <c r="D178" t="s">
        <v>3377</v>
      </c>
      <c r="E178" t="s">
        <v>325</v>
      </c>
      <c r="F178" t="s">
        <v>22348</v>
      </c>
    </row>
    <row r="179" spans="1:6">
      <c r="A179" t="s">
        <v>15905</v>
      </c>
      <c r="B179" t="s">
        <v>15903</v>
      </c>
      <c r="C179" t="s">
        <v>327</v>
      </c>
      <c r="D179" t="s">
        <v>327</v>
      </c>
      <c r="E179" t="s">
        <v>329</v>
      </c>
      <c r="F179" t="s">
        <v>22348</v>
      </c>
    </row>
    <row r="180" spans="1:6">
      <c r="A180" t="s">
        <v>15905</v>
      </c>
      <c r="B180" t="s">
        <v>15903</v>
      </c>
      <c r="C180" t="s">
        <v>327</v>
      </c>
      <c r="D180" t="s">
        <v>327</v>
      </c>
      <c r="E180" t="s">
        <v>330</v>
      </c>
      <c r="F180" t="s">
        <v>22348</v>
      </c>
    </row>
    <row r="181" spans="1:6">
      <c r="A181" t="s">
        <v>15905</v>
      </c>
      <c r="B181" t="s">
        <v>15903</v>
      </c>
      <c r="C181" t="s">
        <v>327</v>
      </c>
      <c r="D181" t="s">
        <v>327</v>
      </c>
      <c r="E181" t="s">
        <v>3400</v>
      </c>
      <c r="F181" t="s">
        <v>22348</v>
      </c>
    </row>
    <row r="182" spans="1:6">
      <c r="A182" t="s">
        <v>15905</v>
      </c>
      <c r="B182" t="s">
        <v>15868</v>
      </c>
      <c r="C182" t="s">
        <v>15866</v>
      </c>
      <c r="D182" t="s">
        <v>15866</v>
      </c>
      <c r="E182" t="s">
        <v>333</v>
      </c>
      <c r="F182" t="s">
        <v>22348</v>
      </c>
    </row>
    <row r="183" spans="1:6">
      <c r="A183" t="s">
        <v>15905</v>
      </c>
      <c r="B183" t="s">
        <v>15868</v>
      </c>
      <c r="C183" t="s">
        <v>15866</v>
      </c>
      <c r="D183" t="s">
        <v>15866</v>
      </c>
      <c r="E183" t="s">
        <v>335</v>
      </c>
      <c r="F183" t="s">
        <v>22348</v>
      </c>
    </row>
    <row r="184" spans="1:6">
      <c r="A184" t="s">
        <v>15905</v>
      </c>
      <c r="B184" t="s">
        <v>15868</v>
      </c>
      <c r="C184" t="s">
        <v>15866</v>
      </c>
      <c r="D184" t="s">
        <v>15866</v>
      </c>
      <c r="E184" t="s">
        <v>337</v>
      </c>
      <c r="F184" t="s">
        <v>22348</v>
      </c>
    </row>
    <row r="185" spans="1:6">
      <c r="A185" t="s">
        <v>15905</v>
      </c>
      <c r="B185" t="s">
        <v>15868</v>
      </c>
      <c r="C185" t="s">
        <v>15866</v>
      </c>
      <c r="D185" t="s">
        <v>15866</v>
      </c>
      <c r="E185" t="s">
        <v>338</v>
      </c>
      <c r="F185" t="s">
        <v>22348</v>
      </c>
    </row>
    <row r="186" spans="1:6">
      <c r="A186" t="s">
        <v>15905</v>
      </c>
      <c r="B186" t="s">
        <v>15868</v>
      </c>
      <c r="C186" t="s">
        <v>15866</v>
      </c>
      <c r="D186" t="s">
        <v>15866</v>
      </c>
      <c r="E186" t="s">
        <v>339</v>
      </c>
      <c r="F186" t="s">
        <v>22348</v>
      </c>
    </row>
    <row r="187" spans="1:6">
      <c r="A187" t="s">
        <v>15905</v>
      </c>
      <c r="B187" t="s">
        <v>15868</v>
      </c>
      <c r="C187" t="s">
        <v>15866</v>
      </c>
      <c r="D187" t="s">
        <v>15866</v>
      </c>
      <c r="E187" t="s">
        <v>341</v>
      </c>
      <c r="F187" t="s">
        <v>22348</v>
      </c>
    </row>
    <row r="188" spans="1:6">
      <c r="A188" t="s">
        <v>15905</v>
      </c>
      <c r="B188" t="s">
        <v>15868</v>
      </c>
      <c r="C188" t="s">
        <v>343</v>
      </c>
      <c r="D188" t="s">
        <v>343</v>
      </c>
      <c r="E188" t="s">
        <v>345</v>
      </c>
      <c r="F188" t="s">
        <v>22348</v>
      </c>
    </row>
    <row r="189" spans="1:6">
      <c r="A189" t="s">
        <v>15905</v>
      </c>
      <c r="B189" t="s">
        <v>15868</v>
      </c>
      <c r="C189" t="s">
        <v>343</v>
      </c>
      <c r="D189" t="s">
        <v>343</v>
      </c>
      <c r="E189" t="s">
        <v>345</v>
      </c>
      <c r="F189" t="s">
        <v>3451</v>
      </c>
    </row>
    <row r="190" spans="1:6">
      <c r="A190" t="s">
        <v>15905</v>
      </c>
      <c r="B190" t="s">
        <v>15868</v>
      </c>
      <c r="C190" t="s">
        <v>343</v>
      </c>
      <c r="D190" t="s">
        <v>343</v>
      </c>
      <c r="E190" t="s">
        <v>345</v>
      </c>
      <c r="F190" t="s">
        <v>3453</v>
      </c>
    </row>
    <row r="191" spans="1:6">
      <c r="A191" t="s">
        <v>15905</v>
      </c>
      <c r="B191" t="s">
        <v>15868</v>
      </c>
      <c r="C191" t="s">
        <v>343</v>
      </c>
      <c r="D191" t="s">
        <v>343</v>
      </c>
      <c r="E191" t="s">
        <v>348</v>
      </c>
      <c r="F191" t="s">
        <v>22348</v>
      </c>
    </row>
    <row r="192" spans="1:6">
      <c r="A192" t="s">
        <v>15905</v>
      </c>
      <c r="B192" t="s">
        <v>15868</v>
      </c>
      <c r="C192" t="s">
        <v>343</v>
      </c>
      <c r="D192" t="s">
        <v>343</v>
      </c>
      <c r="E192" t="s">
        <v>349</v>
      </c>
      <c r="F192" t="s">
        <v>22348</v>
      </c>
    </row>
    <row r="193" spans="1:6">
      <c r="A193" t="s">
        <v>15905</v>
      </c>
      <c r="B193" t="s">
        <v>15868</v>
      </c>
      <c r="C193" t="s">
        <v>343</v>
      </c>
      <c r="D193" t="s">
        <v>343</v>
      </c>
      <c r="E193" t="s">
        <v>350</v>
      </c>
      <c r="F193" t="s">
        <v>22348</v>
      </c>
    </row>
    <row r="194" spans="1:6">
      <c r="A194" t="s">
        <v>15905</v>
      </c>
      <c r="B194" t="s">
        <v>15868</v>
      </c>
      <c r="C194" t="s">
        <v>351</v>
      </c>
      <c r="D194" t="s">
        <v>351</v>
      </c>
      <c r="E194" t="s">
        <v>3460</v>
      </c>
      <c r="F194" t="s">
        <v>22348</v>
      </c>
    </row>
    <row r="195" spans="1:6">
      <c r="A195" t="s">
        <v>15905</v>
      </c>
      <c r="B195" t="s">
        <v>15868</v>
      </c>
      <c r="C195" t="s">
        <v>351</v>
      </c>
      <c r="D195" t="s">
        <v>351</v>
      </c>
      <c r="E195" t="s">
        <v>3464</v>
      </c>
      <c r="F195" t="s">
        <v>22348</v>
      </c>
    </row>
    <row r="196" spans="1:6">
      <c r="A196" t="s">
        <v>15905</v>
      </c>
      <c r="B196" t="s">
        <v>15868</v>
      </c>
      <c r="C196" t="s">
        <v>351</v>
      </c>
      <c r="D196" t="s">
        <v>351</v>
      </c>
      <c r="E196" t="s">
        <v>3464</v>
      </c>
      <c r="F196" t="s">
        <v>3471</v>
      </c>
    </row>
    <row r="197" spans="1:6">
      <c r="A197" t="s">
        <v>15905</v>
      </c>
      <c r="B197" t="s">
        <v>15868</v>
      </c>
      <c r="C197" t="s">
        <v>351</v>
      </c>
      <c r="D197" t="s">
        <v>351</v>
      </c>
      <c r="E197" t="s">
        <v>3464</v>
      </c>
      <c r="F197" t="s">
        <v>3473</v>
      </c>
    </row>
    <row r="198" spans="1:6">
      <c r="A198" t="s">
        <v>15905</v>
      </c>
      <c r="B198" t="s">
        <v>15868</v>
      </c>
      <c r="C198" t="s">
        <v>354</v>
      </c>
      <c r="D198" t="s">
        <v>354</v>
      </c>
      <c r="E198" t="s">
        <v>356</v>
      </c>
      <c r="F198" t="s">
        <v>22348</v>
      </c>
    </row>
    <row r="199" spans="1:6">
      <c r="A199" t="s">
        <v>15905</v>
      </c>
      <c r="B199" t="s">
        <v>15868</v>
      </c>
      <c r="C199" t="s">
        <v>354</v>
      </c>
      <c r="D199" t="s">
        <v>354</v>
      </c>
      <c r="E199" t="s">
        <v>357</v>
      </c>
      <c r="F199" t="s">
        <v>22348</v>
      </c>
    </row>
    <row r="200" spans="1:6">
      <c r="A200" t="s">
        <v>15905</v>
      </c>
      <c r="B200" t="s">
        <v>15868</v>
      </c>
      <c r="C200" t="s">
        <v>354</v>
      </c>
      <c r="D200" t="s">
        <v>354</v>
      </c>
      <c r="E200" t="s">
        <v>359</v>
      </c>
      <c r="F200" t="s">
        <v>22348</v>
      </c>
    </row>
    <row r="201" spans="1:6">
      <c r="A201" t="s">
        <v>15905</v>
      </c>
      <c r="B201" t="s">
        <v>15868</v>
      </c>
      <c r="C201" t="s">
        <v>354</v>
      </c>
      <c r="D201" t="s">
        <v>354</v>
      </c>
      <c r="E201" t="s">
        <v>360</v>
      </c>
      <c r="F201" t="s">
        <v>22348</v>
      </c>
    </row>
    <row r="202" spans="1:6">
      <c r="A202" t="s">
        <v>15905</v>
      </c>
      <c r="B202" t="s">
        <v>15865</v>
      </c>
      <c r="C202" t="s">
        <v>15863</v>
      </c>
      <c r="D202" t="s">
        <v>15862</v>
      </c>
      <c r="E202" t="s">
        <v>363</v>
      </c>
      <c r="F202" t="s">
        <v>22348</v>
      </c>
    </row>
    <row r="203" spans="1:6">
      <c r="A203" t="s">
        <v>15905</v>
      </c>
      <c r="B203" t="s">
        <v>15865</v>
      </c>
      <c r="C203" t="s">
        <v>15863</v>
      </c>
      <c r="D203" t="s">
        <v>15862</v>
      </c>
      <c r="E203" t="s">
        <v>365</v>
      </c>
      <c r="F203" t="s">
        <v>22348</v>
      </c>
    </row>
    <row r="204" spans="1:6">
      <c r="A204" t="s">
        <v>15905</v>
      </c>
      <c r="B204" t="s">
        <v>15865</v>
      </c>
      <c r="C204" t="s">
        <v>15863</v>
      </c>
      <c r="D204" t="s">
        <v>15862</v>
      </c>
      <c r="E204" t="s">
        <v>365</v>
      </c>
      <c r="F204" t="s">
        <v>3496</v>
      </c>
    </row>
    <row r="205" spans="1:6">
      <c r="A205" t="s">
        <v>15905</v>
      </c>
      <c r="B205" t="s">
        <v>15865</v>
      </c>
      <c r="C205" t="s">
        <v>15863</v>
      </c>
      <c r="D205" t="s">
        <v>15862</v>
      </c>
      <c r="E205" t="s">
        <v>365</v>
      </c>
      <c r="F205" t="s">
        <v>3500</v>
      </c>
    </row>
    <row r="206" spans="1:6">
      <c r="A206" t="s">
        <v>15905</v>
      </c>
      <c r="B206" t="s">
        <v>15865</v>
      </c>
      <c r="C206" t="s">
        <v>15863</v>
      </c>
      <c r="D206" t="s">
        <v>15862</v>
      </c>
      <c r="E206" t="s">
        <v>367</v>
      </c>
      <c r="F206" t="s">
        <v>22348</v>
      </c>
    </row>
    <row r="207" spans="1:6">
      <c r="A207" t="s">
        <v>15905</v>
      </c>
      <c r="B207" t="s">
        <v>15865</v>
      </c>
      <c r="C207" t="s">
        <v>15863</v>
      </c>
      <c r="D207" t="s">
        <v>15862</v>
      </c>
      <c r="E207" t="s">
        <v>367</v>
      </c>
      <c r="F207" t="s">
        <v>369</v>
      </c>
    </row>
    <row r="208" spans="1:6">
      <c r="A208" t="s">
        <v>15905</v>
      </c>
      <c r="B208" t="s">
        <v>15865</v>
      </c>
      <c r="C208" t="s">
        <v>15863</v>
      </c>
      <c r="D208" t="s">
        <v>15862</v>
      </c>
      <c r="E208" t="s">
        <v>367</v>
      </c>
      <c r="F208" t="s">
        <v>371</v>
      </c>
    </row>
    <row r="209" spans="1:6">
      <c r="A209" t="s">
        <v>15905</v>
      </c>
      <c r="B209" t="s">
        <v>15865</v>
      </c>
      <c r="C209" t="s">
        <v>15863</v>
      </c>
      <c r="D209" t="s">
        <v>15862</v>
      </c>
      <c r="E209" t="s">
        <v>367</v>
      </c>
      <c r="F209" t="s">
        <v>373</v>
      </c>
    </row>
    <row r="210" spans="1:6">
      <c r="A210" t="s">
        <v>15905</v>
      </c>
      <c r="B210" t="s">
        <v>15865</v>
      </c>
      <c r="C210" t="s">
        <v>15863</v>
      </c>
      <c r="D210" t="s">
        <v>15862</v>
      </c>
      <c r="E210" t="s">
        <v>367</v>
      </c>
      <c r="F210" t="s">
        <v>3517</v>
      </c>
    </row>
    <row r="211" spans="1:6">
      <c r="A211" t="s">
        <v>15905</v>
      </c>
      <c r="B211" t="s">
        <v>15865</v>
      </c>
      <c r="C211" t="s">
        <v>15863</v>
      </c>
      <c r="D211" t="s">
        <v>15862</v>
      </c>
      <c r="E211" t="s">
        <v>374</v>
      </c>
      <c r="F211" t="s">
        <v>22348</v>
      </c>
    </row>
    <row r="212" spans="1:6">
      <c r="A212" t="s">
        <v>15905</v>
      </c>
      <c r="B212" t="s">
        <v>15865</v>
      </c>
      <c r="C212" t="s">
        <v>15863</v>
      </c>
      <c r="D212" t="s">
        <v>15862</v>
      </c>
      <c r="E212" t="s">
        <v>378</v>
      </c>
      <c r="F212" t="s">
        <v>22348</v>
      </c>
    </row>
    <row r="213" spans="1:6">
      <c r="A213" t="s">
        <v>15905</v>
      </c>
      <c r="B213" t="s">
        <v>15865</v>
      </c>
      <c r="C213" t="s">
        <v>15863</v>
      </c>
      <c r="D213" t="s">
        <v>15862</v>
      </c>
      <c r="E213" t="s">
        <v>379</v>
      </c>
      <c r="F213" t="s">
        <v>22348</v>
      </c>
    </row>
    <row r="214" spans="1:6">
      <c r="A214" t="s">
        <v>15905</v>
      </c>
      <c r="B214" t="s">
        <v>15865</v>
      </c>
      <c r="C214" t="s">
        <v>15863</v>
      </c>
      <c r="D214" t="s">
        <v>381</v>
      </c>
      <c r="E214" t="s">
        <v>14648</v>
      </c>
      <c r="F214" t="s">
        <v>22348</v>
      </c>
    </row>
    <row r="215" spans="1:6">
      <c r="A215" t="s">
        <v>15905</v>
      </c>
      <c r="B215" t="s">
        <v>15865</v>
      </c>
      <c r="C215" t="s">
        <v>15863</v>
      </c>
      <c r="D215" t="s">
        <v>381</v>
      </c>
      <c r="E215" t="s">
        <v>14648</v>
      </c>
      <c r="F215" t="s">
        <v>14701</v>
      </c>
    </row>
    <row r="216" spans="1:6">
      <c r="A216" t="s">
        <v>15905</v>
      </c>
      <c r="B216" t="s">
        <v>15865</v>
      </c>
      <c r="C216" t="s">
        <v>15863</v>
      </c>
      <c r="D216" t="s">
        <v>381</v>
      </c>
      <c r="E216" t="s">
        <v>14648</v>
      </c>
      <c r="F216" t="s">
        <v>14702</v>
      </c>
    </row>
    <row r="217" spans="1:6">
      <c r="A217" t="s">
        <v>15905</v>
      </c>
      <c r="B217" t="s">
        <v>15865</v>
      </c>
      <c r="C217" t="s">
        <v>15863</v>
      </c>
      <c r="D217" t="s">
        <v>381</v>
      </c>
      <c r="E217" t="s">
        <v>14648</v>
      </c>
      <c r="F217" t="s">
        <v>14703</v>
      </c>
    </row>
    <row r="218" spans="1:6">
      <c r="A218" t="s">
        <v>15905</v>
      </c>
      <c r="B218" t="s">
        <v>15865</v>
      </c>
      <c r="C218" t="s">
        <v>15861</v>
      </c>
      <c r="D218" t="s">
        <v>15860</v>
      </c>
      <c r="E218" t="s">
        <v>386</v>
      </c>
      <c r="F218" t="s">
        <v>22348</v>
      </c>
    </row>
    <row r="219" spans="1:6">
      <c r="A219" t="s">
        <v>15905</v>
      </c>
      <c r="B219" t="s">
        <v>15865</v>
      </c>
      <c r="C219" t="s">
        <v>15861</v>
      </c>
      <c r="D219" t="s">
        <v>15860</v>
      </c>
      <c r="E219" t="s">
        <v>387</v>
      </c>
      <c r="F219" t="s">
        <v>22348</v>
      </c>
    </row>
    <row r="220" spans="1:6">
      <c r="A220" t="s">
        <v>15905</v>
      </c>
      <c r="B220" t="s">
        <v>15865</v>
      </c>
      <c r="C220" t="s">
        <v>15861</v>
      </c>
      <c r="D220" t="s">
        <v>15860</v>
      </c>
      <c r="E220" t="s">
        <v>389</v>
      </c>
      <c r="F220" t="s">
        <v>22348</v>
      </c>
    </row>
    <row r="221" spans="1:6">
      <c r="A221" t="s">
        <v>15905</v>
      </c>
      <c r="B221" t="s">
        <v>15865</v>
      </c>
      <c r="C221" t="s">
        <v>15861</v>
      </c>
      <c r="D221" t="s">
        <v>15860</v>
      </c>
      <c r="E221" t="s">
        <v>389</v>
      </c>
      <c r="F221" t="s">
        <v>391</v>
      </c>
    </row>
    <row r="222" spans="1:6">
      <c r="A222" t="s">
        <v>15905</v>
      </c>
      <c r="B222" t="s">
        <v>15865</v>
      </c>
      <c r="C222" t="s">
        <v>15861</v>
      </c>
      <c r="D222" t="s">
        <v>15860</v>
      </c>
      <c r="E222" t="s">
        <v>389</v>
      </c>
      <c r="F222" t="s">
        <v>392</v>
      </c>
    </row>
    <row r="223" spans="1:6">
      <c r="A223" t="s">
        <v>15905</v>
      </c>
      <c r="B223" t="s">
        <v>15865</v>
      </c>
      <c r="C223" t="s">
        <v>15861</v>
      </c>
      <c r="D223" t="s">
        <v>15860</v>
      </c>
      <c r="E223" t="s">
        <v>393</v>
      </c>
      <c r="F223" t="s">
        <v>22348</v>
      </c>
    </row>
    <row r="224" spans="1:6">
      <c r="A224" t="s">
        <v>15905</v>
      </c>
      <c r="B224" t="s">
        <v>15865</v>
      </c>
      <c r="C224" t="s">
        <v>15861</v>
      </c>
      <c r="D224" t="s">
        <v>15860</v>
      </c>
      <c r="E224" t="s">
        <v>395</v>
      </c>
      <c r="F224" t="s">
        <v>22348</v>
      </c>
    </row>
    <row r="225" spans="1:6">
      <c r="A225" t="s">
        <v>15905</v>
      </c>
      <c r="B225" t="s">
        <v>15865</v>
      </c>
      <c r="C225" t="s">
        <v>15861</v>
      </c>
      <c r="D225" t="s">
        <v>15860</v>
      </c>
      <c r="E225" t="s">
        <v>397</v>
      </c>
      <c r="F225" t="s">
        <v>22348</v>
      </c>
    </row>
    <row r="226" spans="1:6">
      <c r="A226" t="s">
        <v>15905</v>
      </c>
      <c r="B226" t="s">
        <v>15865</v>
      </c>
      <c r="C226" t="s">
        <v>15861</v>
      </c>
      <c r="D226" t="s">
        <v>15860</v>
      </c>
      <c r="E226" t="s">
        <v>398</v>
      </c>
      <c r="F226" t="s">
        <v>22348</v>
      </c>
    </row>
    <row r="227" spans="1:6">
      <c r="A227" t="s">
        <v>15905</v>
      </c>
      <c r="B227" t="s">
        <v>15865</v>
      </c>
      <c r="C227" t="s">
        <v>15861</v>
      </c>
      <c r="D227" t="s">
        <v>15860</v>
      </c>
      <c r="E227" t="s">
        <v>400</v>
      </c>
      <c r="F227" t="s">
        <v>22348</v>
      </c>
    </row>
    <row r="228" spans="1:6">
      <c r="A228" t="s">
        <v>15905</v>
      </c>
      <c r="B228" t="s">
        <v>15865</v>
      </c>
      <c r="C228" t="s">
        <v>15861</v>
      </c>
      <c r="D228" t="s">
        <v>15860</v>
      </c>
      <c r="E228" t="s">
        <v>401</v>
      </c>
      <c r="F228" t="s">
        <v>22348</v>
      </c>
    </row>
    <row r="229" spans="1:6">
      <c r="A229" t="s">
        <v>15905</v>
      </c>
      <c r="B229" t="s">
        <v>15865</v>
      </c>
      <c r="C229" t="s">
        <v>15861</v>
      </c>
      <c r="D229" t="s">
        <v>15860</v>
      </c>
      <c r="E229" t="s">
        <v>403</v>
      </c>
      <c r="F229" t="s">
        <v>22348</v>
      </c>
    </row>
    <row r="230" spans="1:6">
      <c r="A230" t="s">
        <v>15905</v>
      </c>
      <c r="B230" t="s">
        <v>15865</v>
      </c>
      <c r="C230" t="s">
        <v>15861</v>
      </c>
      <c r="D230" t="s">
        <v>15859</v>
      </c>
      <c r="E230" t="s">
        <v>405</v>
      </c>
      <c r="F230" t="s">
        <v>22348</v>
      </c>
    </row>
    <row r="231" spans="1:6">
      <c r="A231" t="s">
        <v>15905</v>
      </c>
      <c r="B231" t="s">
        <v>15865</v>
      </c>
      <c r="C231" t="s">
        <v>15861</v>
      </c>
      <c r="D231" t="s">
        <v>15859</v>
      </c>
      <c r="E231" t="s">
        <v>405</v>
      </c>
      <c r="F231" t="s">
        <v>407</v>
      </c>
    </row>
    <row r="232" spans="1:6">
      <c r="A232" t="s">
        <v>15905</v>
      </c>
      <c r="B232" t="s">
        <v>15865</v>
      </c>
      <c r="C232" t="s">
        <v>15861</v>
      </c>
      <c r="D232" t="s">
        <v>15859</v>
      </c>
      <c r="E232" t="s">
        <v>405</v>
      </c>
      <c r="F232" t="s">
        <v>409</v>
      </c>
    </row>
    <row r="233" spans="1:6">
      <c r="A233" t="s">
        <v>15905</v>
      </c>
      <c r="B233" t="s">
        <v>15865</v>
      </c>
      <c r="C233" t="s">
        <v>15861</v>
      </c>
      <c r="D233" t="s">
        <v>15859</v>
      </c>
      <c r="E233" t="s">
        <v>405</v>
      </c>
      <c r="F233" t="s">
        <v>411</v>
      </c>
    </row>
    <row r="234" spans="1:6">
      <c r="A234" t="s">
        <v>15905</v>
      </c>
      <c r="B234" t="s">
        <v>15865</v>
      </c>
      <c r="C234" t="s">
        <v>15861</v>
      </c>
      <c r="D234" t="s">
        <v>15859</v>
      </c>
      <c r="E234" t="s">
        <v>413</v>
      </c>
      <c r="F234" t="s">
        <v>22348</v>
      </c>
    </row>
    <row r="235" spans="1:6">
      <c r="A235" t="s">
        <v>15905</v>
      </c>
      <c r="B235" t="s">
        <v>15865</v>
      </c>
      <c r="C235" t="s">
        <v>15861</v>
      </c>
      <c r="D235" t="s">
        <v>15859</v>
      </c>
      <c r="E235" t="s">
        <v>413</v>
      </c>
      <c r="F235" t="s">
        <v>415</v>
      </c>
    </row>
    <row r="236" spans="1:6">
      <c r="A236" t="s">
        <v>15905</v>
      </c>
      <c r="B236" t="s">
        <v>15865</v>
      </c>
      <c r="C236" t="s">
        <v>15861</v>
      </c>
      <c r="D236" t="s">
        <v>15859</v>
      </c>
      <c r="E236" t="s">
        <v>413</v>
      </c>
      <c r="F236" t="s">
        <v>3609</v>
      </c>
    </row>
    <row r="237" spans="1:6">
      <c r="A237" t="s">
        <v>15905</v>
      </c>
      <c r="B237" t="s">
        <v>15865</v>
      </c>
      <c r="C237" t="s">
        <v>15861</v>
      </c>
      <c r="D237" t="s">
        <v>15859</v>
      </c>
      <c r="E237" t="s">
        <v>416</v>
      </c>
      <c r="F237" t="s">
        <v>22348</v>
      </c>
    </row>
    <row r="238" spans="1:6">
      <c r="A238" t="s">
        <v>15905</v>
      </c>
      <c r="B238" t="s">
        <v>15865</v>
      </c>
      <c r="C238" t="s">
        <v>15861</v>
      </c>
      <c r="D238" t="s">
        <v>15859</v>
      </c>
      <c r="E238" t="s">
        <v>418</v>
      </c>
      <c r="F238" t="s">
        <v>22348</v>
      </c>
    </row>
    <row r="239" spans="1:6">
      <c r="A239" t="s">
        <v>15905</v>
      </c>
      <c r="B239" t="s">
        <v>15865</v>
      </c>
      <c r="C239" t="s">
        <v>15861</v>
      </c>
      <c r="D239" t="s">
        <v>15859</v>
      </c>
      <c r="E239" t="s">
        <v>420</v>
      </c>
      <c r="F239" t="s">
        <v>22348</v>
      </c>
    </row>
    <row r="240" spans="1:6">
      <c r="A240" t="s">
        <v>15905</v>
      </c>
      <c r="B240" t="s">
        <v>15865</v>
      </c>
      <c r="C240" t="s">
        <v>15861</v>
      </c>
      <c r="D240" t="s">
        <v>15859</v>
      </c>
      <c r="E240" t="s">
        <v>421</v>
      </c>
      <c r="F240" t="s">
        <v>22348</v>
      </c>
    </row>
    <row r="241" spans="1:6">
      <c r="A241" t="s">
        <v>15905</v>
      </c>
      <c r="B241" t="s">
        <v>15865</v>
      </c>
      <c r="C241" t="s">
        <v>15861</v>
      </c>
      <c r="D241" t="s">
        <v>15859</v>
      </c>
      <c r="E241" t="s">
        <v>422</v>
      </c>
      <c r="F241" t="s">
        <v>22348</v>
      </c>
    </row>
    <row r="242" spans="1:6">
      <c r="A242" t="s">
        <v>15905</v>
      </c>
      <c r="B242" t="s">
        <v>15865</v>
      </c>
      <c r="C242" t="s">
        <v>15861</v>
      </c>
      <c r="D242" t="s">
        <v>15859</v>
      </c>
      <c r="E242" t="s">
        <v>424</v>
      </c>
      <c r="F242" t="s">
        <v>22348</v>
      </c>
    </row>
    <row r="243" spans="1:6">
      <c r="A243" t="s">
        <v>15905</v>
      </c>
      <c r="B243" t="s">
        <v>15865</v>
      </c>
      <c r="C243" t="s">
        <v>15861</v>
      </c>
      <c r="D243" t="s">
        <v>15859</v>
      </c>
      <c r="E243" t="s">
        <v>425</v>
      </c>
      <c r="F243" t="s">
        <v>22348</v>
      </c>
    </row>
    <row r="244" spans="1:6">
      <c r="A244" t="s">
        <v>15905</v>
      </c>
      <c r="B244" t="s">
        <v>15865</v>
      </c>
      <c r="C244" t="s">
        <v>15861</v>
      </c>
      <c r="D244" t="s">
        <v>15857</v>
      </c>
      <c r="E244" t="s">
        <v>427</v>
      </c>
      <c r="F244" t="s">
        <v>22348</v>
      </c>
    </row>
    <row r="245" spans="1:6">
      <c r="A245" t="s">
        <v>15905</v>
      </c>
      <c r="B245" t="s">
        <v>15865</v>
      </c>
      <c r="C245" t="s">
        <v>15861</v>
      </c>
      <c r="D245" t="s">
        <v>15857</v>
      </c>
      <c r="E245" t="s">
        <v>429</v>
      </c>
      <c r="F245" t="s">
        <v>22348</v>
      </c>
    </row>
    <row r="246" spans="1:6">
      <c r="A246" t="s">
        <v>15905</v>
      </c>
      <c r="B246" t="s">
        <v>15865</v>
      </c>
      <c r="C246" t="s">
        <v>15861</v>
      </c>
      <c r="D246" t="s">
        <v>3632</v>
      </c>
      <c r="E246" t="s">
        <v>431</v>
      </c>
      <c r="F246" t="s">
        <v>22348</v>
      </c>
    </row>
    <row r="247" spans="1:6">
      <c r="A247" t="s">
        <v>15905</v>
      </c>
      <c r="B247" t="s">
        <v>15865</v>
      </c>
      <c r="C247" t="s">
        <v>15855</v>
      </c>
      <c r="D247" t="s">
        <v>15855</v>
      </c>
      <c r="E247" t="s">
        <v>433</v>
      </c>
      <c r="F247" t="s">
        <v>22348</v>
      </c>
    </row>
    <row r="248" spans="1:6">
      <c r="A248" t="s">
        <v>15905</v>
      </c>
      <c r="B248" t="s">
        <v>15865</v>
      </c>
      <c r="C248" t="s">
        <v>15855</v>
      </c>
      <c r="D248" t="s">
        <v>15855</v>
      </c>
      <c r="E248" t="s">
        <v>435</v>
      </c>
      <c r="F248" t="s">
        <v>22348</v>
      </c>
    </row>
    <row r="249" spans="1:6">
      <c r="A249" t="s">
        <v>15905</v>
      </c>
      <c r="B249" t="s">
        <v>15865</v>
      </c>
      <c r="C249" t="s">
        <v>15855</v>
      </c>
      <c r="D249" t="s">
        <v>15855</v>
      </c>
      <c r="E249" t="s">
        <v>437</v>
      </c>
      <c r="F249" t="s">
        <v>22348</v>
      </c>
    </row>
    <row r="250" spans="1:6">
      <c r="A250" t="s">
        <v>15905</v>
      </c>
      <c r="B250" t="s">
        <v>15865</v>
      </c>
      <c r="C250" t="s">
        <v>15855</v>
      </c>
      <c r="D250" t="s">
        <v>15855</v>
      </c>
      <c r="E250" t="s">
        <v>439</v>
      </c>
      <c r="F250" t="s">
        <v>22348</v>
      </c>
    </row>
    <row r="251" spans="1:6">
      <c r="A251" t="s">
        <v>15853</v>
      </c>
      <c r="B251" t="s">
        <v>15851</v>
      </c>
      <c r="C251" t="s">
        <v>3659</v>
      </c>
      <c r="D251" t="s">
        <v>3659</v>
      </c>
      <c r="E251" t="s">
        <v>16511</v>
      </c>
      <c r="F251" t="s">
        <v>22348</v>
      </c>
    </row>
    <row r="252" spans="1:6">
      <c r="A252" t="s">
        <v>15853</v>
      </c>
      <c r="B252" t="s">
        <v>15851</v>
      </c>
      <c r="C252" t="s">
        <v>3659</v>
      </c>
      <c r="D252" t="s">
        <v>3659</v>
      </c>
      <c r="E252" t="s">
        <v>3871</v>
      </c>
      <c r="F252" t="s">
        <v>22348</v>
      </c>
    </row>
    <row r="253" spans="1:6">
      <c r="A253" t="s">
        <v>15853</v>
      </c>
      <c r="B253" t="s">
        <v>15851</v>
      </c>
      <c r="C253" t="s">
        <v>3659</v>
      </c>
      <c r="D253" t="s">
        <v>3667</v>
      </c>
      <c r="E253" t="s">
        <v>443</v>
      </c>
      <c r="F253" t="s">
        <v>22348</v>
      </c>
    </row>
    <row r="254" spans="1:6">
      <c r="A254" t="s">
        <v>15853</v>
      </c>
      <c r="B254" t="s">
        <v>15850</v>
      </c>
      <c r="C254" t="s">
        <v>445</v>
      </c>
      <c r="D254" t="s">
        <v>445</v>
      </c>
      <c r="E254" t="s">
        <v>3677</v>
      </c>
      <c r="F254" t="s">
        <v>22348</v>
      </c>
    </row>
    <row r="255" spans="1:6">
      <c r="A255" t="s">
        <v>15853</v>
      </c>
      <c r="B255" t="s">
        <v>15850</v>
      </c>
      <c r="C255" t="s">
        <v>445</v>
      </c>
      <c r="D255" t="s">
        <v>445</v>
      </c>
      <c r="E255" t="s">
        <v>3680</v>
      </c>
      <c r="F255" t="s">
        <v>22348</v>
      </c>
    </row>
    <row r="256" spans="1:6">
      <c r="A256" t="s">
        <v>15853</v>
      </c>
      <c r="B256" t="s">
        <v>15850</v>
      </c>
      <c r="C256" t="s">
        <v>445</v>
      </c>
      <c r="D256" t="s">
        <v>445</v>
      </c>
      <c r="E256" t="s">
        <v>14704</v>
      </c>
      <c r="F256" t="s">
        <v>22348</v>
      </c>
    </row>
    <row r="257" spans="1:6">
      <c r="A257" t="s">
        <v>15853</v>
      </c>
      <c r="B257" t="s">
        <v>15850</v>
      </c>
      <c r="C257" t="s">
        <v>447</v>
      </c>
      <c r="D257" t="s">
        <v>447</v>
      </c>
      <c r="E257" t="s">
        <v>3689</v>
      </c>
      <c r="F257" t="s">
        <v>22348</v>
      </c>
    </row>
    <row r="258" spans="1:6">
      <c r="A258" t="s">
        <v>15853</v>
      </c>
      <c r="B258" t="s">
        <v>15850</v>
      </c>
      <c r="C258" t="s">
        <v>447</v>
      </c>
      <c r="D258" t="s">
        <v>447</v>
      </c>
      <c r="E258" t="s">
        <v>3692</v>
      </c>
      <c r="F258" t="s">
        <v>22348</v>
      </c>
    </row>
    <row r="259" spans="1:6">
      <c r="A259" t="s">
        <v>15853</v>
      </c>
      <c r="B259" t="s">
        <v>15850</v>
      </c>
      <c r="C259" t="s">
        <v>447</v>
      </c>
      <c r="D259" t="s">
        <v>447</v>
      </c>
      <c r="E259" t="s">
        <v>14705</v>
      </c>
      <c r="F259" t="s">
        <v>22348</v>
      </c>
    </row>
    <row r="260" spans="1:6">
      <c r="A260" t="s">
        <v>15853</v>
      </c>
      <c r="B260" t="s">
        <v>15848</v>
      </c>
      <c r="C260" t="s">
        <v>15848</v>
      </c>
      <c r="D260" t="s">
        <v>449</v>
      </c>
      <c r="E260" t="s">
        <v>3702</v>
      </c>
      <c r="F260" t="s">
        <v>22348</v>
      </c>
    </row>
    <row r="261" spans="1:6">
      <c r="A261" t="s">
        <v>15853</v>
      </c>
      <c r="B261" t="s">
        <v>15848</v>
      </c>
      <c r="C261" t="s">
        <v>15848</v>
      </c>
      <c r="D261" t="s">
        <v>449</v>
      </c>
      <c r="E261" t="s">
        <v>3702</v>
      </c>
      <c r="F261" t="s">
        <v>14676</v>
      </c>
    </row>
    <row r="262" spans="1:6">
      <c r="A262" t="s">
        <v>15853</v>
      </c>
      <c r="B262" t="s">
        <v>15848</v>
      </c>
      <c r="C262" t="s">
        <v>15848</v>
      </c>
      <c r="D262" t="s">
        <v>449</v>
      </c>
      <c r="E262" t="s">
        <v>3702</v>
      </c>
      <c r="F262" t="s">
        <v>14677</v>
      </c>
    </row>
    <row r="263" spans="1:6">
      <c r="A263" t="s">
        <v>15853</v>
      </c>
      <c r="B263" t="s">
        <v>15848</v>
      </c>
      <c r="C263" t="s">
        <v>15848</v>
      </c>
      <c r="D263" t="s">
        <v>449</v>
      </c>
      <c r="E263" t="s">
        <v>3702</v>
      </c>
      <c r="F263" t="s">
        <v>14678</v>
      </c>
    </row>
    <row r="264" spans="1:6">
      <c r="A264" t="s">
        <v>15853</v>
      </c>
      <c r="B264" t="s">
        <v>15848</v>
      </c>
      <c r="C264" t="s">
        <v>15848</v>
      </c>
      <c r="D264" t="s">
        <v>15846</v>
      </c>
      <c r="E264" t="s">
        <v>14679</v>
      </c>
      <c r="F264" t="s">
        <v>22348</v>
      </c>
    </row>
    <row r="265" spans="1:6">
      <c r="A265" t="s">
        <v>15853</v>
      </c>
      <c r="B265" t="s">
        <v>15848</v>
      </c>
      <c r="C265" t="s">
        <v>15848</v>
      </c>
      <c r="D265" t="s">
        <v>15846</v>
      </c>
      <c r="E265" t="s">
        <v>14680</v>
      </c>
      <c r="F265" t="s">
        <v>22348</v>
      </c>
    </row>
    <row r="266" spans="1:6">
      <c r="A266" t="s">
        <v>15853</v>
      </c>
      <c r="B266" t="s">
        <v>15848</v>
      </c>
      <c r="C266" t="s">
        <v>15848</v>
      </c>
      <c r="D266" t="s">
        <v>15846</v>
      </c>
      <c r="E266" t="s">
        <v>14681</v>
      </c>
      <c r="F266" t="s">
        <v>22348</v>
      </c>
    </row>
    <row r="267" spans="1:6">
      <c r="A267" t="s">
        <v>15853</v>
      </c>
      <c r="B267" t="s">
        <v>15848</v>
      </c>
      <c r="C267" t="s">
        <v>15848</v>
      </c>
      <c r="D267" t="s">
        <v>15846</v>
      </c>
      <c r="E267" t="s">
        <v>14682</v>
      </c>
      <c r="F267" t="s">
        <v>22348</v>
      </c>
    </row>
    <row r="268" spans="1:6">
      <c r="A268" t="s">
        <v>15853</v>
      </c>
      <c r="B268" t="s">
        <v>15848</v>
      </c>
      <c r="C268" t="s">
        <v>15848</v>
      </c>
      <c r="D268" t="s">
        <v>15846</v>
      </c>
      <c r="E268" t="s">
        <v>14683</v>
      </c>
      <c r="F268" t="s">
        <v>22348</v>
      </c>
    </row>
    <row r="269" spans="1:6">
      <c r="A269" t="s">
        <v>15853</v>
      </c>
      <c r="B269" t="s">
        <v>15848</v>
      </c>
      <c r="C269" t="s">
        <v>15848</v>
      </c>
      <c r="D269" t="s">
        <v>15846</v>
      </c>
      <c r="E269" t="s">
        <v>14684</v>
      </c>
      <c r="F269" t="s">
        <v>22348</v>
      </c>
    </row>
    <row r="270" spans="1:6">
      <c r="A270" t="s">
        <v>15853</v>
      </c>
      <c r="B270" t="s">
        <v>15848</v>
      </c>
      <c r="C270" t="s">
        <v>15848</v>
      </c>
      <c r="D270" t="s">
        <v>15846</v>
      </c>
      <c r="E270" t="s">
        <v>14686</v>
      </c>
      <c r="F270" t="s">
        <v>22348</v>
      </c>
    </row>
    <row r="271" spans="1:6">
      <c r="A271" t="s">
        <v>15853</v>
      </c>
      <c r="B271" t="s">
        <v>15848</v>
      </c>
      <c r="C271" t="s">
        <v>15848</v>
      </c>
      <c r="D271" t="s">
        <v>15846</v>
      </c>
      <c r="E271" t="s">
        <v>14687</v>
      </c>
      <c r="F271" t="s">
        <v>22348</v>
      </c>
    </row>
    <row r="272" spans="1:6">
      <c r="A272" t="s">
        <v>15853</v>
      </c>
      <c r="B272" t="s">
        <v>15848</v>
      </c>
      <c r="C272" t="s">
        <v>15848</v>
      </c>
      <c r="D272" t="s">
        <v>15846</v>
      </c>
      <c r="E272" t="s">
        <v>14688</v>
      </c>
      <c r="F272" t="s">
        <v>22348</v>
      </c>
    </row>
    <row r="273" spans="1:6">
      <c r="A273" t="s">
        <v>15853</v>
      </c>
      <c r="B273" t="s">
        <v>15848</v>
      </c>
      <c r="C273" t="s">
        <v>15848</v>
      </c>
      <c r="D273" t="s">
        <v>15846</v>
      </c>
      <c r="E273" t="s">
        <v>14689</v>
      </c>
      <c r="F273" t="s">
        <v>22348</v>
      </c>
    </row>
    <row r="274" spans="1:6">
      <c r="A274" t="s">
        <v>15853</v>
      </c>
      <c r="B274" t="s">
        <v>15848</v>
      </c>
      <c r="C274" t="s">
        <v>15848</v>
      </c>
      <c r="D274" t="s">
        <v>15846</v>
      </c>
      <c r="E274" t="s">
        <v>14690</v>
      </c>
      <c r="F274" t="s">
        <v>22348</v>
      </c>
    </row>
    <row r="275" spans="1:6">
      <c r="A275" t="s">
        <v>15853</v>
      </c>
      <c r="B275" t="s">
        <v>15848</v>
      </c>
      <c r="C275" t="s">
        <v>15848</v>
      </c>
      <c r="D275" t="s">
        <v>15846</v>
      </c>
      <c r="E275" t="s">
        <v>14691</v>
      </c>
      <c r="F275" t="s">
        <v>22348</v>
      </c>
    </row>
    <row r="276" spans="1:6">
      <c r="A276" t="s">
        <v>15853</v>
      </c>
      <c r="B276" t="s">
        <v>15848</v>
      </c>
      <c r="C276" t="s">
        <v>15848</v>
      </c>
      <c r="D276" t="s">
        <v>15846</v>
      </c>
      <c r="E276" t="s">
        <v>14692</v>
      </c>
      <c r="F276" t="s">
        <v>22348</v>
      </c>
    </row>
    <row r="277" spans="1:6">
      <c r="A277" t="s">
        <v>15853</v>
      </c>
      <c r="B277" t="s">
        <v>15848</v>
      </c>
      <c r="C277" t="s">
        <v>15848</v>
      </c>
      <c r="D277" t="s">
        <v>15846</v>
      </c>
      <c r="E277" t="s">
        <v>14693</v>
      </c>
      <c r="F277" t="s">
        <v>22348</v>
      </c>
    </row>
    <row r="278" spans="1:6">
      <c r="A278" t="s">
        <v>15853</v>
      </c>
      <c r="B278" t="s">
        <v>15848</v>
      </c>
      <c r="C278" t="s">
        <v>15848</v>
      </c>
      <c r="D278" t="s">
        <v>15846</v>
      </c>
      <c r="E278" t="s">
        <v>16671</v>
      </c>
      <c r="F278" t="s">
        <v>22348</v>
      </c>
    </row>
    <row r="279" spans="1:6">
      <c r="A279" t="s">
        <v>15853</v>
      </c>
      <c r="B279" t="s">
        <v>15848</v>
      </c>
      <c r="C279" t="s">
        <v>15848</v>
      </c>
      <c r="D279" t="s">
        <v>15846</v>
      </c>
      <c r="E279" t="s">
        <v>14685</v>
      </c>
      <c r="F279" t="s">
        <v>22348</v>
      </c>
    </row>
    <row r="280" spans="1:6">
      <c r="A280" t="s">
        <v>15853</v>
      </c>
      <c r="B280" t="s">
        <v>15844</v>
      </c>
      <c r="C280" t="s">
        <v>15843</v>
      </c>
      <c r="D280" t="s">
        <v>15843</v>
      </c>
      <c r="E280" t="s">
        <v>468</v>
      </c>
      <c r="F280" t="s">
        <v>22348</v>
      </c>
    </row>
    <row r="281" spans="1:6">
      <c r="A281" t="s">
        <v>15853</v>
      </c>
      <c r="B281" t="s">
        <v>15844</v>
      </c>
      <c r="C281" t="s">
        <v>15843</v>
      </c>
      <c r="D281" t="s">
        <v>15843</v>
      </c>
      <c r="E281" t="s">
        <v>470</v>
      </c>
      <c r="F281" t="s">
        <v>22348</v>
      </c>
    </row>
    <row r="282" spans="1:6">
      <c r="A282" t="s">
        <v>15853</v>
      </c>
      <c r="B282" t="s">
        <v>15844</v>
      </c>
      <c r="C282" t="s">
        <v>15843</v>
      </c>
      <c r="D282" t="s">
        <v>15843</v>
      </c>
      <c r="E282" t="s">
        <v>472</v>
      </c>
      <c r="F282" t="s">
        <v>22348</v>
      </c>
    </row>
    <row r="283" spans="1:6">
      <c r="A283" t="s">
        <v>15853</v>
      </c>
      <c r="B283" t="s">
        <v>15844</v>
      </c>
      <c r="C283" t="s">
        <v>15843</v>
      </c>
      <c r="D283" t="s">
        <v>15843</v>
      </c>
      <c r="E283" t="s">
        <v>3822</v>
      </c>
      <c r="F283" t="s">
        <v>22348</v>
      </c>
    </row>
    <row r="284" spans="1:6">
      <c r="A284" t="s">
        <v>15853</v>
      </c>
      <c r="B284" t="s">
        <v>15844</v>
      </c>
      <c r="C284" t="s">
        <v>15843</v>
      </c>
      <c r="D284" t="s">
        <v>15843</v>
      </c>
      <c r="E284" t="s">
        <v>3825</v>
      </c>
      <c r="F284" t="s">
        <v>22348</v>
      </c>
    </row>
    <row r="285" spans="1:6">
      <c r="A285" t="s">
        <v>15853</v>
      </c>
      <c r="B285" t="s">
        <v>15844</v>
      </c>
      <c r="C285" t="s">
        <v>15843</v>
      </c>
      <c r="D285" t="s">
        <v>15843</v>
      </c>
      <c r="E285" t="s">
        <v>14694</v>
      </c>
      <c r="F285" t="s">
        <v>22348</v>
      </c>
    </row>
    <row r="286" spans="1:6">
      <c r="A286" t="s">
        <v>15853</v>
      </c>
      <c r="B286" t="s">
        <v>15844</v>
      </c>
      <c r="C286" t="s">
        <v>15843</v>
      </c>
      <c r="D286" t="s">
        <v>15843</v>
      </c>
      <c r="E286" t="s">
        <v>474</v>
      </c>
      <c r="F286" t="s">
        <v>22348</v>
      </c>
    </row>
    <row r="287" spans="1:6">
      <c r="A287" t="s">
        <v>15853</v>
      </c>
      <c r="B287" t="s">
        <v>15844</v>
      </c>
      <c r="C287" t="s">
        <v>15843</v>
      </c>
      <c r="D287" t="s">
        <v>15843</v>
      </c>
      <c r="E287" t="s">
        <v>474</v>
      </c>
      <c r="F287" t="s">
        <v>3815</v>
      </c>
    </row>
    <row r="288" spans="1:6">
      <c r="A288" t="s">
        <v>15853</v>
      </c>
      <c r="B288" t="s">
        <v>15844</v>
      </c>
      <c r="C288" t="s">
        <v>15843</v>
      </c>
      <c r="D288" t="s">
        <v>15843</v>
      </c>
      <c r="E288" t="s">
        <v>474</v>
      </c>
      <c r="F288" t="s">
        <v>3819</v>
      </c>
    </row>
    <row r="289" spans="1:6">
      <c r="A289" t="s">
        <v>15853</v>
      </c>
      <c r="B289" t="s">
        <v>15844</v>
      </c>
      <c r="C289" t="s">
        <v>15841</v>
      </c>
      <c r="D289" t="s">
        <v>476</v>
      </c>
      <c r="E289" t="s">
        <v>3839</v>
      </c>
      <c r="F289" t="s">
        <v>22348</v>
      </c>
    </row>
    <row r="290" spans="1:6">
      <c r="A290" t="s">
        <v>15853</v>
      </c>
      <c r="B290" t="s">
        <v>15844</v>
      </c>
      <c r="C290" t="s">
        <v>15841</v>
      </c>
      <c r="D290" t="s">
        <v>476</v>
      </c>
      <c r="E290" t="s">
        <v>3843</v>
      </c>
      <c r="F290" t="s">
        <v>22348</v>
      </c>
    </row>
    <row r="291" spans="1:6">
      <c r="A291" t="s">
        <v>15853</v>
      </c>
      <c r="B291" t="s">
        <v>15844</v>
      </c>
      <c r="C291" t="s">
        <v>15841</v>
      </c>
      <c r="D291" t="s">
        <v>476</v>
      </c>
      <c r="E291" t="s">
        <v>3847</v>
      </c>
      <c r="F291" t="s">
        <v>22348</v>
      </c>
    </row>
    <row r="292" spans="1:6">
      <c r="A292" t="s">
        <v>15853</v>
      </c>
      <c r="B292" t="s">
        <v>15844</v>
      </c>
      <c r="C292" t="s">
        <v>15841</v>
      </c>
      <c r="D292" t="s">
        <v>476</v>
      </c>
      <c r="E292" t="s">
        <v>3851</v>
      </c>
      <c r="F292" t="s">
        <v>22348</v>
      </c>
    </row>
    <row r="293" spans="1:6">
      <c r="A293" t="s">
        <v>15853</v>
      </c>
      <c r="B293" t="s">
        <v>15844</v>
      </c>
      <c r="C293" t="s">
        <v>15841</v>
      </c>
      <c r="D293" t="s">
        <v>476</v>
      </c>
      <c r="E293" t="s">
        <v>3855</v>
      </c>
      <c r="F293" t="s">
        <v>22348</v>
      </c>
    </row>
    <row r="294" spans="1:6">
      <c r="A294" t="s">
        <v>15853</v>
      </c>
      <c r="B294" t="s">
        <v>15844</v>
      </c>
      <c r="C294" t="s">
        <v>15841</v>
      </c>
      <c r="D294" t="s">
        <v>476</v>
      </c>
      <c r="E294" t="s">
        <v>3859</v>
      </c>
      <c r="F294" t="s">
        <v>22348</v>
      </c>
    </row>
    <row r="295" spans="1:6">
      <c r="A295" t="s">
        <v>15853</v>
      </c>
      <c r="B295" t="s">
        <v>15844</v>
      </c>
      <c r="C295" t="s">
        <v>15841</v>
      </c>
      <c r="D295" t="s">
        <v>478</v>
      </c>
      <c r="E295" t="s">
        <v>14696</v>
      </c>
      <c r="F295" t="s">
        <v>22348</v>
      </c>
    </row>
    <row r="296" spans="1:6">
      <c r="A296" t="s">
        <v>15853</v>
      </c>
      <c r="B296" t="s">
        <v>15844</v>
      </c>
      <c r="C296" t="s">
        <v>15841</v>
      </c>
      <c r="D296" t="s">
        <v>478</v>
      </c>
      <c r="E296" t="s">
        <v>14695</v>
      </c>
      <c r="F296" t="s">
        <v>22348</v>
      </c>
    </row>
    <row r="297" spans="1:6">
      <c r="A297" t="s">
        <v>15853</v>
      </c>
      <c r="B297" t="s">
        <v>15844</v>
      </c>
      <c r="C297" t="s">
        <v>15841</v>
      </c>
      <c r="D297" t="s">
        <v>478</v>
      </c>
      <c r="E297" t="s">
        <v>14697</v>
      </c>
      <c r="F297" t="s">
        <v>22348</v>
      </c>
    </row>
    <row r="298" spans="1:6">
      <c r="A298" t="s">
        <v>15853</v>
      </c>
      <c r="B298" t="s">
        <v>15844</v>
      </c>
      <c r="C298" t="s">
        <v>15841</v>
      </c>
      <c r="D298" t="s">
        <v>478</v>
      </c>
      <c r="E298" t="s">
        <v>14698</v>
      </c>
      <c r="F298" t="s">
        <v>22348</v>
      </c>
    </row>
    <row r="299" spans="1:6">
      <c r="A299" t="s">
        <v>15853</v>
      </c>
      <c r="B299" t="s">
        <v>15844</v>
      </c>
      <c r="C299" t="s">
        <v>15841</v>
      </c>
      <c r="D299" t="s">
        <v>478</v>
      </c>
      <c r="E299" t="s">
        <v>14699</v>
      </c>
      <c r="F299" t="s">
        <v>22348</v>
      </c>
    </row>
    <row r="300" spans="1:6">
      <c r="A300" t="s">
        <v>15853</v>
      </c>
      <c r="B300" t="s">
        <v>15844</v>
      </c>
      <c r="C300" t="s">
        <v>15841</v>
      </c>
      <c r="D300" t="s">
        <v>478</v>
      </c>
      <c r="E300" t="s">
        <v>14700</v>
      </c>
      <c r="F300" t="s">
        <v>22348</v>
      </c>
    </row>
    <row r="301" spans="1:6">
      <c r="A301" t="s">
        <v>15853</v>
      </c>
      <c r="B301" t="s">
        <v>15844</v>
      </c>
      <c r="C301" t="s">
        <v>15841</v>
      </c>
      <c r="D301" t="s">
        <v>482</v>
      </c>
      <c r="E301" t="s">
        <v>3885</v>
      </c>
      <c r="F301" t="s">
        <v>22348</v>
      </c>
    </row>
    <row r="302" spans="1:6">
      <c r="A302" t="s">
        <v>15853</v>
      </c>
      <c r="B302" t="s">
        <v>15838</v>
      </c>
      <c r="C302" t="s">
        <v>15836</v>
      </c>
      <c r="D302" t="s">
        <v>15836</v>
      </c>
      <c r="E302" t="s">
        <v>485</v>
      </c>
      <c r="F302" t="s">
        <v>22348</v>
      </c>
    </row>
    <row r="303" spans="1:6">
      <c r="A303" t="s">
        <v>15853</v>
      </c>
      <c r="B303" t="s">
        <v>15838</v>
      </c>
      <c r="C303" t="s">
        <v>15836</v>
      </c>
      <c r="D303" t="s">
        <v>15836</v>
      </c>
      <c r="E303" t="s">
        <v>487</v>
      </c>
      <c r="F303" t="s">
        <v>22348</v>
      </c>
    </row>
    <row r="304" spans="1:6">
      <c r="A304" t="s">
        <v>15853</v>
      </c>
      <c r="B304" t="s">
        <v>15838</v>
      </c>
      <c r="C304" t="s">
        <v>15836</v>
      </c>
      <c r="D304" t="s">
        <v>15836</v>
      </c>
      <c r="E304" t="s">
        <v>489</v>
      </c>
      <c r="F304" t="s">
        <v>22348</v>
      </c>
    </row>
    <row r="305" spans="1:6">
      <c r="A305" t="s">
        <v>15853</v>
      </c>
      <c r="B305" t="s">
        <v>15838</v>
      </c>
      <c r="C305" t="s">
        <v>15836</v>
      </c>
      <c r="D305" t="s">
        <v>15836</v>
      </c>
      <c r="E305" t="s">
        <v>491</v>
      </c>
      <c r="F305" t="s">
        <v>22348</v>
      </c>
    </row>
    <row r="306" spans="1:6">
      <c r="A306" t="s">
        <v>15853</v>
      </c>
      <c r="B306" t="s">
        <v>15838</v>
      </c>
      <c r="C306" t="s">
        <v>15836</v>
      </c>
      <c r="D306" t="s">
        <v>15836</v>
      </c>
      <c r="E306" t="s">
        <v>493</v>
      </c>
      <c r="F306" t="s">
        <v>22348</v>
      </c>
    </row>
    <row r="307" spans="1:6">
      <c r="A307" t="s">
        <v>15853</v>
      </c>
      <c r="B307" t="s">
        <v>15838</v>
      </c>
      <c r="C307" t="s">
        <v>15836</v>
      </c>
      <c r="D307" t="s">
        <v>15836</v>
      </c>
      <c r="E307" t="s">
        <v>495</v>
      </c>
      <c r="F307" t="s">
        <v>22348</v>
      </c>
    </row>
    <row r="308" spans="1:6">
      <c r="A308" t="s">
        <v>15853</v>
      </c>
      <c r="B308" t="s">
        <v>15838</v>
      </c>
      <c r="C308" t="s">
        <v>15836</v>
      </c>
      <c r="D308" t="s">
        <v>15836</v>
      </c>
      <c r="E308" t="s">
        <v>497</v>
      </c>
      <c r="F308" t="s">
        <v>22348</v>
      </c>
    </row>
    <row r="309" spans="1:6">
      <c r="A309" t="s">
        <v>15853</v>
      </c>
      <c r="B309" t="s">
        <v>15838</v>
      </c>
      <c r="C309" t="s">
        <v>15836</v>
      </c>
      <c r="D309" t="s">
        <v>15836</v>
      </c>
      <c r="E309" t="s">
        <v>499</v>
      </c>
      <c r="F309" t="s">
        <v>22348</v>
      </c>
    </row>
    <row r="310" spans="1:6">
      <c r="A310" t="s">
        <v>15853</v>
      </c>
      <c r="B310" t="s">
        <v>15838</v>
      </c>
      <c r="C310" t="s">
        <v>15836</v>
      </c>
      <c r="D310" t="s">
        <v>15836</v>
      </c>
      <c r="E310" t="s">
        <v>3925</v>
      </c>
      <c r="F310" t="s">
        <v>22348</v>
      </c>
    </row>
    <row r="311" spans="1:6">
      <c r="A311" t="s">
        <v>15853</v>
      </c>
      <c r="B311" t="s">
        <v>15838</v>
      </c>
      <c r="C311" t="s">
        <v>15836</v>
      </c>
      <c r="D311" t="s">
        <v>15836</v>
      </c>
      <c r="E311" t="s">
        <v>501</v>
      </c>
      <c r="F311" t="s">
        <v>22348</v>
      </c>
    </row>
    <row r="312" spans="1:6">
      <c r="A312" t="s">
        <v>15853</v>
      </c>
      <c r="B312" t="s">
        <v>15838</v>
      </c>
      <c r="C312" t="s">
        <v>15836</v>
      </c>
      <c r="D312" t="s">
        <v>15836</v>
      </c>
      <c r="E312" t="s">
        <v>501</v>
      </c>
      <c r="F312" t="s">
        <v>3917</v>
      </c>
    </row>
    <row r="313" spans="1:6">
      <c r="A313" t="s">
        <v>15853</v>
      </c>
      <c r="B313" t="s">
        <v>15838</v>
      </c>
      <c r="C313" t="s">
        <v>15836</v>
      </c>
      <c r="D313" t="s">
        <v>15836</v>
      </c>
      <c r="E313" t="s">
        <v>501</v>
      </c>
      <c r="F313" t="s">
        <v>3920</v>
      </c>
    </row>
    <row r="314" spans="1:6">
      <c r="A314" t="s">
        <v>15853</v>
      </c>
      <c r="B314" t="s">
        <v>15838</v>
      </c>
      <c r="C314" t="s">
        <v>503</v>
      </c>
      <c r="D314" t="s">
        <v>503</v>
      </c>
      <c r="E314" t="s">
        <v>3931</v>
      </c>
      <c r="F314" t="s">
        <v>22348</v>
      </c>
    </row>
    <row r="315" spans="1:6">
      <c r="A315" t="s">
        <v>15853</v>
      </c>
      <c r="B315" t="s">
        <v>15838</v>
      </c>
      <c r="C315" t="s">
        <v>503</v>
      </c>
      <c r="D315" t="s">
        <v>503</v>
      </c>
      <c r="E315" t="s">
        <v>3934</v>
      </c>
      <c r="F315" t="s">
        <v>22348</v>
      </c>
    </row>
    <row r="316" spans="1:6">
      <c r="A316" t="s">
        <v>15835</v>
      </c>
      <c r="B316" t="s">
        <v>15833</v>
      </c>
      <c r="C316" t="s">
        <v>15831</v>
      </c>
      <c r="D316" t="s">
        <v>15831</v>
      </c>
      <c r="E316" t="s">
        <v>506</v>
      </c>
      <c r="F316" t="s">
        <v>22348</v>
      </c>
    </row>
    <row r="317" spans="1:6">
      <c r="A317" t="s">
        <v>15835</v>
      </c>
      <c r="B317" t="s">
        <v>15833</v>
      </c>
      <c r="C317" t="s">
        <v>15831</v>
      </c>
      <c r="D317" t="s">
        <v>15831</v>
      </c>
      <c r="E317" t="s">
        <v>506</v>
      </c>
      <c r="F317" t="s">
        <v>507</v>
      </c>
    </row>
    <row r="318" spans="1:6">
      <c r="A318" t="s">
        <v>15835</v>
      </c>
      <c r="B318" t="s">
        <v>15833</v>
      </c>
      <c r="C318" t="s">
        <v>15831</v>
      </c>
      <c r="D318" t="s">
        <v>15831</v>
      </c>
      <c r="E318" t="s">
        <v>506</v>
      </c>
      <c r="F318" t="s">
        <v>508</v>
      </c>
    </row>
    <row r="319" spans="1:6">
      <c r="A319" t="s">
        <v>15835</v>
      </c>
      <c r="B319" t="s">
        <v>15833</v>
      </c>
      <c r="C319" t="s">
        <v>15831</v>
      </c>
      <c r="D319" t="s">
        <v>15831</v>
      </c>
      <c r="E319" t="s">
        <v>509</v>
      </c>
      <c r="F319" t="s">
        <v>22348</v>
      </c>
    </row>
    <row r="320" spans="1:6">
      <c r="A320" t="s">
        <v>15835</v>
      </c>
      <c r="B320" t="s">
        <v>15833</v>
      </c>
      <c r="C320" t="s">
        <v>15831</v>
      </c>
      <c r="D320" t="s">
        <v>15831</v>
      </c>
      <c r="E320" t="s">
        <v>509</v>
      </c>
      <c r="F320" t="s">
        <v>510</v>
      </c>
    </row>
    <row r="321" spans="1:6">
      <c r="A321" t="s">
        <v>15835</v>
      </c>
      <c r="B321" t="s">
        <v>15833</v>
      </c>
      <c r="C321" t="s">
        <v>15831</v>
      </c>
      <c r="D321" t="s">
        <v>15831</v>
      </c>
      <c r="E321" t="s">
        <v>509</v>
      </c>
      <c r="F321" t="s">
        <v>512</v>
      </c>
    </row>
    <row r="322" spans="1:6">
      <c r="A322" t="s">
        <v>15835</v>
      </c>
      <c r="B322" t="s">
        <v>15833</v>
      </c>
      <c r="C322" t="s">
        <v>15831</v>
      </c>
      <c r="D322" t="s">
        <v>15831</v>
      </c>
      <c r="E322" t="s">
        <v>509</v>
      </c>
      <c r="F322" t="s">
        <v>3982</v>
      </c>
    </row>
    <row r="323" spans="1:6">
      <c r="A323" t="s">
        <v>15835</v>
      </c>
      <c r="B323" t="s">
        <v>15833</v>
      </c>
      <c r="C323" t="s">
        <v>15831</v>
      </c>
      <c r="D323" t="s">
        <v>15831</v>
      </c>
      <c r="E323" t="s">
        <v>509</v>
      </c>
      <c r="F323" t="s">
        <v>3980</v>
      </c>
    </row>
    <row r="324" spans="1:6">
      <c r="A324" t="s">
        <v>15835</v>
      </c>
      <c r="B324" t="s">
        <v>15833</v>
      </c>
      <c r="C324" t="s">
        <v>15831</v>
      </c>
      <c r="D324" t="s">
        <v>15831</v>
      </c>
      <c r="E324" t="s">
        <v>514</v>
      </c>
      <c r="F324" t="s">
        <v>22348</v>
      </c>
    </row>
    <row r="325" spans="1:6">
      <c r="A325" t="s">
        <v>15835</v>
      </c>
      <c r="B325" t="s">
        <v>15833</v>
      </c>
      <c r="C325" t="s">
        <v>15831</v>
      </c>
      <c r="D325" t="s">
        <v>15831</v>
      </c>
      <c r="E325" t="s">
        <v>15830</v>
      </c>
      <c r="F325" t="s">
        <v>22348</v>
      </c>
    </row>
    <row r="326" spans="1:6">
      <c r="A326" t="s">
        <v>15835</v>
      </c>
      <c r="B326" t="s">
        <v>15833</v>
      </c>
      <c r="C326" t="s">
        <v>15829</v>
      </c>
      <c r="D326" t="s">
        <v>15829</v>
      </c>
      <c r="E326" t="s">
        <v>517</v>
      </c>
      <c r="F326" t="s">
        <v>22348</v>
      </c>
    </row>
    <row r="327" spans="1:6">
      <c r="A327" t="s">
        <v>15835</v>
      </c>
      <c r="B327" t="s">
        <v>15833</v>
      </c>
      <c r="C327" t="s">
        <v>15829</v>
      </c>
      <c r="D327" t="s">
        <v>15829</v>
      </c>
      <c r="E327" t="s">
        <v>517</v>
      </c>
      <c r="F327" t="s">
        <v>518</v>
      </c>
    </row>
    <row r="328" spans="1:6">
      <c r="A328" t="s">
        <v>15835</v>
      </c>
      <c r="B328" t="s">
        <v>15833</v>
      </c>
      <c r="C328" t="s">
        <v>15829</v>
      </c>
      <c r="D328" t="s">
        <v>15829</v>
      </c>
      <c r="E328" t="s">
        <v>517</v>
      </c>
      <c r="F328" t="s">
        <v>519</v>
      </c>
    </row>
    <row r="329" spans="1:6">
      <c r="A329" t="s">
        <v>15835</v>
      </c>
      <c r="B329" t="s">
        <v>15833</v>
      </c>
      <c r="C329" t="s">
        <v>15829</v>
      </c>
      <c r="D329" t="s">
        <v>15829</v>
      </c>
      <c r="E329" t="s">
        <v>520</v>
      </c>
      <c r="F329" t="s">
        <v>22348</v>
      </c>
    </row>
    <row r="330" spans="1:6">
      <c r="A330" t="s">
        <v>15835</v>
      </c>
      <c r="B330" t="s">
        <v>15833</v>
      </c>
      <c r="C330" t="s">
        <v>15829</v>
      </c>
      <c r="D330" t="s">
        <v>15829</v>
      </c>
      <c r="E330" t="s">
        <v>521</v>
      </c>
      <c r="F330" t="s">
        <v>22348</v>
      </c>
    </row>
    <row r="331" spans="1:6">
      <c r="A331" t="s">
        <v>15835</v>
      </c>
      <c r="B331" t="s">
        <v>15833</v>
      </c>
      <c r="C331" t="s">
        <v>15829</v>
      </c>
      <c r="D331" t="s">
        <v>15829</v>
      </c>
      <c r="E331" t="s">
        <v>523</v>
      </c>
      <c r="F331" t="s">
        <v>22348</v>
      </c>
    </row>
    <row r="332" spans="1:6">
      <c r="A332" t="s">
        <v>15835</v>
      </c>
      <c r="B332" t="s">
        <v>15833</v>
      </c>
      <c r="C332" t="s">
        <v>15829</v>
      </c>
      <c r="D332" t="s">
        <v>15829</v>
      </c>
      <c r="E332" t="s">
        <v>4013</v>
      </c>
      <c r="F332" t="s">
        <v>22348</v>
      </c>
    </row>
    <row r="333" spans="1:6">
      <c r="A333" t="s">
        <v>15835</v>
      </c>
      <c r="B333" t="s">
        <v>15833</v>
      </c>
      <c r="C333" t="s">
        <v>15829</v>
      </c>
      <c r="D333" t="s">
        <v>15829</v>
      </c>
      <c r="E333" t="s">
        <v>4016</v>
      </c>
      <c r="F333" t="s">
        <v>22348</v>
      </c>
    </row>
    <row r="334" spans="1:6">
      <c r="A334" t="s">
        <v>15835</v>
      </c>
      <c r="B334" t="s">
        <v>15833</v>
      </c>
      <c r="C334" t="s">
        <v>15829</v>
      </c>
      <c r="D334" t="s">
        <v>15829</v>
      </c>
      <c r="E334" t="s">
        <v>524</v>
      </c>
      <c r="F334" t="s">
        <v>22348</v>
      </c>
    </row>
    <row r="335" spans="1:6">
      <c r="A335" t="s">
        <v>15835</v>
      </c>
      <c r="B335" t="s">
        <v>15833</v>
      </c>
      <c r="C335" t="s">
        <v>15828</v>
      </c>
      <c r="D335" t="s">
        <v>15828</v>
      </c>
      <c r="E335" t="s">
        <v>526</v>
      </c>
      <c r="F335" t="s">
        <v>22348</v>
      </c>
    </row>
    <row r="336" spans="1:6">
      <c r="A336" t="s">
        <v>15835</v>
      </c>
      <c r="B336" t="s">
        <v>15833</v>
      </c>
      <c r="C336" t="s">
        <v>15828</v>
      </c>
      <c r="D336" t="s">
        <v>15828</v>
      </c>
      <c r="E336" t="s">
        <v>526</v>
      </c>
      <c r="F336" t="s">
        <v>528</v>
      </c>
    </row>
    <row r="337" spans="1:6">
      <c r="A337" t="s">
        <v>15835</v>
      </c>
      <c r="B337" t="s">
        <v>15833</v>
      </c>
      <c r="C337" t="s">
        <v>15828</v>
      </c>
      <c r="D337" t="s">
        <v>15828</v>
      </c>
      <c r="E337" t="s">
        <v>526</v>
      </c>
      <c r="F337" t="s">
        <v>529</v>
      </c>
    </row>
    <row r="338" spans="1:6">
      <c r="A338" t="s">
        <v>15835</v>
      </c>
      <c r="B338" t="s">
        <v>15833</v>
      </c>
      <c r="C338" t="s">
        <v>15828</v>
      </c>
      <c r="D338" t="s">
        <v>15828</v>
      </c>
      <c r="E338" t="s">
        <v>530</v>
      </c>
      <c r="F338" t="s">
        <v>22348</v>
      </c>
    </row>
    <row r="339" spans="1:6">
      <c r="A339" t="s">
        <v>15835</v>
      </c>
      <c r="B339" t="s">
        <v>15833</v>
      </c>
      <c r="C339" t="s">
        <v>15828</v>
      </c>
      <c r="D339" t="s">
        <v>15828</v>
      </c>
      <c r="E339" t="s">
        <v>532</v>
      </c>
      <c r="F339" t="s">
        <v>22348</v>
      </c>
    </row>
    <row r="340" spans="1:6">
      <c r="A340" t="s">
        <v>15835</v>
      </c>
      <c r="B340" t="s">
        <v>15833</v>
      </c>
      <c r="C340" t="s">
        <v>15828</v>
      </c>
      <c r="D340" t="s">
        <v>15828</v>
      </c>
      <c r="E340" t="s">
        <v>534</v>
      </c>
      <c r="F340" t="s">
        <v>22348</v>
      </c>
    </row>
    <row r="341" spans="1:6">
      <c r="A341" t="s">
        <v>15835</v>
      </c>
      <c r="B341" t="s">
        <v>15833</v>
      </c>
      <c r="C341" t="s">
        <v>15828</v>
      </c>
      <c r="D341" t="s">
        <v>15828</v>
      </c>
      <c r="E341" t="s">
        <v>535</v>
      </c>
      <c r="F341" t="s">
        <v>22348</v>
      </c>
    </row>
    <row r="342" spans="1:6">
      <c r="A342" t="s">
        <v>15835</v>
      </c>
      <c r="B342" t="s">
        <v>15833</v>
      </c>
      <c r="C342" t="s">
        <v>15828</v>
      </c>
      <c r="D342" t="s">
        <v>15828</v>
      </c>
      <c r="E342" t="s">
        <v>537</v>
      </c>
      <c r="F342" t="s">
        <v>22348</v>
      </c>
    </row>
    <row r="343" spans="1:6">
      <c r="A343" t="s">
        <v>15835</v>
      </c>
      <c r="B343" t="s">
        <v>15833</v>
      </c>
      <c r="C343" t="s">
        <v>15828</v>
      </c>
      <c r="D343" t="s">
        <v>15828</v>
      </c>
      <c r="E343" t="s">
        <v>539</v>
      </c>
      <c r="F343" t="s">
        <v>22348</v>
      </c>
    </row>
    <row r="344" spans="1:6">
      <c r="A344" t="s">
        <v>15835</v>
      </c>
      <c r="B344" t="s">
        <v>15833</v>
      </c>
      <c r="C344" t="s">
        <v>15828</v>
      </c>
      <c r="D344" t="s">
        <v>15828</v>
      </c>
      <c r="E344" t="s">
        <v>540</v>
      </c>
      <c r="F344" t="s">
        <v>22348</v>
      </c>
    </row>
    <row r="345" spans="1:6">
      <c r="A345" t="s">
        <v>15835</v>
      </c>
      <c r="B345" t="s">
        <v>15833</v>
      </c>
      <c r="C345" t="s">
        <v>15828</v>
      </c>
      <c r="D345" t="s">
        <v>15828</v>
      </c>
      <c r="E345" t="s">
        <v>541</v>
      </c>
      <c r="F345" t="s">
        <v>22348</v>
      </c>
    </row>
    <row r="346" spans="1:6">
      <c r="A346" t="s">
        <v>15835</v>
      </c>
      <c r="B346" t="s">
        <v>15833</v>
      </c>
      <c r="C346" t="s">
        <v>15828</v>
      </c>
      <c r="D346" t="s">
        <v>15828</v>
      </c>
      <c r="E346" t="s">
        <v>542</v>
      </c>
      <c r="F346" t="s">
        <v>22348</v>
      </c>
    </row>
    <row r="347" spans="1:6">
      <c r="A347" t="s">
        <v>15835</v>
      </c>
      <c r="B347" t="s">
        <v>15833</v>
      </c>
      <c r="C347" t="s">
        <v>15826</v>
      </c>
      <c r="D347" t="s">
        <v>15826</v>
      </c>
      <c r="E347" t="s">
        <v>544</v>
      </c>
      <c r="F347" t="s">
        <v>22348</v>
      </c>
    </row>
    <row r="348" spans="1:6">
      <c r="A348" t="s">
        <v>15835</v>
      </c>
      <c r="B348" t="s">
        <v>15833</v>
      </c>
      <c r="C348" t="s">
        <v>15826</v>
      </c>
      <c r="D348" t="s">
        <v>15826</v>
      </c>
      <c r="E348" t="s">
        <v>544</v>
      </c>
      <c r="F348" t="s">
        <v>546</v>
      </c>
    </row>
    <row r="349" spans="1:6">
      <c r="A349" t="s">
        <v>15835</v>
      </c>
      <c r="B349" t="s">
        <v>15833</v>
      </c>
      <c r="C349" t="s">
        <v>15826</v>
      </c>
      <c r="D349" t="s">
        <v>15826</v>
      </c>
      <c r="E349" t="s">
        <v>544</v>
      </c>
      <c r="F349" t="s">
        <v>548</v>
      </c>
    </row>
    <row r="350" spans="1:6">
      <c r="A350" t="s">
        <v>15835</v>
      </c>
      <c r="B350" t="s">
        <v>15833</v>
      </c>
      <c r="C350" t="s">
        <v>15826</v>
      </c>
      <c r="D350" t="s">
        <v>15826</v>
      </c>
      <c r="E350" t="s">
        <v>550</v>
      </c>
      <c r="F350" t="s">
        <v>22348</v>
      </c>
    </row>
    <row r="351" spans="1:6">
      <c r="A351" t="s">
        <v>15835</v>
      </c>
      <c r="B351" t="s">
        <v>15833</v>
      </c>
      <c r="C351" t="s">
        <v>15826</v>
      </c>
      <c r="D351" t="s">
        <v>15826</v>
      </c>
      <c r="E351" t="s">
        <v>550</v>
      </c>
      <c r="F351" t="s">
        <v>551</v>
      </c>
    </row>
    <row r="352" spans="1:6">
      <c r="A352" t="s">
        <v>15835</v>
      </c>
      <c r="B352" t="s">
        <v>15833</v>
      </c>
      <c r="C352" t="s">
        <v>15826</v>
      </c>
      <c r="D352" t="s">
        <v>15826</v>
      </c>
      <c r="E352" t="s">
        <v>550</v>
      </c>
      <c r="F352" t="s">
        <v>552</v>
      </c>
    </row>
    <row r="353" spans="1:6">
      <c r="A353" t="s">
        <v>15835</v>
      </c>
      <c r="B353" t="s">
        <v>15833</v>
      </c>
      <c r="C353" t="s">
        <v>15826</v>
      </c>
      <c r="D353" t="s">
        <v>15826</v>
      </c>
      <c r="E353" t="s">
        <v>553</v>
      </c>
      <c r="F353" t="s">
        <v>22348</v>
      </c>
    </row>
    <row r="354" spans="1:6">
      <c r="A354" t="s">
        <v>15835</v>
      </c>
      <c r="B354" t="s">
        <v>15833</v>
      </c>
      <c r="C354" t="s">
        <v>15826</v>
      </c>
      <c r="D354" t="s">
        <v>15826</v>
      </c>
      <c r="E354" t="s">
        <v>555</v>
      </c>
      <c r="F354" t="s">
        <v>22348</v>
      </c>
    </row>
    <row r="355" spans="1:6">
      <c r="A355" t="s">
        <v>15835</v>
      </c>
      <c r="B355" t="s">
        <v>15833</v>
      </c>
      <c r="C355" t="s">
        <v>15826</v>
      </c>
      <c r="D355" t="s">
        <v>15826</v>
      </c>
      <c r="E355" t="s">
        <v>557</v>
      </c>
      <c r="F355" t="s">
        <v>22348</v>
      </c>
    </row>
    <row r="356" spans="1:6">
      <c r="A356" t="s">
        <v>15835</v>
      </c>
      <c r="B356" t="s">
        <v>15833</v>
      </c>
      <c r="C356" t="s">
        <v>15826</v>
      </c>
      <c r="D356" t="s">
        <v>15826</v>
      </c>
      <c r="E356" t="s">
        <v>559</v>
      </c>
      <c r="F356" t="s">
        <v>22348</v>
      </c>
    </row>
    <row r="357" spans="1:6">
      <c r="A357" t="s">
        <v>15835</v>
      </c>
      <c r="B357" t="s">
        <v>15833</v>
      </c>
      <c r="C357" t="s">
        <v>15826</v>
      </c>
      <c r="D357" t="s">
        <v>15826</v>
      </c>
      <c r="E357" t="s">
        <v>561</v>
      </c>
      <c r="F357" t="s">
        <v>22348</v>
      </c>
    </row>
    <row r="358" spans="1:6">
      <c r="A358" t="s">
        <v>15835</v>
      </c>
      <c r="B358" t="s">
        <v>15833</v>
      </c>
      <c r="C358" t="s">
        <v>15826</v>
      </c>
      <c r="D358" t="s">
        <v>15826</v>
      </c>
      <c r="E358" t="s">
        <v>563</v>
      </c>
      <c r="F358" t="s">
        <v>22348</v>
      </c>
    </row>
    <row r="359" spans="1:6">
      <c r="A359" t="s">
        <v>15835</v>
      </c>
      <c r="B359" t="s">
        <v>15833</v>
      </c>
      <c r="C359" t="s">
        <v>15826</v>
      </c>
      <c r="D359" t="s">
        <v>15826</v>
      </c>
      <c r="E359" t="s">
        <v>565</v>
      </c>
      <c r="F359" t="s">
        <v>22348</v>
      </c>
    </row>
    <row r="360" spans="1:6">
      <c r="A360" t="s">
        <v>15835</v>
      </c>
      <c r="B360" t="s">
        <v>15833</v>
      </c>
      <c r="C360" t="s">
        <v>15826</v>
      </c>
      <c r="D360" t="s">
        <v>15826</v>
      </c>
      <c r="E360" t="s">
        <v>567</v>
      </c>
      <c r="F360" t="s">
        <v>22348</v>
      </c>
    </row>
    <row r="361" spans="1:6">
      <c r="A361" t="s">
        <v>15835</v>
      </c>
      <c r="B361" t="s">
        <v>15833</v>
      </c>
      <c r="C361" t="s">
        <v>15826</v>
      </c>
      <c r="D361" t="s">
        <v>15826</v>
      </c>
      <c r="E361" t="s">
        <v>568</v>
      </c>
      <c r="F361" t="s">
        <v>22348</v>
      </c>
    </row>
    <row r="362" spans="1:6">
      <c r="A362" t="s">
        <v>15835</v>
      </c>
      <c r="B362" t="s">
        <v>15833</v>
      </c>
      <c r="C362" t="s">
        <v>15826</v>
      </c>
      <c r="D362" t="s">
        <v>15826</v>
      </c>
      <c r="E362" t="s">
        <v>4125</v>
      </c>
      <c r="F362" t="s">
        <v>22348</v>
      </c>
    </row>
    <row r="363" spans="1:6">
      <c r="A363" t="s">
        <v>15835</v>
      </c>
      <c r="B363" t="s">
        <v>15833</v>
      </c>
      <c r="C363" t="s">
        <v>15826</v>
      </c>
      <c r="D363" t="s">
        <v>15826</v>
      </c>
      <c r="E363" t="s">
        <v>570</v>
      </c>
      <c r="F363" t="s">
        <v>22348</v>
      </c>
    </row>
    <row r="364" spans="1:6">
      <c r="A364" t="s">
        <v>15835</v>
      </c>
      <c r="B364" t="s">
        <v>15833</v>
      </c>
      <c r="C364" t="s">
        <v>15824</v>
      </c>
      <c r="D364" t="s">
        <v>15824</v>
      </c>
      <c r="E364" t="s">
        <v>573</v>
      </c>
      <c r="F364" t="s">
        <v>22348</v>
      </c>
    </row>
    <row r="365" spans="1:6">
      <c r="A365" t="s">
        <v>15835</v>
      </c>
      <c r="B365" t="s">
        <v>15833</v>
      </c>
      <c r="C365" t="s">
        <v>15824</v>
      </c>
      <c r="D365" t="s">
        <v>15824</v>
      </c>
      <c r="E365" t="s">
        <v>573</v>
      </c>
      <c r="F365" t="s">
        <v>15823</v>
      </c>
    </row>
    <row r="366" spans="1:6">
      <c r="A366" t="s">
        <v>15835</v>
      </c>
      <c r="B366" t="s">
        <v>15833</v>
      </c>
      <c r="C366" t="s">
        <v>15824</v>
      </c>
      <c r="D366" t="s">
        <v>15824</v>
      </c>
      <c r="E366" t="s">
        <v>573</v>
      </c>
      <c r="F366" t="s">
        <v>576</v>
      </c>
    </row>
    <row r="367" spans="1:6">
      <c r="A367" t="s">
        <v>15835</v>
      </c>
      <c r="B367" t="s">
        <v>15833</v>
      </c>
      <c r="C367" t="s">
        <v>15824</v>
      </c>
      <c r="D367" t="s">
        <v>15824</v>
      </c>
      <c r="E367" t="s">
        <v>573</v>
      </c>
      <c r="F367" t="s">
        <v>15822</v>
      </c>
    </row>
    <row r="368" spans="1:6">
      <c r="A368" t="s">
        <v>15835</v>
      </c>
      <c r="B368" t="s">
        <v>15833</v>
      </c>
      <c r="C368" t="s">
        <v>15824</v>
      </c>
      <c r="D368" t="s">
        <v>15824</v>
      </c>
      <c r="E368" t="s">
        <v>573</v>
      </c>
      <c r="F368" t="s">
        <v>14649</v>
      </c>
    </row>
    <row r="369" spans="1:6">
      <c r="A369" t="s">
        <v>15835</v>
      </c>
      <c r="B369" t="s">
        <v>15833</v>
      </c>
      <c r="C369" t="s">
        <v>15824</v>
      </c>
      <c r="D369" t="s">
        <v>15824</v>
      </c>
      <c r="E369" t="s">
        <v>579</v>
      </c>
      <c r="F369" t="s">
        <v>22348</v>
      </c>
    </row>
    <row r="370" spans="1:6">
      <c r="A370" t="s">
        <v>15835</v>
      </c>
      <c r="B370" t="s">
        <v>15833</v>
      </c>
      <c r="C370" t="s">
        <v>15824</v>
      </c>
      <c r="D370" t="s">
        <v>15824</v>
      </c>
      <c r="E370" t="s">
        <v>580</v>
      </c>
      <c r="F370" t="s">
        <v>22348</v>
      </c>
    </row>
    <row r="371" spans="1:6">
      <c r="A371" t="s">
        <v>15835</v>
      </c>
      <c r="B371" t="s">
        <v>15833</v>
      </c>
      <c r="C371" t="s">
        <v>15824</v>
      </c>
      <c r="D371" t="s">
        <v>15824</v>
      </c>
      <c r="E371" t="s">
        <v>582</v>
      </c>
      <c r="F371" t="s">
        <v>22348</v>
      </c>
    </row>
    <row r="372" spans="1:6">
      <c r="A372" t="s">
        <v>15835</v>
      </c>
      <c r="B372" t="s">
        <v>15833</v>
      </c>
      <c r="C372" t="s">
        <v>15824</v>
      </c>
      <c r="D372" t="s">
        <v>15824</v>
      </c>
      <c r="E372" t="s">
        <v>583</v>
      </c>
      <c r="F372" t="s">
        <v>22348</v>
      </c>
    </row>
    <row r="373" spans="1:6">
      <c r="A373" t="s">
        <v>15835</v>
      </c>
      <c r="B373" t="s">
        <v>15833</v>
      </c>
      <c r="C373" t="s">
        <v>15824</v>
      </c>
      <c r="D373" t="s">
        <v>15824</v>
      </c>
      <c r="E373" t="s">
        <v>15821</v>
      </c>
      <c r="F373" t="s">
        <v>22348</v>
      </c>
    </row>
    <row r="374" spans="1:6">
      <c r="A374" t="s">
        <v>15835</v>
      </c>
      <c r="B374" t="s">
        <v>15833</v>
      </c>
      <c r="C374" t="s">
        <v>15824</v>
      </c>
      <c r="D374" t="s">
        <v>15824</v>
      </c>
      <c r="E374" t="s">
        <v>584</v>
      </c>
      <c r="F374" t="s">
        <v>22348</v>
      </c>
    </row>
    <row r="375" spans="1:6">
      <c r="A375" t="s">
        <v>15835</v>
      </c>
      <c r="B375" t="s">
        <v>15833</v>
      </c>
      <c r="C375" t="s">
        <v>15824</v>
      </c>
      <c r="D375" t="s">
        <v>15824</v>
      </c>
      <c r="E375" t="s">
        <v>586</v>
      </c>
      <c r="F375" t="s">
        <v>22348</v>
      </c>
    </row>
    <row r="376" spans="1:6">
      <c r="A376" t="s">
        <v>15835</v>
      </c>
      <c r="B376" t="s">
        <v>15833</v>
      </c>
      <c r="C376" t="s">
        <v>15824</v>
      </c>
      <c r="D376" t="s">
        <v>15824</v>
      </c>
      <c r="E376" t="s">
        <v>588</v>
      </c>
      <c r="F376" t="s">
        <v>22348</v>
      </c>
    </row>
    <row r="377" spans="1:6">
      <c r="A377" t="s">
        <v>15835</v>
      </c>
      <c r="B377" t="s">
        <v>15833</v>
      </c>
      <c r="C377" t="s">
        <v>15819</v>
      </c>
      <c r="D377" t="s">
        <v>15818</v>
      </c>
      <c r="E377" t="s">
        <v>591</v>
      </c>
      <c r="F377" t="s">
        <v>22348</v>
      </c>
    </row>
    <row r="378" spans="1:6">
      <c r="A378" t="s">
        <v>15835</v>
      </c>
      <c r="B378" t="s">
        <v>15833</v>
      </c>
      <c r="C378" t="s">
        <v>15819</v>
      </c>
      <c r="D378" t="s">
        <v>15818</v>
      </c>
      <c r="E378" t="s">
        <v>592</v>
      </c>
      <c r="F378" t="s">
        <v>22348</v>
      </c>
    </row>
    <row r="379" spans="1:6">
      <c r="A379" t="s">
        <v>15835</v>
      </c>
      <c r="B379" t="s">
        <v>15833</v>
      </c>
      <c r="C379" t="s">
        <v>15819</v>
      </c>
      <c r="D379" t="s">
        <v>15818</v>
      </c>
      <c r="E379" t="s">
        <v>594</v>
      </c>
      <c r="F379" t="s">
        <v>22348</v>
      </c>
    </row>
    <row r="380" spans="1:6">
      <c r="A380" t="s">
        <v>15835</v>
      </c>
      <c r="B380" t="s">
        <v>15833</v>
      </c>
      <c r="C380" t="s">
        <v>15819</v>
      </c>
      <c r="D380" t="s">
        <v>15818</v>
      </c>
      <c r="E380" t="s">
        <v>594</v>
      </c>
      <c r="F380" t="s">
        <v>22348</v>
      </c>
    </row>
    <row r="381" spans="1:6">
      <c r="A381" t="s">
        <v>15835</v>
      </c>
      <c r="B381" t="s">
        <v>15833</v>
      </c>
      <c r="C381" t="s">
        <v>15819</v>
      </c>
      <c r="D381" t="s">
        <v>15818</v>
      </c>
      <c r="E381" t="s">
        <v>594</v>
      </c>
      <c r="F381" t="s">
        <v>14650</v>
      </c>
    </row>
    <row r="382" spans="1:6">
      <c r="A382" t="s">
        <v>15835</v>
      </c>
      <c r="B382" t="s">
        <v>15833</v>
      </c>
      <c r="C382" t="s">
        <v>15819</v>
      </c>
      <c r="D382" t="s">
        <v>15818</v>
      </c>
      <c r="E382" t="s">
        <v>594</v>
      </c>
      <c r="F382" t="s">
        <v>14651</v>
      </c>
    </row>
    <row r="383" spans="1:6">
      <c r="A383" t="s">
        <v>15835</v>
      </c>
      <c r="B383" t="s">
        <v>15833</v>
      </c>
      <c r="C383" t="s">
        <v>15819</v>
      </c>
      <c r="D383" t="s">
        <v>15818</v>
      </c>
      <c r="E383" t="s">
        <v>594</v>
      </c>
      <c r="F383" t="s">
        <v>14652</v>
      </c>
    </row>
    <row r="384" spans="1:6">
      <c r="A384" t="s">
        <v>15835</v>
      </c>
      <c r="B384" t="s">
        <v>15833</v>
      </c>
      <c r="C384" t="s">
        <v>15819</v>
      </c>
      <c r="D384" t="s">
        <v>15818</v>
      </c>
      <c r="E384" t="s">
        <v>596</v>
      </c>
      <c r="F384" t="s">
        <v>22348</v>
      </c>
    </row>
    <row r="385" spans="1:6">
      <c r="A385" t="s">
        <v>15835</v>
      </c>
      <c r="B385" t="s">
        <v>15833</v>
      </c>
      <c r="C385" t="s">
        <v>15819</v>
      </c>
      <c r="D385" t="s">
        <v>15818</v>
      </c>
      <c r="E385" t="s">
        <v>4220</v>
      </c>
      <c r="F385" t="s">
        <v>22348</v>
      </c>
    </row>
    <row r="386" spans="1:6">
      <c r="A386" t="s">
        <v>15835</v>
      </c>
      <c r="B386" t="s">
        <v>15833</v>
      </c>
      <c r="C386" t="s">
        <v>15819</v>
      </c>
      <c r="D386" t="s">
        <v>15818</v>
      </c>
      <c r="E386" t="s">
        <v>597</v>
      </c>
      <c r="F386" t="s">
        <v>22348</v>
      </c>
    </row>
    <row r="387" spans="1:6">
      <c r="A387" t="s">
        <v>15835</v>
      </c>
      <c r="B387" t="s">
        <v>15833</v>
      </c>
      <c r="C387" t="s">
        <v>15819</v>
      </c>
      <c r="D387" t="s">
        <v>15818</v>
      </c>
      <c r="E387" t="s">
        <v>597</v>
      </c>
      <c r="F387" t="s">
        <v>599</v>
      </c>
    </row>
    <row r="388" spans="1:6">
      <c r="A388" t="s">
        <v>15835</v>
      </c>
      <c r="B388" t="s">
        <v>15833</v>
      </c>
      <c r="C388" t="s">
        <v>15819</v>
      </c>
      <c r="D388" t="s">
        <v>15818</v>
      </c>
      <c r="E388" t="s">
        <v>597</v>
      </c>
      <c r="F388" t="s">
        <v>601</v>
      </c>
    </row>
    <row r="389" spans="1:6">
      <c r="A389" t="s">
        <v>15835</v>
      </c>
      <c r="B389" t="s">
        <v>15833</v>
      </c>
      <c r="C389" t="s">
        <v>15819</v>
      </c>
      <c r="D389" t="s">
        <v>15818</v>
      </c>
      <c r="E389" t="s">
        <v>597</v>
      </c>
      <c r="F389" t="s">
        <v>15816</v>
      </c>
    </row>
    <row r="390" spans="1:6">
      <c r="A390" t="s">
        <v>15835</v>
      </c>
      <c r="B390" t="s">
        <v>15833</v>
      </c>
      <c r="C390" t="s">
        <v>15819</v>
      </c>
      <c r="D390" t="s">
        <v>15818</v>
      </c>
      <c r="E390" t="s">
        <v>597</v>
      </c>
      <c r="F390" t="s">
        <v>604</v>
      </c>
    </row>
    <row r="391" spans="1:6">
      <c r="A391" t="s">
        <v>15835</v>
      </c>
      <c r="B391" t="s">
        <v>15833</v>
      </c>
      <c r="C391" t="s">
        <v>15819</v>
      </c>
      <c r="D391" t="s">
        <v>15818</v>
      </c>
      <c r="E391" t="s">
        <v>597</v>
      </c>
      <c r="F391" t="s">
        <v>15815</v>
      </c>
    </row>
    <row r="392" spans="1:6">
      <c r="A392" t="s">
        <v>15835</v>
      </c>
      <c r="B392" t="s">
        <v>15833</v>
      </c>
      <c r="C392" t="s">
        <v>15819</v>
      </c>
      <c r="D392" t="s">
        <v>15818</v>
      </c>
      <c r="E392" t="s">
        <v>597</v>
      </c>
      <c r="F392" t="s">
        <v>607</v>
      </c>
    </row>
    <row r="393" spans="1:6">
      <c r="A393" t="s">
        <v>15835</v>
      </c>
      <c r="B393" t="s">
        <v>15833</v>
      </c>
      <c r="C393" t="s">
        <v>15819</v>
      </c>
      <c r="D393" t="s">
        <v>4222</v>
      </c>
      <c r="E393" t="s">
        <v>609</v>
      </c>
      <c r="F393" t="s">
        <v>22348</v>
      </c>
    </row>
    <row r="394" spans="1:6">
      <c r="A394" s="55" t="s">
        <v>15835</v>
      </c>
      <c r="B394" s="55" t="s">
        <v>15833</v>
      </c>
      <c r="C394" s="55" t="s">
        <v>15814</v>
      </c>
      <c r="D394" s="55" t="s">
        <v>22348</v>
      </c>
      <c r="E394" s="55" t="s">
        <v>22348</v>
      </c>
      <c r="F394" s="55" t="s">
        <v>655</v>
      </c>
    </row>
    <row r="395" spans="1:6">
      <c r="A395" t="s">
        <v>15835</v>
      </c>
      <c r="B395" t="s">
        <v>15833</v>
      </c>
      <c r="C395" t="s">
        <v>15814</v>
      </c>
      <c r="D395" t="s">
        <v>612</v>
      </c>
      <c r="E395" t="s">
        <v>614</v>
      </c>
      <c r="F395" t="s">
        <v>22348</v>
      </c>
    </row>
    <row r="396" spans="1:6">
      <c r="A396" t="s">
        <v>15835</v>
      </c>
      <c r="B396" t="s">
        <v>15833</v>
      </c>
      <c r="C396" t="s">
        <v>15814</v>
      </c>
      <c r="D396" t="s">
        <v>612</v>
      </c>
      <c r="E396" t="s">
        <v>615</v>
      </c>
      <c r="F396" t="s">
        <v>22348</v>
      </c>
    </row>
    <row r="397" spans="1:6">
      <c r="A397" t="s">
        <v>15835</v>
      </c>
      <c r="B397" t="s">
        <v>15833</v>
      </c>
      <c r="C397" t="s">
        <v>15814</v>
      </c>
      <c r="D397" t="s">
        <v>612</v>
      </c>
      <c r="E397" t="s">
        <v>4237</v>
      </c>
      <c r="F397" t="s">
        <v>22348</v>
      </c>
    </row>
    <row r="398" spans="1:6">
      <c r="A398" t="s">
        <v>15835</v>
      </c>
      <c r="B398" t="s">
        <v>15833</v>
      </c>
      <c r="C398" t="s">
        <v>15814</v>
      </c>
      <c r="D398" t="s">
        <v>612</v>
      </c>
      <c r="E398" t="s">
        <v>4247</v>
      </c>
      <c r="F398" t="s">
        <v>22348</v>
      </c>
    </row>
    <row r="399" spans="1:6">
      <c r="A399" t="s">
        <v>15835</v>
      </c>
      <c r="B399" t="s">
        <v>15833</v>
      </c>
      <c r="C399" t="s">
        <v>15814</v>
      </c>
      <c r="D399" t="s">
        <v>612</v>
      </c>
      <c r="E399" t="s">
        <v>616</v>
      </c>
      <c r="F399" t="s">
        <v>22348</v>
      </c>
    </row>
    <row r="400" spans="1:6">
      <c r="A400" t="s">
        <v>15835</v>
      </c>
      <c r="B400" t="s">
        <v>15833</v>
      </c>
      <c r="C400" t="s">
        <v>15814</v>
      </c>
      <c r="D400" t="s">
        <v>618</v>
      </c>
      <c r="E400" t="s">
        <v>620</v>
      </c>
      <c r="F400" t="s">
        <v>22348</v>
      </c>
    </row>
    <row r="401" spans="1:6">
      <c r="A401" t="s">
        <v>15835</v>
      </c>
      <c r="B401" t="s">
        <v>15833</v>
      </c>
      <c r="C401" t="s">
        <v>15814</v>
      </c>
      <c r="D401" t="s">
        <v>618</v>
      </c>
      <c r="E401" t="s">
        <v>623</v>
      </c>
      <c r="F401" t="s">
        <v>22348</v>
      </c>
    </row>
    <row r="402" spans="1:6">
      <c r="A402" t="s">
        <v>15835</v>
      </c>
      <c r="B402" t="s">
        <v>15833</v>
      </c>
      <c r="C402" t="s">
        <v>15814</v>
      </c>
      <c r="D402" t="s">
        <v>618</v>
      </c>
      <c r="E402" t="s">
        <v>4260</v>
      </c>
      <c r="F402" t="s">
        <v>22348</v>
      </c>
    </row>
    <row r="403" spans="1:6">
      <c r="A403" t="s">
        <v>15835</v>
      </c>
      <c r="B403" t="s">
        <v>15833</v>
      </c>
      <c r="C403" t="s">
        <v>15814</v>
      </c>
      <c r="D403" t="s">
        <v>618</v>
      </c>
      <c r="E403" t="s">
        <v>4262</v>
      </c>
      <c r="F403" t="s">
        <v>22348</v>
      </c>
    </row>
    <row r="404" spans="1:6">
      <c r="A404" t="s">
        <v>15835</v>
      </c>
      <c r="B404" t="s">
        <v>15833</v>
      </c>
      <c r="C404" t="s">
        <v>15814</v>
      </c>
      <c r="D404" t="s">
        <v>618</v>
      </c>
      <c r="E404" t="s">
        <v>4253</v>
      </c>
      <c r="F404" t="s">
        <v>22348</v>
      </c>
    </row>
    <row r="405" spans="1:6">
      <c r="A405" t="s">
        <v>15835</v>
      </c>
      <c r="B405" t="s">
        <v>15833</v>
      </c>
      <c r="C405" t="s">
        <v>15814</v>
      </c>
      <c r="D405" t="s">
        <v>625</v>
      </c>
      <c r="E405" t="s">
        <v>627</v>
      </c>
      <c r="F405" t="s">
        <v>22348</v>
      </c>
    </row>
    <row r="406" spans="1:6">
      <c r="A406" t="s">
        <v>15835</v>
      </c>
      <c r="B406" t="s">
        <v>15833</v>
      </c>
      <c r="C406" t="s">
        <v>15814</v>
      </c>
      <c r="D406" t="s">
        <v>625</v>
      </c>
      <c r="E406" t="s">
        <v>628</v>
      </c>
      <c r="F406" t="s">
        <v>22348</v>
      </c>
    </row>
    <row r="407" spans="1:6">
      <c r="A407" t="s">
        <v>15835</v>
      </c>
      <c r="B407" t="s">
        <v>15833</v>
      </c>
      <c r="C407" t="s">
        <v>15814</v>
      </c>
      <c r="D407" t="s">
        <v>625</v>
      </c>
      <c r="E407" t="s">
        <v>629</v>
      </c>
      <c r="F407" t="s">
        <v>22348</v>
      </c>
    </row>
    <row r="408" spans="1:6">
      <c r="A408" t="s">
        <v>15835</v>
      </c>
      <c r="B408" t="s">
        <v>15833</v>
      </c>
      <c r="C408" t="s">
        <v>15814</v>
      </c>
      <c r="D408" t="s">
        <v>625</v>
      </c>
      <c r="E408" t="s">
        <v>630</v>
      </c>
      <c r="F408" t="s">
        <v>22348</v>
      </c>
    </row>
    <row r="409" spans="1:6">
      <c r="A409" t="s">
        <v>15835</v>
      </c>
      <c r="B409" t="s">
        <v>15833</v>
      </c>
      <c r="C409" t="s">
        <v>15814</v>
      </c>
      <c r="D409" t="s">
        <v>625</v>
      </c>
      <c r="E409" t="s">
        <v>15813</v>
      </c>
      <c r="F409" t="s">
        <v>22348</v>
      </c>
    </row>
    <row r="410" spans="1:6">
      <c r="A410" t="s">
        <v>15835</v>
      </c>
      <c r="B410" t="s">
        <v>15833</v>
      </c>
      <c r="C410" t="s">
        <v>15814</v>
      </c>
      <c r="D410" t="s">
        <v>625</v>
      </c>
      <c r="E410" t="s">
        <v>631</v>
      </c>
      <c r="F410" t="s">
        <v>22348</v>
      </c>
    </row>
    <row r="411" spans="1:6">
      <c r="A411" t="s">
        <v>15835</v>
      </c>
      <c r="B411" t="s">
        <v>15833</v>
      </c>
      <c r="C411" t="s">
        <v>15814</v>
      </c>
      <c r="D411" t="s">
        <v>625</v>
      </c>
      <c r="E411" t="s">
        <v>4281</v>
      </c>
      <c r="F411" t="s">
        <v>22348</v>
      </c>
    </row>
    <row r="412" spans="1:6">
      <c r="A412" t="s">
        <v>15835</v>
      </c>
      <c r="B412" t="s">
        <v>15833</v>
      </c>
      <c r="C412" t="s">
        <v>15814</v>
      </c>
      <c r="D412" t="s">
        <v>4288</v>
      </c>
      <c r="E412" t="s">
        <v>633</v>
      </c>
      <c r="F412" t="s">
        <v>22348</v>
      </c>
    </row>
    <row r="413" spans="1:6">
      <c r="A413" t="s">
        <v>15835</v>
      </c>
      <c r="B413" t="s">
        <v>15833</v>
      </c>
      <c r="C413" t="s">
        <v>15814</v>
      </c>
      <c r="D413" t="s">
        <v>4288</v>
      </c>
      <c r="E413" t="s">
        <v>633</v>
      </c>
      <c r="F413" t="s">
        <v>635</v>
      </c>
    </row>
    <row r="414" spans="1:6">
      <c r="A414" t="s">
        <v>15835</v>
      </c>
      <c r="B414" t="s">
        <v>15833</v>
      </c>
      <c r="C414" t="s">
        <v>15814</v>
      </c>
      <c r="D414" t="s">
        <v>4288</v>
      </c>
      <c r="E414" t="s">
        <v>633</v>
      </c>
      <c r="F414" t="s">
        <v>636</v>
      </c>
    </row>
    <row r="415" spans="1:6">
      <c r="A415" t="s">
        <v>15835</v>
      </c>
      <c r="B415" t="s">
        <v>15833</v>
      </c>
      <c r="C415" t="s">
        <v>15814</v>
      </c>
      <c r="D415" t="s">
        <v>637</v>
      </c>
      <c r="E415" t="s">
        <v>4307</v>
      </c>
      <c r="F415" t="s">
        <v>22348</v>
      </c>
    </row>
    <row r="416" spans="1:6">
      <c r="A416" t="s">
        <v>15835</v>
      </c>
      <c r="B416" t="s">
        <v>15833</v>
      </c>
      <c r="C416" t="s">
        <v>15814</v>
      </c>
      <c r="D416" t="s">
        <v>637</v>
      </c>
      <c r="E416" t="s">
        <v>4307</v>
      </c>
      <c r="F416" t="s">
        <v>639</v>
      </c>
    </row>
    <row r="417" spans="1:6">
      <c r="A417" t="s">
        <v>15835</v>
      </c>
      <c r="B417" t="s">
        <v>15833</v>
      </c>
      <c r="C417" t="s">
        <v>15814</v>
      </c>
      <c r="D417" t="s">
        <v>637</v>
      </c>
      <c r="E417" t="s">
        <v>4307</v>
      </c>
      <c r="F417" t="s">
        <v>640</v>
      </c>
    </row>
    <row r="418" spans="1:6">
      <c r="A418" t="s">
        <v>15835</v>
      </c>
      <c r="B418" t="s">
        <v>15833</v>
      </c>
      <c r="C418" t="s">
        <v>15814</v>
      </c>
      <c r="D418" t="s">
        <v>637</v>
      </c>
      <c r="E418" t="s">
        <v>4307</v>
      </c>
      <c r="F418" t="s">
        <v>641</v>
      </c>
    </row>
    <row r="419" spans="1:6">
      <c r="A419" t="s">
        <v>15835</v>
      </c>
      <c r="B419" t="s">
        <v>15833</v>
      </c>
      <c r="C419" t="s">
        <v>15814</v>
      </c>
      <c r="D419" t="s">
        <v>637</v>
      </c>
      <c r="E419" t="s">
        <v>4307</v>
      </c>
      <c r="F419" t="s">
        <v>15811</v>
      </c>
    </row>
    <row r="420" spans="1:6">
      <c r="A420" t="s">
        <v>15835</v>
      </c>
      <c r="B420" t="s">
        <v>15833</v>
      </c>
      <c r="C420" t="s">
        <v>15814</v>
      </c>
      <c r="D420" t="s">
        <v>637</v>
      </c>
      <c r="E420" t="s">
        <v>4307</v>
      </c>
      <c r="F420" t="s">
        <v>642</v>
      </c>
    </row>
    <row r="421" spans="1:6">
      <c r="A421" t="s">
        <v>15835</v>
      </c>
      <c r="B421" t="s">
        <v>15833</v>
      </c>
      <c r="C421" t="s">
        <v>15814</v>
      </c>
      <c r="D421" t="s">
        <v>637</v>
      </c>
      <c r="E421" t="s">
        <v>4307</v>
      </c>
      <c r="F421" t="s">
        <v>643</v>
      </c>
    </row>
    <row r="422" spans="1:6">
      <c r="A422" t="s">
        <v>15835</v>
      </c>
      <c r="B422" t="s">
        <v>15833</v>
      </c>
      <c r="C422" t="s">
        <v>15814</v>
      </c>
      <c r="D422" t="s">
        <v>15809</v>
      </c>
      <c r="E422" t="s">
        <v>644</v>
      </c>
      <c r="F422" t="s">
        <v>22348</v>
      </c>
    </row>
    <row r="423" spans="1:6">
      <c r="A423" t="s">
        <v>15835</v>
      </c>
      <c r="B423" t="s">
        <v>15833</v>
      </c>
      <c r="C423" t="s">
        <v>15814</v>
      </c>
      <c r="D423" t="s">
        <v>15809</v>
      </c>
      <c r="E423" t="s">
        <v>646</v>
      </c>
      <c r="F423" t="s">
        <v>22348</v>
      </c>
    </row>
    <row r="424" spans="1:6">
      <c r="A424" t="s">
        <v>15835</v>
      </c>
      <c r="B424" t="s">
        <v>15833</v>
      </c>
      <c r="C424" t="s">
        <v>15814</v>
      </c>
      <c r="D424" t="s">
        <v>15809</v>
      </c>
      <c r="E424" t="s">
        <v>648</v>
      </c>
      <c r="F424" t="s">
        <v>22348</v>
      </c>
    </row>
    <row r="425" spans="1:6">
      <c r="A425" t="s">
        <v>15835</v>
      </c>
      <c r="B425" t="s">
        <v>15833</v>
      </c>
      <c r="C425" t="s">
        <v>15814</v>
      </c>
      <c r="D425" t="s">
        <v>15809</v>
      </c>
      <c r="E425" t="s">
        <v>650</v>
      </c>
      <c r="F425" t="s">
        <v>22348</v>
      </c>
    </row>
    <row r="426" spans="1:6">
      <c r="A426" t="s">
        <v>15835</v>
      </c>
      <c r="B426" t="s">
        <v>15833</v>
      </c>
      <c r="C426" t="s">
        <v>15814</v>
      </c>
      <c r="D426" t="s">
        <v>15809</v>
      </c>
      <c r="E426" t="s">
        <v>652</v>
      </c>
      <c r="F426" t="s">
        <v>22348</v>
      </c>
    </row>
    <row r="427" spans="1:6">
      <c r="A427" t="s">
        <v>15835</v>
      </c>
      <c r="B427" t="s">
        <v>15833</v>
      </c>
      <c r="C427" t="s">
        <v>15814</v>
      </c>
      <c r="D427" t="s">
        <v>15809</v>
      </c>
      <c r="E427" t="s">
        <v>654</v>
      </c>
      <c r="F427" t="s">
        <v>22348</v>
      </c>
    </row>
    <row r="428" spans="1:6">
      <c r="A428" t="s">
        <v>15835</v>
      </c>
      <c r="B428" t="s">
        <v>15833</v>
      </c>
      <c r="C428" t="s">
        <v>15814</v>
      </c>
      <c r="D428" t="s">
        <v>15809</v>
      </c>
      <c r="E428" t="s">
        <v>654</v>
      </c>
      <c r="F428" t="s">
        <v>14711</v>
      </c>
    </row>
    <row r="429" spans="1:6">
      <c r="A429" t="s">
        <v>15835</v>
      </c>
      <c r="B429" t="s">
        <v>15833</v>
      </c>
      <c r="C429" t="s">
        <v>15814</v>
      </c>
      <c r="D429" t="s">
        <v>15809</v>
      </c>
      <c r="E429" t="s">
        <v>654</v>
      </c>
      <c r="F429" t="s">
        <v>14710</v>
      </c>
    </row>
    <row r="430" spans="1:6">
      <c r="A430" t="s">
        <v>15835</v>
      </c>
      <c r="B430" t="s">
        <v>15833</v>
      </c>
      <c r="C430" t="s">
        <v>15814</v>
      </c>
      <c r="D430" t="s">
        <v>15809</v>
      </c>
      <c r="E430" t="s">
        <v>656</v>
      </c>
      <c r="F430" t="s">
        <v>22348</v>
      </c>
    </row>
    <row r="431" spans="1:6">
      <c r="A431" t="s">
        <v>15835</v>
      </c>
      <c r="B431" t="s">
        <v>15833</v>
      </c>
      <c r="C431" t="s">
        <v>15814</v>
      </c>
      <c r="D431" t="s">
        <v>15809</v>
      </c>
      <c r="E431" t="s">
        <v>657</v>
      </c>
      <c r="F431" t="s">
        <v>22348</v>
      </c>
    </row>
    <row r="432" spans="1:6">
      <c r="A432" t="s">
        <v>15835</v>
      </c>
      <c r="B432" t="s">
        <v>15833</v>
      </c>
      <c r="C432" t="s">
        <v>15814</v>
      </c>
      <c r="D432" t="s">
        <v>15809</v>
      </c>
      <c r="E432" t="s">
        <v>658</v>
      </c>
      <c r="F432" t="s">
        <v>22348</v>
      </c>
    </row>
    <row r="433" spans="1:6">
      <c r="A433" t="s">
        <v>15835</v>
      </c>
      <c r="B433" t="s">
        <v>15833</v>
      </c>
      <c r="C433" t="s">
        <v>15814</v>
      </c>
      <c r="D433" t="s">
        <v>15809</v>
      </c>
      <c r="E433" t="s">
        <v>659</v>
      </c>
      <c r="F433" t="s">
        <v>22348</v>
      </c>
    </row>
    <row r="434" spans="1:6">
      <c r="A434" t="s">
        <v>15835</v>
      </c>
      <c r="B434" t="s">
        <v>15833</v>
      </c>
      <c r="C434" t="s">
        <v>15814</v>
      </c>
      <c r="D434" t="s">
        <v>15809</v>
      </c>
      <c r="E434" t="s">
        <v>660</v>
      </c>
      <c r="F434" t="s">
        <v>22348</v>
      </c>
    </row>
    <row r="435" spans="1:6">
      <c r="A435" t="s">
        <v>15835</v>
      </c>
      <c r="B435" t="s">
        <v>15833</v>
      </c>
      <c r="C435" t="s">
        <v>15814</v>
      </c>
      <c r="D435" t="s">
        <v>15809</v>
      </c>
      <c r="E435" t="s">
        <v>661</v>
      </c>
      <c r="F435" t="s">
        <v>22348</v>
      </c>
    </row>
    <row r="436" spans="1:6">
      <c r="A436" t="s">
        <v>15835</v>
      </c>
      <c r="B436" t="s">
        <v>15833</v>
      </c>
      <c r="C436" t="s">
        <v>15814</v>
      </c>
      <c r="D436" t="s">
        <v>15809</v>
      </c>
      <c r="E436" t="s">
        <v>14709</v>
      </c>
      <c r="F436" t="s">
        <v>22348</v>
      </c>
    </row>
    <row r="437" spans="1:6">
      <c r="A437" t="s">
        <v>15835</v>
      </c>
      <c r="B437" t="s">
        <v>15833</v>
      </c>
      <c r="C437" t="s">
        <v>15814</v>
      </c>
      <c r="D437" t="s">
        <v>15809</v>
      </c>
      <c r="E437" t="s">
        <v>14708</v>
      </c>
      <c r="F437" t="s">
        <v>22348</v>
      </c>
    </row>
    <row r="438" spans="1:6">
      <c r="A438" t="s">
        <v>15835</v>
      </c>
      <c r="B438" t="s">
        <v>15833</v>
      </c>
      <c r="C438" t="s">
        <v>15814</v>
      </c>
      <c r="D438" t="s">
        <v>15809</v>
      </c>
      <c r="E438" t="s">
        <v>663</v>
      </c>
      <c r="F438" t="s">
        <v>22348</v>
      </c>
    </row>
    <row r="439" spans="1:6">
      <c r="A439" t="s">
        <v>15835</v>
      </c>
      <c r="B439" t="s">
        <v>15833</v>
      </c>
      <c r="C439" t="s">
        <v>15814</v>
      </c>
      <c r="D439" t="s">
        <v>15809</v>
      </c>
      <c r="E439" t="s">
        <v>664</v>
      </c>
      <c r="F439" t="s">
        <v>22348</v>
      </c>
    </row>
    <row r="440" spans="1:6">
      <c r="A440" t="s">
        <v>15835</v>
      </c>
      <c r="B440" t="s">
        <v>15833</v>
      </c>
      <c r="C440" t="s">
        <v>15814</v>
      </c>
      <c r="D440" t="s">
        <v>15809</v>
      </c>
      <c r="E440" t="s">
        <v>666</v>
      </c>
      <c r="F440" t="s">
        <v>22348</v>
      </c>
    </row>
    <row r="441" spans="1:6">
      <c r="A441" t="s">
        <v>15835</v>
      </c>
      <c r="B441" t="s">
        <v>15833</v>
      </c>
      <c r="C441" t="s">
        <v>15814</v>
      </c>
      <c r="D441" t="s">
        <v>15809</v>
      </c>
      <c r="E441" t="s">
        <v>666</v>
      </c>
      <c r="F441" t="s">
        <v>668</v>
      </c>
    </row>
    <row r="442" spans="1:6">
      <c r="A442" t="s">
        <v>15835</v>
      </c>
      <c r="B442" t="s">
        <v>15833</v>
      </c>
      <c r="C442" t="s">
        <v>15814</v>
      </c>
      <c r="D442" t="s">
        <v>15809</v>
      </c>
      <c r="E442" t="s">
        <v>666</v>
      </c>
      <c r="F442" t="s">
        <v>14712</v>
      </c>
    </row>
    <row r="443" spans="1:6">
      <c r="A443" t="s">
        <v>15835</v>
      </c>
      <c r="B443" t="s">
        <v>15833</v>
      </c>
      <c r="C443" t="s">
        <v>15814</v>
      </c>
      <c r="D443" t="s">
        <v>15809</v>
      </c>
      <c r="E443" t="s">
        <v>666</v>
      </c>
      <c r="F443" t="s">
        <v>14713</v>
      </c>
    </row>
    <row r="444" spans="1:6">
      <c r="A444" t="s">
        <v>15835</v>
      </c>
      <c r="B444" t="s">
        <v>15833</v>
      </c>
      <c r="C444" t="s">
        <v>15814</v>
      </c>
      <c r="D444" t="s">
        <v>15809</v>
      </c>
      <c r="E444" t="s">
        <v>666</v>
      </c>
      <c r="F444" t="s">
        <v>670</v>
      </c>
    </row>
    <row r="445" spans="1:6">
      <c r="A445" t="s">
        <v>15835</v>
      </c>
      <c r="B445" t="s">
        <v>15833</v>
      </c>
      <c r="C445" t="s">
        <v>4376</v>
      </c>
      <c r="D445" t="s">
        <v>4376</v>
      </c>
      <c r="E445" t="s">
        <v>14706</v>
      </c>
      <c r="F445" t="s">
        <v>22348</v>
      </c>
    </row>
    <row r="446" spans="1:6">
      <c r="A446" t="s">
        <v>15835</v>
      </c>
      <c r="B446" t="s">
        <v>15833</v>
      </c>
      <c r="C446" t="s">
        <v>4376</v>
      </c>
      <c r="D446" t="s">
        <v>4376</v>
      </c>
      <c r="E446" t="s">
        <v>14707</v>
      </c>
      <c r="F446" t="s">
        <v>22348</v>
      </c>
    </row>
    <row r="447" spans="1:6">
      <c r="A447" t="s">
        <v>15835</v>
      </c>
      <c r="B447" t="s">
        <v>15833</v>
      </c>
      <c r="C447" t="s">
        <v>4376</v>
      </c>
      <c r="D447" t="s">
        <v>4376</v>
      </c>
      <c r="E447" t="s">
        <v>4380</v>
      </c>
      <c r="F447" t="s">
        <v>22348</v>
      </c>
    </row>
    <row r="448" spans="1:6">
      <c r="A448" t="s">
        <v>15835</v>
      </c>
      <c r="B448" t="s">
        <v>15806</v>
      </c>
      <c r="C448" t="s">
        <v>4391</v>
      </c>
      <c r="D448" t="s">
        <v>4391</v>
      </c>
      <c r="E448" t="s">
        <v>14716</v>
      </c>
      <c r="F448" t="s">
        <v>22348</v>
      </c>
    </row>
    <row r="449" spans="1:6">
      <c r="A449" t="s">
        <v>15835</v>
      </c>
      <c r="B449" t="s">
        <v>15806</v>
      </c>
      <c r="C449" t="s">
        <v>4391</v>
      </c>
      <c r="D449" t="s">
        <v>4391</v>
      </c>
      <c r="E449" t="s">
        <v>14716</v>
      </c>
      <c r="F449" t="s">
        <v>14714</v>
      </c>
    </row>
    <row r="450" spans="1:6">
      <c r="A450" t="s">
        <v>15835</v>
      </c>
      <c r="B450" t="s">
        <v>15806</v>
      </c>
      <c r="C450" t="s">
        <v>4391</v>
      </c>
      <c r="D450" t="s">
        <v>4391</v>
      </c>
      <c r="E450" t="s">
        <v>14716</v>
      </c>
      <c r="F450" t="s">
        <v>14715</v>
      </c>
    </row>
    <row r="451" spans="1:6">
      <c r="A451" t="s">
        <v>15835</v>
      </c>
      <c r="B451" t="s">
        <v>15806</v>
      </c>
      <c r="C451" t="s">
        <v>4391</v>
      </c>
      <c r="D451" t="s">
        <v>673</v>
      </c>
      <c r="E451" t="s">
        <v>14720</v>
      </c>
      <c r="F451" t="s">
        <v>22348</v>
      </c>
    </row>
    <row r="452" spans="1:6">
      <c r="A452" t="s">
        <v>15835</v>
      </c>
      <c r="B452" t="s">
        <v>15806</v>
      </c>
      <c r="C452" t="s">
        <v>4391</v>
      </c>
      <c r="D452" t="s">
        <v>673</v>
      </c>
      <c r="E452" t="s">
        <v>14720</v>
      </c>
      <c r="F452" t="s">
        <v>14717</v>
      </c>
    </row>
    <row r="453" spans="1:6">
      <c r="A453" t="s">
        <v>15835</v>
      </c>
      <c r="B453" t="s">
        <v>15806</v>
      </c>
      <c r="C453" t="s">
        <v>4391</v>
      </c>
      <c r="D453" t="s">
        <v>673</v>
      </c>
      <c r="E453" t="s">
        <v>14720</v>
      </c>
      <c r="F453" t="s">
        <v>14719</v>
      </c>
    </row>
    <row r="454" spans="1:6">
      <c r="A454" t="s">
        <v>15835</v>
      </c>
      <c r="B454" t="s">
        <v>15806</v>
      </c>
      <c r="C454" t="s">
        <v>4391</v>
      </c>
      <c r="D454" t="s">
        <v>673</v>
      </c>
      <c r="E454" t="s">
        <v>14720</v>
      </c>
      <c r="F454" t="s">
        <v>14718</v>
      </c>
    </row>
    <row r="455" spans="1:6">
      <c r="A455" t="s">
        <v>15835</v>
      </c>
      <c r="B455" t="s">
        <v>15806</v>
      </c>
      <c r="C455" t="s">
        <v>4391</v>
      </c>
      <c r="D455" t="s">
        <v>4413</v>
      </c>
      <c r="E455" t="s">
        <v>675</v>
      </c>
      <c r="F455" t="s">
        <v>22348</v>
      </c>
    </row>
    <row r="456" spans="1:6">
      <c r="A456" t="s">
        <v>15835</v>
      </c>
      <c r="B456" t="s">
        <v>15806</v>
      </c>
      <c r="C456" t="s">
        <v>4391</v>
      </c>
      <c r="D456" t="s">
        <v>15803</v>
      </c>
      <c r="E456" t="s">
        <v>677</v>
      </c>
      <c r="F456" t="s">
        <v>22348</v>
      </c>
    </row>
    <row r="457" spans="1:6">
      <c r="A457" t="s">
        <v>15835</v>
      </c>
      <c r="B457" t="s">
        <v>15806</v>
      </c>
      <c r="C457" t="s">
        <v>4391</v>
      </c>
      <c r="D457" t="s">
        <v>15803</v>
      </c>
      <c r="E457" t="s">
        <v>677</v>
      </c>
      <c r="F457" t="s">
        <v>679</v>
      </c>
    </row>
    <row r="458" spans="1:6">
      <c r="A458" t="s">
        <v>15835</v>
      </c>
      <c r="B458" t="s">
        <v>15806</v>
      </c>
      <c r="C458" t="s">
        <v>4391</v>
      </c>
      <c r="D458" t="s">
        <v>15803</v>
      </c>
      <c r="E458" t="s">
        <v>677</v>
      </c>
      <c r="F458" t="s">
        <v>681</v>
      </c>
    </row>
    <row r="459" spans="1:6">
      <c r="A459" t="s">
        <v>15835</v>
      </c>
      <c r="B459" t="s">
        <v>15806</v>
      </c>
      <c r="C459" t="s">
        <v>4391</v>
      </c>
      <c r="D459" t="s">
        <v>15803</v>
      </c>
      <c r="E459" t="s">
        <v>683</v>
      </c>
      <c r="F459" t="s">
        <v>22348</v>
      </c>
    </row>
    <row r="460" spans="1:6">
      <c r="A460" t="s">
        <v>15835</v>
      </c>
      <c r="B460" t="s">
        <v>15806</v>
      </c>
      <c r="C460" t="s">
        <v>4391</v>
      </c>
      <c r="D460" t="s">
        <v>15803</v>
      </c>
      <c r="E460" t="s">
        <v>685</v>
      </c>
      <c r="F460" t="s">
        <v>22348</v>
      </c>
    </row>
    <row r="461" spans="1:6">
      <c r="A461" t="s">
        <v>15835</v>
      </c>
      <c r="B461" t="s">
        <v>15806</v>
      </c>
      <c r="C461" t="s">
        <v>4391</v>
      </c>
      <c r="D461" t="s">
        <v>15803</v>
      </c>
      <c r="E461" t="s">
        <v>687</v>
      </c>
      <c r="F461" t="s">
        <v>22348</v>
      </c>
    </row>
    <row r="462" spans="1:6">
      <c r="A462" t="s">
        <v>15835</v>
      </c>
      <c r="B462" t="s">
        <v>15806</v>
      </c>
      <c r="C462" t="s">
        <v>4391</v>
      </c>
      <c r="D462" t="s">
        <v>15803</v>
      </c>
      <c r="E462" t="s">
        <v>689</v>
      </c>
      <c r="F462" t="s">
        <v>22348</v>
      </c>
    </row>
    <row r="463" spans="1:6">
      <c r="A463" t="s">
        <v>15835</v>
      </c>
      <c r="B463" t="s">
        <v>15806</v>
      </c>
      <c r="C463" t="s">
        <v>4391</v>
      </c>
      <c r="D463" t="s">
        <v>15803</v>
      </c>
      <c r="E463" t="s">
        <v>691</v>
      </c>
      <c r="F463" t="s">
        <v>22348</v>
      </c>
    </row>
    <row r="464" spans="1:6">
      <c r="A464" t="s">
        <v>15835</v>
      </c>
      <c r="B464" t="s">
        <v>15806</v>
      </c>
      <c r="C464" t="s">
        <v>4391</v>
      </c>
      <c r="D464" t="s">
        <v>15803</v>
      </c>
      <c r="E464" t="s">
        <v>693</v>
      </c>
      <c r="F464" t="s">
        <v>22348</v>
      </c>
    </row>
    <row r="465" spans="1:6">
      <c r="A465" t="s">
        <v>15835</v>
      </c>
      <c r="B465" t="s">
        <v>15806</v>
      </c>
      <c r="C465" t="s">
        <v>4391</v>
      </c>
      <c r="D465" t="s">
        <v>15803</v>
      </c>
      <c r="E465" t="s">
        <v>695</v>
      </c>
      <c r="F465" t="s">
        <v>22348</v>
      </c>
    </row>
    <row r="466" spans="1:6">
      <c r="A466" t="s">
        <v>15835</v>
      </c>
      <c r="B466" t="s">
        <v>15806</v>
      </c>
      <c r="C466" t="s">
        <v>4391</v>
      </c>
      <c r="D466" t="s">
        <v>15803</v>
      </c>
      <c r="E466" t="s">
        <v>697</v>
      </c>
      <c r="F466" t="s">
        <v>22348</v>
      </c>
    </row>
    <row r="467" spans="1:6">
      <c r="A467" t="s">
        <v>15835</v>
      </c>
      <c r="B467" t="s">
        <v>15806</v>
      </c>
      <c r="C467" t="s">
        <v>4391</v>
      </c>
      <c r="D467" t="s">
        <v>15803</v>
      </c>
      <c r="E467" t="s">
        <v>698</v>
      </c>
      <c r="F467" t="s">
        <v>22348</v>
      </c>
    </row>
    <row r="468" spans="1:6">
      <c r="A468" t="s">
        <v>15835</v>
      </c>
      <c r="B468" t="s">
        <v>15801</v>
      </c>
      <c r="C468" t="s">
        <v>15801</v>
      </c>
      <c r="D468" t="s">
        <v>15801</v>
      </c>
      <c r="E468" t="s">
        <v>701</v>
      </c>
      <c r="F468" t="s">
        <v>22348</v>
      </c>
    </row>
    <row r="469" spans="1:6">
      <c r="A469" t="s">
        <v>15835</v>
      </c>
      <c r="B469" t="s">
        <v>15801</v>
      </c>
      <c r="C469" t="s">
        <v>15801</v>
      </c>
      <c r="D469" t="s">
        <v>15801</v>
      </c>
      <c r="E469" t="s">
        <v>702</v>
      </c>
      <c r="F469" t="s">
        <v>22348</v>
      </c>
    </row>
    <row r="470" spans="1:6">
      <c r="A470" t="s">
        <v>15835</v>
      </c>
      <c r="B470" t="s">
        <v>15801</v>
      </c>
      <c r="C470" t="s">
        <v>15801</v>
      </c>
      <c r="D470" t="s">
        <v>15801</v>
      </c>
      <c r="E470" t="s">
        <v>704</v>
      </c>
      <c r="F470" t="s">
        <v>22348</v>
      </c>
    </row>
    <row r="471" spans="1:6">
      <c r="A471" t="s">
        <v>15835</v>
      </c>
      <c r="B471" t="s">
        <v>15801</v>
      </c>
      <c r="C471" t="s">
        <v>15801</v>
      </c>
      <c r="D471" t="s">
        <v>15801</v>
      </c>
      <c r="E471" t="s">
        <v>705</v>
      </c>
      <c r="F471" t="s">
        <v>22348</v>
      </c>
    </row>
    <row r="472" spans="1:6">
      <c r="A472" t="s">
        <v>15835</v>
      </c>
      <c r="B472" t="s">
        <v>15801</v>
      </c>
      <c r="C472" t="s">
        <v>15801</v>
      </c>
      <c r="D472" t="s">
        <v>15801</v>
      </c>
      <c r="E472" t="s">
        <v>706</v>
      </c>
      <c r="F472" t="s">
        <v>22348</v>
      </c>
    </row>
    <row r="473" spans="1:6">
      <c r="A473" t="s">
        <v>15835</v>
      </c>
      <c r="B473" t="s">
        <v>15801</v>
      </c>
      <c r="C473" t="s">
        <v>15801</v>
      </c>
      <c r="D473" t="s">
        <v>15801</v>
      </c>
      <c r="E473" t="s">
        <v>708</v>
      </c>
      <c r="F473" t="s">
        <v>22348</v>
      </c>
    </row>
    <row r="474" spans="1:6">
      <c r="A474" t="s">
        <v>15835</v>
      </c>
      <c r="B474" t="s">
        <v>15800</v>
      </c>
      <c r="C474" t="s">
        <v>15799</v>
      </c>
      <c r="D474" t="s">
        <v>712</v>
      </c>
      <c r="E474" t="s">
        <v>4517</v>
      </c>
      <c r="F474" t="s">
        <v>22348</v>
      </c>
    </row>
    <row r="475" spans="1:6">
      <c r="A475" t="s">
        <v>15835</v>
      </c>
      <c r="B475" t="s">
        <v>15800</v>
      </c>
      <c r="C475" t="s">
        <v>15799</v>
      </c>
      <c r="D475" t="s">
        <v>712</v>
      </c>
      <c r="E475" t="s">
        <v>4517</v>
      </c>
      <c r="F475" t="s">
        <v>4501</v>
      </c>
    </row>
    <row r="476" spans="1:6">
      <c r="A476" t="s">
        <v>15835</v>
      </c>
      <c r="B476" t="s">
        <v>15800</v>
      </c>
      <c r="C476" t="s">
        <v>15799</v>
      </c>
      <c r="D476" t="s">
        <v>712</v>
      </c>
      <c r="E476" t="s">
        <v>4517</v>
      </c>
      <c r="F476" t="s">
        <v>4505</v>
      </c>
    </row>
    <row r="477" spans="1:6">
      <c r="A477" t="s">
        <v>15835</v>
      </c>
      <c r="B477" t="s">
        <v>15800</v>
      </c>
      <c r="C477" t="s">
        <v>15799</v>
      </c>
      <c r="D477" t="s">
        <v>712</v>
      </c>
      <c r="E477" t="s">
        <v>4517</v>
      </c>
      <c r="F477" t="s">
        <v>4509</v>
      </c>
    </row>
    <row r="478" spans="1:6">
      <c r="A478" t="s">
        <v>15835</v>
      </c>
      <c r="B478" t="s">
        <v>15800</v>
      </c>
      <c r="C478" t="s">
        <v>15799</v>
      </c>
      <c r="D478" t="s">
        <v>712</v>
      </c>
      <c r="E478" t="s">
        <v>4517</v>
      </c>
      <c r="F478" t="s">
        <v>4513</v>
      </c>
    </row>
    <row r="479" spans="1:6">
      <c r="A479" t="s">
        <v>15835</v>
      </c>
      <c r="B479" t="s">
        <v>15800</v>
      </c>
      <c r="C479" t="s">
        <v>15799</v>
      </c>
      <c r="D479" t="s">
        <v>712</v>
      </c>
      <c r="E479" t="s">
        <v>4517</v>
      </c>
      <c r="F479" t="s">
        <v>4521</v>
      </c>
    </row>
    <row r="480" spans="1:6">
      <c r="A480" t="s">
        <v>15835</v>
      </c>
      <c r="B480" t="s">
        <v>15800</v>
      </c>
      <c r="C480" t="s">
        <v>15799</v>
      </c>
      <c r="D480" t="s">
        <v>712</v>
      </c>
      <c r="E480" t="s">
        <v>4517</v>
      </c>
      <c r="F480" t="s">
        <v>4525</v>
      </c>
    </row>
    <row r="481" spans="1:6">
      <c r="A481" t="s">
        <v>15835</v>
      </c>
      <c r="B481" t="s">
        <v>15800</v>
      </c>
      <c r="C481" t="s">
        <v>15799</v>
      </c>
      <c r="D481" t="s">
        <v>712</v>
      </c>
      <c r="E481" t="s">
        <v>4517</v>
      </c>
      <c r="F481" t="s">
        <v>4529</v>
      </c>
    </row>
    <row r="482" spans="1:6">
      <c r="A482" t="s">
        <v>15835</v>
      </c>
      <c r="B482" t="s">
        <v>15800</v>
      </c>
      <c r="C482" t="s">
        <v>15799</v>
      </c>
      <c r="D482" t="s">
        <v>712</v>
      </c>
      <c r="E482" t="s">
        <v>4533</v>
      </c>
      <c r="F482" t="s">
        <v>22348</v>
      </c>
    </row>
    <row r="483" spans="1:6">
      <c r="A483" t="s">
        <v>15835</v>
      </c>
      <c r="B483" t="s">
        <v>15800</v>
      </c>
      <c r="C483" t="s">
        <v>15799</v>
      </c>
      <c r="D483" t="s">
        <v>714</v>
      </c>
      <c r="E483" t="s">
        <v>15954</v>
      </c>
      <c r="F483" t="s">
        <v>22348</v>
      </c>
    </row>
    <row r="484" spans="1:6">
      <c r="A484" t="s">
        <v>15835</v>
      </c>
      <c r="B484" t="s">
        <v>15800</v>
      </c>
      <c r="C484" t="s">
        <v>15799</v>
      </c>
      <c r="D484" t="s">
        <v>714</v>
      </c>
      <c r="E484" t="s">
        <v>15954</v>
      </c>
      <c r="F484" t="s">
        <v>15955</v>
      </c>
    </row>
    <row r="485" spans="1:6">
      <c r="A485" t="s">
        <v>15835</v>
      </c>
      <c r="B485" t="s">
        <v>15800</v>
      </c>
      <c r="C485" t="s">
        <v>15799</v>
      </c>
      <c r="D485" t="s">
        <v>714</v>
      </c>
      <c r="E485" t="s">
        <v>15954</v>
      </c>
      <c r="F485" t="s">
        <v>15956</v>
      </c>
    </row>
    <row r="486" spans="1:6">
      <c r="A486" t="s">
        <v>15835</v>
      </c>
      <c r="B486" t="s">
        <v>15800</v>
      </c>
      <c r="C486" t="s">
        <v>15799</v>
      </c>
      <c r="D486" t="s">
        <v>714</v>
      </c>
      <c r="E486" t="s">
        <v>15954</v>
      </c>
      <c r="F486" t="s">
        <v>15957</v>
      </c>
    </row>
    <row r="487" spans="1:6">
      <c r="A487" t="s">
        <v>15835</v>
      </c>
      <c r="B487" t="s">
        <v>15800</v>
      </c>
      <c r="C487" t="s">
        <v>15799</v>
      </c>
      <c r="D487" t="s">
        <v>714</v>
      </c>
      <c r="E487" t="s">
        <v>15954</v>
      </c>
      <c r="F487" t="s">
        <v>15958</v>
      </c>
    </row>
    <row r="488" spans="1:6">
      <c r="A488" t="s">
        <v>15835</v>
      </c>
      <c r="B488" t="s">
        <v>15800</v>
      </c>
      <c r="C488" t="s">
        <v>15799</v>
      </c>
      <c r="D488" t="s">
        <v>714</v>
      </c>
      <c r="E488" t="s">
        <v>15954</v>
      </c>
      <c r="F488" t="s">
        <v>15959</v>
      </c>
    </row>
    <row r="489" spans="1:6">
      <c r="A489" t="s">
        <v>15835</v>
      </c>
      <c r="B489" t="s">
        <v>15800</v>
      </c>
      <c r="C489" t="s">
        <v>15799</v>
      </c>
      <c r="D489" t="s">
        <v>714</v>
      </c>
      <c r="E489" t="s">
        <v>15954</v>
      </c>
      <c r="F489" t="s">
        <v>15960</v>
      </c>
    </row>
    <row r="490" spans="1:6">
      <c r="A490" t="s">
        <v>15835</v>
      </c>
      <c r="B490" t="s">
        <v>15800</v>
      </c>
      <c r="C490" t="s">
        <v>15799</v>
      </c>
      <c r="D490" t="s">
        <v>714</v>
      </c>
      <c r="E490" t="s">
        <v>15954</v>
      </c>
      <c r="F490" t="s">
        <v>15961</v>
      </c>
    </row>
    <row r="491" spans="1:6">
      <c r="A491" t="s">
        <v>15835</v>
      </c>
      <c r="B491" t="s">
        <v>15800</v>
      </c>
      <c r="C491" t="s">
        <v>15799</v>
      </c>
      <c r="D491" t="s">
        <v>716</v>
      </c>
      <c r="E491" t="s">
        <v>4586</v>
      </c>
      <c r="F491" t="s">
        <v>22348</v>
      </c>
    </row>
    <row r="492" spans="1:6">
      <c r="A492" t="s">
        <v>15835</v>
      </c>
      <c r="B492" t="s">
        <v>15800</v>
      </c>
      <c r="C492" t="s">
        <v>15799</v>
      </c>
      <c r="D492" t="s">
        <v>716</v>
      </c>
      <c r="E492" t="s">
        <v>4586</v>
      </c>
      <c r="F492" t="s">
        <v>4562</v>
      </c>
    </row>
    <row r="493" spans="1:6">
      <c r="A493" t="s">
        <v>15835</v>
      </c>
      <c r="B493" t="s">
        <v>15800</v>
      </c>
      <c r="C493" t="s">
        <v>15799</v>
      </c>
      <c r="D493" t="s">
        <v>716</v>
      </c>
      <c r="E493" t="s">
        <v>4586</v>
      </c>
      <c r="F493" t="s">
        <v>4566</v>
      </c>
    </row>
    <row r="494" spans="1:6">
      <c r="A494" t="s">
        <v>15835</v>
      </c>
      <c r="B494" t="s">
        <v>15800</v>
      </c>
      <c r="C494" t="s">
        <v>15799</v>
      </c>
      <c r="D494" t="s">
        <v>716</v>
      </c>
      <c r="E494" t="s">
        <v>4586</v>
      </c>
      <c r="F494" t="s">
        <v>4570</v>
      </c>
    </row>
    <row r="495" spans="1:6">
      <c r="A495" t="s">
        <v>15835</v>
      </c>
      <c r="B495" t="s">
        <v>15800</v>
      </c>
      <c r="C495" t="s">
        <v>15799</v>
      </c>
      <c r="D495" t="s">
        <v>716</v>
      </c>
      <c r="E495" t="s">
        <v>4586</v>
      </c>
      <c r="F495" t="s">
        <v>4574</v>
      </c>
    </row>
    <row r="496" spans="1:6">
      <c r="A496" t="s">
        <v>15835</v>
      </c>
      <c r="B496" t="s">
        <v>15800</v>
      </c>
      <c r="C496" t="s">
        <v>15799</v>
      </c>
      <c r="D496" t="s">
        <v>716</v>
      </c>
      <c r="E496" t="s">
        <v>4586</v>
      </c>
      <c r="F496" t="s">
        <v>4578</v>
      </c>
    </row>
    <row r="497" spans="1:6">
      <c r="A497" t="s">
        <v>15835</v>
      </c>
      <c r="B497" t="s">
        <v>15800</v>
      </c>
      <c r="C497" t="s">
        <v>15799</v>
      </c>
      <c r="D497" t="s">
        <v>716</v>
      </c>
      <c r="E497" t="s">
        <v>4586</v>
      </c>
      <c r="F497" t="s">
        <v>4582</v>
      </c>
    </row>
    <row r="498" spans="1:6">
      <c r="A498" t="s">
        <v>15835</v>
      </c>
      <c r="B498" t="s">
        <v>15800</v>
      </c>
      <c r="C498" t="s">
        <v>15799</v>
      </c>
      <c r="D498" t="s">
        <v>716</v>
      </c>
      <c r="E498" t="s">
        <v>4588</v>
      </c>
      <c r="F498" t="s">
        <v>22348</v>
      </c>
    </row>
    <row r="499" spans="1:6">
      <c r="A499" t="s">
        <v>15835</v>
      </c>
      <c r="B499" t="s">
        <v>15800</v>
      </c>
      <c r="C499" t="s">
        <v>15798</v>
      </c>
      <c r="D499" t="s">
        <v>4590</v>
      </c>
      <c r="E499" t="s">
        <v>4592</v>
      </c>
      <c r="F499" t="s">
        <v>22348</v>
      </c>
    </row>
    <row r="500" spans="1:6">
      <c r="A500" t="s">
        <v>15835</v>
      </c>
      <c r="B500" t="s">
        <v>15800</v>
      </c>
      <c r="C500" t="s">
        <v>15798</v>
      </c>
      <c r="D500" t="s">
        <v>4590</v>
      </c>
      <c r="E500" t="s">
        <v>4600</v>
      </c>
      <c r="F500" t="s">
        <v>22348</v>
      </c>
    </row>
    <row r="501" spans="1:6">
      <c r="A501" t="s">
        <v>15835</v>
      </c>
      <c r="B501" t="s">
        <v>15800</v>
      </c>
      <c r="C501" t="s">
        <v>15798</v>
      </c>
      <c r="D501" t="s">
        <v>4590</v>
      </c>
      <c r="E501" t="s">
        <v>4596</v>
      </c>
      <c r="F501" t="s">
        <v>22348</v>
      </c>
    </row>
    <row r="502" spans="1:6">
      <c r="A502" t="s">
        <v>15835</v>
      </c>
      <c r="B502" t="s">
        <v>15800</v>
      </c>
      <c r="C502" t="s">
        <v>15798</v>
      </c>
      <c r="D502" t="s">
        <v>719</v>
      </c>
      <c r="E502" t="s">
        <v>15795</v>
      </c>
      <c r="F502" t="s">
        <v>22348</v>
      </c>
    </row>
    <row r="503" spans="1:6">
      <c r="A503" t="s">
        <v>15835</v>
      </c>
      <c r="B503" t="s">
        <v>15800</v>
      </c>
      <c r="C503" t="s">
        <v>15798</v>
      </c>
      <c r="D503" t="s">
        <v>719</v>
      </c>
      <c r="E503" t="s">
        <v>15794</v>
      </c>
      <c r="F503" t="s">
        <v>22348</v>
      </c>
    </row>
    <row r="504" spans="1:6">
      <c r="A504" t="s">
        <v>15835</v>
      </c>
      <c r="B504" t="s">
        <v>15800</v>
      </c>
      <c r="C504" t="s">
        <v>15798</v>
      </c>
      <c r="D504" t="s">
        <v>719</v>
      </c>
      <c r="E504" t="s">
        <v>15793</v>
      </c>
      <c r="F504" t="s">
        <v>22348</v>
      </c>
    </row>
    <row r="505" spans="1:6">
      <c r="A505" t="s">
        <v>15835</v>
      </c>
      <c r="B505" t="s">
        <v>15800</v>
      </c>
      <c r="C505" t="s">
        <v>15798</v>
      </c>
      <c r="D505" t="s">
        <v>719</v>
      </c>
      <c r="E505" t="s">
        <v>15792</v>
      </c>
      <c r="F505" t="s">
        <v>22348</v>
      </c>
    </row>
    <row r="506" spans="1:6">
      <c r="A506" t="s">
        <v>15835</v>
      </c>
      <c r="B506" t="s">
        <v>15800</v>
      </c>
      <c r="C506" t="s">
        <v>15798</v>
      </c>
      <c r="D506" t="s">
        <v>719</v>
      </c>
      <c r="E506" t="s">
        <v>15790</v>
      </c>
      <c r="F506" t="s">
        <v>22348</v>
      </c>
    </row>
    <row r="507" spans="1:6">
      <c r="A507" t="s">
        <v>15835</v>
      </c>
      <c r="B507" t="s">
        <v>15800</v>
      </c>
      <c r="C507" t="s">
        <v>15798</v>
      </c>
      <c r="D507" t="s">
        <v>719</v>
      </c>
      <c r="E507" t="s">
        <v>15789</v>
      </c>
      <c r="F507" t="s">
        <v>22348</v>
      </c>
    </row>
    <row r="508" spans="1:6">
      <c r="A508" t="s">
        <v>15835</v>
      </c>
      <c r="B508" t="s">
        <v>15800</v>
      </c>
      <c r="C508" t="s">
        <v>15798</v>
      </c>
      <c r="D508" t="s">
        <v>719</v>
      </c>
      <c r="E508" t="s">
        <v>4622</v>
      </c>
      <c r="F508" t="s">
        <v>22348</v>
      </c>
    </row>
    <row r="509" spans="1:6">
      <c r="A509" t="s">
        <v>15835</v>
      </c>
      <c r="B509" t="s">
        <v>15800</v>
      </c>
      <c r="C509" t="s">
        <v>15798</v>
      </c>
      <c r="D509" t="s">
        <v>4631</v>
      </c>
      <c r="E509" t="s">
        <v>4633</v>
      </c>
      <c r="F509" t="s">
        <v>22348</v>
      </c>
    </row>
    <row r="510" spans="1:6">
      <c r="A510" t="s">
        <v>15835</v>
      </c>
      <c r="B510" t="s">
        <v>15800</v>
      </c>
      <c r="C510" t="s">
        <v>15798</v>
      </c>
      <c r="D510" t="s">
        <v>4631</v>
      </c>
      <c r="E510" t="s">
        <v>4633</v>
      </c>
      <c r="F510" t="s">
        <v>4638</v>
      </c>
    </row>
    <row r="511" spans="1:6">
      <c r="A511" t="s">
        <v>15835</v>
      </c>
      <c r="B511" t="s">
        <v>15800</v>
      </c>
      <c r="C511" t="s">
        <v>15798</v>
      </c>
      <c r="D511" t="s">
        <v>4631</v>
      </c>
      <c r="E511" t="s">
        <v>4633</v>
      </c>
      <c r="F511" t="s">
        <v>4641</v>
      </c>
    </row>
    <row r="512" spans="1:6">
      <c r="A512" t="s">
        <v>15835</v>
      </c>
      <c r="B512" t="s">
        <v>15800</v>
      </c>
      <c r="C512" t="s">
        <v>15798</v>
      </c>
      <c r="D512" t="s">
        <v>725</v>
      </c>
      <c r="E512" t="s">
        <v>727</v>
      </c>
      <c r="F512" t="s">
        <v>22348</v>
      </c>
    </row>
    <row r="513" spans="1:6">
      <c r="A513" t="s">
        <v>15835</v>
      </c>
      <c r="B513" t="s">
        <v>15800</v>
      </c>
      <c r="C513" t="s">
        <v>15798</v>
      </c>
      <c r="D513" t="s">
        <v>725</v>
      </c>
      <c r="E513" t="s">
        <v>728</v>
      </c>
      <c r="F513" t="s">
        <v>22348</v>
      </c>
    </row>
    <row r="514" spans="1:6">
      <c r="A514" t="s">
        <v>15835</v>
      </c>
      <c r="B514" t="s">
        <v>15800</v>
      </c>
      <c r="C514" t="s">
        <v>15798</v>
      </c>
      <c r="D514" t="s">
        <v>725</v>
      </c>
      <c r="E514" t="s">
        <v>15788</v>
      </c>
      <c r="F514" t="s">
        <v>22348</v>
      </c>
    </row>
    <row r="515" spans="1:6">
      <c r="A515" t="s">
        <v>15835</v>
      </c>
      <c r="B515" t="s">
        <v>15800</v>
      </c>
      <c r="C515" t="s">
        <v>15798</v>
      </c>
      <c r="D515" t="s">
        <v>725</v>
      </c>
      <c r="E515" t="s">
        <v>15786</v>
      </c>
      <c r="F515" t="s">
        <v>22348</v>
      </c>
    </row>
    <row r="516" spans="1:6">
      <c r="A516" t="s">
        <v>15835</v>
      </c>
      <c r="B516" t="s">
        <v>15800</v>
      </c>
      <c r="C516" t="s">
        <v>15798</v>
      </c>
      <c r="D516" t="s">
        <v>729</v>
      </c>
      <c r="E516" t="s">
        <v>15784</v>
      </c>
      <c r="F516" t="s">
        <v>22348</v>
      </c>
    </row>
    <row r="517" spans="1:6">
      <c r="A517" t="s">
        <v>15835</v>
      </c>
      <c r="B517" t="s">
        <v>15800</v>
      </c>
      <c r="C517" t="s">
        <v>15798</v>
      </c>
      <c r="D517" t="s">
        <v>729</v>
      </c>
      <c r="E517" t="s">
        <v>731</v>
      </c>
      <c r="F517" t="s">
        <v>22348</v>
      </c>
    </row>
    <row r="518" spans="1:6">
      <c r="A518" t="s">
        <v>15835</v>
      </c>
      <c r="B518" t="s">
        <v>15800</v>
      </c>
      <c r="C518" t="s">
        <v>15798</v>
      </c>
      <c r="D518" t="s">
        <v>729</v>
      </c>
      <c r="E518" t="s">
        <v>732</v>
      </c>
      <c r="F518" t="s">
        <v>22348</v>
      </c>
    </row>
    <row r="519" spans="1:6">
      <c r="A519" t="s">
        <v>15835</v>
      </c>
      <c r="B519" t="s">
        <v>15800</v>
      </c>
      <c r="C519" t="s">
        <v>15798</v>
      </c>
      <c r="D519" t="s">
        <v>729</v>
      </c>
      <c r="E519" t="s">
        <v>734</v>
      </c>
      <c r="F519" t="s">
        <v>22348</v>
      </c>
    </row>
    <row r="520" spans="1:6">
      <c r="A520" t="s">
        <v>15835</v>
      </c>
      <c r="B520" t="s">
        <v>15800</v>
      </c>
      <c r="C520" t="s">
        <v>15798</v>
      </c>
      <c r="D520" t="s">
        <v>729</v>
      </c>
      <c r="E520" t="s">
        <v>735</v>
      </c>
      <c r="F520" t="s">
        <v>22348</v>
      </c>
    </row>
    <row r="521" spans="1:6">
      <c r="A521" t="s">
        <v>15835</v>
      </c>
      <c r="B521" t="s">
        <v>15800</v>
      </c>
      <c r="C521" t="s">
        <v>15798</v>
      </c>
      <c r="D521" t="s">
        <v>729</v>
      </c>
      <c r="E521" t="s">
        <v>4676</v>
      </c>
      <c r="F521" t="s">
        <v>22348</v>
      </c>
    </row>
    <row r="522" spans="1:6">
      <c r="A522" t="s">
        <v>15835</v>
      </c>
      <c r="B522" t="s">
        <v>15800</v>
      </c>
      <c r="C522" t="s">
        <v>15798</v>
      </c>
      <c r="D522" t="s">
        <v>729</v>
      </c>
      <c r="E522" t="s">
        <v>4680</v>
      </c>
      <c r="F522" t="s">
        <v>22348</v>
      </c>
    </row>
    <row r="523" spans="1:6">
      <c r="A523" t="s">
        <v>15835</v>
      </c>
      <c r="B523" t="s">
        <v>15800</v>
      </c>
      <c r="C523" t="s">
        <v>15798</v>
      </c>
      <c r="D523" t="s">
        <v>729</v>
      </c>
      <c r="E523" t="s">
        <v>4685</v>
      </c>
      <c r="F523" t="s">
        <v>22348</v>
      </c>
    </row>
    <row r="524" spans="1:6">
      <c r="A524" t="s">
        <v>15835</v>
      </c>
      <c r="B524" t="s">
        <v>15800</v>
      </c>
      <c r="C524" t="s">
        <v>15798</v>
      </c>
      <c r="D524" t="s">
        <v>729</v>
      </c>
      <c r="E524" t="s">
        <v>737</v>
      </c>
      <c r="F524" t="s">
        <v>22348</v>
      </c>
    </row>
    <row r="525" spans="1:6">
      <c r="A525" t="s">
        <v>15835</v>
      </c>
      <c r="B525" t="s">
        <v>15783</v>
      </c>
      <c r="C525" t="s">
        <v>15782</v>
      </c>
      <c r="D525" t="s">
        <v>15782</v>
      </c>
      <c r="E525" t="s">
        <v>741</v>
      </c>
      <c r="F525" t="s">
        <v>22348</v>
      </c>
    </row>
    <row r="526" spans="1:6">
      <c r="A526" t="s">
        <v>15835</v>
      </c>
      <c r="B526" t="s">
        <v>15783</v>
      </c>
      <c r="C526" t="s">
        <v>15782</v>
      </c>
      <c r="D526" t="s">
        <v>15782</v>
      </c>
      <c r="E526" t="s">
        <v>741</v>
      </c>
      <c r="F526" t="s">
        <v>743</v>
      </c>
    </row>
    <row r="527" spans="1:6">
      <c r="A527" t="s">
        <v>15835</v>
      </c>
      <c r="B527" t="s">
        <v>15783</v>
      </c>
      <c r="C527" t="s">
        <v>15782</v>
      </c>
      <c r="D527" t="s">
        <v>15782</v>
      </c>
      <c r="E527" t="s">
        <v>741</v>
      </c>
      <c r="F527" t="s">
        <v>744</v>
      </c>
    </row>
    <row r="528" spans="1:6">
      <c r="A528" t="s">
        <v>15835</v>
      </c>
      <c r="B528" t="s">
        <v>15783</v>
      </c>
      <c r="C528" t="s">
        <v>15782</v>
      </c>
      <c r="D528" t="s">
        <v>15782</v>
      </c>
      <c r="E528" t="s">
        <v>741</v>
      </c>
      <c r="F528" t="s">
        <v>745</v>
      </c>
    </row>
    <row r="529" spans="1:6">
      <c r="A529" t="s">
        <v>15835</v>
      </c>
      <c r="B529" t="s">
        <v>15783</v>
      </c>
      <c r="C529" t="s">
        <v>15782</v>
      </c>
      <c r="D529" t="s">
        <v>15782</v>
      </c>
      <c r="E529" t="s">
        <v>741</v>
      </c>
      <c r="F529" t="s">
        <v>747</v>
      </c>
    </row>
    <row r="530" spans="1:6">
      <c r="A530" t="s">
        <v>15835</v>
      </c>
      <c r="B530" t="s">
        <v>15783</v>
      </c>
      <c r="C530" t="s">
        <v>15782</v>
      </c>
      <c r="D530" t="s">
        <v>15782</v>
      </c>
      <c r="E530" t="s">
        <v>741</v>
      </c>
      <c r="F530" t="s">
        <v>749</v>
      </c>
    </row>
    <row r="531" spans="1:6">
      <c r="A531" t="s">
        <v>15835</v>
      </c>
      <c r="B531" t="s">
        <v>15783</v>
      </c>
      <c r="C531" t="s">
        <v>15782</v>
      </c>
      <c r="D531" t="s">
        <v>15782</v>
      </c>
      <c r="E531" t="s">
        <v>741</v>
      </c>
      <c r="F531" t="s">
        <v>750</v>
      </c>
    </row>
    <row r="532" spans="1:6">
      <c r="A532" t="s">
        <v>15835</v>
      </c>
      <c r="B532" t="s">
        <v>15783</v>
      </c>
      <c r="C532" t="s">
        <v>15782</v>
      </c>
      <c r="D532" t="s">
        <v>15782</v>
      </c>
      <c r="E532" t="s">
        <v>741</v>
      </c>
      <c r="F532" t="s">
        <v>15781</v>
      </c>
    </row>
    <row r="533" spans="1:6">
      <c r="A533" t="s">
        <v>15835</v>
      </c>
      <c r="B533" t="s">
        <v>15783</v>
      </c>
      <c r="C533" t="s">
        <v>15782</v>
      </c>
      <c r="D533" t="s">
        <v>15782</v>
      </c>
      <c r="E533" t="s">
        <v>741</v>
      </c>
      <c r="F533" t="s">
        <v>15964</v>
      </c>
    </row>
    <row r="534" spans="1:6">
      <c r="A534" t="s">
        <v>15835</v>
      </c>
      <c r="B534" t="s">
        <v>15783</v>
      </c>
      <c r="C534" t="s">
        <v>15782</v>
      </c>
      <c r="D534" t="s">
        <v>15782</v>
      </c>
      <c r="E534" t="s">
        <v>751</v>
      </c>
      <c r="F534" t="s">
        <v>22348</v>
      </c>
    </row>
    <row r="535" spans="1:6">
      <c r="A535" t="s">
        <v>15835</v>
      </c>
      <c r="B535" t="s">
        <v>15783</v>
      </c>
      <c r="C535" t="s">
        <v>15782</v>
      </c>
      <c r="D535" t="s">
        <v>15782</v>
      </c>
      <c r="E535" t="s">
        <v>751</v>
      </c>
      <c r="F535" t="s">
        <v>753</v>
      </c>
    </row>
    <row r="536" spans="1:6">
      <c r="A536" t="s">
        <v>15835</v>
      </c>
      <c r="B536" t="s">
        <v>15783</v>
      </c>
      <c r="C536" t="s">
        <v>15782</v>
      </c>
      <c r="D536" t="s">
        <v>15782</v>
      </c>
      <c r="E536" t="s">
        <v>751</v>
      </c>
      <c r="F536" t="s">
        <v>755</v>
      </c>
    </row>
    <row r="537" spans="1:6">
      <c r="A537" t="s">
        <v>15835</v>
      </c>
      <c r="B537" t="s">
        <v>15783</v>
      </c>
      <c r="C537" t="s">
        <v>15782</v>
      </c>
      <c r="D537" t="s">
        <v>15782</v>
      </c>
      <c r="E537" t="s">
        <v>757</v>
      </c>
      <c r="F537" t="s">
        <v>22348</v>
      </c>
    </row>
    <row r="538" spans="1:6">
      <c r="A538" t="s">
        <v>15835</v>
      </c>
      <c r="B538" t="s">
        <v>15783</v>
      </c>
      <c r="C538" t="s">
        <v>15782</v>
      </c>
      <c r="D538" t="s">
        <v>15782</v>
      </c>
      <c r="E538" t="s">
        <v>759</v>
      </c>
      <c r="F538" t="s">
        <v>22348</v>
      </c>
    </row>
    <row r="539" spans="1:6">
      <c r="A539" t="s">
        <v>15835</v>
      </c>
      <c r="B539" t="s">
        <v>15783</v>
      </c>
      <c r="C539" t="s">
        <v>15782</v>
      </c>
      <c r="D539" t="s">
        <v>15782</v>
      </c>
      <c r="E539" t="s">
        <v>760</v>
      </c>
      <c r="F539" t="s">
        <v>22348</v>
      </c>
    </row>
    <row r="540" spans="1:6">
      <c r="A540" t="s">
        <v>15835</v>
      </c>
      <c r="B540" t="s">
        <v>15783</v>
      </c>
      <c r="C540" t="s">
        <v>15782</v>
      </c>
      <c r="D540" t="s">
        <v>15782</v>
      </c>
      <c r="E540" t="s">
        <v>762</v>
      </c>
      <c r="F540" t="s">
        <v>22348</v>
      </c>
    </row>
    <row r="541" spans="1:6">
      <c r="A541" t="s">
        <v>15835</v>
      </c>
      <c r="B541" t="s">
        <v>15783</v>
      </c>
      <c r="C541" t="s">
        <v>15782</v>
      </c>
      <c r="D541" t="s">
        <v>4733</v>
      </c>
      <c r="E541" t="s">
        <v>4735</v>
      </c>
      <c r="F541" t="s">
        <v>22348</v>
      </c>
    </row>
    <row r="542" spans="1:6">
      <c r="A542" t="s">
        <v>15835</v>
      </c>
      <c r="B542" t="s">
        <v>15783</v>
      </c>
      <c r="C542" t="s">
        <v>15782</v>
      </c>
      <c r="D542" t="s">
        <v>4733</v>
      </c>
      <c r="E542" t="s">
        <v>4738</v>
      </c>
      <c r="F542" t="s">
        <v>22348</v>
      </c>
    </row>
    <row r="543" spans="1:6">
      <c r="A543" t="s">
        <v>15835</v>
      </c>
      <c r="B543" t="s">
        <v>15783</v>
      </c>
      <c r="C543" t="s">
        <v>4745</v>
      </c>
      <c r="D543" t="s">
        <v>4745</v>
      </c>
      <c r="E543" t="s">
        <v>4754</v>
      </c>
      <c r="F543" t="s">
        <v>22348</v>
      </c>
    </row>
    <row r="544" spans="1:6">
      <c r="A544" t="s">
        <v>15835</v>
      </c>
      <c r="B544" t="s">
        <v>15783</v>
      </c>
      <c r="C544" t="s">
        <v>4745</v>
      </c>
      <c r="D544" t="s">
        <v>4745</v>
      </c>
      <c r="E544" t="s">
        <v>4754</v>
      </c>
      <c r="F544" t="s">
        <v>4747</v>
      </c>
    </row>
    <row r="545" spans="1:6">
      <c r="A545" t="s">
        <v>15835</v>
      </c>
      <c r="B545" t="s">
        <v>15783</v>
      </c>
      <c r="C545" t="s">
        <v>4745</v>
      </c>
      <c r="D545" t="s">
        <v>4745</v>
      </c>
      <c r="E545" t="s">
        <v>4754</v>
      </c>
      <c r="F545" t="s">
        <v>4750</v>
      </c>
    </row>
    <row r="546" spans="1:6">
      <c r="A546" t="s">
        <v>15835</v>
      </c>
      <c r="B546" t="s">
        <v>15783</v>
      </c>
      <c r="C546" t="s">
        <v>4745</v>
      </c>
      <c r="D546" t="s">
        <v>4745</v>
      </c>
      <c r="E546" t="s">
        <v>4754</v>
      </c>
      <c r="F546" t="s">
        <v>15969</v>
      </c>
    </row>
    <row r="547" spans="1:6">
      <c r="A547" t="s">
        <v>15835</v>
      </c>
      <c r="B547" t="s">
        <v>15783</v>
      </c>
      <c r="C547" t="s">
        <v>4745</v>
      </c>
      <c r="D547" t="s">
        <v>4745</v>
      </c>
      <c r="E547" t="s">
        <v>4754</v>
      </c>
      <c r="F547" t="s">
        <v>15968</v>
      </c>
    </row>
    <row r="548" spans="1:6">
      <c r="A548" t="s">
        <v>15835</v>
      </c>
      <c r="B548" t="s">
        <v>15783</v>
      </c>
      <c r="C548" t="s">
        <v>4745</v>
      </c>
      <c r="D548" t="s">
        <v>4745</v>
      </c>
      <c r="E548" t="s">
        <v>4760</v>
      </c>
      <c r="F548" t="s">
        <v>22348</v>
      </c>
    </row>
    <row r="549" spans="1:6">
      <c r="A549" t="s">
        <v>15835</v>
      </c>
      <c r="B549" t="s">
        <v>15779</v>
      </c>
      <c r="C549" t="s">
        <v>15777</v>
      </c>
      <c r="D549" t="s">
        <v>4768</v>
      </c>
      <c r="E549" t="s">
        <v>15776</v>
      </c>
      <c r="F549" t="s">
        <v>22348</v>
      </c>
    </row>
    <row r="550" spans="1:6">
      <c r="A550" t="s">
        <v>15835</v>
      </c>
      <c r="B550" t="s">
        <v>15779</v>
      </c>
      <c r="C550" t="s">
        <v>15777</v>
      </c>
      <c r="D550" t="s">
        <v>4768</v>
      </c>
      <c r="E550" t="s">
        <v>15776</v>
      </c>
      <c r="F550" t="s">
        <v>15775</v>
      </c>
    </row>
    <row r="551" spans="1:6">
      <c r="A551" t="s">
        <v>15835</v>
      </c>
      <c r="B551" t="s">
        <v>15779</v>
      </c>
      <c r="C551" t="s">
        <v>15777</v>
      </c>
      <c r="D551" t="s">
        <v>4768</v>
      </c>
      <c r="E551" t="s">
        <v>15776</v>
      </c>
      <c r="F551" t="s">
        <v>15774</v>
      </c>
    </row>
    <row r="552" spans="1:6">
      <c r="A552" t="s">
        <v>15835</v>
      </c>
      <c r="B552" t="s">
        <v>15779</v>
      </c>
      <c r="C552" t="s">
        <v>15777</v>
      </c>
      <c r="D552" t="s">
        <v>4778</v>
      </c>
      <c r="E552" t="s">
        <v>4780</v>
      </c>
      <c r="F552" t="s">
        <v>22348</v>
      </c>
    </row>
    <row r="553" spans="1:6">
      <c r="A553" t="s">
        <v>15835</v>
      </c>
      <c r="B553" t="s">
        <v>15779</v>
      </c>
      <c r="C553" t="s">
        <v>15777</v>
      </c>
      <c r="D553" t="s">
        <v>4778</v>
      </c>
      <c r="E553" t="s">
        <v>16082</v>
      </c>
      <c r="F553" t="s">
        <v>22348</v>
      </c>
    </row>
    <row r="554" spans="1:6">
      <c r="A554" t="s">
        <v>15835</v>
      </c>
      <c r="B554" t="s">
        <v>15779</v>
      </c>
      <c r="C554" t="s">
        <v>15777</v>
      </c>
      <c r="D554" t="s">
        <v>4778</v>
      </c>
      <c r="E554" t="s">
        <v>4788</v>
      </c>
      <c r="F554" t="s">
        <v>22348</v>
      </c>
    </row>
    <row r="555" spans="1:6">
      <c r="A555" t="s">
        <v>15835</v>
      </c>
      <c r="B555" t="s">
        <v>15779</v>
      </c>
      <c r="C555" t="s">
        <v>4794</v>
      </c>
      <c r="D555" t="s">
        <v>4794</v>
      </c>
      <c r="E555" t="s">
        <v>4810</v>
      </c>
      <c r="F555" t="s">
        <v>22348</v>
      </c>
    </row>
    <row r="556" spans="1:6">
      <c r="A556" t="s">
        <v>15835</v>
      </c>
      <c r="B556" t="s">
        <v>15779</v>
      </c>
      <c r="C556" t="s">
        <v>4794</v>
      </c>
      <c r="D556" t="s">
        <v>4794</v>
      </c>
      <c r="E556" t="s">
        <v>4810</v>
      </c>
      <c r="F556" t="s">
        <v>4796</v>
      </c>
    </row>
    <row r="557" spans="1:6">
      <c r="A557" t="s">
        <v>15835</v>
      </c>
      <c r="B557" t="s">
        <v>15779</v>
      </c>
      <c r="C557" t="s">
        <v>4794</v>
      </c>
      <c r="D557" t="s">
        <v>4794</v>
      </c>
      <c r="E557" t="s">
        <v>4810</v>
      </c>
      <c r="F557" t="s">
        <v>4799</v>
      </c>
    </row>
    <row r="558" spans="1:6">
      <c r="A558" t="s">
        <v>15835</v>
      </c>
      <c r="B558" t="s">
        <v>15779</v>
      </c>
      <c r="C558" t="s">
        <v>4794</v>
      </c>
      <c r="D558" t="s">
        <v>4794</v>
      </c>
      <c r="E558" t="s">
        <v>4810</v>
      </c>
      <c r="F558" t="s">
        <v>4802</v>
      </c>
    </row>
    <row r="559" spans="1:6">
      <c r="A559" t="s">
        <v>15835</v>
      </c>
      <c r="B559" t="s">
        <v>15779</v>
      </c>
      <c r="C559" t="s">
        <v>4794</v>
      </c>
      <c r="D559" t="s">
        <v>4794</v>
      </c>
      <c r="E559" t="s">
        <v>4810</v>
      </c>
      <c r="F559" t="s">
        <v>4805</v>
      </c>
    </row>
    <row r="560" spans="1:6">
      <c r="A560" t="s">
        <v>15835</v>
      </c>
      <c r="B560" t="s">
        <v>15779</v>
      </c>
      <c r="C560" t="s">
        <v>4794</v>
      </c>
      <c r="D560" t="s">
        <v>4794</v>
      </c>
      <c r="E560" t="s">
        <v>4810</v>
      </c>
      <c r="F560" t="s">
        <v>4818</v>
      </c>
    </row>
    <row r="561" spans="1:6">
      <c r="A561" t="s">
        <v>15835</v>
      </c>
      <c r="B561" t="s">
        <v>15779</v>
      </c>
      <c r="C561" t="s">
        <v>4794</v>
      </c>
      <c r="D561" t="s">
        <v>4794</v>
      </c>
      <c r="E561" t="s">
        <v>4822</v>
      </c>
      <c r="F561" t="s">
        <v>22348</v>
      </c>
    </row>
    <row r="562" spans="1:6">
      <c r="A562" t="s">
        <v>15835</v>
      </c>
      <c r="B562" t="s">
        <v>15779</v>
      </c>
      <c r="C562" t="s">
        <v>4794</v>
      </c>
      <c r="D562" t="s">
        <v>4794</v>
      </c>
      <c r="E562" t="s">
        <v>4822</v>
      </c>
      <c r="F562" t="s">
        <v>16087</v>
      </c>
    </row>
    <row r="563" spans="1:6">
      <c r="A563" t="s">
        <v>15835</v>
      </c>
      <c r="B563" t="s">
        <v>15779</v>
      </c>
      <c r="C563" t="s">
        <v>4794</v>
      </c>
      <c r="D563" t="s">
        <v>4794</v>
      </c>
      <c r="E563" t="s">
        <v>4822</v>
      </c>
      <c r="F563" t="s">
        <v>16088</v>
      </c>
    </row>
    <row r="564" spans="1:6">
      <c r="A564" t="s">
        <v>15835</v>
      </c>
      <c r="B564" t="s">
        <v>15779</v>
      </c>
      <c r="C564" t="s">
        <v>4794</v>
      </c>
      <c r="D564" t="s">
        <v>4794</v>
      </c>
      <c r="E564" t="s">
        <v>16089</v>
      </c>
      <c r="F564" t="s">
        <v>22348</v>
      </c>
    </row>
    <row r="565" spans="1:6">
      <c r="A565" t="s">
        <v>15835</v>
      </c>
      <c r="B565" t="s">
        <v>15779</v>
      </c>
      <c r="C565" t="s">
        <v>4794</v>
      </c>
      <c r="D565" t="s">
        <v>4794</v>
      </c>
      <c r="E565" t="s">
        <v>16089</v>
      </c>
      <c r="F565" t="s">
        <v>16090</v>
      </c>
    </row>
    <row r="566" spans="1:6">
      <c r="A566" t="s">
        <v>15835</v>
      </c>
      <c r="B566" t="s">
        <v>15779</v>
      </c>
      <c r="C566" t="s">
        <v>4794</v>
      </c>
      <c r="D566" t="s">
        <v>4794</v>
      </c>
      <c r="E566" t="s">
        <v>16083</v>
      </c>
      <c r="F566" t="s">
        <v>22348</v>
      </c>
    </row>
    <row r="567" spans="1:6">
      <c r="A567" t="s">
        <v>15835</v>
      </c>
      <c r="B567" t="s">
        <v>15773</v>
      </c>
      <c r="C567" t="s">
        <v>4825</v>
      </c>
      <c r="D567" t="s">
        <v>4825</v>
      </c>
      <c r="E567" t="s">
        <v>4840</v>
      </c>
      <c r="F567" t="s">
        <v>22348</v>
      </c>
    </row>
    <row r="568" spans="1:6">
      <c r="A568" t="s">
        <v>15835</v>
      </c>
      <c r="B568" t="s">
        <v>15773</v>
      </c>
      <c r="C568" t="s">
        <v>4825</v>
      </c>
      <c r="D568" t="s">
        <v>4825</v>
      </c>
      <c r="E568" t="s">
        <v>4827</v>
      </c>
      <c r="F568" t="s">
        <v>22348</v>
      </c>
    </row>
    <row r="569" spans="1:6">
      <c r="A569" t="s">
        <v>15835</v>
      </c>
      <c r="B569" t="s">
        <v>15773</v>
      </c>
      <c r="C569" t="s">
        <v>4825</v>
      </c>
      <c r="D569" t="s">
        <v>4825</v>
      </c>
      <c r="E569" t="s">
        <v>4827</v>
      </c>
      <c r="F569" t="s">
        <v>4843</v>
      </c>
    </row>
    <row r="570" spans="1:6">
      <c r="A570" t="s">
        <v>15835</v>
      </c>
      <c r="B570" t="s">
        <v>15773</v>
      </c>
      <c r="C570" t="s">
        <v>4825</v>
      </c>
      <c r="D570" t="s">
        <v>4825</v>
      </c>
      <c r="E570" t="s">
        <v>4827</v>
      </c>
      <c r="F570" t="s">
        <v>4845</v>
      </c>
    </row>
    <row r="571" spans="1:6">
      <c r="A571" t="s">
        <v>15835</v>
      </c>
      <c r="B571" t="s">
        <v>15773</v>
      </c>
      <c r="C571" t="s">
        <v>4825</v>
      </c>
      <c r="D571" t="s">
        <v>4825</v>
      </c>
      <c r="E571" t="s">
        <v>4831</v>
      </c>
      <c r="F571" t="s">
        <v>22348</v>
      </c>
    </row>
    <row r="572" spans="1:6">
      <c r="A572" t="s">
        <v>15835</v>
      </c>
      <c r="B572" t="s">
        <v>15773</v>
      </c>
      <c r="C572" t="s">
        <v>4825</v>
      </c>
      <c r="D572" t="s">
        <v>4825</v>
      </c>
      <c r="E572" t="s">
        <v>4834</v>
      </c>
      <c r="F572" t="s">
        <v>22348</v>
      </c>
    </row>
    <row r="573" spans="1:6">
      <c r="A573" t="s">
        <v>15835</v>
      </c>
      <c r="B573" t="s">
        <v>15773</v>
      </c>
      <c r="C573" t="s">
        <v>4825</v>
      </c>
      <c r="D573" t="s">
        <v>4825</v>
      </c>
      <c r="E573" t="s">
        <v>4847</v>
      </c>
      <c r="F573" t="s">
        <v>22348</v>
      </c>
    </row>
    <row r="574" spans="1:6">
      <c r="A574" t="s">
        <v>15835</v>
      </c>
      <c r="B574" t="s">
        <v>15773</v>
      </c>
      <c r="C574" t="s">
        <v>4825</v>
      </c>
      <c r="D574" t="s">
        <v>4825</v>
      </c>
      <c r="E574" t="s">
        <v>4837</v>
      </c>
      <c r="F574" t="s">
        <v>22348</v>
      </c>
    </row>
    <row r="575" spans="1:6">
      <c r="A575" t="s">
        <v>15835</v>
      </c>
      <c r="B575" t="s">
        <v>15773</v>
      </c>
      <c r="C575" t="s">
        <v>15766</v>
      </c>
      <c r="D575" t="s">
        <v>15764</v>
      </c>
      <c r="E575" t="s">
        <v>788</v>
      </c>
      <c r="F575" t="s">
        <v>22348</v>
      </c>
    </row>
    <row r="576" spans="1:6">
      <c r="A576" t="s">
        <v>15835</v>
      </c>
      <c r="B576" t="s">
        <v>15773</v>
      </c>
      <c r="C576" t="s">
        <v>15766</v>
      </c>
      <c r="D576" t="s">
        <v>15764</v>
      </c>
      <c r="E576" t="s">
        <v>790</v>
      </c>
      <c r="F576" t="s">
        <v>22348</v>
      </c>
    </row>
    <row r="577" spans="1:6">
      <c r="A577" t="s">
        <v>15835</v>
      </c>
      <c r="B577" t="s">
        <v>15773</v>
      </c>
      <c r="C577" t="s">
        <v>15766</v>
      </c>
      <c r="D577" t="s">
        <v>15764</v>
      </c>
      <c r="E577" t="s">
        <v>790</v>
      </c>
      <c r="F577" t="s">
        <v>792</v>
      </c>
    </row>
    <row r="578" spans="1:6">
      <c r="A578" t="s">
        <v>15835</v>
      </c>
      <c r="B578" t="s">
        <v>15773</v>
      </c>
      <c r="C578" t="s">
        <v>15766</v>
      </c>
      <c r="D578" t="s">
        <v>15764</v>
      </c>
      <c r="E578" t="s">
        <v>790</v>
      </c>
      <c r="F578" t="s">
        <v>793</v>
      </c>
    </row>
    <row r="579" spans="1:6">
      <c r="A579" t="s">
        <v>15835</v>
      </c>
      <c r="B579" t="s">
        <v>15773</v>
      </c>
      <c r="C579" t="s">
        <v>15766</v>
      </c>
      <c r="D579" t="s">
        <v>15764</v>
      </c>
      <c r="E579" t="s">
        <v>790</v>
      </c>
      <c r="F579" t="s">
        <v>794</v>
      </c>
    </row>
    <row r="580" spans="1:6">
      <c r="A580" t="s">
        <v>15835</v>
      </c>
      <c r="B580" t="s">
        <v>15773</v>
      </c>
      <c r="C580" t="s">
        <v>15766</v>
      </c>
      <c r="D580" t="s">
        <v>795</v>
      </c>
      <c r="E580" t="s">
        <v>4895</v>
      </c>
      <c r="F580" t="s">
        <v>22348</v>
      </c>
    </row>
    <row r="581" spans="1:6">
      <c r="A581" t="s">
        <v>15835</v>
      </c>
      <c r="B581" t="s">
        <v>15773</v>
      </c>
      <c r="C581" t="s">
        <v>15766</v>
      </c>
      <c r="D581" t="s">
        <v>795</v>
      </c>
      <c r="E581" t="s">
        <v>4895</v>
      </c>
      <c r="F581" t="s">
        <v>4874</v>
      </c>
    </row>
    <row r="582" spans="1:6">
      <c r="A582" t="s">
        <v>15835</v>
      </c>
      <c r="B582" t="s">
        <v>15773</v>
      </c>
      <c r="C582" t="s">
        <v>15766</v>
      </c>
      <c r="D582" t="s">
        <v>795</v>
      </c>
      <c r="E582" t="s">
        <v>4895</v>
      </c>
      <c r="F582" t="s">
        <v>4877</v>
      </c>
    </row>
    <row r="583" spans="1:6">
      <c r="A583" t="s">
        <v>15835</v>
      </c>
      <c r="B583" t="s">
        <v>15773</v>
      </c>
      <c r="C583" t="s">
        <v>15766</v>
      </c>
      <c r="D583" t="s">
        <v>795</v>
      </c>
      <c r="E583" t="s">
        <v>4895</v>
      </c>
      <c r="F583" t="s">
        <v>4880</v>
      </c>
    </row>
    <row r="584" spans="1:6">
      <c r="A584" t="s">
        <v>15835</v>
      </c>
      <c r="B584" t="s">
        <v>15773</v>
      </c>
      <c r="C584" t="s">
        <v>15766</v>
      </c>
      <c r="D584" t="s">
        <v>795</v>
      </c>
      <c r="E584" t="s">
        <v>4895</v>
      </c>
      <c r="F584" t="s">
        <v>4883</v>
      </c>
    </row>
    <row r="585" spans="1:6">
      <c r="A585" t="s">
        <v>15835</v>
      </c>
      <c r="B585" t="s">
        <v>15773</v>
      </c>
      <c r="C585" t="s">
        <v>15766</v>
      </c>
      <c r="D585" t="s">
        <v>795</v>
      </c>
      <c r="E585" t="s">
        <v>4895</v>
      </c>
      <c r="F585" t="s">
        <v>4893</v>
      </c>
    </row>
    <row r="586" spans="1:6">
      <c r="A586" t="s">
        <v>15835</v>
      </c>
      <c r="B586" t="s">
        <v>15773</v>
      </c>
      <c r="C586" t="s">
        <v>15766</v>
      </c>
      <c r="D586" t="s">
        <v>795</v>
      </c>
      <c r="E586" t="s">
        <v>4888</v>
      </c>
      <c r="F586" t="s">
        <v>22348</v>
      </c>
    </row>
    <row r="587" spans="1:6">
      <c r="A587" t="s">
        <v>15835</v>
      </c>
      <c r="B587" t="s">
        <v>15773</v>
      </c>
      <c r="C587" t="s">
        <v>15766</v>
      </c>
      <c r="D587" t="s">
        <v>4901</v>
      </c>
      <c r="E587" t="s">
        <v>799</v>
      </c>
      <c r="F587" t="s">
        <v>22348</v>
      </c>
    </row>
    <row r="588" spans="1:6">
      <c r="A588" t="s">
        <v>15835</v>
      </c>
      <c r="B588" t="s">
        <v>15773</v>
      </c>
      <c r="C588" t="s">
        <v>15766</v>
      </c>
      <c r="D588" t="s">
        <v>15758</v>
      </c>
      <c r="E588" t="s">
        <v>801</v>
      </c>
      <c r="F588" t="s">
        <v>22348</v>
      </c>
    </row>
    <row r="589" spans="1:6">
      <c r="A589" t="s">
        <v>15835</v>
      </c>
      <c r="B589" t="s">
        <v>15773</v>
      </c>
      <c r="C589" t="s">
        <v>15766</v>
      </c>
      <c r="D589" t="s">
        <v>15758</v>
      </c>
      <c r="E589" t="s">
        <v>803</v>
      </c>
      <c r="F589" t="s">
        <v>22348</v>
      </c>
    </row>
    <row r="590" spans="1:6">
      <c r="A590" t="s">
        <v>15835</v>
      </c>
      <c r="B590" t="s">
        <v>15773</v>
      </c>
      <c r="C590" t="s">
        <v>15766</v>
      </c>
      <c r="D590" t="s">
        <v>15758</v>
      </c>
      <c r="E590" t="s">
        <v>805</v>
      </c>
      <c r="F590" t="s">
        <v>22348</v>
      </c>
    </row>
    <row r="591" spans="1:6">
      <c r="A591" t="s">
        <v>15835</v>
      </c>
      <c r="B591" t="s">
        <v>15773</v>
      </c>
      <c r="C591" t="s">
        <v>15766</v>
      </c>
      <c r="D591" t="s">
        <v>15758</v>
      </c>
      <c r="E591" t="s">
        <v>805</v>
      </c>
      <c r="F591" t="s">
        <v>807</v>
      </c>
    </row>
    <row r="592" spans="1:6">
      <c r="A592" t="s">
        <v>15835</v>
      </c>
      <c r="B592" t="s">
        <v>15773</v>
      </c>
      <c r="C592" t="s">
        <v>15766</v>
      </c>
      <c r="D592" t="s">
        <v>15758</v>
      </c>
      <c r="E592" t="s">
        <v>805</v>
      </c>
      <c r="F592" t="s">
        <v>809</v>
      </c>
    </row>
    <row r="593" spans="1:6">
      <c r="A593" t="s">
        <v>15835</v>
      </c>
      <c r="B593" t="s">
        <v>15773</v>
      </c>
      <c r="C593" t="s">
        <v>15766</v>
      </c>
      <c r="D593" t="s">
        <v>15758</v>
      </c>
      <c r="E593" t="s">
        <v>805</v>
      </c>
      <c r="F593" t="s">
        <v>811</v>
      </c>
    </row>
    <row r="594" spans="1:6">
      <c r="A594" t="s">
        <v>15835</v>
      </c>
      <c r="B594" t="s">
        <v>15773</v>
      </c>
      <c r="C594" t="s">
        <v>15766</v>
      </c>
      <c r="D594" t="s">
        <v>15758</v>
      </c>
      <c r="E594" t="s">
        <v>805</v>
      </c>
      <c r="F594" t="s">
        <v>813</v>
      </c>
    </row>
    <row r="595" spans="1:6">
      <c r="A595" t="s">
        <v>15835</v>
      </c>
      <c r="B595" t="s">
        <v>15773</v>
      </c>
      <c r="C595" t="s">
        <v>15766</v>
      </c>
      <c r="D595" t="s">
        <v>15758</v>
      </c>
      <c r="E595" t="s">
        <v>15756</v>
      </c>
      <c r="F595" t="s">
        <v>22348</v>
      </c>
    </row>
    <row r="596" spans="1:6">
      <c r="A596" t="s">
        <v>15835</v>
      </c>
      <c r="B596" t="s">
        <v>15773</v>
      </c>
      <c r="C596" t="s">
        <v>15766</v>
      </c>
      <c r="D596" t="s">
        <v>15758</v>
      </c>
      <c r="E596" t="s">
        <v>15754</v>
      </c>
      <c r="F596" t="s">
        <v>22348</v>
      </c>
    </row>
    <row r="597" spans="1:6">
      <c r="A597" t="s">
        <v>15835</v>
      </c>
      <c r="B597" t="s">
        <v>15773</v>
      </c>
      <c r="C597" t="s">
        <v>15766</v>
      </c>
      <c r="D597" t="s">
        <v>15758</v>
      </c>
      <c r="E597" t="s">
        <v>15753</v>
      </c>
      <c r="F597" t="s">
        <v>22348</v>
      </c>
    </row>
    <row r="598" spans="1:6">
      <c r="A598" t="s">
        <v>15835</v>
      </c>
      <c r="B598" t="s">
        <v>15773</v>
      </c>
      <c r="C598" t="s">
        <v>15766</v>
      </c>
      <c r="D598" t="s">
        <v>15758</v>
      </c>
      <c r="E598" t="s">
        <v>15751</v>
      </c>
      <c r="F598" t="s">
        <v>22348</v>
      </c>
    </row>
    <row r="599" spans="1:6">
      <c r="A599" t="s">
        <v>15835</v>
      </c>
      <c r="B599" t="s">
        <v>15773</v>
      </c>
      <c r="C599" t="s">
        <v>15766</v>
      </c>
      <c r="D599" t="s">
        <v>15758</v>
      </c>
      <c r="E599" t="s">
        <v>15750</v>
      </c>
      <c r="F599" t="s">
        <v>22348</v>
      </c>
    </row>
    <row r="600" spans="1:6">
      <c r="A600" t="s">
        <v>15835</v>
      </c>
      <c r="B600" t="s">
        <v>15773</v>
      </c>
      <c r="C600" t="s">
        <v>15766</v>
      </c>
      <c r="D600" t="s">
        <v>15758</v>
      </c>
      <c r="E600" t="s">
        <v>817</v>
      </c>
      <c r="F600" t="s">
        <v>22348</v>
      </c>
    </row>
    <row r="601" spans="1:6">
      <c r="A601" t="s">
        <v>15835</v>
      </c>
      <c r="B601" t="s">
        <v>15773</v>
      </c>
      <c r="C601" t="s">
        <v>15766</v>
      </c>
      <c r="D601" t="s">
        <v>15758</v>
      </c>
      <c r="E601" t="s">
        <v>817</v>
      </c>
      <c r="F601" t="s">
        <v>4925</v>
      </c>
    </row>
    <row r="602" spans="1:6">
      <c r="A602" t="s">
        <v>15835</v>
      </c>
      <c r="B602" t="s">
        <v>15773</v>
      </c>
      <c r="C602" t="s">
        <v>15766</v>
      </c>
      <c r="D602" t="s">
        <v>15758</v>
      </c>
      <c r="E602" t="s">
        <v>817</v>
      </c>
      <c r="F602" t="s">
        <v>4928</v>
      </c>
    </row>
    <row r="603" spans="1:6">
      <c r="A603" t="s">
        <v>15835</v>
      </c>
      <c r="B603" t="s">
        <v>15773</v>
      </c>
      <c r="C603" t="s">
        <v>15766</v>
      </c>
      <c r="D603" t="s">
        <v>15758</v>
      </c>
      <c r="E603" t="s">
        <v>817</v>
      </c>
      <c r="F603" t="s">
        <v>4940</v>
      </c>
    </row>
    <row r="604" spans="1:6">
      <c r="A604" t="s">
        <v>15835</v>
      </c>
      <c r="B604" t="s">
        <v>15773</v>
      </c>
      <c r="C604" t="s">
        <v>15766</v>
      </c>
      <c r="D604" t="s">
        <v>15758</v>
      </c>
      <c r="E604" t="s">
        <v>817</v>
      </c>
      <c r="F604" t="s">
        <v>4942</v>
      </c>
    </row>
    <row r="605" spans="1:6">
      <c r="A605" t="s">
        <v>15835</v>
      </c>
      <c r="B605" t="s">
        <v>15773</v>
      </c>
      <c r="C605" t="s">
        <v>15766</v>
      </c>
      <c r="D605" t="s">
        <v>15758</v>
      </c>
      <c r="E605" t="s">
        <v>817</v>
      </c>
      <c r="F605" t="s">
        <v>4944</v>
      </c>
    </row>
    <row r="606" spans="1:6">
      <c r="A606" t="s">
        <v>15835</v>
      </c>
      <c r="B606" t="s">
        <v>15773</v>
      </c>
      <c r="C606" t="s">
        <v>15766</v>
      </c>
      <c r="D606" t="s">
        <v>15758</v>
      </c>
      <c r="E606" t="s">
        <v>817</v>
      </c>
      <c r="F606" t="s">
        <v>4947</v>
      </c>
    </row>
    <row r="607" spans="1:6">
      <c r="A607" t="s">
        <v>15835</v>
      </c>
      <c r="B607" t="s">
        <v>15773</v>
      </c>
      <c r="C607" t="s">
        <v>15766</v>
      </c>
      <c r="D607" t="s">
        <v>15758</v>
      </c>
      <c r="E607" t="s">
        <v>817</v>
      </c>
      <c r="F607" t="s">
        <v>4954</v>
      </c>
    </row>
    <row r="608" spans="1:6">
      <c r="A608" t="s">
        <v>15835</v>
      </c>
      <c r="B608" t="s">
        <v>15773</v>
      </c>
      <c r="C608" t="s">
        <v>15766</v>
      </c>
      <c r="D608" t="s">
        <v>15758</v>
      </c>
      <c r="E608" t="s">
        <v>817</v>
      </c>
      <c r="F608" t="s">
        <v>4931</v>
      </c>
    </row>
    <row r="609" spans="1:6">
      <c r="A609" t="s">
        <v>15835</v>
      </c>
      <c r="B609" t="s">
        <v>15743</v>
      </c>
      <c r="C609" t="s">
        <v>22348</v>
      </c>
      <c r="D609" t="s">
        <v>820</v>
      </c>
      <c r="E609" t="s">
        <v>4961</v>
      </c>
      <c r="F609" t="s">
        <v>22348</v>
      </c>
    </row>
    <row r="610" spans="1:6">
      <c r="A610" t="s">
        <v>15835</v>
      </c>
      <c r="B610" t="s">
        <v>15743</v>
      </c>
      <c r="C610" t="s">
        <v>22348</v>
      </c>
      <c r="D610" t="s">
        <v>820</v>
      </c>
      <c r="E610" t="s">
        <v>4964</v>
      </c>
      <c r="F610" t="s">
        <v>22348</v>
      </c>
    </row>
    <row r="611" spans="1:6">
      <c r="A611" t="s">
        <v>15835</v>
      </c>
      <c r="B611" t="s">
        <v>15743</v>
      </c>
      <c r="C611" t="s">
        <v>22348</v>
      </c>
      <c r="D611" t="s">
        <v>820</v>
      </c>
      <c r="E611" t="s">
        <v>4967</v>
      </c>
      <c r="F611" t="s">
        <v>22348</v>
      </c>
    </row>
    <row r="612" spans="1:6">
      <c r="A612" t="s">
        <v>15835</v>
      </c>
      <c r="B612" t="s">
        <v>15743</v>
      </c>
      <c r="C612" t="s">
        <v>22348</v>
      </c>
      <c r="D612" t="s">
        <v>820</v>
      </c>
      <c r="E612" t="s">
        <v>4970</v>
      </c>
      <c r="F612" t="s">
        <v>22348</v>
      </c>
    </row>
    <row r="613" spans="1:6">
      <c r="A613" t="s">
        <v>15835</v>
      </c>
      <c r="B613" t="s">
        <v>15743</v>
      </c>
      <c r="C613" t="s">
        <v>22348</v>
      </c>
      <c r="D613" t="s">
        <v>820</v>
      </c>
      <c r="E613" t="s">
        <v>4970</v>
      </c>
      <c r="F613" t="s">
        <v>4980</v>
      </c>
    </row>
    <row r="614" spans="1:6">
      <c r="A614" t="s">
        <v>15835</v>
      </c>
      <c r="B614" t="s">
        <v>15743</v>
      </c>
      <c r="C614" t="s">
        <v>22348</v>
      </c>
      <c r="D614" t="s">
        <v>820</v>
      </c>
      <c r="E614" t="s">
        <v>4970</v>
      </c>
      <c r="F614" t="s">
        <v>4985</v>
      </c>
    </row>
    <row r="615" spans="1:6">
      <c r="A615" t="s">
        <v>15835</v>
      </c>
      <c r="B615" t="s">
        <v>15743</v>
      </c>
      <c r="C615" t="s">
        <v>22348</v>
      </c>
      <c r="D615" t="s">
        <v>820</v>
      </c>
      <c r="E615" t="s">
        <v>4976</v>
      </c>
      <c r="F615" t="s">
        <v>22348</v>
      </c>
    </row>
    <row r="616" spans="1:6">
      <c r="A616" t="s">
        <v>15835</v>
      </c>
      <c r="B616" t="s">
        <v>15743</v>
      </c>
      <c r="C616" t="s">
        <v>22348</v>
      </c>
      <c r="D616" t="s">
        <v>820</v>
      </c>
      <c r="E616" t="s">
        <v>4973</v>
      </c>
      <c r="F616" t="s">
        <v>22348</v>
      </c>
    </row>
    <row r="617" spans="1:6">
      <c r="A617" t="s">
        <v>15835</v>
      </c>
      <c r="B617" t="s">
        <v>15743</v>
      </c>
      <c r="C617" t="s">
        <v>22348</v>
      </c>
      <c r="D617" t="s">
        <v>4992</v>
      </c>
      <c r="E617" t="s">
        <v>4994</v>
      </c>
      <c r="F617" t="s">
        <v>22348</v>
      </c>
    </row>
    <row r="618" spans="1:6">
      <c r="A618" t="s">
        <v>15835</v>
      </c>
      <c r="B618" t="s">
        <v>15743</v>
      </c>
      <c r="C618" t="s">
        <v>22348</v>
      </c>
      <c r="D618" t="s">
        <v>4992</v>
      </c>
      <c r="E618" t="s">
        <v>4994</v>
      </c>
      <c r="F618" t="s">
        <v>5000</v>
      </c>
    </row>
    <row r="619" spans="1:6">
      <c r="A619" t="s">
        <v>15835</v>
      </c>
      <c r="B619" t="s">
        <v>15743</v>
      </c>
      <c r="C619" t="s">
        <v>22348</v>
      </c>
      <c r="D619" t="s">
        <v>4992</v>
      </c>
      <c r="E619" t="s">
        <v>4994</v>
      </c>
      <c r="F619" t="s">
        <v>5002</v>
      </c>
    </row>
    <row r="620" spans="1:6">
      <c r="A620" t="s">
        <v>15835</v>
      </c>
      <c r="B620" t="s">
        <v>15743</v>
      </c>
      <c r="C620" t="s">
        <v>22348</v>
      </c>
      <c r="D620" t="s">
        <v>5005</v>
      </c>
      <c r="E620" t="s">
        <v>5007</v>
      </c>
      <c r="F620" t="s">
        <v>22348</v>
      </c>
    </row>
    <row r="621" spans="1:6">
      <c r="A621" t="s">
        <v>15835</v>
      </c>
      <c r="B621" t="s">
        <v>15743</v>
      </c>
      <c r="C621" t="s">
        <v>22348</v>
      </c>
      <c r="D621" t="s">
        <v>5005</v>
      </c>
      <c r="E621" t="s">
        <v>5012</v>
      </c>
      <c r="F621" t="s">
        <v>22348</v>
      </c>
    </row>
    <row r="622" spans="1:6">
      <c r="A622" t="s">
        <v>15835</v>
      </c>
      <c r="B622" t="s">
        <v>15743</v>
      </c>
      <c r="C622" t="s">
        <v>22348</v>
      </c>
      <c r="D622" t="s">
        <v>5005</v>
      </c>
      <c r="E622" t="s">
        <v>5014</v>
      </c>
      <c r="F622" t="s">
        <v>22348</v>
      </c>
    </row>
    <row r="623" spans="1:6">
      <c r="A623" t="s">
        <v>15835</v>
      </c>
      <c r="B623" t="s">
        <v>15743</v>
      </c>
      <c r="C623" t="s">
        <v>22348</v>
      </c>
      <c r="D623" t="s">
        <v>5005</v>
      </c>
      <c r="E623" t="s">
        <v>5016</v>
      </c>
      <c r="F623" t="s">
        <v>22348</v>
      </c>
    </row>
    <row r="624" spans="1:6">
      <c r="A624" t="s">
        <v>15835</v>
      </c>
      <c r="B624" t="s">
        <v>15743</v>
      </c>
      <c r="C624" t="s">
        <v>22348</v>
      </c>
      <c r="D624" t="s">
        <v>5005</v>
      </c>
      <c r="E624" t="s">
        <v>5018</v>
      </c>
      <c r="F624" t="s">
        <v>22348</v>
      </c>
    </row>
    <row r="625" spans="1:6">
      <c r="A625" t="s">
        <v>15835</v>
      </c>
      <c r="B625" t="s">
        <v>15743</v>
      </c>
      <c r="C625" t="s">
        <v>22348</v>
      </c>
      <c r="D625" t="s">
        <v>5005</v>
      </c>
      <c r="E625" t="s">
        <v>5019</v>
      </c>
      <c r="F625" t="s">
        <v>22348</v>
      </c>
    </row>
    <row r="626" spans="1:6">
      <c r="A626" t="s">
        <v>15835</v>
      </c>
      <c r="B626" t="s">
        <v>15743</v>
      </c>
      <c r="C626" t="s">
        <v>22348</v>
      </c>
      <c r="D626" t="s">
        <v>5005</v>
      </c>
      <c r="E626" t="s">
        <v>5021</v>
      </c>
      <c r="F626" t="s">
        <v>22348</v>
      </c>
    </row>
    <row r="627" spans="1:6">
      <c r="A627" t="s">
        <v>15835</v>
      </c>
      <c r="B627" t="s">
        <v>15743</v>
      </c>
      <c r="C627" t="s">
        <v>22348</v>
      </c>
      <c r="D627" t="s">
        <v>5005</v>
      </c>
      <c r="E627" t="s">
        <v>5023</v>
      </c>
      <c r="F627" t="s">
        <v>22348</v>
      </c>
    </row>
    <row r="628" spans="1:6">
      <c r="A628" t="s">
        <v>15835</v>
      </c>
      <c r="B628" t="s">
        <v>15743</v>
      </c>
      <c r="C628" t="s">
        <v>22348</v>
      </c>
      <c r="D628" t="s">
        <v>5005</v>
      </c>
      <c r="E628" t="s">
        <v>5025</v>
      </c>
      <c r="F628" t="s">
        <v>22348</v>
      </c>
    </row>
    <row r="629" spans="1:6">
      <c r="A629" t="s">
        <v>15835</v>
      </c>
      <c r="B629" t="s">
        <v>15735</v>
      </c>
      <c r="C629" t="s">
        <v>15733</v>
      </c>
      <c r="D629" t="s">
        <v>833</v>
      </c>
      <c r="E629" t="s">
        <v>835</v>
      </c>
      <c r="F629" t="s">
        <v>22348</v>
      </c>
    </row>
    <row r="630" spans="1:6">
      <c r="A630" t="s">
        <v>15835</v>
      </c>
      <c r="B630" t="s">
        <v>15735</v>
      </c>
      <c r="C630" t="s">
        <v>15733</v>
      </c>
      <c r="D630" t="s">
        <v>833</v>
      </c>
      <c r="E630" t="s">
        <v>835</v>
      </c>
      <c r="F630" t="s">
        <v>15732</v>
      </c>
    </row>
    <row r="631" spans="1:6">
      <c r="A631" t="s">
        <v>15835</v>
      </c>
      <c r="B631" t="s">
        <v>15735</v>
      </c>
      <c r="C631" t="s">
        <v>15733</v>
      </c>
      <c r="D631" t="s">
        <v>833</v>
      </c>
      <c r="E631" t="s">
        <v>835</v>
      </c>
      <c r="F631" t="s">
        <v>15731</v>
      </c>
    </row>
    <row r="632" spans="1:6">
      <c r="A632" t="s">
        <v>15835</v>
      </c>
      <c r="B632" t="s">
        <v>15735</v>
      </c>
      <c r="C632" t="s">
        <v>15733</v>
      </c>
      <c r="D632" t="s">
        <v>833</v>
      </c>
      <c r="E632" t="s">
        <v>835</v>
      </c>
      <c r="F632" t="s">
        <v>15730</v>
      </c>
    </row>
    <row r="633" spans="1:6">
      <c r="A633" t="s">
        <v>15835</v>
      </c>
      <c r="B633" t="s">
        <v>15735</v>
      </c>
      <c r="C633" t="s">
        <v>15733</v>
      </c>
      <c r="D633" t="s">
        <v>833</v>
      </c>
      <c r="E633" t="s">
        <v>835</v>
      </c>
      <c r="F633" t="s">
        <v>15728</v>
      </c>
    </row>
    <row r="634" spans="1:6">
      <c r="A634" t="s">
        <v>15835</v>
      </c>
      <c r="B634" t="s">
        <v>15735</v>
      </c>
      <c r="C634" t="s">
        <v>15733</v>
      </c>
      <c r="D634" t="s">
        <v>833</v>
      </c>
      <c r="E634" t="s">
        <v>835</v>
      </c>
      <c r="F634" t="s">
        <v>15729</v>
      </c>
    </row>
    <row r="635" spans="1:6">
      <c r="A635" t="s">
        <v>15835</v>
      </c>
      <c r="B635" t="s">
        <v>15735</v>
      </c>
      <c r="C635" t="s">
        <v>15733</v>
      </c>
      <c r="D635" t="s">
        <v>833</v>
      </c>
      <c r="E635" t="s">
        <v>840</v>
      </c>
      <c r="F635" t="s">
        <v>22348</v>
      </c>
    </row>
    <row r="636" spans="1:6">
      <c r="A636" t="s">
        <v>15835</v>
      </c>
      <c r="B636" t="s">
        <v>15735</v>
      </c>
      <c r="C636" t="s">
        <v>15733</v>
      </c>
      <c r="D636" t="s">
        <v>833</v>
      </c>
      <c r="E636" t="s">
        <v>841</v>
      </c>
      <c r="F636" t="s">
        <v>22348</v>
      </c>
    </row>
    <row r="637" spans="1:6">
      <c r="A637" t="s">
        <v>15835</v>
      </c>
      <c r="B637" t="s">
        <v>15735</v>
      </c>
      <c r="C637" t="s">
        <v>15733</v>
      </c>
      <c r="D637" t="s">
        <v>842</v>
      </c>
      <c r="E637" t="s">
        <v>844</v>
      </c>
      <c r="F637" t="s">
        <v>22348</v>
      </c>
    </row>
    <row r="638" spans="1:6">
      <c r="A638" t="s">
        <v>15835</v>
      </c>
      <c r="B638" t="s">
        <v>15735</v>
      </c>
      <c r="C638" t="s">
        <v>15733</v>
      </c>
      <c r="D638" t="s">
        <v>842</v>
      </c>
      <c r="E638" t="s">
        <v>15727</v>
      </c>
      <c r="F638" t="s">
        <v>22348</v>
      </c>
    </row>
    <row r="639" spans="1:6">
      <c r="A639" t="s">
        <v>15835</v>
      </c>
      <c r="B639" t="s">
        <v>15735</v>
      </c>
      <c r="C639" t="s">
        <v>15733</v>
      </c>
      <c r="D639" t="s">
        <v>842</v>
      </c>
      <c r="E639" t="s">
        <v>15725</v>
      </c>
      <c r="F639" t="s">
        <v>22348</v>
      </c>
    </row>
    <row r="640" spans="1:6">
      <c r="A640" t="s">
        <v>15835</v>
      </c>
      <c r="B640" t="s">
        <v>15735</v>
      </c>
      <c r="C640" t="s">
        <v>15733</v>
      </c>
      <c r="D640" t="s">
        <v>842</v>
      </c>
      <c r="E640" t="s">
        <v>16091</v>
      </c>
      <c r="F640" t="s">
        <v>22348</v>
      </c>
    </row>
    <row r="641" spans="1:6">
      <c r="A641" t="s">
        <v>15835</v>
      </c>
      <c r="B641" t="s">
        <v>15735</v>
      </c>
      <c r="C641" t="s">
        <v>15733</v>
      </c>
      <c r="D641" t="s">
        <v>842</v>
      </c>
      <c r="E641" t="s">
        <v>846</v>
      </c>
      <c r="F641" t="s">
        <v>22348</v>
      </c>
    </row>
    <row r="642" spans="1:6">
      <c r="A642" t="s">
        <v>15835</v>
      </c>
      <c r="B642" t="s">
        <v>15735</v>
      </c>
      <c r="C642" t="s">
        <v>15733</v>
      </c>
      <c r="D642" t="s">
        <v>5064</v>
      </c>
      <c r="E642" t="s">
        <v>15724</v>
      </c>
      <c r="F642" t="s">
        <v>22348</v>
      </c>
    </row>
    <row r="643" spans="1:6">
      <c r="A643" t="s">
        <v>15835</v>
      </c>
      <c r="B643" t="s">
        <v>15735</v>
      </c>
      <c r="C643" t="s">
        <v>15733</v>
      </c>
      <c r="D643" t="s">
        <v>5064</v>
      </c>
      <c r="E643" t="s">
        <v>15724</v>
      </c>
      <c r="F643" t="s">
        <v>15723</v>
      </c>
    </row>
    <row r="644" spans="1:6">
      <c r="A644" t="s">
        <v>15835</v>
      </c>
      <c r="B644" t="s">
        <v>15735</v>
      </c>
      <c r="C644" t="s">
        <v>15733</v>
      </c>
      <c r="D644" t="s">
        <v>5064</v>
      </c>
      <c r="E644" t="s">
        <v>15724</v>
      </c>
      <c r="F644" t="s">
        <v>15722</v>
      </c>
    </row>
    <row r="645" spans="1:6">
      <c r="A645" t="s">
        <v>15835</v>
      </c>
      <c r="B645" t="s">
        <v>15735</v>
      </c>
      <c r="C645" t="s">
        <v>15733</v>
      </c>
      <c r="D645" t="s">
        <v>5064</v>
      </c>
      <c r="E645" t="s">
        <v>15724</v>
      </c>
      <c r="F645" t="s">
        <v>15721</v>
      </c>
    </row>
    <row r="646" spans="1:6">
      <c r="A646" t="s">
        <v>15835</v>
      </c>
      <c r="B646" t="s">
        <v>15720</v>
      </c>
      <c r="C646" t="s">
        <v>5074</v>
      </c>
      <c r="D646" t="s">
        <v>5074</v>
      </c>
      <c r="E646" t="s">
        <v>5089</v>
      </c>
      <c r="F646" t="s">
        <v>22348</v>
      </c>
    </row>
    <row r="647" spans="1:6">
      <c r="A647" t="s">
        <v>15835</v>
      </c>
      <c r="B647" t="s">
        <v>15720</v>
      </c>
      <c r="C647" t="s">
        <v>5074</v>
      </c>
      <c r="D647" t="s">
        <v>5074</v>
      </c>
      <c r="E647" t="s">
        <v>5076</v>
      </c>
      <c r="F647" t="s">
        <v>22348</v>
      </c>
    </row>
    <row r="648" spans="1:6">
      <c r="A648" t="s">
        <v>15835</v>
      </c>
      <c r="B648" t="s">
        <v>15720</v>
      </c>
      <c r="C648" t="s">
        <v>5074</v>
      </c>
      <c r="D648" t="s">
        <v>5074</v>
      </c>
      <c r="E648" t="s">
        <v>5079</v>
      </c>
      <c r="F648" t="s">
        <v>22348</v>
      </c>
    </row>
    <row r="649" spans="1:6">
      <c r="A649" t="s">
        <v>15835</v>
      </c>
      <c r="B649" t="s">
        <v>15720</v>
      </c>
      <c r="C649" t="s">
        <v>5074</v>
      </c>
      <c r="D649" t="s">
        <v>5074</v>
      </c>
      <c r="E649" t="s">
        <v>5086</v>
      </c>
      <c r="F649" t="s">
        <v>22348</v>
      </c>
    </row>
    <row r="650" spans="1:6">
      <c r="A650" t="s">
        <v>15835</v>
      </c>
      <c r="B650" t="s">
        <v>15720</v>
      </c>
      <c r="C650" t="s">
        <v>852</v>
      </c>
      <c r="D650" t="s">
        <v>852</v>
      </c>
      <c r="E650" t="s">
        <v>854</v>
      </c>
      <c r="F650" t="s">
        <v>22348</v>
      </c>
    </row>
    <row r="651" spans="1:6">
      <c r="A651" t="s">
        <v>15835</v>
      </c>
      <c r="B651" t="s">
        <v>15720</v>
      </c>
      <c r="C651" t="s">
        <v>852</v>
      </c>
      <c r="D651" t="s">
        <v>852</v>
      </c>
      <c r="E651" t="s">
        <v>5097</v>
      </c>
      <c r="F651" t="s">
        <v>22348</v>
      </c>
    </row>
    <row r="652" spans="1:6">
      <c r="A652" t="s">
        <v>15835</v>
      </c>
      <c r="B652" t="s">
        <v>15720</v>
      </c>
      <c r="C652" t="s">
        <v>852</v>
      </c>
      <c r="D652" t="s">
        <v>852</v>
      </c>
      <c r="E652" t="s">
        <v>5103</v>
      </c>
      <c r="F652" t="s">
        <v>22348</v>
      </c>
    </row>
    <row r="653" spans="1:6">
      <c r="A653" t="s">
        <v>15835</v>
      </c>
      <c r="B653" t="s">
        <v>15720</v>
      </c>
      <c r="C653" t="s">
        <v>852</v>
      </c>
      <c r="D653" t="s">
        <v>852</v>
      </c>
      <c r="E653" t="s">
        <v>5112</v>
      </c>
      <c r="F653" t="s">
        <v>22348</v>
      </c>
    </row>
    <row r="654" spans="1:6">
      <c r="A654" t="s">
        <v>15835</v>
      </c>
      <c r="B654" t="s">
        <v>15720</v>
      </c>
      <c r="C654" t="s">
        <v>852</v>
      </c>
      <c r="D654" t="s">
        <v>852</v>
      </c>
      <c r="E654" t="s">
        <v>5124</v>
      </c>
      <c r="F654" t="s">
        <v>22348</v>
      </c>
    </row>
    <row r="655" spans="1:6">
      <c r="A655" t="s">
        <v>15835</v>
      </c>
      <c r="B655" t="s">
        <v>15720</v>
      </c>
      <c r="C655" t="s">
        <v>852</v>
      </c>
      <c r="D655" t="s">
        <v>852</v>
      </c>
      <c r="E655" t="s">
        <v>5127</v>
      </c>
      <c r="F655" t="s">
        <v>22348</v>
      </c>
    </row>
    <row r="656" spans="1:6">
      <c r="A656" t="s">
        <v>15835</v>
      </c>
      <c r="B656" t="s">
        <v>15720</v>
      </c>
      <c r="C656" t="s">
        <v>852</v>
      </c>
      <c r="D656" t="s">
        <v>852</v>
      </c>
      <c r="E656" t="s">
        <v>855</v>
      </c>
      <c r="F656" t="s">
        <v>22348</v>
      </c>
    </row>
    <row r="657" spans="1:6">
      <c r="A657" t="s">
        <v>15835</v>
      </c>
      <c r="B657" t="s">
        <v>15718</v>
      </c>
      <c r="C657" t="s">
        <v>15717</v>
      </c>
      <c r="D657" t="s">
        <v>858</v>
      </c>
      <c r="E657" t="s">
        <v>860</v>
      </c>
      <c r="F657" t="s">
        <v>22348</v>
      </c>
    </row>
    <row r="658" spans="1:6">
      <c r="A658" t="s">
        <v>15835</v>
      </c>
      <c r="B658" t="s">
        <v>15718</v>
      </c>
      <c r="C658" t="s">
        <v>15717</v>
      </c>
      <c r="D658" t="s">
        <v>858</v>
      </c>
      <c r="E658" t="s">
        <v>860</v>
      </c>
      <c r="F658" t="s">
        <v>862</v>
      </c>
    </row>
    <row r="659" spans="1:6">
      <c r="A659" t="s">
        <v>15835</v>
      </c>
      <c r="B659" t="s">
        <v>15718</v>
      </c>
      <c r="C659" t="s">
        <v>15717</v>
      </c>
      <c r="D659" t="s">
        <v>858</v>
      </c>
      <c r="E659" t="s">
        <v>860</v>
      </c>
      <c r="F659" t="s">
        <v>5153</v>
      </c>
    </row>
    <row r="660" spans="1:6">
      <c r="A660" t="s">
        <v>15835</v>
      </c>
      <c r="B660" t="s">
        <v>15718</v>
      </c>
      <c r="C660" t="s">
        <v>15717</v>
      </c>
      <c r="D660" t="s">
        <v>858</v>
      </c>
      <c r="E660" t="s">
        <v>860</v>
      </c>
      <c r="F660" t="s">
        <v>864</v>
      </c>
    </row>
    <row r="661" spans="1:6">
      <c r="A661" t="s">
        <v>15835</v>
      </c>
      <c r="B661" t="s">
        <v>15718</v>
      </c>
      <c r="C661" t="s">
        <v>15717</v>
      </c>
      <c r="D661" t="s">
        <v>858</v>
      </c>
      <c r="E661" t="s">
        <v>865</v>
      </c>
      <c r="F661" t="s">
        <v>22348</v>
      </c>
    </row>
    <row r="662" spans="1:6">
      <c r="A662" t="s">
        <v>15835</v>
      </c>
      <c r="B662" t="s">
        <v>15718</v>
      </c>
      <c r="C662" t="s">
        <v>15717</v>
      </c>
      <c r="D662" t="s">
        <v>858</v>
      </c>
      <c r="E662" t="s">
        <v>866</v>
      </c>
      <c r="F662" t="s">
        <v>22348</v>
      </c>
    </row>
    <row r="663" spans="1:6">
      <c r="A663" t="s">
        <v>15835</v>
      </c>
      <c r="B663" t="s">
        <v>15718</v>
      </c>
      <c r="C663" t="s">
        <v>15717</v>
      </c>
      <c r="D663" t="s">
        <v>858</v>
      </c>
      <c r="E663" t="s">
        <v>867</v>
      </c>
      <c r="F663" t="s">
        <v>22348</v>
      </c>
    </row>
    <row r="664" spans="1:6">
      <c r="A664" t="s">
        <v>15835</v>
      </c>
      <c r="B664" t="s">
        <v>15718</v>
      </c>
      <c r="C664" t="s">
        <v>15717</v>
      </c>
      <c r="D664" t="s">
        <v>858</v>
      </c>
      <c r="E664" t="s">
        <v>868</v>
      </c>
      <c r="F664" t="s">
        <v>22348</v>
      </c>
    </row>
    <row r="665" spans="1:6">
      <c r="A665" t="s">
        <v>15835</v>
      </c>
      <c r="B665" t="s">
        <v>15718</v>
      </c>
      <c r="C665" t="s">
        <v>15717</v>
      </c>
      <c r="D665" t="s">
        <v>858</v>
      </c>
      <c r="E665" t="s">
        <v>870</v>
      </c>
      <c r="F665" t="s">
        <v>22348</v>
      </c>
    </row>
    <row r="666" spans="1:6">
      <c r="A666" t="s">
        <v>15835</v>
      </c>
      <c r="B666" t="s">
        <v>15718</v>
      </c>
      <c r="C666" t="s">
        <v>15717</v>
      </c>
      <c r="D666" t="s">
        <v>858</v>
      </c>
      <c r="E666" t="s">
        <v>872</v>
      </c>
      <c r="F666" t="s">
        <v>22348</v>
      </c>
    </row>
    <row r="667" spans="1:6">
      <c r="A667" t="s">
        <v>15835</v>
      </c>
      <c r="B667" t="s">
        <v>15718</v>
      </c>
      <c r="C667" t="s">
        <v>15717</v>
      </c>
      <c r="D667" t="s">
        <v>858</v>
      </c>
      <c r="E667" t="s">
        <v>873</v>
      </c>
      <c r="F667" t="s">
        <v>22348</v>
      </c>
    </row>
    <row r="668" spans="1:6">
      <c r="A668" t="s">
        <v>15835</v>
      </c>
      <c r="B668" t="s">
        <v>15718</v>
      </c>
      <c r="C668" t="s">
        <v>15717</v>
      </c>
      <c r="D668" t="s">
        <v>858</v>
      </c>
      <c r="E668" t="s">
        <v>5143</v>
      </c>
      <c r="F668" t="s">
        <v>22348</v>
      </c>
    </row>
    <row r="669" spans="1:6">
      <c r="A669" t="s">
        <v>15835</v>
      </c>
      <c r="B669" t="s">
        <v>15718</v>
      </c>
      <c r="C669" t="s">
        <v>15717</v>
      </c>
      <c r="D669" t="s">
        <v>5173</v>
      </c>
      <c r="E669" t="s">
        <v>5193</v>
      </c>
      <c r="F669" t="s">
        <v>22348</v>
      </c>
    </row>
    <row r="670" spans="1:6">
      <c r="A670" t="s">
        <v>15835</v>
      </c>
      <c r="B670" t="s">
        <v>15718</v>
      </c>
      <c r="C670" t="s">
        <v>15717</v>
      </c>
      <c r="D670" t="s">
        <v>5173</v>
      </c>
      <c r="E670" t="s">
        <v>5175</v>
      </c>
      <c r="F670" t="s">
        <v>22348</v>
      </c>
    </row>
    <row r="671" spans="1:6">
      <c r="A671" t="s">
        <v>15835</v>
      </c>
      <c r="B671" t="s">
        <v>15718</v>
      </c>
      <c r="C671" t="s">
        <v>15717</v>
      </c>
      <c r="D671" t="s">
        <v>5173</v>
      </c>
      <c r="E671" t="s">
        <v>5178</v>
      </c>
      <c r="F671" t="s">
        <v>22348</v>
      </c>
    </row>
    <row r="672" spans="1:6">
      <c r="A672" t="s">
        <v>15835</v>
      </c>
      <c r="B672" t="s">
        <v>15718</v>
      </c>
      <c r="C672" t="s">
        <v>15717</v>
      </c>
      <c r="D672" t="s">
        <v>5173</v>
      </c>
      <c r="E672" t="s">
        <v>5181</v>
      </c>
      <c r="F672" t="s">
        <v>22348</v>
      </c>
    </row>
    <row r="673" spans="1:6">
      <c r="A673" t="s">
        <v>15835</v>
      </c>
      <c r="B673" t="s">
        <v>15718</v>
      </c>
      <c r="C673" t="s">
        <v>15717</v>
      </c>
      <c r="D673" t="s">
        <v>5173</v>
      </c>
      <c r="E673" t="s">
        <v>5184</v>
      </c>
      <c r="F673" t="s">
        <v>22348</v>
      </c>
    </row>
    <row r="674" spans="1:6">
      <c r="A674" t="s">
        <v>15835</v>
      </c>
      <c r="B674" t="s">
        <v>15718</v>
      </c>
      <c r="C674" t="s">
        <v>15717</v>
      </c>
      <c r="D674" t="s">
        <v>5173</v>
      </c>
      <c r="E674" t="s">
        <v>5187</v>
      </c>
      <c r="F674" t="s">
        <v>22348</v>
      </c>
    </row>
    <row r="675" spans="1:6">
      <c r="A675" t="s">
        <v>15835</v>
      </c>
      <c r="B675" t="s">
        <v>15718</v>
      </c>
      <c r="C675" t="s">
        <v>15717</v>
      </c>
      <c r="D675" t="s">
        <v>5173</v>
      </c>
      <c r="E675" t="s">
        <v>5190</v>
      </c>
      <c r="F675" t="s">
        <v>22348</v>
      </c>
    </row>
    <row r="676" spans="1:6">
      <c r="A676" t="s">
        <v>15835</v>
      </c>
      <c r="B676" t="s">
        <v>15718</v>
      </c>
      <c r="C676" t="s">
        <v>15717</v>
      </c>
      <c r="D676" t="s">
        <v>15715</v>
      </c>
      <c r="E676" t="s">
        <v>876</v>
      </c>
      <c r="F676" t="s">
        <v>22348</v>
      </c>
    </row>
    <row r="677" spans="1:6">
      <c r="A677" t="s">
        <v>15835</v>
      </c>
      <c r="B677" t="s">
        <v>15718</v>
      </c>
      <c r="C677" t="s">
        <v>15717</v>
      </c>
      <c r="D677" t="s">
        <v>15715</v>
      </c>
      <c r="E677" t="s">
        <v>876</v>
      </c>
      <c r="F677" t="s">
        <v>15713</v>
      </c>
    </row>
    <row r="678" spans="1:6">
      <c r="A678" t="s">
        <v>15835</v>
      </c>
      <c r="B678" t="s">
        <v>15718</v>
      </c>
      <c r="C678" t="s">
        <v>15717</v>
      </c>
      <c r="D678" t="s">
        <v>15715</v>
      </c>
      <c r="E678" t="s">
        <v>876</v>
      </c>
      <c r="F678" t="s">
        <v>15712</v>
      </c>
    </row>
    <row r="679" spans="1:6">
      <c r="A679" t="s">
        <v>15835</v>
      </c>
      <c r="B679" t="s">
        <v>15718</v>
      </c>
      <c r="C679" t="s">
        <v>15717</v>
      </c>
      <c r="D679" t="s">
        <v>15715</v>
      </c>
      <c r="E679" t="s">
        <v>880</v>
      </c>
      <c r="F679" t="s">
        <v>22348</v>
      </c>
    </row>
    <row r="680" spans="1:6">
      <c r="A680" t="s">
        <v>15835</v>
      </c>
      <c r="B680" t="s">
        <v>15718</v>
      </c>
      <c r="C680" t="s">
        <v>15717</v>
      </c>
      <c r="D680" t="s">
        <v>15715</v>
      </c>
      <c r="E680" t="s">
        <v>880</v>
      </c>
      <c r="F680" t="s">
        <v>15711</v>
      </c>
    </row>
    <row r="681" spans="1:6">
      <c r="A681" t="s">
        <v>15835</v>
      </c>
      <c r="B681" t="s">
        <v>15718</v>
      </c>
      <c r="C681" t="s">
        <v>15717</v>
      </c>
      <c r="D681" t="s">
        <v>15715</v>
      </c>
      <c r="E681" t="s">
        <v>880</v>
      </c>
      <c r="F681" t="s">
        <v>15710</v>
      </c>
    </row>
    <row r="682" spans="1:6">
      <c r="A682" t="s">
        <v>15835</v>
      </c>
      <c r="B682" t="s">
        <v>15718</v>
      </c>
      <c r="C682" t="s">
        <v>15717</v>
      </c>
      <c r="D682" t="s">
        <v>15715</v>
      </c>
      <c r="E682" t="s">
        <v>5206</v>
      </c>
      <c r="F682" t="s">
        <v>22348</v>
      </c>
    </row>
    <row r="683" spans="1:6">
      <c r="A683" t="s">
        <v>15835</v>
      </c>
      <c r="B683" t="s">
        <v>15718</v>
      </c>
      <c r="C683" t="s">
        <v>15709</v>
      </c>
      <c r="D683" t="s">
        <v>5212</v>
      </c>
      <c r="E683" t="s">
        <v>5220</v>
      </c>
      <c r="F683" t="s">
        <v>22348</v>
      </c>
    </row>
    <row r="684" spans="1:6">
      <c r="A684" t="s">
        <v>15835</v>
      </c>
      <c r="B684" t="s">
        <v>15718</v>
      </c>
      <c r="C684" t="s">
        <v>15709</v>
      </c>
      <c r="D684" t="s">
        <v>5212</v>
      </c>
      <c r="E684" t="s">
        <v>5214</v>
      </c>
      <c r="F684" t="s">
        <v>22348</v>
      </c>
    </row>
    <row r="685" spans="1:6">
      <c r="A685" t="s">
        <v>15835</v>
      </c>
      <c r="B685" t="s">
        <v>15718</v>
      </c>
      <c r="C685" t="s">
        <v>15709</v>
      </c>
      <c r="D685" t="s">
        <v>5212</v>
      </c>
      <c r="E685" t="s">
        <v>5217</v>
      </c>
      <c r="F685" t="s">
        <v>22348</v>
      </c>
    </row>
    <row r="686" spans="1:6">
      <c r="A686" t="s">
        <v>15835</v>
      </c>
      <c r="B686" t="s">
        <v>15718</v>
      </c>
      <c r="C686" t="s">
        <v>15709</v>
      </c>
      <c r="D686" t="s">
        <v>885</v>
      </c>
      <c r="E686" t="s">
        <v>887</v>
      </c>
      <c r="F686" t="s">
        <v>22348</v>
      </c>
    </row>
    <row r="687" spans="1:6">
      <c r="A687" t="s">
        <v>15835</v>
      </c>
      <c r="B687" t="s">
        <v>15718</v>
      </c>
      <c r="C687" t="s">
        <v>15709</v>
      </c>
      <c r="D687" t="s">
        <v>885</v>
      </c>
      <c r="E687" t="s">
        <v>887</v>
      </c>
      <c r="F687" t="s">
        <v>889</v>
      </c>
    </row>
    <row r="688" spans="1:6">
      <c r="A688" t="s">
        <v>15835</v>
      </c>
      <c r="B688" t="s">
        <v>15718</v>
      </c>
      <c r="C688" t="s">
        <v>15709</v>
      </c>
      <c r="D688" t="s">
        <v>885</v>
      </c>
      <c r="E688" t="s">
        <v>887</v>
      </c>
      <c r="F688" t="s">
        <v>890</v>
      </c>
    </row>
    <row r="689" spans="1:6">
      <c r="A689" t="s">
        <v>15835</v>
      </c>
      <c r="B689" t="s">
        <v>15718</v>
      </c>
      <c r="C689" t="s">
        <v>15709</v>
      </c>
      <c r="D689" t="s">
        <v>885</v>
      </c>
      <c r="E689" t="s">
        <v>887</v>
      </c>
      <c r="F689" t="s">
        <v>5230</v>
      </c>
    </row>
    <row r="690" spans="1:6">
      <c r="A690" t="s">
        <v>15835</v>
      </c>
      <c r="B690" t="s">
        <v>15718</v>
      </c>
      <c r="C690" t="s">
        <v>15709</v>
      </c>
      <c r="D690" t="s">
        <v>885</v>
      </c>
      <c r="E690" t="s">
        <v>887</v>
      </c>
      <c r="F690" t="s">
        <v>5233</v>
      </c>
    </row>
    <row r="691" spans="1:6">
      <c r="A691" t="s">
        <v>15835</v>
      </c>
      <c r="B691" t="s">
        <v>15718</v>
      </c>
      <c r="C691" t="s">
        <v>15709</v>
      </c>
      <c r="D691" t="s">
        <v>885</v>
      </c>
      <c r="E691" t="s">
        <v>887</v>
      </c>
      <c r="F691" t="s">
        <v>5323</v>
      </c>
    </row>
    <row r="692" spans="1:6">
      <c r="A692" t="s">
        <v>15835</v>
      </c>
      <c r="B692" t="s">
        <v>15718</v>
      </c>
      <c r="C692" t="s">
        <v>15709</v>
      </c>
      <c r="D692" t="s">
        <v>885</v>
      </c>
      <c r="E692" t="s">
        <v>15707</v>
      </c>
      <c r="F692" t="s">
        <v>22348</v>
      </c>
    </row>
    <row r="693" spans="1:6">
      <c r="A693" t="s">
        <v>15835</v>
      </c>
      <c r="B693" t="s">
        <v>15718</v>
      </c>
      <c r="C693" t="s">
        <v>15709</v>
      </c>
      <c r="D693" t="s">
        <v>885</v>
      </c>
      <c r="E693" t="s">
        <v>15706</v>
      </c>
      <c r="F693" t="s">
        <v>22348</v>
      </c>
    </row>
    <row r="694" spans="1:6">
      <c r="A694" t="s">
        <v>15835</v>
      </c>
      <c r="B694" t="s">
        <v>15718</v>
      </c>
      <c r="C694" t="s">
        <v>15709</v>
      </c>
      <c r="D694" t="s">
        <v>885</v>
      </c>
      <c r="E694" t="s">
        <v>15705</v>
      </c>
      <c r="F694" t="s">
        <v>22348</v>
      </c>
    </row>
    <row r="695" spans="1:6">
      <c r="A695" t="s">
        <v>15835</v>
      </c>
      <c r="B695" t="s">
        <v>15718</v>
      </c>
      <c r="C695" t="s">
        <v>15709</v>
      </c>
      <c r="D695" t="s">
        <v>885</v>
      </c>
      <c r="E695" t="s">
        <v>15704</v>
      </c>
      <c r="F695" t="s">
        <v>22348</v>
      </c>
    </row>
    <row r="696" spans="1:6">
      <c r="A696" t="s">
        <v>15835</v>
      </c>
      <c r="B696" t="s">
        <v>15718</v>
      </c>
      <c r="C696" t="s">
        <v>15709</v>
      </c>
      <c r="D696" t="s">
        <v>885</v>
      </c>
      <c r="E696" t="s">
        <v>15703</v>
      </c>
      <c r="F696" t="s">
        <v>22348</v>
      </c>
    </row>
    <row r="697" spans="1:6">
      <c r="A697" t="s">
        <v>15835</v>
      </c>
      <c r="B697" t="s">
        <v>15718</v>
      </c>
      <c r="C697" t="s">
        <v>15709</v>
      </c>
      <c r="D697" t="s">
        <v>885</v>
      </c>
      <c r="E697" t="s">
        <v>894</v>
      </c>
      <c r="F697" t="s">
        <v>22348</v>
      </c>
    </row>
    <row r="698" spans="1:6">
      <c r="A698" t="s">
        <v>15835</v>
      </c>
      <c r="B698" t="s">
        <v>15718</v>
      </c>
      <c r="C698" t="s">
        <v>15709</v>
      </c>
      <c r="D698" t="s">
        <v>15702</v>
      </c>
      <c r="E698" t="s">
        <v>896</v>
      </c>
      <c r="F698" t="s">
        <v>22348</v>
      </c>
    </row>
    <row r="699" spans="1:6">
      <c r="A699" t="s">
        <v>15835</v>
      </c>
      <c r="B699" t="s">
        <v>15718</v>
      </c>
      <c r="C699" t="s">
        <v>15709</v>
      </c>
      <c r="D699" t="s">
        <v>15702</v>
      </c>
      <c r="E699" t="s">
        <v>896</v>
      </c>
      <c r="F699" t="s">
        <v>898</v>
      </c>
    </row>
    <row r="700" spans="1:6">
      <c r="A700" t="s">
        <v>15835</v>
      </c>
      <c r="B700" t="s">
        <v>15718</v>
      </c>
      <c r="C700" t="s">
        <v>15709</v>
      </c>
      <c r="D700" t="s">
        <v>15702</v>
      </c>
      <c r="E700" t="s">
        <v>896</v>
      </c>
      <c r="F700" t="s">
        <v>900</v>
      </c>
    </row>
    <row r="701" spans="1:6">
      <c r="A701" t="s">
        <v>15835</v>
      </c>
      <c r="B701" t="s">
        <v>15718</v>
      </c>
      <c r="C701" t="s">
        <v>15709</v>
      </c>
      <c r="D701" t="s">
        <v>15702</v>
      </c>
      <c r="E701" t="s">
        <v>896</v>
      </c>
      <c r="F701" t="s">
        <v>902</v>
      </c>
    </row>
    <row r="702" spans="1:6">
      <c r="A702" t="s">
        <v>15835</v>
      </c>
      <c r="B702" t="s">
        <v>15718</v>
      </c>
      <c r="C702" t="s">
        <v>15709</v>
      </c>
      <c r="D702" t="s">
        <v>15702</v>
      </c>
      <c r="E702" t="s">
        <v>906</v>
      </c>
      <c r="F702" t="s">
        <v>22348</v>
      </c>
    </row>
    <row r="703" spans="1:6">
      <c r="A703" t="s">
        <v>15835</v>
      </c>
      <c r="B703" t="s">
        <v>15718</v>
      </c>
      <c r="C703" t="s">
        <v>15709</v>
      </c>
      <c r="D703" t="s">
        <v>15702</v>
      </c>
      <c r="E703" t="s">
        <v>910</v>
      </c>
      <c r="F703" t="s">
        <v>22348</v>
      </c>
    </row>
    <row r="704" spans="1:6">
      <c r="A704" t="s">
        <v>15835</v>
      </c>
      <c r="B704" t="s">
        <v>15718</v>
      </c>
      <c r="C704" t="s">
        <v>15709</v>
      </c>
      <c r="D704" t="s">
        <v>15702</v>
      </c>
      <c r="E704" t="s">
        <v>5267</v>
      </c>
      <c r="F704" t="s">
        <v>22348</v>
      </c>
    </row>
    <row r="705" spans="1:6">
      <c r="A705" t="s">
        <v>15835</v>
      </c>
      <c r="B705" t="s">
        <v>15718</v>
      </c>
      <c r="C705" t="s">
        <v>15709</v>
      </c>
      <c r="D705" t="s">
        <v>15702</v>
      </c>
      <c r="E705" t="s">
        <v>5268</v>
      </c>
      <c r="F705" t="s">
        <v>22348</v>
      </c>
    </row>
    <row r="706" spans="1:6">
      <c r="A706" t="s">
        <v>15835</v>
      </c>
      <c r="B706" t="s">
        <v>15718</v>
      </c>
      <c r="C706" t="s">
        <v>15709</v>
      </c>
      <c r="D706" t="s">
        <v>15702</v>
      </c>
      <c r="E706" t="s">
        <v>912</v>
      </c>
      <c r="F706" t="s">
        <v>22348</v>
      </c>
    </row>
    <row r="707" spans="1:6">
      <c r="A707" t="s">
        <v>15835</v>
      </c>
      <c r="B707" t="s">
        <v>15718</v>
      </c>
      <c r="C707" t="s">
        <v>15709</v>
      </c>
      <c r="D707" t="s">
        <v>15700</v>
      </c>
      <c r="E707" t="s">
        <v>914</v>
      </c>
      <c r="F707" t="s">
        <v>22348</v>
      </c>
    </row>
    <row r="708" spans="1:6">
      <c r="A708" t="s">
        <v>15835</v>
      </c>
      <c r="B708" t="s">
        <v>15718</v>
      </c>
      <c r="C708" t="s">
        <v>15709</v>
      </c>
      <c r="D708" t="s">
        <v>15700</v>
      </c>
      <c r="E708" t="s">
        <v>914</v>
      </c>
      <c r="F708" t="s">
        <v>916</v>
      </c>
    </row>
    <row r="709" spans="1:6">
      <c r="A709" t="s">
        <v>15835</v>
      </c>
      <c r="B709" t="s">
        <v>15718</v>
      </c>
      <c r="C709" t="s">
        <v>15709</v>
      </c>
      <c r="D709" t="s">
        <v>15700</v>
      </c>
      <c r="E709" t="s">
        <v>914</v>
      </c>
      <c r="F709" t="s">
        <v>917</v>
      </c>
    </row>
    <row r="710" spans="1:6">
      <c r="A710" t="s">
        <v>15835</v>
      </c>
      <c r="B710" t="s">
        <v>15718</v>
      </c>
      <c r="C710" t="s">
        <v>15709</v>
      </c>
      <c r="D710" t="s">
        <v>15700</v>
      </c>
      <c r="E710" t="s">
        <v>918</v>
      </c>
      <c r="F710" t="s">
        <v>22348</v>
      </c>
    </row>
    <row r="711" spans="1:6">
      <c r="A711" t="s">
        <v>15835</v>
      </c>
      <c r="B711" t="s">
        <v>15718</v>
      </c>
      <c r="C711" t="s">
        <v>15709</v>
      </c>
      <c r="D711" t="s">
        <v>15700</v>
      </c>
      <c r="E711" t="s">
        <v>918</v>
      </c>
      <c r="F711" t="s">
        <v>5309</v>
      </c>
    </row>
    <row r="712" spans="1:6">
      <c r="A712" t="s">
        <v>15835</v>
      </c>
      <c r="B712" t="s">
        <v>15718</v>
      </c>
      <c r="C712" t="s">
        <v>15709</v>
      </c>
      <c r="D712" t="s">
        <v>15700</v>
      </c>
      <c r="E712" t="s">
        <v>918</v>
      </c>
      <c r="F712" t="s">
        <v>5312</v>
      </c>
    </row>
    <row r="713" spans="1:6">
      <c r="A713" t="s">
        <v>15835</v>
      </c>
      <c r="B713" t="s">
        <v>15718</v>
      </c>
      <c r="C713" t="s">
        <v>15709</v>
      </c>
      <c r="D713" t="s">
        <v>15700</v>
      </c>
      <c r="E713" t="s">
        <v>920</v>
      </c>
      <c r="F713" t="s">
        <v>22348</v>
      </c>
    </row>
    <row r="714" spans="1:6">
      <c r="A714" t="s">
        <v>15835</v>
      </c>
      <c r="B714" t="s">
        <v>15718</v>
      </c>
      <c r="C714" t="s">
        <v>15709</v>
      </c>
      <c r="D714" t="s">
        <v>15700</v>
      </c>
      <c r="E714" t="s">
        <v>922</v>
      </c>
      <c r="F714" t="s">
        <v>22348</v>
      </c>
    </row>
    <row r="715" spans="1:6">
      <c r="A715" t="s">
        <v>15835</v>
      </c>
      <c r="B715" t="s">
        <v>15718</v>
      </c>
      <c r="C715" t="s">
        <v>15709</v>
      </c>
      <c r="D715" t="s">
        <v>15700</v>
      </c>
      <c r="E715" t="s">
        <v>922</v>
      </c>
      <c r="F715" t="s">
        <v>924</v>
      </c>
    </row>
    <row r="716" spans="1:6">
      <c r="A716" t="s">
        <v>15835</v>
      </c>
      <c r="B716" t="s">
        <v>15718</v>
      </c>
      <c r="C716" t="s">
        <v>15709</v>
      </c>
      <c r="D716" t="s">
        <v>15700</v>
      </c>
      <c r="E716" t="s">
        <v>922</v>
      </c>
      <c r="F716" t="s">
        <v>925</v>
      </c>
    </row>
    <row r="717" spans="1:6">
      <c r="A717" t="s">
        <v>15835</v>
      </c>
      <c r="B717" t="s">
        <v>15718</v>
      </c>
      <c r="C717" t="s">
        <v>15709</v>
      </c>
      <c r="D717" t="s">
        <v>15700</v>
      </c>
      <c r="E717" t="s">
        <v>922</v>
      </c>
      <c r="F717" t="s">
        <v>927</v>
      </c>
    </row>
    <row r="718" spans="1:6">
      <c r="A718" t="s">
        <v>15835</v>
      </c>
      <c r="B718" t="s">
        <v>15718</v>
      </c>
      <c r="C718" t="s">
        <v>15709</v>
      </c>
      <c r="D718" t="s">
        <v>15700</v>
      </c>
      <c r="E718" t="s">
        <v>922</v>
      </c>
      <c r="F718" t="s">
        <v>929</v>
      </c>
    </row>
    <row r="719" spans="1:6">
      <c r="A719" t="s">
        <v>15835</v>
      </c>
      <c r="B719" t="s">
        <v>15718</v>
      </c>
      <c r="C719" t="s">
        <v>15709</v>
      </c>
      <c r="D719" t="s">
        <v>15700</v>
      </c>
      <c r="E719" t="s">
        <v>922</v>
      </c>
      <c r="F719" t="s">
        <v>931</v>
      </c>
    </row>
    <row r="720" spans="1:6">
      <c r="A720" t="s">
        <v>15835</v>
      </c>
      <c r="B720" t="s">
        <v>15718</v>
      </c>
      <c r="C720" t="s">
        <v>15709</v>
      </c>
      <c r="D720" t="s">
        <v>15700</v>
      </c>
      <c r="E720" t="s">
        <v>922</v>
      </c>
      <c r="F720" t="s">
        <v>933</v>
      </c>
    </row>
    <row r="721" spans="1:6">
      <c r="A721" t="s">
        <v>15835</v>
      </c>
      <c r="B721" t="s">
        <v>15718</v>
      </c>
      <c r="C721" t="s">
        <v>15709</v>
      </c>
      <c r="D721" t="s">
        <v>15700</v>
      </c>
      <c r="E721" t="s">
        <v>922</v>
      </c>
      <c r="F721" t="s">
        <v>935</v>
      </c>
    </row>
    <row r="722" spans="1:6">
      <c r="A722" t="s">
        <v>15835</v>
      </c>
      <c r="B722" t="s">
        <v>15718</v>
      </c>
      <c r="C722" t="s">
        <v>15709</v>
      </c>
      <c r="D722" t="s">
        <v>15700</v>
      </c>
      <c r="E722" t="s">
        <v>922</v>
      </c>
      <c r="F722" t="s">
        <v>937</v>
      </c>
    </row>
    <row r="723" spans="1:6">
      <c r="A723" t="s">
        <v>15835</v>
      </c>
      <c r="B723" t="s">
        <v>15718</v>
      </c>
      <c r="C723" t="s">
        <v>15709</v>
      </c>
      <c r="D723" t="s">
        <v>15700</v>
      </c>
      <c r="E723" t="s">
        <v>922</v>
      </c>
      <c r="F723" t="s">
        <v>938</v>
      </c>
    </row>
    <row r="724" spans="1:6">
      <c r="A724" t="s">
        <v>15835</v>
      </c>
      <c r="B724" t="s">
        <v>15718</v>
      </c>
      <c r="C724" t="s">
        <v>15709</v>
      </c>
      <c r="D724" t="s">
        <v>15700</v>
      </c>
      <c r="E724" t="s">
        <v>922</v>
      </c>
      <c r="F724" t="s">
        <v>939</v>
      </c>
    </row>
    <row r="725" spans="1:6">
      <c r="A725" t="s">
        <v>15835</v>
      </c>
      <c r="B725" t="s">
        <v>15718</v>
      </c>
      <c r="C725" t="s">
        <v>15709</v>
      </c>
      <c r="D725" t="s">
        <v>15700</v>
      </c>
      <c r="E725" t="s">
        <v>922</v>
      </c>
      <c r="F725" t="s">
        <v>940</v>
      </c>
    </row>
    <row r="726" spans="1:6">
      <c r="A726" t="s">
        <v>15835</v>
      </c>
      <c r="B726" t="s">
        <v>15718</v>
      </c>
      <c r="C726" t="s">
        <v>15709</v>
      </c>
      <c r="D726" t="s">
        <v>15700</v>
      </c>
      <c r="E726" t="s">
        <v>922</v>
      </c>
      <c r="F726" t="s">
        <v>941</v>
      </c>
    </row>
    <row r="727" spans="1:6">
      <c r="A727" t="s">
        <v>15835</v>
      </c>
      <c r="B727" t="s">
        <v>15718</v>
      </c>
      <c r="C727" t="s">
        <v>15709</v>
      </c>
      <c r="D727" t="s">
        <v>15700</v>
      </c>
      <c r="E727" t="s">
        <v>922</v>
      </c>
      <c r="F727" t="s">
        <v>942</v>
      </c>
    </row>
    <row r="728" spans="1:6">
      <c r="A728" t="s">
        <v>15835</v>
      </c>
      <c r="B728" t="s">
        <v>15718</v>
      </c>
      <c r="C728" t="s">
        <v>15709</v>
      </c>
      <c r="D728" t="s">
        <v>15700</v>
      </c>
      <c r="E728" t="s">
        <v>922</v>
      </c>
      <c r="F728" t="s">
        <v>943</v>
      </c>
    </row>
    <row r="729" spans="1:6">
      <c r="A729" t="s">
        <v>15835</v>
      </c>
      <c r="B729" t="s">
        <v>15718</v>
      </c>
      <c r="C729" t="s">
        <v>15709</v>
      </c>
      <c r="D729" t="s">
        <v>15700</v>
      </c>
      <c r="E729" t="s">
        <v>922</v>
      </c>
      <c r="F729" t="s">
        <v>944</v>
      </c>
    </row>
    <row r="730" spans="1:6">
      <c r="A730" t="s">
        <v>15835</v>
      </c>
      <c r="B730" t="s">
        <v>15718</v>
      </c>
      <c r="C730" t="s">
        <v>945</v>
      </c>
      <c r="D730" t="s">
        <v>945</v>
      </c>
      <c r="E730" t="s">
        <v>5366</v>
      </c>
      <c r="F730" t="s">
        <v>22348</v>
      </c>
    </row>
    <row r="731" spans="1:6">
      <c r="A731" t="s">
        <v>15835</v>
      </c>
      <c r="B731" t="s">
        <v>15718</v>
      </c>
      <c r="C731" t="s">
        <v>945</v>
      </c>
      <c r="D731" t="s">
        <v>945</v>
      </c>
      <c r="E731" t="s">
        <v>5366</v>
      </c>
      <c r="F731" t="s">
        <v>5342</v>
      </c>
    </row>
    <row r="732" spans="1:6">
      <c r="A732" t="s">
        <v>15835</v>
      </c>
      <c r="B732" t="s">
        <v>15718</v>
      </c>
      <c r="C732" t="s">
        <v>945</v>
      </c>
      <c r="D732" t="s">
        <v>945</v>
      </c>
      <c r="E732" t="s">
        <v>5366</v>
      </c>
      <c r="F732" t="s">
        <v>5344</v>
      </c>
    </row>
    <row r="733" spans="1:6">
      <c r="A733" t="s">
        <v>15835</v>
      </c>
      <c r="B733" t="s">
        <v>15718</v>
      </c>
      <c r="C733" t="s">
        <v>945</v>
      </c>
      <c r="D733" t="s">
        <v>945</v>
      </c>
      <c r="E733" t="s">
        <v>5366</v>
      </c>
      <c r="F733" t="s">
        <v>5348</v>
      </c>
    </row>
    <row r="734" spans="1:6">
      <c r="A734" t="s">
        <v>15835</v>
      </c>
      <c r="B734" t="s">
        <v>15718</v>
      </c>
      <c r="C734" t="s">
        <v>945</v>
      </c>
      <c r="D734" t="s">
        <v>945</v>
      </c>
      <c r="E734" t="s">
        <v>5366</v>
      </c>
      <c r="F734" t="s">
        <v>5350</v>
      </c>
    </row>
    <row r="735" spans="1:6">
      <c r="A735" t="s">
        <v>15835</v>
      </c>
      <c r="B735" t="s">
        <v>15718</v>
      </c>
      <c r="C735" t="s">
        <v>945</v>
      </c>
      <c r="D735" t="s">
        <v>945</v>
      </c>
      <c r="E735" t="s">
        <v>5366</v>
      </c>
      <c r="F735" t="s">
        <v>5352</v>
      </c>
    </row>
    <row r="736" spans="1:6">
      <c r="A736" t="s">
        <v>15835</v>
      </c>
      <c r="B736" t="s">
        <v>15718</v>
      </c>
      <c r="C736" t="s">
        <v>945</v>
      </c>
      <c r="D736" t="s">
        <v>945</v>
      </c>
      <c r="E736" t="s">
        <v>5366</v>
      </c>
      <c r="F736" t="s">
        <v>5354</v>
      </c>
    </row>
    <row r="737" spans="1:6">
      <c r="A737" t="s">
        <v>15835</v>
      </c>
      <c r="B737" t="s">
        <v>15718</v>
      </c>
      <c r="C737" t="s">
        <v>945</v>
      </c>
      <c r="D737" t="s">
        <v>945</v>
      </c>
      <c r="E737" t="s">
        <v>5366</v>
      </c>
      <c r="F737" t="s">
        <v>5356</v>
      </c>
    </row>
    <row r="738" spans="1:6">
      <c r="A738" t="s">
        <v>15835</v>
      </c>
      <c r="B738" t="s">
        <v>15718</v>
      </c>
      <c r="C738" t="s">
        <v>945</v>
      </c>
      <c r="D738" t="s">
        <v>945</v>
      </c>
      <c r="E738" t="s">
        <v>5366</v>
      </c>
      <c r="F738" t="s">
        <v>5358</v>
      </c>
    </row>
    <row r="739" spans="1:6">
      <c r="A739" t="s">
        <v>15835</v>
      </c>
      <c r="B739" t="s">
        <v>15718</v>
      </c>
      <c r="C739" t="s">
        <v>945</v>
      </c>
      <c r="D739" t="s">
        <v>945</v>
      </c>
      <c r="E739" t="s">
        <v>5366</v>
      </c>
      <c r="F739" t="s">
        <v>5362</v>
      </c>
    </row>
    <row r="740" spans="1:6">
      <c r="A740" t="s">
        <v>15835</v>
      </c>
      <c r="B740" t="s">
        <v>15718</v>
      </c>
      <c r="C740" t="s">
        <v>945</v>
      </c>
      <c r="D740" t="s">
        <v>945</v>
      </c>
      <c r="E740" t="s">
        <v>5366</v>
      </c>
      <c r="F740" t="s">
        <v>5364</v>
      </c>
    </row>
    <row r="741" spans="1:6">
      <c r="A741" t="s">
        <v>15835</v>
      </c>
      <c r="B741" t="s">
        <v>15718</v>
      </c>
      <c r="C741" t="s">
        <v>945</v>
      </c>
      <c r="D741" t="s">
        <v>945</v>
      </c>
      <c r="E741" t="s">
        <v>5366</v>
      </c>
      <c r="F741" t="s">
        <v>5360</v>
      </c>
    </row>
    <row r="742" spans="1:6">
      <c r="A742" t="s">
        <v>15835</v>
      </c>
      <c r="B742" t="s">
        <v>15718</v>
      </c>
      <c r="C742" t="s">
        <v>945</v>
      </c>
      <c r="D742" t="s">
        <v>945</v>
      </c>
      <c r="E742" t="s">
        <v>5346</v>
      </c>
      <c r="F742" t="s">
        <v>22348</v>
      </c>
    </row>
    <row r="743" spans="1:6">
      <c r="A743" t="s">
        <v>15835</v>
      </c>
      <c r="B743" t="s">
        <v>961</v>
      </c>
      <c r="C743" t="s">
        <v>961</v>
      </c>
      <c r="D743" t="s">
        <v>961</v>
      </c>
      <c r="E743" t="s">
        <v>5406</v>
      </c>
      <c r="F743" t="s">
        <v>22348</v>
      </c>
    </row>
    <row r="744" spans="1:6">
      <c r="A744" t="s">
        <v>15835</v>
      </c>
      <c r="B744" t="s">
        <v>961</v>
      </c>
      <c r="C744" t="s">
        <v>961</v>
      </c>
      <c r="D744" t="s">
        <v>961</v>
      </c>
      <c r="E744" t="s">
        <v>5406</v>
      </c>
      <c r="F744" t="s">
        <v>5378</v>
      </c>
    </row>
    <row r="745" spans="1:6">
      <c r="A745" t="s">
        <v>15835</v>
      </c>
      <c r="B745" t="s">
        <v>961</v>
      </c>
      <c r="C745" t="s">
        <v>961</v>
      </c>
      <c r="D745" t="s">
        <v>961</v>
      </c>
      <c r="E745" t="s">
        <v>5406</v>
      </c>
      <c r="F745" t="s">
        <v>5381</v>
      </c>
    </row>
    <row r="746" spans="1:6">
      <c r="A746" t="s">
        <v>15835</v>
      </c>
      <c r="B746" t="s">
        <v>961</v>
      </c>
      <c r="C746" t="s">
        <v>961</v>
      </c>
      <c r="D746" t="s">
        <v>961</v>
      </c>
      <c r="E746" t="s">
        <v>5430</v>
      </c>
      <c r="F746" t="s">
        <v>22348</v>
      </c>
    </row>
    <row r="747" spans="1:6">
      <c r="A747" t="s">
        <v>15835</v>
      </c>
      <c r="B747" t="s">
        <v>961</v>
      </c>
      <c r="C747" t="s">
        <v>961</v>
      </c>
      <c r="D747" t="s">
        <v>961</v>
      </c>
      <c r="E747" t="s">
        <v>5430</v>
      </c>
      <c r="F747" t="s">
        <v>5384</v>
      </c>
    </row>
    <row r="748" spans="1:6">
      <c r="A748" t="s">
        <v>15835</v>
      </c>
      <c r="B748" t="s">
        <v>961</v>
      </c>
      <c r="C748" t="s">
        <v>961</v>
      </c>
      <c r="D748" t="s">
        <v>961</v>
      </c>
      <c r="E748" t="s">
        <v>5430</v>
      </c>
      <c r="F748" t="s">
        <v>5387</v>
      </c>
    </row>
    <row r="749" spans="1:6">
      <c r="A749" t="s">
        <v>15835</v>
      </c>
      <c r="B749" t="s">
        <v>961</v>
      </c>
      <c r="C749" t="s">
        <v>961</v>
      </c>
      <c r="D749" t="s">
        <v>961</v>
      </c>
      <c r="E749" t="s">
        <v>5390</v>
      </c>
      <c r="F749" t="s">
        <v>22348</v>
      </c>
    </row>
    <row r="750" spans="1:6">
      <c r="A750" t="s">
        <v>15835</v>
      </c>
      <c r="B750" t="s">
        <v>961</v>
      </c>
      <c r="C750" t="s">
        <v>961</v>
      </c>
      <c r="D750" t="s">
        <v>961</v>
      </c>
      <c r="E750" t="s">
        <v>5390</v>
      </c>
      <c r="F750" t="s">
        <v>5416</v>
      </c>
    </row>
    <row r="751" spans="1:6">
      <c r="A751" t="s">
        <v>15835</v>
      </c>
      <c r="B751" t="s">
        <v>961</v>
      </c>
      <c r="C751" t="s">
        <v>961</v>
      </c>
      <c r="D751" t="s">
        <v>961</v>
      </c>
      <c r="E751" t="s">
        <v>5390</v>
      </c>
      <c r="F751" t="s">
        <v>5419</v>
      </c>
    </row>
    <row r="752" spans="1:6">
      <c r="A752" t="s">
        <v>15835</v>
      </c>
      <c r="B752" t="s">
        <v>961</v>
      </c>
      <c r="C752" t="s">
        <v>961</v>
      </c>
      <c r="D752" t="s">
        <v>961</v>
      </c>
      <c r="E752" t="s">
        <v>5390</v>
      </c>
      <c r="F752" t="s">
        <v>5427</v>
      </c>
    </row>
    <row r="753" spans="1:6">
      <c r="A753" t="s">
        <v>15835</v>
      </c>
      <c r="B753" t="s">
        <v>961</v>
      </c>
      <c r="C753" t="s">
        <v>961</v>
      </c>
      <c r="D753" t="s">
        <v>961</v>
      </c>
      <c r="E753" t="s">
        <v>5396</v>
      </c>
      <c r="F753" t="s">
        <v>22348</v>
      </c>
    </row>
    <row r="754" spans="1:6">
      <c r="A754" t="s">
        <v>15835</v>
      </c>
      <c r="B754" t="s">
        <v>961</v>
      </c>
      <c r="C754" t="s">
        <v>961</v>
      </c>
      <c r="D754" t="s">
        <v>961</v>
      </c>
      <c r="E754" t="s">
        <v>5399</v>
      </c>
      <c r="F754" t="s">
        <v>22348</v>
      </c>
    </row>
    <row r="755" spans="1:6">
      <c r="A755" t="s">
        <v>15835</v>
      </c>
      <c r="B755" t="s">
        <v>961</v>
      </c>
      <c r="C755" t="s">
        <v>961</v>
      </c>
      <c r="D755" t="s">
        <v>961</v>
      </c>
      <c r="E755" t="s">
        <v>5409</v>
      </c>
      <c r="F755" t="s">
        <v>22348</v>
      </c>
    </row>
    <row r="756" spans="1:6">
      <c r="A756" t="s">
        <v>15835</v>
      </c>
      <c r="B756" t="s">
        <v>961</v>
      </c>
      <c r="C756" t="s">
        <v>961</v>
      </c>
      <c r="D756" t="s">
        <v>961</v>
      </c>
      <c r="E756" t="s">
        <v>5422</v>
      </c>
      <c r="F756" t="s">
        <v>22348</v>
      </c>
    </row>
    <row r="757" spans="1:6">
      <c r="A757" t="s">
        <v>15835</v>
      </c>
      <c r="B757" t="s">
        <v>961</v>
      </c>
      <c r="C757" t="s">
        <v>961</v>
      </c>
      <c r="D757" t="s">
        <v>961</v>
      </c>
      <c r="E757" t="s">
        <v>5393</v>
      </c>
      <c r="F757" t="s">
        <v>22348</v>
      </c>
    </row>
    <row r="758" spans="1:6">
      <c r="A758" t="s">
        <v>15835</v>
      </c>
      <c r="B758" t="s">
        <v>15698</v>
      </c>
      <c r="C758" t="s">
        <v>15696</v>
      </c>
      <c r="D758" t="s">
        <v>15694</v>
      </c>
      <c r="E758" t="s">
        <v>963</v>
      </c>
      <c r="F758" t="s">
        <v>22348</v>
      </c>
    </row>
    <row r="759" spans="1:6">
      <c r="A759" t="s">
        <v>15835</v>
      </c>
      <c r="B759" t="s">
        <v>15698</v>
      </c>
      <c r="C759" t="s">
        <v>15696</v>
      </c>
      <c r="D759" t="s">
        <v>15694</v>
      </c>
      <c r="E759" t="s">
        <v>965</v>
      </c>
      <c r="F759" t="s">
        <v>22348</v>
      </c>
    </row>
    <row r="760" spans="1:6">
      <c r="A760" t="s">
        <v>15835</v>
      </c>
      <c r="B760" t="s">
        <v>15698</v>
      </c>
      <c r="C760" t="s">
        <v>15696</v>
      </c>
      <c r="D760" t="s">
        <v>15694</v>
      </c>
      <c r="E760" t="s">
        <v>967</v>
      </c>
      <c r="F760" t="s">
        <v>22348</v>
      </c>
    </row>
    <row r="761" spans="1:6">
      <c r="A761" t="s">
        <v>15835</v>
      </c>
      <c r="B761" t="s">
        <v>15698</v>
      </c>
      <c r="C761" t="s">
        <v>15696</v>
      </c>
      <c r="D761" t="s">
        <v>15692</v>
      </c>
      <c r="E761" t="s">
        <v>970</v>
      </c>
      <c r="F761" t="s">
        <v>22348</v>
      </c>
    </row>
    <row r="762" spans="1:6">
      <c r="A762" t="s">
        <v>15835</v>
      </c>
      <c r="B762" t="s">
        <v>15698</v>
      </c>
      <c r="C762" t="s">
        <v>15696</v>
      </c>
      <c r="D762" t="s">
        <v>15692</v>
      </c>
      <c r="E762" t="s">
        <v>970</v>
      </c>
      <c r="F762" t="s">
        <v>5461</v>
      </c>
    </row>
    <row r="763" spans="1:6">
      <c r="A763" t="s">
        <v>15835</v>
      </c>
      <c r="B763" t="s">
        <v>15698</v>
      </c>
      <c r="C763" t="s">
        <v>15696</v>
      </c>
      <c r="D763" t="s">
        <v>15692</v>
      </c>
      <c r="E763" t="s">
        <v>970</v>
      </c>
      <c r="F763" t="s">
        <v>5464</v>
      </c>
    </row>
    <row r="764" spans="1:6">
      <c r="A764" t="s">
        <v>15835</v>
      </c>
      <c r="B764" t="s">
        <v>15698</v>
      </c>
      <c r="C764" t="s">
        <v>15696</v>
      </c>
      <c r="D764" t="s">
        <v>15692</v>
      </c>
      <c r="E764" t="s">
        <v>972</v>
      </c>
      <c r="F764" t="s">
        <v>22348</v>
      </c>
    </row>
    <row r="765" spans="1:6">
      <c r="A765" t="s">
        <v>15835</v>
      </c>
      <c r="B765" t="s">
        <v>15698</v>
      </c>
      <c r="C765" t="s">
        <v>15696</v>
      </c>
      <c r="D765" t="s">
        <v>15692</v>
      </c>
      <c r="E765" t="s">
        <v>5472</v>
      </c>
      <c r="F765" t="s">
        <v>22348</v>
      </c>
    </row>
    <row r="766" spans="1:6">
      <c r="A766" t="s">
        <v>15835</v>
      </c>
      <c r="B766" t="s">
        <v>15698</v>
      </c>
      <c r="C766" t="s">
        <v>15696</v>
      </c>
      <c r="D766" t="s">
        <v>15692</v>
      </c>
      <c r="E766" t="s">
        <v>5475</v>
      </c>
      <c r="F766" t="s">
        <v>22348</v>
      </c>
    </row>
    <row r="767" spans="1:6">
      <c r="A767" t="s">
        <v>15835</v>
      </c>
      <c r="B767" t="s">
        <v>15698</v>
      </c>
      <c r="C767" t="s">
        <v>15696</v>
      </c>
      <c r="D767" t="s">
        <v>15692</v>
      </c>
      <c r="E767" t="s">
        <v>5478</v>
      </c>
      <c r="F767" t="s">
        <v>22348</v>
      </c>
    </row>
    <row r="768" spans="1:6">
      <c r="A768" t="s">
        <v>15835</v>
      </c>
      <c r="B768" t="s">
        <v>15698</v>
      </c>
      <c r="C768" t="s">
        <v>15696</v>
      </c>
      <c r="D768" t="s">
        <v>15692</v>
      </c>
      <c r="E768" t="s">
        <v>5494</v>
      </c>
      <c r="F768" t="s">
        <v>22348</v>
      </c>
    </row>
    <row r="769" spans="1:6">
      <c r="A769" t="s">
        <v>15835</v>
      </c>
      <c r="B769" t="s">
        <v>15698</v>
      </c>
      <c r="C769" t="s">
        <v>15696</v>
      </c>
      <c r="D769" t="s">
        <v>15692</v>
      </c>
      <c r="E769" t="s">
        <v>5487</v>
      </c>
      <c r="F769" t="s">
        <v>22348</v>
      </c>
    </row>
    <row r="770" spans="1:6">
      <c r="A770" t="s">
        <v>15835</v>
      </c>
      <c r="B770" t="s">
        <v>15698</v>
      </c>
      <c r="C770" t="s">
        <v>15696</v>
      </c>
      <c r="D770" t="s">
        <v>15692</v>
      </c>
      <c r="E770" t="s">
        <v>5500</v>
      </c>
      <c r="F770" t="s">
        <v>22348</v>
      </c>
    </row>
    <row r="771" spans="1:6">
      <c r="A771" t="s">
        <v>15835</v>
      </c>
      <c r="B771" t="s">
        <v>15698</v>
      </c>
      <c r="C771" t="s">
        <v>15696</v>
      </c>
      <c r="D771" t="s">
        <v>15692</v>
      </c>
      <c r="E771" t="s">
        <v>5503</v>
      </c>
      <c r="F771" t="s">
        <v>22348</v>
      </c>
    </row>
    <row r="772" spans="1:6">
      <c r="A772" t="s">
        <v>15835</v>
      </c>
      <c r="B772" t="s">
        <v>15698</v>
      </c>
      <c r="C772" t="s">
        <v>15696</v>
      </c>
      <c r="D772" t="s">
        <v>15692</v>
      </c>
      <c r="E772" t="s">
        <v>5505</v>
      </c>
      <c r="F772" t="s">
        <v>22348</v>
      </c>
    </row>
    <row r="773" spans="1:6">
      <c r="A773" t="s">
        <v>15835</v>
      </c>
      <c r="B773" t="s">
        <v>15698</v>
      </c>
      <c r="C773" t="s">
        <v>15696</v>
      </c>
      <c r="D773" t="s">
        <v>15692</v>
      </c>
      <c r="E773" t="s">
        <v>5512</v>
      </c>
      <c r="F773" t="s">
        <v>22348</v>
      </c>
    </row>
    <row r="774" spans="1:6">
      <c r="A774" t="s">
        <v>15835</v>
      </c>
      <c r="B774" t="s">
        <v>15698</v>
      </c>
      <c r="C774" t="s">
        <v>15696</v>
      </c>
      <c r="D774" t="s">
        <v>15692</v>
      </c>
      <c r="E774" t="s">
        <v>5507</v>
      </c>
      <c r="F774" t="s">
        <v>22348</v>
      </c>
    </row>
    <row r="775" spans="1:6">
      <c r="A775" t="s">
        <v>15835</v>
      </c>
      <c r="B775" t="s">
        <v>15698</v>
      </c>
      <c r="C775" t="s">
        <v>15696</v>
      </c>
      <c r="D775" t="s">
        <v>15692</v>
      </c>
      <c r="E775" t="s">
        <v>974</v>
      </c>
      <c r="F775" t="s">
        <v>22348</v>
      </c>
    </row>
    <row r="776" spans="1:6">
      <c r="A776" t="s">
        <v>15835</v>
      </c>
      <c r="B776" t="s">
        <v>15698</v>
      </c>
      <c r="C776" t="s">
        <v>976</v>
      </c>
      <c r="D776" t="s">
        <v>976</v>
      </c>
      <c r="E776" t="s">
        <v>15993</v>
      </c>
      <c r="F776" t="s">
        <v>22348</v>
      </c>
    </row>
    <row r="777" spans="1:6">
      <c r="A777" t="s">
        <v>15835</v>
      </c>
      <c r="B777" t="s">
        <v>15698</v>
      </c>
      <c r="C777" t="s">
        <v>976</v>
      </c>
      <c r="D777" t="s">
        <v>976</v>
      </c>
      <c r="E777" t="s">
        <v>15993</v>
      </c>
      <c r="F777" t="s">
        <v>5517</v>
      </c>
    </row>
    <row r="778" spans="1:6">
      <c r="A778" t="s">
        <v>15835</v>
      </c>
      <c r="B778" t="s">
        <v>15698</v>
      </c>
      <c r="C778" t="s">
        <v>976</v>
      </c>
      <c r="D778" t="s">
        <v>976</v>
      </c>
      <c r="E778" t="s">
        <v>15993</v>
      </c>
      <c r="F778" t="s">
        <v>5542</v>
      </c>
    </row>
    <row r="779" spans="1:6">
      <c r="A779" t="s">
        <v>15835</v>
      </c>
      <c r="B779" t="s">
        <v>15698</v>
      </c>
      <c r="C779" t="s">
        <v>976</v>
      </c>
      <c r="D779" t="s">
        <v>976</v>
      </c>
      <c r="E779" t="s">
        <v>5520</v>
      </c>
      <c r="F779" t="s">
        <v>22348</v>
      </c>
    </row>
    <row r="780" spans="1:6">
      <c r="A780" t="s">
        <v>15835</v>
      </c>
      <c r="B780" t="s">
        <v>15698</v>
      </c>
      <c r="C780" t="s">
        <v>976</v>
      </c>
      <c r="D780" t="s">
        <v>976</v>
      </c>
      <c r="E780" t="s">
        <v>5524</v>
      </c>
      <c r="F780" t="s">
        <v>22348</v>
      </c>
    </row>
    <row r="781" spans="1:6">
      <c r="A781" t="s">
        <v>15835</v>
      </c>
      <c r="B781" t="s">
        <v>15698</v>
      </c>
      <c r="C781" t="s">
        <v>976</v>
      </c>
      <c r="D781" t="s">
        <v>976</v>
      </c>
      <c r="E781" t="s">
        <v>5527</v>
      </c>
      <c r="F781" t="s">
        <v>22348</v>
      </c>
    </row>
    <row r="782" spans="1:6">
      <c r="A782" t="s">
        <v>15835</v>
      </c>
      <c r="B782" t="s">
        <v>15698</v>
      </c>
      <c r="C782" t="s">
        <v>976</v>
      </c>
      <c r="D782" t="s">
        <v>976</v>
      </c>
      <c r="E782" t="s">
        <v>5530</v>
      </c>
      <c r="F782" t="s">
        <v>22348</v>
      </c>
    </row>
    <row r="783" spans="1:6">
      <c r="A783" t="s">
        <v>15835</v>
      </c>
      <c r="B783" t="s">
        <v>15698</v>
      </c>
      <c r="C783" t="s">
        <v>976</v>
      </c>
      <c r="D783" t="s">
        <v>976</v>
      </c>
      <c r="E783" t="s">
        <v>5533</v>
      </c>
      <c r="F783" t="s">
        <v>22348</v>
      </c>
    </row>
    <row r="784" spans="1:6">
      <c r="A784" t="s">
        <v>15835</v>
      </c>
      <c r="B784" t="s">
        <v>15698</v>
      </c>
      <c r="C784" t="s">
        <v>976</v>
      </c>
      <c r="D784" t="s">
        <v>976</v>
      </c>
      <c r="E784" t="s">
        <v>5536</v>
      </c>
      <c r="F784" t="s">
        <v>22348</v>
      </c>
    </row>
    <row r="785" spans="1:6">
      <c r="A785" t="s">
        <v>15835</v>
      </c>
      <c r="B785" t="s">
        <v>15698</v>
      </c>
      <c r="C785" t="s">
        <v>976</v>
      </c>
      <c r="D785" t="s">
        <v>976</v>
      </c>
      <c r="E785" t="s">
        <v>5539</v>
      </c>
      <c r="F785" t="s">
        <v>22348</v>
      </c>
    </row>
    <row r="786" spans="1:6">
      <c r="A786" t="s">
        <v>15835</v>
      </c>
      <c r="B786" t="s">
        <v>15698</v>
      </c>
      <c r="C786" t="s">
        <v>976</v>
      </c>
      <c r="D786" t="s">
        <v>976</v>
      </c>
      <c r="E786" t="s">
        <v>5556</v>
      </c>
      <c r="F786" t="s">
        <v>22348</v>
      </c>
    </row>
    <row r="787" spans="1:6">
      <c r="A787" t="s">
        <v>15835</v>
      </c>
      <c r="B787" t="s">
        <v>15698</v>
      </c>
      <c r="C787" t="s">
        <v>976</v>
      </c>
      <c r="D787" t="s">
        <v>976</v>
      </c>
      <c r="E787" t="s">
        <v>5561</v>
      </c>
      <c r="F787" t="s">
        <v>22348</v>
      </c>
    </row>
    <row r="788" spans="1:6">
      <c r="A788" t="s">
        <v>15835</v>
      </c>
      <c r="B788" t="s">
        <v>15698</v>
      </c>
      <c r="C788" t="s">
        <v>976</v>
      </c>
      <c r="D788" t="s">
        <v>976</v>
      </c>
      <c r="E788" t="s">
        <v>5565</v>
      </c>
      <c r="F788" t="s">
        <v>22348</v>
      </c>
    </row>
    <row r="789" spans="1:6">
      <c r="A789" t="s">
        <v>15835</v>
      </c>
      <c r="B789" t="s">
        <v>15698</v>
      </c>
      <c r="C789" t="s">
        <v>976</v>
      </c>
      <c r="D789" t="s">
        <v>976</v>
      </c>
      <c r="E789" t="s">
        <v>5568</v>
      </c>
      <c r="F789" t="s">
        <v>22348</v>
      </c>
    </row>
    <row r="790" spans="1:6">
      <c r="A790" t="s">
        <v>15835</v>
      </c>
      <c r="B790" t="s">
        <v>15698</v>
      </c>
      <c r="C790" t="s">
        <v>976</v>
      </c>
      <c r="D790" t="s">
        <v>976</v>
      </c>
      <c r="E790" t="s">
        <v>5582</v>
      </c>
      <c r="F790" t="s">
        <v>22348</v>
      </c>
    </row>
    <row r="791" spans="1:6">
      <c r="A791" t="s">
        <v>15835</v>
      </c>
      <c r="B791" t="s">
        <v>15698</v>
      </c>
      <c r="C791" t="s">
        <v>976</v>
      </c>
      <c r="D791" t="s">
        <v>976</v>
      </c>
      <c r="E791" t="s">
        <v>5591</v>
      </c>
      <c r="F791" t="s">
        <v>22348</v>
      </c>
    </row>
    <row r="792" spans="1:6">
      <c r="A792" t="s">
        <v>15835</v>
      </c>
      <c r="B792" t="s">
        <v>15698</v>
      </c>
      <c r="C792" t="s">
        <v>976</v>
      </c>
      <c r="D792" t="s">
        <v>976</v>
      </c>
      <c r="E792" t="s">
        <v>5545</v>
      </c>
      <c r="F792" t="s">
        <v>22348</v>
      </c>
    </row>
    <row r="793" spans="1:6">
      <c r="A793" t="s">
        <v>15835</v>
      </c>
      <c r="B793" t="s">
        <v>15691</v>
      </c>
      <c r="C793" t="s">
        <v>15689</v>
      </c>
      <c r="D793" t="s">
        <v>15689</v>
      </c>
      <c r="E793" t="s">
        <v>978</v>
      </c>
      <c r="F793" t="s">
        <v>22348</v>
      </c>
    </row>
    <row r="794" spans="1:6">
      <c r="A794" t="s">
        <v>15835</v>
      </c>
      <c r="B794" t="s">
        <v>15691</v>
      </c>
      <c r="C794" t="s">
        <v>15689</v>
      </c>
      <c r="D794" t="s">
        <v>15689</v>
      </c>
      <c r="E794" t="s">
        <v>5615</v>
      </c>
      <c r="F794" t="s">
        <v>22348</v>
      </c>
    </row>
    <row r="795" spans="1:6">
      <c r="A795" t="s">
        <v>15835</v>
      </c>
      <c r="B795" t="s">
        <v>15691</v>
      </c>
      <c r="C795" t="s">
        <v>15689</v>
      </c>
      <c r="D795" t="s">
        <v>15689</v>
      </c>
      <c r="E795" t="s">
        <v>5621</v>
      </c>
      <c r="F795" t="s">
        <v>22348</v>
      </c>
    </row>
    <row r="796" spans="1:6">
      <c r="A796" t="s">
        <v>15835</v>
      </c>
      <c r="B796" t="s">
        <v>15691</v>
      </c>
      <c r="C796" t="s">
        <v>15689</v>
      </c>
      <c r="D796" t="s">
        <v>15689</v>
      </c>
      <c r="E796" t="s">
        <v>5648</v>
      </c>
      <c r="F796" t="s">
        <v>22348</v>
      </c>
    </row>
    <row r="797" spans="1:6">
      <c r="A797" t="s">
        <v>15835</v>
      </c>
      <c r="B797" t="s">
        <v>15691</v>
      </c>
      <c r="C797" t="s">
        <v>15689</v>
      </c>
      <c r="D797" t="s">
        <v>15689</v>
      </c>
      <c r="E797" t="s">
        <v>5648</v>
      </c>
      <c r="F797" t="s">
        <v>5624</v>
      </c>
    </row>
    <row r="798" spans="1:6">
      <c r="A798" t="s">
        <v>15835</v>
      </c>
      <c r="B798" t="s">
        <v>15691</v>
      </c>
      <c r="C798" t="s">
        <v>15689</v>
      </c>
      <c r="D798" t="s">
        <v>15689</v>
      </c>
      <c r="E798" t="s">
        <v>5648</v>
      </c>
      <c r="F798" t="s">
        <v>5627</v>
      </c>
    </row>
    <row r="799" spans="1:6">
      <c r="A799" t="s">
        <v>15835</v>
      </c>
      <c r="B799" t="s">
        <v>15691</v>
      </c>
      <c r="C799" t="s">
        <v>15689</v>
      </c>
      <c r="D799" t="s">
        <v>15689</v>
      </c>
      <c r="E799" t="s">
        <v>5630</v>
      </c>
      <c r="F799" t="s">
        <v>22348</v>
      </c>
    </row>
    <row r="800" spans="1:6">
      <c r="A800" t="s">
        <v>15835</v>
      </c>
      <c r="B800" t="s">
        <v>15691</v>
      </c>
      <c r="C800" t="s">
        <v>15689</v>
      </c>
      <c r="D800" t="s">
        <v>15689</v>
      </c>
      <c r="E800" t="s">
        <v>5651</v>
      </c>
      <c r="F800" t="s">
        <v>22348</v>
      </c>
    </row>
    <row r="801" spans="1:6">
      <c r="A801" t="s">
        <v>15835</v>
      </c>
      <c r="B801" t="s">
        <v>15691</v>
      </c>
      <c r="C801" t="s">
        <v>15689</v>
      </c>
      <c r="D801" t="s">
        <v>15689</v>
      </c>
      <c r="E801" t="s">
        <v>5651</v>
      </c>
      <c r="F801" t="s">
        <v>5635</v>
      </c>
    </row>
    <row r="802" spans="1:6">
      <c r="A802" t="s">
        <v>15835</v>
      </c>
      <c r="B802" t="s">
        <v>15691</v>
      </c>
      <c r="C802" t="s">
        <v>15689</v>
      </c>
      <c r="D802" t="s">
        <v>15689</v>
      </c>
      <c r="E802" t="s">
        <v>5651</v>
      </c>
      <c r="F802" t="s">
        <v>5638</v>
      </c>
    </row>
    <row r="803" spans="1:6">
      <c r="A803" t="s">
        <v>15835</v>
      </c>
      <c r="B803" t="s">
        <v>15691</v>
      </c>
      <c r="C803" t="s">
        <v>15689</v>
      </c>
      <c r="D803" t="s">
        <v>15689</v>
      </c>
      <c r="E803" t="s">
        <v>15995</v>
      </c>
      <c r="F803" t="s">
        <v>22348</v>
      </c>
    </row>
    <row r="804" spans="1:6">
      <c r="A804" t="s">
        <v>15835</v>
      </c>
      <c r="B804" t="s">
        <v>15691</v>
      </c>
      <c r="C804" t="s">
        <v>15689</v>
      </c>
      <c r="D804" t="s">
        <v>15689</v>
      </c>
      <c r="E804" t="s">
        <v>15995</v>
      </c>
      <c r="F804" t="s">
        <v>5603</v>
      </c>
    </row>
    <row r="805" spans="1:6">
      <c r="A805" t="s">
        <v>15835</v>
      </c>
      <c r="B805" t="s">
        <v>15691</v>
      </c>
      <c r="C805" t="s">
        <v>15689</v>
      </c>
      <c r="D805" t="s">
        <v>15689</v>
      </c>
      <c r="E805" t="s">
        <v>15995</v>
      </c>
      <c r="F805" t="s">
        <v>5606</v>
      </c>
    </row>
    <row r="806" spans="1:6">
      <c r="A806" t="s">
        <v>15835</v>
      </c>
      <c r="B806" t="s">
        <v>15691</v>
      </c>
      <c r="C806" t="s">
        <v>15689</v>
      </c>
      <c r="D806" t="s">
        <v>15689</v>
      </c>
      <c r="E806" t="s">
        <v>15995</v>
      </c>
      <c r="F806" t="s">
        <v>5612</v>
      </c>
    </row>
    <row r="807" spans="1:6">
      <c r="A807" t="s">
        <v>15835</v>
      </c>
      <c r="B807" t="s">
        <v>15691</v>
      </c>
      <c r="C807" t="s">
        <v>15689</v>
      </c>
      <c r="D807" t="s">
        <v>15689</v>
      </c>
      <c r="E807" t="s">
        <v>15995</v>
      </c>
      <c r="F807" t="s">
        <v>5641</v>
      </c>
    </row>
    <row r="808" spans="1:6">
      <c r="A808" t="s">
        <v>15835</v>
      </c>
      <c r="B808" t="s">
        <v>15691</v>
      </c>
      <c r="C808" t="s">
        <v>15689</v>
      </c>
      <c r="D808" t="s">
        <v>15689</v>
      </c>
      <c r="E808" t="s">
        <v>15995</v>
      </c>
      <c r="F808" t="s">
        <v>5658</v>
      </c>
    </row>
    <row r="809" spans="1:6">
      <c r="A809" t="s">
        <v>15835</v>
      </c>
      <c r="B809" t="s">
        <v>15691</v>
      </c>
      <c r="C809" t="s">
        <v>15689</v>
      </c>
      <c r="D809" t="s">
        <v>15689</v>
      </c>
      <c r="E809" t="s">
        <v>15995</v>
      </c>
      <c r="F809" t="s">
        <v>5609</v>
      </c>
    </row>
    <row r="810" spans="1:6">
      <c r="A810" t="s">
        <v>15835</v>
      </c>
      <c r="B810" t="s">
        <v>15691</v>
      </c>
      <c r="C810" t="s">
        <v>15689</v>
      </c>
      <c r="D810" t="s">
        <v>15689</v>
      </c>
      <c r="E810" t="s">
        <v>5618</v>
      </c>
      <c r="F810" t="s">
        <v>22348</v>
      </c>
    </row>
    <row r="811" spans="1:6">
      <c r="A811" t="s">
        <v>15835</v>
      </c>
      <c r="B811" t="s">
        <v>15691</v>
      </c>
      <c r="C811" t="s">
        <v>15689</v>
      </c>
      <c r="D811" t="s">
        <v>15689</v>
      </c>
      <c r="E811" t="s">
        <v>980</v>
      </c>
      <c r="F811" t="s">
        <v>22348</v>
      </c>
    </row>
    <row r="812" spans="1:6">
      <c r="A812" t="s">
        <v>15835</v>
      </c>
      <c r="B812" t="s">
        <v>15691</v>
      </c>
      <c r="C812" t="s">
        <v>15687</v>
      </c>
      <c r="D812" t="s">
        <v>15687</v>
      </c>
      <c r="E812" t="s">
        <v>5663</v>
      </c>
      <c r="F812" t="s">
        <v>22348</v>
      </c>
    </row>
    <row r="813" spans="1:6">
      <c r="A813" t="s">
        <v>15835</v>
      </c>
      <c r="B813" t="s">
        <v>15691</v>
      </c>
      <c r="C813" t="s">
        <v>15687</v>
      </c>
      <c r="D813" t="s">
        <v>15687</v>
      </c>
      <c r="E813" t="s">
        <v>15058</v>
      </c>
      <c r="F813" t="s">
        <v>22348</v>
      </c>
    </row>
    <row r="814" spans="1:6">
      <c r="A814" t="s">
        <v>15835</v>
      </c>
      <c r="B814" t="s">
        <v>15691</v>
      </c>
      <c r="C814" t="s">
        <v>15687</v>
      </c>
      <c r="D814" t="s">
        <v>15687</v>
      </c>
      <c r="E814" t="s">
        <v>15058</v>
      </c>
      <c r="F814" t="s">
        <v>15054</v>
      </c>
    </row>
    <row r="815" spans="1:6">
      <c r="A815" t="s">
        <v>15835</v>
      </c>
      <c r="B815" t="s">
        <v>15691</v>
      </c>
      <c r="C815" t="s">
        <v>15687</v>
      </c>
      <c r="D815" t="s">
        <v>15687</v>
      </c>
      <c r="E815" t="s">
        <v>15058</v>
      </c>
      <c r="F815" t="s">
        <v>15056</v>
      </c>
    </row>
    <row r="816" spans="1:6">
      <c r="A816" t="s">
        <v>15835</v>
      </c>
      <c r="B816" t="s">
        <v>15691</v>
      </c>
      <c r="C816" t="s">
        <v>15687</v>
      </c>
      <c r="D816" t="s">
        <v>15687</v>
      </c>
      <c r="E816" t="s">
        <v>15058</v>
      </c>
      <c r="F816" t="s">
        <v>15062</v>
      </c>
    </row>
    <row r="817" spans="1:6">
      <c r="A817" t="s">
        <v>15835</v>
      </c>
      <c r="B817" t="s">
        <v>15691</v>
      </c>
      <c r="C817" t="s">
        <v>15687</v>
      </c>
      <c r="D817" t="s">
        <v>15687</v>
      </c>
      <c r="E817" t="s">
        <v>15058</v>
      </c>
      <c r="F817" t="s">
        <v>15059</v>
      </c>
    </row>
    <row r="818" spans="1:6">
      <c r="A818" t="s">
        <v>15835</v>
      </c>
      <c r="B818" t="s">
        <v>15691</v>
      </c>
      <c r="C818" t="s">
        <v>15687</v>
      </c>
      <c r="D818" t="s">
        <v>15687</v>
      </c>
      <c r="E818" t="s">
        <v>15058</v>
      </c>
      <c r="F818" t="s">
        <v>15060</v>
      </c>
    </row>
    <row r="819" spans="1:6">
      <c r="A819" t="s">
        <v>15835</v>
      </c>
      <c r="B819" t="s">
        <v>15691</v>
      </c>
      <c r="C819" t="s">
        <v>15687</v>
      </c>
      <c r="D819" t="s">
        <v>986</v>
      </c>
      <c r="E819" t="s">
        <v>5698</v>
      </c>
      <c r="F819" t="s">
        <v>22348</v>
      </c>
    </row>
    <row r="820" spans="1:6">
      <c r="A820" t="s">
        <v>15835</v>
      </c>
      <c r="B820" t="s">
        <v>15691</v>
      </c>
      <c r="C820" t="s">
        <v>15687</v>
      </c>
      <c r="D820" t="s">
        <v>986</v>
      </c>
      <c r="E820" t="s">
        <v>5680</v>
      </c>
      <c r="F820" t="s">
        <v>22348</v>
      </c>
    </row>
    <row r="821" spans="1:6">
      <c r="A821" t="s">
        <v>15835</v>
      </c>
      <c r="B821" t="s">
        <v>15691</v>
      </c>
      <c r="C821" t="s">
        <v>15687</v>
      </c>
      <c r="D821" t="s">
        <v>986</v>
      </c>
      <c r="E821" t="s">
        <v>5683</v>
      </c>
      <c r="F821" t="s">
        <v>22348</v>
      </c>
    </row>
    <row r="822" spans="1:6">
      <c r="A822" t="s">
        <v>15835</v>
      </c>
      <c r="B822" t="s">
        <v>15691</v>
      </c>
      <c r="C822" t="s">
        <v>15687</v>
      </c>
      <c r="D822" t="s">
        <v>986</v>
      </c>
      <c r="E822" t="s">
        <v>5686</v>
      </c>
      <c r="F822" t="s">
        <v>22348</v>
      </c>
    </row>
    <row r="823" spans="1:6">
      <c r="A823" t="s">
        <v>15835</v>
      </c>
      <c r="B823" t="s">
        <v>15691</v>
      </c>
      <c r="C823" t="s">
        <v>15687</v>
      </c>
      <c r="D823" t="s">
        <v>986</v>
      </c>
      <c r="E823" t="s">
        <v>5686</v>
      </c>
      <c r="F823" t="s">
        <v>5701</v>
      </c>
    </row>
    <row r="824" spans="1:6">
      <c r="A824" t="s">
        <v>15835</v>
      </c>
      <c r="B824" t="s">
        <v>15691</v>
      </c>
      <c r="C824" t="s">
        <v>15687</v>
      </c>
      <c r="D824" t="s">
        <v>986</v>
      </c>
      <c r="E824" t="s">
        <v>5686</v>
      </c>
      <c r="F824" t="s">
        <v>5704</v>
      </c>
    </row>
    <row r="825" spans="1:6">
      <c r="A825" t="s">
        <v>15835</v>
      </c>
      <c r="B825" t="s">
        <v>15691</v>
      </c>
      <c r="C825" t="s">
        <v>15687</v>
      </c>
      <c r="D825" t="s">
        <v>986</v>
      </c>
      <c r="E825" t="s">
        <v>5689</v>
      </c>
      <c r="F825" t="s">
        <v>22348</v>
      </c>
    </row>
    <row r="826" spans="1:6">
      <c r="A826" t="s">
        <v>15835</v>
      </c>
      <c r="B826" t="s">
        <v>15691</v>
      </c>
      <c r="C826" t="s">
        <v>15687</v>
      </c>
      <c r="D826" t="s">
        <v>986</v>
      </c>
      <c r="E826" t="s">
        <v>5692</v>
      </c>
      <c r="F826" t="s">
        <v>22348</v>
      </c>
    </row>
    <row r="827" spans="1:6">
      <c r="A827" t="s">
        <v>15835</v>
      </c>
      <c r="B827" t="s">
        <v>15691</v>
      </c>
      <c r="C827" t="s">
        <v>15687</v>
      </c>
      <c r="D827" t="s">
        <v>986</v>
      </c>
      <c r="E827" t="s">
        <v>5695</v>
      </c>
      <c r="F827" t="s">
        <v>22348</v>
      </c>
    </row>
    <row r="828" spans="1:6">
      <c r="A828" t="s">
        <v>15835</v>
      </c>
      <c r="B828" t="s">
        <v>15691</v>
      </c>
      <c r="C828" t="s">
        <v>15687</v>
      </c>
      <c r="D828" t="s">
        <v>16526</v>
      </c>
      <c r="E828" t="s">
        <v>15234</v>
      </c>
      <c r="F828" t="s">
        <v>22348</v>
      </c>
    </row>
    <row r="829" spans="1:6">
      <c r="A829" t="s">
        <v>15835</v>
      </c>
      <c r="B829" t="s">
        <v>15691</v>
      </c>
      <c r="C829" t="s">
        <v>15687</v>
      </c>
      <c r="D829" t="s">
        <v>16526</v>
      </c>
      <c r="E829" t="s">
        <v>15234</v>
      </c>
      <c r="F829" t="s">
        <v>15231</v>
      </c>
    </row>
    <row r="830" spans="1:6">
      <c r="A830" t="s">
        <v>15835</v>
      </c>
      <c r="B830" t="s">
        <v>15691</v>
      </c>
      <c r="C830" t="s">
        <v>15687</v>
      </c>
      <c r="D830" t="s">
        <v>16526</v>
      </c>
      <c r="E830" t="s">
        <v>15234</v>
      </c>
      <c r="F830" t="s">
        <v>15235</v>
      </c>
    </row>
    <row r="831" spans="1:6">
      <c r="A831" t="s">
        <v>15835</v>
      </c>
      <c r="B831" t="s">
        <v>15691</v>
      </c>
      <c r="C831" t="s">
        <v>15687</v>
      </c>
      <c r="D831" t="s">
        <v>16526</v>
      </c>
      <c r="E831" t="s">
        <v>15234</v>
      </c>
      <c r="F831" t="s">
        <v>15232</v>
      </c>
    </row>
    <row r="832" spans="1:6">
      <c r="A832" t="s">
        <v>15835</v>
      </c>
      <c r="B832" t="s">
        <v>15691</v>
      </c>
      <c r="C832" t="s">
        <v>15687</v>
      </c>
      <c r="D832" t="s">
        <v>16526</v>
      </c>
      <c r="E832" t="s">
        <v>15243</v>
      </c>
      <c r="F832" t="s">
        <v>22348</v>
      </c>
    </row>
    <row r="833" spans="1:6">
      <c r="A833" t="s">
        <v>15835</v>
      </c>
      <c r="B833" t="s">
        <v>15691</v>
      </c>
      <c r="C833" t="s">
        <v>15687</v>
      </c>
      <c r="D833" t="s">
        <v>16526</v>
      </c>
      <c r="E833" t="s">
        <v>15243</v>
      </c>
      <c r="F833" t="s">
        <v>15236</v>
      </c>
    </row>
    <row r="834" spans="1:6">
      <c r="A834" t="s">
        <v>15835</v>
      </c>
      <c r="B834" t="s">
        <v>15691</v>
      </c>
      <c r="C834" t="s">
        <v>15687</v>
      </c>
      <c r="D834" t="s">
        <v>16526</v>
      </c>
      <c r="E834" t="s">
        <v>15243</v>
      </c>
      <c r="F834" t="s">
        <v>15237</v>
      </c>
    </row>
    <row r="835" spans="1:6">
      <c r="A835" t="s">
        <v>15835</v>
      </c>
      <c r="B835" t="s">
        <v>15691</v>
      </c>
      <c r="C835" t="s">
        <v>15687</v>
      </c>
      <c r="D835" t="s">
        <v>16526</v>
      </c>
      <c r="E835" t="s">
        <v>15243</v>
      </c>
      <c r="F835" t="s">
        <v>15238</v>
      </c>
    </row>
    <row r="836" spans="1:6">
      <c r="A836" t="s">
        <v>15835</v>
      </c>
      <c r="B836" t="s">
        <v>15691</v>
      </c>
      <c r="C836" t="s">
        <v>15687</v>
      </c>
      <c r="D836" t="s">
        <v>16526</v>
      </c>
      <c r="E836" t="s">
        <v>15243</v>
      </c>
      <c r="F836" t="s">
        <v>15239</v>
      </c>
    </row>
    <row r="837" spans="1:6">
      <c r="A837" t="s">
        <v>15835</v>
      </c>
      <c r="B837" t="s">
        <v>15691</v>
      </c>
      <c r="C837" t="s">
        <v>15687</v>
      </c>
      <c r="D837" t="s">
        <v>16526</v>
      </c>
      <c r="E837" t="s">
        <v>15243</v>
      </c>
      <c r="F837" t="s">
        <v>15240</v>
      </c>
    </row>
    <row r="838" spans="1:6">
      <c r="A838" t="s">
        <v>15835</v>
      </c>
      <c r="B838" t="s">
        <v>15691</v>
      </c>
      <c r="C838" t="s">
        <v>15687</v>
      </c>
      <c r="D838" t="s">
        <v>16526</v>
      </c>
      <c r="E838" t="s">
        <v>15243</v>
      </c>
      <c r="F838" t="s">
        <v>15242</v>
      </c>
    </row>
    <row r="839" spans="1:6">
      <c r="A839" t="s">
        <v>15835</v>
      </c>
      <c r="B839" t="s">
        <v>15691</v>
      </c>
      <c r="C839" t="s">
        <v>15687</v>
      </c>
      <c r="D839" t="s">
        <v>16526</v>
      </c>
      <c r="E839" t="s">
        <v>15243</v>
      </c>
      <c r="F839" t="s">
        <v>15241</v>
      </c>
    </row>
    <row r="840" spans="1:6">
      <c r="A840" t="s">
        <v>15835</v>
      </c>
      <c r="B840" t="s">
        <v>15691</v>
      </c>
      <c r="C840" t="s">
        <v>15687</v>
      </c>
      <c r="D840" t="s">
        <v>997</v>
      </c>
      <c r="E840" t="s">
        <v>15685</v>
      </c>
      <c r="F840" t="s">
        <v>22348</v>
      </c>
    </row>
    <row r="841" spans="1:6">
      <c r="A841" t="s">
        <v>15835</v>
      </c>
      <c r="B841" t="s">
        <v>15691</v>
      </c>
      <c r="C841" t="s">
        <v>15687</v>
      </c>
      <c r="D841" t="s">
        <v>997</v>
      </c>
      <c r="E841" t="s">
        <v>5796</v>
      </c>
      <c r="F841" t="s">
        <v>22348</v>
      </c>
    </row>
    <row r="842" spans="1:6">
      <c r="A842" t="s">
        <v>15835</v>
      </c>
      <c r="B842" t="s">
        <v>15691</v>
      </c>
      <c r="C842" t="s">
        <v>15687</v>
      </c>
      <c r="D842" t="s">
        <v>997</v>
      </c>
      <c r="E842" t="s">
        <v>5757</v>
      </c>
      <c r="F842" t="s">
        <v>22348</v>
      </c>
    </row>
    <row r="843" spans="1:6">
      <c r="A843" t="s">
        <v>15835</v>
      </c>
      <c r="B843" t="s">
        <v>15691</v>
      </c>
      <c r="C843" t="s">
        <v>15687</v>
      </c>
      <c r="D843" t="s">
        <v>997</v>
      </c>
      <c r="E843" t="s">
        <v>5760</v>
      </c>
      <c r="F843" t="s">
        <v>22348</v>
      </c>
    </row>
    <row r="844" spans="1:6">
      <c r="A844" t="s">
        <v>15835</v>
      </c>
      <c r="B844" t="s">
        <v>15691</v>
      </c>
      <c r="C844" t="s">
        <v>15687</v>
      </c>
      <c r="D844" t="s">
        <v>997</v>
      </c>
      <c r="E844" t="s">
        <v>5763</v>
      </c>
      <c r="F844" t="s">
        <v>22348</v>
      </c>
    </row>
    <row r="845" spans="1:6">
      <c r="A845" t="s">
        <v>15835</v>
      </c>
      <c r="B845" t="s">
        <v>15691</v>
      </c>
      <c r="C845" t="s">
        <v>15687</v>
      </c>
      <c r="D845" t="s">
        <v>997</v>
      </c>
      <c r="E845" t="s">
        <v>5767</v>
      </c>
      <c r="F845" t="s">
        <v>22348</v>
      </c>
    </row>
    <row r="846" spans="1:6">
      <c r="A846" t="s">
        <v>15835</v>
      </c>
      <c r="B846" t="s">
        <v>15691</v>
      </c>
      <c r="C846" t="s">
        <v>15687</v>
      </c>
      <c r="D846" t="s">
        <v>997</v>
      </c>
      <c r="E846" t="s">
        <v>5771</v>
      </c>
      <c r="F846" t="s">
        <v>22348</v>
      </c>
    </row>
    <row r="847" spans="1:6">
      <c r="A847" t="s">
        <v>15835</v>
      </c>
      <c r="B847" t="s">
        <v>15691</v>
      </c>
      <c r="C847" t="s">
        <v>15687</v>
      </c>
      <c r="D847" t="s">
        <v>997</v>
      </c>
      <c r="E847" t="s">
        <v>5775</v>
      </c>
      <c r="F847" t="s">
        <v>22348</v>
      </c>
    </row>
    <row r="848" spans="1:6">
      <c r="A848" t="s">
        <v>15835</v>
      </c>
      <c r="B848" t="s">
        <v>15691</v>
      </c>
      <c r="C848" t="s">
        <v>15687</v>
      </c>
      <c r="D848" t="s">
        <v>997</v>
      </c>
      <c r="E848" t="s">
        <v>5779</v>
      </c>
      <c r="F848" t="s">
        <v>22348</v>
      </c>
    </row>
    <row r="849" spans="1:6">
      <c r="A849" t="s">
        <v>15835</v>
      </c>
      <c r="B849" t="s">
        <v>15691</v>
      </c>
      <c r="C849" t="s">
        <v>15687</v>
      </c>
      <c r="D849" t="s">
        <v>997</v>
      </c>
      <c r="E849" t="s">
        <v>5783</v>
      </c>
      <c r="F849" t="s">
        <v>22348</v>
      </c>
    </row>
    <row r="850" spans="1:6">
      <c r="A850" t="s">
        <v>15835</v>
      </c>
      <c r="B850" t="s">
        <v>15691</v>
      </c>
      <c r="C850" t="s">
        <v>15687</v>
      </c>
      <c r="D850" t="s">
        <v>997</v>
      </c>
      <c r="E850" t="s">
        <v>5801</v>
      </c>
      <c r="F850" t="s">
        <v>22348</v>
      </c>
    </row>
    <row r="851" spans="1:6">
      <c r="A851" t="s">
        <v>15835</v>
      </c>
      <c r="B851" t="s">
        <v>15691</v>
      </c>
      <c r="C851" t="s">
        <v>15687</v>
      </c>
      <c r="D851" t="s">
        <v>997</v>
      </c>
      <c r="E851" t="s">
        <v>5805</v>
      </c>
      <c r="F851" t="s">
        <v>22348</v>
      </c>
    </row>
    <row r="852" spans="1:6">
      <c r="A852" t="s">
        <v>15835</v>
      </c>
      <c r="B852" t="s">
        <v>15691</v>
      </c>
      <c r="C852" t="s">
        <v>15687</v>
      </c>
      <c r="D852" t="s">
        <v>997</v>
      </c>
      <c r="E852" t="s">
        <v>5808</v>
      </c>
      <c r="F852" t="s">
        <v>22348</v>
      </c>
    </row>
    <row r="853" spans="1:6">
      <c r="A853" t="s">
        <v>15835</v>
      </c>
      <c r="B853" t="s">
        <v>15691</v>
      </c>
      <c r="C853" t="s">
        <v>15687</v>
      </c>
      <c r="D853" t="s">
        <v>997</v>
      </c>
      <c r="E853" t="s">
        <v>5787</v>
      </c>
      <c r="F853" t="s">
        <v>22348</v>
      </c>
    </row>
    <row r="854" spans="1:6">
      <c r="A854" t="s">
        <v>15835</v>
      </c>
      <c r="B854" t="s">
        <v>15684</v>
      </c>
      <c r="C854" t="s">
        <v>15682</v>
      </c>
      <c r="D854" t="s">
        <v>15682</v>
      </c>
      <c r="E854" t="s">
        <v>1001</v>
      </c>
      <c r="F854" t="s">
        <v>22348</v>
      </c>
    </row>
    <row r="855" spans="1:6">
      <c r="A855" t="s">
        <v>15835</v>
      </c>
      <c r="B855" t="s">
        <v>15684</v>
      </c>
      <c r="C855" t="s">
        <v>15682</v>
      </c>
      <c r="D855" t="s">
        <v>15682</v>
      </c>
      <c r="E855" t="s">
        <v>1003</v>
      </c>
      <c r="F855" t="s">
        <v>22348</v>
      </c>
    </row>
    <row r="856" spans="1:6">
      <c r="A856" t="s">
        <v>15835</v>
      </c>
      <c r="B856" t="s">
        <v>15684</v>
      </c>
      <c r="C856" t="s">
        <v>15682</v>
      </c>
      <c r="D856" t="s">
        <v>15682</v>
      </c>
      <c r="E856" t="s">
        <v>1005</v>
      </c>
      <c r="F856" t="s">
        <v>22348</v>
      </c>
    </row>
    <row r="857" spans="1:6">
      <c r="A857" t="s">
        <v>15835</v>
      </c>
      <c r="B857" t="s">
        <v>15684</v>
      </c>
      <c r="C857" t="s">
        <v>15682</v>
      </c>
      <c r="D857" t="s">
        <v>15682</v>
      </c>
      <c r="E857" t="s">
        <v>5836</v>
      </c>
      <c r="F857" t="s">
        <v>22348</v>
      </c>
    </row>
    <row r="858" spans="1:6">
      <c r="A858" t="s">
        <v>15835</v>
      </c>
      <c r="B858" t="s">
        <v>15684</v>
      </c>
      <c r="C858" t="s">
        <v>15682</v>
      </c>
      <c r="D858" t="s">
        <v>15682</v>
      </c>
      <c r="E858" t="s">
        <v>5839</v>
      </c>
      <c r="F858" t="s">
        <v>22348</v>
      </c>
    </row>
    <row r="859" spans="1:6">
      <c r="A859" t="s">
        <v>15835</v>
      </c>
      <c r="B859" t="s">
        <v>15684</v>
      </c>
      <c r="C859" t="s">
        <v>15682</v>
      </c>
      <c r="D859" t="s">
        <v>15682</v>
      </c>
      <c r="E859" t="s">
        <v>5852</v>
      </c>
      <c r="F859" t="s">
        <v>22348</v>
      </c>
    </row>
    <row r="860" spans="1:6">
      <c r="A860" t="s">
        <v>15835</v>
      </c>
      <c r="B860" t="s">
        <v>15684</v>
      </c>
      <c r="C860" t="s">
        <v>15682</v>
      </c>
      <c r="D860" t="s">
        <v>15682</v>
      </c>
      <c r="E860" t="s">
        <v>5855</v>
      </c>
      <c r="F860" t="s">
        <v>22348</v>
      </c>
    </row>
    <row r="861" spans="1:6">
      <c r="A861" t="s">
        <v>15835</v>
      </c>
      <c r="B861" t="s">
        <v>15684</v>
      </c>
      <c r="C861" t="s">
        <v>15682</v>
      </c>
      <c r="D861" t="s">
        <v>15682</v>
      </c>
      <c r="E861" t="s">
        <v>1007</v>
      </c>
      <c r="F861" t="s">
        <v>22348</v>
      </c>
    </row>
    <row r="862" spans="1:6">
      <c r="A862" t="s">
        <v>15835</v>
      </c>
      <c r="B862" t="s">
        <v>15684</v>
      </c>
      <c r="C862" t="s">
        <v>15680</v>
      </c>
      <c r="D862" t="s">
        <v>15680</v>
      </c>
      <c r="E862" t="s">
        <v>1009</v>
      </c>
      <c r="F862" t="s">
        <v>22348</v>
      </c>
    </row>
    <row r="863" spans="1:6">
      <c r="A863" t="s">
        <v>15835</v>
      </c>
      <c r="B863" t="s">
        <v>15684</v>
      </c>
      <c r="C863" t="s">
        <v>15680</v>
      </c>
      <c r="D863" t="s">
        <v>15680</v>
      </c>
      <c r="E863" t="s">
        <v>1011</v>
      </c>
      <c r="F863" t="s">
        <v>22348</v>
      </c>
    </row>
    <row r="864" spans="1:6">
      <c r="A864" t="s">
        <v>15835</v>
      </c>
      <c r="B864" t="s">
        <v>15684</v>
      </c>
      <c r="C864" t="s">
        <v>15680</v>
      </c>
      <c r="D864" t="s">
        <v>15680</v>
      </c>
      <c r="E864" t="s">
        <v>1015</v>
      </c>
      <c r="F864" t="s">
        <v>22348</v>
      </c>
    </row>
    <row r="865" spans="1:6">
      <c r="A865" t="s">
        <v>15835</v>
      </c>
      <c r="B865" t="s">
        <v>15684</v>
      </c>
      <c r="C865" t="s">
        <v>15680</v>
      </c>
      <c r="D865" t="s">
        <v>15680</v>
      </c>
      <c r="E865" t="s">
        <v>5874</v>
      </c>
      <c r="F865" t="s">
        <v>22348</v>
      </c>
    </row>
    <row r="866" spans="1:6">
      <c r="A866" t="s">
        <v>15835</v>
      </c>
      <c r="B866" t="s">
        <v>15684</v>
      </c>
      <c r="C866" t="s">
        <v>15680</v>
      </c>
      <c r="D866" t="s">
        <v>15680</v>
      </c>
      <c r="E866" t="s">
        <v>5876</v>
      </c>
      <c r="F866" t="s">
        <v>22348</v>
      </c>
    </row>
    <row r="867" spans="1:6">
      <c r="A867" t="s">
        <v>15835</v>
      </c>
      <c r="B867" t="s">
        <v>15684</v>
      </c>
      <c r="C867" t="s">
        <v>15680</v>
      </c>
      <c r="D867" t="s">
        <v>15680</v>
      </c>
      <c r="E867" t="s">
        <v>5889</v>
      </c>
      <c r="F867" t="s">
        <v>22348</v>
      </c>
    </row>
    <row r="868" spans="1:6">
      <c r="A868" t="s">
        <v>15835</v>
      </c>
      <c r="B868" t="s">
        <v>15684</v>
      </c>
      <c r="C868" t="s">
        <v>15680</v>
      </c>
      <c r="D868" t="s">
        <v>15680</v>
      </c>
      <c r="E868" t="s">
        <v>5891</v>
      </c>
      <c r="F868" t="s">
        <v>22348</v>
      </c>
    </row>
    <row r="869" spans="1:6">
      <c r="A869" t="s">
        <v>15835</v>
      </c>
      <c r="B869" t="s">
        <v>15684</v>
      </c>
      <c r="C869" t="s">
        <v>15680</v>
      </c>
      <c r="D869" t="s">
        <v>15680</v>
      </c>
      <c r="E869" t="s">
        <v>5893</v>
      </c>
      <c r="F869" t="s">
        <v>22348</v>
      </c>
    </row>
    <row r="870" spans="1:6">
      <c r="A870" t="s">
        <v>15835</v>
      </c>
      <c r="B870" t="s">
        <v>15684</v>
      </c>
      <c r="C870" t="s">
        <v>15680</v>
      </c>
      <c r="D870" t="s">
        <v>15680</v>
      </c>
      <c r="E870" t="s">
        <v>5895</v>
      </c>
      <c r="F870" t="s">
        <v>22348</v>
      </c>
    </row>
    <row r="871" spans="1:6">
      <c r="A871" t="s">
        <v>15835</v>
      </c>
      <c r="B871" t="s">
        <v>15684</v>
      </c>
      <c r="C871" t="s">
        <v>15680</v>
      </c>
      <c r="D871" t="s">
        <v>15680</v>
      </c>
      <c r="E871" t="s">
        <v>5898</v>
      </c>
      <c r="F871" t="s">
        <v>22348</v>
      </c>
    </row>
    <row r="872" spans="1:6">
      <c r="A872" t="s">
        <v>15835</v>
      </c>
      <c r="B872" t="s">
        <v>15684</v>
      </c>
      <c r="C872" t="s">
        <v>15680</v>
      </c>
      <c r="D872" t="s">
        <v>15680</v>
      </c>
      <c r="E872" t="s">
        <v>5901</v>
      </c>
      <c r="F872" t="s">
        <v>22348</v>
      </c>
    </row>
    <row r="873" spans="1:6">
      <c r="A873" t="s">
        <v>15835</v>
      </c>
      <c r="B873" t="s">
        <v>15684</v>
      </c>
      <c r="C873" t="s">
        <v>15680</v>
      </c>
      <c r="D873" t="s">
        <v>15680</v>
      </c>
      <c r="E873" t="s">
        <v>5904</v>
      </c>
      <c r="F873" t="s">
        <v>22348</v>
      </c>
    </row>
    <row r="874" spans="1:6">
      <c r="A874" t="s">
        <v>15835</v>
      </c>
      <c r="B874" t="s">
        <v>15684</v>
      </c>
      <c r="C874" t="s">
        <v>15680</v>
      </c>
      <c r="D874" t="s">
        <v>15680</v>
      </c>
      <c r="E874" t="s">
        <v>5906</v>
      </c>
      <c r="F874" t="s">
        <v>22348</v>
      </c>
    </row>
    <row r="875" spans="1:6">
      <c r="A875" t="s">
        <v>15835</v>
      </c>
      <c r="B875" t="s">
        <v>15684</v>
      </c>
      <c r="C875" t="s">
        <v>15680</v>
      </c>
      <c r="D875" t="s">
        <v>15680</v>
      </c>
      <c r="E875" t="s">
        <v>5909</v>
      </c>
      <c r="F875" t="s">
        <v>22348</v>
      </c>
    </row>
    <row r="876" spans="1:6">
      <c r="A876" t="s">
        <v>15835</v>
      </c>
      <c r="B876" t="s">
        <v>15684</v>
      </c>
      <c r="C876" t="s">
        <v>15680</v>
      </c>
      <c r="D876" t="s">
        <v>15680</v>
      </c>
      <c r="E876" t="s">
        <v>16529</v>
      </c>
      <c r="F876" t="s">
        <v>22348</v>
      </c>
    </row>
    <row r="877" spans="1:6">
      <c r="A877" t="s">
        <v>15835</v>
      </c>
      <c r="B877" t="s">
        <v>15684</v>
      </c>
      <c r="C877" t="s">
        <v>15680</v>
      </c>
      <c r="D877" t="s">
        <v>15680</v>
      </c>
      <c r="E877" t="s">
        <v>16529</v>
      </c>
      <c r="F877" t="s">
        <v>5912</v>
      </c>
    </row>
    <row r="878" spans="1:6">
      <c r="A878" t="s">
        <v>15835</v>
      </c>
      <c r="B878" t="s">
        <v>15684</v>
      </c>
      <c r="C878" t="s">
        <v>15680</v>
      </c>
      <c r="D878" t="s">
        <v>15680</v>
      </c>
      <c r="E878" t="s">
        <v>16529</v>
      </c>
      <c r="F878" t="s">
        <v>5915</v>
      </c>
    </row>
    <row r="879" spans="1:6">
      <c r="A879" t="s">
        <v>15835</v>
      </c>
      <c r="B879" t="s">
        <v>15684</v>
      </c>
      <c r="C879" t="s">
        <v>15680</v>
      </c>
      <c r="D879" t="s">
        <v>15680</v>
      </c>
      <c r="E879" t="s">
        <v>5917</v>
      </c>
      <c r="F879" t="s">
        <v>22348</v>
      </c>
    </row>
    <row r="880" spans="1:6">
      <c r="A880" t="s">
        <v>15835</v>
      </c>
      <c r="B880" t="s">
        <v>15684</v>
      </c>
      <c r="C880" t="s">
        <v>15680</v>
      </c>
      <c r="D880" t="s">
        <v>15680</v>
      </c>
      <c r="E880" t="s">
        <v>5917</v>
      </c>
      <c r="F880" t="s">
        <v>5927</v>
      </c>
    </row>
    <row r="881" spans="1:6">
      <c r="A881" t="s">
        <v>15835</v>
      </c>
      <c r="B881" t="s">
        <v>15684</v>
      </c>
      <c r="C881" t="s">
        <v>15680</v>
      </c>
      <c r="D881" t="s">
        <v>15680</v>
      </c>
      <c r="E881" t="s">
        <v>5917</v>
      </c>
      <c r="F881" t="s">
        <v>5930</v>
      </c>
    </row>
    <row r="882" spans="1:6">
      <c r="A882" t="s">
        <v>15835</v>
      </c>
      <c r="B882" t="s">
        <v>15684</v>
      </c>
      <c r="C882" t="s">
        <v>15680</v>
      </c>
      <c r="D882" t="s">
        <v>15680</v>
      </c>
      <c r="E882" t="s">
        <v>5933</v>
      </c>
      <c r="F882" t="s">
        <v>22348</v>
      </c>
    </row>
    <row r="883" spans="1:6">
      <c r="A883" t="s">
        <v>15835</v>
      </c>
      <c r="B883" t="s">
        <v>15684</v>
      </c>
      <c r="C883" t="s">
        <v>15680</v>
      </c>
      <c r="D883" t="s">
        <v>15680</v>
      </c>
      <c r="E883" t="s">
        <v>5878</v>
      </c>
      <c r="F883" t="s">
        <v>22348</v>
      </c>
    </row>
    <row r="884" spans="1:6">
      <c r="A884" t="s">
        <v>15835</v>
      </c>
      <c r="B884" t="s">
        <v>15684</v>
      </c>
      <c r="C884" t="s">
        <v>15678</v>
      </c>
      <c r="D884" t="s">
        <v>15676</v>
      </c>
      <c r="E884" t="s">
        <v>1018</v>
      </c>
      <c r="F884" t="s">
        <v>22348</v>
      </c>
    </row>
    <row r="885" spans="1:6">
      <c r="A885" t="s">
        <v>15835</v>
      </c>
      <c r="B885" t="s">
        <v>15684</v>
      </c>
      <c r="C885" t="s">
        <v>15678</v>
      </c>
      <c r="D885" t="s">
        <v>15676</v>
      </c>
      <c r="E885" t="s">
        <v>1020</v>
      </c>
      <c r="F885" t="s">
        <v>22348</v>
      </c>
    </row>
    <row r="886" spans="1:6">
      <c r="A886" t="s">
        <v>15835</v>
      </c>
      <c r="B886" t="s">
        <v>15684</v>
      </c>
      <c r="C886" t="s">
        <v>15678</v>
      </c>
      <c r="D886" t="s">
        <v>15675</v>
      </c>
      <c r="E886" t="s">
        <v>1023</v>
      </c>
      <c r="F886" t="s">
        <v>22348</v>
      </c>
    </row>
    <row r="887" spans="1:6">
      <c r="A887" t="s">
        <v>15835</v>
      </c>
      <c r="B887" t="s">
        <v>15684</v>
      </c>
      <c r="C887" t="s">
        <v>15678</v>
      </c>
      <c r="D887" t="s">
        <v>15675</v>
      </c>
      <c r="E887" t="s">
        <v>1025</v>
      </c>
      <c r="F887" t="s">
        <v>22348</v>
      </c>
    </row>
    <row r="888" spans="1:6">
      <c r="A888" t="s">
        <v>15835</v>
      </c>
      <c r="B888" t="s">
        <v>15684</v>
      </c>
      <c r="C888" t="s">
        <v>15678</v>
      </c>
      <c r="D888" t="s">
        <v>15675</v>
      </c>
      <c r="E888" t="s">
        <v>1027</v>
      </c>
      <c r="F888" t="s">
        <v>22348</v>
      </c>
    </row>
    <row r="889" spans="1:6">
      <c r="A889" t="s">
        <v>15835</v>
      </c>
      <c r="B889" t="s">
        <v>15684</v>
      </c>
      <c r="C889" t="s">
        <v>15678</v>
      </c>
      <c r="D889" t="s">
        <v>15675</v>
      </c>
      <c r="E889" t="s">
        <v>1029</v>
      </c>
      <c r="F889" t="s">
        <v>22348</v>
      </c>
    </row>
    <row r="890" spans="1:6">
      <c r="A890" t="s">
        <v>15835</v>
      </c>
      <c r="B890" t="s">
        <v>15674</v>
      </c>
      <c r="C890" t="s">
        <v>15672</v>
      </c>
      <c r="D890" t="s">
        <v>1032</v>
      </c>
      <c r="E890" t="s">
        <v>5976</v>
      </c>
      <c r="F890" t="s">
        <v>22348</v>
      </c>
    </row>
    <row r="891" spans="1:6">
      <c r="A891" t="s">
        <v>15835</v>
      </c>
      <c r="B891" t="s">
        <v>15674</v>
      </c>
      <c r="C891" t="s">
        <v>15672</v>
      </c>
      <c r="D891" t="s">
        <v>1032</v>
      </c>
      <c r="E891" t="s">
        <v>5970</v>
      </c>
      <c r="F891" t="s">
        <v>22348</v>
      </c>
    </row>
    <row r="892" spans="1:6">
      <c r="A892" t="s">
        <v>15835</v>
      </c>
      <c r="B892" t="s">
        <v>15674</v>
      </c>
      <c r="C892" t="s">
        <v>15672</v>
      </c>
      <c r="D892" t="s">
        <v>1032</v>
      </c>
      <c r="E892" t="s">
        <v>5973</v>
      </c>
      <c r="F892" t="s">
        <v>22348</v>
      </c>
    </row>
    <row r="893" spans="1:6">
      <c r="A893" t="s">
        <v>15835</v>
      </c>
      <c r="B893" t="s">
        <v>15674</v>
      </c>
      <c r="C893" t="s">
        <v>15672</v>
      </c>
      <c r="D893" t="s">
        <v>1032</v>
      </c>
      <c r="E893" t="s">
        <v>5987</v>
      </c>
      <c r="F893" t="s">
        <v>22348</v>
      </c>
    </row>
    <row r="894" spans="1:6">
      <c r="A894" t="s">
        <v>15835</v>
      </c>
      <c r="B894" t="s">
        <v>15674</v>
      </c>
      <c r="C894" t="s">
        <v>15672</v>
      </c>
      <c r="D894" t="s">
        <v>1032</v>
      </c>
      <c r="E894" t="s">
        <v>5990</v>
      </c>
      <c r="F894" t="s">
        <v>22348</v>
      </c>
    </row>
    <row r="895" spans="1:6">
      <c r="A895" t="s">
        <v>15835</v>
      </c>
      <c r="B895" t="s">
        <v>15674</v>
      </c>
      <c r="C895" t="s">
        <v>15672</v>
      </c>
      <c r="D895" t="s">
        <v>1032</v>
      </c>
      <c r="E895" t="s">
        <v>5984</v>
      </c>
      <c r="F895" t="s">
        <v>22348</v>
      </c>
    </row>
    <row r="896" spans="1:6">
      <c r="A896" t="s">
        <v>15835</v>
      </c>
      <c r="B896" t="s">
        <v>15674</v>
      </c>
      <c r="C896" t="s">
        <v>15672</v>
      </c>
      <c r="D896" t="s">
        <v>1034</v>
      </c>
      <c r="E896" t="s">
        <v>6003</v>
      </c>
      <c r="F896" t="s">
        <v>22348</v>
      </c>
    </row>
    <row r="897" spans="1:6">
      <c r="A897" t="s">
        <v>15835</v>
      </c>
      <c r="B897" t="s">
        <v>15674</v>
      </c>
      <c r="C897" t="s">
        <v>15672</v>
      </c>
      <c r="D897" t="s">
        <v>1034</v>
      </c>
      <c r="E897" t="s">
        <v>6183</v>
      </c>
      <c r="F897" t="s">
        <v>22348</v>
      </c>
    </row>
    <row r="898" spans="1:6">
      <c r="A898" t="s">
        <v>15835</v>
      </c>
      <c r="B898" t="s">
        <v>15674</v>
      </c>
      <c r="C898" t="s">
        <v>15672</v>
      </c>
      <c r="D898" t="s">
        <v>1034</v>
      </c>
      <c r="E898" t="s">
        <v>6183</v>
      </c>
      <c r="F898" t="s">
        <v>5997</v>
      </c>
    </row>
    <row r="899" spans="1:6">
      <c r="A899" t="s">
        <v>15835</v>
      </c>
      <c r="B899" t="s">
        <v>15674</v>
      </c>
      <c r="C899" t="s">
        <v>15672</v>
      </c>
      <c r="D899" t="s">
        <v>1034</v>
      </c>
      <c r="E899" t="s">
        <v>6183</v>
      </c>
      <c r="F899" t="s">
        <v>6000</v>
      </c>
    </row>
    <row r="900" spans="1:6">
      <c r="A900" t="s">
        <v>15835</v>
      </c>
      <c r="B900" t="s">
        <v>15674</v>
      </c>
      <c r="C900" t="s">
        <v>15672</v>
      </c>
      <c r="D900" t="s">
        <v>1034</v>
      </c>
      <c r="E900" t="s">
        <v>6183</v>
      </c>
      <c r="F900" t="s">
        <v>6136</v>
      </c>
    </row>
    <row r="901" spans="1:6">
      <c r="A901" t="s">
        <v>15835</v>
      </c>
      <c r="B901" t="s">
        <v>15674</v>
      </c>
      <c r="C901" t="s">
        <v>15672</v>
      </c>
      <c r="D901" t="s">
        <v>1036</v>
      </c>
      <c r="E901" t="s">
        <v>6009</v>
      </c>
      <c r="F901" t="s">
        <v>22348</v>
      </c>
    </row>
    <row r="902" spans="1:6">
      <c r="A902" t="s">
        <v>15835</v>
      </c>
      <c r="B902" t="s">
        <v>15674</v>
      </c>
      <c r="C902" t="s">
        <v>15672</v>
      </c>
      <c r="D902" t="s">
        <v>1036</v>
      </c>
      <c r="E902" t="s">
        <v>6013</v>
      </c>
      <c r="F902" t="s">
        <v>22348</v>
      </c>
    </row>
    <row r="903" spans="1:6">
      <c r="A903" t="s">
        <v>15835</v>
      </c>
      <c r="B903" t="s">
        <v>15674</v>
      </c>
      <c r="C903" t="s">
        <v>15672</v>
      </c>
      <c r="D903" t="s">
        <v>1036</v>
      </c>
      <c r="E903" t="s">
        <v>6016</v>
      </c>
      <c r="F903" t="s">
        <v>22348</v>
      </c>
    </row>
    <row r="904" spans="1:6">
      <c r="A904" t="s">
        <v>15835</v>
      </c>
      <c r="B904" t="s">
        <v>15674</v>
      </c>
      <c r="C904" t="s">
        <v>1038</v>
      </c>
      <c r="D904" t="s">
        <v>1038</v>
      </c>
      <c r="E904" t="s">
        <v>6023</v>
      </c>
      <c r="F904" t="s">
        <v>22348</v>
      </c>
    </row>
    <row r="905" spans="1:6">
      <c r="A905" t="s">
        <v>15835</v>
      </c>
      <c r="B905" t="s">
        <v>15674</v>
      </c>
      <c r="C905" t="s">
        <v>1038</v>
      </c>
      <c r="D905" t="s">
        <v>1038</v>
      </c>
      <c r="E905" t="s">
        <v>6025</v>
      </c>
      <c r="F905" t="s">
        <v>22348</v>
      </c>
    </row>
    <row r="906" spans="1:6">
      <c r="A906" t="s">
        <v>15835</v>
      </c>
      <c r="B906" t="s">
        <v>15674</v>
      </c>
      <c r="C906" t="s">
        <v>1038</v>
      </c>
      <c r="D906" t="s">
        <v>1038</v>
      </c>
      <c r="E906" t="s">
        <v>6028</v>
      </c>
      <c r="F906" t="s">
        <v>22348</v>
      </c>
    </row>
    <row r="907" spans="1:6">
      <c r="A907" t="s">
        <v>15835</v>
      </c>
      <c r="B907" t="s">
        <v>15674</v>
      </c>
      <c r="C907" t="s">
        <v>15671</v>
      </c>
      <c r="D907" t="s">
        <v>1040</v>
      </c>
      <c r="E907" t="s">
        <v>6048</v>
      </c>
      <c r="F907" t="s">
        <v>22348</v>
      </c>
    </row>
    <row r="908" spans="1:6">
      <c r="A908" t="s">
        <v>15835</v>
      </c>
      <c r="B908" t="s">
        <v>15674</v>
      </c>
      <c r="C908" t="s">
        <v>15671</v>
      </c>
      <c r="D908" t="s">
        <v>1040</v>
      </c>
      <c r="E908" t="s">
        <v>6031</v>
      </c>
      <c r="F908" t="s">
        <v>22348</v>
      </c>
    </row>
    <row r="909" spans="1:6">
      <c r="A909" t="s">
        <v>15835</v>
      </c>
      <c r="B909" t="s">
        <v>15674</v>
      </c>
      <c r="C909" t="s">
        <v>15671</v>
      </c>
      <c r="D909" t="s">
        <v>1040</v>
      </c>
      <c r="E909" t="s">
        <v>6033</v>
      </c>
      <c r="F909" t="s">
        <v>22348</v>
      </c>
    </row>
    <row r="910" spans="1:6">
      <c r="A910" t="s">
        <v>15835</v>
      </c>
      <c r="B910" t="s">
        <v>15674</v>
      </c>
      <c r="C910" t="s">
        <v>15671</v>
      </c>
      <c r="D910" t="s">
        <v>1040</v>
      </c>
      <c r="E910" t="s">
        <v>6036</v>
      </c>
      <c r="F910" t="s">
        <v>22348</v>
      </c>
    </row>
    <row r="911" spans="1:6">
      <c r="A911" t="s">
        <v>15835</v>
      </c>
      <c r="B911" t="s">
        <v>15674</v>
      </c>
      <c r="C911" t="s">
        <v>15671</v>
      </c>
      <c r="D911" t="s">
        <v>1040</v>
      </c>
      <c r="E911" t="s">
        <v>6039</v>
      </c>
      <c r="F911" t="s">
        <v>22348</v>
      </c>
    </row>
    <row r="912" spans="1:6">
      <c r="A912" t="s">
        <v>15835</v>
      </c>
      <c r="B912" t="s">
        <v>15674</v>
      </c>
      <c r="C912" t="s">
        <v>15671</v>
      </c>
      <c r="D912" t="s">
        <v>1040</v>
      </c>
      <c r="E912" t="s">
        <v>6042</v>
      </c>
      <c r="F912" t="s">
        <v>22348</v>
      </c>
    </row>
    <row r="913" spans="1:6">
      <c r="A913" t="s">
        <v>15835</v>
      </c>
      <c r="B913" t="s">
        <v>15674</v>
      </c>
      <c r="C913" t="s">
        <v>15671</v>
      </c>
      <c r="D913" t="s">
        <v>1040</v>
      </c>
      <c r="E913" t="s">
        <v>6045</v>
      </c>
      <c r="F913" t="s">
        <v>22348</v>
      </c>
    </row>
    <row r="914" spans="1:6">
      <c r="A914" t="s">
        <v>15835</v>
      </c>
      <c r="B914" t="s">
        <v>15674</v>
      </c>
      <c r="C914" t="s">
        <v>15671</v>
      </c>
      <c r="D914" t="s">
        <v>1040</v>
      </c>
      <c r="E914" t="s">
        <v>6053</v>
      </c>
      <c r="F914" t="s">
        <v>22348</v>
      </c>
    </row>
    <row r="915" spans="1:6">
      <c r="A915" t="s">
        <v>15835</v>
      </c>
      <c r="B915" t="s">
        <v>15674</v>
      </c>
      <c r="C915" t="s">
        <v>15671</v>
      </c>
      <c r="D915" t="s">
        <v>1040</v>
      </c>
      <c r="E915" t="s">
        <v>6055</v>
      </c>
      <c r="F915" t="s">
        <v>22348</v>
      </c>
    </row>
    <row r="916" spans="1:6">
      <c r="A916" t="s">
        <v>15835</v>
      </c>
      <c r="B916" t="s">
        <v>15674</v>
      </c>
      <c r="C916" t="s">
        <v>15671</v>
      </c>
      <c r="D916" t="s">
        <v>1040</v>
      </c>
      <c r="E916" t="s">
        <v>6058</v>
      </c>
      <c r="F916" t="s">
        <v>22348</v>
      </c>
    </row>
    <row r="917" spans="1:6">
      <c r="A917" t="s">
        <v>15835</v>
      </c>
      <c r="B917" t="s">
        <v>15674</v>
      </c>
      <c r="C917" t="s">
        <v>15671</v>
      </c>
      <c r="D917" t="s">
        <v>1040</v>
      </c>
      <c r="E917" t="s">
        <v>6063</v>
      </c>
      <c r="F917" t="s">
        <v>22348</v>
      </c>
    </row>
    <row r="918" spans="1:6">
      <c r="A918" t="s">
        <v>15835</v>
      </c>
      <c r="B918" t="s">
        <v>15674</v>
      </c>
      <c r="C918" t="s">
        <v>15671</v>
      </c>
      <c r="D918" t="s">
        <v>1040</v>
      </c>
      <c r="E918" t="s">
        <v>6066</v>
      </c>
      <c r="F918" t="s">
        <v>22348</v>
      </c>
    </row>
    <row r="919" spans="1:6">
      <c r="A919" t="s">
        <v>15835</v>
      </c>
      <c r="B919" t="s">
        <v>15674</v>
      </c>
      <c r="C919" t="s">
        <v>15671</v>
      </c>
      <c r="D919" t="s">
        <v>1042</v>
      </c>
      <c r="E919" t="s">
        <v>6071</v>
      </c>
      <c r="F919" t="s">
        <v>22348</v>
      </c>
    </row>
    <row r="920" spans="1:6">
      <c r="A920" t="s">
        <v>15835</v>
      </c>
      <c r="B920" t="s">
        <v>15674</v>
      </c>
      <c r="C920" t="s">
        <v>15671</v>
      </c>
      <c r="D920" t="s">
        <v>1042</v>
      </c>
      <c r="E920" t="s">
        <v>6075</v>
      </c>
      <c r="F920" t="s">
        <v>22348</v>
      </c>
    </row>
    <row r="921" spans="1:6">
      <c r="A921" t="s">
        <v>15835</v>
      </c>
      <c r="B921" t="s">
        <v>15674</v>
      </c>
      <c r="C921" t="s">
        <v>15671</v>
      </c>
      <c r="D921" t="s">
        <v>1042</v>
      </c>
      <c r="E921" t="s">
        <v>6078</v>
      </c>
      <c r="F921" t="s">
        <v>22348</v>
      </c>
    </row>
    <row r="922" spans="1:6">
      <c r="A922" t="s">
        <v>15835</v>
      </c>
      <c r="B922" t="s">
        <v>15674</v>
      </c>
      <c r="C922" t="s">
        <v>15671</v>
      </c>
      <c r="D922" t="s">
        <v>1042</v>
      </c>
      <c r="E922" t="s">
        <v>6081</v>
      </c>
      <c r="F922" t="s">
        <v>22348</v>
      </c>
    </row>
    <row r="923" spans="1:6">
      <c r="A923" t="s">
        <v>15835</v>
      </c>
      <c r="B923" t="s">
        <v>15674</v>
      </c>
      <c r="C923" t="s">
        <v>15671</v>
      </c>
      <c r="D923" t="s">
        <v>1042</v>
      </c>
      <c r="E923" t="s">
        <v>6084</v>
      </c>
      <c r="F923" t="s">
        <v>22348</v>
      </c>
    </row>
    <row r="924" spans="1:6">
      <c r="A924" t="s">
        <v>15835</v>
      </c>
      <c r="B924" t="s">
        <v>15674</v>
      </c>
      <c r="C924" t="s">
        <v>15671</v>
      </c>
      <c r="D924" t="s">
        <v>1042</v>
      </c>
      <c r="E924" t="s">
        <v>6087</v>
      </c>
      <c r="F924" t="s">
        <v>22348</v>
      </c>
    </row>
    <row r="925" spans="1:6">
      <c r="A925" t="s">
        <v>15835</v>
      </c>
      <c r="B925" t="s">
        <v>15674</v>
      </c>
      <c r="C925" t="s">
        <v>15671</v>
      </c>
      <c r="D925" t="s">
        <v>1044</v>
      </c>
      <c r="E925" t="s">
        <v>6118</v>
      </c>
      <c r="F925" t="s">
        <v>22348</v>
      </c>
    </row>
    <row r="926" spans="1:6">
      <c r="A926" t="s">
        <v>15835</v>
      </c>
      <c r="B926" t="s">
        <v>15674</v>
      </c>
      <c r="C926" t="s">
        <v>15671</v>
      </c>
      <c r="D926" t="s">
        <v>1044</v>
      </c>
      <c r="E926" t="s">
        <v>6093</v>
      </c>
      <c r="F926" t="s">
        <v>22348</v>
      </c>
    </row>
    <row r="927" spans="1:6">
      <c r="A927" t="s">
        <v>15835</v>
      </c>
      <c r="B927" t="s">
        <v>15674</v>
      </c>
      <c r="C927" t="s">
        <v>15671</v>
      </c>
      <c r="D927" t="s">
        <v>1044</v>
      </c>
      <c r="E927" t="s">
        <v>6096</v>
      </c>
      <c r="F927" t="s">
        <v>22348</v>
      </c>
    </row>
    <row r="928" spans="1:6">
      <c r="A928" t="s">
        <v>15835</v>
      </c>
      <c r="B928" t="s">
        <v>15674</v>
      </c>
      <c r="C928" t="s">
        <v>15671</v>
      </c>
      <c r="D928" t="s">
        <v>1044</v>
      </c>
      <c r="E928" t="s">
        <v>6099</v>
      </c>
      <c r="F928" t="s">
        <v>22348</v>
      </c>
    </row>
    <row r="929" spans="1:6">
      <c r="A929" t="s">
        <v>15835</v>
      </c>
      <c r="B929" t="s">
        <v>15674</v>
      </c>
      <c r="C929" t="s">
        <v>15671</v>
      </c>
      <c r="D929" t="s">
        <v>1044</v>
      </c>
      <c r="E929" t="s">
        <v>6102</v>
      </c>
      <c r="F929" t="s">
        <v>22348</v>
      </c>
    </row>
    <row r="930" spans="1:6">
      <c r="A930" t="s">
        <v>15835</v>
      </c>
      <c r="B930" t="s">
        <v>15674</v>
      </c>
      <c r="C930" t="s">
        <v>15671</v>
      </c>
      <c r="D930" t="s">
        <v>1044</v>
      </c>
      <c r="E930" t="s">
        <v>6105</v>
      </c>
      <c r="F930" t="s">
        <v>22348</v>
      </c>
    </row>
    <row r="931" spans="1:6">
      <c r="A931" t="s">
        <v>15835</v>
      </c>
      <c r="B931" t="s">
        <v>15674</v>
      </c>
      <c r="C931" t="s">
        <v>15671</v>
      </c>
      <c r="D931" t="s">
        <v>1044</v>
      </c>
      <c r="E931" t="s">
        <v>6109</v>
      </c>
      <c r="F931" t="s">
        <v>22348</v>
      </c>
    </row>
    <row r="932" spans="1:6">
      <c r="A932" t="s">
        <v>15835</v>
      </c>
      <c r="B932" t="s">
        <v>15674</v>
      </c>
      <c r="C932" t="s">
        <v>15671</v>
      </c>
      <c r="D932" t="s">
        <v>1044</v>
      </c>
      <c r="E932" t="s">
        <v>6112</v>
      </c>
      <c r="F932" t="s">
        <v>22348</v>
      </c>
    </row>
    <row r="933" spans="1:6">
      <c r="A933" t="s">
        <v>15835</v>
      </c>
      <c r="B933" t="s">
        <v>15674</v>
      </c>
      <c r="C933" t="s">
        <v>15671</v>
      </c>
      <c r="D933" t="s">
        <v>1044</v>
      </c>
      <c r="E933" t="s">
        <v>6115</v>
      </c>
      <c r="F933" t="s">
        <v>22348</v>
      </c>
    </row>
    <row r="934" spans="1:6">
      <c r="A934" t="s">
        <v>15835</v>
      </c>
      <c r="B934" t="s">
        <v>15674</v>
      </c>
      <c r="C934" t="s">
        <v>15671</v>
      </c>
      <c r="D934" t="s">
        <v>1044</v>
      </c>
      <c r="E934" t="s">
        <v>6127</v>
      </c>
      <c r="F934" t="s">
        <v>22348</v>
      </c>
    </row>
    <row r="935" spans="1:6">
      <c r="A935" t="s">
        <v>15835</v>
      </c>
      <c r="B935" t="s">
        <v>15674</v>
      </c>
      <c r="C935" t="s">
        <v>15671</v>
      </c>
      <c r="D935" t="s">
        <v>1044</v>
      </c>
      <c r="E935" t="s">
        <v>16669</v>
      </c>
      <c r="F935" t="s">
        <v>22348</v>
      </c>
    </row>
    <row r="936" spans="1:6">
      <c r="A936" t="s">
        <v>15835</v>
      </c>
      <c r="B936" t="s">
        <v>15674</v>
      </c>
      <c r="C936" t="s">
        <v>15671</v>
      </c>
      <c r="D936" t="s">
        <v>1046</v>
      </c>
      <c r="E936" t="s">
        <v>16027</v>
      </c>
      <c r="F936" t="s">
        <v>22348</v>
      </c>
    </row>
    <row r="937" spans="1:6">
      <c r="A937" t="s">
        <v>15835</v>
      </c>
      <c r="B937" t="s">
        <v>15674</v>
      </c>
      <c r="C937" t="s">
        <v>15671</v>
      </c>
      <c r="D937" t="s">
        <v>1046</v>
      </c>
      <c r="E937" t="s">
        <v>6139</v>
      </c>
      <c r="F937" t="s">
        <v>22348</v>
      </c>
    </row>
    <row r="938" spans="1:6">
      <c r="A938" t="s">
        <v>15835</v>
      </c>
      <c r="B938" t="s">
        <v>15674</v>
      </c>
      <c r="C938" t="s">
        <v>15671</v>
      </c>
      <c r="D938" t="s">
        <v>1046</v>
      </c>
      <c r="E938" t="s">
        <v>6205</v>
      </c>
      <c r="F938" t="s">
        <v>22348</v>
      </c>
    </row>
    <row r="939" spans="1:6">
      <c r="A939" t="s">
        <v>15835</v>
      </c>
      <c r="B939" t="s">
        <v>15674</v>
      </c>
      <c r="C939" t="s">
        <v>15671</v>
      </c>
      <c r="D939" t="s">
        <v>1046</v>
      </c>
      <c r="E939" t="s">
        <v>6205</v>
      </c>
      <c r="F939" t="s">
        <v>6144</v>
      </c>
    </row>
    <row r="940" spans="1:6">
      <c r="A940" t="s">
        <v>15835</v>
      </c>
      <c r="B940" t="s">
        <v>15674</v>
      </c>
      <c r="C940" t="s">
        <v>15671</v>
      </c>
      <c r="D940" t="s">
        <v>1046</v>
      </c>
      <c r="E940" t="s">
        <v>6205</v>
      </c>
      <c r="F940" t="s">
        <v>6147</v>
      </c>
    </row>
    <row r="941" spans="1:6">
      <c r="A941" t="s">
        <v>15835</v>
      </c>
      <c r="B941" t="s">
        <v>15674</v>
      </c>
      <c r="C941" t="s">
        <v>15671</v>
      </c>
      <c r="D941" t="s">
        <v>1046</v>
      </c>
      <c r="E941" t="s">
        <v>6215</v>
      </c>
      <c r="F941" t="s">
        <v>22348</v>
      </c>
    </row>
    <row r="942" spans="1:6">
      <c r="A942" t="s">
        <v>15835</v>
      </c>
      <c r="B942" t="s">
        <v>15674</v>
      </c>
      <c r="C942" t="s">
        <v>15671</v>
      </c>
      <c r="D942" t="s">
        <v>1046</v>
      </c>
      <c r="E942" t="s">
        <v>6215</v>
      </c>
      <c r="F942" t="s">
        <v>6150</v>
      </c>
    </row>
    <row r="943" spans="1:6">
      <c r="A943" t="s">
        <v>15835</v>
      </c>
      <c r="B943" t="s">
        <v>15674</v>
      </c>
      <c r="C943" t="s">
        <v>15671</v>
      </c>
      <c r="D943" t="s">
        <v>1046</v>
      </c>
      <c r="E943" t="s">
        <v>6215</v>
      </c>
      <c r="F943" t="s">
        <v>6153</v>
      </c>
    </row>
    <row r="944" spans="1:6">
      <c r="A944" t="s">
        <v>15835</v>
      </c>
      <c r="B944" t="s">
        <v>15674</v>
      </c>
      <c r="C944" t="s">
        <v>15671</v>
      </c>
      <c r="D944" t="s">
        <v>1046</v>
      </c>
      <c r="E944" t="s">
        <v>6215</v>
      </c>
      <c r="F944" t="s">
        <v>6156</v>
      </c>
    </row>
    <row r="945" spans="1:6">
      <c r="A945" t="s">
        <v>15835</v>
      </c>
      <c r="B945" t="s">
        <v>15674</v>
      </c>
      <c r="C945" t="s">
        <v>15671</v>
      </c>
      <c r="D945" t="s">
        <v>1046</v>
      </c>
      <c r="E945" t="s">
        <v>6159</v>
      </c>
      <c r="F945" t="s">
        <v>22348</v>
      </c>
    </row>
    <row r="946" spans="1:6">
      <c r="A946" t="s">
        <v>15835</v>
      </c>
      <c r="B946" t="s">
        <v>15674</v>
      </c>
      <c r="C946" t="s">
        <v>15671</v>
      </c>
      <c r="D946" t="s">
        <v>1046</v>
      </c>
      <c r="E946" t="s">
        <v>6162</v>
      </c>
      <c r="F946" t="s">
        <v>22348</v>
      </c>
    </row>
    <row r="947" spans="1:6">
      <c r="A947" t="s">
        <v>15835</v>
      </c>
      <c r="B947" t="s">
        <v>15674</v>
      </c>
      <c r="C947" t="s">
        <v>15671</v>
      </c>
      <c r="D947" t="s">
        <v>1046</v>
      </c>
      <c r="E947" t="s">
        <v>6165</v>
      </c>
      <c r="F947" t="s">
        <v>22348</v>
      </c>
    </row>
    <row r="948" spans="1:6">
      <c r="A948" t="s">
        <v>15835</v>
      </c>
      <c r="B948" t="s">
        <v>15674</v>
      </c>
      <c r="C948" t="s">
        <v>15671</v>
      </c>
      <c r="D948" t="s">
        <v>1046</v>
      </c>
      <c r="E948" t="s">
        <v>6168</v>
      </c>
      <c r="F948" t="s">
        <v>22348</v>
      </c>
    </row>
    <row r="949" spans="1:6">
      <c r="A949" t="s">
        <v>15835</v>
      </c>
      <c r="B949" t="s">
        <v>15674</v>
      </c>
      <c r="C949" t="s">
        <v>15671</v>
      </c>
      <c r="D949" t="s">
        <v>1046</v>
      </c>
      <c r="E949" t="s">
        <v>6174</v>
      </c>
      <c r="F949" t="s">
        <v>22348</v>
      </c>
    </row>
    <row r="950" spans="1:6">
      <c r="A950" t="s">
        <v>15835</v>
      </c>
      <c r="B950" t="s">
        <v>15674</v>
      </c>
      <c r="C950" t="s">
        <v>15671</v>
      </c>
      <c r="D950" t="s">
        <v>1046</v>
      </c>
      <c r="E950" t="s">
        <v>6177</v>
      </c>
      <c r="F950" t="s">
        <v>22348</v>
      </c>
    </row>
    <row r="951" spans="1:6">
      <c r="A951" t="s">
        <v>15835</v>
      </c>
      <c r="B951" t="s">
        <v>15674</v>
      </c>
      <c r="C951" t="s">
        <v>15671</v>
      </c>
      <c r="D951" t="s">
        <v>1046</v>
      </c>
      <c r="E951" t="s">
        <v>6186</v>
      </c>
      <c r="F951" t="s">
        <v>22348</v>
      </c>
    </row>
    <row r="952" spans="1:6">
      <c r="A952" t="s">
        <v>15835</v>
      </c>
      <c r="B952" t="s">
        <v>15674</v>
      </c>
      <c r="C952" t="s">
        <v>15671</v>
      </c>
      <c r="D952" t="s">
        <v>1046</v>
      </c>
      <c r="E952" t="s">
        <v>6195</v>
      </c>
      <c r="F952" t="s">
        <v>22348</v>
      </c>
    </row>
    <row r="953" spans="1:6">
      <c r="A953" t="s">
        <v>15835</v>
      </c>
      <c r="B953" t="s">
        <v>15674</v>
      </c>
      <c r="C953" t="s">
        <v>15671</v>
      </c>
      <c r="D953" t="s">
        <v>1046</v>
      </c>
      <c r="E953" t="s">
        <v>6198</v>
      </c>
      <c r="F953" t="s">
        <v>22348</v>
      </c>
    </row>
    <row r="954" spans="1:6">
      <c r="A954" t="s">
        <v>15835</v>
      </c>
      <c r="B954" t="s">
        <v>15674</v>
      </c>
      <c r="C954" t="s">
        <v>15671</v>
      </c>
      <c r="D954" t="s">
        <v>1046</v>
      </c>
      <c r="E954" t="s">
        <v>16028</v>
      </c>
      <c r="F954" t="s">
        <v>22348</v>
      </c>
    </row>
    <row r="955" spans="1:6">
      <c r="A955" t="s">
        <v>15835</v>
      </c>
      <c r="B955" t="s">
        <v>15674</v>
      </c>
      <c r="C955" t="s">
        <v>15671</v>
      </c>
      <c r="D955" t="s">
        <v>1046</v>
      </c>
      <c r="E955" t="s">
        <v>16028</v>
      </c>
      <c r="F955" t="s">
        <v>6208</v>
      </c>
    </row>
    <row r="956" spans="1:6">
      <c r="A956" t="s">
        <v>15835</v>
      </c>
      <c r="B956" t="s">
        <v>15674</v>
      </c>
      <c r="C956" t="s">
        <v>15671</v>
      </c>
      <c r="D956" t="s">
        <v>1046</v>
      </c>
      <c r="E956" t="s">
        <v>16028</v>
      </c>
      <c r="F956" t="s">
        <v>6211</v>
      </c>
    </row>
    <row r="957" spans="1:6">
      <c r="A957" t="s">
        <v>15835</v>
      </c>
      <c r="B957" t="s">
        <v>15674</v>
      </c>
      <c r="C957" t="s">
        <v>15671</v>
      </c>
      <c r="D957" t="s">
        <v>1046</v>
      </c>
      <c r="E957" t="s">
        <v>6217</v>
      </c>
      <c r="F957" t="s">
        <v>22348</v>
      </c>
    </row>
    <row r="958" spans="1:6">
      <c r="A958" t="s">
        <v>15835</v>
      </c>
      <c r="B958" t="s">
        <v>15674</v>
      </c>
      <c r="C958" t="s">
        <v>15671</v>
      </c>
      <c r="D958" t="s">
        <v>1046</v>
      </c>
      <c r="E958" t="s">
        <v>6223</v>
      </c>
      <c r="F958" t="s">
        <v>22348</v>
      </c>
    </row>
    <row r="959" spans="1:6">
      <c r="A959" t="s">
        <v>15835</v>
      </c>
      <c r="B959" t="s">
        <v>15674</v>
      </c>
      <c r="C959" t="s">
        <v>15671</v>
      </c>
      <c r="D959" t="s">
        <v>1046</v>
      </c>
      <c r="E959" t="s">
        <v>6171</v>
      </c>
      <c r="F959" t="s">
        <v>22348</v>
      </c>
    </row>
    <row r="960" spans="1:6">
      <c r="A960" t="s">
        <v>15835</v>
      </c>
      <c r="B960" t="s">
        <v>15669</v>
      </c>
      <c r="C960" t="s">
        <v>15667</v>
      </c>
      <c r="D960" t="s">
        <v>15667</v>
      </c>
      <c r="E960" t="s">
        <v>1049</v>
      </c>
      <c r="F960" t="s">
        <v>22348</v>
      </c>
    </row>
    <row r="961" spans="1:6">
      <c r="A961" t="s">
        <v>15835</v>
      </c>
      <c r="B961" t="s">
        <v>15669</v>
      </c>
      <c r="C961" t="s">
        <v>15667</v>
      </c>
      <c r="D961" t="s">
        <v>15667</v>
      </c>
      <c r="E961" t="s">
        <v>1051</v>
      </c>
      <c r="F961" t="s">
        <v>22348</v>
      </c>
    </row>
    <row r="962" spans="1:6">
      <c r="A962" t="s">
        <v>15835</v>
      </c>
      <c r="B962" t="s">
        <v>15669</v>
      </c>
      <c r="C962" t="s">
        <v>15667</v>
      </c>
      <c r="D962" t="s">
        <v>15667</v>
      </c>
      <c r="E962" t="s">
        <v>1051</v>
      </c>
      <c r="F962" t="s">
        <v>6260</v>
      </c>
    </row>
    <row r="963" spans="1:6">
      <c r="A963" t="s">
        <v>15835</v>
      </c>
      <c r="B963" t="s">
        <v>15669</v>
      </c>
      <c r="C963" t="s">
        <v>15667</v>
      </c>
      <c r="D963" t="s">
        <v>15667</v>
      </c>
      <c r="E963" t="s">
        <v>1051</v>
      </c>
      <c r="F963" t="s">
        <v>6263</v>
      </c>
    </row>
    <row r="964" spans="1:6">
      <c r="A964" t="s">
        <v>15835</v>
      </c>
      <c r="B964" t="s">
        <v>15669</v>
      </c>
      <c r="C964" t="s">
        <v>15667</v>
      </c>
      <c r="D964" t="s">
        <v>15667</v>
      </c>
      <c r="E964" t="s">
        <v>1053</v>
      </c>
      <c r="F964" t="s">
        <v>22348</v>
      </c>
    </row>
    <row r="965" spans="1:6">
      <c r="A965" t="s">
        <v>15835</v>
      </c>
      <c r="B965" t="s">
        <v>15669</v>
      </c>
      <c r="C965" t="s">
        <v>15667</v>
      </c>
      <c r="D965" t="s">
        <v>15667</v>
      </c>
      <c r="E965" t="s">
        <v>1053</v>
      </c>
      <c r="F965" t="s">
        <v>6272</v>
      </c>
    </row>
    <row r="966" spans="1:6">
      <c r="A966" t="s">
        <v>15835</v>
      </c>
      <c r="B966" t="s">
        <v>15669</v>
      </c>
      <c r="C966" t="s">
        <v>15667</v>
      </c>
      <c r="D966" t="s">
        <v>15667</v>
      </c>
      <c r="E966" t="s">
        <v>1053</v>
      </c>
      <c r="F966" t="s">
        <v>6275</v>
      </c>
    </row>
    <row r="967" spans="1:6">
      <c r="A967" t="s">
        <v>15835</v>
      </c>
      <c r="B967" t="s">
        <v>15669</v>
      </c>
      <c r="C967" t="s">
        <v>15667</v>
      </c>
      <c r="D967" t="s">
        <v>15667</v>
      </c>
      <c r="E967" t="s">
        <v>6239</v>
      </c>
      <c r="F967" t="s">
        <v>22348</v>
      </c>
    </row>
    <row r="968" spans="1:6">
      <c r="A968" t="s">
        <v>15835</v>
      </c>
      <c r="B968" t="s">
        <v>15669</v>
      </c>
      <c r="C968" t="s">
        <v>15667</v>
      </c>
      <c r="D968" t="s">
        <v>15667</v>
      </c>
      <c r="E968" t="s">
        <v>6242</v>
      </c>
      <c r="F968" t="s">
        <v>22348</v>
      </c>
    </row>
    <row r="969" spans="1:6">
      <c r="A969" t="s">
        <v>15835</v>
      </c>
      <c r="B969" t="s">
        <v>15669</v>
      </c>
      <c r="C969" t="s">
        <v>15667</v>
      </c>
      <c r="D969" t="s">
        <v>15667</v>
      </c>
      <c r="E969" t="s">
        <v>6242</v>
      </c>
      <c r="F969" t="s">
        <v>6317</v>
      </c>
    </row>
    <row r="970" spans="1:6">
      <c r="A970" t="s">
        <v>15835</v>
      </c>
      <c r="B970" t="s">
        <v>15669</v>
      </c>
      <c r="C970" t="s">
        <v>15667</v>
      </c>
      <c r="D970" t="s">
        <v>15667</v>
      </c>
      <c r="E970" t="s">
        <v>6242</v>
      </c>
      <c r="F970" t="s">
        <v>6320</v>
      </c>
    </row>
    <row r="971" spans="1:6">
      <c r="A971" t="s">
        <v>15835</v>
      </c>
      <c r="B971" t="s">
        <v>15669</v>
      </c>
      <c r="C971" t="s">
        <v>15667</v>
      </c>
      <c r="D971" t="s">
        <v>15667</v>
      </c>
      <c r="E971" t="s">
        <v>6248</v>
      </c>
      <c r="F971" t="s">
        <v>22348</v>
      </c>
    </row>
    <row r="972" spans="1:6">
      <c r="A972" t="s">
        <v>15835</v>
      </c>
      <c r="B972" t="s">
        <v>15669</v>
      </c>
      <c r="C972" t="s">
        <v>15667</v>
      </c>
      <c r="D972" t="s">
        <v>15667</v>
      </c>
      <c r="E972" t="s">
        <v>6251</v>
      </c>
      <c r="F972" t="s">
        <v>22348</v>
      </c>
    </row>
    <row r="973" spans="1:6">
      <c r="A973" t="s">
        <v>15835</v>
      </c>
      <c r="B973" t="s">
        <v>15669</v>
      </c>
      <c r="C973" t="s">
        <v>15667</v>
      </c>
      <c r="D973" t="s">
        <v>15667</v>
      </c>
      <c r="E973" t="s">
        <v>6278</v>
      </c>
      <c r="F973" t="s">
        <v>22348</v>
      </c>
    </row>
    <row r="974" spans="1:6">
      <c r="A974" t="s">
        <v>15835</v>
      </c>
      <c r="B974" t="s">
        <v>15669</v>
      </c>
      <c r="C974" t="s">
        <v>15667</v>
      </c>
      <c r="D974" t="s">
        <v>15667</v>
      </c>
      <c r="E974" t="s">
        <v>6281</v>
      </c>
      <c r="F974" t="s">
        <v>22348</v>
      </c>
    </row>
    <row r="975" spans="1:6">
      <c r="A975" t="s">
        <v>15835</v>
      </c>
      <c r="B975" t="s">
        <v>15669</v>
      </c>
      <c r="C975" t="s">
        <v>15667</v>
      </c>
      <c r="D975" t="s">
        <v>15667</v>
      </c>
      <c r="E975" t="s">
        <v>6284</v>
      </c>
      <c r="F975" t="s">
        <v>22348</v>
      </c>
    </row>
    <row r="976" spans="1:6">
      <c r="A976" t="s">
        <v>15835</v>
      </c>
      <c r="B976" t="s">
        <v>15669</v>
      </c>
      <c r="C976" t="s">
        <v>15667</v>
      </c>
      <c r="D976" t="s">
        <v>15667</v>
      </c>
      <c r="E976" t="s">
        <v>6287</v>
      </c>
      <c r="F976" t="s">
        <v>22348</v>
      </c>
    </row>
    <row r="977" spans="1:6">
      <c r="A977" t="s">
        <v>15835</v>
      </c>
      <c r="B977" t="s">
        <v>15669</v>
      </c>
      <c r="C977" t="s">
        <v>15667</v>
      </c>
      <c r="D977" t="s">
        <v>15667</v>
      </c>
      <c r="E977" t="s">
        <v>6290</v>
      </c>
      <c r="F977" t="s">
        <v>22348</v>
      </c>
    </row>
    <row r="978" spans="1:6">
      <c r="A978" t="s">
        <v>15835</v>
      </c>
      <c r="B978" t="s">
        <v>15669</v>
      </c>
      <c r="C978" t="s">
        <v>15667</v>
      </c>
      <c r="D978" t="s">
        <v>15667</v>
      </c>
      <c r="E978" t="s">
        <v>6293</v>
      </c>
      <c r="F978" t="s">
        <v>22348</v>
      </c>
    </row>
    <row r="979" spans="1:6">
      <c r="A979" t="s">
        <v>15835</v>
      </c>
      <c r="B979" t="s">
        <v>15669</v>
      </c>
      <c r="C979" t="s">
        <v>15667</v>
      </c>
      <c r="D979" t="s">
        <v>15667</v>
      </c>
      <c r="E979" t="s">
        <v>6296</v>
      </c>
      <c r="F979" t="s">
        <v>22348</v>
      </c>
    </row>
    <row r="980" spans="1:6">
      <c r="A980" t="s">
        <v>15835</v>
      </c>
      <c r="B980" t="s">
        <v>15669</v>
      </c>
      <c r="C980" t="s">
        <v>15667</v>
      </c>
      <c r="D980" t="s">
        <v>15667</v>
      </c>
      <c r="E980" t="s">
        <v>6299</v>
      </c>
      <c r="F980" t="s">
        <v>22348</v>
      </c>
    </row>
    <row r="981" spans="1:6">
      <c r="A981" t="s">
        <v>15835</v>
      </c>
      <c r="B981" t="s">
        <v>15669</v>
      </c>
      <c r="C981" t="s">
        <v>15667</v>
      </c>
      <c r="D981" t="s">
        <v>15667</v>
      </c>
      <c r="E981" t="s">
        <v>6302</v>
      </c>
      <c r="F981" t="s">
        <v>22348</v>
      </c>
    </row>
    <row r="982" spans="1:6">
      <c r="A982" t="s">
        <v>15835</v>
      </c>
      <c r="B982" t="s">
        <v>15669</v>
      </c>
      <c r="C982" t="s">
        <v>15667</v>
      </c>
      <c r="D982" t="s">
        <v>15667</v>
      </c>
      <c r="E982" t="s">
        <v>6305</v>
      </c>
      <c r="F982" t="s">
        <v>22348</v>
      </c>
    </row>
    <row r="983" spans="1:6">
      <c r="A983" t="s">
        <v>15835</v>
      </c>
      <c r="B983" t="s">
        <v>15669</v>
      </c>
      <c r="C983" t="s">
        <v>15667</v>
      </c>
      <c r="D983" t="s">
        <v>15667</v>
      </c>
      <c r="E983" t="s">
        <v>6308</v>
      </c>
      <c r="F983" t="s">
        <v>22348</v>
      </c>
    </row>
    <row r="984" spans="1:6">
      <c r="A984" t="s">
        <v>15835</v>
      </c>
      <c r="B984" t="s">
        <v>15669</v>
      </c>
      <c r="C984" t="s">
        <v>15667</v>
      </c>
      <c r="D984" t="s">
        <v>15667</v>
      </c>
      <c r="E984" t="s">
        <v>1055</v>
      </c>
      <c r="F984" t="s">
        <v>22348</v>
      </c>
    </row>
    <row r="985" spans="1:6">
      <c r="A985" t="s">
        <v>15835</v>
      </c>
      <c r="B985" t="s">
        <v>15669</v>
      </c>
      <c r="C985" t="s">
        <v>1057</v>
      </c>
      <c r="D985" t="s">
        <v>1057</v>
      </c>
      <c r="E985" t="s">
        <v>6353</v>
      </c>
      <c r="F985" t="s">
        <v>22348</v>
      </c>
    </row>
    <row r="986" spans="1:6">
      <c r="A986" t="s">
        <v>15835</v>
      </c>
      <c r="B986" t="s">
        <v>15669</v>
      </c>
      <c r="C986" t="s">
        <v>1057</v>
      </c>
      <c r="D986" t="s">
        <v>1057</v>
      </c>
      <c r="E986" t="s">
        <v>6335</v>
      </c>
      <c r="F986" t="s">
        <v>22348</v>
      </c>
    </row>
    <row r="987" spans="1:6">
      <c r="A987" t="s">
        <v>15835</v>
      </c>
      <c r="B987" t="s">
        <v>15669</v>
      </c>
      <c r="C987" t="s">
        <v>1057</v>
      </c>
      <c r="D987" t="s">
        <v>1057</v>
      </c>
      <c r="E987" t="s">
        <v>6338</v>
      </c>
      <c r="F987" t="s">
        <v>22348</v>
      </c>
    </row>
    <row r="988" spans="1:6">
      <c r="A988" t="s">
        <v>15835</v>
      </c>
      <c r="B988" t="s">
        <v>15669</v>
      </c>
      <c r="C988" t="s">
        <v>1057</v>
      </c>
      <c r="D988" t="s">
        <v>1057</v>
      </c>
      <c r="E988" t="s">
        <v>6341</v>
      </c>
      <c r="F988" t="s">
        <v>22348</v>
      </c>
    </row>
    <row r="989" spans="1:6">
      <c r="A989" t="s">
        <v>15835</v>
      </c>
      <c r="B989" t="s">
        <v>15669</v>
      </c>
      <c r="C989" t="s">
        <v>1057</v>
      </c>
      <c r="D989" t="s">
        <v>1057</v>
      </c>
      <c r="E989" t="s">
        <v>6341</v>
      </c>
      <c r="F989" t="s">
        <v>6362</v>
      </c>
    </row>
    <row r="990" spans="1:6">
      <c r="A990" t="s">
        <v>15835</v>
      </c>
      <c r="B990" t="s">
        <v>15669</v>
      </c>
      <c r="C990" t="s">
        <v>1057</v>
      </c>
      <c r="D990" t="s">
        <v>1057</v>
      </c>
      <c r="E990" t="s">
        <v>6341</v>
      </c>
      <c r="F990" t="s">
        <v>6365</v>
      </c>
    </row>
    <row r="991" spans="1:6">
      <c r="A991" t="s">
        <v>15835</v>
      </c>
      <c r="B991" t="s">
        <v>15669</v>
      </c>
      <c r="C991" t="s">
        <v>1057</v>
      </c>
      <c r="D991" t="s">
        <v>1057</v>
      </c>
      <c r="E991" t="s">
        <v>6344</v>
      </c>
      <c r="F991" t="s">
        <v>22348</v>
      </c>
    </row>
    <row r="992" spans="1:6">
      <c r="A992" t="s">
        <v>15835</v>
      </c>
      <c r="B992" t="s">
        <v>15669</v>
      </c>
      <c r="C992" t="s">
        <v>1057</v>
      </c>
      <c r="D992" t="s">
        <v>1057</v>
      </c>
      <c r="E992" t="s">
        <v>6347</v>
      </c>
      <c r="F992" t="s">
        <v>22348</v>
      </c>
    </row>
    <row r="993" spans="1:6">
      <c r="A993" t="s">
        <v>15835</v>
      </c>
      <c r="B993" t="s">
        <v>15669</v>
      </c>
      <c r="C993" t="s">
        <v>1057</v>
      </c>
      <c r="D993" t="s">
        <v>1057</v>
      </c>
      <c r="E993" t="s">
        <v>6350</v>
      </c>
      <c r="F993" t="s">
        <v>22348</v>
      </c>
    </row>
    <row r="994" spans="1:6">
      <c r="A994" t="s">
        <v>15835</v>
      </c>
      <c r="B994" t="s">
        <v>15669</v>
      </c>
      <c r="C994" t="s">
        <v>1059</v>
      </c>
      <c r="D994" t="s">
        <v>1059</v>
      </c>
      <c r="E994" t="s">
        <v>6397</v>
      </c>
      <c r="F994" t="s">
        <v>22348</v>
      </c>
    </row>
    <row r="995" spans="1:6">
      <c r="A995" t="s">
        <v>15835</v>
      </c>
      <c r="B995" t="s">
        <v>15669</v>
      </c>
      <c r="C995" t="s">
        <v>1059</v>
      </c>
      <c r="D995" t="s">
        <v>1059</v>
      </c>
      <c r="E995" t="s">
        <v>6375</v>
      </c>
      <c r="F995" t="s">
        <v>22348</v>
      </c>
    </row>
    <row r="996" spans="1:6">
      <c r="A996" t="s">
        <v>15835</v>
      </c>
      <c r="B996" t="s">
        <v>15669</v>
      </c>
      <c r="C996" t="s">
        <v>1059</v>
      </c>
      <c r="D996" t="s">
        <v>1059</v>
      </c>
      <c r="E996" t="s">
        <v>6378</v>
      </c>
      <c r="F996" t="s">
        <v>22348</v>
      </c>
    </row>
    <row r="997" spans="1:6">
      <c r="A997" t="s">
        <v>15835</v>
      </c>
      <c r="B997" t="s">
        <v>15669</v>
      </c>
      <c r="C997" t="s">
        <v>1059</v>
      </c>
      <c r="D997" t="s">
        <v>1059</v>
      </c>
      <c r="E997" t="s">
        <v>6381</v>
      </c>
      <c r="F997" t="s">
        <v>22348</v>
      </c>
    </row>
    <row r="998" spans="1:6">
      <c r="A998" t="s">
        <v>15835</v>
      </c>
      <c r="B998" t="s">
        <v>15669</v>
      </c>
      <c r="C998" t="s">
        <v>1059</v>
      </c>
      <c r="D998" t="s">
        <v>1059</v>
      </c>
      <c r="E998" t="s">
        <v>6384</v>
      </c>
      <c r="F998" t="s">
        <v>22348</v>
      </c>
    </row>
    <row r="999" spans="1:6">
      <c r="A999" t="s">
        <v>15835</v>
      </c>
      <c r="B999" t="s">
        <v>15669</v>
      </c>
      <c r="C999" t="s">
        <v>1059</v>
      </c>
      <c r="D999" t="s">
        <v>1059</v>
      </c>
      <c r="E999" t="s">
        <v>6387</v>
      </c>
      <c r="F999" t="s">
        <v>22348</v>
      </c>
    </row>
    <row r="1000" spans="1:6">
      <c r="A1000" t="s">
        <v>15835</v>
      </c>
      <c r="B1000" t="s">
        <v>15669</v>
      </c>
      <c r="C1000" t="s">
        <v>1059</v>
      </c>
      <c r="D1000" t="s">
        <v>1059</v>
      </c>
      <c r="E1000" t="s">
        <v>6390</v>
      </c>
      <c r="F1000" t="s">
        <v>22348</v>
      </c>
    </row>
    <row r="1001" spans="1:6">
      <c r="A1001" t="s">
        <v>15835</v>
      </c>
      <c r="B1001" t="s">
        <v>15669</v>
      </c>
      <c r="C1001" t="s">
        <v>1059</v>
      </c>
      <c r="D1001" t="s">
        <v>1059</v>
      </c>
      <c r="E1001" t="s">
        <v>6405</v>
      </c>
      <c r="F1001" t="s">
        <v>22348</v>
      </c>
    </row>
    <row r="1002" spans="1:6">
      <c r="A1002" t="s">
        <v>15835</v>
      </c>
      <c r="B1002" t="s">
        <v>15669</v>
      </c>
      <c r="C1002" t="s">
        <v>1059</v>
      </c>
      <c r="D1002" t="s">
        <v>1059</v>
      </c>
      <c r="E1002" t="s">
        <v>6408</v>
      </c>
      <c r="F1002" t="s">
        <v>22348</v>
      </c>
    </row>
    <row r="1003" spans="1:6">
      <c r="A1003" t="s">
        <v>15835</v>
      </c>
      <c r="B1003" t="s">
        <v>15669</v>
      </c>
      <c r="C1003" t="s">
        <v>1059</v>
      </c>
      <c r="D1003" t="s">
        <v>1059</v>
      </c>
      <c r="E1003" t="s">
        <v>6393</v>
      </c>
      <c r="F1003" t="s">
        <v>22348</v>
      </c>
    </row>
    <row r="1004" spans="1:6">
      <c r="A1004" t="s">
        <v>15835</v>
      </c>
      <c r="B1004" t="s">
        <v>15669</v>
      </c>
      <c r="C1004" t="s">
        <v>1061</v>
      </c>
      <c r="D1004" t="s">
        <v>1061</v>
      </c>
      <c r="E1004" t="s">
        <v>16060</v>
      </c>
      <c r="F1004" t="s">
        <v>22348</v>
      </c>
    </row>
    <row r="1005" spans="1:6">
      <c r="A1005" t="s">
        <v>15835</v>
      </c>
      <c r="B1005" t="s">
        <v>15669</v>
      </c>
      <c r="C1005" t="s">
        <v>1061</v>
      </c>
      <c r="D1005" t="s">
        <v>1061</v>
      </c>
      <c r="E1005" t="s">
        <v>6414</v>
      </c>
      <c r="F1005" t="s">
        <v>22348</v>
      </c>
    </row>
    <row r="1006" spans="1:6">
      <c r="A1006" t="s">
        <v>15835</v>
      </c>
      <c r="B1006" t="s">
        <v>15669</v>
      </c>
      <c r="C1006" t="s">
        <v>1061</v>
      </c>
      <c r="D1006" t="s">
        <v>1061</v>
      </c>
      <c r="E1006" t="s">
        <v>6417</v>
      </c>
      <c r="F1006" t="s">
        <v>22348</v>
      </c>
    </row>
    <row r="1007" spans="1:6">
      <c r="A1007" t="s">
        <v>15835</v>
      </c>
      <c r="B1007" t="s">
        <v>15669</v>
      </c>
      <c r="C1007" t="s">
        <v>1061</v>
      </c>
      <c r="D1007" t="s">
        <v>1061</v>
      </c>
      <c r="E1007" t="s">
        <v>6420</v>
      </c>
      <c r="F1007" t="s">
        <v>22348</v>
      </c>
    </row>
    <row r="1008" spans="1:6">
      <c r="A1008" t="s">
        <v>15835</v>
      </c>
      <c r="B1008" t="s">
        <v>15669</v>
      </c>
      <c r="C1008" t="s">
        <v>1061</v>
      </c>
      <c r="D1008" t="s">
        <v>1061</v>
      </c>
      <c r="E1008" t="s">
        <v>6423</v>
      </c>
      <c r="F1008" t="s">
        <v>22348</v>
      </c>
    </row>
    <row r="1009" spans="1:6">
      <c r="A1009" t="s">
        <v>15835</v>
      </c>
      <c r="B1009" t="s">
        <v>15669</v>
      </c>
      <c r="C1009" t="s">
        <v>1061</v>
      </c>
      <c r="D1009" t="s">
        <v>1061</v>
      </c>
      <c r="E1009" t="s">
        <v>6426</v>
      </c>
      <c r="F1009" t="s">
        <v>22348</v>
      </c>
    </row>
    <row r="1010" spans="1:6">
      <c r="A1010" t="s">
        <v>15835</v>
      </c>
      <c r="B1010" t="s">
        <v>15669</v>
      </c>
      <c r="C1010" t="s">
        <v>1061</v>
      </c>
      <c r="D1010" t="s">
        <v>1061</v>
      </c>
      <c r="E1010" t="s">
        <v>6429</v>
      </c>
      <c r="F1010" t="s">
        <v>22348</v>
      </c>
    </row>
    <row r="1011" spans="1:6">
      <c r="A1011" t="s">
        <v>15835</v>
      </c>
      <c r="B1011" t="s">
        <v>15669</v>
      </c>
      <c r="C1011" t="s">
        <v>1061</v>
      </c>
      <c r="D1011" t="s">
        <v>1061</v>
      </c>
      <c r="E1011" t="s">
        <v>6432</v>
      </c>
      <c r="F1011" t="s">
        <v>22348</v>
      </c>
    </row>
    <row r="1012" spans="1:6">
      <c r="A1012" t="s">
        <v>15835</v>
      </c>
      <c r="B1012" t="s">
        <v>15669</v>
      </c>
      <c r="C1012" t="s">
        <v>1061</v>
      </c>
      <c r="D1012" t="s">
        <v>1061</v>
      </c>
      <c r="E1012" t="s">
        <v>6435</v>
      </c>
      <c r="F1012" t="s">
        <v>22348</v>
      </c>
    </row>
    <row r="1013" spans="1:6">
      <c r="A1013" t="s">
        <v>15835</v>
      </c>
      <c r="B1013" t="s">
        <v>15669</v>
      </c>
      <c r="C1013" t="s">
        <v>15666</v>
      </c>
      <c r="D1013" t="s">
        <v>1064</v>
      </c>
      <c r="E1013" t="s">
        <v>6498</v>
      </c>
      <c r="F1013" t="s">
        <v>22348</v>
      </c>
    </row>
    <row r="1014" spans="1:6">
      <c r="A1014" t="s">
        <v>15835</v>
      </c>
      <c r="B1014" t="s">
        <v>15669</v>
      </c>
      <c r="C1014" t="s">
        <v>15666</v>
      </c>
      <c r="D1014" t="s">
        <v>1064</v>
      </c>
      <c r="E1014" t="s">
        <v>6444</v>
      </c>
      <c r="F1014" t="s">
        <v>22348</v>
      </c>
    </row>
    <row r="1015" spans="1:6">
      <c r="A1015" t="s">
        <v>15835</v>
      </c>
      <c r="B1015" t="s">
        <v>15669</v>
      </c>
      <c r="C1015" t="s">
        <v>15666</v>
      </c>
      <c r="D1015" t="s">
        <v>1064</v>
      </c>
      <c r="E1015" t="s">
        <v>6447</v>
      </c>
      <c r="F1015" t="s">
        <v>22348</v>
      </c>
    </row>
    <row r="1016" spans="1:6">
      <c r="A1016" t="s">
        <v>15835</v>
      </c>
      <c r="B1016" t="s">
        <v>15669</v>
      </c>
      <c r="C1016" t="s">
        <v>15666</v>
      </c>
      <c r="D1016" t="s">
        <v>1064</v>
      </c>
      <c r="E1016" t="s">
        <v>6450</v>
      </c>
      <c r="F1016" t="s">
        <v>22348</v>
      </c>
    </row>
    <row r="1017" spans="1:6">
      <c r="A1017" t="s">
        <v>15835</v>
      </c>
      <c r="B1017" t="s">
        <v>15669</v>
      </c>
      <c r="C1017" t="s">
        <v>15666</v>
      </c>
      <c r="D1017" t="s">
        <v>1064</v>
      </c>
      <c r="E1017" t="s">
        <v>6453</v>
      </c>
      <c r="F1017" t="s">
        <v>22348</v>
      </c>
    </row>
    <row r="1018" spans="1:6">
      <c r="A1018" t="s">
        <v>15835</v>
      </c>
      <c r="B1018" t="s">
        <v>15669</v>
      </c>
      <c r="C1018" t="s">
        <v>15666</v>
      </c>
      <c r="D1018" t="s">
        <v>1064</v>
      </c>
      <c r="E1018" t="s">
        <v>6456</v>
      </c>
      <c r="F1018" t="s">
        <v>22348</v>
      </c>
    </row>
    <row r="1019" spans="1:6">
      <c r="A1019" t="s">
        <v>15835</v>
      </c>
      <c r="B1019" t="s">
        <v>15669</v>
      </c>
      <c r="C1019" t="s">
        <v>15666</v>
      </c>
      <c r="D1019" t="s">
        <v>1064</v>
      </c>
      <c r="E1019" t="s">
        <v>6459</v>
      </c>
      <c r="F1019" t="s">
        <v>22348</v>
      </c>
    </row>
    <row r="1020" spans="1:6">
      <c r="A1020" t="s">
        <v>15835</v>
      </c>
      <c r="B1020" t="s">
        <v>15669</v>
      </c>
      <c r="C1020" t="s">
        <v>15666</v>
      </c>
      <c r="D1020" t="s">
        <v>1064</v>
      </c>
      <c r="E1020" t="s">
        <v>6462</v>
      </c>
      <c r="F1020" t="s">
        <v>22348</v>
      </c>
    </row>
    <row r="1021" spans="1:6">
      <c r="A1021" t="s">
        <v>15835</v>
      </c>
      <c r="B1021" t="s">
        <v>15669</v>
      </c>
      <c r="C1021" t="s">
        <v>15666</v>
      </c>
      <c r="D1021" t="s">
        <v>1064</v>
      </c>
      <c r="E1021" t="s">
        <v>6465</v>
      </c>
      <c r="F1021" t="s">
        <v>22348</v>
      </c>
    </row>
    <row r="1022" spans="1:6">
      <c r="A1022" t="s">
        <v>15835</v>
      </c>
      <c r="B1022" t="s">
        <v>15669</v>
      </c>
      <c r="C1022" t="s">
        <v>15666</v>
      </c>
      <c r="D1022" t="s">
        <v>1064</v>
      </c>
      <c r="E1022" t="s">
        <v>6468</v>
      </c>
      <c r="F1022" t="s">
        <v>22348</v>
      </c>
    </row>
    <row r="1023" spans="1:6">
      <c r="A1023" t="s">
        <v>15835</v>
      </c>
      <c r="B1023" t="s">
        <v>15669</v>
      </c>
      <c r="C1023" t="s">
        <v>15666</v>
      </c>
      <c r="D1023" t="s">
        <v>1064</v>
      </c>
      <c r="E1023" t="s">
        <v>6471</v>
      </c>
      <c r="F1023" t="s">
        <v>22348</v>
      </c>
    </row>
    <row r="1024" spans="1:6">
      <c r="A1024" t="s">
        <v>15835</v>
      </c>
      <c r="B1024" t="s">
        <v>15669</v>
      </c>
      <c r="C1024" t="s">
        <v>15666</v>
      </c>
      <c r="D1024" t="s">
        <v>1064</v>
      </c>
      <c r="E1024" t="s">
        <v>6474</v>
      </c>
      <c r="F1024" t="s">
        <v>22348</v>
      </c>
    </row>
    <row r="1025" spans="1:6">
      <c r="A1025" t="s">
        <v>15835</v>
      </c>
      <c r="B1025" t="s">
        <v>15669</v>
      </c>
      <c r="C1025" t="s">
        <v>15666</v>
      </c>
      <c r="D1025" t="s">
        <v>1064</v>
      </c>
      <c r="E1025" t="s">
        <v>6477</v>
      </c>
      <c r="F1025" t="s">
        <v>22348</v>
      </c>
    </row>
    <row r="1026" spans="1:6">
      <c r="A1026" t="s">
        <v>15835</v>
      </c>
      <c r="B1026" t="s">
        <v>15669</v>
      </c>
      <c r="C1026" t="s">
        <v>15666</v>
      </c>
      <c r="D1026" t="s">
        <v>1064</v>
      </c>
      <c r="E1026" t="s">
        <v>6480</v>
      </c>
      <c r="F1026" t="s">
        <v>22348</v>
      </c>
    </row>
    <row r="1027" spans="1:6">
      <c r="A1027" t="s">
        <v>15835</v>
      </c>
      <c r="B1027" t="s">
        <v>15669</v>
      </c>
      <c r="C1027" t="s">
        <v>15666</v>
      </c>
      <c r="D1027" t="s">
        <v>1064</v>
      </c>
      <c r="E1027" t="s">
        <v>6483</v>
      </c>
      <c r="F1027" t="s">
        <v>22348</v>
      </c>
    </row>
    <row r="1028" spans="1:6">
      <c r="A1028" t="s">
        <v>15835</v>
      </c>
      <c r="B1028" t="s">
        <v>15669</v>
      </c>
      <c r="C1028" t="s">
        <v>15666</v>
      </c>
      <c r="D1028" t="s">
        <v>1064</v>
      </c>
      <c r="E1028" t="s">
        <v>6486</v>
      </c>
      <c r="F1028" t="s">
        <v>22348</v>
      </c>
    </row>
    <row r="1029" spans="1:6">
      <c r="A1029" t="s">
        <v>15835</v>
      </c>
      <c r="B1029" t="s">
        <v>15669</v>
      </c>
      <c r="C1029" t="s">
        <v>15666</v>
      </c>
      <c r="D1029" t="s">
        <v>1064</v>
      </c>
      <c r="E1029" t="s">
        <v>6489</v>
      </c>
      <c r="F1029" t="s">
        <v>22348</v>
      </c>
    </row>
    <row r="1030" spans="1:6">
      <c r="A1030" t="s">
        <v>15835</v>
      </c>
      <c r="B1030" t="s">
        <v>15669</v>
      </c>
      <c r="C1030" t="s">
        <v>15666</v>
      </c>
      <c r="D1030" t="s">
        <v>1064</v>
      </c>
      <c r="E1030" t="s">
        <v>6492</v>
      </c>
      <c r="F1030" t="s">
        <v>22348</v>
      </c>
    </row>
    <row r="1031" spans="1:6">
      <c r="A1031" t="s">
        <v>15835</v>
      </c>
      <c r="B1031" t="s">
        <v>15669</v>
      </c>
      <c r="C1031" t="s">
        <v>15666</v>
      </c>
      <c r="D1031" t="s">
        <v>1064</v>
      </c>
      <c r="E1031" t="s">
        <v>6504</v>
      </c>
      <c r="F1031" t="s">
        <v>22348</v>
      </c>
    </row>
    <row r="1032" spans="1:6">
      <c r="A1032" t="s">
        <v>15835</v>
      </c>
      <c r="B1032" t="s">
        <v>15669</v>
      </c>
      <c r="C1032" t="s">
        <v>15666</v>
      </c>
      <c r="D1032" t="s">
        <v>1064</v>
      </c>
      <c r="E1032" t="s">
        <v>6507</v>
      </c>
      <c r="F1032" t="s">
        <v>22348</v>
      </c>
    </row>
    <row r="1033" spans="1:6">
      <c r="A1033" t="s">
        <v>15835</v>
      </c>
      <c r="B1033" t="s">
        <v>15669</v>
      </c>
      <c r="C1033" t="s">
        <v>15666</v>
      </c>
      <c r="D1033" t="s">
        <v>1064</v>
      </c>
      <c r="E1033" t="s">
        <v>6510</v>
      </c>
      <c r="F1033" t="s">
        <v>22348</v>
      </c>
    </row>
    <row r="1034" spans="1:6">
      <c r="A1034" t="s">
        <v>15835</v>
      </c>
      <c r="B1034" t="s">
        <v>15669</v>
      </c>
      <c r="C1034" t="s">
        <v>15666</v>
      </c>
      <c r="D1034" t="s">
        <v>1064</v>
      </c>
      <c r="E1034" t="s">
        <v>6513</v>
      </c>
      <c r="F1034" t="s">
        <v>22348</v>
      </c>
    </row>
    <row r="1035" spans="1:6">
      <c r="A1035" t="s">
        <v>15835</v>
      </c>
      <c r="B1035" t="s">
        <v>15669</v>
      </c>
      <c r="C1035" t="s">
        <v>15666</v>
      </c>
      <c r="D1035" t="s">
        <v>1064</v>
      </c>
      <c r="E1035" t="s">
        <v>6495</v>
      </c>
      <c r="F1035" t="s">
        <v>22348</v>
      </c>
    </row>
    <row r="1036" spans="1:6">
      <c r="A1036" t="s">
        <v>15835</v>
      </c>
      <c r="B1036" t="s">
        <v>15669</v>
      </c>
      <c r="C1036" t="s">
        <v>15666</v>
      </c>
      <c r="D1036" t="s">
        <v>1066</v>
      </c>
      <c r="E1036" t="s">
        <v>6526</v>
      </c>
      <c r="F1036" t="s">
        <v>22348</v>
      </c>
    </row>
    <row r="1037" spans="1:6">
      <c r="A1037" t="s">
        <v>15835</v>
      </c>
      <c r="B1037" t="s">
        <v>15669</v>
      </c>
      <c r="C1037" t="s">
        <v>15666</v>
      </c>
      <c r="D1037" t="s">
        <v>1066</v>
      </c>
      <c r="E1037" t="s">
        <v>6526</v>
      </c>
      <c r="F1037" t="s">
        <v>6539</v>
      </c>
    </row>
    <row r="1038" spans="1:6">
      <c r="A1038" t="s">
        <v>15835</v>
      </c>
      <c r="B1038" t="s">
        <v>15669</v>
      </c>
      <c r="C1038" t="s">
        <v>15666</v>
      </c>
      <c r="D1038" t="s">
        <v>1066</v>
      </c>
      <c r="E1038" t="s">
        <v>6526</v>
      </c>
      <c r="F1038" t="s">
        <v>6541</v>
      </c>
    </row>
    <row r="1039" spans="1:6">
      <c r="A1039" t="s">
        <v>15835</v>
      </c>
      <c r="B1039" t="s">
        <v>15669</v>
      </c>
      <c r="C1039" t="s">
        <v>15666</v>
      </c>
      <c r="D1039" t="s">
        <v>1066</v>
      </c>
      <c r="E1039" t="s">
        <v>6526</v>
      </c>
      <c r="F1039" t="s">
        <v>6544</v>
      </c>
    </row>
    <row r="1040" spans="1:6">
      <c r="A1040" t="s">
        <v>15835</v>
      </c>
      <c r="B1040" t="s">
        <v>15669</v>
      </c>
      <c r="C1040" t="s">
        <v>15666</v>
      </c>
      <c r="D1040" t="s">
        <v>1066</v>
      </c>
      <c r="E1040" t="s">
        <v>6534</v>
      </c>
      <c r="F1040" t="s">
        <v>22348</v>
      </c>
    </row>
    <row r="1041" spans="1:6">
      <c r="A1041" t="s">
        <v>15835</v>
      </c>
      <c r="B1041" t="s">
        <v>15669</v>
      </c>
      <c r="C1041" t="s">
        <v>15666</v>
      </c>
      <c r="D1041" t="s">
        <v>1066</v>
      </c>
      <c r="E1041" t="s">
        <v>6537</v>
      </c>
      <c r="F1041" t="s">
        <v>22348</v>
      </c>
    </row>
    <row r="1042" spans="1:6">
      <c r="A1042" t="s">
        <v>15835</v>
      </c>
      <c r="B1042" t="s">
        <v>15669</v>
      </c>
      <c r="C1042" t="s">
        <v>1068</v>
      </c>
      <c r="D1042" t="s">
        <v>1068</v>
      </c>
      <c r="E1042" t="s">
        <v>6553</v>
      </c>
      <c r="F1042" t="s">
        <v>22348</v>
      </c>
    </row>
    <row r="1043" spans="1:6">
      <c r="A1043" t="s">
        <v>15835</v>
      </c>
      <c r="B1043" t="s">
        <v>15669</v>
      </c>
      <c r="C1043" t="s">
        <v>1068</v>
      </c>
      <c r="D1043" t="s">
        <v>1068</v>
      </c>
      <c r="E1043" t="s">
        <v>6556</v>
      </c>
      <c r="F1043" t="s">
        <v>22348</v>
      </c>
    </row>
    <row r="1044" spans="1:6">
      <c r="A1044" t="s">
        <v>15835</v>
      </c>
      <c r="B1044" t="s">
        <v>15669</v>
      </c>
      <c r="C1044" t="s">
        <v>1068</v>
      </c>
      <c r="D1044" t="s">
        <v>1068</v>
      </c>
      <c r="E1044" t="s">
        <v>6559</v>
      </c>
      <c r="F1044" t="s">
        <v>22348</v>
      </c>
    </row>
    <row r="1045" spans="1:6">
      <c r="A1045" t="s">
        <v>15835</v>
      </c>
      <c r="B1045" t="s">
        <v>15669</v>
      </c>
      <c r="C1045" t="s">
        <v>1068</v>
      </c>
      <c r="D1045" t="s">
        <v>1068</v>
      </c>
      <c r="E1045" t="s">
        <v>6562</v>
      </c>
      <c r="F1045" t="s">
        <v>22348</v>
      </c>
    </row>
    <row r="1046" spans="1:6">
      <c r="A1046" t="s">
        <v>15835</v>
      </c>
      <c r="B1046" t="s">
        <v>15669</v>
      </c>
      <c r="C1046" t="s">
        <v>1068</v>
      </c>
      <c r="D1046" t="s">
        <v>1068</v>
      </c>
      <c r="E1046" t="s">
        <v>6565</v>
      </c>
      <c r="F1046" t="s">
        <v>22348</v>
      </c>
    </row>
    <row r="1047" spans="1:6">
      <c r="A1047" t="s">
        <v>15835</v>
      </c>
      <c r="B1047" t="s">
        <v>15669</v>
      </c>
      <c r="C1047" t="s">
        <v>1068</v>
      </c>
      <c r="D1047" t="s">
        <v>1068</v>
      </c>
      <c r="E1047" t="s">
        <v>6568</v>
      </c>
      <c r="F1047" t="s">
        <v>22348</v>
      </c>
    </row>
    <row r="1048" spans="1:6">
      <c r="A1048" t="s">
        <v>15835</v>
      </c>
      <c r="B1048" t="s">
        <v>15669</v>
      </c>
      <c r="C1048" t="s">
        <v>1068</v>
      </c>
      <c r="D1048" t="s">
        <v>1068</v>
      </c>
      <c r="E1048" t="s">
        <v>6571</v>
      </c>
      <c r="F1048" t="s">
        <v>22348</v>
      </c>
    </row>
    <row r="1049" spans="1:6">
      <c r="A1049" t="s">
        <v>15835</v>
      </c>
      <c r="B1049" t="s">
        <v>15669</v>
      </c>
      <c r="C1049" t="s">
        <v>15665</v>
      </c>
      <c r="D1049" t="s">
        <v>15665</v>
      </c>
      <c r="E1049" t="s">
        <v>1071</v>
      </c>
      <c r="F1049" t="s">
        <v>22348</v>
      </c>
    </row>
    <row r="1050" spans="1:6">
      <c r="A1050" t="s">
        <v>15835</v>
      </c>
      <c r="B1050" t="s">
        <v>15669</v>
      </c>
      <c r="C1050" t="s">
        <v>15665</v>
      </c>
      <c r="D1050" t="s">
        <v>15665</v>
      </c>
      <c r="E1050" t="s">
        <v>1073</v>
      </c>
      <c r="F1050" t="s">
        <v>22348</v>
      </c>
    </row>
    <row r="1051" spans="1:6">
      <c r="A1051" t="s">
        <v>15835</v>
      </c>
      <c r="B1051" t="s">
        <v>15669</v>
      </c>
      <c r="C1051" t="s">
        <v>15665</v>
      </c>
      <c r="D1051" t="s">
        <v>15665</v>
      </c>
      <c r="E1051" t="s">
        <v>1073</v>
      </c>
      <c r="F1051" t="s">
        <v>1075</v>
      </c>
    </row>
    <row r="1052" spans="1:6">
      <c r="A1052" t="s">
        <v>15835</v>
      </c>
      <c r="B1052" t="s">
        <v>15669</v>
      </c>
      <c r="C1052" t="s">
        <v>15665</v>
      </c>
      <c r="D1052" t="s">
        <v>15665</v>
      </c>
      <c r="E1052" t="s">
        <v>1073</v>
      </c>
      <c r="F1052" t="s">
        <v>1077</v>
      </c>
    </row>
    <row r="1053" spans="1:6">
      <c r="A1053" t="s">
        <v>15835</v>
      </c>
      <c r="B1053" t="s">
        <v>15669</v>
      </c>
      <c r="C1053" t="s">
        <v>15665</v>
      </c>
      <c r="D1053" t="s">
        <v>15665</v>
      </c>
      <c r="E1053" t="s">
        <v>1073</v>
      </c>
      <c r="F1053" t="s">
        <v>1079</v>
      </c>
    </row>
    <row r="1054" spans="1:6">
      <c r="A1054" t="s">
        <v>15835</v>
      </c>
      <c r="B1054" t="s">
        <v>15669</v>
      </c>
      <c r="C1054" t="s">
        <v>6597</v>
      </c>
      <c r="D1054" t="s">
        <v>6597</v>
      </c>
      <c r="E1054" t="s">
        <v>1081</v>
      </c>
      <c r="F1054" t="s">
        <v>22348</v>
      </c>
    </row>
    <row r="1055" spans="1:6">
      <c r="A1055" t="s">
        <v>15835</v>
      </c>
      <c r="B1055" t="s">
        <v>15669</v>
      </c>
      <c r="C1055" t="s">
        <v>6597</v>
      </c>
      <c r="D1055" t="s">
        <v>6597</v>
      </c>
      <c r="E1055" t="s">
        <v>1081</v>
      </c>
      <c r="F1055" t="s">
        <v>1083</v>
      </c>
    </row>
    <row r="1056" spans="1:6">
      <c r="A1056" t="s">
        <v>15835</v>
      </c>
      <c r="B1056" t="s">
        <v>15669</v>
      </c>
      <c r="C1056" t="s">
        <v>6597</v>
      </c>
      <c r="D1056" t="s">
        <v>6597</v>
      </c>
      <c r="E1056" t="s">
        <v>1081</v>
      </c>
      <c r="F1056" t="s">
        <v>1085</v>
      </c>
    </row>
    <row r="1057" spans="1:6">
      <c r="A1057" t="s">
        <v>15835</v>
      </c>
      <c r="B1057" t="s">
        <v>15664</v>
      </c>
      <c r="C1057" t="s">
        <v>1087</v>
      </c>
      <c r="D1057" t="s">
        <v>1087</v>
      </c>
      <c r="E1057" t="s">
        <v>1089</v>
      </c>
      <c r="F1057" t="s">
        <v>22348</v>
      </c>
    </row>
    <row r="1058" spans="1:6">
      <c r="A1058" t="s">
        <v>15835</v>
      </c>
      <c r="B1058" t="s">
        <v>15664</v>
      </c>
      <c r="C1058" t="s">
        <v>1087</v>
      </c>
      <c r="D1058" t="s">
        <v>1087</v>
      </c>
      <c r="E1058" t="s">
        <v>1089</v>
      </c>
      <c r="F1058" t="s">
        <v>1091</v>
      </c>
    </row>
    <row r="1059" spans="1:6">
      <c r="A1059" t="s">
        <v>15835</v>
      </c>
      <c r="B1059" t="s">
        <v>15664</v>
      </c>
      <c r="C1059" t="s">
        <v>1087</v>
      </c>
      <c r="D1059" t="s">
        <v>1087</v>
      </c>
      <c r="E1059" t="s">
        <v>1089</v>
      </c>
      <c r="F1059" t="s">
        <v>1093</v>
      </c>
    </row>
    <row r="1060" spans="1:6">
      <c r="A1060" t="s">
        <v>15835</v>
      </c>
      <c r="B1060" t="s">
        <v>15664</v>
      </c>
      <c r="C1060" t="s">
        <v>1087</v>
      </c>
      <c r="D1060" t="s">
        <v>1087</v>
      </c>
      <c r="E1060" t="s">
        <v>1089</v>
      </c>
      <c r="F1060" t="s">
        <v>1095</v>
      </c>
    </row>
    <row r="1061" spans="1:6">
      <c r="A1061" t="s">
        <v>15835</v>
      </c>
      <c r="B1061" t="s">
        <v>15664</v>
      </c>
      <c r="C1061" t="s">
        <v>1087</v>
      </c>
      <c r="D1061" t="s">
        <v>1087</v>
      </c>
      <c r="E1061" t="s">
        <v>1089</v>
      </c>
      <c r="F1061" t="s">
        <v>1096</v>
      </c>
    </row>
    <row r="1062" spans="1:6">
      <c r="A1062" t="s">
        <v>15835</v>
      </c>
      <c r="B1062" t="s">
        <v>15664</v>
      </c>
      <c r="C1062" t="s">
        <v>1087</v>
      </c>
      <c r="D1062" t="s">
        <v>1087</v>
      </c>
      <c r="E1062" t="s">
        <v>15662</v>
      </c>
      <c r="F1062" t="s">
        <v>22348</v>
      </c>
    </row>
    <row r="1063" spans="1:6">
      <c r="A1063" t="s">
        <v>15835</v>
      </c>
      <c r="B1063" t="s">
        <v>15664</v>
      </c>
      <c r="C1063" t="s">
        <v>1087</v>
      </c>
      <c r="D1063" t="s">
        <v>1087</v>
      </c>
      <c r="E1063" t="s">
        <v>15662</v>
      </c>
      <c r="F1063" t="s">
        <v>1098</v>
      </c>
    </row>
    <row r="1064" spans="1:6">
      <c r="A1064" t="s">
        <v>15835</v>
      </c>
      <c r="B1064" t="s">
        <v>15664</v>
      </c>
      <c r="C1064" t="s">
        <v>1087</v>
      </c>
      <c r="D1064" t="s">
        <v>1087</v>
      </c>
      <c r="E1064" t="s">
        <v>1100</v>
      </c>
      <c r="F1064" t="s">
        <v>22348</v>
      </c>
    </row>
    <row r="1065" spans="1:6">
      <c r="A1065" t="s">
        <v>15835</v>
      </c>
      <c r="B1065" t="s">
        <v>15664</v>
      </c>
      <c r="C1065" t="s">
        <v>1087</v>
      </c>
      <c r="D1065" t="s">
        <v>1087</v>
      </c>
      <c r="E1065" t="s">
        <v>15661</v>
      </c>
      <c r="F1065" t="s">
        <v>22348</v>
      </c>
    </row>
    <row r="1066" spans="1:6">
      <c r="A1066" t="s">
        <v>15835</v>
      </c>
      <c r="B1066" t="s">
        <v>15664</v>
      </c>
      <c r="C1066" t="s">
        <v>1087</v>
      </c>
      <c r="D1066" t="s">
        <v>1087</v>
      </c>
      <c r="E1066" t="s">
        <v>1102</v>
      </c>
      <c r="F1066" t="s">
        <v>22348</v>
      </c>
    </row>
    <row r="1067" spans="1:6">
      <c r="A1067" t="s">
        <v>15835</v>
      </c>
      <c r="B1067" t="s">
        <v>15664</v>
      </c>
      <c r="C1067" t="s">
        <v>1087</v>
      </c>
      <c r="D1067" t="s">
        <v>1087</v>
      </c>
      <c r="E1067" t="s">
        <v>1103</v>
      </c>
      <c r="F1067" t="s">
        <v>22348</v>
      </c>
    </row>
    <row r="1068" spans="1:6">
      <c r="A1068" t="s">
        <v>15835</v>
      </c>
      <c r="B1068" t="s">
        <v>15664</v>
      </c>
      <c r="C1068" t="s">
        <v>1087</v>
      </c>
      <c r="D1068" t="s">
        <v>1087</v>
      </c>
      <c r="E1068" t="s">
        <v>1104</v>
      </c>
      <c r="F1068" t="s">
        <v>22348</v>
      </c>
    </row>
    <row r="1069" spans="1:6">
      <c r="A1069" t="s">
        <v>15835</v>
      </c>
      <c r="B1069" t="s">
        <v>15664</v>
      </c>
      <c r="C1069" t="s">
        <v>1087</v>
      </c>
      <c r="D1069" t="s">
        <v>1087</v>
      </c>
      <c r="E1069" t="s">
        <v>1106</v>
      </c>
      <c r="F1069" t="s">
        <v>22348</v>
      </c>
    </row>
    <row r="1070" spans="1:6">
      <c r="A1070" t="s">
        <v>15835</v>
      </c>
      <c r="B1070" t="s">
        <v>15664</v>
      </c>
      <c r="C1070" t="s">
        <v>1087</v>
      </c>
      <c r="D1070" t="s">
        <v>1087</v>
      </c>
      <c r="E1070" t="s">
        <v>15660</v>
      </c>
      <c r="F1070" t="s">
        <v>22348</v>
      </c>
    </row>
    <row r="1071" spans="1:6">
      <c r="A1071" t="s">
        <v>15835</v>
      </c>
      <c r="B1071" t="s">
        <v>15664</v>
      </c>
      <c r="C1071" t="s">
        <v>1087</v>
      </c>
      <c r="D1071" t="s">
        <v>1087</v>
      </c>
      <c r="E1071" t="s">
        <v>1107</v>
      </c>
      <c r="F1071" t="s">
        <v>22348</v>
      </c>
    </row>
    <row r="1072" spans="1:6">
      <c r="A1072" t="s">
        <v>15835</v>
      </c>
      <c r="B1072" t="s">
        <v>15664</v>
      </c>
      <c r="C1072" t="s">
        <v>6641</v>
      </c>
      <c r="D1072" t="s">
        <v>6641</v>
      </c>
      <c r="E1072" t="s">
        <v>1109</v>
      </c>
      <c r="F1072" t="s">
        <v>22348</v>
      </c>
    </row>
    <row r="1073" spans="1:6">
      <c r="A1073" t="s">
        <v>15835</v>
      </c>
      <c r="B1073" t="s">
        <v>15664</v>
      </c>
      <c r="C1073" t="s">
        <v>6641</v>
      </c>
      <c r="D1073" t="s">
        <v>6641</v>
      </c>
      <c r="E1073" t="s">
        <v>1109</v>
      </c>
      <c r="F1073" t="s">
        <v>15658</v>
      </c>
    </row>
    <row r="1074" spans="1:6">
      <c r="A1074" t="s">
        <v>15835</v>
      </c>
      <c r="B1074" t="s">
        <v>15664</v>
      </c>
      <c r="C1074" t="s">
        <v>6641</v>
      </c>
      <c r="D1074" t="s">
        <v>6641</v>
      </c>
      <c r="E1074" t="s">
        <v>1109</v>
      </c>
      <c r="F1074" t="s">
        <v>1111</v>
      </c>
    </row>
    <row r="1075" spans="1:6">
      <c r="A1075" t="s">
        <v>15835</v>
      </c>
      <c r="B1075" t="s">
        <v>15664</v>
      </c>
      <c r="C1075" t="s">
        <v>6641</v>
      </c>
      <c r="D1075" t="s">
        <v>6641</v>
      </c>
      <c r="E1075" t="s">
        <v>1109</v>
      </c>
      <c r="F1075" t="s">
        <v>1112</v>
      </c>
    </row>
    <row r="1076" spans="1:6">
      <c r="A1076" t="s">
        <v>15835</v>
      </c>
      <c r="B1076" t="s">
        <v>15664</v>
      </c>
      <c r="C1076" t="s">
        <v>6641</v>
      </c>
      <c r="D1076" t="s">
        <v>6641</v>
      </c>
      <c r="E1076" t="s">
        <v>1109</v>
      </c>
      <c r="F1076" t="s">
        <v>1113</v>
      </c>
    </row>
    <row r="1077" spans="1:6">
      <c r="A1077" t="s">
        <v>15835</v>
      </c>
      <c r="B1077" t="s">
        <v>15664</v>
      </c>
      <c r="C1077" t="s">
        <v>6641</v>
      </c>
      <c r="D1077" t="s">
        <v>6641</v>
      </c>
      <c r="E1077" t="s">
        <v>1109</v>
      </c>
      <c r="F1077" t="s">
        <v>1114</v>
      </c>
    </row>
    <row r="1078" spans="1:6">
      <c r="A1078" t="s">
        <v>15835</v>
      </c>
      <c r="B1078" t="s">
        <v>15664</v>
      </c>
      <c r="C1078" t="s">
        <v>6641</v>
      </c>
      <c r="D1078" t="s">
        <v>6641</v>
      </c>
      <c r="E1078" t="s">
        <v>1109</v>
      </c>
      <c r="F1078" t="s">
        <v>1115</v>
      </c>
    </row>
    <row r="1079" spans="1:6">
      <c r="A1079" t="s">
        <v>15835</v>
      </c>
      <c r="B1079" t="s">
        <v>15664</v>
      </c>
      <c r="C1079" t="s">
        <v>6641</v>
      </c>
      <c r="D1079" t="s">
        <v>6641</v>
      </c>
      <c r="E1079" t="s">
        <v>1109</v>
      </c>
      <c r="F1079" t="s">
        <v>15656</v>
      </c>
    </row>
    <row r="1080" spans="1:6">
      <c r="A1080" t="s">
        <v>15835</v>
      </c>
      <c r="B1080" t="s">
        <v>15664</v>
      </c>
      <c r="C1080" t="s">
        <v>6641</v>
      </c>
      <c r="D1080" t="s">
        <v>6641</v>
      </c>
      <c r="E1080" t="s">
        <v>1109</v>
      </c>
      <c r="F1080" t="s">
        <v>1117</v>
      </c>
    </row>
    <row r="1081" spans="1:6">
      <c r="A1081" t="s">
        <v>15835</v>
      </c>
      <c r="B1081" t="s">
        <v>15664</v>
      </c>
      <c r="C1081" t="s">
        <v>15655</v>
      </c>
      <c r="D1081" t="s">
        <v>6660</v>
      </c>
      <c r="E1081" t="s">
        <v>1118</v>
      </c>
      <c r="F1081" t="s">
        <v>22348</v>
      </c>
    </row>
    <row r="1082" spans="1:6">
      <c r="A1082" t="s">
        <v>15835</v>
      </c>
      <c r="B1082" t="s">
        <v>15664</v>
      </c>
      <c r="C1082" t="s">
        <v>15655</v>
      </c>
      <c r="D1082" t="s">
        <v>6660</v>
      </c>
      <c r="E1082" t="s">
        <v>1118</v>
      </c>
      <c r="F1082" t="s">
        <v>1120</v>
      </c>
    </row>
    <row r="1083" spans="1:6">
      <c r="A1083" t="s">
        <v>15835</v>
      </c>
      <c r="B1083" t="s">
        <v>15664</v>
      </c>
      <c r="C1083" t="s">
        <v>15655</v>
      </c>
      <c r="D1083" t="s">
        <v>6660</v>
      </c>
      <c r="E1083" t="s">
        <v>1118</v>
      </c>
      <c r="F1083" t="s">
        <v>1121</v>
      </c>
    </row>
    <row r="1084" spans="1:6">
      <c r="A1084" t="s">
        <v>15835</v>
      </c>
      <c r="B1084" t="s">
        <v>15664</v>
      </c>
      <c r="C1084" t="s">
        <v>15655</v>
      </c>
      <c r="D1084" t="s">
        <v>6671</v>
      </c>
      <c r="E1084" t="s">
        <v>1122</v>
      </c>
      <c r="F1084" t="s">
        <v>22348</v>
      </c>
    </row>
    <row r="1085" spans="1:6">
      <c r="A1085" t="s">
        <v>15835</v>
      </c>
      <c r="B1085" t="s">
        <v>15664</v>
      </c>
      <c r="C1085" t="s">
        <v>15655</v>
      </c>
      <c r="D1085" t="s">
        <v>6671</v>
      </c>
      <c r="E1085" t="s">
        <v>1122</v>
      </c>
      <c r="F1085" t="s">
        <v>1124</v>
      </c>
    </row>
    <row r="1086" spans="1:6">
      <c r="A1086" t="s">
        <v>15835</v>
      </c>
      <c r="B1086" t="s">
        <v>15664</v>
      </c>
      <c r="C1086" t="s">
        <v>15655</v>
      </c>
      <c r="D1086" t="s">
        <v>6671</v>
      </c>
      <c r="E1086" t="s">
        <v>1122</v>
      </c>
      <c r="F1086" t="s">
        <v>1126</v>
      </c>
    </row>
    <row r="1087" spans="1:6">
      <c r="A1087" t="s">
        <v>15835</v>
      </c>
      <c r="B1087" t="s">
        <v>15664</v>
      </c>
      <c r="C1087" t="s">
        <v>15655</v>
      </c>
      <c r="D1087" t="s">
        <v>6671</v>
      </c>
      <c r="E1087" t="s">
        <v>1122</v>
      </c>
      <c r="F1087" t="s">
        <v>1128</v>
      </c>
    </row>
    <row r="1088" spans="1:6">
      <c r="A1088" t="s">
        <v>15835</v>
      </c>
      <c r="B1088" t="s">
        <v>15664</v>
      </c>
      <c r="C1088" t="s">
        <v>15655</v>
      </c>
      <c r="D1088" t="s">
        <v>6671</v>
      </c>
      <c r="E1088" t="s">
        <v>1122</v>
      </c>
      <c r="F1088" t="s">
        <v>1130</v>
      </c>
    </row>
    <row r="1089" spans="1:6">
      <c r="A1089" t="s">
        <v>15835</v>
      </c>
      <c r="B1089" t="s">
        <v>15664</v>
      </c>
      <c r="C1089" t="s">
        <v>15655</v>
      </c>
      <c r="D1089" t="s">
        <v>6681</v>
      </c>
      <c r="E1089" t="s">
        <v>1132</v>
      </c>
      <c r="F1089" t="s">
        <v>22348</v>
      </c>
    </row>
    <row r="1090" spans="1:6">
      <c r="A1090" t="s">
        <v>15835</v>
      </c>
      <c r="B1090" t="s">
        <v>15664</v>
      </c>
      <c r="C1090" t="s">
        <v>1134</v>
      </c>
      <c r="D1090" t="s">
        <v>1134</v>
      </c>
      <c r="E1090" t="s">
        <v>6695</v>
      </c>
      <c r="F1090" t="s">
        <v>22348</v>
      </c>
    </row>
    <row r="1091" spans="1:6">
      <c r="A1091" t="s">
        <v>15835</v>
      </c>
      <c r="B1091" t="s">
        <v>15664</v>
      </c>
      <c r="C1091" t="s">
        <v>1134</v>
      </c>
      <c r="D1091" t="s">
        <v>1134</v>
      </c>
      <c r="E1091" t="s">
        <v>6695</v>
      </c>
      <c r="F1091" t="s">
        <v>1136</v>
      </c>
    </row>
    <row r="1092" spans="1:6">
      <c r="A1092" t="s">
        <v>15835</v>
      </c>
      <c r="B1092" t="s">
        <v>15664</v>
      </c>
      <c r="C1092" t="s">
        <v>1134</v>
      </c>
      <c r="D1092" t="s">
        <v>1134</v>
      </c>
      <c r="E1092" t="s">
        <v>6695</v>
      </c>
      <c r="F1092" t="s">
        <v>15653</v>
      </c>
    </row>
    <row r="1093" spans="1:6">
      <c r="A1093" t="s">
        <v>15835</v>
      </c>
      <c r="B1093" t="s">
        <v>15664</v>
      </c>
      <c r="C1093" t="s">
        <v>1134</v>
      </c>
      <c r="D1093" t="s">
        <v>1134</v>
      </c>
      <c r="E1093" t="s">
        <v>6695</v>
      </c>
      <c r="F1093" t="s">
        <v>1138</v>
      </c>
    </row>
    <row r="1094" spans="1:6">
      <c r="A1094" t="s">
        <v>15835</v>
      </c>
      <c r="B1094" t="s">
        <v>15664</v>
      </c>
      <c r="C1094" t="s">
        <v>1134</v>
      </c>
      <c r="D1094" t="s">
        <v>1134</v>
      </c>
      <c r="E1094" t="s">
        <v>6695</v>
      </c>
      <c r="F1094" t="s">
        <v>1140</v>
      </c>
    </row>
    <row r="1095" spans="1:6">
      <c r="A1095" t="s">
        <v>15835</v>
      </c>
      <c r="B1095" t="s">
        <v>15664</v>
      </c>
      <c r="C1095" t="s">
        <v>1134</v>
      </c>
      <c r="D1095" t="s">
        <v>1134</v>
      </c>
      <c r="E1095" t="s">
        <v>6695</v>
      </c>
      <c r="F1095" t="s">
        <v>1142</v>
      </c>
    </row>
    <row r="1096" spans="1:6">
      <c r="A1096" t="s">
        <v>15835</v>
      </c>
      <c r="B1096" t="s">
        <v>15664</v>
      </c>
      <c r="C1096" t="s">
        <v>1134</v>
      </c>
      <c r="D1096" t="s">
        <v>1134</v>
      </c>
      <c r="E1096" t="s">
        <v>6695</v>
      </c>
      <c r="F1096" t="s">
        <v>1144</v>
      </c>
    </row>
    <row r="1097" spans="1:6">
      <c r="A1097" t="s">
        <v>15835</v>
      </c>
      <c r="B1097" t="s">
        <v>15664</v>
      </c>
      <c r="C1097" t="s">
        <v>1134</v>
      </c>
      <c r="D1097" t="s">
        <v>1134</v>
      </c>
      <c r="E1097" t="s">
        <v>6695</v>
      </c>
      <c r="F1097" t="s">
        <v>1146</v>
      </c>
    </row>
    <row r="1098" spans="1:6">
      <c r="A1098" t="s">
        <v>15835</v>
      </c>
      <c r="B1098" t="s">
        <v>15664</v>
      </c>
      <c r="C1098" t="s">
        <v>1134</v>
      </c>
      <c r="D1098" t="s">
        <v>1134</v>
      </c>
      <c r="E1098" t="s">
        <v>6695</v>
      </c>
      <c r="F1098" t="s">
        <v>1147</v>
      </c>
    </row>
    <row r="1099" spans="1:6">
      <c r="A1099" t="s">
        <v>15835</v>
      </c>
      <c r="B1099" t="s">
        <v>15664</v>
      </c>
      <c r="C1099" t="s">
        <v>1134</v>
      </c>
      <c r="D1099" t="s">
        <v>1134</v>
      </c>
      <c r="E1099" t="s">
        <v>6695</v>
      </c>
      <c r="F1099" t="s">
        <v>1148</v>
      </c>
    </row>
    <row r="1100" spans="1:6">
      <c r="A1100" t="s">
        <v>15835</v>
      </c>
      <c r="B1100" t="s">
        <v>15664</v>
      </c>
      <c r="C1100" t="s">
        <v>1134</v>
      </c>
      <c r="D1100" t="s">
        <v>1134</v>
      </c>
      <c r="E1100" t="s">
        <v>6695</v>
      </c>
      <c r="F1100" t="s">
        <v>1149</v>
      </c>
    </row>
    <row r="1101" spans="1:6">
      <c r="A1101" t="s">
        <v>15835</v>
      </c>
      <c r="B1101" t="s">
        <v>15664</v>
      </c>
      <c r="C1101" t="s">
        <v>6706</v>
      </c>
      <c r="D1101" t="s">
        <v>6706</v>
      </c>
      <c r="E1101" t="s">
        <v>1150</v>
      </c>
      <c r="F1101" t="s">
        <v>22348</v>
      </c>
    </row>
    <row r="1102" spans="1:6">
      <c r="A1102" t="s">
        <v>15835</v>
      </c>
      <c r="B1102" t="s">
        <v>15664</v>
      </c>
      <c r="C1102" t="s">
        <v>6706</v>
      </c>
      <c r="D1102" t="s">
        <v>6706</v>
      </c>
      <c r="E1102" t="s">
        <v>1150</v>
      </c>
      <c r="F1102" t="s">
        <v>1151</v>
      </c>
    </row>
    <row r="1103" spans="1:6">
      <c r="A1103" t="s">
        <v>15835</v>
      </c>
      <c r="B1103" t="s">
        <v>15664</v>
      </c>
      <c r="C1103" t="s">
        <v>6706</v>
      </c>
      <c r="D1103" t="s">
        <v>6706</v>
      </c>
      <c r="E1103" t="s">
        <v>1150</v>
      </c>
      <c r="F1103" t="s">
        <v>1153</v>
      </c>
    </row>
    <row r="1104" spans="1:6">
      <c r="A1104" t="s">
        <v>15835</v>
      </c>
      <c r="B1104" t="s">
        <v>15664</v>
      </c>
      <c r="C1104" t="s">
        <v>6706</v>
      </c>
      <c r="D1104" t="s">
        <v>6706</v>
      </c>
      <c r="E1104" t="s">
        <v>1150</v>
      </c>
      <c r="F1104" t="s">
        <v>1154</v>
      </c>
    </row>
    <row r="1105" spans="1:6">
      <c r="A1105" t="s">
        <v>15835</v>
      </c>
      <c r="B1105" t="s">
        <v>15664</v>
      </c>
      <c r="C1105" t="s">
        <v>6706</v>
      </c>
      <c r="D1105" t="s">
        <v>6706</v>
      </c>
      <c r="E1105" t="s">
        <v>1150</v>
      </c>
      <c r="F1105" t="s">
        <v>1156</v>
      </c>
    </row>
    <row r="1106" spans="1:6">
      <c r="A1106" t="s">
        <v>15835</v>
      </c>
      <c r="B1106" t="s">
        <v>15664</v>
      </c>
      <c r="C1106" t="s">
        <v>6706</v>
      </c>
      <c r="D1106" t="s">
        <v>6706</v>
      </c>
      <c r="E1106" t="s">
        <v>1150</v>
      </c>
      <c r="F1106" t="s">
        <v>1157</v>
      </c>
    </row>
    <row r="1107" spans="1:6">
      <c r="A1107" t="s">
        <v>15835</v>
      </c>
      <c r="B1107" t="s">
        <v>15664</v>
      </c>
      <c r="C1107" t="s">
        <v>6706</v>
      </c>
      <c r="D1107" t="s">
        <v>6706</v>
      </c>
      <c r="E1107" t="s">
        <v>1150</v>
      </c>
      <c r="F1107" t="s">
        <v>1158</v>
      </c>
    </row>
    <row r="1108" spans="1:6">
      <c r="A1108" t="s">
        <v>15835</v>
      </c>
      <c r="B1108" t="s">
        <v>15664</v>
      </c>
      <c r="C1108" t="s">
        <v>6706</v>
      </c>
      <c r="D1108" t="s">
        <v>6706</v>
      </c>
      <c r="E1108" t="s">
        <v>1150</v>
      </c>
      <c r="F1108" t="s">
        <v>1159</v>
      </c>
    </row>
    <row r="1109" spans="1:6">
      <c r="A1109" t="s">
        <v>15835</v>
      </c>
      <c r="B1109" t="s">
        <v>15664</v>
      </c>
      <c r="C1109" t="s">
        <v>6706</v>
      </c>
      <c r="D1109" t="s">
        <v>6706</v>
      </c>
      <c r="E1109" t="s">
        <v>1150</v>
      </c>
      <c r="F1109" t="s">
        <v>1160</v>
      </c>
    </row>
    <row r="1110" spans="1:6">
      <c r="A1110" t="s">
        <v>15835</v>
      </c>
      <c r="B1110" t="s">
        <v>15664</v>
      </c>
      <c r="C1110" t="s">
        <v>6706</v>
      </c>
      <c r="D1110" t="s">
        <v>6706</v>
      </c>
      <c r="E1110" t="s">
        <v>1150</v>
      </c>
      <c r="F1110" t="s">
        <v>1161</v>
      </c>
    </row>
    <row r="1111" spans="1:6">
      <c r="A1111" t="s">
        <v>15835</v>
      </c>
      <c r="B1111" t="s">
        <v>15664</v>
      </c>
      <c r="C1111" t="s">
        <v>6706</v>
      </c>
      <c r="D1111" t="s">
        <v>6706</v>
      </c>
      <c r="E1111" t="s">
        <v>1150</v>
      </c>
      <c r="F1111" t="s">
        <v>1162</v>
      </c>
    </row>
    <row r="1112" spans="1:6">
      <c r="A1112" t="s">
        <v>15835</v>
      </c>
      <c r="B1112" t="s">
        <v>15664</v>
      </c>
      <c r="C1112" t="s">
        <v>6706</v>
      </c>
      <c r="D1112" t="s">
        <v>6706</v>
      </c>
      <c r="E1112" t="s">
        <v>1150</v>
      </c>
      <c r="F1112" t="s">
        <v>1163</v>
      </c>
    </row>
    <row r="1113" spans="1:6">
      <c r="A1113" t="s">
        <v>15835</v>
      </c>
      <c r="B1113" t="s">
        <v>15664</v>
      </c>
      <c r="C1113" t="s">
        <v>6706</v>
      </c>
      <c r="D1113" t="s">
        <v>6706</v>
      </c>
      <c r="E1113" t="s">
        <v>1150</v>
      </c>
      <c r="F1113" t="s">
        <v>1164</v>
      </c>
    </row>
    <row r="1114" spans="1:6">
      <c r="A1114" t="s">
        <v>15835</v>
      </c>
      <c r="B1114" t="s">
        <v>15664</v>
      </c>
      <c r="C1114" t="s">
        <v>6706</v>
      </c>
      <c r="D1114" t="s">
        <v>6706</v>
      </c>
      <c r="E1114" t="s">
        <v>1165</v>
      </c>
      <c r="F1114" t="s">
        <v>22348</v>
      </c>
    </row>
    <row r="1115" spans="1:6">
      <c r="A1115" t="s">
        <v>15835</v>
      </c>
      <c r="B1115" t="s">
        <v>15664</v>
      </c>
      <c r="C1115" t="s">
        <v>6706</v>
      </c>
      <c r="D1115" t="s">
        <v>6706</v>
      </c>
      <c r="E1115" t="s">
        <v>15652</v>
      </c>
      <c r="F1115" t="s">
        <v>22348</v>
      </c>
    </row>
    <row r="1116" spans="1:6">
      <c r="A1116" t="s">
        <v>15835</v>
      </c>
      <c r="B1116" t="s">
        <v>15664</v>
      </c>
      <c r="C1116" t="s">
        <v>6706</v>
      </c>
      <c r="D1116" t="s">
        <v>6706</v>
      </c>
      <c r="E1116" t="s">
        <v>1167</v>
      </c>
      <c r="F1116" t="s">
        <v>22348</v>
      </c>
    </row>
    <row r="1117" spans="1:6">
      <c r="A1117" t="s">
        <v>15835</v>
      </c>
      <c r="B1117" t="s">
        <v>15664</v>
      </c>
      <c r="C1117" t="s">
        <v>6706</v>
      </c>
      <c r="D1117" t="s">
        <v>6706</v>
      </c>
      <c r="E1117" t="s">
        <v>1168</v>
      </c>
      <c r="F1117" t="s">
        <v>22348</v>
      </c>
    </row>
    <row r="1118" spans="1:6">
      <c r="A1118" t="s">
        <v>15835</v>
      </c>
      <c r="B1118" t="s">
        <v>15664</v>
      </c>
      <c r="C1118" t="s">
        <v>6706</v>
      </c>
      <c r="D1118" t="s">
        <v>6706</v>
      </c>
      <c r="E1118" t="s">
        <v>1169</v>
      </c>
      <c r="F1118" t="s">
        <v>22348</v>
      </c>
    </row>
    <row r="1119" spans="1:6">
      <c r="A1119" t="s">
        <v>15835</v>
      </c>
      <c r="B1119" t="s">
        <v>15664</v>
      </c>
      <c r="C1119" t="s">
        <v>6706</v>
      </c>
      <c r="D1119" t="s">
        <v>6706</v>
      </c>
      <c r="E1119" t="s">
        <v>1170</v>
      </c>
      <c r="F1119" t="s">
        <v>22348</v>
      </c>
    </row>
    <row r="1120" spans="1:6">
      <c r="A1120" t="s">
        <v>15835</v>
      </c>
      <c r="B1120" t="s">
        <v>15664</v>
      </c>
      <c r="C1120" t="s">
        <v>6706</v>
      </c>
      <c r="D1120" t="s">
        <v>6742</v>
      </c>
      <c r="E1120" t="s">
        <v>1171</v>
      </c>
      <c r="F1120" t="s">
        <v>22348</v>
      </c>
    </row>
    <row r="1121" spans="1:6">
      <c r="A1121" t="s">
        <v>15835</v>
      </c>
      <c r="B1121" t="s">
        <v>15664</v>
      </c>
      <c r="C1121" t="s">
        <v>6706</v>
      </c>
      <c r="D1121" t="s">
        <v>6742</v>
      </c>
      <c r="E1121" t="s">
        <v>1172</v>
      </c>
      <c r="F1121" t="s">
        <v>22348</v>
      </c>
    </row>
    <row r="1122" spans="1:6">
      <c r="A1122" t="s">
        <v>15835</v>
      </c>
      <c r="B1122" t="s">
        <v>15664</v>
      </c>
      <c r="C1122" t="s">
        <v>6706</v>
      </c>
      <c r="D1122" t="s">
        <v>6742</v>
      </c>
      <c r="E1122" t="s">
        <v>1173</v>
      </c>
      <c r="F1122" t="s">
        <v>22348</v>
      </c>
    </row>
    <row r="1123" spans="1:6">
      <c r="A1123" t="s">
        <v>15835</v>
      </c>
      <c r="B1123" t="s">
        <v>15664</v>
      </c>
      <c r="C1123" t="s">
        <v>6706</v>
      </c>
      <c r="D1123" t="s">
        <v>6742</v>
      </c>
      <c r="E1123" t="s">
        <v>1174</v>
      </c>
      <c r="F1123" t="s">
        <v>22348</v>
      </c>
    </row>
    <row r="1124" spans="1:6">
      <c r="A1124" t="s">
        <v>15835</v>
      </c>
      <c r="B1124" t="s">
        <v>15664</v>
      </c>
      <c r="C1124" t="s">
        <v>6706</v>
      </c>
      <c r="D1124" t="s">
        <v>6742</v>
      </c>
      <c r="E1124" t="s">
        <v>1176</v>
      </c>
      <c r="F1124" t="s">
        <v>22348</v>
      </c>
    </row>
    <row r="1125" spans="1:6">
      <c r="A1125" t="s">
        <v>15835</v>
      </c>
      <c r="B1125" t="s">
        <v>15664</v>
      </c>
      <c r="C1125" t="s">
        <v>6706</v>
      </c>
      <c r="D1125" t="s">
        <v>6742</v>
      </c>
      <c r="E1125" t="s">
        <v>1178</v>
      </c>
      <c r="F1125" t="s">
        <v>22348</v>
      </c>
    </row>
    <row r="1126" spans="1:6">
      <c r="A1126" t="s">
        <v>15835</v>
      </c>
      <c r="B1126" t="s">
        <v>15664</v>
      </c>
      <c r="C1126" t="s">
        <v>6706</v>
      </c>
      <c r="D1126" t="s">
        <v>6742</v>
      </c>
      <c r="E1126" t="s">
        <v>1180</v>
      </c>
      <c r="F1126" t="s">
        <v>22348</v>
      </c>
    </row>
    <row r="1127" spans="1:6">
      <c r="A1127" t="s">
        <v>15835</v>
      </c>
      <c r="B1127" t="s">
        <v>15664</v>
      </c>
      <c r="C1127" t="s">
        <v>6706</v>
      </c>
      <c r="D1127" t="s">
        <v>6742</v>
      </c>
      <c r="E1127" t="s">
        <v>1181</v>
      </c>
      <c r="F1127" t="s">
        <v>22348</v>
      </c>
    </row>
    <row r="1128" spans="1:6">
      <c r="A1128" t="s">
        <v>15835</v>
      </c>
      <c r="B1128" t="s">
        <v>15664</v>
      </c>
      <c r="C1128" t="s">
        <v>6706</v>
      </c>
      <c r="D1128" t="s">
        <v>6742</v>
      </c>
      <c r="E1128" t="s">
        <v>1183</v>
      </c>
      <c r="F1128" t="s">
        <v>22348</v>
      </c>
    </row>
    <row r="1129" spans="1:6">
      <c r="A1129" t="s">
        <v>15835</v>
      </c>
      <c r="B1129" t="s">
        <v>15664</v>
      </c>
      <c r="C1129" t="s">
        <v>6706</v>
      </c>
      <c r="D1129" t="s">
        <v>6742</v>
      </c>
      <c r="E1129" t="s">
        <v>1183</v>
      </c>
      <c r="F1129" t="s">
        <v>1184</v>
      </c>
    </row>
    <row r="1130" spans="1:6">
      <c r="A1130" t="s">
        <v>15835</v>
      </c>
      <c r="B1130" t="s">
        <v>15664</v>
      </c>
      <c r="C1130" t="s">
        <v>6706</v>
      </c>
      <c r="D1130" t="s">
        <v>6742</v>
      </c>
      <c r="E1130" t="s">
        <v>1183</v>
      </c>
      <c r="F1130" t="s">
        <v>1186</v>
      </c>
    </row>
    <row r="1131" spans="1:6">
      <c r="A1131" t="s">
        <v>15835</v>
      </c>
      <c r="B1131" t="s">
        <v>15651</v>
      </c>
      <c r="C1131" t="s">
        <v>15649</v>
      </c>
      <c r="D1131" t="s">
        <v>15647</v>
      </c>
      <c r="E1131" t="s">
        <v>1188</v>
      </c>
      <c r="F1131" t="s">
        <v>22348</v>
      </c>
    </row>
    <row r="1132" spans="1:6">
      <c r="A1132" t="s">
        <v>15835</v>
      </c>
      <c r="B1132" t="s">
        <v>15651</v>
      </c>
      <c r="C1132" t="s">
        <v>15649</v>
      </c>
      <c r="D1132" t="s">
        <v>15647</v>
      </c>
      <c r="E1132" t="s">
        <v>1188</v>
      </c>
      <c r="F1132" t="s">
        <v>1190</v>
      </c>
    </row>
    <row r="1133" spans="1:6">
      <c r="A1133" t="s">
        <v>15835</v>
      </c>
      <c r="B1133" t="s">
        <v>15651</v>
      </c>
      <c r="C1133" t="s">
        <v>15649</v>
      </c>
      <c r="D1133" t="s">
        <v>15647</v>
      </c>
      <c r="E1133" t="s">
        <v>1188</v>
      </c>
      <c r="F1133" t="s">
        <v>1191</v>
      </c>
    </row>
    <row r="1134" spans="1:6">
      <c r="A1134" t="s">
        <v>15835</v>
      </c>
      <c r="B1134" t="s">
        <v>15651</v>
      </c>
      <c r="C1134" t="s">
        <v>15649</v>
      </c>
      <c r="D1134" t="s">
        <v>15647</v>
      </c>
      <c r="E1134" t="s">
        <v>1192</v>
      </c>
      <c r="F1134" t="s">
        <v>22348</v>
      </c>
    </row>
    <row r="1135" spans="1:6">
      <c r="A1135" t="s">
        <v>15835</v>
      </c>
      <c r="B1135" t="s">
        <v>15651</v>
      </c>
      <c r="C1135" t="s">
        <v>15649</v>
      </c>
      <c r="D1135" t="s">
        <v>15647</v>
      </c>
      <c r="E1135" t="s">
        <v>1192</v>
      </c>
      <c r="F1135" t="s">
        <v>1194</v>
      </c>
    </row>
    <row r="1136" spans="1:6">
      <c r="A1136" t="s">
        <v>15835</v>
      </c>
      <c r="B1136" t="s">
        <v>15651</v>
      </c>
      <c r="C1136" t="s">
        <v>15649</v>
      </c>
      <c r="D1136" t="s">
        <v>15647</v>
      </c>
      <c r="E1136" t="s">
        <v>1192</v>
      </c>
      <c r="F1136" t="s">
        <v>1196</v>
      </c>
    </row>
    <row r="1137" spans="1:6">
      <c r="A1137" t="s">
        <v>15835</v>
      </c>
      <c r="B1137" t="s">
        <v>15651</v>
      </c>
      <c r="C1137" t="s">
        <v>15649</v>
      </c>
      <c r="D1137" t="s">
        <v>15647</v>
      </c>
      <c r="E1137" t="s">
        <v>1192</v>
      </c>
      <c r="F1137" t="s">
        <v>1198</v>
      </c>
    </row>
    <row r="1138" spans="1:6">
      <c r="A1138" t="s">
        <v>15835</v>
      </c>
      <c r="B1138" t="s">
        <v>15651</v>
      </c>
      <c r="C1138" t="s">
        <v>15649</v>
      </c>
      <c r="D1138" t="s">
        <v>15647</v>
      </c>
      <c r="E1138" t="s">
        <v>1192</v>
      </c>
      <c r="F1138" t="s">
        <v>1199</v>
      </c>
    </row>
    <row r="1139" spans="1:6">
      <c r="A1139" t="s">
        <v>15835</v>
      </c>
      <c r="B1139" t="s">
        <v>15651</v>
      </c>
      <c r="C1139" t="s">
        <v>15649</v>
      </c>
      <c r="D1139" t="s">
        <v>15647</v>
      </c>
      <c r="E1139" t="s">
        <v>1192</v>
      </c>
      <c r="F1139" t="s">
        <v>1200</v>
      </c>
    </row>
    <row r="1140" spans="1:6">
      <c r="A1140" t="s">
        <v>15835</v>
      </c>
      <c r="B1140" t="s">
        <v>15651</v>
      </c>
      <c r="C1140" t="s">
        <v>15649</v>
      </c>
      <c r="D1140" t="s">
        <v>15647</v>
      </c>
      <c r="E1140" t="s">
        <v>1201</v>
      </c>
      <c r="F1140" t="s">
        <v>22348</v>
      </c>
    </row>
    <row r="1141" spans="1:6">
      <c r="A1141" t="s">
        <v>15835</v>
      </c>
      <c r="B1141" t="s">
        <v>15651</v>
      </c>
      <c r="C1141" t="s">
        <v>15649</v>
      </c>
      <c r="D1141" t="s">
        <v>15647</v>
      </c>
      <c r="E1141" t="s">
        <v>1201</v>
      </c>
      <c r="F1141" t="s">
        <v>1204</v>
      </c>
    </row>
    <row r="1142" spans="1:6">
      <c r="A1142" t="s">
        <v>15835</v>
      </c>
      <c r="B1142" t="s">
        <v>15651</v>
      </c>
      <c r="C1142" t="s">
        <v>15649</v>
      </c>
      <c r="D1142" t="s">
        <v>15647</v>
      </c>
      <c r="E1142" t="s">
        <v>1201</v>
      </c>
      <c r="F1142" t="s">
        <v>1206</v>
      </c>
    </row>
    <row r="1143" spans="1:6">
      <c r="A1143" t="s">
        <v>15835</v>
      </c>
      <c r="B1143" t="s">
        <v>15651</v>
      </c>
      <c r="C1143" t="s">
        <v>15649</v>
      </c>
      <c r="D1143" t="s">
        <v>15647</v>
      </c>
      <c r="E1143" t="s">
        <v>1201</v>
      </c>
      <c r="F1143" t="s">
        <v>1208</v>
      </c>
    </row>
    <row r="1144" spans="1:6">
      <c r="A1144" t="s">
        <v>15835</v>
      </c>
      <c r="B1144" t="s">
        <v>15651</v>
      </c>
      <c r="C1144" t="s">
        <v>15649</v>
      </c>
      <c r="D1144" t="s">
        <v>6793</v>
      </c>
      <c r="E1144" t="s">
        <v>1210</v>
      </c>
      <c r="F1144" t="s">
        <v>22348</v>
      </c>
    </row>
    <row r="1145" spans="1:6">
      <c r="A1145" t="s">
        <v>15835</v>
      </c>
      <c r="B1145" t="s">
        <v>15651</v>
      </c>
      <c r="C1145" t="s">
        <v>15649</v>
      </c>
      <c r="D1145" t="s">
        <v>6793</v>
      </c>
      <c r="E1145" t="s">
        <v>1210</v>
      </c>
      <c r="F1145" t="s">
        <v>1212</v>
      </c>
    </row>
    <row r="1146" spans="1:6">
      <c r="A1146" t="s">
        <v>15835</v>
      </c>
      <c r="B1146" t="s">
        <v>15651</v>
      </c>
      <c r="C1146" t="s">
        <v>15649</v>
      </c>
      <c r="D1146" t="s">
        <v>6793</v>
      </c>
      <c r="E1146" t="s">
        <v>1210</v>
      </c>
      <c r="F1146" t="s">
        <v>1213</v>
      </c>
    </row>
    <row r="1147" spans="1:6">
      <c r="A1147" t="s">
        <v>15835</v>
      </c>
      <c r="B1147" t="s">
        <v>15651</v>
      </c>
      <c r="C1147" t="s">
        <v>15649</v>
      </c>
      <c r="D1147" t="s">
        <v>6793</v>
      </c>
      <c r="E1147" t="s">
        <v>1210</v>
      </c>
      <c r="F1147" t="s">
        <v>1214</v>
      </c>
    </row>
    <row r="1148" spans="1:6">
      <c r="A1148" t="s">
        <v>15835</v>
      </c>
      <c r="B1148" t="s">
        <v>15651</v>
      </c>
      <c r="C1148" t="s">
        <v>15649</v>
      </c>
      <c r="D1148" t="s">
        <v>1215</v>
      </c>
      <c r="E1148" t="s">
        <v>1217</v>
      </c>
      <c r="F1148" t="s">
        <v>22348</v>
      </c>
    </row>
    <row r="1149" spans="1:6">
      <c r="A1149" t="s">
        <v>15835</v>
      </c>
      <c r="B1149" t="s">
        <v>15651</v>
      </c>
      <c r="C1149" t="s">
        <v>15649</v>
      </c>
      <c r="D1149" t="s">
        <v>1215</v>
      </c>
      <c r="E1149" t="s">
        <v>1217</v>
      </c>
      <c r="F1149" t="s">
        <v>1218</v>
      </c>
    </row>
    <row r="1150" spans="1:6">
      <c r="A1150" t="s">
        <v>15835</v>
      </c>
      <c r="B1150" t="s">
        <v>15651</v>
      </c>
      <c r="C1150" t="s">
        <v>15649</v>
      </c>
      <c r="D1150" t="s">
        <v>1215</v>
      </c>
      <c r="E1150" t="s">
        <v>1217</v>
      </c>
      <c r="F1150" t="s">
        <v>1219</v>
      </c>
    </row>
    <row r="1151" spans="1:6">
      <c r="A1151" t="s">
        <v>15835</v>
      </c>
      <c r="B1151" t="s">
        <v>15651</v>
      </c>
      <c r="C1151" t="s">
        <v>15649</v>
      </c>
      <c r="D1151" t="s">
        <v>1215</v>
      </c>
      <c r="E1151" t="s">
        <v>1220</v>
      </c>
      <c r="F1151" t="s">
        <v>22348</v>
      </c>
    </row>
    <row r="1152" spans="1:6">
      <c r="A1152" t="s">
        <v>15835</v>
      </c>
      <c r="B1152" t="s">
        <v>15651</v>
      </c>
      <c r="C1152" t="s">
        <v>15649</v>
      </c>
      <c r="D1152" t="s">
        <v>1215</v>
      </c>
      <c r="E1152" t="s">
        <v>1222</v>
      </c>
      <c r="F1152" t="s">
        <v>22348</v>
      </c>
    </row>
    <row r="1153" spans="1:6">
      <c r="A1153" t="s">
        <v>15835</v>
      </c>
      <c r="B1153" t="s">
        <v>15651</v>
      </c>
      <c r="C1153" t="s">
        <v>15649</v>
      </c>
      <c r="D1153" t="s">
        <v>1215</v>
      </c>
      <c r="E1153" t="s">
        <v>1223</v>
      </c>
      <c r="F1153" t="s">
        <v>22348</v>
      </c>
    </row>
    <row r="1154" spans="1:6">
      <c r="A1154" t="s">
        <v>15835</v>
      </c>
      <c r="B1154" t="s">
        <v>15651</v>
      </c>
      <c r="C1154" t="s">
        <v>15649</v>
      </c>
      <c r="D1154" t="s">
        <v>1225</v>
      </c>
      <c r="E1154" t="s">
        <v>1227</v>
      </c>
      <c r="F1154" t="s">
        <v>22348</v>
      </c>
    </row>
    <row r="1155" spans="1:6">
      <c r="A1155" t="s">
        <v>15835</v>
      </c>
      <c r="B1155" t="s">
        <v>15651</v>
      </c>
      <c r="C1155" t="s">
        <v>15649</v>
      </c>
      <c r="D1155" t="s">
        <v>1225</v>
      </c>
      <c r="E1155" t="s">
        <v>1227</v>
      </c>
      <c r="F1155" t="s">
        <v>1228</v>
      </c>
    </row>
    <row r="1156" spans="1:6">
      <c r="A1156" t="s">
        <v>15835</v>
      </c>
      <c r="B1156" t="s">
        <v>15651</v>
      </c>
      <c r="C1156" t="s">
        <v>15649</v>
      </c>
      <c r="D1156" t="s">
        <v>1225</v>
      </c>
      <c r="E1156" t="s">
        <v>1227</v>
      </c>
      <c r="F1156" t="s">
        <v>1230</v>
      </c>
    </row>
    <row r="1157" spans="1:6">
      <c r="A1157" t="s">
        <v>15835</v>
      </c>
      <c r="B1157" t="s">
        <v>15651</v>
      </c>
      <c r="C1157" t="s">
        <v>15649</v>
      </c>
      <c r="D1157" t="s">
        <v>1225</v>
      </c>
      <c r="E1157" t="s">
        <v>1231</v>
      </c>
      <c r="F1157" t="s">
        <v>22348</v>
      </c>
    </row>
    <row r="1158" spans="1:6">
      <c r="A1158" t="s">
        <v>15835</v>
      </c>
      <c r="B1158" t="s">
        <v>15651</v>
      </c>
      <c r="C1158" t="s">
        <v>15649</v>
      </c>
      <c r="D1158" t="s">
        <v>1225</v>
      </c>
      <c r="E1158" t="s">
        <v>1231</v>
      </c>
      <c r="F1158" t="s">
        <v>1233</v>
      </c>
    </row>
    <row r="1159" spans="1:6">
      <c r="A1159" t="s">
        <v>15835</v>
      </c>
      <c r="B1159" t="s">
        <v>15651</v>
      </c>
      <c r="C1159" t="s">
        <v>15649</v>
      </c>
      <c r="D1159" t="s">
        <v>1225</v>
      </c>
      <c r="E1159" t="s">
        <v>1231</v>
      </c>
      <c r="F1159" t="s">
        <v>1234</v>
      </c>
    </row>
    <row r="1160" spans="1:6">
      <c r="A1160" t="s">
        <v>15835</v>
      </c>
      <c r="B1160" t="s">
        <v>15651</v>
      </c>
      <c r="C1160" t="s">
        <v>15649</v>
      </c>
      <c r="D1160" t="s">
        <v>1225</v>
      </c>
      <c r="E1160" t="s">
        <v>1235</v>
      </c>
      <c r="F1160" t="s">
        <v>22348</v>
      </c>
    </row>
    <row r="1161" spans="1:6">
      <c r="A1161" t="s">
        <v>15835</v>
      </c>
      <c r="B1161" t="s">
        <v>15651</v>
      </c>
      <c r="C1161" t="s">
        <v>15649</v>
      </c>
      <c r="D1161" t="s">
        <v>6831</v>
      </c>
      <c r="E1161" t="s">
        <v>1236</v>
      </c>
      <c r="F1161" t="s">
        <v>22348</v>
      </c>
    </row>
    <row r="1162" spans="1:6">
      <c r="A1162" t="s">
        <v>15835</v>
      </c>
      <c r="B1162" t="s">
        <v>15651</v>
      </c>
      <c r="C1162" t="s">
        <v>15649</v>
      </c>
      <c r="D1162" t="s">
        <v>1238</v>
      </c>
      <c r="E1162" t="s">
        <v>1240</v>
      </c>
      <c r="F1162" t="s">
        <v>22348</v>
      </c>
    </row>
    <row r="1163" spans="1:6">
      <c r="A1163" t="s">
        <v>15835</v>
      </c>
      <c r="B1163" t="s">
        <v>15651</v>
      </c>
      <c r="C1163" t="s">
        <v>15649</v>
      </c>
      <c r="D1163" t="s">
        <v>1238</v>
      </c>
      <c r="E1163" t="s">
        <v>1240</v>
      </c>
      <c r="F1163" t="s">
        <v>1241</v>
      </c>
    </row>
    <row r="1164" spans="1:6">
      <c r="A1164" t="s">
        <v>15835</v>
      </c>
      <c r="B1164" t="s">
        <v>15651</v>
      </c>
      <c r="C1164" t="s">
        <v>15649</v>
      </c>
      <c r="D1164" t="s">
        <v>1238</v>
      </c>
      <c r="E1164" t="s">
        <v>1240</v>
      </c>
      <c r="F1164" t="s">
        <v>1242</v>
      </c>
    </row>
    <row r="1165" spans="1:6">
      <c r="A1165" t="s">
        <v>15835</v>
      </c>
      <c r="B1165" t="s">
        <v>15651</v>
      </c>
      <c r="C1165" t="s">
        <v>15649</v>
      </c>
      <c r="D1165" t="s">
        <v>1238</v>
      </c>
      <c r="E1165" t="s">
        <v>1240</v>
      </c>
      <c r="F1165" t="s">
        <v>1243</v>
      </c>
    </row>
    <row r="1166" spans="1:6">
      <c r="A1166" t="s">
        <v>15835</v>
      </c>
      <c r="B1166" t="s">
        <v>15651</v>
      </c>
      <c r="C1166" t="s">
        <v>15649</v>
      </c>
      <c r="D1166" t="s">
        <v>1238</v>
      </c>
      <c r="E1166" t="s">
        <v>1240</v>
      </c>
      <c r="F1166" t="s">
        <v>1244</v>
      </c>
    </row>
    <row r="1167" spans="1:6">
      <c r="A1167" t="s">
        <v>15835</v>
      </c>
      <c r="B1167" t="s">
        <v>15651</v>
      </c>
      <c r="C1167" t="s">
        <v>15649</v>
      </c>
      <c r="D1167" t="s">
        <v>1238</v>
      </c>
      <c r="E1167" t="s">
        <v>1240</v>
      </c>
      <c r="F1167" t="s">
        <v>1245</v>
      </c>
    </row>
    <row r="1168" spans="1:6">
      <c r="A1168" t="s">
        <v>15835</v>
      </c>
      <c r="B1168" t="s">
        <v>15651</v>
      </c>
      <c r="C1168" t="s">
        <v>15649</v>
      </c>
      <c r="D1168" t="s">
        <v>1238</v>
      </c>
      <c r="E1168" t="s">
        <v>1240</v>
      </c>
      <c r="F1168" t="s">
        <v>1246</v>
      </c>
    </row>
    <row r="1169" spans="1:6">
      <c r="A1169" t="s">
        <v>15835</v>
      </c>
      <c r="B1169" t="s">
        <v>15651</v>
      </c>
      <c r="C1169" t="s">
        <v>15649</v>
      </c>
      <c r="D1169" t="s">
        <v>1238</v>
      </c>
      <c r="E1169" t="s">
        <v>1247</v>
      </c>
      <c r="F1169" t="s">
        <v>22348</v>
      </c>
    </row>
    <row r="1170" spans="1:6">
      <c r="A1170" t="s">
        <v>15835</v>
      </c>
      <c r="B1170" t="s">
        <v>15651</v>
      </c>
      <c r="C1170" t="s">
        <v>15649</v>
      </c>
      <c r="D1170" t="s">
        <v>1238</v>
      </c>
      <c r="E1170" t="s">
        <v>1248</v>
      </c>
      <c r="F1170" t="s">
        <v>22348</v>
      </c>
    </row>
    <row r="1171" spans="1:6">
      <c r="A1171" t="s">
        <v>15835</v>
      </c>
      <c r="B1171" t="s">
        <v>15651</v>
      </c>
      <c r="C1171" t="s">
        <v>15649</v>
      </c>
      <c r="D1171" t="s">
        <v>6867</v>
      </c>
      <c r="E1171" t="s">
        <v>1249</v>
      </c>
      <c r="F1171" t="s">
        <v>22348</v>
      </c>
    </row>
    <row r="1172" spans="1:6">
      <c r="A1172" t="s">
        <v>15835</v>
      </c>
      <c r="B1172" t="s">
        <v>15651</v>
      </c>
      <c r="C1172" t="s">
        <v>15649</v>
      </c>
      <c r="D1172" t="s">
        <v>6867</v>
      </c>
      <c r="E1172" t="s">
        <v>1249</v>
      </c>
      <c r="F1172" t="s">
        <v>1251</v>
      </c>
    </row>
    <row r="1173" spans="1:6">
      <c r="A1173" t="s">
        <v>15835</v>
      </c>
      <c r="B1173" t="s">
        <v>15651</v>
      </c>
      <c r="C1173" t="s">
        <v>15649</v>
      </c>
      <c r="D1173" t="s">
        <v>6867</v>
      </c>
      <c r="E1173" t="s">
        <v>1249</v>
      </c>
      <c r="F1173" t="s">
        <v>1253</v>
      </c>
    </row>
    <row r="1174" spans="1:6">
      <c r="A1174" t="s">
        <v>15835</v>
      </c>
      <c r="B1174" t="s">
        <v>15651</v>
      </c>
      <c r="C1174" t="s">
        <v>15649</v>
      </c>
      <c r="D1174" t="s">
        <v>6867</v>
      </c>
      <c r="E1174" t="s">
        <v>1249</v>
      </c>
      <c r="F1174" t="s">
        <v>1255</v>
      </c>
    </row>
    <row r="1175" spans="1:6">
      <c r="A1175" t="s">
        <v>15835</v>
      </c>
      <c r="B1175" t="s">
        <v>15651</v>
      </c>
      <c r="C1175" t="s">
        <v>15649</v>
      </c>
      <c r="D1175" t="s">
        <v>6867</v>
      </c>
      <c r="E1175" t="s">
        <v>1249</v>
      </c>
      <c r="F1175" t="s">
        <v>1257</v>
      </c>
    </row>
    <row r="1176" spans="1:6">
      <c r="A1176" t="s">
        <v>15835</v>
      </c>
      <c r="B1176" t="s">
        <v>15651</v>
      </c>
      <c r="C1176" t="s">
        <v>15649</v>
      </c>
      <c r="D1176" t="s">
        <v>6867</v>
      </c>
      <c r="E1176" t="s">
        <v>1249</v>
      </c>
      <c r="F1176" t="s">
        <v>1259</v>
      </c>
    </row>
    <row r="1177" spans="1:6">
      <c r="A1177" t="s">
        <v>15835</v>
      </c>
      <c r="B1177" t="s">
        <v>15651</v>
      </c>
      <c r="C1177" t="s">
        <v>15649</v>
      </c>
      <c r="D1177" t="s">
        <v>6867</v>
      </c>
      <c r="E1177" t="s">
        <v>1249</v>
      </c>
      <c r="F1177" t="s">
        <v>1261</v>
      </c>
    </row>
    <row r="1178" spans="1:6">
      <c r="A1178" t="s">
        <v>15835</v>
      </c>
      <c r="B1178" t="s">
        <v>15651</v>
      </c>
      <c r="C1178" t="s">
        <v>15649</v>
      </c>
      <c r="D1178" t="s">
        <v>6867</v>
      </c>
      <c r="E1178" t="s">
        <v>1249</v>
      </c>
      <c r="F1178" t="s">
        <v>1262</v>
      </c>
    </row>
    <row r="1179" spans="1:6">
      <c r="A1179" t="s">
        <v>15835</v>
      </c>
      <c r="B1179" t="s">
        <v>15651</v>
      </c>
      <c r="C1179" t="s">
        <v>15649</v>
      </c>
      <c r="D1179" t="s">
        <v>6867</v>
      </c>
      <c r="E1179" t="s">
        <v>1264</v>
      </c>
      <c r="F1179" t="s">
        <v>22348</v>
      </c>
    </row>
    <row r="1180" spans="1:6">
      <c r="A1180" t="s">
        <v>15835</v>
      </c>
      <c r="B1180" t="s">
        <v>15651</v>
      </c>
      <c r="C1180" t="s">
        <v>15649</v>
      </c>
      <c r="D1180" t="s">
        <v>6883</v>
      </c>
      <c r="E1180" t="s">
        <v>1266</v>
      </c>
      <c r="F1180" t="s">
        <v>22348</v>
      </c>
    </row>
    <row r="1181" spans="1:6">
      <c r="A1181" t="s">
        <v>15835</v>
      </c>
      <c r="B1181" t="s">
        <v>15651</v>
      </c>
      <c r="C1181" t="s">
        <v>15649</v>
      </c>
      <c r="D1181" t="s">
        <v>1268</v>
      </c>
      <c r="E1181" t="s">
        <v>15646</v>
      </c>
      <c r="F1181" t="s">
        <v>22348</v>
      </c>
    </row>
    <row r="1182" spans="1:6">
      <c r="A1182" t="s">
        <v>15835</v>
      </c>
      <c r="B1182" t="s">
        <v>15651</v>
      </c>
      <c r="C1182" t="s">
        <v>15649</v>
      </c>
      <c r="D1182" t="s">
        <v>1268</v>
      </c>
      <c r="E1182" t="s">
        <v>15646</v>
      </c>
      <c r="F1182" t="s">
        <v>1270</v>
      </c>
    </row>
    <row r="1183" spans="1:6">
      <c r="A1183" t="s">
        <v>15835</v>
      </c>
      <c r="B1183" t="s">
        <v>15651</v>
      </c>
      <c r="C1183" t="s">
        <v>15649</v>
      </c>
      <c r="D1183" t="s">
        <v>1268</v>
      </c>
      <c r="E1183" t="s">
        <v>15646</v>
      </c>
      <c r="F1183" t="s">
        <v>1272</v>
      </c>
    </row>
    <row r="1184" spans="1:6">
      <c r="A1184" t="s">
        <v>15835</v>
      </c>
      <c r="B1184" t="s">
        <v>15651</v>
      </c>
      <c r="C1184" t="s">
        <v>15649</v>
      </c>
      <c r="D1184" t="s">
        <v>1268</v>
      </c>
      <c r="E1184" t="s">
        <v>15646</v>
      </c>
      <c r="F1184" t="s">
        <v>1274</v>
      </c>
    </row>
    <row r="1185" spans="1:6">
      <c r="A1185" t="s">
        <v>15835</v>
      </c>
      <c r="B1185" t="s">
        <v>15651</v>
      </c>
      <c r="C1185" t="s">
        <v>15649</v>
      </c>
      <c r="D1185" t="s">
        <v>1268</v>
      </c>
      <c r="E1185" t="s">
        <v>1276</v>
      </c>
      <c r="F1185" t="s">
        <v>22348</v>
      </c>
    </row>
    <row r="1186" spans="1:6">
      <c r="A1186" t="s">
        <v>15835</v>
      </c>
      <c r="B1186" t="s">
        <v>15651</v>
      </c>
      <c r="C1186" t="s">
        <v>15649</v>
      </c>
      <c r="D1186" t="s">
        <v>1268</v>
      </c>
      <c r="E1186" t="s">
        <v>1277</v>
      </c>
      <c r="F1186" t="s">
        <v>22348</v>
      </c>
    </row>
    <row r="1187" spans="1:6">
      <c r="A1187" t="s">
        <v>15835</v>
      </c>
      <c r="B1187" t="s">
        <v>15651</v>
      </c>
      <c r="C1187" t="s">
        <v>15649</v>
      </c>
      <c r="D1187" t="s">
        <v>1268</v>
      </c>
      <c r="E1187" t="s">
        <v>1277</v>
      </c>
      <c r="F1187" t="s">
        <v>1279</v>
      </c>
    </row>
    <row r="1188" spans="1:6">
      <c r="A1188" t="s">
        <v>15835</v>
      </c>
      <c r="B1188" t="s">
        <v>15651</v>
      </c>
      <c r="C1188" t="s">
        <v>15649</v>
      </c>
      <c r="D1188" t="s">
        <v>1268</v>
      </c>
      <c r="E1188" t="s">
        <v>1277</v>
      </c>
      <c r="F1188" t="s">
        <v>1280</v>
      </c>
    </row>
    <row r="1189" spans="1:6">
      <c r="A1189" t="s">
        <v>15835</v>
      </c>
      <c r="B1189" t="s">
        <v>15651</v>
      </c>
      <c r="C1189" t="s">
        <v>15649</v>
      </c>
      <c r="D1189" t="s">
        <v>1268</v>
      </c>
      <c r="E1189" t="s">
        <v>1281</v>
      </c>
      <c r="F1189" t="s">
        <v>22348</v>
      </c>
    </row>
    <row r="1190" spans="1:6">
      <c r="A1190" t="s">
        <v>15835</v>
      </c>
      <c r="B1190" t="s">
        <v>15651</v>
      </c>
      <c r="C1190" t="s">
        <v>15649</v>
      </c>
      <c r="D1190" t="s">
        <v>1268</v>
      </c>
      <c r="E1190" t="s">
        <v>1282</v>
      </c>
      <c r="F1190" t="s">
        <v>22348</v>
      </c>
    </row>
    <row r="1191" spans="1:6">
      <c r="A1191" t="s">
        <v>15835</v>
      </c>
      <c r="B1191" t="s">
        <v>15651</v>
      </c>
      <c r="C1191" t="s">
        <v>15649</v>
      </c>
      <c r="D1191" t="s">
        <v>1268</v>
      </c>
      <c r="E1191" t="s">
        <v>1284</v>
      </c>
      <c r="F1191" t="s">
        <v>22348</v>
      </c>
    </row>
    <row r="1192" spans="1:6">
      <c r="A1192" t="s">
        <v>15835</v>
      </c>
      <c r="B1192" t="s">
        <v>15651</v>
      </c>
      <c r="C1192" t="s">
        <v>15649</v>
      </c>
      <c r="D1192" t="s">
        <v>1268</v>
      </c>
      <c r="E1192" t="s">
        <v>1286</v>
      </c>
      <c r="F1192" t="s">
        <v>22348</v>
      </c>
    </row>
    <row r="1193" spans="1:6">
      <c r="A1193" t="s">
        <v>15835</v>
      </c>
      <c r="B1193" t="s">
        <v>15651</v>
      </c>
      <c r="C1193" t="s">
        <v>15649</v>
      </c>
      <c r="D1193" t="s">
        <v>1268</v>
      </c>
      <c r="E1193" t="s">
        <v>1287</v>
      </c>
      <c r="F1193" t="s">
        <v>22348</v>
      </c>
    </row>
    <row r="1194" spans="1:6">
      <c r="A1194" t="s">
        <v>15835</v>
      </c>
      <c r="B1194" t="s">
        <v>15651</v>
      </c>
      <c r="C1194" t="s">
        <v>15649</v>
      </c>
      <c r="D1194" t="s">
        <v>1268</v>
      </c>
      <c r="E1194" t="s">
        <v>1288</v>
      </c>
      <c r="F1194" t="s">
        <v>22348</v>
      </c>
    </row>
    <row r="1195" spans="1:6">
      <c r="A1195" t="s">
        <v>15835</v>
      </c>
      <c r="B1195" t="s">
        <v>15651</v>
      </c>
      <c r="C1195" t="s">
        <v>15649</v>
      </c>
      <c r="D1195" t="s">
        <v>1268</v>
      </c>
      <c r="E1195" t="s">
        <v>1289</v>
      </c>
      <c r="F1195" t="s">
        <v>22348</v>
      </c>
    </row>
    <row r="1196" spans="1:6">
      <c r="A1196" t="s">
        <v>15835</v>
      </c>
      <c r="B1196" t="s">
        <v>15651</v>
      </c>
      <c r="C1196" t="s">
        <v>15649</v>
      </c>
      <c r="D1196" t="s">
        <v>1268</v>
      </c>
      <c r="E1196" t="s">
        <v>1290</v>
      </c>
      <c r="F1196" t="s">
        <v>22348</v>
      </c>
    </row>
    <row r="1197" spans="1:6">
      <c r="A1197" t="s">
        <v>15835</v>
      </c>
      <c r="B1197" t="s">
        <v>15651</v>
      </c>
      <c r="C1197" t="s">
        <v>15649</v>
      </c>
      <c r="D1197" t="s">
        <v>1268</v>
      </c>
      <c r="E1197" t="s">
        <v>1291</v>
      </c>
      <c r="F1197" t="s">
        <v>22348</v>
      </c>
    </row>
    <row r="1198" spans="1:6">
      <c r="A1198" t="s">
        <v>15835</v>
      </c>
      <c r="B1198" t="s">
        <v>15651</v>
      </c>
      <c r="C1198" t="s">
        <v>15649</v>
      </c>
      <c r="D1198" t="s">
        <v>1268</v>
      </c>
      <c r="E1198" t="s">
        <v>1292</v>
      </c>
      <c r="F1198" t="s">
        <v>22348</v>
      </c>
    </row>
    <row r="1199" spans="1:6">
      <c r="A1199" t="s">
        <v>15835</v>
      </c>
      <c r="B1199" t="s">
        <v>15651</v>
      </c>
      <c r="C1199" t="s">
        <v>15649</v>
      </c>
      <c r="D1199" t="s">
        <v>1268</v>
      </c>
      <c r="E1199" t="s">
        <v>15644</v>
      </c>
      <c r="F1199" t="s">
        <v>22348</v>
      </c>
    </row>
    <row r="1200" spans="1:6">
      <c r="A1200" t="s">
        <v>15835</v>
      </c>
      <c r="B1200" t="s">
        <v>15651</v>
      </c>
      <c r="C1200" t="s">
        <v>15649</v>
      </c>
      <c r="D1200" t="s">
        <v>1268</v>
      </c>
      <c r="E1200" t="s">
        <v>15644</v>
      </c>
      <c r="F1200" t="s">
        <v>1293</v>
      </c>
    </row>
    <row r="1201" spans="1:6">
      <c r="A1201" t="s">
        <v>15835</v>
      </c>
      <c r="B1201" t="s">
        <v>15651</v>
      </c>
      <c r="C1201" t="s">
        <v>15649</v>
      </c>
      <c r="D1201" t="s">
        <v>1268</v>
      </c>
      <c r="E1201" t="s">
        <v>15644</v>
      </c>
      <c r="F1201" t="s">
        <v>1294</v>
      </c>
    </row>
    <row r="1202" spans="1:6">
      <c r="A1202" t="s">
        <v>15835</v>
      </c>
      <c r="B1202" t="s">
        <v>15651</v>
      </c>
      <c r="C1202" t="s">
        <v>15649</v>
      </c>
      <c r="D1202" t="s">
        <v>1268</v>
      </c>
      <c r="E1202" t="s">
        <v>1295</v>
      </c>
      <c r="F1202" t="s">
        <v>22348</v>
      </c>
    </row>
    <row r="1203" spans="1:6">
      <c r="A1203" t="s">
        <v>15835</v>
      </c>
      <c r="B1203" t="s">
        <v>15651</v>
      </c>
      <c r="C1203" t="s">
        <v>15649</v>
      </c>
      <c r="D1203" t="s">
        <v>1268</v>
      </c>
      <c r="E1203" t="s">
        <v>1296</v>
      </c>
      <c r="F1203" t="s">
        <v>22348</v>
      </c>
    </row>
    <row r="1204" spans="1:6">
      <c r="A1204" t="s">
        <v>15835</v>
      </c>
      <c r="B1204" t="s">
        <v>15651</v>
      </c>
      <c r="C1204" t="s">
        <v>15643</v>
      </c>
      <c r="D1204" t="s">
        <v>1298</v>
      </c>
      <c r="E1204" t="s">
        <v>1300</v>
      </c>
      <c r="F1204" t="s">
        <v>22348</v>
      </c>
    </row>
    <row r="1205" spans="1:6">
      <c r="A1205" t="s">
        <v>15835</v>
      </c>
      <c r="B1205" t="s">
        <v>15651</v>
      </c>
      <c r="C1205" t="s">
        <v>15643</v>
      </c>
      <c r="D1205" t="s">
        <v>1298</v>
      </c>
      <c r="E1205" t="s">
        <v>1301</v>
      </c>
      <c r="F1205" t="s">
        <v>22348</v>
      </c>
    </row>
    <row r="1206" spans="1:6">
      <c r="A1206" t="s">
        <v>15835</v>
      </c>
      <c r="B1206" t="s">
        <v>15651</v>
      </c>
      <c r="C1206" t="s">
        <v>15643</v>
      </c>
      <c r="D1206" t="s">
        <v>1298</v>
      </c>
      <c r="E1206" t="s">
        <v>1302</v>
      </c>
      <c r="F1206" t="s">
        <v>22348</v>
      </c>
    </row>
    <row r="1207" spans="1:6">
      <c r="A1207" t="s">
        <v>15835</v>
      </c>
      <c r="B1207" t="s">
        <v>15651</v>
      </c>
      <c r="C1207" t="s">
        <v>15643</v>
      </c>
      <c r="D1207" t="s">
        <v>1298</v>
      </c>
      <c r="E1207" t="s">
        <v>1304</v>
      </c>
      <c r="F1207" t="s">
        <v>22348</v>
      </c>
    </row>
    <row r="1208" spans="1:6">
      <c r="A1208" t="s">
        <v>15835</v>
      </c>
      <c r="B1208" t="s">
        <v>15651</v>
      </c>
      <c r="C1208" t="s">
        <v>15643</v>
      </c>
      <c r="D1208" t="s">
        <v>1298</v>
      </c>
      <c r="E1208" t="s">
        <v>1305</v>
      </c>
      <c r="F1208" t="s">
        <v>22348</v>
      </c>
    </row>
    <row r="1209" spans="1:6">
      <c r="A1209" t="s">
        <v>15835</v>
      </c>
      <c r="B1209" t="s">
        <v>15651</v>
      </c>
      <c r="C1209" t="s">
        <v>15643</v>
      </c>
      <c r="D1209" t="s">
        <v>1298</v>
      </c>
      <c r="E1209" t="s">
        <v>1306</v>
      </c>
      <c r="F1209" t="s">
        <v>22348</v>
      </c>
    </row>
    <row r="1210" spans="1:6">
      <c r="A1210" t="s">
        <v>15835</v>
      </c>
      <c r="B1210" t="s">
        <v>15651</v>
      </c>
      <c r="C1210" t="s">
        <v>15643</v>
      </c>
      <c r="D1210" t="s">
        <v>1298</v>
      </c>
      <c r="E1210" t="s">
        <v>1307</v>
      </c>
      <c r="F1210" t="s">
        <v>22348</v>
      </c>
    </row>
    <row r="1211" spans="1:6">
      <c r="A1211" t="s">
        <v>15835</v>
      </c>
      <c r="B1211" t="s">
        <v>15651</v>
      </c>
      <c r="C1211" t="s">
        <v>15643</v>
      </c>
      <c r="D1211" t="s">
        <v>1298</v>
      </c>
      <c r="E1211" t="s">
        <v>1308</v>
      </c>
      <c r="F1211" t="s">
        <v>22348</v>
      </c>
    </row>
    <row r="1212" spans="1:6">
      <c r="A1212" t="s">
        <v>15835</v>
      </c>
      <c r="B1212" t="s">
        <v>15651</v>
      </c>
      <c r="C1212" t="s">
        <v>15643</v>
      </c>
      <c r="D1212" t="s">
        <v>1298</v>
      </c>
      <c r="E1212" t="s">
        <v>1309</v>
      </c>
      <c r="F1212" t="s">
        <v>22348</v>
      </c>
    </row>
    <row r="1213" spans="1:6">
      <c r="A1213" t="s">
        <v>15835</v>
      </c>
      <c r="B1213" t="s">
        <v>15651</v>
      </c>
      <c r="C1213" t="s">
        <v>15643</v>
      </c>
      <c r="D1213" t="s">
        <v>1311</v>
      </c>
      <c r="E1213" t="s">
        <v>15641</v>
      </c>
      <c r="F1213" t="s">
        <v>22348</v>
      </c>
    </row>
    <row r="1214" spans="1:6">
      <c r="A1214" t="s">
        <v>15835</v>
      </c>
      <c r="B1214" t="s">
        <v>15651</v>
      </c>
      <c r="C1214" t="s">
        <v>15643</v>
      </c>
      <c r="D1214" t="s">
        <v>1311</v>
      </c>
      <c r="E1214" t="s">
        <v>15641</v>
      </c>
      <c r="F1214" t="s">
        <v>1313</v>
      </c>
    </row>
    <row r="1215" spans="1:6">
      <c r="A1215" t="s">
        <v>15835</v>
      </c>
      <c r="B1215" t="s">
        <v>15651</v>
      </c>
      <c r="C1215" t="s">
        <v>15643</v>
      </c>
      <c r="D1215" t="s">
        <v>1311</v>
      </c>
      <c r="E1215" t="s">
        <v>15641</v>
      </c>
      <c r="F1215" t="s">
        <v>1315</v>
      </c>
    </row>
    <row r="1216" spans="1:6">
      <c r="A1216" t="s">
        <v>15835</v>
      </c>
      <c r="B1216" t="s">
        <v>15651</v>
      </c>
      <c r="C1216" t="s">
        <v>15643</v>
      </c>
      <c r="D1216" t="s">
        <v>1311</v>
      </c>
      <c r="E1216" t="s">
        <v>15641</v>
      </c>
      <c r="F1216" t="s">
        <v>1317</v>
      </c>
    </row>
    <row r="1217" spans="1:6">
      <c r="A1217" t="s">
        <v>15835</v>
      </c>
      <c r="B1217" t="s">
        <v>15651</v>
      </c>
      <c r="C1217" t="s">
        <v>15643</v>
      </c>
      <c r="D1217" t="s">
        <v>1311</v>
      </c>
      <c r="E1217" t="s">
        <v>15641</v>
      </c>
      <c r="F1217" t="s">
        <v>1318</v>
      </c>
    </row>
    <row r="1218" spans="1:6">
      <c r="A1218" t="s">
        <v>15835</v>
      </c>
      <c r="B1218" t="s">
        <v>15651</v>
      </c>
      <c r="C1218" t="s">
        <v>15643</v>
      </c>
      <c r="D1218" t="s">
        <v>1311</v>
      </c>
      <c r="E1218" t="s">
        <v>15640</v>
      </c>
      <c r="F1218" t="s">
        <v>22348</v>
      </c>
    </row>
    <row r="1219" spans="1:6">
      <c r="A1219" t="s">
        <v>15835</v>
      </c>
      <c r="B1219" t="s">
        <v>15651</v>
      </c>
      <c r="C1219" t="s">
        <v>15643</v>
      </c>
      <c r="D1219" t="s">
        <v>1311</v>
      </c>
      <c r="E1219" t="s">
        <v>1320</v>
      </c>
      <c r="F1219" t="s">
        <v>22348</v>
      </c>
    </row>
    <row r="1220" spans="1:6">
      <c r="A1220" t="s">
        <v>15835</v>
      </c>
      <c r="B1220" t="s">
        <v>15651</v>
      </c>
      <c r="C1220" t="s">
        <v>15643</v>
      </c>
      <c r="D1220" t="s">
        <v>1311</v>
      </c>
      <c r="E1220" t="s">
        <v>1321</v>
      </c>
      <c r="F1220" t="s">
        <v>22348</v>
      </c>
    </row>
    <row r="1221" spans="1:6">
      <c r="A1221" t="s">
        <v>15835</v>
      </c>
      <c r="B1221" t="s">
        <v>15651</v>
      </c>
      <c r="C1221" t="s">
        <v>15643</v>
      </c>
      <c r="D1221" t="s">
        <v>1311</v>
      </c>
      <c r="E1221" t="s">
        <v>1323</v>
      </c>
      <c r="F1221" t="s">
        <v>22348</v>
      </c>
    </row>
    <row r="1222" spans="1:6">
      <c r="A1222" t="s">
        <v>15835</v>
      </c>
      <c r="B1222" t="s">
        <v>15651</v>
      </c>
      <c r="C1222" t="s">
        <v>15643</v>
      </c>
      <c r="D1222" t="s">
        <v>1311</v>
      </c>
      <c r="E1222" t="s">
        <v>1325</v>
      </c>
      <c r="F1222" t="s">
        <v>22348</v>
      </c>
    </row>
    <row r="1223" spans="1:6">
      <c r="A1223" t="s">
        <v>15835</v>
      </c>
      <c r="B1223" t="s">
        <v>15651</v>
      </c>
      <c r="C1223" t="s">
        <v>15643</v>
      </c>
      <c r="D1223" t="s">
        <v>1311</v>
      </c>
      <c r="E1223" t="s">
        <v>1327</v>
      </c>
      <c r="F1223" t="s">
        <v>22348</v>
      </c>
    </row>
    <row r="1224" spans="1:6">
      <c r="A1224" t="s">
        <v>15835</v>
      </c>
      <c r="B1224" t="s">
        <v>15651</v>
      </c>
      <c r="C1224" t="s">
        <v>15643</v>
      </c>
      <c r="D1224" t="s">
        <v>6986</v>
      </c>
      <c r="E1224" t="s">
        <v>1329</v>
      </c>
      <c r="F1224" t="s">
        <v>22348</v>
      </c>
    </row>
    <row r="1225" spans="1:6">
      <c r="A1225" t="s">
        <v>15835</v>
      </c>
      <c r="B1225" t="s">
        <v>15651</v>
      </c>
      <c r="C1225" t="s">
        <v>15643</v>
      </c>
      <c r="D1225" t="s">
        <v>15639</v>
      </c>
      <c r="E1225" t="s">
        <v>1332</v>
      </c>
      <c r="F1225" t="s">
        <v>22348</v>
      </c>
    </row>
    <row r="1226" spans="1:6">
      <c r="A1226" t="s">
        <v>15835</v>
      </c>
      <c r="B1226" t="s">
        <v>15651</v>
      </c>
      <c r="C1226" t="s">
        <v>15643</v>
      </c>
      <c r="D1226" t="s">
        <v>15639</v>
      </c>
      <c r="E1226" t="s">
        <v>1332</v>
      </c>
      <c r="F1226" t="s">
        <v>1334</v>
      </c>
    </row>
    <row r="1227" spans="1:6">
      <c r="A1227" t="s">
        <v>15835</v>
      </c>
      <c r="B1227" t="s">
        <v>15651</v>
      </c>
      <c r="C1227" t="s">
        <v>15643</v>
      </c>
      <c r="D1227" t="s">
        <v>15639</v>
      </c>
      <c r="E1227" t="s">
        <v>1332</v>
      </c>
      <c r="F1227" t="s">
        <v>1335</v>
      </c>
    </row>
    <row r="1228" spans="1:6">
      <c r="A1228" t="s">
        <v>15835</v>
      </c>
      <c r="B1228" t="s">
        <v>15651</v>
      </c>
      <c r="C1228" t="s">
        <v>15643</v>
      </c>
      <c r="D1228" t="s">
        <v>15639</v>
      </c>
      <c r="E1228" t="s">
        <v>1336</v>
      </c>
      <c r="F1228" t="s">
        <v>22348</v>
      </c>
    </row>
    <row r="1229" spans="1:6">
      <c r="A1229" t="s">
        <v>15835</v>
      </c>
      <c r="B1229" t="s">
        <v>15651</v>
      </c>
      <c r="C1229" t="s">
        <v>15643</v>
      </c>
      <c r="D1229" t="s">
        <v>15639</v>
      </c>
      <c r="E1229" t="s">
        <v>1338</v>
      </c>
      <c r="F1229" t="s">
        <v>22348</v>
      </c>
    </row>
    <row r="1230" spans="1:6">
      <c r="A1230" t="s">
        <v>15835</v>
      </c>
      <c r="B1230" t="s">
        <v>15651</v>
      </c>
      <c r="C1230" t="s">
        <v>15643</v>
      </c>
      <c r="D1230" t="s">
        <v>15639</v>
      </c>
      <c r="E1230" t="s">
        <v>1339</v>
      </c>
      <c r="F1230" t="s">
        <v>22348</v>
      </c>
    </row>
    <row r="1231" spans="1:6">
      <c r="A1231" t="s">
        <v>15835</v>
      </c>
      <c r="B1231" t="s">
        <v>15651</v>
      </c>
      <c r="C1231" t="s">
        <v>15643</v>
      </c>
      <c r="D1231" t="s">
        <v>15639</v>
      </c>
      <c r="E1231" t="s">
        <v>1340</v>
      </c>
      <c r="F1231" t="s">
        <v>22348</v>
      </c>
    </row>
    <row r="1232" spans="1:6">
      <c r="A1232" t="s">
        <v>15835</v>
      </c>
      <c r="B1232" t="s">
        <v>15651</v>
      </c>
      <c r="C1232" t="s">
        <v>15643</v>
      </c>
      <c r="D1232" t="s">
        <v>15638</v>
      </c>
      <c r="E1232" t="s">
        <v>1343</v>
      </c>
      <c r="F1232" t="s">
        <v>22348</v>
      </c>
    </row>
    <row r="1233" spans="1:6">
      <c r="A1233" t="s">
        <v>15835</v>
      </c>
      <c r="B1233" t="s">
        <v>15651</v>
      </c>
      <c r="C1233" t="s">
        <v>15643</v>
      </c>
      <c r="D1233" t="s">
        <v>15638</v>
      </c>
      <c r="E1233" t="s">
        <v>1343</v>
      </c>
      <c r="F1233" t="s">
        <v>1345</v>
      </c>
    </row>
    <row r="1234" spans="1:6">
      <c r="A1234" t="s">
        <v>15835</v>
      </c>
      <c r="B1234" t="s">
        <v>15651</v>
      </c>
      <c r="C1234" t="s">
        <v>15643</v>
      </c>
      <c r="D1234" t="s">
        <v>15638</v>
      </c>
      <c r="E1234" t="s">
        <v>1343</v>
      </c>
      <c r="F1234" t="s">
        <v>1346</v>
      </c>
    </row>
    <row r="1235" spans="1:6">
      <c r="A1235" t="s">
        <v>15835</v>
      </c>
      <c r="B1235" t="s">
        <v>15651</v>
      </c>
      <c r="C1235" t="s">
        <v>15643</v>
      </c>
      <c r="D1235" t="s">
        <v>15638</v>
      </c>
      <c r="E1235" t="s">
        <v>1347</v>
      </c>
      <c r="F1235" t="s">
        <v>22348</v>
      </c>
    </row>
    <row r="1236" spans="1:6">
      <c r="A1236" t="s">
        <v>15835</v>
      </c>
      <c r="B1236" t="s">
        <v>15651</v>
      </c>
      <c r="C1236" t="s">
        <v>15643</v>
      </c>
      <c r="D1236" t="s">
        <v>15638</v>
      </c>
      <c r="E1236" t="s">
        <v>1349</v>
      </c>
      <c r="F1236" t="s">
        <v>22348</v>
      </c>
    </row>
    <row r="1237" spans="1:6">
      <c r="A1237" t="s">
        <v>15835</v>
      </c>
      <c r="B1237" t="s">
        <v>15651</v>
      </c>
      <c r="C1237" t="s">
        <v>15643</v>
      </c>
      <c r="D1237" t="s">
        <v>15638</v>
      </c>
      <c r="E1237" t="s">
        <v>1351</v>
      </c>
      <c r="F1237" t="s">
        <v>22348</v>
      </c>
    </row>
    <row r="1238" spans="1:6">
      <c r="A1238" t="s">
        <v>15835</v>
      </c>
      <c r="B1238" t="s">
        <v>15651</v>
      </c>
      <c r="C1238" t="s">
        <v>15643</v>
      </c>
      <c r="D1238" t="s">
        <v>1352</v>
      </c>
      <c r="E1238" t="s">
        <v>1354</v>
      </c>
      <c r="F1238" t="s">
        <v>22348</v>
      </c>
    </row>
    <row r="1239" spans="1:6">
      <c r="A1239" t="s">
        <v>15835</v>
      </c>
      <c r="B1239" t="s">
        <v>15651</v>
      </c>
      <c r="C1239" t="s">
        <v>15643</v>
      </c>
      <c r="D1239" t="s">
        <v>1352</v>
      </c>
      <c r="E1239" t="s">
        <v>1356</v>
      </c>
      <c r="F1239" t="s">
        <v>22348</v>
      </c>
    </row>
    <row r="1240" spans="1:6">
      <c r="A1240" t="s">
        <v>15835</v>
      </c>
      <c r="B1240" t="s">
        <v>15651</v>
      </c>
      <c r="C1240" t="s">
        <v>15643</v>
      </c>
      <c r="D1240" t="s">
        <v>1352</v>
      </c>
      <c r="E1240" t="s">
        <v>1358</v>
      </c>
      <c r="F1240" t="s">
        <v>22348</v>
      </c>
    </row>
    <row r="1241" spans="1:6">
      <c r="A1241" t="s">
        <v>15835</v>
      </c>
      <c r="B1241" t="s">
        <v>15651</v>
      </c>
      <c r="C1241" t="s">
        <v>15643</v>
      </c>
      <c r="D1241" t="s">
        <v>1352</v>
      </c>
      <c r="E1241" t="s">
        <v>1360</v>
      </c>
      <c r="F1241" t="s">
        <v>22348</v>
      </c>
    </row>
    <row r="1242" spans="1:6">
      <c r="A1242" t="s">
        <v>15835</v>
      </c>
      <c r="B1242" t="s">
        <v>15651</v>
      </c>
      <c r="C1242" t="s">
        <v>15643</v>
      </c>
      <c r="D1242" t="s">
        <v>1352</v>
      </c>
      <c r="E1242" t="s">
        <v>1362</v>
      </c>
      <c r="F1242" t="s">
        <v>22348</v>
      </c>
    </row>
    <row r="1243" spans="1:6">
      <c r="A1243" t="s">
        <v>15835</v>
      </c>
      <c r="B1243" t="s">
        <v>15651</v>
      </c>
      <c r="C1243" t="s">
        <v>15643</v>
      </c>
      <c r="D1243" t="s">
        <v>1352</v>
      </c>
      <c r="E1243" t="s">
        <v>1364</v>
      </c>
      <c r="F1243" t="s">
        <v>22348</v>
      </c>
    </row>
    <row r="1244" spans="1:6">
      <c r="A1244" t="s">
        <v>15835</v>
      </c>
      <c r="B1244" t="s">
        <v>15651</v>
      </c>
      <c r="C1244" t="s">
        <v>15643</v>
      </c>
      <c r="D1244" t="s">
        <v>15637</v>
      </c>
      <c r="E1244" t="s">
        <v>1366</v>
      </c>
      <c r="F1244" t="s">
        <v>22348</v>
      </c>
    </row>
    <row r="1245" spans="1:6">
      <c r="A1245" t="s">
        <v>15835</v>
      </c>
      <c r="B1245" t="s">
        <v>15651</v>
      </c>
      <c r="C1245" t="s">
        <v>15643</v>
      </c>
      <c r="D1245" t="s">
        <v>15637</v>
      </c>
      <c r="E1245" t="s">
        <v>1366</v>
      </c>
      <c r="F1245" t="s">
        <v>1368</v>
      </c>
    </row>
    <row r="1246" spans="1:6">
      <c r="A1246" t="s">
        <v>15835</v>
      </c>
      <c r="B1246" t="s">
        <v>15651</v>
      </c>
      <c r="C1246" t="s">
        <v>15643</v>
      </c>
      <c r="D1246" t="s">
        <v>15637</v>
      </c>
      <c r="E1246" t="s">
        <v>1366</v>
      </c>
      <c r="F1246" t="s">
        <v>1369</v>
      </c>
    </row>
    <row r="1247" spans="1:6">
      <c r="A1247" t="s">
        <v>15835</v>
      </c>
      <c r="B1247" t="s">
        <v>15651</v>
      </c>
      <c r="C1247" t="s">
        <v>15643</v>
      </c>
      <c r="D1247" t="s">
        <v>15637</v>
      </c>
      <c r="E1247" t="s">
        <v>1370</v>
      </c>
      <c r="F1247" t="s">
        <v>22348</v>
      </c>
    </row>
    <row r="1248" spans="1:6">
      <c r="A1248" t="s">
        <v>15835</v>
      </c>
      <c r="B1248" t="s">
        <v>15651</v>
      </c>
      <c r="C1248" t="s">
        <v>15643</v>
      </c>
      <c r="D1248" t="s">
        <v>15637</v>
      </c>
      <c r="E1248" t="s">
        <v>1370</v>
      </c>
      <c r="F1248" t="s">
        <v>1372</v>
      </c>
    </row>
    <row r="1249" spans="1:6">
      <c r="A1249" t="s">
        <v>15835</v>
      </c>
      <c r="B1249" t="s">
        <v>15651</v>
      </c>
      <c r="C1249" t="s">
        <v>15643</v>
      </c>
      <c r="D1249" t="s">
        <v>15637</v>
      </c>
      <c r="E1249" t="s">
        <v>1370</v>
      </c>
      <c r="F1249" t="s">
        <v>1374</v>
      </c>
    </row>
    <row r="1250" spans="1:6">
      <c r="A1250" t="s">
        <v>15835</v>
      </c>
      <c r="B1250" t="s">
        <v>15651</v>
      </c>
      <c r="C1250" t="s">
        <v>15643</v>
      </c>
      <c r="D1250" t="s">
        <v>15637</v>
      </c>
      <c r="E1250" t="s">
        <v>1370</v>
      </c>
      <c r="F1250" t="s">
        <v>1376</v>
      </c>
    </row>
    <row r="1251" spans="1:6">
      <c r="A1251" t="s">
        <v>15835</v>
      </c>
      <c r="B1251" t="s">
        <v>15651</v>
      </c>
      <c r="C1251" t="s">
        <v>15643</v>
      </c>
      <c r="D1251" t="s">
        <v>15637</v>
      </c>
      <c r="E1251" t="s">
        <v>1370</v>
      </c>
      <c r="F1251" t="s">
        <v>1378</v>
      </c>
    </row>
    <row r="1252" spans="1:6">
      <c r="A1252" t="s">
        <v>15835</v>
      </c>
      <c r="B1252" t="s">
        <v>15651</v>
      </c>
      <c r="C1252" t="s">
        <v>15643</v>
      </c>
      <c r="D1252" t="s">
        <v>15637</v>
      </c>
      <c r="E1252" t="s">
        <v>1370</v>
      </c>
      <c r="F1252" t="s">
        <v>1380</v>
      </c>
    </row>
    <row r="1253" spans="1:6">
      <c r="A1253" t="s">
        <v>15835</v>
      </c>
      <c r="B1253" t="s">
        <v>15651</v>
      </c>
      <c r="C1253" t="s">
        <v>15643</v>
      </c>
      <c r="D1253" t="s">
        <v>15637</v>
      </c>
      <c r="E1253" t="s">
        <v>1370</v>
      </c>
      <c r="F1253" t="s">
        <v>1381</v>
      </c>
    </row>
    <row r="1254" spans="1:6">
      <c r="A1254" t="s">
        <v>15835</v>
      </c>
      <c r="B1254" t="s">
        <v>15651</v>
      </c>
      <c r="C1254" t="s">
        <v>15643</v>
      </c>
      <c r="D1254" t="s">
        <v>15637</v>
      </c>
      <c r="E1254" t="s">
        <v>1382</v>
      </c>
      <c r="F1254" t="s">
        <v>22348</v>
      </c>
    </row>
    <row r="1255" spans="1:6">
      <c r="A1255" t="s">
        <v>15835</v>
      </c>
      <c r="B1255" t="s">
        <v>15651</v>
      </c>
      <c r="C1255" t="s">
        <v>15643</v>
      </c>
      <c r="D1255" t="s">
        <v>15637</v>
      </c>
      <c r="E1255" t="s">
        <v>15635</v>
      </c>
      <c r="F1255" t="s">
        <v>22348</v>
      </c>
    </row>
    <row r="1256" spans="1:6">
      <c r="A1256" t="s">
        <v>15835</v>
      </c>
      <c r="B1256" t="s">
        <v>15651</v>
      </c>
      <c r="C1256" t="s">
        <v>15643</v>
      </c>
      <c r="D1256" t="s">
        <v>15637</v>
      </c>
      <c r="E1256" t="s">
        <v>15635</v>
      </c>
      <c r="F1256" t="s">
        <v>1384</v>
      </c>
    </row>
    <row r="1257" spans="1:6">
      <c r="A1257" t="s">
        <v>15835</v>
      </c>
      <c r="B1257" t="s">
        <v>15651</v>
      </c>
      <c r="C1257" t="s">
        <v>15643</v>
      </c>
      <c r="D1257" t="s">
        <v>15637</v>
      </c>
      <c r="E1257" t="s">
        <v>15635</v>
      </c>
      <c r="F1257" t="s">
        <v>1385</v>
      </c>
    </row>
    <row r="1258" spans="1:6">
      <c r="A1258" t="s">
        <v>15835</v>
      </c>
      <c r="B1258" t="s">
        <v>15651</v>
      </c>
      <c r="C1258" t="s">
        <v>15643</v>
      </c>
      <c r="D1258" t="s">
        <v>15637</v>
      </c>
      <c r="E1258" t="s">
        <v>1386</v>
      </c>
      <c r="F1258" t="s">
        <v>22348</v>
      </c>
    </row>
    <row r="1259" spans="1:6">
      <c r="A1259" t="s">
        <v>15835</v>
      </c>
      <c r="B1259" t="s">
        <v>15651</v>
      </c>
      <c r="C1259" t="s">
        <v>15643</v>
      </c>
      <c r="D1259" t="s">
        <v>15637</v>
      </c>
      <c r="E1259" t="s">
        <v>1387</v>
      </c>
      <c r="F1259" t="s">
        <v>22348</v>
      </c>
    </row>
    <row r="1260" spans="1:6">
      <c r="A1260" t="s">
        <v>15835</v>
      </c>
      <c r="B1260" t="s">
        <v>15651</v>
      </c>
      <c r="C1260" t="s">
        <v>15643</v>
      </c>
      <c r="D1260" t="s">
        <v>15637</v>
      </c>
      <c r="E1260" t="s">
        <v>1389</v>
      </c>
      <c r="F1260" t="s">
        <v>22348</v>
      </c>
    </row>
    <row r="1261" spans="1:6">
      <c r="A1261" t="s">
        <v>15835</v>
      </c>
      <c r="B1261" t="s">
        <v>15651</v>
      </c>
      <c r="C1261" t="s">
        <v>15643</v>
      </c>
      <c r="D1261" t="s">
        <v>15637</v>
      </c>
      <c r="E1261" t="s">
        <v>1390</v>
      </c>
      <c r="F1261" t="s">
        <v>22348</v>
      </c>
    </row>
    <row r="1262" spans="1:6">
      <c r="A1262" t="s">
        <v>15835</v>
      </c>
      <c r="B1262" t="s">
        <v>15651</v>
      </c>
      <c r="C1262" t="s">
        <v>15643</v>
      </c>
      <c r="D1262" t="s">
        <v>15637</v>
      </c>
      <c r="E1262" t="s">
        <v>1391</v>
      </c>
      <c r="F1262" t="s">
        <v>22348</v>
      </c>
    </row>
    <row r="1263" spans="1:6">
      <c r="A1263" t="s">
        <v>15835</v>
      </c>
      <c r="B1263" t="s">
        <v>15651</v>
      </c>
      <c r="C1263" t="s">
        <v>15643</v>
      </c>
      <c r="D1263" t="s">
        <v>15637</v>
      </c>
      <c r="E1263" t="s">
        <v>1392</v>
      </c>
      <c r="F1263" t="s">
        <v>22348</v>
      </c>
    </row>
    <row r="1264" spans="1:6">
      <c r="A1264" t="s">
        <v>15835</v>
      </c>
      <c r="B1264" t="s">
        <v>15651</v>
      </c>
      <c r="C1264" t="s">
        <v>15643</v>
      </c>
      <c r="D1264" t="s">
        <v>15637</v>
      </c>
      <c r="E1264" t="s">
        <v>1394</v>
      </c>
      <c r="F1264" t="s">
        <v>22348</v>
      </c>
    </row>
    <row r="1265" spans="1:6">
      <c r="A1265" t="s">
        <v>15835</v>
      </c>
      <c r="B1265" t="s">
        <v>15651</v>
      </c>
      <c r="C1265" t="s">
        <v>15643</v>
      </c>
      <c r="D1265" t="s">
        <v>15637</v>
      </c>
      <c r="E1265" t="s">
        <v>1395</v>
      </c>
      <c r="F1265" t="s">
        <v>22348</v>
      </c>
    </row>
    <row r="1266" spans="1:6">
      <c r="A1266" t="s">
        <v>15835</v>
      </c>
      <c r="B1266" t="s">
        <v>15651</v>
      </c>
      <c r="C1266" t="s">
        <v>15643</v>
      </c>
      <c r="D1266" t="s">
        <v>15637</v>
      </c>
      <c r="E1266" t="s">
        <v>1396</v>
      </c>
      <c r="F1266" t="s">
        <v>22348</v>
      </c>
    </row>
    <row r="1267" spans="1:6">
      <c r="A1267" t="s">
        <v>15835</v>
      </c>
      <c r="B1267" t="s">
        <v>15651</v>
      </c>
      <c r="C1267" t="s">
        <v>15643</v>
      </c>
      <c r="D1267" t="s">
        <v>15637</v>
      </c>
      <c r="E1267" t="s">
        <v>1397</v>
      </c>
      <c r="F1267" t="s">
        <v>22348</v>
      </c>
    </row>
    <row r="1268" spans="1:6">
      <c r="A1268" t="s">
        <v>15835</v>
      </c>
      <c r="B1268" t="s">
        <v>15651</v>
      </c>
      <c r="C1268" t="s">
        <v>15643</v>
      </c>
      <c r="D1268" t="s">
        <v>15637</v>
      </c>
      <c r="E1268" t="s">
        <v>1398</v>
      </c>
      <c r="F1268" t="s">
        <v>22348</v>
      </c>
    </row>
    <row r="1269" spans="1:6">
      <c r="A1269" t="s">
        <v>15835</v>
      </c>
      <c r="B1269" t="s">
        <v>15651</v>
      </c>
      <c r="C1269" t="s">
        <v>15643</v>
      </c>
      <c r="D1269" t="s">
        <v>15637</v>
      </c>
      <c r="E1269" t="s">
        <v>1399</v>
      </c>
      <c r="F1269" t="s">
        <v>22348</v>
      </c>
    </row>
    <row r="1270" spans="1:6">
      <c r="A1270" t="s">
        <v>15835</v>
      </c>
      <c r="B1270" t="s">
        <v>15651</v>
      </c>
      <c r="C1270" t="s">
        <v>15643</v>
      </c>
      <c r="D1270" t="s">
        <v>15637</v>
      </c>
      <c r="E1270" t="s">
        <v>1400</v>
      </c>
      <c r="F1270" t="s">
        <v>22348</v>
      </c>
    </row>
    <row r="1271" spans="1:6">
      <c r="A1271" t="s">
        <v>15835</v>
      </c>
      <c r="B1271" t="s">
        <v>15651</v>
      </c>
      <c r="C1271" t="s">
        <v>15643</v>
      </c>
      <c r="D1271" t="s">
        <v>15637</v>
      </c>
      <c r="E1271" t="s">
        <v>1401</v>
      </c>
      <c r="F1271" t="s">
        <v>22348</v>
      </c>
    </row>
    <row r="1272" spans="1:6">
      <c r="A1272" t="s">
        <v>15835</v>
      </c>
      <c r="B1272" t="s">
        <v>15651</v>
      </c>
      <c r="C1272" t="s">
        <v>15643</v>
      </c>
      <c r="D1272" t="s">
        <v>15637</v>
      </c>
      <c r="E1272" t="s">
        <v>1402</v>
      </c>
      <c r="F1272" t="s">
        <v>22348</v>
      </c>
    </row>
    <row r="1273" spans="1:6">
      <c r="A1273" t="s">
        <v>15835</v>
      </c>
      <c r="B1273" t="s">
        <v>15651</v>
      </c>
      <c r="C1273" t="s">
        <v>15643</v>
      </c>
      <c r="D1273" t="s">
        <v>15637</v>
      </c>
      <c r="E1273" t="s">
        <v>1403</v>
      </c>
      <c r="F1273" t="s">
        <v>22348</v>
      </c>
    </row>
    <row r="1274" spans="1:6">
      <c r="A1274" t="s">
        <v>15835</v>
      </c>
      <c r="B1274" t="s">
        <v>15651</v>
      </c>
      <c r="C1274" t="s">
        <v>15643</v>
      </c>
      <c r="D1274" t="s">
        <v>15637</v>
      </c>
      <c r="E1274" t="s">
        <v>1404</v>
      </c>
      <c r="F1274" t="s">
        <v>22348</v>
      </c>
    </row>
    <row r="1275" spans="1:6">
      <c r="A1275" t="s">
        <v>15835</v>
      </c>
      <c r="B1275" t="s">
        <v>15651</v>
      </c>
      <c r="C1275" t="s">
        <v>15643</v>
      </c>
      <c r="D1275" t="s">
        <v>15637</v>
      </c>
      <c r="E1275" t="s">
        <v>1405</v>
      </c>
      <c r="F1275" t="s">
        <v>22348</v>
      </c>
    </row>
    <row r="1276" spans="1:6">
      <c r="A1276" t="s">
        <v>15835</v>
      </c>
      <c r="B1276" t="s">
        <v>15651</v>
      </c>
      <c r="C1276" t="s">
        <v>15643</v>
      </c>
      <c r="D1276" t="s">
        <v>15637</v>
      </c>
      <c r="E1276" t="s">
        <v>1406</v>
      </c>
      <c r="F1276" t="s">
        <v>22348</v>
      </c>
    </row>
    <row r="1277" spans="1:6">
      <c r="A1277" t="s">
        <v>15835</v>
      </c>
      <c r="B1277" t="s">
        <v>15651</v>
      </c>
      <c r="C1277" t="s">
        <v>15643</v>
      </c>
      <c r="D1277" t="s">
        <v>15637</v>
      </c>
      <c r="E1277" t="s">
        <v>1407</v>
      </c>
      <c r="F1277" t="s">
        <v>22348</v>
      </c>
    </row>
    <row r="1278" spans="1:6">
      <c r="A1278" t="s">
        <v>15835</v>
      </c>
      <c r="B1278" t="s">
        <v>15651</v>
      </c>
      <c r="C1278" t="s">
        <v>15643</v>
      </c>
      <c r="D1278" t="s">
        <v>15637</v>
      </c>
      <c r="E1278" t="s">
        <v>1408</v>
      </c>
      <c r="F1278" t="s">
        <v>22348</v>
      </c>
    </row>
    <row r="1279" spans="1:6">
      <c r="A1279" t="s">
        <v>15835</v>
      </c>
      <c r="B1279" t="s">
        <v>15651</v>
      </c>
      <c r="C1279" t="s">
        <v>15643</v>
      </c>
      <c r="D1279" t="s">
        <v>15637</v>
      </c>
      <c r="E1279" t="s">
        <v>1410</v>
      </c>
      <c r="F1279" t="s">
        <v>22348</v>
      </c>
    </row>
    <row r="1280" spans="1:6">
      <c r="A1280" t="s">
        <v>15835</v>
      </c>
      <c r="B1280" t="s">
        <v>15651</v>
      </c>
      <c r="C1280" t="s">
        <v>15643</v>
      </c>
      <c r="D1280" t="s">
        <v>15637</v>
      </c>
      <c r="E1280" t="s">
        <v>1411</v>
      </c>
      <c r="F1280" t="s">
        <v>22348</v>
      </c>
    </row>
    <row r="1281" spans="1:6">
      <c r="A1281" t="s">
        <v>15835</v>
      </c>
      <c r="B1281" t="s">
        <v>15651</v>
      </c>
      <c r="C1281" t="s">
        <v>15643</v>
      </c>
      <c r="D1281" t="s">
        <v>15637</v>
      </c>
      <c r="E1281" t="s">
        <v>1411</v>
      </c>
      <c r="F1281" t="s">
        <v>1413</v>
      </c>
    </row>
    <row r="1282" spans="1:6">
      <c r="A1282" t="s">
        <v>15835</v>
      </c>
      <c r="B1282" t="s">
        <v>15651</v>
      </c>
      <c r="C1282" t="s">
        <v>15643</v>
      </c>
      <c r="D1282" t="s">
        <v>15637</v>
      </c>
      <c r="E1282" t="s">
        <v>1411</v>
      </c>
      <c r="F1282" t="s">
        <v>1414</v>
      </c>
    </row>
    <row r="1283" spans="1:6">
      <c r="A1283" t="s">
        <v>15835</v>
      </c>
      <c r="B1283" t="s">
        <v>15651</v>
      </c>
      <c r="C1283" t="s">
        <v>15643</v>
      </c>
      <c r="D1283" t="s">
        <v>15637</v>
      </c>
      <c r="E1283" t="s">
        <v>1411</v>
      </c>
      <c r="F1283" t="s">
        <v>1415</v>
      </c>
    </row>
    <row r="1284" spans="1:6">
      <c r="A1284" t="s">
        <v>15835</v>
      </c>
      <c r="B1284" t="s">
        <v>15633</v>
      </c>
      <c r="C1284" t="s">
        <v>7153</v>
      </c>
      <c r="D1284" t="s">
        <v>7153</v>
      </c>
      <c r="E1284" t="s">
        <v>1416</v>
      </c>
      <c r="F1284" t="s">
        <v>22348</v>
      </c>
    </row>
    <row r="1285" spans="1:6">
      <c r="A1285" t="s">
        <v>15835</v>
      </c>
      <c r="B1285" t="s">
        <v>15633</v>
      </c>
      <c r="C1285" t="s">
        <v>7153</v>
      </c>
      <c r="D1285" t="s">
        <v>7153</v>
      </c>
      <c r="E1285" t="s">
        <v>1416</v>
      </c>
      <c r="F1285" t="s">
        <v>1418</v>
      </c>
    </row>
    <row r="1286" spans="1:6">
      <c r="A1286" t="s">
        <v>15835</v>
      </c>
      <c r="B1286" t="s">
        <v>15633</v>
      </c>
      <c r="C1286" t="s">
        <v>7153</v>
      </c>
      <c r="D1286" t="s">
        <v>7153</v>
      </c>
      <c r="E1286" t="s">
        <v>1416</v>
      </c>
      <c r="F1286" t="s">
        <v>1419</v>
      </c>
    </row>
    <row r="1287" spans="1:6">
      <c r="A1287" t="s">
        <v>15835</v>
      </c>
      <c r="B1287" t="s">
        <v>15633</v>
      </c>
      <c r="C1287" t="s">
        <v>7153</v>
      </c>
      <c r="D1287" t="s">
        <v>7153</v>
      </c>
      <c r="E1287" t="s">
        <v>1416</v>
      </c>
      <c r="F1287" t="s">
        <v>1420</v>
      </c>
    </row>
    <row r="1288" spans="1:6">
      <c r="A1288" t="s">
        <v>15835</v>
      </c>
      <c r="B1288" t="s">
        <v>15633</v>
      </c>
      <c r="C1288" t="s">
        <v>7153</v>
      </c>
      <c r="D1288" t="s">
        <v>7153</v>
      </c>
      <c r="E1288" t="s">
        <v>1416</v>
      </c>
      <c r="F1288" t="s">
        <v>1421</v>
      </c>
    </row>
    <row r="1289" spans="1:6">
      <c r="A1289" t="s">
        <v>15835</v>
      </c>
      <c r="B1289" t="s">
        <v>15633</v>
      </c>
      <c r="C1289" t="s">
        <v>7153</v>
      </c>
      <c r="D1289" t="s">
        <v>7153</v>
      </c>
      <c r="E1289" t="s">
        <v>1416</v>
      </c>
      <c r="F1289" t="s">
        <v>1422</v>
      </c>
    </row>
    <row r="1290" spans="1:6">
      <c r="A1290" t="s">
        <v>15835</v>
      </c>
      <c r="B1290" t="s">
        <v>15633</v>
      </c>
      <c r="C1290" t="s">
        <v>7173</v>
      </c>
      <c r="D1290" t="s">
        <v>7173</v>
      </c>
      <c r="E1290" t="s">
        <v>1423</v>
      </c>
      <c r="F1290" t="s">
        <v>22348</v>
      </c>
    </row>
    <row r="1291" spans="1:6">
      <c r="A1291" t="s">
        <v>15835</v>
      </c>
      <c r="B1291" t="s">
        <v>15633</v>
      </c>
      <c r="C1291" t="s">
        <v>7173</v>
      </c>
      <c r="D1291" t="s">
        <v>7173</v>
      </c>
      <c r="E1291" t="s">
        <v>1423</v>
      </c>
      <c r="F1291" t="s">
        <v>1425</v>
      </c>
    </row>
    <row r="1292" spans="1:6">
      <c r="A1292" t="s">
        <v>15835</v>
      </c>
      <c r="B1292" t="s">
        <v>15633</v>
      </c>
      <c r="C1292" t="s">
        <v>7173</v>
      </c>
      <c r="D1292" t="s">
        <v>7173</v>
      </c>
      <c r="E1292" t="s">
        <v>1423</v>
      </c>
      <c r="F1292" t="s">
        <v>1427</v>
      </c>
    </row>
    <row r="1293" spans="1:6">
      <c r="A1293" t="s">
        <v>15835</v>
      </c>
      <c r="B1293" t="s">
        <v>15633</v>
      </c>
      <c r="C1293" t="s">
        <v>1429</v>
      </c>
      <c r="D1293" t="s">
        <v>1429</v>
      </c>
      <c r="E1293" t="s">
        <v>7192</v>
      </c>
      <c r="F1293" t="s">
        <v>22348</v>
      </c>
    </row>
    <row r="1294" spans="1:6">
      <c r="A1294" t="s">
        <v>15835</v>
      </c>
      <c r="B1294" t="s">
        <v>15633</v>
      </c>
      <c r="C1294" t="s">
        <v>1429</v>
      </c>
      <c r="D1294" t="s">
        <v>1429</v>
      </c>
      <c r="E1294" t="s">
        <v>7192</v>
      </c>
      <c r="F1294" t="s">
        <v>1431</v>
      </c>
    </row>
    <row r="1295" spans="1:6">
      <c r="A1295" t="s">
        <v>15835</v>
      </c>
      <c r="B1295" t="s">
        <v>15633</v>
      </c>
      <c r="C1295" t="s">
        <v>1429</v>
      </c>
      <c r="D1295" t="s">
        <v>1429</v>
      </c>
      <c r="E1295" t="s">
        <v>7192</v>
      </c>
      <c r="F1295" t="s">
        <v>1432</v>
      </c>
    </row>
    <row r="1296" spans="1:6">
      <c r="A1296" t="s">
        <v>15835</v>
      </c>
      <c r="B1296" t="s">
        <v>15633</v>
      </c>
      <c r="C1296" t="s">
        <v>1429</v>
      </c>
      <c r="D1296" t="s">
        <v>1429</v>
      </c>
      <c r="E1296" t="s">
        <v>7192</v>
      </c>
      <c r="F1296" t="s">
        <v>1434</v>
      </c>
    </row>
    <row r="1297" spans="1:6">
      <c r="A1297" t="s">
        <v>15835</v>
      </c>
      <c r="B1297" t="s">
        <v>15631</v>
      </c>
      <c r="C1297" t="s">
        <v>15629</v>
      </c>
      <c r="D1297" t="s">
        <v>15627</v>
      </c>
      <c r="E1297" t="s">
        <v>1436</v>
      </c>
      <c r="F1297" t="s">
        <v>22348</v>
      </c>
    </row>
    <row r="1298" spans="1:6">
      <c r="A1298" t="s">
        <v>15835</v>
      </c>
      <c r="B1298" t="s">
        <v>15631</v>
      </c>
      <c r="C1298" t="s">
        <v>15629</v>
      </c>
      <c r="D1298" t="s">
        <v>15627</v>
      </c>
      <c r="E1298" t="s">
        <v>1438</v>
      </c>
      <c r="F1298" t="s">
        <v>22348</v>
      </c>
    </row>
    <row r="1299" spans="1:6">
      <c r="A1299" t="s">
        <v>15835</v>
      </c>
      <c r="B1299" t="s">
        <v>15631</v>
      </c>
      <c r="C1299" t="s">
        <v>15629</v>
      </c>
      <c r="D1299" t="s">
        <v>15627</v>
      </c>
      <c r="E1299" t="s">
        <v>1440</v>
      </c>
      <c r="F1299" t="s">
        <v>22348</v>
      </c>
    </row>
    <row r="1300" spans="1:6">
      <c r="A1300" t="s">
        <v>15835</v>
      </c>
      <c r="B1300" t="s">
        <v>15631</v>
      </c>
      <c r="C1300" t="s">
        <v>15629</v>
      </c>
      <c r="D1300" t="s">
        <v>15627</v>
      </c>
      <c r="E1300" t="s">
        <v>1442</v>
      </c>
      <c r="F1300" t="s">
        <v>22348</v>
      </c>
    </row>
    <row r="1301" spans="1:6">
      <c r="A1301" t="s">
        <v>15835</v>
      </c>
      <c r="B1301" t="s">
        <v>15631</v>
      </c>
      <c r="C1301" t="s">
        <v>15629</v>
      </c>
      <c r="D1301" t="s">
        <v>15627</v>
      </c>
      <c r="E1301" t="s">
        <v>1442</v>
      </c>
      <c r="F1301" t="s">
        <v>1444</v>
      </c>
    </row>
    <row r="1302" spans="1:6">
      <c r="A1302" t="s">
        <v>15835</v>
      </c>
      <c r="B1302" t="s">
        <v>15631</v>
      </c>
      <c r="C1302" t="s">
        <v>15629</v>
      </c>
      <c r="D1302" t="s">
        <v>15627</v>
      </c>
      <c r="E1302" t="s">
        <v>1442</v>
      </c>
      <c r="F1302" t="s">
        <v>1445</v>
      </c>
    </row>
    <row r="1303" spans="1:6">
      <c r="A1303" t="s">
        <v>15835</v>
      </c>
      <c r="B1303" t="s">
        <v>15631</v>
      </c>
      <c r="C1303" t="s">
        <v>15629</v>
      </c>
      <c r="D1303" t="s">
        <v>15627</v>
      </c>
      <c r="E1303" t="s">
        <v>1442</v>
      </c>
      <c r="F1303" t="s">
        <v>1446</v>
      </c>
    </row>
    <row r="1304" spans="1:6">
      <c r="A1304" t="s">
        <v>15835</v>
      </c>
      <c r="B1304" t="s">
        <v>15631</v>
      </c>
      <c r="C1304" t="s">
        <v>15629</v>
      </c>
      <c r="D1304" t="s">
        <v>15627</v>
      </c>
      <c r="E1304" t="s">
        <v>1442</v>
      </c>
      <c r="F1304" t="s">
        <v>1447</v>
      </c>
    </row>
    <row r="1305" spans="1:6">
      <c r="A1305" t="s">
        <v>15835</v>
      </c>
      <c r="B1305" t="s">
        <v>15631</v>
      </c>
      <c r="C1305" t="s">
        <v>15629</v>
      </c>
      <c r="D1305" t="s">
        <v>15627</v>
      </c>
      <c r="E1305" t="s">
        <v>1442</v>
      </c>
      <c r="F1305" t="s">
        <v>1449</v>
      </c>
    </row>
    <row r="1306" spans="1:6">
      <c r="A1306" t="s">
        <v>15835</v>
      </c>
      <c r="B1306" t="s">
        <v>15631</v>
      </c>
      <c r="C1306" t="s">
        <v>15629</v>
      </c>
      <c r="D1306" t="s">
        <v>15627</v>
      </c>
      <c r="E1306" t="s">
        <v>1442</v>
      </c>
      <c r="F1306" t="s">
        <v>15626</v>
      </c>
    </row>
    <row r="1307" spans="1:6">
      <c r="A1307" t="s">
        <v>15835</v>
      </c>
      <c r="B1307" t="s">
        <v>15631</v>
      </c>
      <c r="C1307" t="s">
        <v>15629</v>
      </c>
      <c r="D1307" t="s">
        <v>15627</v>
      </c>
      <c r="E1307" t="s">
        <v>1451</v>
      </c>
      <c r="F1307" t="s">
        <v>22348</v>
      </c>
    </row>
    <row r="1308" spans="1:6">
      <c r="A1308" t="s">
        <v>15835</v>
      </c>
      <c r="B1308" t="s">
        <v>15631</v>
      </c>
      <c r="C1308" t="s">
        <v>15629</v>
      </c>
      <c r="D1308" t="s">
        <v>15627</v>
      </c>
      <c r="E1308" t="s">
        <v>1451</v>
      </c>
      <c r="F1308" t="s">
        <v>1453</v>
      </c>
    </row>
    <row r="1309" spans="1:6">
      <c r="A1309" t="s">
        <v>15835</v>
      </c>
      <c r="B1309" t="s">
        <v>15631</v>
      </c>
      <c r="C1309" t="s">
        <v>15629</v>
      </c>
      <c r="D1309" t="s">
        <v>15627</v>
      </c>
      <c r="E1309" t="s">
        <v>1451</v>
      </c>
      <c r="F1309" t="s">
        <v>1454</v>
      </c>
    </row>
    <row r="1310" spans="1:6">
      <c r="A1310" t="s">
        <v>15835</v>
      </c>
      <c r="B1310" t="s">
        <v>15631</v>
      </c>
      <c r="C1310" t="s">
        <v>15629</v>
      </c>
      <c r="D1310" t="s">
        <v>15627</v>
      </c>
      <c r="E1310" t="s">
        <v>1451</v>
      </c>
      <c r="F1310" t="s">
        <v>1455</v>
      </c>
    </row>
    <row r="1311" spans="1:6">
      <c r="A1311" t="s">
        <v>15835</v>
      </c>
      <c r="B1311" t="s">
        <v>15631</v>
      </c>
      <c r="C1311" t="s">
        <v>15629</v>
      </c>
      <c r="D1311" t="s">
        <v>15627</v>
      </c>
      <c r="E1311" t="s">
        <v>1451</v>
      </c>
      <c r="F1311" t="s">
        <v>1456</v>
      </c>
    </row>
    <row r="1312" spans="1:6">
      <c r="A1312" t="s">
        <v>15835</v>
      </c>
      <c r="B1312" t="s">
        <v>15631</v>
      </c>
      <c r="C1312" t="s">
        <v>15629</v>
      </c>
      <c r="D1312" t="s">
        <v>7239</v>
      </c>
      <c r="E1312" t="s">
        <v>1457</v>
      </c>
      <c r="F1312" t="s">
        <v>22348</v>
      </c>
    </row>
    <row r="1313" spans="1:6">
      <c r="A1313" t="s">
        <v>15835</v>
      </c>
      <c r="B1313" t="s">
        <v>15631</v>
      </c>
      <c r="C1313" t="s">
        <v>15629</v>
      </c>
      <c r="D1313" t="s">
        <v>7239</v>
      </c>
      <c r="E1313" t="s">
        <v>1457</v>
      </c>
      <c r="F1313" t="s">
        <v>1459</v>
      </c>
    </row>
    <row r="1314" spans="1:6">
      <c r="A1314" t="s">
        <v>15835</v>
      </c>
      <c r="B1314" t="s">
        <v>15631</v>
      </c>
      <c r="C1314" t="s">
        <v>15629</v>
      </c>
      <c r="D1314" t="s">
        <v>7239</v>
      </c>
      <c r="E1314" t="s">
        <v>1457</v>
      </c>
      <c r="F1314" t="s">
        <v>1461</v>
      </c>
    </row>
    <row r="1315" spans="1:6">
      <c r="A1315" t="s">
        <v>15835</v>
      </c>
      <c r="B1315" t="s">
        <v>15631</v>
      </c>
      <c r="C1315" t="s">
        <v>16401</v>
      </c>
      <c r="D1315" t="s">
        <v>16401</v>
      </c>
      <c r="E1315" t="s">
        <v>7819</v>
      </c>
      <c r="F1315" t="s">
        <v>22348</v>
      </c>
    </row>
    <row r="1316" spans="1:6">
      <c r="A1316" t="s">
        <v>15835</v>
      </c>
      <c r="B1316" t="s">
        <v>15631</v>
      </c>
      <c r="C1316" t="s">
        <v>1463</v>
      </c>
      <c r="D1316" t="s">
        <v>1463</v>
      </c>
      <c r="E1316" t="s">
        <v>15624</v>
      </c>
      <c r="F1316" t="s">
        <v>22348</v>
      </c>
    </row>
    <row r="1317" spans="1:6">
      <c r="A1317" t="s">
        <v>15835</v>
      </c>
      <c r="B1317" t="s">
        <v>15631</v>
      </c>
      <c r="C1317" t="s">
        <v>1463</v>
      </c>
      <c r="D1317" t="s">
        <v>1463</v>
      </c>
      <c r="E1317" t="s">
        <v>1465</v>
      </c>
      <c r="F1317" t="s">
        <v>22348</v>
      </c>
    </row>
    <row r="1318" spans="1:6">
      <c r="A1318" t="s">
        <v>15835</v>
      </c>
      <c r="B1318" t="s">
        <v>15631</v>
      </c>
      <c r="C1318" t="s">
        <v>1463</v>
      </c>
      <c r="D1318" t="s">
        <v>1463</v>
      </c>
      <c r="E1318" t="s">
        <v>1465</v>
      </c>
      <c r="F1318" t="s">
        <v>1466</v>
      </c>
    </row>
    <row r="1319" spans="1:6">
      <c r="A1319" t="s">
        <v>15835</v>
      </c>
      <c r="B1319" t="s">
        <v>15631</v>
      </c>
      <c r="C1319" t="s">
        <v>1463</v>
      </c>
      <c r="D1319" t="s">
        <v>1463</v>
      </c>
      <c r="E1319" t="s">
        <v>1465</v>
      </c>
      <c r="F1319" t="s">
        <v>1467</v>
      </c>
    </row>
    <row r="1320" spans="1:6">
      <c r="A1320" t="s">
        <v>15835</v>
      </c>
      <c r="B1320" t="s">
        <v>15631</v>
      </c>
      <c r="C1320" t="s">
        <v>1463</v>
      </c>
      <c r="D1320" t="s">
        <v>1463</v>
      </c>
      <c r="E1320" t="s">
        <v>1468</v>
      </c>
      <c r="F1320" t="s">
        <v>22348</v>
      </c>
    </row>
    <row r="1321" spans="1:6">
      <c r="A1321" t="s">
        <v>15835</v>
      </c>
      <c r="B1321" t="s">
        <v>15631</v>
      </c>
      <c r="C1321" t="s">
        <v>1463</v>
      </c>
      <c r="D1321" t="s">
        <v>1463</v>
      </c>
      <c r="E1321" t="s">
        <v>1469</v>
      </c>
      <c r="F1321" t="s">
        <v>22348</v>
      </c>
    </row>
    <row r="1322" spans="1:6">
      <c r="A1322" t="s">
        <v>15835</v>
      </c>
      <c r="B1322" t="s">
        <v>15631</v>
      </c>
      <c r="C1322" t="s">
        <v>1463</v>
      </c>
      <c r="D1322" t="s">
        <v>1463</v>
      </c>
      <c r="E1322" t="s">
        <v>1470</v>
      </c>
      <c r="F1322" t="s">
        <v>22348</v>
      </c>
    </row>
    <row r="1323" spans="1:6">
      <c r="A1323" t="s">
        <v>15835</v>
      </c>
      <c r="B1323" t="s">
        <v>15631</v>
      </c>
      <c r="C1323" t="s">
        <v>1463</v>
      </c>
      <c r="D1323" t="s">
        <v>1463</v>
      </c>
      <c r="E1323" t="s">
        <v>15622</v>
      </c>
      <c r="F1323" t="s">
        <v>22348</v>
      </c>
    </row>
    <row r="1324" spans="1:6">
      <c r="A1324" t="s">
        <v>15835</v>
      </c>
      <c r="B1324" t="s">
        <v>15631</v>
      </c>
      <c r="C1324" t="s">
        <v>1463</v>
      </c>
      <c r="D1324" t="s">
        <v>1463</v>
      </c>
      <c r="E1324" t="s">
        <v>15622</v>
      </c>
      <c r="F1324" t="s">
        <v>1471</v>
      </c>
    </row>
    <row r="1325" spans="1:6">
      <c r="A1325" t="s">
        <v>15835</v>
      </c>
      <c r="B1325" t="s">
        <v>15631</v>
      </c>
      <c r="C1325" t="s">
        <v>1463</v>
      </c>
      <c r="D1325" t="s">
        <v>1463</v>
      </c>
      <c r="E1325" t="s">
        <v>15622</v>
      </c>
      <c r="F1325" t="s">
        <v>1472</v>
      </c>
    </row>
    <row r="1326" spans="1:6">
      <c r="A1326" t="s">
        <v>15835</v>
      </c>
      <c r="B1326" t="s">
        <v>15631</v>
      </c>
      <c r="C1326" t="s">
        <v>1463</v>
      </c>
      <c r="D1326" t="s">
        <v>1463</v>
      </c>
      <c r="E1326" t="s">
        <v>15622</v>
      </c>
      <c r="F1326" t="s">
        <v>1473</v>
      </c>
    </row>
    <row r="1327" spans="1:6">
      <c r="A1327" t="s">
        <v>15835</v>
      </c>
      <c r="B1327" t="s">
        <v>15631</v>
      </c>
      <c r="C1327" t="s">
        <v>7278</v>
      </c>
      <c r="D1327" t="s">
        <v>7278</v>
      </c>
      <c r="E1327" t="s">
        <v>1474</v>
      </c>
      <c r="F1327" t="s">
        <v>22348</v>
      </c>
    </row>
    <row r="1328" spans="1:6">
      <c r="A1328" t="s">
        <v>15835</v>
      </c>
      <c r="B1328" t="s">
        <v>15631</v>
      </c>
      <c r="C1328" t="s">
        <v>7278</v>
      </c>
      <c r="D1328" t="s">
        <v>7278</v>
      </c>
      <c r="E1328" t="s">
        <v>1474</v>
      </c>
      <c r="F1328" t="s">
        <v>1476</v>
      </c>
    </row>
    <row r="1329" spans="1:6">
      <c r="A1329" t="s">
        <v>15835</v>
      </c>
      <c r="B1329" t="s">
        <v>15631</v>
      </c>
      <c r="C1329" t="s">
        <v>7278</v>
      </c>
      <c r="D1329" t="s">
        <v>7278</v>
      </c>
      <c r="E1329" t="s">
        <v>1474</v>
      </c>
      <c r="F1329" t="s">
        <v>1477</v>
      </c>
    </row>
    <row r="1330" spans="1:6">
      <c r="A1330" t="s">
        <v>15835</v>
      </c>
      <c r="B1330" t="s">
        <v>15631</v>
      </c>
      <c r="C1330" t="s">
        <v>7278</v>
      </c>
      <c r="D1330" t="s">
        <v>7278</v>
      </c>
      <c r="E1330" t="s">
        <v>1474</v>
      </c>
      <c r="F1330" t="s">
        <v>1478</v>
      </c>
    </row>
    <row r="1331" spans="1:6">
      <c r="A1331" t="s">
        <v>15835</v>
      </c>
      <c r="B1331" t="s">
        <v>15631</v>
      </c>
      <c r="C1331" t="s">
        <v>7293</v>
      </c>
      <c r="D1331" t="s">
        <v>7293</v>
      </c>
      <c r="E1331" t="s">
        <v>1479</v>
      </c>
      <c r="F1331" t="s">
        <v>22348</v>
      </c>
    </row>
    <row r="1332" spans="1:6">
      <c r="A1332" t="s">
        <v>15835</v>
      </c>
      <c r="B1332" t="s">
        <v>15631</v>
      </c>
      <c r="C1332" t="s">
        <v>15620</v>
      </c>
      <c r="D1332" t="s">
        <v>7299</v>
      </c>
      <c r="E1332" t="s">
        <v>1481</v>
      </c>
      <c r="F1332" t="s">
        <v>22348</v>
      </c>
    </row>
    <row r="1333" spans="1:6">
      <c r="A1333" t="s">
        <v>15835</v>
      </c>
      <c r="B1333" t="s">
        <v>15631</v>
      </c>
      <c r="C1333" t="s">
        <v>15620</v>
      </c>
      <c r="D1333" t="s">
        <v>7299</v>
      </c>
      <c r="E1333" t="s">
        <v>1481</v>
      </c>
      <c r="F1333" t="s">
        <v>1483</v>
      </c>
    </row>
    <row r="1334" spans="1:6">
      <c r="A1334" t="s">
        <v>15835</v>
      </c>
      <c r="B1334" t="s">
        <v>15631</v>
      </c>
      <c r="C1334" t="s">
        <v>15620</v>
      </c>
      <c r="D1334" t="s">
        <v>7299</v>
      </c>
      <c r="E1334" t="s">
        <v>1481</v>
      </c>
      <c r="F1334" t="s">
        <v>1485</v>
      </c>
    </row>
    <row r="1335" spans="1:6">
      <c r="A1335" t="s">
        <v>15835</v>
      </c>
      <c r="B1335" t="s">
        <v>15631</v>
      </c>
      <c r="C1335" t="s">
        <v>15620</v>
      </c>
      <c r="D1335" t="s">
        <v>7299</v>
      </c>
      <c r="E1335" t="s">
        <v>1481</v>
      </c>
      <c r="F1335" t="s">
        <v>1487</v>
      </c>
    </row>
    <row r="1336" spans="1:6">
      <c r="A1336" t="s">
        <v>15835</v>
      </c>
      <c r="B1336" t="s">
        <v>15631</v>
      </c>
      <c r="C1336" t="s">
        <v>15620</v>
      </c>
      <c r="D1336" t="s">
        <v>7299</v>
      </c>
      <c r="E1336" t="s">
        <v>1481</v>
      </c>
      <c r="F1336" t="s">
        <v>1488</v>
      </c>
    </row>
    <row r="1337" spans="1:6">
      <c r="A1337" t="s">
        <v>15835</v>
      </c>
      <c r="B1337" t="s">
        <v>15631</v>
      </c>
      <c r="C1337" t="s">
        <v>15620</v>
      </c>
      <c r="D1337" t="s">
        <v>7299</v>
      </c>
      <c r="E1337" t="s">
        <v>1489</v>
      </c>
      <c r="F1337" t="s">
        <v>22348</v>
      </c>
    </row>
    <row r="1338" spans="1:6">
      <c r="A1338" t="s">
        <v>15835</v>
      </c>
      <c r="B1338" t="s">
        <v>15631</v>
      </c>
      <c r="C1338" t="s">
        <v>15620</v>
      </c>
      <c r="D1338" t="s">
        <v>7299</v>
      </c>
      <c r="E1338" t="s">
        <v>1489</v>
      </c>
      <c r="F1338" t="s">
        <v>1490</v>
      </c>
    </row>
    <row r="1339" spans="1:6">
      <c r="A1339" t="s">
        <v>15835</v>
      </c>
      <c r="B1339" t="s">
        <v>15631</v>
      </c>
      <c r="C1339" t="s">
        <v>15620</v>
      </c>
      <c r="D1339" t="s">
        <v>7299</v>
      </c>
      <c r="E1339" t="s">
        <v>1489</v>
      </c>
      <c r="F1339" t="s">
        <v>1492</v>
      </c>
    </row>
    <row r="1340" spans="1:6">
      <c r="A1340" t="s">
        <v>15835</v>
      </c>
      <c r="B1340" t="s">
        <v>15631</v>
      </c>
      <c r="C1340" t="s">
        <v>15620</v>
      </c>
      <c r="D1340" t="s">
        <v>1493</v>
      </c>
      <c r="E1340" t="s">
        <v>7334</v>
      </c>
      <c r="F1340" t="s">
        <v>22348</v>
      </c>
    </row>
    <row r="1341" spans="1:6">
      <c r="A1341" t="s">
        <v>15835</v>
      </c>
      <c r="B1341" t="s">
        <v>15631</v>
      </c>
      <c r="C1341" t="s">
        <v>15620</v>
      </c>
      <c r="D1341" t="s">
        <v>1493</v>
      </c>
      <c r="E1341" t="s">
        <v>7334</v>
      </c>
      <c r="F1341" t="s">
        <v>1495</v>
      </c>
    </row>
    <row r="1342" spans="1:6">
      <c r="A1342" t="s">
        <v>15835</v>
      </c>
      <c r="B1342" t="s">
        <v>15631</v>
      </c>
      <c r="C1342" t="s">
        <v>15620</v>
      </c>
      <c r="D1342" t="s">
        <v>1493</v>
      </c>
      <c r="E1342" t="s">
        <v>7334</v>
      </c>
      <c r="F1342" t="s">
        <v>1497</v>
      </c>
    </row>
    <row r="1343" spans="1:6">
      <c r="A1343" t="s">
        <v>15835</v>
      </c>
      <c r="B1343" t="s">
        <v>15631</v>
      </c>
      <c r="C1343" t="s">
        <v>15620</v>
      </c>
      <c r="D1343" t="s">
        <v>1493</v>
      </c>
      <c r="E1343" t="s">
        <v>7334</v>
      </c>
      <c r="F1343" t="s">
        <v>15618</v>
      </c>
    </row>
    <row r="1344" spans="1:6">
      <c r="A1344" t="s">
        <v>15835</v>
      </c>
      <c r="B1344" t="s">
        <v>15631</v>
      </c>
      <c r="C1344" t="s">
        <v>15620</v>
      </c>
      <c r="D1344" t="s">
        <v>1493</v>
      </c>
      <c r="E1344" t="s">
        <v>7334</v>
      </c>
      <c r="F1344" t="s">
        <v>1498</v>
      </c>
    </row>
    <row r="1345" spans="1:6">
      <c r="A1345" t="s">
        <v>15835</v>
      </c>
      <c r="B1345" t="s">
        <v>15631</v>
      </c>
      <c r="C1345" t="s">
        <v>15620</v>
      </c>
      <c r="D1345" t="s">
        <v>1493</v>
      </c>
      <c r="E1345" t="s">
        <v>7334</v>
      </c>
      <c r="F1345" t="s">
        <v>1500</v>
      </c>
    </row>
    <row r="1346" spans="1:6">
      <c r="A1346" t="s">
        <v>15835</v>
      </c>
      <c r="B1346" t="s">
        <v>15631</v>
      </c>
      <c r="C1346" t="s">
        <v>15620</v>
      </c>
      <c r="D1346" t="s">
        <v>7336</v>
      </c>
      <c r="E1346" t="s">
        <v>1501</v>
      </c>
      <c r="F1346" t="s">
        <v>22348</v>
      </c>
    </row>
    <row r="1347" spans="1:6">
      <c r="A1347" t="s">
        <v>15835</v>
      </c>
      <c r="B1347" t="s">
        <v>15631</v>
      </c>
      <c r="C1347" t="s">
        <v>15620</v>
      </c>
      <c r="D1347" t="s">
        <v>7336</v>
      </c>
      <c r="E1347" t="s">
        <v>1501</v>
      </c>
      <c r="F1347" t="s">
        <v>15617</v>
      </c>
    </row>
    <row r="1348" spans="1:6">
      <c r="A1348" t="s">
        <v>15835</v>
      </c>
      <c r="B1348" t="s">
        <v>15631</v>
      </c>
      <c r="C1348" t="s">
        <v>15620</v>
      </c>
      <c r="D1348" t="s">
        <v>7336</v>
      </c>
      <c r="E1348" t="s">
        <v>1501</v>
      </c>
      <c r="F1348" t="s">
        <v>15615</v>
      </c>
    </row>
    <row r="1349" spans="1:6">
      <c r="A1349" t="s">
        <v>15835</v>
      </c>
      <c r="B1349" t="s">
        <v>1503</v>
      </c>
      <c r="C1349" t="s">
        <v>1503</v>
      </c>
      <c r="D1349" t="s">
        <v>1503</v>
      </c>
      <c r="E1349" t="s">
        <v>1505</v>
      </c>
      <c r="F1349" t="s">
        <v>22348</v>
      </c>
    </row>
    <row r="1350" spans="1:6">
      <c r="A1350" t="s">
        <v>15835</v>
      </c>
      <c r="B1350" t="s">
        <v>1503</v>
      </c>
      <c r="C1350" t="s">
        <v>1503</v>
      </c>
      <c r="D1350" t="s">
        <v>1503</v>
      </c>
      <c r="E1350" t="s">
        <v>1507</v>
      </c>
      <c r="F1350" t="s">
        <v>22348</v>
      </c>
    </row>
    <row r="1351" spans="1:6">
      <c r="A1351" t="s">
        <v>15835</v>
      </c>
      <c r="B1351" t="s">
        <v>1503</v>
      </c>
      <c r="C1351" t="s">
        <v>1503</v>
      </c>
      <c r="D1351" t="s">
        <v>1503</v>
      </c>
      <c r="E1351" t="s">
        <v>1509</v>
      </c>
      <c r="F1351" t="s">
        <v>22348</v>
      </c>
    </row>
    <row r="1352" spans="1:6">
      <c r="A1352" t="s">
        <v>15835</v>
      </c>
      <c r="B1352" t="s">
        <v>1503</v>
      </c>
      <c r="C1352" t="s">
        <v>1503</v>
      </c>
      <c r="D1352" t="s">
        <v>1503</v>
      </c>
      <c r="E1352" t="s">
        <v>1511</v>
      </c>
      <c r="F1352" t="s">
        <v>22348</v>
      </c>
    </row>
    <row r="1353" spans="1:6">
      <c r="A1353" t="s">
        <v>15835</v>
      </c>
      <c r="B1353" t="s">
        <v>1503</v>
      </c>
      <c r="C1353" t="s">
        <v>1503</v>
      </c>
      <c r="D1353" t="s">
        <v>1503</v>
      </c>
      <c r="E1353" t="s">
        <v>1513</v>
      </c>
      <c r="F1353" t="s">
        <v>22348</v>
      </c>
    </row>
    <row r="1354" spans="1:6">
      <c r="A1354" t="s">
        <v>15835</v>
      </c>
      <c r="B1354" t="s">
        <v>1503</v>
      </c>
      <c r="C1354" t="s">
        <v>1503</v>
      </c>
      <c r="D1354" t="s">
        <v>1503</v>
      </c>
      <c r="E1354" t="s">
        <v>1515</v>
      </c>
      <c r="F1354" t="s">
        <v>22348</v>
      </c>
    </row>
    <row r="1355" spans="1:6">
      <c r="A1355" t="s">
        <v>15835</v>
      </c>
      <c r="B1355" t="s">
        <v>1503</v>
      </c>
      <c r="C1355" t="s">
        <v>1503</v>
      </c>
      <c r="D1355" t="s">
        <v>1503</v>
      </c>
      <c r="E1355" t="s">
        <v>1517</v>
      </c>
      <c r="F1355" t="s">
        <v>22348</v>
      </c>
    </row>
    <row r="1356" spans="1:6">
      <c r="A1356" t="s">
        <v>15835</v>
      </c>
      <c r="B1356" t="s">
        <v>1503</v>
      </c>
      <c r="C1356" t="s">
        <v>1503</v>
      </c>
      <c r="D1356" t="s">
        <v>1503</v>
      </c>
      <c r="E1356" t="s">
        <v>1519</v>
      </c>
      <c r="F1356" t="s">
        <v>22348</v>
      </c>
    </row>
    <row r="1357" spans="1:6">
      <c r="A1357" t="s">
        <v>15835</v>
      </c>
      <c r="B1357" t="s">
        <v>15613</v>
      </c>
      <c r="C1357" t="s">
        <v>15611</v>
      </c>
      <c r="D1357" t="s">
        <v>1521</v>
      </c>
      <c r="E1357" t="s">
        <v>1523</v>
      </c>
      <c r="F1357" t="s">
        <v>22348</v>
      </c>
    </row>
    <row r="1358" spans="1:6">
      <c r="A1358" t="s">
        <v>15835</v>
      </c>
      <c r="B1358" t="s">
        <v>15613</v>
      </c>
      <c r="C1358" t="s">
        <v>15611</v>
      </c>
      <c r="D1358" t="s">
        <v>1521</v>
      </c>
      <c r="E1358" t="s">
        <v>1525</v>
      </c>
      <c r="F1358" t="s">
        <v>22348</v>
      </c>
    </row>
    <row r="1359" spans="1:6">
      <c r="A1359" t="s">
        <v>15835</v>
      </c>
      <c r="B1359" t="s">
        <v>15613</v>
      </c>
      <c r="C1359" t="s">
        <v>15611</v>
      </c>
      <c r="D1359" t="s">
        <v>1521</v>
      </c>
      <c r="E1359" t="s">
        <v>1527</v>
      </c>
      <c r="F1359" t="s">
        <v>22348</v>
      </c>
    </row>
    <row r="1360" spans="1:6">
      <c r="A1360" t="s">
        <v>15835</v>
      </c>
      <c r="B1360" t="s">
        <v>15613</v>
      </c>
      <c r="C1360" t="s">
        <v>15611</v>
      </c>
      <c r="D1360" t="s">
        <v>1521</v>
      </c>
      <c r="E1360" t="s">
        <v>1529</v>
      </c>
      <c r="F1360" t="s">
        <v>22348</v>
      </c>
    </row>
    <row r="1361" spans="1:6">
      <c r="A1361" t="s">
        <v>15835</v>
      </c>
      <c r="B1361" t="s">
        <v>15613</v>
      </c>
      <c r="C1361" t="s">
        <v>15611</v>
      </c>
      <c r="D1361" t="s">
        <v>1521</v>
      </c>
      <c r="E1361" t="s">
        <v>1531</v>
      </c>
      <c r="F1361" t="s">
        <v>22348</v>
      </c>
    </row>
    <row r="1362" spans="1:6">
      <c r="A1362" t="s">
        <v>15835</v>
      </c>
      <c r="B1362" t="s">
        <v>15613</v>
      </c>
      <c r="C1362" t="s">
        <v>15611</v>
      </c>
      <c r="D1362" t="s">
        <v>1521</v>
      </c>
      <c r="E1362" t="s">
        <v>1533</v>
      </c>
      <c r="F1362" t="s">
        <v>22348</v>
      </c>
    </row>
    <row r="1363" spans="1:6">
      <c r="A1363" t="s">
        <v>15835</v>
      </c>
      <c r="B1363" t="s">
        <v>15613</v>
      </c>
      <c r="C1363" t="s">
        <v>15611</v>
      </c>
      <c r="D1363" t="s">
        <v>1521</v>
      </c>
      <c r="E1363" t="s">
        <v>1535</v>
      </c>
      <c r="F1363" t="s">
        <v>22348</v>
      </c>
    </row>
    <row r="1364" spans="1:6">
      <c r="A1364" t="s">
        <v>15835</v>
      </c>
      <c r="B1364" t="s">
        <v>15613</v>
      </c>
      <c r="C1364" t="s">
        <v>15611</v>
      </c>
      <c r="D1364" t="s">
        <v>7397</v>
      </c>
      <c r="E1364" t="s">
        <v>1537</v>
      </c>
      <c r="F1364" t="s">
        <v>22348</v>
      </c>
    </row>
    <row r="1365" spans="1:6">
      <c r="A1365" t="s">
        <v>15835</v>
      </c>
      <c r="B1365" t="s">
        <v>15613</v>
      </c>
      <c r="C1365" t="s">
        <v>7400</v>
      </c>
      <c r="D1365" t="s">
        <v>7400</v>
      </c>
      <c r="E1365" t="s">
        <v>1539</v>
      </c>
      <c r="F1365" t="s">
        <v>22348</v>
      </c>
    </row>
    <row r="1366" spans="1:6">
      <c r="A1366" t="s">
        <v>15835</v>
      </c>
      <c r="B1366" t="s">
        <v>15613</v>
      </c>
      <c r="C1366" t="s">
        <v>7400</v>
      </c>
      <c r="D1366" t="s">
        <v>7400</v>
      </c>
      <c r="E1366" t="s">
        <v>1539</v>
      </c>
      <c r="F1366" t="s">
        <v>1541</v>
      </c>
    </row>
    <row r="1367" spans="1:6">
      <c r="A1367" t="s">
        <v>15835</v>
      </c>
      <c r="B1367" t="s">
        <v>15613</v>
      </c>
      <c r="C1367" t="s">
        <v>7400</v>
      </c>
      <c r="D1367" t="s">
        <v>7400</v>
      </c>
      <c r="E1367" t="s">
        <v>1539</v>
      </c>
      <c r="F1367" t="s">
        <v>1543</v>
      </c>
    </row>
    <row r="1368" spans="1:6">
      <c r="A1368" t="s">
        <v>15835</v>
      </c>
      <c r="B1368" t="s">
        <v>15613</v>
      </c>
      <c r="C1368" t="s">
        <v>7400</v>
      </c>
      <c r="D1368" t="s">
        <v>7400</v>
      </c>
      <c r="E1368" t="s">
        <v>1539</v>
      </c>
      <c r="F1368" t="s">
        <v>1545</v>
      </c>
    </row>
    <row r="1369" spans="1:6">
      <c r="A1369" t="s">
        <v>15835</v>
      </c>
      <c r="B1369" t="s">
        <v>15613</v>
      </c>
      <c r="C1369" t="s">
        <v>7400</v>
      </c>
      <c r="D1369" t="s">
        <v>7400</v>
      </c>
      <c r="E1369" t="s">
        <v>1539</v>
      </c>
      <c r="F1369" t="s">
        <v>1547</v>
      </c>
    </row>
    <row r="1370" spans="1:6">
      <c r="A1370" t="s">
        <v>15835</v>
      </c>
      <c r="B1370" t="s">
        <v>15613</v>
      </c>
      <c r="C1370" t="s">
        <v>7400</v>
      </c>
      <c r="D1370" t="s">
        <v>7400</v>
      </c>
      <c r="E1370" t="s">
        <v>1539</v>
      </c>
      <c r="F1370" t="s">
        <v>1549</v>
      </c>
    </row>
    <row r="1371" spans="1:6">
      <c r="A1371" t="s">
        <v>15835</v>
      </c>
      <c r="B1371" t="s">
        <v>15613</v>
      </c>
      <c r="C1371" t="s">
        <v>7400</v>
      </c>
      <c r="D1371" t="s">
        <v>7400</v>
      </c>
      <c r="E1371" t="s">
        <v>1539</v>
      </c>
      <c r="F1371" t="s">
        <v>1551</v>
      </c>
    </row>
    <row r="1372" spans="1:6">
      <c r="A1372" t="s">
        <v>15835</v>
      </c>
      <c r="B1372" t="s">
        <v>15613</v>
      </c>
      <c r="C1372" t="s">
        <v>7400</v>
      </c>
      <c r="D1372" t="s">
        <v>7400</v>
      </c>
      <c r="E1372" t="s">
        <v>1539</v>
      </c>
      <c r="F1372" t="s">
        <v>1553</v>
      </c>
    </row>
    <row r="1373" spans="1:6">
      <c r="A1373" t="s">
        <v>15835</v>
      </c>
      <c r="B1373" t="s">
        <v>15613</v>
      </c>
      <c r="C1373" t="s">
        <v>7400</v>
      </c>
      <c r="D1373" t="s">
        <v>7400</v>
      </c>
      <c r="E1373" t="s">
        <v>1539</v>
      </c>
      <c r="F1373" t="s">
        <v>1554</v>
      </c>
    </row>
    <row r="1374" spans="1:6">
      <c r="A1374" t="s">
        <v>15835</v>
      </c>
      <c r="B1374" t="s">
        <v>15613</v>
      </c>
      <c r="C1374" t="s">
        <v>7400</v>
      </c>
      <c r="D1374" t="s">
        <v>7400</v>
      </c>
      <c r="E1374" t="s">
        <v>1539</v>
      </c>
      <c r="F1374" t="s">
        <v>1555</v>
      </c>
    </row>
    <row r="1375" spans="1:6">
      <c r="A1375" t="s">
        <v>15835</v>
      </c>
      <c r="B1375" t="s">
        <v>15613</v>
      </c>
      <c r="C1375" t="s">
        <v>7400</v>
      </c>
      <c r="D1375" t="s">
        <v>7400</v>
      </c>
      <c r="E1375" t="s">
        <v>1539</v>
      </c>
      <c r="F1375" t="s">
        <v>1556</v>
      </c>
    </row>
    <row r="1376" spans="1:6">
      <c r="A1376" t="s">
        <v>15835</v>
      </c>
      <c r="B1376" t="s">
        <v>15613</v>
      </c>
      <c r="C1376" t="s">
        <v>1558</v>
      </c>
      <c r="D1376" t="s">
        <v>1558</v>
      </c>
      <c r="E1376" t="s">
        <v>7428</v>
      </c>
      <c r="F1376" t="s">
        <v>22348</v>
      </c>
    </row>
    <row r="1377" spans="1:6">
      <c r="A1377" t="s">
        <v>15835</v>
      </c>
      <c r="B1377" t="s">
        <v>15613</v>
      </c>
      <c r="C1377" t="s">
        <v>1558</v>
      </c>
      <c r="D1377" t="s">
        <v>1558</v>
      </c>
      <c r="E1377" t="s">
        <v>7428</v>
      </c>
      <c r="F1377" t="s">
        <v>1560</v>
      </c>
    </row>
    <row r="1378" spans="1:6">
      <c r="A1378" t="s">
        <v>15835</v>
      </c>
      <c r="B1378" t="s">
        <v>15613</v>
      </c>
      <c r="C1378" t="s">
        <v>1558</v>
      </c>
      <c r="D1378" t="s">
        <v>1558</v>
      </c>
      <c r="E1378" t="s">
        <v>7428</v>
      </c>
      <c r="F1378" t="s">
        <v>1562</v>
      </c>
    </row>
    <row r="1379" spans="1:6">
      <c r="A1379" t="s">
        <v>15835</v>
      </c>
      <c r="B1379" t="s">
        <v>15613</v>
      </c>
      <c r="C1379" t="s">
        <v>1558</v>
      </c>
      <c r="D1379" t="s">
        <v>1558</v>
      </c>
      <c r="E1379" t="s">
        <v>7428</v>
      </c>
      <c r="F1379" t="s">
        <v>1564</v>
      </c>
    </row>
    <row r="1380" spans="1:6">
      <c r="A1380" t="s">
        <v>15835</v>
      </c>
      <c r="B1380" t="s">
        <v>15613</v>
      </c>
      <c r="C1380" t="s">
        <v>1558</v>
      </c>
      <c r="D1380" t="s">
        <v>1558</v>
      </c>
      <c r="E1380" t="s">
        <v>7428</v>
      </c>
      <c r="F1380" t="s">
        <v>1566</v>
      </c>
    </row>
    <row r="1381" spans="1:6">
      <c r="A1381" t="s">
        <v>15835</v>
      </c>
      <c r="B1381" t="s">
        <v>15613</v>
      </c>
      <c r="C1381" t="s">
        <v>1558</v>
      </c>
      <c r="D1381" t="s">
        <v>1558</v>
      </c>
      <c r="E1381" t="s">
        <v>7428</v>
      </c>
      <c r="F1381" t="s">
        <v>1568</v>
      </c>
    </row>
    <row r="1382" spans="1:6">
      <c r="A1382" t="s">
        <v>15835</v>
      </c>
      <c r="B1382" t="s">
        <v>15613</v>
      </c>
      <c r="C1382" t="s">
        <v>1558</v>
      </c>
      <c r="D1382" t="s">
        <v>1558</v>
      </c>
      <c r="E1382" t="s">
        <v>7428</v>
      </c>
      <c r="F1382" t="s">
        <v>1569</v>
      </c>
    </row>
    <row r="1383" spans="1:6">
      <c r="A1383" t="s">
        <v>15835</v>
      </c>
      <c r="B1383" t="s">
        <v>15613</v>
      </c>
      <c r="C1383" t="s">
        <v>7435</v>
      </c>
      <c r="D1383" t="s">
        <v>7435</v>
      </c>
      <c r="E1383" t="s">
        <v>1571</v>
      </c>
      <c r="F1383" t="s">
        <v>22348</v>
      </c>
    </row>
    <row r="1384" spans="1:6">
      <c r="A1384" t="s">
        <v>15835</v>
      </c>
      <c r="B1384" t="s">
        <v>15613</v>
      </c>
      <c r="C1384" t="s">
        <v>7435</v>
      </c>
      <c r="D1384" t="s">
        <v>7435</v>
      </c>
      <c r="E1384" t="s">
        <v>1571</v>
      </c>
      <c r="F1384" t="s">
        <v>1573</v>
      </c>
    </row>
    <row r="1385" spans="1:6">
      <c r="A1385" t="s">
        <v>15835</v>
      </c>
      <c r="B1385" t="s">
        <v>15613</v>
      </c>
      <c r="C1385" t="s">
        <v>7435</v>
      </c>
      <c r="D1385" t="s">
        <v>7435</v>
      </c>
      <c r="E1385" t="s">
        <v>1571</v>
      </c>
      <c r="F1385" t="s">
        <v>1575</v>
      </c>
    </row>
    <row r="1386" spans="1:6">
      <c r="A1386" t="s">
        <v>15835</v>
      </c>
      <c r="B1386" t="s">
        <v>15613</v>
      </c>
      <c r="C1386" t="s">
        <v>7435</v>
      </c>
      <c r="D1386" t="s">
        <v>7435</v>
      </c>
      <c r="E1386" t="s">
        <v>1571</v>
      </c>
      <c r="F1386" t="s">
        <v>1577</v>
      </c>
    </row>
    <row r="1387" spans="1:6">
      <c r="A1387" t="s">
        <v>15835</v>
      </c>
      <c r="B1387" t="s">
        <v>15613</v>
      </c>
      <c r="C1387" t="s">
        <v>7435</v>
      </c>
      <c r="D1387" t="s">
        <v>7435</v>
      </c>
      <c r="E1387" t="s">
        <v>1571</v>
      </c>
      <c r="F1387" t="s">
        <v>1579</v>
      </c>
    </row>
    <row r="1388" spans="1:6">
      <c r="A1388" t="s">
        <v>15835</v>
      </c>
      <c r="B1388" t="s">
        <v>15613</v>
      </c>
      <c r="C1388" t="s">
        <v>7435</v>
      </c>
      <c r="D1388" t="s">
        <v>7435</v>
      </c>
      <c r="E1388" t="s">
        <v>1571</v>
      </c>
      <c r="F1388" t="s">
        <v>1581</v>
      </c>
    </row>
    <row r="1389" spans="1:6">
      <c r="A1389" t="s">
        <v>15835</v>
      </c>
      <c r="B1389" t="s">
        <v>15613</v>
      </c>
      <c r="C1389" t="s">
        <v>7435</v>
      </c>
      <c r="D1389" t="s">
        <v>7435</v>
      </c>
      <c r="E1389" t="s">
        <v>1571</v>
      </c>
      <c r="F1389" t="s">
        <v>1582</v>
      </c>
    </row>
    <row r="1390" spans="1:6">
      <c r="A1390" t="s">
        <v>15835</v>
      </c>
      <c r="B1390" t="s">
        <v>15613</v>
      </c>
      <c r="C1390" t="s">
        <v>7435</v>
      </c>
      <c r="D1390" t="s">
        <v>7435</v>
      </c>
      <c r="E1390" t="s">
        <v>1571</v>
      </c>
      <c r="F1390" t="s">
        <v>1583</v>
      </c>
    </row>
    <row r="1391" spans="1:6">
      <c r="A1391" t="s">
        <v>15835</v>
      </c>
      <c r="B1391" t="s">
        <v>15613</v>
      </c>
      <c r="C1391" t="s">
        <v>7435</v>
      </c>
      <c r="D1391" t="s">
        <v>7435</v>
      </c>
      <c r="E1391" t="s">
        <v>1571</v>
      </c>
      <c r="F1391" t="s">
        <v>1584</v>
      </c>
    </row>
    <row r="1392" spans="1:6">
      <c r="A1392" t="s">
        <v>15835</v>
      </c>
      <c r="B1392" t="s">
        <v>15613</v>
      </c>
      <c r="C1392" t="s">
        <v>7435</v>
      </c>
      <c r="D1392" t="s">
        <v>7435</v>
      </c>
      <c r="E1392" t="s">
        <v>1571</v>
      </c>
      <c r="F1392" t="s">
        <v>1585</v>
      </c>
    </row>
    <row r="1393" spans="1:6">
      <c r="A1393" t="s">
        <v>15835</v>
      </c>
      <c r="B1393" t="s">
        <v>15613</v>
      </c>
      <c r="C1393" t="s">
        <v>7435</v>
      </c>
      <c r="D1393" t="s">
        <v>7435</v>
      </c>
      <c r="E1393" t="s">
        <v>1571</v>
      </c>
      <c r="F1393" t="s">
        <v>1586</v>
      </c>
    </row>
    <row r="1394" spans="1:6">
      <c r="A1394" t="s">
        <v>15835</v>
      </c>
      <c r="B1394" t="s">
        <v>15613</v>
      </c>
      <c r="C1394" t="s">
        <v>7435</v>
      </c>
      <c r="D1394" t="s">
        <v>7435</v>
      </c>
      <c r="E1394" t="s">
        <v>1571</v>
      </c>
      <c r="F1394" t="s">
        <v>16670</v>
      </c>
    </row>
    <row r="1395" spans="1:6">
      <c r="A1395" t="s">
        <v>15835</v>
      </c>
      <c r="B1395" t="s">
        <v>15613</v>
      </c>
      <c r="C1395" t="s">
        <v>7435</v>
      </c>
      <c r="D1395" t="s">
        <v>7435</v>
      </c>
      <c r="E1395" t="s">
        <v>1571</v>
      </c>
      <c r="F1395" t="s">
        <v>1587</v>
      </c>
    </row>
    <row r="1396" spans="1:6">
      <c r="A1396" t="s">
        <v>15835</v>
      </c>
      <c r="B1396" t="s">
        <v>15613</v>
      </c>
      <c r="C1396" t="s">
        <v>1589</v>
      </c>
      <c r="D1396" t="s">
        <v>1589</v>
      </c>
      <c r="E1396" t="s">
        <v>1591</v>
      </c>
      <c r="F1396" t="s">
        <v>22348</v>
      </c>
    </row>
    <row r="1397" spans="1:6">
      <c r="A1397" t="s">
        <v>15835</v>
      </c>
      <c r="B1397" t="s">
        <v>15613</v>
      </c>
      <c r="C1397" t="s">
        <v>1589</v>
      </c>
      <c r="D1397" t="s">
        <v>1589</v>
      </c>
      <c r="E1397" t="s">
        <v>1593</v>
      </c>
      <c r="F1397" t="s">
        <v>22348</v>
      </c>
    </row>
    <row r="1398" spans="1:6">
      <c r="A1398" t="s">
        <v>15835</v>
      </c>
      <c r="B1398" t="s">
        <v>15613</v>
      </c>
      <c r="C1398" t="s">
        <v>1589</v>
      </c>
      <c r="D1398" t="s">
        <v>1589</v>
      </c>
      <c r="E1398" t="s">
        <v>1595</v>
      </c>
      <c r="F1398" t="s">
        <v>22348</v>
      </c>
    </row>
    <row r="1399" spans="1:6">
      <c r="A1399" t="s">
        <v>15835</v>
      </c>
      <c r="B1399" t="s">
        <v>15613</v>
      </c>
      <c r="C1399" t="s">
        <v>1589</v>
      </c>
      <c r="D1399" t="s">
        <v>1589</v>
      </c>
      <c r="E1399" t="s">
        <v>1597</v>
      </c>
      <c r="F1399" t="s">
        <v>22348</v>
      </c>
    </row>
    <row r="1400" spans="1:6">
      <c r="A1400" t="s">
        <v>15835</v>
      </c>
      <c r="B1400" t="s">
        <v>15613</v>
      </c>
      <c r="C1400" t="s">
        <v>1589</v>
      </c>
      <c r="D1400" t="s">
        <v>1589</v>
      </c>
      <c r="E1400" t="s">
        <v>1599</v>
      </c>
      <c r="F1400" t="s">
        <v>22348</v>
      </c>
    </row>
    <row r="1401" spans="1:6">
      <c r="A1401" t="s">
        <v>15835</v>
      </c>
      <c r="B1401" t="s">
        <v>15613</v>
      </c>
      <c r="C1401" t="s">
        <v>1589</v>
      </c>
      <c r="D1401" t="s">
        <v>1589</v>
      </c>
      <c r="E1401" t="s">
        <v>1601</v>
      </c>
      <c r="F1401" t="s">
        <v>22348</v>
      </c>
    </row>
    <row r="1402" spans="1:6">
      <c r="A1402" t="s">
        <v>15835</v>
      </c>
      <c r="B1402" t="s">
        <v>15613</v>
      </c>
      <c r="C1402" t="s">
        <v>1589</v>
      </c>
      <c r="D1402" t="s">
        <v>1589</v>
      </c>
      <c r="E1402" t="s">
        <v>1603</v>
      </c>
      <c r="F1402" t="s">
        <v>22348</v>
      </c>
    </row>
    <row r="1403" spans="1:6">
      <c r="A1403" t="s">
        <v>15835</v>
      </c>
      <c r="B1403" t="s">
        <v>15613</v>
      </c>
      <c r="C1403" t="s">
        <v>1589</v>
      </c>
      <c r="D1403" t="s">
        <v>1589</v>
      </c>
      <c r="E1403" t="s">
        <v>1605</v>
      </c>
      <c r="F1403" t="s">
        <v>22348</v>
      </c>
    </row>
    <row r="1404" spans="1:6">
      <c r="A1404" t="s">
        <v>15835</v>
      </c>
      <c r="B1404" t="s">
        <v>15613</v>
      </c>
      <c r="C1404" t="s">
        <v>1589</v>
      </c>
      <c r="D1404" t="s">
        <v>1589</v>
      </c>
      <c r="E1404" t="s">
        <v>1607</v>
      </c>
      <c r="F1404" t="s">
        <v>22348</v>
      </c>
    </row>
    <row r="1405" spans="1:6">
      <c r="A1405" t="s">
        <v>15835</v>
      </c>
      <c r="B1405" t="s">
        <v>15613</v>
      </c>
      <c r="C1405" t="s">
        <v>1589</v>
      </c>
      <c r="D1405" t="s">
        <v>1589</v>
      </c>
      <c r="E1405" t="s">
        <v>1609</v>
      </c>
      <c r="F1405" t="s">
        <v>22348</v>
      </c>
    </row>
    <row r="1406" spans="1:6">
      <c r="A1406" t="s">
        <v>15835</v>
      </c>
      <c r="B1406" t="s">
        <v>15613</v>
      </c>
      <c r="C1406" t="s">
        <v>1589</v>
      </c>
      <c r="D1406" t="s">
        <v>1589</v>
      </c>
      <c r="E1406" t="s">
        <v>1611</v>
      </c>
      <c r="F1406" t="s">
        <v>22348</v>
      </c>
    </row>
    <row r="1407" spans="1:6">
      <c r="A1407" t="s">
        <v>15835</v>
      </c>
      <c r="B1407" t="s">
        <v>15613</v>
      </c>
      <c r="C1407" t="s">
        <v>1589</v>
      </c>
      <c r="D1407" t="s">
        <v>1589</v>
      </c>
      <c r="E1407" t="s">
        <v>1613</v>
      </c>
      <c r="F1407" t="s">
        <v>22348</v>
      </c>
    </row>
    <row r="1408" spans="1:6">
      <c r="A1408" t="s">
        <v>15835</v>
      </c>
      <c r="B1408" t="s">
        <v>15613</v>
      </c>
      <c r="C1408" t="s">
        <v>1589</v>
      </c>
      <c r="D1408" t="s">
        <v>1589</v>
      </c>
      <c r="E1408" t="s">
        <v>1614</v>
      </c>
      <c r="F1408" t="s">
        <v>22348</v>
      </c>
    </row>
    <row r="1409" spans="1:6">
      <c r="A1409" t="s">
        <v>15835</v>
      </c>
      <c r="B1409" t="s">
        <v>15613</v>
      </c>
      <c r="C1409" t="s">
        <v>1589</v>
      </c>
      <c r="D1409" t="s">
        <v>1589</v>
      </c>
      <c r="E1409" t="s">
        <v>15609</v>
      </c>
      <c r="F1409" t="s">
        <v>22348</v>
      </c>
    </row>
    <row r="1410" spans="1:6">
      <c r="A1410" t="s">
        <v>15835</v>
      </c>
      <c r="B1410" t="s">
        <v>15613</v>
      </c>
      <c r="C1410" t="s">
        <v>1589</v>
      </c>
      <c r="D1410" t="s">
        <v>1589</v>
      </c>
      <c r="E1410" t="s">
        <v>1615</v>
      </c>
      <c r="F1410" t="s">
        <v>22348</v>
      </c>
    </row>
    <row r="1411" spans="1:6">
      <c r="A1411" t="s">
        <v>15835</v>
      </c>
      <c r="B1411" t="s">
        <v>15613</v>
      </c>
      <c r="C1411" t="s">
        <v>1589</v>
      </c>
      <c r="D1411" t="s">
        <v>1589</v>
      </c>
      <c r="E1411" t="s">
        <v>1616</v>
      </c>
      <c r="F1411" t="s">
        <v>22348</v>
      </c>
    </row>
    <row r="1412" spans="1:6">
      <c r="A1412" t="s">
        <v>15835</v>
      </c>
      <c r="B1412" t="s">
        <v>15613</v>
      </c>
      <c r="C1412" t="s">
        <v>1589</v>
      </c>
      <c r="D1412" t="s">
        <v>1589</v>
      </c>
      <c r="E1412" t="s">
        <v>1617</v>
      </c>
      <c r="F1412" t="s">
        <v>22348</v>
      </c>
    </row>
    <row r="1413" spans="1:6">
      <c r="A1413" t="s">
        <v>15835</v>
      </c>
      <c r="B1413" t="s">
        <v>15613</v>
      </c>
      <c r="C1413" t="s">
        <v>1619</v>
      </c>
      <c r="D1413" t="s">
        <v>1619</v>
      </c>
      <c r="E1413" t="s">
        <v>1621</v>
      </c>
      <c r="F1413" t="s">
        <v>22348</v>
      </c>
    </row>
    <row r="1414" spans="1:6">
      <c r="A1414" t="s">
        <v>15835</v>
      </c>
      <c r="B1414" t="s">
        <v>15613</v>
      </c>
      <c r="C1414" t="s">
        <v>1619</v>
      </c>
      <c r="D1414" t="s">
        <v>1619</v>
      </c>
      <c r="E1414" t="s">
        <v>1623</v>
      </c>
      <c r="F1414" t="s">
        <v>22348</v>
      </c>
    </row>
    <row r="1415" spans="1:6">
      <c r="A1415" t="s">
        <v>15835</v>
      </c>
      <c r="B1415" t="s">
        <v>15613</v>
      </c>
      <c r="C1415" t="s">
        <v>1619</v>
      </c>
      <c r="D1415" t="s">
        <v>1619</v>
      </c>
      <c r="E1415" t="s">
        <v>1625</v>
      </c>
      <c r="F1415" t="s">
        <v>22348</v>
      </c>
    </row>
    <row r="1416" spans="1:6">
      <c r="A1416" t="s">
        <v>15835</v>
      </c>
      <c r="B1416" t="s">
        <v>15613</v>
      </c>
      <c r="C1416" t="s">
        <v>1619</v>
      </c>
      <c r="D1416" t="s">
        <v>1619</v>
      </c>
      <c r="E1416" t="s">
        <v>1627</v>
      </c>
      <c r="F1416" t="s">
        <v>22348</v>
      </c>
    </row>
    <row r="1417" spans="1:6">
      <c r="A1417" t="s">
        <v>15835</v>
      </c>
      <c r="B1417" t="s">
        <v>15613</v>
      </c>
      <c r="C1417" t="s">
        <v>1619</v>
      </c>
      <c r="D1417" t="s">
        <v>1619</v>
      </c>
      <c r="E1417" t="s">
        <v>1629</v>
      </c>
      <c r="F1417" t="s">
        <v>22348</v>
      </c>
    </row>
    <row r="1418" spans="1:6">
      <c r="A1418" t="s">
        <v>15835</v>
      </c>
      <c r="B1418" t="s">
        <v>15613</v>
      </c>
      <c r="C1418" t="s">
        <v>1619</v>
      </c>
      <c r="D1418" t="s">
        <v>1619</v>
      </c>
      <c r="E1418" t="s">
        <v>1631</v>
      </c>
      <c r="F1418" t="s">
        <v>22348</v>
      </c>
    </row>
    <row r="1419" spans="1:6">
      <c r="A1419" t="s">
        <v>15835</v>
      </c>
      <c r="B1419" t="s">
        <v>15613</v>
      </c>
      <c r="C1419" t="s">
        <v>1619</v>
      </c>
      <c r="D1419" t="s">
        <v>1619</v>
      </c>
      <c r="E1419" t="s">
        <v>15607</v>
      </c>
      <c r="F1419" t="s">
        <v>22348</v>
      </c>
    </row>
    <row r="1420" spans="1:6">
      <c r="A1420" t="s">
        <v>15835</v>
      </c>
      <c r="B1420" t="s">
        <v>15613</v>
      </c>
      <c r="C1420" t="s">
        <v>1619</v>
      </c>
      <c r="D1420" t="s">
        <v>1619</v>
      </c>
      <c r="E1420" t="s">
        <v>15607</v>
      </c>
      <c r="F1420" t="s">
        <v>1633</v>
      </c>
    </row>
    <row r="1421" spans="1:6">
      <c r="A1421" t="s">
        <v>15835</v>
      </c>
      <c r="B1421" t="s">
        <v>15613</v>
      </c>
      <c r="C1421" t="s">
        <v>1619</v>
      </c>
      <c r="D1421" t="s">
        <v>1619</v>
      </c>
      <c r="E1421" t="s">
        <v>15607</v>
      </c>
      <c r="F1421" t="s">
        <v>1635</v>
      </c>
    </row>
    <row r="1422" spans="1:6">
      <c r="A1422" t="s">
        <v>15835</v>
      </c>
      <c r="B1422" t="s">
        <v>15613</v>
      </c>
      <c r="C1422" t="s">
        <v>1619</v>
      </c>
      <c r="D1422" t="s">
        <v>1619</v>
      </c>
      <c r="E1422" t="s">
        <v>1637</v>
      </c>
      <c r="F1422" t="s">
        <v>22348</v>
      </c>
    </row>
    <row r="1423" spans="1:6">
      <c r="A1423" t="s">
        <v>15835</v>
      </c>
      <c r="B1423" t="s">
        <v>15613</v>
      </c>
      <c r="C1423" t="s">
        <v>1619</v>
      </c>
      <c r="D1423" t="s">
        <v>1619</v>
      </c>
      <c r="E1423" t="s">
        <v>1639</v>
      </c>
      <c r="F1423" t="s">
        <v>22348</v>
      </c>
    </row>
    <row r="1424" spans="1:6">
      <c r="A1424" t="s">
        <v>15835</v>
      </c>
      <c r="B1424" t="s">
        <v>15613</v>
      </c>
      <c r="C1424" t="s">
        <v>1619</v>
      </c>
      <c r="D1424" t="s">
        <v>1619</v>
      </c>
      <c r="E1424" t="s">
        <v>1641</v>
      </c>
      <c r="F1424" t="s">
        <v>22348</v>
      </c>
    </row>
    <row r="1425" spans="1:6">
      <c r="A1425" t="s">
        <v>15835</v>
      </c>
      <c r="B1425" t="s">
        <v>15613</v>
      </c>
      <c r="C1425" t="s">
        <v>1619</v>
      </c>
      <c r="D1425" t="s">
        <v>1619</v>
      </c>
      <c r="E1425" t="s">
        <v>1643</v>
      </c>
      <c r="F1425" t="s">
        <v>22348</v>
      </c>
    </row>
    <row r="1426" spans="1:6">
      <c r="A1426" t="s">
        <v>15835</v>
      </c>
      <c r="B1426" t="s">
        <v>15613</v>
      </c>
      <c r="C1426" t="s">
        <v>1619</v>
      </c>
      <c r="D1426" t="s">
        <v>1619</v>
      </c>
      <c r="E1426" t="s">
        <v>1645</v>
      </c>
      <c r="F1426" t="s">
        <v>22348</v>
      </c>
    </row>
    <row r="1427" spans="1:6">
      <c r="A1427" t="s">
        <v>15835</v>
      </c>
      <c r="B1427" t="s">
        <v>15613</v>
      </c>
      <c r="C1427" t="s">
        <v>1619</v>
      </c>
      <c r="D1427" t="s">
        <v>1619</v>
      </c>
      <c r="E1427" t="s">
        <v>1647</v>
      </c>
      <c r="F1427" t="s">
        <v>22348</v>
      </c>
    </row>
    <row r="1428" spans="1:6">
      <c r="A1428" t="s">
        <v>15835</v>
      </c>
      <c r="B1428" t="s">
        <v>15613</v>
      </c>
      <c r="C1428" t="s">
        <v>1619</v>
      </c>
      <c r="D1428" t="s">
        <v>1619</v>
      </c>
      <c r="E1428" t="s">
        <v>1647</v>
      </c>
      <c r="F1428" t="s">
        <v>22348</v>
      </c>
    </row>
    <row r="1429" spans="1:6">
      <c r="A1429" t="s">
        <v>15835</v>
      </c>
      <c r="B1429" t="s">
        <v>15613</v>
      </c>
      <c r="C1429" t="s">
        <v>1619</v>
      </c>
      <c r="D1429" t="s">
        <v>1619</v>
      </c>
      <c r="E1429" t="s">
        <v>1649</v>
      </c>
      <c r="F1429" t="s">
        <v>22348</v>
      </c>
    </row>
    <row r="1430" spans="1:6">
      <c r="A1430" t="s">
        <v>15835</v>
      </c>
      <c r="B1430" t="s">
        <v>15613</v>
      </c>
      <c r="C1430" t="s">
        <v>1619</v>
      </c>
      <c r="D1430" t="s">
        <v>1619</v>
      </c>
      <c r="E1430" t="s">
        <v>1650</v>
      </c>
      <c r="F1430" t="s">
        <v>22348</v>
      </c>
    </row>
    <row r="1431" spans="1:6">
      <c r="A1431" t="s">
        <v>15835</v>
      </c>
      <c r="B1431" t="s">
        <v>15613</v>
      </c>
      <c r="C1431" t="s">
        <v>1619</v>
      </c>
      <c r="D1431" t="s">
        <v>1619</v>
      </c>
      <c r="E1431" t="s">
        <v>1652</v>
      </c>
      <c r="F1431" t="s">
        <v>22348</v>
      </c>
    </row>
    <row r="1432" spans="1:6">
      <c r="A1432" t="s">
        <v>15835</v>
      </c>
      <c r="B1432" t="s">
        <v>15613</v>
      </c>
      <c r="C1432" t="s">
        <v>1619</v>
      </c>
      <c r="D1432" t="s">
        <v>1619</v>
      </c>
      <c r="E1432" t="s">
        <v>1653</v>
      </c>
      <c r="F1432" t="s">
        <v>22348</v>
      </c>
    </row>
    <row r="1433" spans="1:6">
      <c r="A1433" t="s">
        <v>15835</v>
      </c>
      <c r="B1433" t="s">
        <v>15613</v>
      </c>
      <c r="C1433" t="s">
        <v>1619</v>
      </c>
      <c r="D1433" t="s">
        <v>1619</v>
      </c>
      <c r="E1433" t="s">
        <v>15605</v>
      </c>
      <c r="F1433" t="s">
        <v>22348</v>
      </c>
    </row>
    <row r="1434" spans="1:6">
      <c r="A1434" t="s">
        <v>15835</v>
      </c>
      <c r="B1434" t="s">
        <v>15613</v>
      </c>
      <c r="C1434" t="s">
        <v>1619</v>
      </c>
      <c r="D1434" t="s">
        <v>1619</v>
      </c>
      <c r="E1434" t="s">
        <v>15605</v>
      </c>
      <c r="F1434" t="s">
        <v>1654</v>
      </c>
    </row>
    <row r="1435" spans="1:6">
      <c r="A1435" t="s">
        <v>15835</v>
      </c>
      <c r="B1435" t="s">
        <v>15613</v>
      </c>
      <c r="C1435" t="s">
        <v>1619</v>
      </c>
      <c r="D1435" t="s">
        <v>1619</v>
      </c>
      <c r="E1435" t="s">
        <v>15605</v>
      </c>
      <c r="F1435" t="s">
        <v>1655</v>
      </c>
    </row>
    <row r="1436" spans="1:6">
      <c r="A1436" t="s">
        <v>15835</v>
      </c>
      <c r="B1436" t="s">
        <v>15613</v>
      </c>
      <c r="C1436" t="s">
        <v>1619</v>
      </c>
      <c r="D1436" t="s">
        <v>1619</v>
      </c>
      <c r="E1436" t="s">
        <v>15605</v>
      </c>
      <c r="F1436" t="s">
        <v>1656</v>
      </c>
    </row>
    <row r="1437" spans="1:6">
      <c r="A1437" t="s">
        <v>15835</v>
      </c>
      <c r="B1437" t="s">
        <v>15613</v>
      </c>
      <c r="C1437" t="s">
        <v>1619</v>
      </c>
      <c r="D1437" t="s">
        <v>1619</v>
      </c>
      <c r="E1437" t="s">
        <v>15605</v>
      </c>
      <c r="F1437" t="s">
        <v>1657</v>
      </c>
    </row>
    <row r="1438" spans="1:6">
      <c r="A1438" t="s">
        <v>15835</v>
      </c>
      <c r="B1438" t="s">
        <v>15613</v>
      </c>
      <c r="C1438" t="s">
        <v>1619</v>
      </c>
      <c r="D1438" t="s">
        <v>1619</v>
      </c>
      <c r="E1438" t="s">
        <v>15605</v>
      </c>
      <c r="F1438" t="s">
        <v>1658</v>
      </c>
    </row>
    <row r="1439" spans="1:6">
      <c r="A1439" t="s">
        <v>15835</v>
      </c>
      <c r="B1439" t="s">
        <v>15613</v>
      </c>
      <c r="C1439" t="s">
        <v>1619</v>
      </c>
      <c r="D1439" t="s">
        <v>1619</v>
      </c>
      <c r="E1439" t="s">
        <v>1659</v>
      </c>
      <c r="F1439" t="s">
        <v>22348</v>
      </c>
    </row>
    <row r="1440" spans="1:6">
      <c r="A1440" t="s">
        <v>15835</v>
      </c>
      <c r="B1440" t="s">
        <v>15613</v>
      </c>
      <c r="C1440" t="s">
        <v>1619</v>
      </c>
      <c r="D1440" t="s">
        <v>1619</v>
      </c>
      <c r="E1440" t="s">
        <v>1660</v>
      </c>
      <c r="F1440" t="s">
        <v>22348</v>
      </c>
    </row>
    <row r="1441" spans="1:6">
      <c r="A1441" t="s">
        <v>15835</v>
      </c>
      <c r="B1441" t="s">
        <v>15613</v>
      </c>
      <c r="C1441" t="s">
        <v>1619</v>
      </c>
      <c r="D1441" t="s">
        <v>1619</v>
      </c>
      <c r="E1441" t="s">
        <v>1661</v>
      </c>
      <c r="F1441" t="s">
        <v>22348</v>
      </c>
    </row>
    <row r="1442" spans="1:6">
      <c r="A1442" t="s">
        <v>15835</v>
      </c>
      <c r="B1442" t="s">
        <v>15613</v>
      </c>
      <c r="C1442" t="s">
        <v>1619</v>
      </c>
      <c r="D1442" t="s">
        <v>1619</v>
      </c>
      <c r="E1442" t="s">
        <v>1662</v>
      </c>
      <c r="F1442" t="s">
        <v>22348</v>
      </c>
    </row>
    <row r="1443" spans="1:6">
      <c r="A1443" t="s">
        <v>15835</v>
      </c>
      <c r="B1443" t="s">
        <v>15613</v>
      </c>
      <c r="C1443" t="s">
        <v>1619</v>
      </c>
      <c r="D1443" t="s">
        <v>1619</v>
      </c>
      <c r="E1443" t="s">
        <v>1663</v>
      </c>
      <c r="F1443" t="s">
        <v>22348</v>
      </c>
    </row>
    <row r="1444" spans="1:6">
      <c r="A1444" t="s">
        <v>15835</v>
      </c>
      <c r="B1444" t="s">
        <v>15613</v>
      </c>
      <c r="C1444" t="s">
        <v>1619</v>
      </c>
      <c r="D1444" t="s">
        <v>1619</v>
      </c>
      <c r="E1444" t="s">
        <v>1664</v>
      </c>
      <c r="F1444" t="s">
        <v>22348</v>
      </c>
    </row>
    <row r="1445" spans="1:6">
      <c r="A1445" t="s">
        <v>15835</v>
      </c>
      <c r="B1445" t="s">
        <v>15613</v>
      </c>
      <c r="C1445" t="s">
        <v>1619</v>
      </c>
      <c r="D1445" t="s">
        <v>1619</v>
      </c>
      <c r="E1445" t="s">
        <v>1665</v>
      </c>
      <c r="F1445" t="s">
        <v>22348</v>
      </c>
    </row>
    <row r="1446" spans="1:6">
      <c r="A1446" t="s">
        <v>15835</v>
      </c>
      <c r="B1446" t="s">
        <v>15613</v>
      </c>
      <c r="C1446" t="s">
        <v>1619</v>
      </c>
      <c r="D1446" t="s">
        <v>1619</v>
      </c>
      <c r="E1446" t="s">
        <v>1666</v>
      </c>
      <c r="F1446" t="s">
        <v>22348</v>
      </c>
    </row>
    <row r="1447" spans="1:6">
      <c r="A1447" t="s">
        <v>15835</v>
      </c>
      <c r="B1447" t="s">
        <v>15613</v>
      </c>
      <c r="C1447" t="s">
        <v>1619</v>
      </c>
      <c r="D1447" t="s">
        <v>1619</v>
      </c>
      <c r="E1447" t="s">
        <v>1667</v>
      </c>
      <c r="F1447" t="s">
        <v>22348</v>
      </c>
    </row>
    <row r="1448" spans="1:6">
      <c r="A1448" t="s">
        <v>15835</v>
      </c>
      <c r="B1448" t="s">
        <v>15613</v>
      </c>
      <c r="C1448" t="s">
        <v>1619</v>
      </c>
      <c r="D1448" t="s">
        <v>1619</v>
      </c>
      <c r="E1448" t="s">
        <v>1669</v>
      </c>
      <c r="F1448" t="s">
        <v>22348</v>
      </c>
    </row>
    <row r="1449" spans="1:6">
      <c r="A1449" t="s">
        <v>15835</v>
      </c>
      <c r="B1449" t="s">
        <v>15603</v>
      </c>
      <c r="C1449" t="s">
        <v>15601</v>
      </c>
      <c r="D1449" t="s">
        <v>7553</v>
      </c>
      <c r="E1449" t="s">
        <v>1670</v>
      </c>
      <c r="F1449" t="s">
        <v>22348</v>
      </c>
    </row>
    <row r="1450" spans="1:6">
      <c r="A1450" t="s">
        <v>15835</v>
      </c>
      <c r="B1450" t="s">
        <v>15603</v>
      </c>
      <c r="C1450" t="s">
        <v>15601</v>
      </c>
      <c r="D1450" t="s">
        <v>7557</v>
      </c>
      <c r="E1450" t="s">
        <v>1672</v>
      </c>
      <c r="F1450" t="s">
        <v>22348</v>
      </c>
    </row>
    <row r="1451" spans="1:6">
      <c r="A1451" t="s">
        <v>15835</v>
      </c>
      <c r="B1451" t="s">
        <v>15603</v>
      </c>
      <c r="C1451" t="s">
        <v>15601</v>
      </c>
      <c r="D1451" t="s">
        <v>7557</v>
      </c>
      <c r="E1451" t="s">
        <v>1672</v>
      </c>
      <c r="F1451" t="s">
        <v>1674</v>
      </c>
    </row>
    <row r="1452" spans="1:6">
      <c r="A1452" t="s">
        <v>15835</v>
      </c>
      <c r="B1452" t="s">
        <v>15603</v>
      </c>
      <c r="C1452" t="s">
        <v>15601</v>
      </c>
      <c r="D1452" t="s">
        <v>7557</v>
      </c>
      <c r="E1452" t="s">
        <v>1672</v>
      </c>
      <c r="F1452" t="s">
        <v>1676</v>
      </c>
    </row>
    <row r="1453" spans="1:6">
      <c r="A1453" t="s">
        <v>15835</v>
      </c>
      <c r="B1453" t="s">
        <v>15603</v>
      </c>
      <c r="C1453" t="s">
        <v>15601</v>
      </c>
      <c r="D1453" t="s">
        <v>7566</v>
      </c>
      <c r="E1453" t="s">
        <v>1678</v>
      </c>
      <c r="F1453" t="s">
        <v>22348</v>
      </c>
    </row>
    <row r="1454" spans="1:6">
      <c r="A1454" t="s">
        <v>15835</v>
      </c>
      <c r="B1454" t="s">
        <v>15603</v>
      </c>
      <c r="C1454" t="s">
        <v>15601</v>
      </c>
      <c r="D1454" t="s">
        <v>7570</v>
      </c>
      <c r="E1454" t="s">
        <v>1680</v>
      </c>
      <c r="F1454" t="s">
        <v>22348</v>
      </c>
    </row>
    <row r="1455" spans="1:6">
      <c r="A1455" t="s">
        <v>15835</v>
      </c>
      <c r="B1455" t="s">
        <v>15603</v>
      </c>
      <c r="C1455" t="s">
        <v>15601</v>
      </c>
      <c r="D1455" t="s">
        <v>16595</v>
      </c>
      <c r="E1455" t="s">
        <v>1682</v>
      </c>
      <c r="F1455" t="s">
        <v>22348</v>
      </c>
    </row>
    <row r="1456" spans="1:6">
      <c r="A1456" t="s">
        <v>15835</v>
      </c>
      <c r="B1456" t="s">
        <v>15603</v>
      </c>
      <c r="C1456" t="s">
        <v>15601</v>
      </c>
      <c r="D1456" t="s">
        <v>16595</v>
      </c>
      <c r="E1456" t="s">
        <v>1684</v>
      </c>
      <c r="F1456" t="s">
        <v>22348</v>
      </c>
    </row>
    <row r="1457" spans="1:6">
      <c r="A1457" t="s">
        <v>15835</v>
      </c>
      <c r="B1457" t="s">
        <v>15603</v>
      </c>
      <c r="C1457" t="s">
        <v>15601</v>
      </c>
      <c r="D1457" t="s">
        <v>16595</v>
      </c>
      <c r="E1457" t="s">
        <v>1684</v>
      </c>
      <c r="F1457" t="s">
        <v>1686</v>
      </c>
    </row>
    <row r="1458" spans="1:6">
      <c r="A1458" t="s">
        <v>15835</v>
      </c>
      <c r="B1458" t="s">
        <v>15603</v>
      </c>
      <c r="C1458" t="s">
        <v>15601</v>
      </c>
      <c r="D1458" t="s">
        <v>16595</v>
      </c>
      <c r="E1458" t="s">
        <v>1684</v>
      </c>
      <c r="F1458" t="s">
        <v>1688</v>
      </c>
    </row>
    <row r="1459" spans="1:6">
      <c r="A1459" t="s">
        <v>15835</v>
      </c>
      <c r="B1459" t="s">
        <v>15603</v>
      </c>
      <c r="C1459" t="s">
        <v>15601</v>
      </c>
      <c r="D1459" t="s">
        <v>16595</v>
      </c>
      <c r="E1459" t="s">
        <v>1689</v>
      </c>
      <c r="F1459" t="s">
        <v>22348</v>
      </c>
    </row>
    <row r="1460" spans="1:6">
      <c r="A1460" t="s">
        <v>15835</v>
      </c>
      <c r="B1460" t="s">
        <v>15603</v>
      </c>
      <c r="C1460" t="s">
        <v>15601</v>
      </c>
      <c r="D1460" t="s">
        <v>16595</v>
      </c>
      <c r="E1460" t="s">
        <v>1691</v>
      </c>
      <c r="F1460" t="s">
        <v>22348</v>
      </c>
    </row>
    <row r="1461" spans="1:6">
      <c r="A1461" t="s">
        <v>15835</v>
      </c>
      <c r="B1461" t="s">
        <v>15603</v>
      </c>
      <c r="C1461" t="s">
        <v>15601</v>
      </c>
      <c r="D1461" t="s">
        <v>16595</v>
      </c>
      <c r="E1461" t="s">
        <v>1693</v>
      </c>
      <c r="F1461" t="s">
        <v>22348</v>
      </c>
    </row>
    <row r="1462" spans="1:6">
      <c r="A1462" t="s">
        <v>15835</v>
      </c>
      <c r="B1462" t="s">
        <v>15603</v>
      </c>
      <c r="C1462" t="s">
        <v>15601</v>
      </c>
      <c r="D1462" t="s">
        <v>16595</v>
      </c>
      <c r="E1462" t="s">
        <v>1695</v>
      </c>
      <c r="F1462" t="s">
        <v>22348</v>
      </c>
    </row>
    <row r="1463" spans="1:6">
      <c r="A1463" t="s">
        <v>15835</v>
      </c>
      <c r="B1463" t="s">
        <v>15603</v>
      </c>
      <c r="C1463" t="s">
        <v>15601</v>
      </c>
      <c r="D1463" t="s">
        <v>7609</v>
      </c>
      <c r="E1463" t="s">
        <v>1697</v>
      </c>
      <c r="F1463" t="s">
        <v>22348</v>
      </c>
    </row>
    <row r="1464" spans="1:6">
      <c r="A1464" t="s">
        <v>15835</v>
      </c>
      <c r="B1464" t="s">
        <v>15603</v>
      </c>
      <c r="C1464" t="s">
        <v>7615</v>
      </c>
      <c r="D1464" t="s">
        <v>7615</v>
      </c>
      <c r="E1464" t="s">
        <v>1699</v>
      </c>
      <c r="F1464" t="s">
        <v>22348</v>
      </c>
    </row>
    <row r="1465" spans="1:6">
      <c r="A1465" t="s">
        <v>15598</v>
      </c>
      <c r="B1465" t="s">
        <v>15597</v>
      </c>
      <c r="C1465" t="s">
        <v>15595</v>
      </c>
      <c r="D1465" t="s">
        <v>15595</v>
      </c>
      <c r="E1465" t="s">
        <v>1702</v>
      </c>
      <c r="F1465" t="s">
        <v>22348</v>
      </c>
    </row>
    <row r="1466" spans="1:6">
      <c r="A1466" t="s">
        <v>15598</v>
      </c>
      <c r="B1466" t="s">
        <v>15597</v>
      </c>
      <c r="C1466" t="s">
        <v>15595</v>
      </c>
      <c r="D1466" t="s">
        <v>15595</v>
      </c>
      <c r="E1466" t="s">
        <v>1705</v>
      </c>
      <c r="F1466" t="s">
        <v>22348</v>
      </c>
    </row>
    <row r="1467" spans="1:6">
      <c r="A1467" t="s">
        <v>15598</v>
      </c>
      <c r="B1467" t="s">
        <v>15597</v>
      </c>
      <c r="C1467" t="s">
        <v>15595</v>
      </c>
      <c r="D1467" t="s">
        <v>15595</v>
      </c>
      <c r="E1467" t="s">
        <v>1707</v>
      </c>
      <c r="F1467" t="s">
        <v>22348</v>
      </c>
    </row>
    <row r="1468" spans="1:6">
      <c r="A1468" t="s">
        <v>15598</v>
      </c>
      <c r="B1468" t="s">
        <v>15597</v>
      </c>
      <c r="C1468" t="s">
        <v>15595</v>
      </c>
      <c r="D1468" t="s">
        <v>15595</v>
      </c>
      <c r="E1468" t="s">
        <v>1709</v>
      </c>
      <c r="F1468" t="s">
        <v>22348</v>
      </c>
    </row>
    <row r="1469" spans="1:6">
      <c r="A1469" t="s">
        <v>15598</v>
      </c>
      <c r="B1469" t="s">
        <v>15597</v>
      </c>
      <c r="C1469" t="s">
        <v>15595</v>
      </c>
      <c r="D1469" t="s">
        <v>15595</v>
      </c>
      <c r="E1469" t="s">
        <v>1711</v>
      </c>
      <c r="F1469" t="s">
        <v>22348</v>
      </c>
    </row>
    <row r="1470" spans="1:6">
      <c r="A1470" t="s">
        <v>15598</v>
      </c>
      <c r="B1470" t="s">
        <v>15597</v>
      </c>
      <c r="C1470" t="s">
        <v>15595</v>
      </c>
      <c r="D1470" t="s">
        <v>15595</v>
      </c>
      <c r="E1470" t="s">
        <v>1713</v>
      </c>
      <c r="F1470" t="s">
        <v>22348</v>
      </c>
    </row>
    <row r="1471" spans="1:6">
      <c r="A1471" t="s">
        <v>15598</v>
      </c>
      <c r="B1471" t="s">
        <v>15597</v>
      </c>
      <c r="C1471" t="s">
        <v>15595</v>
      </c>
      <c r="D1471" t="s">
        <v>15595</v>
      </c>
      <c r="E1471" t="s">
        <v>1715</v>
      </c>
      <c r="F1471" t="s">
        <v>22348</v>
      </c>
    </row>
    <row r="1472" spans="1:6">
      <c r="A1472" t="s">
        <v>15598</v>
      </c>
      <c r="B1472" t="s">
        <v>15597</v>
      </c>
      <c r="C1472" t="s">
        <v>15595</v>
      </c>
      <c r="D1472" t="s">
        <v>15595</v>
      </c>
      <c r="E1472" t="s">
        <v>1717</v>
      </c>
      <c r="F1472" t="s">
        <v>22348</v>
      </c>
    </row>
    <row r="1473" spans="1:6">
      <c r="A1473" t="s">
        <v>15598</v>
      </c>
      <c r="B1473" t="s">
        <v>15597</v>
      </c>
      <c r="C1473" t="s">
        <v>15595</v>
      </c>
      <c r="D1473" t="s">
        <v>15595</v>
      </c>
      <c r="E1473" t="s">
        <v>7642</v>
      </c>
      <c r="F1473" t="s">
        <v>22348</v>
      </c>
    </row>
    <row r="1474" spans="1:6">
      <c r="A1474" t="s">
        <v>15598</v>
      </c>
      <c r="B1474" t="s">
        <v>15597</v>
      </c>
      <c r="C1474" t="s">
        <v>15595</v>
      </c>
      <c r="D1474" t="s">
        <v>15595</v>
      </c>
      <c r="E1474" t="s">
        <v>16379</v>
      </c>
      <c r="F1474" t="s">
        <v>22348</v>
      </c>
    </row>
    <row r="1475" spans="1:6">
      <c r="A1475" t="s">
        <v>15598</v>
      </c>
      <c r="B1475" t="s">
        <v>15597</v>
      </c>
      <c r="C1475" t="s">
        <v>15595</v>
      </c>
      <c r="D1475" t="s">
        <v>15595</v>
      </c>
      <c r="E1475" t="s">
        <v>16379</v>
      </c>
      <c r="F1475" t="s">
        <v>7636</v>
      </c>
    </row>
    <row r="1476" spans="1:6">
      <c r="A1476" t="s">
        <v>15598</v>
      </c>
      <c r="B1476" t="s">
        <v>15597</v>
      </c>
      <c r="C1476" t="s">
        <v>15595</v>
      </c>
      <c r="D1476" t="s">
        <v>15595</v>
      </c>
      <c r="E1476" t="s">
        <v>16379</v>
      </c>
      <c r="F1476" t="s">
        <v>7639</v>
      </c>
    </row>
    <row r="1477" spans="1:6">
      <c r="A1477" t="s">
        <v>15598</v>
      </c>
      <c r="B1477" t="s">
        <v>15597</v>
      </c>
      <c r="C1477" t="s">
        <v>15595</v>
      </c>
      <c r="D1477" t="s">
        <v>15595</v>
      </c>
      <c r="E1477" t="s">
        <v>7672</v>
      </c>
      <c r="F1477" t="s">
        <v>22348</v>
      </c>
    </row>
    <row r="1478" spans="1:6">
      <c r="A1478" t="s">
        <v>15598</v>
      </c>
      <c r="B1478" t="s">
        <v>15597</v>
      </c>
      <c r="C1478" t="s">
        <v>15595</v>
      </c>
      <c r="D1478" t="s">
        <v>15595</v>
      </c>
      <c r="E1478" t="s">
        <v>7696</v>
      </c>
      <c r="F1478" t="s">
        <v>22348</v>
      </c>
    </row>
    <row r="1479" spans="1:6">
      <c r="A1479" t="s">
        <v>15598</v>
      </c>
      <c r="B1479" t="s">
        <v>15597</v>
      </c>
      <c r="C1479" t="s">
        <v>15595</v>
      </c>
      <c r="D1479" t="s">
        <v>15595</v>
      </c>
      <c r="E1479" t="s">
        <v>7647</v>
      </c>
      <c r="F1479" t="s">
        <v>22348</v>
      </c>
    </row>
    <row r="1480" spans="1:6">
      <c r="A1480" t="s">
        <v>15598</v>
      </c>
      <c r="B1480" t="s">
        <v>15597</v>
      </c>
      <c r="C1480" t="s">
        <v>15594</v>
      </c>
      <c r="D1480" t="s">
        <v>15594</v>
      </c>
      <c r="E1480" t="s">
        <v>1720</v>
      </c>
      <c r="F1480" t="s">
        <v>22348</v>
      </c>
    </row>
    <row r="1481" spans="1:6">
      <c r="A1481" t="s">
        <v>15598</v>
      </c>
      <c r="B1481" t="s">
        <v>15597</v>
      </c>
      <c r="C1481" t="s">
        <v>15594</v>
      </c>
      <c r="D1481" t="s">
        <v>15594</v>
      </c>
      <c r="E1481" t="s">
        <v>1720</v>
      </c>
      <c r="F1481" t="s">
        <v>7706</v>
      </c>
    </row>
    <row r="1482" spans="1:6">
      <c r="A1482" t="s">
        <v>15598</v>
      </c>
      <c r="B1482" t="s">
        <v>15597</v>
      </c>
      <c r="C1482" t="s">
        <v>15594</v>
      </c>
      <c r="D1482" t="s">
        <v>15594</v>
      </c>
      <c r="E1482" t="s">
        <v>1720</v>
      </c>
      <c r="F1482" t="s">
        <v>7712</v>
      </c>
    </row>
    <row r="1483" spans="1:6">
      <c r="A1483" t="s">
        <v>15598</v>
      </c>
      <c r="B1483" t="s">
        <v>15597</v>
      </c>
      <c r="C1483" t="s">
        <v>15594</v>
      </c>
      <c r="D1483" t="s">
        <v>15594</v>
      </c>
      <c r="E1483" t="s">
        <v>1722</v>
      </c>
      <c r="F1483" t="s">
        <v>22348</v>
      </c>
    </row>
    <row r="1484" spans="1:6">
      <c r="A1484" t="s">
        <v>15598</v>
      </c>
      <c r="B1484" t="s">
        <v>15597</v>
      </c>
      <c r="C1484" t="s">
        <v>15594</v>
      </c>
      <c r="D1484" t="s">
        <v>15594</v>
      </c>
      <c r="E1484" t="s">
        <v>7709</v>
      </c>
      <c r="F1484" t="s">
        <v>22348</v>
      </c>
    </row>
    <row r="1485" spans="1:6">
      <c r="A1485" t="s">
        <v>15598</v>
      </c>
      <c r="B1485" t="s">
        <v>15597</v>
      </c>
      <c r="C1485" t="s">
        <v>15594</v>
      </c>
      <c r="D1485" t="s">
        <v>15594</v>
      </c>
      <c r="E1485" t="s">
        <v>7715</v>
      </c>
      <c r="F1485" t="s">
        <v>22348</v>
      </c>
    </row>
    <row r="1486" spans="1:6">
      <c r="A1486" t="s">
        <v>15598</v>
      </c>
      <c r="B1486" t="s">
        <v>15597</v>
      </c>
      <c r="C1486" t="s">
        <v>1724</v>
      </c>
      <c r="D1486" t="s">
        <v>1724</v>
      </c>
      <c r="E1486" t="s">
        <v>7733</v>
      </c>
      <c r="F1486" t="s">
        <v>22348</v>
      </c>
    </row>
    <row r="1487" spans="1:6">
      <c r="A1487" t="s">
        <v>15593</v>
      </c>
      <c r="B1487" t="s">
        <v>1726</v>
      </c>
      <c r="C1487" t="s">
        <v>1726</v>
      </c>
      <c r="D1487" t="s">
        <v>1726</v>
      </c>
      <c r="E1487" t="s">
        <v>7746</v>
      </c>
      <c r="F1487" t="s">
        <v>22348</v>
      </c>
    </row>
    <row r="1488" spans="1:6">
      <c r="A1488" t="s">
        <v>15593</v>
      </c>
      <c r="B1488" t="s">
        <v>1726</v>
      </c>
      <c r="C1488" t="s">
        <v>1726</v>
      </c>
      <c r="D1488" t="s">
        <v>1726</v>
      </c>
      <c r="E1488" t="s">
        <v>7746</v>
      </c>
      <c r="F1488" t="s">
        <v>16383</v>
      </c>
    </row>
    <row r="1489" spans="1:6">
      <c r="A1489" t="s">
        <v>15593</v>
      </c>
      <c r="B1489" t="s">
        <v>1726</v>
      </c>
      <c r="C1489" t="s">
        <v>1726</v>
      </c>
      <c r="D1489" t="s">
        <v>1726</v>
      </c>
      <c r="E1489" t="s">
        <v>7746</v>
      </c>
      <c r="F1489" t="s">
        <v>16385</v>
      </c>
    </row>
    <row r="1490" spans="1:6">
      <c r="A1490" t="s">
        <v>15593</v>
      </c>
      <c r="B1490" t="s">
        <v>1726</v>
      </c>
      <c r="C1490" t="s">
        <v>1726</v>
      </c>
      <c r="D1490" t="s">
        <v>1726</v>
      </c>
      <c r="E1490" t="s">
        <v>7751</v>
      </c>
      <c r="F1490" t="s">
        <v>22348</v>
      </c>
    </row>
    <row r="1491" spans="1:6">
      <c r="A1491" t="s">
        <v>15593</v>
      </c>
      <c r="B1491" t="s">
        <v>1726</v>
      </c>
      <c r="C1491" t="s">
        <v>1726</v>
      </c>
      <c r="D1491" t="s">
        <v>1726</v>
      </c>
      <c r="E1491" t="s">
        <v>7760</v>
      </c>
      <c r="F1491" t="s">
        <v>22348</v>
      </c>
    </row>
    <row r="1492" spans="1:6">
      <c r="A1492" t="s">
        <v>15593</v>
      </c>
      <c r="B1492" t="s">
        <v>1726</v>
      </c>
      <c r="C1492" t="s">
        <v>1726</v>
      </c>
      <c r="D1492" t="s">
        <v>1726</v>
      </c>
      <c r="E1492" t="s">
        <v>16389</v>
      </c>
      <c r="F1492" t="s">
        <v>22348</v>
      </c>
    </row>
    <row r="1493" spans="1:6">
      <c r="A1493" t="s">
        <v>15593</v>
      </c>
      <c r="B1493" t="s">
        <v>1726</v>
      </c>
      <c r="C1493" t="s">
        <v>1726</v>
      </c>
      <c r="D1493" t="s">
        <v>1726</v>
      </c>
      <c r="E1493" t="s">
        <v>16389</v>
      </c>
      <c r="F1493" t="s">
        <v>7754</v>
      </c>
    </row>
    <row r="1494" spans="1:6">
      <c r="A1494" t="s">
        <v>15593</v>
      </c>
      <c r="B1494" t="s">
        <v>1726</v>
      </c>
      <c r="C1494" t="s">
        <v>1726</v>
      </c>
      <c r="D1494" t="s">
        <v>1726</v>
      </c>
      <c r="E1494" t="s">
        <v>16389</v>
      </c>
      <c r="F1494" t="s">
        <v>7757</v>
      </c>
    </row>
    <row r="1495" spans="1:6">
      <c r="A1495" t="s">
        <v>15593</v>
      </c>
      <c r="B1495" t="s">
        <v>1726</v>
      </c>
      <c r="C1495" t="s">
        <v>1726</v>
      </c>
      <c r="D1495" t="s">
        <v>1726</v>
      </c>
      <c r="E1495" t="s">
        <v>16389</v>
      </c>
      <c r="F1495" t="s">
        <v>7763</v>
      </c>
    </row>
    <row r="1496" spans="1:6">
      <c r="A1496" t="s">
        <v>15593</v>
      </c>
      <c r="B1496" t="s">
        <v>1728</v>
      </c>
      <c r="C1496" t="s">
        <v>1728</v>
      </c>
      <c r="D1496" t="s">
        <v>1728</v>
      </c>
      <c r="E1496" t="s">
        <v>7783</v>
      </c>
      <c r="F1496" t="s">
        <v>22348</v>
      </c>
    </row>
    <row r="1497" spans="1:6">
      <c r="A1497" t="s">
        <v>15593</v>
      </c>
      <c r="B1497" t="s">
        <v>1728</v>
      </c>
      <c r="C1497" t="s">
        <v>1728</v>
      </c>
      <c r="D1497" t="s">
        <v>1728</v>
      </c>
      <c r="E1497" t="s">
        <v>16392</v>
      </c>
      <c r="F1497" t="s">
        <v>22348</v>
      </c>
    </row>
    <row r="1498" spans="1:6">
      <c r="A1498" t="s">
        <v>15593</v>
      </c>
      <c r="B1498" t="s">
        <v>15591</v>
      </c>
      <c r="C1498" t="s">
        <v>15589</v>
      </c>
      <c r="D1498" t="s">
        <v>15587</v>
      </c>
      <c r="E1498" t="s">
        <v>1731</v>
      </c>
      <c r="F1498" t="s">
        <v>22348</v>
      </c>
    </row>
    <row r="1499" spans="1:6">
      <c r="A1499" t="s">
        <v>15593</v>
      </c>
      <c r="B1499" t="s">
        <v>15591</v>
      </c>
      <c r="C1499" t="s">
        <v>15589</v>
      </c>
      <c r="D1499" t="s">
        <v>15587</v>
      </c>
      <c r="E1499" t="s">
        <v>1733</v>
      </c>
      <c r="F1499" t="s">
        <v>22348</v>
      </c>
    </row>
    <row r="1500" spans="1:6">
      <c r="A1500" t="s">
        <v>15593</v>
      </c>
      <c r="B1500" t="s">
        <v>15591</v>
      </c>
      <c r="C1500" t="s">
        <v>15589</v>
      </c>
      <c r="D1500" t="s">
        <v>15586</v>
      </c>
      <c r="E1500" t="s">
        <v>1736</v>
      </c>
      <c r="F1500" t="s">
        <v>22348</v>
      </c>
    </row>
    <row r="1501" spans="1:6">
      <c r="A1501" t="s">
        <v>15593</v>
      </c>
      <c r="B1501" t="s">
        <v>15591</v>
      </c>
      <c r="C1501" t="s">
        <v>15589</v>
      </c>
      <c r="D1501" t="s">
        <v>15586</v>
      </c>
      <c r="E1501" t="s">
        <v>1738</v>
      </c>
      <c r="F1501" t="s">
        <v>22348</v>
      </c>
    </row>
    <row r="1502" spans="1:6">
      <c r="A1502" t="s">
        <v>15593</v>
      </c>
      <c r="B1502" t="s">
        <v>15591</v>
      </c>
      <c r="C1502" t="s">
        <v>15585</v>
      </c>
      <c r="D1502" t="s">
        <v>15585</v>
      </c>
      <c r="E1502" t="s">
        <v>1740</v>
      </c>
      <c r="F1502" t="s">
        <v>22348</v>
      </c>
    </row>
    <row r="1503" spans="1:6">
      <c r="A1503" t="s">
        <v>15593</v>
      </c>
      <c r="B1503" t="s">
        <v>15591</v>
      </c>
      <c r="C1503" t="s">
        <v>15585</v>
      </c>
      <c r="D1503" t="s">
        <v>15585</v>
      </c>
      <c r="E1503" t="s">
        <v>1742</v>
      </c>
      <c r="F1503" t="s">
        <v>22348</v>
      </c>
    </row>
    <row r="1504" spans="1:6">
      <c r="A1504" t="s">
        <v>15593</v>
      </c>
      <c r="B1504" t="s">
        <v>15591</v>
      </c>
      <c r="C1504" t="s">
        <v>15585</v>
      </c>
      <c r="D1504" t="s">
        <v>1744</v>
      </c>
      <c r="E1504" t="s">
        <v>7802</v>
      </c>
      <c r="F1504" t="s">
        <v>22348</v>
      </c>
    </row>
    <row r="1505" spans="1:6">
      <c r="A1505" t="s">
        <v>15593</v>
      </c>
      <c r="B1505" t="s">
        <v>15591</v>
      </c>
      <c r="C1505" t="s">
        <v>15585</v>
      </c>
      <c r="D1505" t="s">
        <v>15583</v>
      </c>
      <c r="E1505" t="s">
        <v>1747</v>
      </c>
      <c r="F1505" t="s">
        <v>22348</v>
      </c>
    </row>
    <row r="1506" spans="1:6">
      <c r="A1506" t="s">
        <v>15593</v>
      </c>
      <c r="B1506" t="s">
        <v>15591</v>
      </c>
      <c r="C1506" t="s">
        <v>15585</v>
      </c>
      <c r="D1506" t="s">
        <v>15583</v>
      </c>
      <c r="E1506" t="s">
        <v>7813</v>
      </c>
      <c r="F1506" t="s">
        <v>22348</v>
      </c>
    </row>
    <row r="1507" spans="1:6">
      <c r="A1507" t="s">
        <v>15593</v>
      </c>
      <c r="B1507" t="s">
        <v>15591</v>
      </c>
      <c r="C1507" t="s">
        <v>15585</v>
      </c>
      <c r="D1507" t="s">
        <v>15583</v>
      </c>
      <c r="E1507" t="s">
        <v>1749</v>
      </c>
      <c r="F1507" t="s">
        <v>22348</v>
      </c>
    </row>
    <row r="1508" spans="1:6">
      <c r="A1508" t="s">
        <v>15593</v>
      </c>
      <c r="B1508" t="s">
        <v>15591</v>
      </c>
      <c r="C1508" t="s">
        <v>15582</v>
      </c>
      <c r="D1508" t="s">
        <v>15582</v>
      </c>
      <c r="E1508" t="s">
        <v>1752</v>
      </c>
      <c r="F1508" t="s">
        <v>22348</v>
      </c>
    </row>
    <row r="1509" spans="1:6">
      <c r="A1509" t="s">
        <v>15593</v>
      </c>
      <c r="B1509" t="s">
        <v>15591</v>
      </c>
      <c r="C1509" t="s">
        <v>15582</v>
      </c>
      <c r="D1509" t="s">
        <v>15582</v>
      </c>
      <c r="E1509" t="s">
        <v>1754</v>
      </c>
      <c r="F1509" t="s">
        <v>22348</v>
      </c>
    </row>
    <row r="1510" spans="1:6">
      <c r="A1510" t="s">
        <v>15593</v>
      </c>
      <c r="B1510" t="s">
        <v>1756</v>
      </c>
      <c r="C1510" t="s">
        <v>1756</v>
      </c>
      <c r="D1510" t="s">
        <v>1756</v>
      </c>
      <c r="E1510" t="s">
        <v>7838</v>
      </c>
      <c r="F1510" t="s">
        <v>22348</v>
      </c>
    </row>
    <row r="1511" spans="1:6">
      <c r="A1511" t="s">
        <v>15593</v>
      </c>
      <c r="B1511" t="s">
        <v>1756</v>
      </c>
      <c r="C1511" t="s">
        <v>1756</v>
      </c>
      <c r="D1511" t="s">
        <v>1756</v>
      </c>
      <c r="E1511" t="s">
        <v>7841</v>
      </c>
      <c r="F1511" t="s">
        <v>22348</v>
      </c>
    </row>
    <row r="1512" spans="1:6">
      <c r="A1512" t="s">
        <v>15593</v>
      </c>
      <c r="B1512" t="s">
        <v>1756</v>
      </c>
      <c r="C1512" t="s">
        <v>1756</v>
      </c>
      <c r="D1512" t="s">
        <v>1756</v>
      </c>
      <c r="E1512" t="s">
        <v>7844</v>
      </c>
      <c r="F1512" t="s">
        <v>22348</v>
      </c>
    </row>
    <row r="1513" spans="1:6">
      <c r="A1513" t="s">
        <v>15593</v>
      </c>
      <c r="B1513" t="s">
        <v>1756</v>
      </c>
      <c r="C1513" t="s">
        <v>1756</v>
      </c>
      <c r="D1513" t="s">
        <v>1756</v>
      </c>
      <c r="E1513" t="s">
        <v>7847</v>
      </c>
      <c r="F1513" t="s">
        <v>22348</v>
      </c>
    </row>
    <row r="1514" spans="1:6">
      <c r="A1514" t="s">
        <v>15593</v>
      </c>
      <c r="B1514" t="s">
        <v>1756</v>
      </c>
      <c r="C1514" t="s">
        <v>1756</v>
      </c>
      <c r="D1514" t="s">
        <v>1756</v>
      </c>
      <c r="E1514" t="s">
        <v>16398</v>
      </c>
      <c r="F1514" t="s">
        <v>22348</v>
      </c>
    </row>
    <row r="1515" spans="1:6">
      <c r="A1515" t="s">
        <v>15593</v>
      </c>
      <c r="B1515" t="s">
        <v>1756</v>
      </c>
      <c r="C1515" t="s">
        <v>1756</v>
      </c>
      <c r="D1515" t="s">
        <v>1756</v>
      </c>
      <c r="E1515" t="s">
        <v>7850</v>
      </c>
      <c r="F1515" t="s">
        <v>22348</v>
      </c>
    </row>
    <row r="1516" spans="1:6">
      <c r="A1516" t="s">
        <v>15581</v>
      </c>
      <c r="B1516" t="s">
        <v>15579</v>
      </c>
      <c r="C1516" t="s">
        <v>15579</v>
      </c>
      <c r="D1516" t="s">
        <v>15579</v>
      </c>
      <c r="E1516" t="s">
        <v>1758</v>
      </c>
      <c r="F1516" t="s">
        <v>22348</v>
      </c>
    </row>
    <row r="1517" spans="1:6">
      <c r="A1517" t="s">
        <v>15581</v>
      </c>
      <c r="B1517" t="s">
        <v>15579</v>
      </c>
      <c r="C1517" t="s">
        <v>15579</v>
      </c>
      <c r="D1517" t="s">
        <v>15579</v>
      </c>
      <c r="E1517" t="s">
        <v>1758</v>
      </c>
      <c r="F1517" t="s">
        <v>7914</v>
      </c>
    </row>
    <row r="1518" spans="1:6">
      <c r="A1518" t="s">
        <v>15581</v>
      </c>
      <c r="B1518" t="s">
        <v>15579</v>
      </c>
      <c r="C1518" t="s">
        <v>15579</v>
      </c>
      <c r="D1518" t="s">
        <v>15579</v>
      </c>
      <c r="E1518" t="s">
        <v>1758</v>
      </c>
      <c r="F1518" t="s">
        <v>7906</v>
      </c>
    </row>
    <row r="1519" spans="1:6">
      <c r="A1519" t="s">
        <v>15581</v>
      </c>
      <c r="B1519" t="s">
        <v>15579</v>
      </c>
      <c r="C1519" t="s">
        <v>15579</v>
      </c>
      <c r="D1519" t="s">
        <v>15579</v>
      </c>
      <c r="E1519" t="s">
        <v>1758</v>
      </c>
      <c r="F1519" t="s">
        <v>7910</v>
      </c>
    </row>
    <row r="1520" spans="1:6">
      <c r="A1520" t="s">
        <v>15581</v>
      </c>
      <c r="B1520" t="s">
        <v>15579</v>
      </c>
      <c r="C1520" t="s">
        <v>15579</v>
      </c>
      <c r="D1520" t="s">
        <v>15579</v>
      </c>
      <c r="E1520" t="s">
        <v>1758</v>
      </c>
      <c r="F1520" t="s">
        <v>7902</v>
      </c>
    </row>
    <row r="1521" spans="1:6">
      <c r="A1521" t="s">
        <v>15581</v>
      </c>
      <c r="B1521" t="s">
        <v>15579</v>
      </c>
      <c r="C1521" t="s">
        <v>15579</v>
      </c>
      <c r="D1521" t="s">
        <v>15579</v>
      </c>
      <c r="E1521" t="s">
        <v>1760</v>
      </c>
      <c r="F1521" t="s">
        <v>22348</v>
      </c>
    </row>
    <row r="1522" spans="1:6">
      <c r="A1522" t="s">
        <v>15581</v>
      </c>
      <c r="B1522" t="s">
        <v>15579</v>
      </c>
      <c r="C1522" t="s">
        <v>15579</v>
      </c>
      <c r="D1522" t="s">
        <v>15579</v>
      </c>
      <c r="E1522" t="s">
        <v>1760</v>
      </c>
      <c r="F1522" t="s">
        <v>7919</v>
      </c>
    </row>
    <row r="1523" spans="1:6">
      <c r="A1523" t="s">
        <v>15581</v>
      </c>
      <c r="B1523" t="s">
        <v>15579</v>
      </c>
      <c r="C1523" t="s">
        <v>15579</v>
      </c>
      <c r="D1523" t="s">
        <v>15579</v>
      </c>
      <c r="E1523" t="s">
        <v>1760</v>
      </c>
      <c r="F1523" t="s">
        <v>7922</v>
      </c>
    </row>
    <row r="1524" spans="1:6">
      <c r="A1524" t="s">
        <v>15581</v>
      </c>
      <c r="B1524" t="s">
        <v>15579</v>
      </c>
      <c r="C1524" t="s">
        <v>15579</v>
      </c>
      <c r="D1524" t="s">
        <v>15579</v>
      </c>
      <c r="E1524" t="s">
        <v>1760</v>
      </c>
      <c r="F1524" t="s">
        <v>7927</v>
      </c>
    </row>
    <row r="1525" spans="1:6">
      <c r="A1525" t="s">
        <v>15581</v>
      </c>
      <c r="B1525" t="s">
        <v>15579</v>
      </c>
      <c r="C1525" t="s">
        <v>15579</v>
      </c>
      <c r="D1525" t="s">
        <v>15579</v>
      </c>
      <c r="E1525" t="s">
        <v>1762</v>
      </c>
      <c r="F1525" t="s">
        <v>22348</v>
      </c>
    </row>
    <row r="1526" spans="1:6">
      <c r="A1526" t="s">
        <v>15581</v>
      </c>
      <c r="B1526" t="s">
        <v>15579</v>
      </c>
      <c r="C1526" t="s">
        <v>15579</v>
      </c>
      <c r="D1526" t="s">
        <v>15579</v>
      </c>
      <c r="E1526" t="s">
        <v>1764</v>
      </c>
      <c r="F1526" t="s">
        <v>22348</v>
      </c>
    </row>
    <row r="1527" spans="1:6">
      <c r="A1527" t="s">
        <v>15581</v>
      </c>
      <c r="B1527" t="s">
        <v>15579</v>
      </c>
      <c r="C1527" t="s">
        <v>15579</v>
      </c>
      <c r="D1527" t="s">
        <v>15579</v>
      </c>
      <c r="E1527" t="s">
        <v>1764</v>
      </c>
      <c r="F1527" t="s">
        <v>7962</v>
      </c>
    </row>
    <row r="1528" spans="1:6">
      <c r="A1528" t="s">
        <v>15581</v>
      </c>
      <c r="B1528" t="s">
        <v>15579</v>
      </c>
      <c r="C1528" t="s">
        <v>15579</v>
      </c>
      <c r="D1528" t="s">
        <v>15579</v>
      </c>
      <c r="E1528" t="s">
        <v>1764</v>
      </c>
      <c r="F1528" t="s">
        <v>7966</v>
      </c>
    </row>
    <row r="1529" spans="1:6">
      <c r="A1529" t="s">
        <v>15581</v>
      </c>
      <c r="B1529" t="s">
        <v>15579</v>
      </c>
      <c r="C1529" t="s">
        <v>15579</v>
      </c>
      <c r="D1529" t="s">
        <v>15579</v>
      </c>
      <c r="E1529" t="s">
        <v>1766</v>
      </c>
      <c r="F1529" t="s">
        <v>22348</v>
      </c>
    </row>
    <row r="1530" spans="1:6">
      <c r="A1530" t="s">
        <v>15581</v>
      </c>
      <c r="B1530" t="s">
        <v>15579</v>
      </c>
      <c r="C1530" t="s">
        <v>15579</v>
      </c>
      <c r="D1530" t="s">
        <v>15579</v>
      </c>
      <c r="E1530" t="s">
        <v>1768</v>
      </c>
      <c r="F1530" t="s">
        <v>22348</v>
      </c>
    </row>
    <row r="1531" spans="1:6">
      <c r="A1531" t="s">
        <v>15581</v>
      </c>
      <c r="B1531" t="s">
        <v>15579</v>
      </c>
      <c r="C1531" t="s">
        <v>15579</v>
      </c>
      <c r="D1531" t="s">
        <v>15579</v>
      </c>
      <c r="E1531" t="s">
        <v>1772</v>
      </c>
      <c r="F1531" t="s">
        <v>22348</v>
      </c>
    </row>
    <row r="1532" spans="1:6">
      <c r="A1532" t="s">
        <v>15581</v>
      </c>
      <c r="B1532" t="s">
        <v>15579</v>
      </c>
      <c r="C1532" t="s">
        <v>15579</v>
      </c>
      <c r="D1532" t="s">
        <v>15579</v>
      </c>
      <c r="E1532" t="s">
        <v>1776</v>
      </c>
      <c r="F1532" t="s">
        <v>22348</v>
      </c>
    </row>
    <row r="1533" spans="1:6">
      <c r="A1533" t="s">
        <v>15581</v>
      </c>
      <c r="B1533" t="s">
        <v>15576</v>
      </c>
      <c r="C1533" t="s">
        <v>15576</v>
      </c>
      <c r="D1533" t="s">
        <v>15576</v>
      </c>
      <c r="E1533" t="s">
        <v>7884</v>
      </c>
      <c r="F1533" t="s">
        <v>22348</v>
      </c>
    </row>
    <row r="1534" spans="1:6">
      <c r="A1534" t="s">
        <v>15581</v>
      </c>
      <c r="B1534" t="s">
        <v>15576</v>
      </c>
      <c r="C1534" t="s">
        <v>15576</v>
      </c>
      <c r="D1534" t="s">
        <v>15576</v>
      </c>
      <c r="E1534" t="s">
        <v>7884</v>
      </c>
      <c r="F1534" t="s">
        <v>7860</v>
      </c>
    </row>
    <row r="1535" spans="1:6">
      <c r="A1535" t="s">
        <v>15581</v>
      </c>
      <c r="B1535" t="s">
        <v>15576</v>
      </c>
      <c r="C1535" t="s">
        <v>15576</v>
      </c>
      <c r="D1535" t="s">
        <v>15576</v>
      </c>
      <c r="E1535" t="s">
        <v>7884</v>
      </c>
      <c r="F1535" t="s">
        <v>7863</v>
      </c>
    </row>
    <row r="1536" spans="1:6">
      <c r="A1536" t="s">
        <v>15581</v>
      </c>
      <c r="B1536" t="s">
        <v>15576</v>
      </c>
      <c r="C1536" t="s">
        <v>15576</v>
      </c>
      <c r="D1536" t="s">
        <v>15576</v>
      </c>
      <c r="E1536" t="s">
        <v>7884</v>
      </c>
      <c r="F1536" t="s">
        <v>7867</v>
      </c>
    </row>
    <row r="1537" spans="1:6">
      <c r="A1537" t="s">
        <v>15581</v>
      </c>
      <c r="B1537" t="s">
        <v>15576</v>
      </c>
      <c r="C1537" t="s">
        <v>15576</v>
      </c>
      <c r="D1537" t="s">
        <v>15576</v>
      </c>
      <c r="E1537" t="s">
        <v>7884</v>
      </c>
      <c r="F1537" t="s">
        <v>16606</v>
      </c>
    </row>
    <row r="1538" spans="1:6">
      <c r="A1538" t="s">
        <v>15581</v>
      </c>
      <c r="B1538" t="s">
        <v>15576</v>
      </c>
      <c r="C1538" t="s">
        <v>15576</v>
      </c>
      <c r="D1538" t="s">
        <v>15576</v>
      </c>
      <c r="E1538" t="s">
        <v>7884</v>
      </c>
      <c r="F1538" t="s">
        <v>15573</v>
      </c>
    </row>
    <row r="1539" spans="1:6">
      <c r="A1539" t="s">
        <v>15581</v>
      </c>
      <c r="B1539" t="s">
        <v>15576</v>
      </c>
      <c r="C1539" t="s">
        <v>15576</v>
      </c>
      <c r="D1539" t="s">
        <v>15576</v>
      </c>
      <c r="E1539" t="s">
        <v>7877</v>
      </c>
      <c r="F1539" t="s">
        <v>22348</v>
      </c>
    </row>
    <row r="1540" spans="1:6">
      <c r="A1540" t="s">
        <v>15581</v>
      </c>
      <c r="B1540" t="s">
        <v>15576</v>
      </c>
      <c r="C1540" t="s">
        <v>15576</v>
      </c>
      <c r="D1540" t="s">
        <v>15576</v>
      </c>
      <c r="E1540" t="s">
        <v>7877</v>
      </c>
      <c r="F1540" t="s">
        <v>7871</v>
      </c>
    </row>
    <row r="1541" spans="1:6">
      <c r="A1541" t="s">
        <v>15581</v>
      </c>
      <c r="B1541" t="s">
        <v>15576</v>
      </c>
      <c r="C1541" t="s">
        <v>15576</v>
      </c>
      <c r="D1541" t="s">
        <v>15576</v>
      </c>
      <c r="E1541" t="s">
        <v>7877</v>
      </c>
      <c r="F1541" t="s">
        <v>7874</v>
      </c>
    </row>
    <row r="1542" spans="1:6">
      <c r="A1542" t="s">
        <v>15581</v>
      </c>
      <c r="B1542" t="s">
        <v>15576</v>
      </c>
      <c r="C1542" t="s">
        <v>15576</v>
      </c>
      <c r="D1542" t="s">
        <v>15576</v>
      </c>
      <c r="E1542" t="s">
        <v>7877</v>
      </c>
      <c r="F1542" t="s">
        <v>16607</v>
      </c>
    </row>
    <row r="1543" spans="1:6">
      <c r="A1543" t="s">
        <v>15581</v>
      </c>
      <c r="B1543" t="s">
        <v>15576</v>
      </c>
      <c r="C1543" t="s">
        <v>15576</v>
      </c>
      <c r="D1543" t="s">
        <v>15576</v>
      </c>
      <c r="E1543" t="s">
        <v>7877</v>
      </c>
      <c r="F1543" t="s">
        <v>15571</v>
      </c>
    </row>
    <row r="1544" spans="1:6">
      <c r="A1544" t="s">
        <v>15581</v>
      </c>
      <c r="B1544" t="s">
        <v>15576</v>
      </c>
      <c r="C1544" t="s">
        <v>15576</v>
      </c>
      <c r="D1544" t="s">
        <v>15576</v>
      </c>
      <c r="E1544" t="s">
        <v>7951</v>
      </c>
      <c r="F1544" t="s">
        <v>22348</v>
      </c>
    </row>
    <row r="1545" spans="1:6">
      <c r="A1545" t="s">
        <v>15581</v>
      </c>
      <c r="B1545" t="s">
        <v>15576</v>
      </c>
      <c r="C1545" t="s">
        <v>15576</v>
      </c>
      <c r="D1545" t="s">
        <v>15576</v>
      </c>
      <c r="E1545" t="s">
        <v>7951</v>
      </c>
      <c r="F1545" t="s">
        <v>16608</v>
      </c>
    </row>
    <row r="1546" spans="1:6">
      <c r="A1546" t="s">
        <v>15581</v>
      </c>
      <c r="B1546" t="s">
        <v>15576</v>
      </c>
      <c r="C1546" t="s">
        <v>15576</v>
      </c>
      <c r="D1546" t="s">
        <v>15576</v>
      </c>
      <c r="E1546" t="s">
        <v>15570</v>
      </c>
      <c r="F1546" t="s">
        <v>22348</v>
      </c>
    </row>
    <row r="1547" spans="1:6">
      <c r="A1547" t="s">
        <v>15581</v>
      </c>
      <c r="B1547" t="s">
        <v>15576</v>
      </c>
      <c r="C1547" t="s">
        <v>15576</v>
      </c>
      <c r="D1547" t="s">
        <v>15576</v>
      </c>
      <c r="E1547" t="s">
        <v>15570</v>
      </c>
      <c r="F1547" t="s">
        <v>7970</v>
      </c>
    </row>
    <row r="1548" spans="1:6">
      <c r="A1548" t="s">
        <v>15581</v>
      </c>
      <c r="B1548" t="s">
        <v>15576</v>
      </c>
      <c r="C1548" t="s">
        <v>15576</v>
      </c>
      <c r="D1548" t="s">
        <v>15576</v>
      </c>
      <c r="E1548" t="s">
        <v>15570</v>
      </c>
      <c r="F1548" t="s">
        <v>7954</v>
      </c>
    </row>
    <row r="1549" spans="1:6">
      <c r="A1549" t="s">
        <v>15581</v>
      </c>
      <c r="B1549" t="s">
        <v>15576</v>
      </c>
      <c r="C1549" t="s">
        <v>15576</v>
      </c>
      <c r="D1549" t="s">
        <v>15576</v>
      </c>
      <c r="E1549" t="s">
        <v>15570</v>
      </c>
      <c r="F1549" t="s">
        <v>16609</v>
      </c>
    </row>
    <row r="1550" spans="1:6">
      <c r="A1550" t="s">
        <v>15581</v>
      </c>
      <c r="B1550" t="s">
        <v>15576</v>
      </c>
      <c r="C1550" t="s">
        <v>15576</v>
      </c>
      <c r="D1550" t="s">
        <v>15576</v>
      </c>
      <c r="E1550" t="s">
        <v>7941</v>
      </c>
      <c r="F1550" t="s">
        <v>22348</v>
      </c>
    </row>
    <row r="1551" spans="1:6">
      <c r="A1551" t="s">
        <v>15581</v>
      </c>
      <c r="B1551" t="s">
        <v>15576</v>
      </c>
      <c r="C1551" t="s">
        <v>15576</v>
      </c>
      <c r="D1551" t="s">
        <v>15576</v>
      </c>
      <c r="E1551" t="s">
        <v>7941</v>
      </c>
      <c r="F1551" t="s">
        <v>16610</v>
      </c>
    </row>
    <row r="1552" spans="1:6">
      <c r="A1552" t="s">
        <v>15581</v>
      </c>
      <c r="B1552" t="s">
        <v>15576</v>
      </c>
      <c r="C1552" t="s">
        <v>15576</v>
      </c>
      <c r="D1552" t="s">
        <v>15576</v>
      </c>
      <c r="E1552" t="s">
        <v>7980</v>
      </c>
      <c r="F1552" t="s">
        <v>22348</v>
      </c>
    </row>
    <row r="1553" spans="1:6">
      <c r="A1553" t="s">
        <v>15581</v>
      </c>
      <c r="B1553" t="s">
        <v>15576</v>
      </c>
      <c r="C1553" t="s">
        <v>15576</v>
      </c>
      <c r="D1553" t="s">
        <v>15576</v>
      </c>
      <c r="E1553" t="s">
        <v>7980</v>
      </c>
      <c r="F1553" t="s">
        <v>16611</v>
      </c>
    </row>
    <row r="1554" spans="1:6">
      <c r="A1554" t="s">
        <v>15581</v>
      </c>
      <c r="B1554" t="s">
        <v>15576</v>
      </c>
      <c r="C1554" t="s">
        <v>15576</v>
      </c>
      <c r="D1554" t="s">
        <v>15576</v>
      </c>
      <c r="E1554" t="s">
        <v>7984</v>
      </c>
      <c r="F1554" t="s">
        <v>22348</v>
      </c>
    </row>
    <row r="1555" spans="1:6">
      <c r="A1555" t="s">
        <v>15581</v>
      </c>
      <c r="B1555" t="s">
        <v>15576</v>
      </c>
      <c r="C1555" t="s">
        <v>15576</v>
      </c>
      <c r="D1555" t="s">
        <v>15576</v>
      </c>
      <c r="E1555" t="s">
        <v>7984</v>
      </c>
      <c r="F1555" t="s">
        <v>16612</v>
      </c>
    </row>
    <row r="1556" spans="1:6">
      <c r="A1556" t="s">
        <v>15581</v>
      </c>
      <c r="B1556" t="s">
        <v>15576</v>
      </c>
      <c r="C1556" t="s">
        <v>15576</v>
      </c>
      <c r="D1556" t="s">
        <v>15576</v>
      </c>
      <c r="E1556" t="s">
        <v>7887</v>
      </c>
      <c r="F1556" t="s">
        <v>22348</v>
      </c>
    </row>
    <row r="1557" spans="1:6">
      <c r="A1557" t="s">
        <v>15581</v>
      </c>
      <c r="B1557" t="s">
        <v>15576</v>
      </c>
      <c r="C1557" t="s">
        <v>15576</v>
      </c>
      <c r="D1557" t="s">
        <v>15576</v>
      </c>
      <c r="E1557" t="s">
        <v>7887</v>
      </c>
      <c r="F1557" t="s">
        <v>16613</v>
      </c>
    </row>
    <row r="1558" spans="1:6">
      <c r="A1558" t="s">
        <v>15581</v>
      </c>
      <c r="B1558" t="s">
        <v>15569</v>
      </c>
      <c r="C1558" t="s">
        <v>15567</v>
      </c>
      <c r="D1558" t="s">
        <v>15567</v>
      </c>
      <c r="E1558" t="s">
        <v>1779</v>
      </c>
      <c r="F1558" t="s">
        <v>22348</v>
      </c>
    </row>
    <row r="1559" spans="1:6">
      <c r="A1559" t="s">
        <v>15581</v>
      </c>
      <c r="B1559" t="s">
        <v>15569</v>
      </c>
      <c r="C1559" t="s">
        <v>15567</v>
      </c>
      <c r="D1559" t="s">
        <v>15567</v>
      </c>
      <c r="E1559" t="s">
        <v>1781</v>
      </c>
      <c r="F1559" t="s">
        <v>22348</v>
      </c>
    </row>
    <row r="1560" spans="1:6">
      <c r="A1560" t="s">
        <v>15581</v>
      </c>
      <c r="B1560" t="s">
        <v>15569</v>
      </c>
      <c r="C1560" t="s">
        <v>15567</v>
      </c>
      <c r="D1560" t="s">
        <v>15567</v>
      </c>
      <c r="E1560" t="s">
        <v>1783</v>
      </c>
      <c r="F1560" t="s">
        <v>22348</v>
      </c>
    </row>
    <row r="1561" spans="1:6">
      <c r="A1561" t="s">
        <v>15581</v>
      </c>
      <c r="B1561" t="s">
        <v>15569</v>
      </c>
      <c r="C1561" t="s">
        <v>15567</v>
      </c>
      <c r="D1561" t="s">
        <v>15567</v>
      </c>
      <c r="E1561" t="s">
        <v>1783</v>
      </c>
      <c r="F1561" t="s">
        <v>8053</v>
      </c>
    </row>
    <row r="1562" spans="1:6">
      <c r="A1562" t="s">
        <v>15581</v>
      </c>
      <c r="B1562" t="s">
        <v>15569</v>
      </c>
      <c r="C1562" t="s">
        <v>15567</v>
      </c>
      <c r="D1562" t="s">
        <v>15567</v>
      </c>
      <c r="E1562" t="s">
        <v>1783</v>
      </c>
      <c r="F1562" t="s">
        <v>8057</v>
      </c>
    </row>
    <row r="1563" spans="1:6">
      <c r="A1563" t="s">
        <v>15581</v>
      </c>
      <c r="B1563" t="s">
        <v>15569</v>
      </c>
      <c r="C1563" t="s">
        <v>15567</v>
      </c>
      <c r="D1563" t="s">
        <v>15567</v>
      </c>
      <c r="E1563" t="s">
        <v>1785</v>
      </c>
      <c r="F1563" t="s">
        <v>22348</v>
      </c>
    </row>
    <row r="1564" spans="1:6">
      <c r="A1564" t="s">
        <v>15581</v>
      </c>
      <c r="B1564" t="s">
        <v>15569</v>
      </c>
      <c r="C1564" t="s">
        <v>15567</v>
      </c>
      <c r="D1564" t="s">
        <v>15567</v>
      </c>
      <c r="E1564" t="s">
        <v>8069</v>
      </c>
      <c r="F1564" t="s">
        <v>22348</v>
      </c>
    </row>
    <row r="1565" spans="1:6">
      <c r="A1565" t="s">
        <v>15581</v>
      </c>
      <c r="B1565" t="s">
        <v>15569</v>
      </c>
      <c r="C1565" t="s">
        <v>15567</v>
      </c>
      <c r="D1565" t="s">
        <v>15567</v>
      </c>
      <c r="E1565" t="s">
        <v>8072</v>
      </c>
      <c r="F1565" t="s">
        <v>22348</v>
      </c>
    </row>
    <row r="1566" spans="1:6">
      <c r="A1566" t="s">
        <v>15581</v>
      </c>
      <c r="B1566" t="s">
        <v>15569</v>
      </c>
      <c r="C1566" t="s">
        <v>15567</v>
      </c>
      <c r="D1566" t="s">
        <v>15567</v>
      </c>
      <c r="E1566" t="s">
        <v>8041</v>
      </c>
      <c r="F1566" t="s">
        <v>22348</v>
      </c>
    </row>
    <row r="1567" spans="1:6">
      <c r="A1567" t="s">
        <v>15581</v>
      </c>
      <c r="B1567" t="s">
        <v>15569</v>
      </c>
      <c r="C1567" t="s">
        <v>15567</v>
      </c>
      <c r="D1567" t="s">
        <v>15567</v>
      </c>
      <c r="E1567" t="s">
        <v>8044</v>
      </c>
      <c r="F1567" t="s">
        <v>22348</v>
      </c>
    </row>
    <row r="1568" spans="1:6">
      <c r="A1568" t="s">
        <v>15581</v>
      </c>
      <c r="B1568" t="s">
        <v>15569</v>
      </c>
      <c r="C1568" t="s">
        <v>15567</v>
      </c>
      <c r="D1568" t="s">
        <v>15567</v>
      </c>
      <c r="E1568" t="s">
        <v>8084</v>
      </c>
      <c r="F1568" t="s">
        <v>22348</v>
      </c>
    </row>
    <row r="1569" spans="1:6">
      <c r="A1569" t="s">
        <v>15581</v>
      </c>
      <c r="B1569" t="s">
        <v>15569</v>
      </c>
      <c r="C1569" t="s">
        <v>15567</v>
      </c>
      <c r="D1569" t="s">
        <v>15567</v>
      </c>
      <c r="E1569" t="s">
        <v>1787</v>
      </c>
      <c r="F1569" t="s">
        <v>22348</v>
      </c>
    </row>
    <row r="1570" spans="1:6">
      <c r="A1570" t="s">
        <v>15581</v>
      </c>
      <c r="B1570" t="s">
        <v>15569</v>
      </c>
      <c r="C1570" t="s">
        <v>15566</v>
      </c>
      <c r="D1570" t="s">
        <v>15566</v>
      </c>
      <c r="E1570" t="s">
        <v>1790</v>
      </c>
      <c r="F1570" t="s">
        <v>22348</v>
      </c>
    </row>
    <row r="1571" spans="1:6">
      <c r="A1571" t="s">
        <v>15581</v>
      </c>
      <c r="B1571" t="s">
        <v>15569</v>
      </c>
      <c r="C1571" t="s">
        <v>15566</v>
      </c>
      <c r="D1571" t="s">
        <v>15566</v>
      </c>
      <c r="E1571" t="s">
        <v>1792</v>
      </c>
      <c r="F1571" t="s">
        <v>22348</v>
      </c>
    </row>
    <row r="1572" spans="1:6">
      <c r="A1572" t="s">
        <v>15581</v>
      </c>
      <c r="B1572" t="s">
        <v>15569</v>
      </c>
      <c r="C1572" t="s">
        <v>15566</v>
      </c>
      <c r="D1572" t="s">
        <v>15566</v>
      </c>
      <c r="E1572" t="s">
        <v>1798</v>
      </c>
      <c r="F1572" t="s">
        <v>22348</v>
      </c>
    </row>
    <row r="1573" spans="1:6">
      <c r="A1573" t="s">
        <v>15581</v>
      </c>
      <c r="B1573" t="s">
        <v>15569</v>
      </c>
      <c r="C1573" t="s">
        <v>15566</v>
      </c>
      <c r="D1573" t="s">
        <v>15566</v>
      </c>
      <c r="E1573" t="s">
        <v>8107</v>
      </c>
      <c r="F1573" t="s">
        <v>22348</v>
      </c>
    </row>
    <row r="1574" spans="1:6">
      <c r="A1574" t="s">
        <v>15581</v>
      </c>
      <c r="B1574" t="s">
        <v>15569</v>
      </c>
      <c r="C1574" t="s">
        <v>15566</v>
      </c>
      <c r="D1574" t="s">
        <v>15566</v>
      </c>
      <c r="E1574" t="s">
        <v>8111</v>
      </c>
      <c r="F1574" t="s">
        <v>22348</v>
      </c>
    </row>
    <row r="1575" spans="1:6">
      <c r="A1575" t="s">
        <v>15581</v>
      </c>
      <c r="B1575" t="s">
        <v>15569</v>
      </c>
      <c r="C1575" t="s">
        <v>15566</v>
      </c>
      <c r="D1575" t="s">
        <v>15566</v>
      </c>
      <c r="E1575" t="s">
        <v>8103</v>
      </c>
      <c r="F1575" t="s">
        <v>22348</v>
      </c>
    </row>
    <row r="1576" spans="1:6">
      <c r="A1576" t="s">
        <v>15581</v>
      </c>
      <c r="B1576" t="s">
        <v>15569</v>
      </c>
      <c r="C1576" t="s">
        <v>15566</v>
      </c>
      <c r="D1576" t="s">
        <v>15566</v>
      </c>
      <c r="E1576" t="s">
        <v>15565</v>
      </c>
      <c r="F1576" t="s">
        <v>22348</v>
      </c>
    </row>
    <row r="1577" spans="1:6">
      <c r="A1577" t="s">
        <v>15581</v>
      </c>
      <c r="B1577" t="s">
        <v>15569</v>
      </c>
      <c r="C1577" t="s">
        <v>15566</v>
      </c>
      <c r="D1577" t="s">
        <v>15566</v>
      </c>
      <c r="E1577" t="s">
        <v>8115</v>
      </c>
      <c r="F1577" t="s">
        <v>22348</v>
      </c>
    </row>
    <row r="1578" spans="1:6">
      <c r="A1578" t="s">
        <v>15581</v>
      </c>
      <c r="B1578" t="s">
        <v>15569</v>
      </c>
      <c r="C1578" t="s">
        <v>15566</v>
      </c>
      <c r="D1578" t="s">
        <v>15566</v>
      </c>
      <c r="E1578" t="s">
        <v>8133</v>
      </c>
      <c r="F1578" t="s">
        <v>22348</v>
      </c>
    </row>
    <row r="1579" spans="1:6">
      <c r="A1579" t="s">
        <v>15581</v>
      </c>
      <c r="B1579" t="s">
        <v>15569</v>
      </c>
      <c r="C1579" t="s">
        <v>15566</v>
      </c>
      <c r="D1579" t="s">
        <v>15566</v>
      </c>
      <c r="E1579" t="s">
        <v>8133</v>
      </c>
      <c r="F1579" t="s">
        <v>8143</v>
      </c>
    </row>
    <row r="1580" spans="1:6">
      <c r="A1580" t="s">
        <v>15581</v>
      </c>
      <c r="B1580" t="s">
        <v>15569</v>
      </c>
      <c r="C1580" t="s">
        <v>15566</v>
      </c>
      <c r="D1580" t="s">
        <v>15566</v>
      </c>
      <c r="E1580" t="s">
        <v>8133</v>
      </c>
      <c r="F1580" t="s">
        <v>8146</v>
      </c>
    </row>
    <row r="1581" spans="1:6">
      <c r="A1581" t="s">
        <v>15581</v>
      </c>
      <c r="B1581" t="s">
        <v>15569</v>
      </c>
      <c r="C1581" t="s">
        <v>15566</v>
      </c>
      <c r="D1581" t="s">
        <v>15566</v>
      </c>
      <c r="E1581" t="s">
        <v>8129</v>
      </c>
      <c r="F1581" t="s">
        <v>22348</v>
      </c>
    </row>
    <row r="1582" spans="1:6">
      <c r="A1582" t="s">
        <v>15581</v>
      </c>
      <c r="B1582" t="s">
        <v>15569</v>
      </c>
      <c r="C1582" t="s">
        <v>15566</v>
      </c>
      <c r="D1582" t="s">
        <v>15566</v>
      </c>
      <c r="E1582" t="s">
        <v>8124</v>
      </c>
      <c r="F1582" t="s">
        <v>22348</v>
      </c>
    </row>
    <row r="1583" spans="1:6">
      <c r="A1583" t="s">
        <v>15581</v>
      </c>
      <c r="B1583" t="s">
        <v>15569</v>
      </c>
      <c r="C1583" t="s">
        <v>15566</v>
      </c>
      <c r="D1583" t="s">
        <v>15566</v>
      </c>
      <c r="E1583" t="s">
        <v>8124</v>
      </c>
      <c r="F1583" t="s">
        <v>8140</v>
      </c>
    </row>
    <row r="1584" spans="1:6">
      <c r="A1584" t="s">
        <v>15581</v>
      </c>
      <c r="B1584" t="s">
        <v>15569</v>
      </c>
      <c r="C1584" t="s">
        <v>15566</v>
      </c>
      <c r="D1584" t="s">
        <v>15566</v>
      </c>
      <c r="E1584" t="s">
        <v>8124</v>
      </c>
      <c r="F1584" t="s">
        <v>8118</v>
      </c>
    </row>
    <row r="1585" spans="1:6">
      <c r="A1585" t="s">
        <v>15581</v>
      </c>
      <c r="B1585" t="s">
        <v>15569</v>
      </c>
      <c r="C1585" t="s">
        <v>15566</v>
      </c>
      <c r="D1585" t="s">
        <v>15566</v>
      </c>
      <c r="E1585" t="s">
        <v>8162</v>
      </c>
      <c r="F1585" t="s">
        <v>22348</v>
      </c>
    </row>
    <row r="1586" spans="1:6">
      <c r="A1586" t="s">
        <v>15581</v>
      </c>
      <c r="B1586" t="s">
        <v>15569</v>
      </c>
      <c r="C1586" t="s">
        <v>15566</v>
      </c>
      <c r="D1586" t="s">
        <v>15566</v>
      </c>
      <c r="E1586" t="s">
        <v>15562</v>
      </c>
      <c r="F1586" t="s">
        <v>22348</v>
      </c>
    </row>
    <row r="1587" spans="1:6">
      <c r="A1587" t="s">
        <v>15581</v>
      </c>
      <c r="B1587" t="s">
        <v>15569</v>
      </c>
      <c r="C1587" t="s">
        <v>15566</v>
      </c>
      <c r="D1587" t="s">
        <v>15566</v>
      </c>
      <c r="E1587" t="s">
        <v>8170</v>
      </c>
      <c r="F1587" t="s">
        <v>22348</v>
      </c>
    </row>
    <row r="1588" spans="1:6">
      <c r="A1588" t="s">
        <v>15581</v>
      </c>
      <c r="B1588" t="s">
        <v>15569</v>
      </c>
      <c r="C1588" t="s">
        <v>15566</v>
      </c>
      <c r="D1588" t="s">
        <v>15566</v>
      </c>
      <c r="E1588" t="s">
        <v>8174</v>
      </c>
      <c r="F1588" t="s">
        <v>22348</v>
      </c>
    </row>
    <row r="1589" spans="1:6">
      <c r="A1589" t="s">
        <v>15581</v>
      </c>
      <c r="B1589" t="s">
        <v>15569</v>
      </c>
      <c r="C1589" t="s">
        <v>15566</v>
      </c>
      <c r="D1589" t="s">
        <v>15566</v>
      </c>
      <c r="E1589" t="s">
        <v>8235</v>
      </c>
      <c r="F1589" t="s">
        <v>22348</v>
      </c>
    </row>
    <row r="1590" spans="1:6">
      <c r="A1590" t="s">
        <v>15581</v>
      </c>
      <c r="B1590" t="s">
        <v>15569</v>
      </c>
      <c r="C1590" t="s">
        <v>15566</v>
      </c>
      <c r="D1590" t="s">
        <v>15566</v>
      </c>
      <c r="E1590" t="s">
        <v>8121</v>
      </c>
      <c r="F1590" t="s">
        <v>22348</v>
      </c>
    </row>
    <row r="1591" spans="1:6">
      <c r="A1591" t="s">
        <v>15581</v>
      </c>
      <c r="B1591" t="s">
        <v>15569</v>
      </c>
      <c r="C1591" t="s">
        <v>15560</v>
      </c>
      <c r="D1591" t="s">
        <v>15560</v>
      </c>
      <c r="E1591" t="s">
        <v>1801</v>
      </c>
      <c r="F1591" t="s">
        <v>22348</v>
      </c>
    </row>
    <row r="1592" spans="1:6">
      <c r="A1592" t="s">
        <v>15581</v>
      </c>
      <c r="B1592" t="s">
        <v>15569</v>
      </c>
      <c r="C1592" t="s">
        <v>15560</v>
      </c>
      <c r="D1592" t="s">
        <v>15560</v>
      </c>
      <c r="E1592" t="s">
        <v>1803</v>
      </c>
      <c r="F1592" t="s">
        <v>22348</v>
      </c>
    </row>
    <row r="1593" spans="1:6">
      <c r="A1593" t="s">
        <v>15581</v>
      </c>
      <c r="B1593" t="s">
        <v>15569</v>
      </c>
      <c r="C1593" t="s">
        <v>15560</v>
      </c>
      <c r="D1593" t="s">
        <v>15560</v>
      </c>
      <c r="E1593" t="s">
        <v>1805</v>
      </c>
      <c r="F1593" t="s">
        <v>22348</v>
      </c>
    </row>
    <row r="1594" spans="1:6">
      <c r="A1594" t="s">
        <v>15581</v>
      </c>
      <c r="B1594" t="s">
        <v>15569</v>
      </c>
      <c r="C1594" t="s">
        <v>15560</v>
      </c>
      <c r="D1594" t="s">
        <v>15560</v>
      </c>
      <c r="E1594" t="s">
        <v>1807</v>
      </c>
      <c r="F1594" t="s">
        <v>22348</v>
      </c>
    </row>
    <row r="1595" spans="1:6">
      <c r="A1595" t="s">
        <v>15581</v>
      </c>
      <c r="B1595" t="s">
        <v>15569</v>
      </c>
      <c r="C1595" t="s">
        <v>15560</v>
      </c>
      <c r="D1595" t="s">
        <v>15560</v>
      </c>
      <c r="E1595" t="s">
        <v>1809</v>
      </c>
      <c r="F1595" t="s">
        <v>22348</v>
      </c>
    </row>
    <row r="1596" spans="1:6">
      <c r="A1596" t="s">
        <v>15581</v>
      </c>
      <c r="B1596" t="s">
        <v>15569</v>
      </c>
      <c r="C1596" t="s">
        <v>15560</v>
      </c>
      <c r="D1596" t="s">
        <v>15560</v>
      </c>
      <c r="E1596" t="s">
        <v>1811</v>
      </c>
      <c r="F1596" t="s">
        <v>22348</v>
      </c>
    </row>
    <row r="1597" spans="1:6">
      <c r="A1597" t="s">
        <v>15581</v>
      </c>
      <c r="B1597" t="s">
        <v>15569</v>
      </c>
      <c r="C1597" t="s">
        <v>15560</v>
      </c>
      <c r="D1597" t="s">
        <v>15560</v>
      </c>
      <c r="E1597" t="s">
        <v>1811</v>
      </c>
      <c r="F1597" t="s">
        <v>8180</v>
      </c>
    </row>
    <row r="1598" spans="1:6">
      <c r="A1598" t="s">
        <v>15581</v>
      </c>
      <c r="B1598" t="s">
        <v>15569</v>
      </c>
      <c r="C1598" t="s">
        <v>15560</v>
      </c>
      <c r="D1598" t="s">
        <v>15560</v>
      </c>
      <c r="E1598" t="s">
        <v>1811</v>
      </c>
      <c r="F1598" t="s">
        <v>8184</v>
      </c>
    </row>
    <row r="1599" spans="1:6">
      <c r="A1599" t="s">
        <v>15581</v>
      </c>
      <c r="B1599" t="s">
        <v>15569</v>
      </c>
      <c r="C1599" t="s">
        <v>15560</v>
      </c>
      <c r="D1599" t="s">
        <v>15560</v>
      </c>
      <c r="E1599" t="s">
        <v>1811</v>
      </c>
      <c r="F1599" t="s">
        <v>8188</v>
      </c>
    </row>
    <row r="1600" spans="1:6">
      <c r="A1600" t="s">
        <v>15581</v>
      </c>
      <c r="B1600" t="s">
        <v>15569</v>
      </c>
      <c r="C1600" t="s">
        <v>15560</v>
      </c>
      <c r="D1600" t="s">
        <v>15560</v>
      </c>
      <c r="E1600" t="s">
        <v>1811</v>
      </c>
      <c r="F1600" t="s">
        <v>8192</v>
      </c>
    </row>
    <row r="1601" spans="1:6">
      <c r="A1601" t="s">
        <v>15581</v>
      </c>
      <c r="B1601" t="s">
        <v>15569</v>
      </c>
      <c r="C1601" t="s">
        <v>15560</v>
      </c>
      <c r="D1601" t="s">
        <v>15560</v>
      </c>
      <c r="E1601" t="s">
        <v>1811</v>
      </c>
      <c r="F1601" t="s">
        <v>8196</v>
      </c>
    </row>
    <row r="1602" spans="1:6">
      <c r="A1602" t="s">
        <v>15581</v>
      </c>
      <c r="B1602" t="s">
        <v>15569</v>
      </c>
      <c r="C1602" t="s">
        <v>15560</v>
      </c>
      <c r="D1602" t="s">
        <v>15560</v>
      </c>
      <c r="E1602" t="s">
        <v>1811</v>
      </c>
      <c r="F1602" t="s">
        <v>8200</v>
      </c>
    </row>
    <row r="1603" spans="1:6">
      <c r="A1603" t="s">
        <v>15581</v>
      </c>
      <c r="B1603" t="s">
        <v>15569</v>
      </c>
      <c r="C1603" t="s">
        <v>15560</v>
      </c>
      <c r="D1603" t="s">
        <v>15560</v>
      </c>
      <c r="E1603" t="s">
        <v>1811</v>
      </c>
      <c r="F1603" t="s">
        <v>8204</v>
      </c>
    </row>
    <row r="1604" spans="1:6">
      <c r="A1604" t="s">
        <v>15581</v>
      </c>
      <c r="B1604" t="s">
        <v>15569</v>
      </c>
      <c r="C1604" t="s">
        <v>15560</v>
      </c>
      <c r="D1604" t="s">
        <v>15560</v>
      </c>
      <c r="E1604" t="s">
        <v>1811</v>
      </c>
      <c r="F1604" t="s">
        <v>8210</v>
      </c>
    </row>
    <row r="1605" spans="1:6">
      <c r="A1605" t="s">
        <v>15581</v>
      </c>
      <c r="B1605" t="s">
        <v>15569</v>
      </c>
      <c r="C1605" t="s">
        <v>15560</v>
      </c>
      <c r="D1605" t="s">
        <v>15560</v>
      </c>
      <c r="E1605" t="s">
        <v>1811</v>
      </c>
      <c r="F1605" t="s">
        <v>8214</v>
      </c>
    </row>
    <row r="1606" spans="1:6">
      <c r="A1606" t="s">
        <v>15581</v>
      </c>
      <c r="B1606" t="s">
        <v>15569</v>
      </c>
      <c r="C1606" t="s">
        <v>15560</v>
      </c>
      <c r="D1606" t="s">
        <v>15560</v>
      </c>
      <c r="E1606" t="s">
        <v>1811</v>
      </c>
      <c r="F1606" t="s">
        <v>8218</v>
      </c>
    </row>
    <row r="1607" spans="1:6">
      <c r="A1607" t="s">
        <v>15581</v>
      </c>
      <c r="B1607" t="s">
        <v>15559</v>
      </c>
      <c r="C1607" t="s">
        <v>15557</v>
      </c>
      <c r="D1607" t="s">
        <v>1814</v>
      </c>
      <c r="E1607" t="s">
        <v>8247</v>
      </c>
      <c r="F1607" t="s">
        <v>22348</v>
      </c>
    </row>
    <row r="1608" spans="1:6">
      <c r="A1608" t="s">
        <v>15581</v>
      </c>
      <c r="B1608" t="s">
        <v>15559</v>
      </c>
      <c r="C1608" t="s">
        <v>15557</v>
      </c>
      <c r="D1608" t="s">
        <v>1816</v>
      </c>
      <c r="E1608" t="s">
        <v>8255</v>
      </c>
      <c r="F1608" t="s">
        <v>22348</v>
      </c>
    </row>
    <row r="1609" spans="1:6">
      <c r="A1609" t="s">
        <v>15581</v>
      </c>
      <c r="B1609" t="s">
        <v>15559</v>
      </c>
      <c r="C1609" t="s">
        <v>15557</v>
      </c>
      <c r="D1609" t="s">
        <v>1816</v>
      </c>
      <c r="E1609" t="s">
        <v>8255</v>
      </c>
      <c r="F1609" t="s">
        <v>8269</v>
      </c>
    </row>
    <row r="1610" spans="1:6">
      <c r="A1610" t="s">
        <v>15581</v>
      </c>
      <c r="B1610" t="s">
        <v>15559</v>
      </c>
      <c r="C1610" t="s">
        <v>15557</v>
      </c>
      <c r="D1610" t="s">
        <v>1816</v>
      </c>
      <c r="E1610" t="s">
        <v>8255</v>
      </c>
      <c r="F1610" t="s">
        <v>8273</v>
      </c>
    </row>
    <row r="1611" spans="1:6">
      <c r="A1611" t="s">
        <v>15581</v>
      </c>
      <c r="B1611" t="s">
        <v>15559</v>
      </c>
      <c r="C1611" t="s">
        <v>15557</v>
      </c>
      <c r="D1611" t="s">
        <v>1816</v>
      </c>
      <c r="E1611" t="s">
        <v>8255</v>
      </c>
      <c r="F1611" t="s">
        <v>8262</v>
      </c>
    </row>
    <row r="1612" spans="1:6">
      <c r="A1612" t="s">
        <v>15581</v>
      </c>
      <c r="B1612" t="s">
        <v>15559</v>
      </c>
      <c r="C1612" t="s">
        <v>15557</v>
      </c>
      <c r="D1612" t="s">
        <v>1816</v>
      </c>
      <c r="E1612" t="s">
        <v>8255</v>
      </c>
      <c r="F1612" t="s">
        <v>8258</v>
      </c>
    </row>
    <row r="1613" spans="1:6">
      <c r="A1613" t="s">
        <v>15581</v>
      </c>
      <c r="B1613" t="s">
        <v>15559</v>
      </c>
      <c r="C1613" t="s">
        <v>15557</v>
      </c>
      <c r="D1613" t="s">
        <v>15556</v>
      </c>
      <c r="E1613" t="s">
        <v>14674</v>
      </c>
      <c r="F1613" t="s">
        <v>22348</v>
      </c>
    </row>
    <row r="1614" spans="1:6">
      <c r="A1614" t="s">
        <v>15581</v>
      </c>
      <c r="B1614" t="s">
        <v>15559</v>
      </c>
      <c r="C1614" t="s">
        <v>15557</v>
      </c>
      <c r="D1614" t="s">
        <v>15555</v>
      </c>
      <c r="E1614" t="s">
        <v>14675</v>
      </c>
      <c r="F1614" t="s">
        <v>22348</v>
      </c>
    </row>
    <row r="1615" spans="1:6">
      <c r="A1615" t="s">
        <v>15581</v>
      </c>
      <c r="B1615" t="s">
        <v>15559</v>
      </c>
      <c r="C1615" t="s">
        <v>15557</v>
      </c>
      <c r="D1615" t="s">
        <v>16658</v>
      </c>
      <c r="E1615" t="s">
        <v>16659</v>
      </c>
      <c r="F1615" t="s">
        <v>22348</v>
      </c>
    </row>
    <row r="1616" spans="1:6">
      <c r="A1616" t="s">
        <v>15581</v>
      </c>
      <c r="B1616" t="s">
        <v>15559</v>
      </c>
      <c r="C1616" t="s">
        <v>15557</v>
      </c>
      <c r="D1616" t="s">
        <v>16660</v>
      </c>
      <c r="E1616" t="s">
        <v>16661</v>
      </c>
      <c r="F1616" t="s">
        <v>22348</v>
      </c>
    </row>
    <row r="1617" spans="1:6">
      <c r="A1617" t="s">
        <v>15581</v>
      </c>
      <c r="B1617" t="s">
        <v>15559</v>
      </c>
      <c r="C1617" t="s">
        <v>15554</v>
      </c>
      <c r="D1617" t="s">
        <v>1818</v>
      </c>
      <c r="E1617" t="s">
        <v>8278</v>
      </c>
      <c r="F1617" t="s">
        <v>22348</v>
      </c>
    </row>
    <row r="1618" spans="1:6">
      <c r="A1618" t="s">
        <v>15581</v>
      </c>
      <c r="B1618" t="s">
        <v>15559</v>
      </c>
      <c r="C1618" t="s">
        <v>15554</v>
      </c>
      <c r="D1618" t="s">
        <v>1820</v>
      </c>
      <c r="E1618" t="s">
        <v>8285</v>
      </c>
      <c r="F1618" t="s">
        <v>22348</v>
      </c>
    </row>
    <row r="1619" spans="1:6">
      <c r="A1619" t="s">
        <v>15581</v>
      </c>
      <c r="B1619" t="s">
        <v>15559</v>
      </c>
      <c r="C1619" t="s">
        <v>15554</v>
      </c>
      <c r="D1619" t="s">
        <v>1820</v>
      </c>
      <c r="E1619" t="s">
        <v>8285</v>
      </c>
      <c r="F1619" t="s">
        <v>14671</v>
      </c>
    </row>
    <row r="1620" spans="1:6">
      <c r="A1620" t="s">
        <v>15581</v>
      </c>
      <c r="B1620" t="s">
        <v>15559</v>
      </c>
      <c r="C1620" t="s">
        <v>15554</v>
      </c>
      <c r="D1620" t="s">
        <v>1820</v>
      </c>
      <c r="E1620" t="s">
        <v>8285</v>
      </c>
      <c r="F1620" t="s">
        <v>14672</v>
      </c>
    </row>
    <row r="1621" spans="1:6">
      <c r="A1621" t="s">
        <v>15581</v>
      </c>
      <c r="B1621" t="s">
        <v>15559</v>
      </c>
      <c r="C1621" t="s">
        <v>15554</v>
      </c>
      <c r="D1621" t="s">
        <v>15552</v>
      </c>
      <c r="E1621" t="s">
        <v>14673</v>
      </c>
      <c r="F1621" t="s">
        <v>22348</v>
      </c>
    </row>
    <row r="1622" spans="1:6">
      <c r="A1622" t="s">
        <v>15581</v>
      </c>
      <c r="B1622" t="s">
        <v>15559</v>
      </c>
      <c r="C1622" t="s">
        <v>15554</v>
      </c>
      <c r="D1622" t="s">
        <v>1822</v>
      </c>
      <c r="E1622" t="s">
        <v>8294</v>
      </c>
      <c r="F1622" t="s">
        <v>22348</v>
      </c>
    </row>
    <row r="1623" spans="1:6">
      <c r="A1623" t="s">
        <v>15581</v>
      </c>
      <c r="B1623" t="s">
        <v>15559</v>
      </c>
      <c r="C1623" t="s">
        <v>15554</v>
      </c>
      <c r="D1623" t="s">
        <v>1822</v>
      </c>
      <c r="E1623" t="s">
        <v>8294</v>
      </c>
      <c r="F1623" t="s">
        <v>8306</v>
      </c>
    </row>
    <row r="1624" spans="1:6">
      <c r="A1624" t="s">
        <v>15581</v>
      </c>
      <c r="B1624" t="s">
        <v>15559</v>
      </c>
      <c r="C1624" t="s">
        <v>15554</v>
      </c>
      <c r="D1624" t="s">
        <v>1822</v>
      </c>
      <c r="E1624" t="s">
        <v>8294</v>
      </c>
      <c r="F1624" t="s">
        <v>8321</v>
      </c>
    </row>
    <row r="1625" spans="1:6">
      <c r="A1625" t="s">
        <v>15581</v>
      </c>
      <c r="B1625" t="s">
        <v>15559</v>
      </c>
      <c r="C1625" t="s">
        <v>15554</v>
      </c>
      <c r="D1625" t="s">
        <v>1822</v>
      </c>
      <c r="E1625" t="s">
        <v>8294</v>
      </c>
      <c r="F1625" t="s">
        <v>8310</v>
      </c>
    </row>
    <row r="1626" spans="1:6">
      <c r="A1626" t="s">
        <v>15581</v>
      </c>
      <c r="B1626" t="s">
        <v>15559</v>
      </c>
      <c r="C1626" t="s">
        <v>15554</v>
      </c>
      <c r="D1626" t="s">
        <v>1822</v>
      </c>
      <c r="E1626" t="s">
        <v>8294</v>
      </c>
      <c r="F1626" t="s">
        <v>8314</v>
      </c>
    </row>
    <row r="1627" spans="1:6">
      <c r="A1627" t="s">
        <v>15581</v>
      </c>
      <c r="B1627" t="s">
        <v>15559</v>
      </c>
      <c r="C1627" t="s">
        <v>15554</v>
      </c>
      <c r="D1627" t="s">
        <v>1822</v>
      </c>
      <c r="E1627" t="s">
        <v>8294</v>
      </c>
      <c r="F1627" t="s">
        <v>8318</v>
      </c>
    </row>
    <row r="1628" spans="1:6">
      <c r="A1628" t="s">
        <v>15581</v>
      </c>
      <c r="B1628" t="s">
        <v>15559</v>
      </c>
      <c r="C1628" t="s">
        <v>15554</v>
      </c>
      <c r="D1628" t="s">
        <v>1822</v>
      </c>
      <c r="E1628" t="s">
        <v>8294</v>
      </c>
      <c r="F1628" t="s">
        <v>8325</v>
      </c>
    </row>
    <row r="1629" spans="1:6">
      <c r="A1629" t="s">
        <v>15581</v>
      </c>
      <c r="B1629" t="s">
        <v>15559</v>
      </c>
      <c r="C1629" t="s">
        <v>15554</v>
      </c>
      <c r="D1629" t="s">
        <v>1822</v>
      </c>
      <c r="E1629" t="s">
        <v>8294</v>
      </c>
      <c r="F1629" t="s">
        <v>15551</v>
      </c>
    </row>
    <row r="1630" spans="1:6">
      <c r="A1630" t="s">
        <v>15581</v>
      </c>
      <c r="B1630" t="s">
        <v>15559</v>
      </c>
      <c r="C1630" t="s">
        <v>15554</v>
      </c>
      <c r="D1630" t="s">
        <v>1822</v>
      </c>
      <c r="E1630" t="s">
        <v>8297</v>
      </c>
      <c r="F1630" t="s">
        <v>22348</v>
      </c>
    </row>
    <row r="1631" spans="1:6">
      <c r="A1631" t="s">
        <v>15581</v>
      </c>
      <c r="B1631" t="s">
        <v>15559</v>
      </c>
      <c r="C1631" t="s">
        <v>1824</v>
      </c>
      <c r="D1631" t="s">
        <v>1824</v>
      </c>
      <c r="E1631" t="s">
        <v>8340</v>
      </c>
      <c r="F1631" t="s">
        <v>22348</v>
      </c>
    </row>
    <row r="1632" spans="1:6">
      <c r="A1632" t="s">
        <v>15581</v>
      </c>
      <c r="B1632" t="s">
        <v>15559</v>
      </c>
      <c r="C1632" t="s">
        <v>1824</v>
      </c>
      <c r="D1632" t="s">
        <v>1824</v>
      </c>
      <c r="E1632" t="s">
        <v>8340</v>
      </c>
      <c r="F1632" t="s">
        <v>8329</v>
      </c>
    </row>
    <row r="1633" spans="1:6">
      <c r="A1633" t="s">
        <v>15581</v>
      </c>
      <c r="B1633" t="s">
        <v>15559</v>
      </c>
      <c r="C1633" t="s">
        <v>1824</v>
      </c>
      <c r="D1633" t="s">
        <v>1824</v>
      </c>
      <c r="E1633" t="s">
        <v>8340</v>
      </c>
      <c r="F1633" t="s">
        <v>8332</v>
      </c>
    </row>
    <row r="1634" spans="1:6">
      <c r="A1634" t="s">
        <v>15581</v>
      </c>
      <c r="B1634" t="s">
        <v>15559</v>
      </c>
      <c r="C1634" t="s">
        <v>1824</v>
      </c>
      <c r="D1634" t="s">
        <v>1824</v>
      </c>
      <c r="E1634" t="s">
        <v>8340</v>
      </c>
      <c r="F1634" t="s">
        <v>8336</v>
      </c>
    </row>
    <row r="1635" spans="1:6">
      <c r="A1635" t="s">
        <v>15581</v>
      </c>
      <c r="B1635" t="s">
        <v>15559</v>
      </c>
      <c r="C1635" t="s">
        <v>1824</v>
      </c>
      <c r="D1635" t="s">
        <v>1824</v>
      </c>
      <c r="E1635" t="s">
        <v>8340</v>
      </c>
      <c r="F1635" t="s">
        <v>8362</v>
      </c>
    </row>
    <row r="1636" spans="1:6">
      <c r="A1636" t="s">
        <v>15581</v>
      </c>
      <c r="B1636" t="s">
        <v>15559</v>
      </c>
      <c r="C1636" t="s">
        <v>1824</v>
      </c>
      <c r="D1636" t="s">
        <v>1824</v>
      </c>
      <c r="E1636" t="s">
        <v>8340</v>
      </c>
      <c r="F1636" t="s">
        <v>8347</v>
      </c>
    </row>
    <row r="1637" spans="1:6">
      <c r="A1637" t="s">
        <v>15581</v>
      </c>
      <c r="B1637" t="s">
        <v>15559</v>
      </c>
      <c r="C1637" t="s">
        <v>1824</v>
      </c>
      <c r="D1637" t="s">
        <v>1824</v>
      </c>
      <c r="E1637" t="s">
        <v>8340</v>
      </c>
      <c r="F1637" t="s">
        <v>8366</v>
      </c>
    </row>
    <row r="1638" spans="1:6">
      <c r="A1638" t="s">
        <v>15581</v>
      </c>
      <c r="B1638" t="s">
        <v>15559</v>
      </c>
      <c r="C1638" t="s">
        <v>1824</v>
      </c>
      <c r="D1638" t="s">
        <v>1824</v>
      </c>
      <c r="E1638" t="s">
        <v>8340</v>
      </c>
      <c r="F1638" t="s">
        <v>8372</v>
      </c>
    </row>
    <row r="1639" spans="1:6">
      <c r="A1639" t="s">
        <v>15581</v>
      </c>
      <c r="B1639" t="s">
        <v>15559</v>
      </c>
      <c r="C1639" t="s">
        <v>1824</v>
      </c>
      <c r="D1639" t="s">
        <v>1824</v>
      </c>
      <c r="E1639" t="s">
        <v>8351</v>
      </c>
      <c r="F1639" t="s">
        <v>22348</v>
      </c>
    </row>
    <row r="1640" spans="1:6">
      <c r="A1640" t="s">
        <v>15581</v>
      </c>
      <c r="B1640" t="s">
        <v>15559</v>
      </c>
      <c r="C1640" t="s">
        <v>1824</v>
      </c>
      <c r="D1640" t="s">
        <v>1824</v>
      </c>
      <c r="E1640" t="s">
        <v>8355</v>
      </c>
      <c r="F1640" t="s">
        <v>22348</v>
      </c>
    </row>
    <row r="1641" spans="1:6">
      <c r="A1641" t="s">
        <v>15581</v>
      </c>
      <c r="B1641" t="s">
        <v>15559</v>
      </c>
      <c r="C1641" t="s">
        <v>1826</v>
      </c>
      <c r="D1641" t="s">
        <v>1826</v>
      </c>
      <c r="E1641" t="s">
        <v>8382</v>
      </c>
      <c r="F1641" t="s">
        <v>22348</v>
      </c>
    </row>
    <row r="1642" spans="1:6">
      <c r="A1642" t="s">
        <v>15581</v>
      </c>
      <c r="B1642" t="s">
        <v>15559</v>
      </c>
      <c r="C1642" t="s">
        <v>1826</v>
      </c>
      <c r="D1642" t="s">
        <v>1826</v>
      </c>
      <c r="E1642" t="s">
        <v>8382</v>
      </c>
      <c r="F1642" t="s">
        <v>8394</v>
      </c>
    </row>
    <row r="1643" spans="1:6">
      <c r="A1643" t="s">
        <v>15581</v>
      </c>
      <c r="B1643" t="s">
        <v>15559</v>
      </c>
      <c r="C1643" t="s">
        <v>1826</v>
      </c>
      <c r="D1643" t="s">
        <v>1826</v>
      </c>
      <c r="E1643" t="s">
        <v>8382</v>
      </c>
      <c r="F1643" t="s">
        <v>8398</v>
      </c>
    </row>
    <row r="1644" spans="1:6">
      <c r="A1644" t="s">
        <v>15581</v>
      </c>
      <c r="B1644" t="s">
        <v>15559</v>
      </c>
      <c r="C1644" t="s">
        <v>1826</v>
      </c>
      <c r="D1644" t="s">
        <v>1826</v>
      </c>
      <c r="E1644" t="s">
        <v>8382</v>
      </c>
      <c r="F1644" t="s">
        <v>8404</v>
      </c>
    </row>
    <row r="1645" spans="1:6">
      <c r="A1645" t="s">
        <v>15581</v>
      </c>
      <c r="B1645" t="s">
        <v>15559</v>
      </c>
      <c r="C1645" t="s">
        <v>1826</v>
      </c>
      <c r="D1645" t="s">
        <v>1826</v>
      </c>
      <c r="E1645" t="s">
        <v>8382</v>
      </c>
      <c r="F1645" t="s">
        <v>8407</v>
      </c>
    </row>
    <row r="1646" spans="1:6">
      <c r="A1646" t="s">
        <v>15581</v>
      </c>
      <c r="B1646" t="s">
        <v>15559</v>
      </c>
      <c r="C1646" t="s">
        <v>1826</v>
      </c>
      <c r="D1646" t="s">
        <v>1826</v>
      </c>
      <c r="E1646" t="s">
        <v>8382</v>
      </c>
      <c r="F1646" t="s">
        <v>8411</v>
      </c>
    </row>
    <row r="1647" spans="1:6">
      <c r="A1647" t="s">
        <v>15581</v>
      </c>
      <c r="B1647" t="s">
        <v>15559</v>
      </c>
      <c r="C1647" t="s">
        <v>1826</v>
      </c>
      <c r="D1647" t="s">
        <v>1826</v>
      </c>
      <c r="E1647" t="s">
        <v>8378</v>
      </c>
      <c r="F1647" t="s">
        <v>22348</v>
      </c>
    </row>
    <row r="1648" spans="1:6">
      <c r="A1648" t="s">
        <v>15549</v>
      </c>
      <c r="B1648" t="s">
        <v>15547</v>
      </c>
      <c r="C1648" t="s">
        <v>15545</v>
      </c>
      <c r="D1648" t="s">
        <v>15545</v>
      </c>
      <c r="E1648" t="s">
        <v>8418</v>
      </c>
      <c r="F1648" t="s">
        <v>22348</v>
      </c>
    </row>
    <row r="1649" spans="1:6">
      <c r="A1649" t="s">
        <v>15549</v>
      </c>
      <c r="B1649" t="s">
        <v>15547</v>
      </c>
      <c r="C1649" t="s">
        <v>15545</v>
      </c>
      <c r="D1649" t="s">
        <v>15545</v>
      </c>
      <c r="E1649" t="s">
        <v>8431</v>
      </c>
      <c r="F1649" t="s">
        <v>22348</v>
      </c>
    </row>
    <row r="1650" spans="1:6">
      <c r="A1650" t="s">
        <v>15549</v>
      </c>
      <c r="B1650" t="s">
        <v>15547</v>
      </c>
      <c r="C1650" t="s">
        <v>15545</v>
      </c>
      <c r="D1650" t="s">
        <v>15545</v>
      </c>
      <c r="E1650" t="s">
        <v>8446</v>
      </c>
      <c r="F1650" t="s">
        <v>22348</v>
      </c>
    </row>
    <row r="1651" spans="1:6">
      <c r="A1651" t="s">
        <v>15549</v>
      </c>
      <c r="B1651" t="s">
        <v>15547</v>
      </c>
      <c r="C1651" t="s">
        <v>15545</v>
      </c>
      <c r="D1651" t="s">
        <v>15545</v>
      </c>
      <c r="E1651" t="s">
        <v>8454</v>
      </c>
      <c r="F1651" t="s">
        <v>22348</v>
      </c>
    </row>
    <row r="1652" spans="1:6">
      <c r="A1652" t="s">
        <v>15549</v>
      </c>
      <c r="B1652" t="s">
        <v>15547</v>
      </c>
      <c r="C1652" t="s">
        <v>15545</v>
      </c>
      <c r="D1652" t="s">
        <v>15545</v>
      </c>
      <c r="E1652" t="s">
        <v>15543</v>
      </c>
      <c r="F1652" t="s">
        <v>22348</v>
      </c>
    </row>
    <row r="1653" spans="1:6">
      <c r="A1653" t="s">
        <v>15549</v>
      </c>
      <c r="B1653" t="s">
        <v>15547</v>
      </c>
      <c r="C1653" t="s">
        <v>15545</v>
      </c>
      <c r="D1653" t="s">
        <v>15545</v>
      </c>
      <c r="E1653" t="s">
        <v>15543</v>
      </c>
      <c r="F1653" t="s">
        <v>8440</v>
      </c>
    </row>
    <row r="1654" spans="1:6">
      <c r="A1654" t="s">
        <v>15549</v>
      </c>
      <c r="B1654" t="s">
        <v>15547</v>
      </c>
      <c r="C1654" t="s">
        <v>15545</v>
      </c>
      <c r="D1654" t="s">
        <v>15545</v>
      </c>
      <c r="E1654" t="s">
        <v>15543</v>
      </c>
      <c r="F1654" t="s">
        <v>8469</v>
      </c>
    </row>
    <row r="1655" spans="1:6">
      <c r="A1655" t="s">
        <v>15549</v>
      </c>
      <c r="B1655" t="s">
        <v>15547</v>
      </c>
      <c r="C1655" t="s">
        <v>15545</v>
      </c>
      <c r="D1655" t="s">
        <v>15545</v>
      </c>
      <c r="E1655" t="s">
        <v>8460</v>
      </c>
      <c r="F1655" t="s">
        <v>22348</v>
      </c>
    </row>
    <row r="1656" spans="1:6">
      <c r="A1656" t="s">
        <v>15549</v>
      </c>
      <c r="B1656" t="s">
        <v>15547</v>
      </c>
      <c r="C1656" t="s">
        <v>8475</v>
      </c>
      <c r="D1656" t="s">
        <v>8475</v>
      </c>
      <c r="E1656" t="s">
        <v>8486</v>
      </c>
      <c r="F1656" t="s">
        <v>22348</v>
      </c>
    </row>
    <row r="1657" spans="1:6">
      <c r="A1657" t="s">
        <v>15549</v>
      </c>
      <c r="B1657" t="s">
        <v>15547</v>
      </c>
      <c r="C1657" t="s">
        <v>8475</v>
      </c>
      <c r="D1657" t="s">
        <v>8475</v>
      </c>
      <c r="E1657" t="s">
        <v>8486</v>
      </c>
      <c r="F1657" t="s">
        <v>8477</v>
      </c>
    </row>
    <row r="1658" spans="1:6">
      <c r="A1658" t="s">
        <v>15549</v>
      </c>
      <c r="B1658" t="s">
        <v>15547</v>
      </c>
      <c r="C1658" t="s">
        <v>8475</v>
      </c>
      <c r="D1658" t="s">
        <v>8475</v>
      </c>
      <c r="E1658" t="s">
        <v>8486</v>
      </c>
      <c r="F1658" t="s">
        <v>8481</v>
      </c>
    </row>
    <row r="1659" spans="1:6">
      <c r="A1659" t="s">
        <v>15549</v>
      </c>
      <c r="B1659" t="s">
        <v>15547</v>
      </c>
      <c r="C1659" t="s">
        <v>8475</v>
      </c>
      <c r="D1659" t="s">
        <v>8475</v>
      </c>
      <c r="E1659" t="s">
        <v>8486</v>
      </c>
      <c r="F1659" t="s">
        <v>8488</v>
      </c>
    </row>
    <row r="1660" spans="1:6">
      <c r="A1660" t="s">
        <v>15549</v>
      </c>
      <c r="B1660" t="s">
        <v>15547</v>
      </c>
      <c r="C1660" t="s">
        <v>8475</v>
      </c>
      <c r="D1660" t="s">
        <v>8475</v>
      </c>
      <c r="E1660" t="s">
        <v>8493</v>
      </c>
      <c r="F1660" t="s">
        <v>22348</v>
      </c>
    </row>
    <row r="1661" spans="1:6">
      <c r="A1661" t="s">
        <v>15549</v>
      </c>
      <c r="B1661" t="s">
        <v>15547</v>
      </c>
      <c r="C1661" t="s">
        <v>8475</v>
      </c>
      <c r="D1661" t="s">
        <v>8475</v>
      </c>
      <c r="E1661" t="s">
        <v>8503</v>
      </c>
      <c r="F1661" t="s">
        <v>22348</v>
      </c>
    </row>
    <row r="1662" spans="1:6">
      <c r="A1662" t="s">
        <v>15549</v>
      </c>
      <c r="B1662" t="s">
        <v>15547</v>
      </c>
      <c r="C1662" t="s">
        <v>8475</v>
      </c>
      <c r="D1662" t="s">
        <v>8475</v>
      </c>
      <c r="E1662" t="s">
        <v>16192</v>
      </c>
      <c r="F1662" t="s">
        <v>22348</v>
      </c>
    </row>
    <row r="1663" spans="1:6">
      <c r="A1663" t="s">
        <v>15549</v>
      </c>
      <c r="B1663" t="s">
        <v>15547</v>
      </c>
      <c r="C1663" t="s">
        <v>8475</v>
      </c>
      <c r="D1663" t="s">
        <v>8475</v>
      </c>
      <c r="E1663" t="s">
        <v>16195</v>
      </c>
      <c r="F1663" t="s">
        <v>22348</v>
      </c>
    </row>
    <row r="1664" spans="1:6">
      <c r="A1664" t="s">
        <v>15549</v>
      </c>
      <c r="B1664" t="s">
        <v>15547</v>
      </c>
      <c r="C1664" t="s">
        <v>8475</v>
      </c>
      <c r="D1664" t="s">
        <v>8475</v>
      </c>
      <c r="E1664" t="s">
        <v>16193</v>
      </c>
      <c r="F1664" t="s">
        <v>22348</v>
      </c>
    </row>
    <row r="1665" spans="1:6">
      <c r="A1665" t="s">
        <v>15549</v>
      </c>
      <c r="B1665" t="s">
        <v>15547</v>
      </c>
      <c r="C1665" t="s">
        <v>15542</v>
      </c>
      <c r="D1665" t="s">
        <v>15542</v>
      </c>
      <c r="E1665" t="s">
        <v>8509</v>
      </c>
      <c r="F1665" t="s">
        <v>22348</v>
      </c>
    </row>
    <row r="1666" spans="1:6">
      <c r="A1666" t="s">
        <v>15549</v>
      </c>
      <c r="B1666" t="s">
        <v>15547</v>
      </c>
      <c r="C1666" t="s">
        <v>15542</v>
      </c>
      <c r="D1666" t="s">
        <v>15542</v>
      </c>
      <c r="E1666" t="s">
        <v>8523</v>
      </c>
      <c r="F1666" t="s">
        <v>22348</v>
      </c>
    </row>
    <row r="1667" spans="1:6">
      <c r="A1667" t="s">
        <v>15549</v>
      </c>
      <c r="B1667" t="s">
        <v>15547</v>
      </c>
      <c r="C1667" t="s">
        <v>15542</v>
      </c>
      <c r="D1667" t="s">
        <v>15542</v>
      </c>
      <c r="E1667" t="s">
        <v>8523</v>
      </c>
      <c r="F1667" t="s">
        <v>8525</v>
      </c>
    </row>
    <row r="1668" spans="1:6">
      <c r="A1668" t="s">
        <v>15549</v>
      </c>
      <c r="B1668" t="s">
        <v>15547</v>
      </c>
      <c r="C1668" t="s">
        <v>15542</v>
      </c>
      <c r="D1668" t="s">
        <v>15542</v>
      </c>
      <c r="E1668" t="s">
        <v>8523</v>
      </c>
      <c r="F1668" t="s">
        <v>8529</v>
      </c>
    </row>
    <row r="1669" spans="1:6">
      <c r="A1669" t="s">
        <v>15549</v>
      </c>
      <c r="B1669" t="s">
        <v>15547</v>
      </c>
      <c r="C1669" t="s">
        <v>15542</v>
      </c>
      <c r="D1669" t="s">
        <v>15542</v>
      </c>
      <c r="E1669" t="s">
        <v>8538</v>
      </c>
      <c r="F1669" t="s">
        <v>22348</v>
      </c>
    </row>
    <row r="1670" spans="1:6">
      <c r="A1670" t="s">
        <v>15549</v>
      </c>
      <c r="B1670" t="s">
        <v>15547</v>
      </c>
      <c r="C1670" t="s">
        <v>15542</v>
      </c>
      <c r="D1670" t="s">
        <v>15542</v>
      </c>
      <c r="E1670" t="s">
        <v>8543</v>
      </c>
      <c r="F1670" t="s">
        <v>22348</v>
      </c>
    </row>
    <row r="1671" spans="1:6">
      <c r="A1671" t="s">
        <v>15549</v>
      </c>
      <c r="B1671" t="s">
        <v>15547</v>
      </c>
      <c r="C1671" t="s">
        <v>15542</v>
      </c>
      <c r="D1671" t="s">
        <v>15542</v>
      </c>
      <c r="E1671" t="s">
        <v>8548</v>
      </c>
      <c r="F1671" t="s">
        <v>22348</v>
      </c>
    </row>
    <row r="1672" spans="1:6">
      <c r="A1672" t="s">
        <v>15549</v>
      </c>
      <c r="B1672" t="s">
        <v>15547</v>
      </c>
      <c r="C1672" t="s">
        <v>15540</v>
      </c>
      <c r="D1672" t="s">
        <v>15540</v>
      </c>
      <c r="E1672" t="s">
        <v>8557</v>
      </c>
      <c r="F1672" t="s">
        <v>22348</v>
      </c>
    </row>
    <row r="1673" spans="1:6">
      <c r="A1673" t="s">
        <v>15549</v>
      </c>
      <c r="B1673" t="s">
        <v>15547</v>
      </c>
      <c r="C1673" t="s">
        <v>15540</v>
      </c>
      <c r="D1673" t="s">
        <v>15540</v>
      </c>
      <c r="E1673" t="s">
        <v>8514</v>
      </c>
      <c r="F1673" t="s">
        <v>22348</v>
      </c>
    </row>
    <row r="1674" spans="1:6">
      <c r="A1674" t="s">
        <v>15549</v>
      </c>
      <c r="B1674" t="s">
        <v>15547</v>
      </c>
      <c r="C1674" t="s">
        <v>15540</v>
      </c>
      <c r="D1674" t="s">
        <v>15540</v>
      </c>
      <c r="E1674" t="s">
        <v>8570</v>
      </c>
      <c r="F1674" t="s">
        <v>22348</v>
      </c>
    </row>
    <row r="1675" spans="1:6">
      <c r="A1675" t="s">
        <v>15549</v>
      </c>
      <c r="B1675" t="s">
        <v>15547</v>
      </c>
      <c r="C1675" t="s">
        <v>15540</v>
      </c>
      <c r="D1675" t="s">
        <v>15540</v>
      </c>
      <c r="E1675" t="s">
        <v>8574</v>
      </c>
      <c r="F1675" t="s">
        <v>22348</v>
      </c>
    </row>
    <row r="1676" spans="1:6">
      <c r="A1676" t="s">
        <v>15549</v>
      </c>
      <c r="B1676" t="s">
        <v>15547</v>
      </c>
      <c r="C1676" t="s">
        <v>15540</v>
      </c>
      <c r="D1676" t="s">
        <v>15540</v>
      </c>
      <c r="E1676" t="s">
        <v>8578</v>
      </c>
      <c r="F1676" t="s">
        <v>22348</v>
      </c>
    </row>
    <row r="1677" spans="1:6">
      <c r="A1677" t="s">
        <v>15549</v>
      </c>
      <c r="B1677" t="s">
        <v>15547</v>
      </c>
      <c r="C1677" t="s">
        <v>15540</v>
      </c>
      <c r="D1677" t="s">
        <v>15540</v>
      </c>
      <c r="E1677" t="s">
        <v>8589</v>
      </c>
      <c r="F1677" t="s">
        <v>22348</v>
      </c>
    </row>
    <row r="1678" spans="1:6">
      <c r="A1678" t="s">
        <v>15549</v>
      </c>
      <c r="B1678" t="s">
        <v>15547</v>
      </c>
      <c r="C1678" t="s">
        <v>15540</v>
      </c>
      <c r="D1678" t="s">
        <v>15540</v>
      </c>
      <c r="E1678" t="s">
        <v>8594</v>
      </c>
      <c r="F1678" t="s">
        <v>22348</v>
      </c>
    </row>
    <row r="1679" spans="1:6">
      <c r="A1679" t="s">
        <v>15549</v>
      </c>
      <c r="B1679" t="s">
        <v>15539</v>
      </c>
      <c r="C1679" t="s">
        <v>15537</v>
      </c>
      <c r="D1679" t="s">
        <v>15537</v>
      </c>
      <c r="E1679" t="s">
        <v>8606</v>
      </c>
      <c r="F1679" t="s">
        <v>22348</v>
      </c>
    </row>
    <row r="1680" spans="1:6">
      <c r="A1680" t="s">
        <v>15549</v>
      </c>
      <c r="B1680" t="s">
        <v>15539</v>
      </c>
      <c r="C1680" t="s">
        <v>15537</v>
      </c>
      <c r="D1680" t="s">
        <v>15537</v>
      </c>
      <c r="E1680" t="s">
        <v>8613</v>
      </c>
      <c r="F1680" t="s">
        <v>22348</v>
      </c>
    </row>
    <row r="1681" spans="1:6">
      <c r="A1681" t="s">
        <v>15549</v>
      </c>
      <c r="B1681" t="s">
        <v>15539</v>
      </c>
      <c r="C1681" t="s">
        <v>15537</v>
      </c>
      <c r="D1681" t="s">
        <v>15537</v>
      </c>
      <c r="E1681" t="s">
        <v>8620</v>
      </c>
      <c r="F1681" t="s">
        <v>22348</v>
      </c>
    </row>
    <row r="1682" spans="1:6">
      <c r="A1682" t="s">
        <v>15549</v>
      </c>
      <c r="B1682" t="s">
        <v>15539</v>
      </c>
      <c r="C1682" t="s">
        <v>15537</v>
      </c>
      <c r="D1682" t="s">
        <v>15537</v>
      </c>
      <c r="E1682" t="s">
        <v>8627</v>
      </c>
      <c r="F1682" t="s">
        <v>22348</v>
      </c>
    </row>
    <row r="1683" spans="1:6">
      <c r="A1683" t="s">
        <v>15549</v>
      </c>
      <c r="B1683" t="s">
        <v>15539</v>
      </c>
      <c r="C1683" t="s">
        <v>15537</v>
      </c>
      <c r="D1683" t="s">
        <v>15537</v>
      </c>
      <c r="E1683" t="s">
        <v>8631</v>
      </c>
      <c r="F1683" t="s">
        <v>22348</v>
      </c>
    </row>
    <row r="1684" spans="1:6">
      <c r="A1684" t="s">
        <v>15549</v>
      </c>
      <c r="B1684" t="s">
        <v>15539</v>
      </c>
      <c r="C1684" t="s">
        <v>15537</v>
      </c>
      <c r="D1684" t="s">
        <v>15537</v>
      </c>
      <c r="E1684" t="s">
        <v>8639</v>
      </c>
      <c r="F1684" t="s">
        <v>22348</v>
      </c>
    </row>
    <row r="1685" spans="1:6">
      <c r="A1685" t="s">
        <v>15549</v>
      </c>
      <c r="B1685" t="s">
        <v>15539</v>
      </c>
      <c r="C1685" t="s">
        <v>15537</v>
      </c>
      <c r="D1685" t="s">
        <v>15537</v>
      </c>
      <c r="E1685" t="s">
        <v>8646</v>
      </c>
      <c r="F1685" t="s">
        <v>22348</v>
      </c>
    </row>
    <row r="1686" spans="1:6">
      <c r="A1686" t="s">
        <v>15549</v>
      </c>
      <c r="B1686" t="s">
        <v>15539</v>
      </c>
      <c r="C1686" t="s">
        <v>15537</v>
      </c>
      <c r="D1686" t="s">
        <v>15537</v>
      </c>
      <c r="E1686" t="s">
        <v>8653</v>
      </c>
      <c r="F1686" t="s">
        <v>22348</v>
      </c>
    </row>
    <row r="1687" spans="1:6">
      <c r="A1687" t="s">
        <v>15549</v>
      </c>
      <c r="B1687" t="s">
        <v>15539</v>
      </c>
      <c r="C1687" t="s">
        <v>15537</v>
      </c>
      <c r="D1687" t="s">
        <v>15537</v>
      </c>
      <c r="E1687" t="s">
        <v>8685</v>
      </c>
      <c r="F1687" t="s">
        <v>22348</v>
      </c>
    </row>
    <row r="1688" spans="1:6">
      <c r="A1688" t="s">
        <v>15549</v>
      </c>
      <c r="B1688" t="s">
        <v>15539</v>
      </c>
      <c r="C1688" t="s">
        <v>15537</v>
      </c>
      <c r="D1688" t="s">
        <v>15537</v>
      </c>
      <c r="E1688" t="s">
        <v>8688</v>
      </c>
      <c r="F1688" t="s">
        <v>22348</v>
      </c>
    </row>
    <row r="1689" spans="1:6">
      <c r="A1689" t="s">
        <v>15549</v>
      </c>
      <c r="B1689" t="s">
        <v>15539</v>
      </c>
      <c r="C1689" t="s">
        <v>15537</v>
      </c>
      <c r="D1689" t="s">
        <v>15537</v>
      </c>
      <c r="E1689" t="s">
        <v>8690</v>
      </c>
      <c r="F1689" t="s">
        <v>22348</v>
      </c>
    </row>
    <row r="1690" spans="1:6">
      <c r="A1690" t="s">
        <v>15549</v>
      </c>
      <c r="B1690" t="s">
        <v>15539</v>
      </c>
      <c r="C1690" t="s">
        <v>15537</v>
      </c>
      <c r="D1690" t="s">
        <v>15537</v>
      </c>
      <c r="E1690" t="s">
        <v>8690</v>
      </c>
      <c r="F1690" t="s">
        <v>8662</v>
      </c>
    </row>
    <row r="1691" spans="1:6">
      <c r="A1691" t="s">
        <v>15549</v>
      </c>
      <c r="B1691" t="s">
        <v>15539</v>
      </c>
      <c r="C1691" t="s">
        <v>15537</v>
      </c>
      <c r="D1691" t="s">
        <v>15537</v>
      </c>
      <c r="E1691" t="s">
        <v>8690</v>
      </c>
      <c r="F1691" t="s">
        <v>8668</v>
      </c>
    </row>
    <row r="1692" spans="1:6">
      <c r="A1692" t="s">
        <v>15549</v>
      </c>
      <c r="B1692" t="s">
        <v>15539</v>
      </c>
      <c r="C1692" t="s">
        <v>15537</v>
      </c>
      <c r="D1692" t="s">
        <v>15537</v>
      </c>
      <c r="E1692" t="s">
        <v>8690</v>
      </c>
      <c r="F1692" t="s">
        <v>8671</v>
      </c>
    </row>
    <row r="1693" spans="1:6">
      <c r="A1693" t="s">
        <v>15549</v>
      </c>
      <c r="B1693" t="s">
        <v>15539</v>
      </c>
      <c r="C1693" t="s">
        <v>15537</v>
      </c>
      <c r="D1693" t="s">
        <v>15537</v>
      </c>
      <c r="E1693" t="s">
        <v>16198</v>
      </c>
      <c r="F1693" t="s">
        <v>22348</v>
      </c>
    </row>
    <row r="1694" spans="1:6">
      <c r="A1694" t="s">
        <v>15549</v>
      </c>
      <c r="B1694" t="s">
        <v>15539</v>
      </c>
      <c r="C1694" t="s">
        <v>15537</v>
      </c>
      <c r="D1694" t="s">
        <v>15537</v>
      </c>
      <c r="E1694" t="s">
        <v>16198</v>
      </c>
      <c r="F1694" t="s">
        <v>16197</v>
      </c>
    </row>
    <row r="1695" spans="1:6">
      <c r="A1695" t="s">
        <v>15549</v>
      </c>
      <c r="B1695" t="s">
        <v>15539</v>
      </c>
      <c r="C1695" t="s">
        <v>15537</v>
      </c>
      <c r="D1695" t="s">
        <v>15537</v>
      </c>
      <c r="E1695" t="s">
        <v>16198</v>
      </c>
      <c r="F1695" t="s">
        <v>16196</v>
      </c>
    </row>
    <row r="1696" spans="1:6">
      <c r="A1696" t="s">
        <v>15549</v>
      </c>
      <c r="B1696" t="s">
        <v>15539</v>
      </c>
      <c r="C1696" t="s">
        <v>15537</v>
      </c>
      <c r="D1696" t="s">
        <v>15537</v>
      </c>
      <c r="E1696" t="s">
        <v>8660</v>
      </c>
      <c r="F1696" t="s">
        <v>22348</v>
      </c>
    </row>
    <row r="1697" spans="1:6">
      <c r="A1697" t="s">
        <v>15549</v>
      </c>
      <c r="B1697" t="s">
        <v>15539</v>
      </c>
      <c r="C1697" t="s">
        <v>15537</v>
      </c>
      <c r="D1697" t="s">
        <v>15537</v>
      </c>
      <c r="E1697" t="s">
        <v>8660</v>
      </c>
      <c r="F1697" t="s">
        <v>8674</v>
      </c>
    </row>
    <row r="1698" spans="1:6">
      <c r="A1698" t="s">
        <v>15549</v>
      </c>
      <c r="B1698" t="s">
        <v>15539</v>
      </c>
      <c r="C1698" t="s">
        <v>15537</v>
      </c>
      <c r="D1698" t="s">
        <v>15537</v>
      </c>
      <c r="E1698" t="s">
        <v>8660</v>
      </c>
      <c r="F1698" t="s">
        <v>8677</v>
      </c>
    </row>
    <row r="1699" spans="1:6">
      <c r="A1699" t="s">
        <v>15549</v>
      </c>
      <c r="B1699" t="s">
        <v>15539</v>
      </c>
      <c r="C1699" t="s">
        <v>15537</v>
      </c>
      <c r="D1699" t="s">
        <v>15537</v>
      </c>
      <c r="E1699" t="s">
        <v>8660</v>
      </c>
      <c r="F1699" t="s">
        <v>16207</v>
      </c>
    </row>
    <row r="1700" spans="1:6">
      <c r="A1700" t="s">
        <v>15549</v>
      </c>
      <c r="B1700" t="s">
        <v>15539</v>
      </c>
      <c r="C1700" t="s">
        <v>15535</v>
      </c>
      <c r="D1700" t="s">
        <v>15535</v>
      </c>
      <c r="E1700" t="s">
        <v>8695</v>
      </c>
      <c r="F1700" t="s">
        <v>22348</v>
      </c>
    </row>
    <row r="1701" spans="1:6">
      <c r="A1701" t="s">
        <v>15549</v>
      </c>
      <c r="B1701" t="s">
        <v>15539</v>
      </c>
      <c r="C1701" t="s">
        <v>15535</v>
      </c>
      <c r="D1701" t="s">
        <v>15535</v>
      </c>
      <c r="E1701" t="s">
        <v>8695</v>
      </c>
      <c r="F1701" t="s">
        <v>8698</v>
      </c>
    </row>
    <row r="1702" spans="1:6">
      <c r="A1702" t="s">
        <v>15549</v>
      </c>
      <c r="B1702" t="s">
        <v>15539</v>
      </c>
      <c r="C1702" t="s">
        <v>15535</v>
      </c>
      <c r="D1702" t="s">
        <v>15535</v>
      </c>
      <c r="E1702" t="s">
        <v>8695</v>
      </c>
      <c r="F1702" t="s">
        <v>8701</v>
      </c>
    </row>
    <row r="1703" spans="1:6">
      <c r="A1703" t="s">
        <v>15549</v>
      </c>
      <c r="B1703" t="s">
        <v>15539</v>
      </c>
      <c r="C1703" t="s">
        <v>15535</v>
      </c>
      <c r="D1703" t="s">
        <v>15535</v>
      </c>
      <c r="E1703" t="s">
        <v>8695</v>
      </c>
      <c r="F1703" t="s">
        <v>8704</v>
      </c>
    </row>
    <row r="1704" spans="1:6">
      <c r="A1704" t="s">
        <v>15549</v>
      </c>
      <c r="B1704" t="s">
        <v>15539</v>
      </c>
      <c r="C1704" t="s">
        <v>15535</v>
      </c>
      <c r="D1704" t="s">
        <v>15535</v>
      </c>
      <c r="E1704" t="s">
        <v>8695</v>
      </c>
      <c r="F1704" t="s">
        <v>8708</v>
      </c>
    </row>
    <row r="1705" spans="1:6">
      <c r="A1705" t="s">
        <v>15549</v>
      </c>
      <c r="B1705" t="s">
        <v>15539</v>
      </c>
      <c r="C1705" t="s">
        <v>15535</v>
      </c>
      <c r="D1705" t="s">
        <v>15535</v>
      </c>
      <c r="E1705" t="s">
        <v>8695</v>
      </c>
      <c r="F1705" t="s">
        <v>8712</v>
      </c>
    </row>
    <row r="1706" spans="1:6">
      <c r="A1706" t="s">
        <v>15549</v>
      </c>
      <c r="B1706" t="s">
        <v>15539</v>
      </c>
      <c r="C1706" t="s">
        <v>15535</v>
      </c>
      <c r="D1706" t="s">
        <v>15535</v>
      </c>
      <c r="E1706" t="s">
        <v>8719</v>
      </c>
      <c r="F1706" t="s">
        <v>22348</v>
      </c>
    </row>
    <row r="1707" spans="1:6">
      <c r="A1707" t="s">
        <v>15549</v>
      </c>
      <c r="B1707" t="s">
        <v>15539</v>
      </c>
      <c r="C1707" t="s">
        <v>15535</v>
      </c>
      <c r="D1707" t="s">
        <v>15535</v>
      </c>
      <c r="E1707" t="s">
        <v>8723</v>
      </c>
      <c r="F1707" t="s">
        <v>22348</v>
      </c>
    </row>
    <row r="1708" spans="1:6">
      <c r="A1708" t="s">
        <v>15549</v>
      </c>
      <c r="B1708" t="s">
        <v>15539</v>
      </c>
      <c r="C1708" t="s">
        <v>15535</v>
      </c>
      <c r="D1708" t="s">
        <v>15535</v>
      </c>
      <c r="E1708" t="s">
        <v>8729</v>
      </c>
      <c r="F1708" t="s">
        <v>22348</v>
      </c>
    </row>
    <row r="1709" spans="1:6">
      <c r="A1709" t="s">
        <v>15549</v>
      </c>
      <c r="B1709" t="s">
        <v>15539</v>
      </c>
      <c r="C1709" t="s">
        <v>15535</v>
      </c>
      <c r="D1709" t="s">
        <v>15535</v>
      </c>
      <c r="E1709" t="s">
        <v>8733</v>
      </c>
      <c r="F1709" t="s">
        <v>22348</v>
      </c>
    </row>
    <row r="1710" spans="1:6">
      <c r="A1710" t="s">
        <v>15549</v>
      </c>
      <c r="B1710" t="s">
        <v>15539</v>
      </c>
      <c r="C1710" t="s">
        <v>15535</v>
      </c>
      <c r="D1710" t="s">
        <v>15535</v>
      </c>
      <c r="E1710" t="s">
        <v>8737</v>
      </c>
      <c r="F1710" t="s">
        <v>22348</v>
      </c>
    </row>
    <row r="1711" spans="1:6">
      <c r="A1711" t="s">
        <v>15549</v>
      </c>
      <c r="B1711" t="s">
        <v>15539</v>
      </c>
      <c r="C1711" t="s">
        <v>15535</v>
      </c>
      <c r="D1711" t="s">
        <v>15535</v>
      </c>
      <c r="E1711" t="s">
        <v>8737</v>
      </c>
      <c r="F1711" t="s">
        <v>8740</v>
      </c>
    </row>
    <row r="1712" spans="1:6">
      <c r="A1712" t="s">
        <v>15549</v>
      </c>
      <c r="B1712" t="s">
        <v>15539</v>
      </c>
      <c r="C1712" t="s">
        <v>15535</v>
      </c>
      <c r="D1712" t="s">
        <v>15535</v>
      </c>
      <c r="E1712" t="s">
        <v>8737</v>
      </c>
      <c r="F1712" t="s">
        <v>8743</v>
      </c>
    </row>
    <row r="1713" spans="1:6">
      <c r="A1713" t="s">
        <v>15549</v>
      </c>
      <c r="B1713" t="s">
        <v>15539</v>
      </c>
      <c r="C1713" t="s">
        <v>15535</v>
      </c>
      <c r="D1713" t="s">
        <v>15535</v>
      </c>
      <c r="E1713" t="s">
        <v>8748</v>
      </c>
      <c r="F1713" t="s">
        <v>22348</v>
      </c>
    </row>
    <row r="1714" spans="1:6">
      <c r="A1714" t="s">
        <v>15549</v>
      </c>
      <c r="B1714" t="s">
        <v>15539</v>
      </c>
      <c r="C1714" t="s">
        <v>15535</v>
      </c>
      <c r="D1714" t="s">
        <v>15535</v>
      </c>
      <c r="E1714" t="s">
        <v>8754</v>
      </c>
      <c r="F1714" t="s">
        <v>22348</v>
      </c>
    </row>
    <row r="1715" spans="1:6">
      <c r="A1715" t="s">
        <v>15549</v>
      </c>
      <c r="B1715" t="s">
        <v>15539</v>
      </c>
      <c r="C1715" t="s">
        <v>15535</v>
      </c>
      <c r="D1715" t="s">
        <v>15535</v>
      </c>
      <c r="E1715" t="s">
        <v>8754</v>
      </c>
      <c r="F1715" t="s">
        <v>8757</v>
      </c>
    </row>
    <row r="1716" spans="1:6">
      <c r="A1716" t="s">
        <v>15549</v>
      </c>
      <c r="B1716" t="s">
        <v>15539</v>
      </c>
      <c r="C1716" t="s">
        <v>15535</v>
      </c>
      <c r="D1716" t="s">
        <v>15535</v>
      </c>
      <c r="E1716" t="s">
        <v>8754</v>
      </c>
      <c r="F1716" t="s">
        <v>8760</v>
      </c>
    </row>
    <row r="1717" spans="1:6">
      <c r="A1717" t="s">
        <v>15549</v>
      </c>
      <c r="B1717" t="s">
        <v>15539</v>
      </c>
      <c r="C1717" t="s">
        <v>15535</v>
      </c>
      <c r="D1717" t="s">
        <v>15535</v>
      </c>
      <c r="E1717" t="s">
        <v>8762</v>
      </c>
      <c r="F1717" t="s">
        <v>22348</v>
      </c>
    </row>
    <row r="1718" spans="1:6">
      <c r="A1718" t="s">
        <v>15549</v>
      </c>
      <c r="B1718" t="s">
        <v>15539</v>
      </c>
      <c r="C1718" t="s">
        <v>15535</v>
      </c>
      <c r="D1718" t="s">
        <v>15535</v>
      </c>
      <c r="E1718" t="s">
        <v>8762</v>
      </c>
      <c r="F1718" t="s">
        <v>8765</v>
      </c>
    </row>
    <row r="1719" spans="1:6">
      <c r="A1719" t="s">
        <v>15549</v>
      </c>
      <c r="B1719" t="s">
        <v>15539</v>
      </c>
      <c r="C1719" t="s">
        <v>15535</v>
      </c>
      <c r="D1719" t="s">
        <v>15535</v>
      </c>
      <c r="E1719" t="s">
        <v>8762</v>
      </c>
      <c r="F1719" t="s">
        <v>8768</v>
      </c>
    </row>
    <row r="1720" spans="1:6">
      <c r="A1720" t="s">
        <v>15549</v>
      </c>
      <c r="B1720" t="s">
        <v>15539</v>
      </c>
      <c r="C1720" t="s">
        <v>15535</v>
      </c>
      <c r="D1720" t="s">
        <v>15535</v>
      </c>
      <c r="E1720" t="s">
        <v>8770</v>
      </c>
      <c r="F1720" t="s">
        <v>22348</v>
      </c>
    </row>
    <row r="1721" spans="1:6">
      <c r="A1721" t="s">
        <v>15549</v>
      </c>
      <c r="B1721" t="s">
        <v>15539</v>
      </c>
      <c r="C1721" t="s">
        <v>15535</v>
      </c>
      <c r="D1721" t="s">
        <v>15535</v>
      </c>
      <c r="E1721" t="s">
        <v>8770</v>
      </c>
      <c r="F1721" t="s">
        <v>8776</v>
      </c>
    </row>
    <row r="1722" spans="1:6">
      <c r="A1722" t="s">
        <v>15549</v>
      </c>
      <c r="B1722" t="s">
        <v>15539</v>
      </c>
      <c r="C1722" t="s">
        <v>15535</v>
      </c>
      <c r="D1722" t="s">
        <v>15535</v>
      </c>
      <c r="E1722" t="s">
        <v>8770</v>
      </c>
      <c r="F1722" t="s">
        <v>8773</v>
      </c>
    </row>
    <row r="1723" spans="1:6">
      <c r="A1723" t="s">
        <v>15549</v>
      </c>
      <c r="B1723" t="s">
        <v>15539</v>
      </c>
      <c r="C1723" t="s">
        <v>15535</v>
      </c>
      <c r="D1723" t="s">
        <v>15535</v>
      </c>
      <c r="E1723" t="s">
        <v>8782</v>
      </c>
      <c r="F1723" t="s">
        <v>22348</v>
      </c>
    </row>
    <row r="1724" spans="1:6">
      <c r="A1724" t="s">
        <v>15549</v>
      </c>
      <c r="B1724" t="s">
        <v>15539</v>
      </c>
      <c r="C1724" t="s">
        <v>15535</v>
      </c>
      <c r="D1724" t="s">
        <v>15535</v>
      </c>
      <c r="E1724" t="s">
        <v>8782</v>
      </c>
      <c r="F1724" t="s">
        <v>8785</v>
      </c>
    </row>
    <row r="1725" spans="1:6">
      <c r="A1725" t="s">
        <v>15549</v>
      </c>
      <c r="B1725" t="s">
        <v>15539</v>
      </c>
      <c r="C1725" t="s">
        <v>15535</v>
      </c>
      <c r="D1725" t="s">
        <v>15535</v>
      </c>
      <c r="E1725" t="s">
        <v>8782</v>
      </c>
      <c r="F1725" t="s">
        <v>8788</v>
      </c>
    </row>
    <row r="1726" spans="1:6">
      <c r="A1726" t="s">
        <v>15549</v>
      </c>
      <c r="B1726" t="s">
        <v>15539</v>
      </c>
      <c r="C1726" t="s">
        <v>15535</v>
      </c>
      <c r="D1726" t="s">
        <v>15535</v>
      </c>
      <c r="E1726" t="s">
        <v>8793</v>
      </c>
      <c r="F1726" t="s">
        <v>22348</v>
      </c>
    </row>
    <row r="1727" spans="1:6">
      <c r="A1727" t="s">
        <v>15549</v>
      </c>
      <c r="B1727" t="s">
        <v>15539</v>
      </c>
      <c r="C1727" t="s">
        <v>15535</v>
      </c>
      <c r="D1727" t="s">
        <v>15535</v>
      </c>
      <c r="E1727" t="s">
        <v>8793</v>
      </c>
      <c r="F1727" t="s">
        <v>8796</v>
      </c>
    </row>
    <row r="1728" spans="1:6">
      <c r="A1728" t="s">
        <v>15549</v>
      </c>
      <c r="B1728" t="s">
        <v>15539</v>
      </c>
      <c r="C1728" t="s">
        <v>15535</v>
      </c>
      <c r="D1728" t="s">
        <v>15535</v>
      </c>
      <c r="E1728" t="s">
        <v>8793</v>
      </c>
      <c r="F1728" t="s">
        <v>8799</v>
      </c>
    </row>
    <row r="1729" spans="1:6">
      <c r="A1729" t="s">
        <v>15549</v>
      </c>
      <c r="B1729" t="s">
        <v>15539</v>
      </c>
      <c r="C1729" t="s">
        <v>15535</v>
      </c>
      <c r="D1729" t="s">
        <v>15535</v>
      </c>
      <c r="E1729" t="s">
        <v>8802</v>
      </c>
      <c r="F1729" t="s">
        <v>22348</v>
      </c>
    </row>
    <row r="1730" spans="1:6">
      <c r="A1730" t="s">
        <v>15549</v>
      </c>
      <c r="B1730" t="s">
        <v>15539</v>
      </c>
      <c r="C1730" t="s">
        <v>15535</v>
      </c>
      <c r="D1730" t="s">
        <v>15535</v>
      </c>
      <c r="E1730" t="s">
        <v>8802</v>
      </c>
      <c r="F1730" t="s">
        <v>8808</v>
      </c>
    </row>
    <row r="1731" spans="1:6">
      <c r="A1731" t="s">
        <v>15549</v>
      </c>
      <c r="B1731" t="s">
        <v>15539</v>
      </c>
      <c r="C1731" t="s">
        <v>15535</v>
      </c>
      <c r="D1731" t="s">
        <v>15535</v>
      </c>
      <c r="E1731" t="s">
        <v>8802</v>
      </c>
      <c r="F1731" t="s">
        <v>8805</v>
      </c>
    </row>
    <row r="1732" spans="1:6">
      <c r="A1732" t="s">
        <v>15549</v>
      </c>
      <c r="B1732" t="s">
        <v>15539</v>
      </c>
      <c r="C1732" t="s">
        <v>15535</v>
      </c>
      <c r="D1732" t="s">
        <v>15535</v>
      </c>
      <c r="E1732" t="s">
        <v>8802</v>
      </c>
      <c r="F1732" t="s">
        <v>8811</v>
      </c>
    </row>
    <row r="1733" spans="1:6">
      <c r="A1733" t="s">
        <v>15549</v>
      </c>
      <c r="B1733" t="s">
        <v>15539</v>
      </c>
      <c r="C1733" t="s">
        <v>15535</v>
      </c>
      <c r="D1733" t="s">
        <v>15535</v>
      </c>
      <c r="E1733" t="s">
        <v>8802</v>
      </c>
      <c r="F1733" t="s">
        <v>8814</v>
      </c>
    </row>
    <row r="1734" spans="1:6">
      <c r="A1734" t="s">
        <v>15549</v>
      </c>
      <c r="B1734" t="s">
        <v>15539</v>
      </c>
      <c r="C1734" t="s">
        <v>15535</v>
      </c>
      <c r="D1734" t="s">
        <v>15535</v>
      </c>
      <c r="E1734" t="s">
        <v>8817</v>
      </c>
      <c r="F1734" t="s">
        <v>22348</v>
      </c>
    </row>
    <row r="1735" spans="1:6">
      <c r="A1735" t="s">
        <v>15549</v>
      </c>
      <c r="B1735" t="s">
        <v>15539</v>
      </c>
      <c r="C1735" t="s">
        <v>15535</v>
      </c>
      <c r="D1735" t="s">
        <v>15535</v>
      </c>
      <c r="E1735" t="s">
        <v>8817</v>
      </c>
      <c r="F1735" t="s">
        <v>8825</v>
      </c>
    </row>
    <row r="1736" spans="1:6">
      <c r="A1736" t="s">
        <v>15549</v>
      </c>
      <c r="B1736" t="s">
        <v>15539</v>
      </c>
      <c r="C1736" t="s">
        <v>15535</v>
      </c>
      <c r="D1736" t="s">
        <v>15535</v>
      </c>
      <c r="E1736" t="s">
        <v>8817</v>
      </c>
      <c r="F1736" t="s">
        <v>8822</v>
      </c>
    </row>
    <row r="1737" spans="1:6">
      <c r="A1737" t="s">
        <v>15549</v>
      </c>
      <c r="B1737" t="s">
        <v>15539</v>
      </c>
      <c r="C1737" t="s">
        <v>15535</v>
      </c>
      <c r="D1737" t="s">
        <v>15535</v>
      </c>
      <c r="E1737" t="s">
        <v>8829</v>
      </c>
      <c r="F1737" t="s">
        <v>22348</v>
      </c>
    </row>
    <row r="1738" spans="1:6">
      <c r="A1738" t="s">
        <v>15549</v>
      </c>
      <c r="B1738" t="s">
        <v>15539</v>
      </c>
      <c r="C1738" t="s">
        <v>15535</v>
      </c>
      <c r="D1738" t="s">
        <v>15535</v>
      </c>
      <c r="E1738" t="s">
        <v>8833</v>
      </c>
      <c r="F1738" t="s">
        <v>22348</v>
      </c>
    </row>
    <row r="1739" spans="1:6">
      <c r="A1739" t="s">
        <v>15549</v>
      </c>
      <c r="B1739" t="s">
        <v>15539</v>
      </c>
      <c r="C1739" t="s">
        <v>15535</v>
      </c>
      <c r="D1739" t="s">
        <v>15535</v>
      </c>
      <c r="E1739" t="s">
        <v>8837</v>
      </c>
      <c r="F1739" t="s">
        <v>22348</v>
      </c>
    </row>
    <row r="1740" spans="1:6">
      <c r="A1740" t="s">
        <v>15549</v>
      </c>
      <c r="B1740" t="s">
        <v>15539</v>
      </c>
      <c r="C1740" t="s">
        <v>15535</v>
      </c>
      <c r="D1740" t="s">
        <v>15535</v>
      </c>
      <c r="E1740" t="s">
        <v>8839</v>
      </c>
      <c r="F1740" t="s">
        <v>22348</v>
      </c>
    </row>
    <row r="1741" spans="1:6">
      <c r="A1741" t="s">
        <v>15549</v>
      </c>
      <c r="B1741" t="s">
        <v>15539</v>
      </c>
      <c r="C1741" t="s">
        <v>15535</v>
      </c>
      <c r="D1741" t="s">
        <v>15535</v>
      </c>
      <c r="E1741" t="s">
        <v>8844</v>
      </c>
      <c r="F1741" t="s">
        <v>22348</v>
      </c>
    </row>
    <row r="1742" spans="1:6">
      <c r="A1742" t="s">
        <v>15549</v>
      </c>
      <c r="B1742" t="s">
        <v>15539</v>
      </c>
      <c r="C1742" t="s">
        <v>15535</v>
      </c>
      <c r="D1742" t="s">
        <v>15535</v>
      </c>
      <c r="E1742" t="s">
        <v>8844</v>
      </c>
      <c r="F1742" t="s">
        <v>8852</v>
      </c>
    </row>
    <row r="1743" spans="1:6">
      <c r="A1743" t="s">
        <v>15549</v>
      </c>
      <c r="B1743" t="s">
        <v>15539</v>
      </c>
      <c r="C1743" t="s">
        <v>15535</v>
      </c>
      <c r="D1743" t="s">
        <v>15535</v>
      </c>
      <c r="E1743" t="s">
        <v>8844</v>
      </c>
      <c r="F1743" t="s">
        <v>8849</v>
      </c>
    </row>
    <row r="1744" spans="1:6">
      <c r="A1744" t="s">
        <v>15549</v>
      </c>
      <c r="B1744" t="s">
        <v>15539</v>
      </c>
      <c r="C1744" t="s">
        <v>15535</v>
      </c>
      <c r="D1744" t="s">
        <v>15535</v>
      </c>
      <c r="E1744" t="s">
        <v>8856</v>
      </c>
      <c r="F1744" t="s">
        <v>22348</v>
      </c>
    </row>
    <row r="1745" spans="1:6">
      <c r="A1745" t="s">
        <v>15549</v>
      </c>
      <c r="B1745" t="s">
        <v>15539</v>
      </c>
      <c r="C1745" t="s">
        <v>15535</v>
      </c>
      <c r="D1745" t="s">
        <v>15535</v>
      </c>
      <c r="E1745" t="s">
        <v>8856</v>
      </c>
      <c r="F1745" t="s">
        <v>8859</v>
      </c>
    </row>
    <row r="1746" spans="1:6">
      <c r="A1746" t="s">
        <v>15549</v>
      </c>
      <c r="B1746" t="s">
        <v>15539</v>
      </c>
      <c r="C1746" t="s">
        <v>15535</v>
      </c>
      <c r="D1746" t="s">
        <v>15535</v>
      </c>
      <c r="E1746" t="s">
        <v>8856</v>
      </c>
      <c r="F1746" t="s">
        <v>8862</v>
      </c>
    </row>
    <row r="1747" spans="1:6">
      <c r="A1747" t="s">
        <v>15549</v>
      </c>
      <c r="B1747" t="s">
        <v>15539</v>
      </c>
      <c r="C1747" t="s">
        <v>15535</v>
      </c>
      <c r="D1747" t="s">
        <v>15535</v>
      </c>
      <c r="E1747" t="s">
        <v>8868</v>
      </c>
      <c r="F1747" t="s">
        <v>22348</v>
      </c>
    </row>
    <row r="1748" spans="1:6">
      <c r="A1748" t="s">
        <v>15549</v>
      </c>
      <c r="B1748" t="s">
        <v>15539</v>
      </c>
      <c r="C1748" t="s">
        <v>15535</v>
      </c>
      <c r="D1748" t="s">
        <v>15535</v>
      </c>
      <c r="E1748" t="s">
        <v>8872</v>
      </c>
      <c r="F1748" t="s">
        <v>22348</v>
      </c>
    </row>
    <row r="1749" spans="1:6">
      <c r="A1749" t="s">
        <v>15549</v>
      </c>
      <c r="B1749" t="s">
        <v>15539</v>
      </c>
      <c r="C1749" t="s">
        <v>15535</v>
      </c>
      <c r="D1749" t="s">
        <v>15535</v>
      </c>
      <c r="E1749" t="s">
        <v>8893</v>
      </c>
      <c r="F1749" t="s">
        <v>22348</v>
      </c>
    </row>
    <row r="1750" spans="1:6">
      <c r="A1750" t="s">
        <v>15549</v>
      </c>
      <c r="B1750" t="s">
        <v>15539</v>
      </c>
      <c r="C1750" t="s">
        <v>15535</v>
      </c>
      <c r="D1750" t="s">
        <v>15535</v>
      </c>
      <c r="E1750" t="s">
        <v>8866</v>
      </c>
      <c r="F1750" t="s">
        <v>22348</v>
      </c>
    </row>
    <row r="1751" spans="1:6">
      <c r="A1751" t="s">
        <v>15549</v>
      </c>
      <c r="B1751" t="s">
        <v>15539</v>
      </c>
      <c r="C1751" t="s">
        <v>15535</v>
      </c>
      <c r="D1751" t="s">
        <v>15535</v>
      </c>
      <c r="E1751" t="s">
        <v>8866</v>
      </c>
      <c r="F1751" t="s">
        <v>8901</v>
      </c>
    </row>
    <row r="1752" spans="1:6">
      <c r="A1752" t="s">
        <v>15549</v>
      </c>
      <c r="B1752" t="s">
        <v>15539</v>
      </c>
      <c r="C1752" t="s">
        <v>15535</v>
      </c>
      <c r="D1752" t="s">
        <v>15535</v>
      </c>
      <c r="E1752" t="s">
        <v>8866</v>
      </c>
      <c r="F1752" t="s">
        <v>8877</v>
      </c>
    </row>
    <row r="1753" spans="1:6">
      <c r="A1753" t="s">
        <v>15549</v>
      </c>
      <c r="B1753" t="s">
        <v>15539</v>
      </c>
      <c r="C1753" t="s">
        <v>15535</v>
      </c>
      <c r="D1753" t="s">
        <v>15535</v>
      </c>
      <c r="E1753" t="s">
        <v>8866</v>
      </c>
      <c r="F1753" t="s">
        <v>8886</v>
      </c>
    </row>
    <row r="1754" spans="1:6">
      <c r="A1754" t="s">
        <v>15549</v>
      </c>
      <c r="B1754" t="s">
        <v>15539</v>
      </c>
      <c r="C1754" t="s">
        <v>15535</v>
      </c>
      <c r="D1754" t="s">
        <v>15535</v>
      </c>
      <c r="E1754" t="s">
        <v>8866</v>
      </c>
      <c r="F1754" t="s">
        <v>8880</v>
      </c>
    </row>
    <row r="1755" spans="1:6">
      <c r="A1755" t="s">
        <v>15549</v>
      </c>
      <c r="B1755" t="s">
        <v>15539</v>
      </c>
      <c r="C1755" t="s">
        <v>15535</v>
      </c>
      <c r="D1755" t="s">
        <v>15535</v>
      </c>
      <c r="E1755" t="s">
        <v>8866</v>
      </c>
      <c r="F1755" t="s">
        <v>8883</v>
      </c>
    </row>
    <row r="1756" spans="1:6">
      <c r="A1756" t="s">
        <v>15549</v>
      </c>
      <c r="B1756" t="s">
        <v>15539</v>
      </c>
      <c r="C1756" t="s">
        <v>15535</v>
      </c>
      <c r="D1756" t="s">
        <v>15535</v>
      </c>
      <c r="E1756" t="s">
        <v>8866</v>
      </c>
      <c r="F1756" t="s">
        <v>8889</v>
      </c>
    </row>
    <row r="1757" spans="1:6">
      <c r="A1757" t="s">
        <v>15549</v>
      </c>
      <c r="B1757" t="s">
        <v>15539</v>
      </c>
      <c r="C1757" t="s">
        <v>15535</v>
      </c>
      <c r="D1757" t="s">
        <v>15535</v>
      </c>
      <c r="E1757" t="s">
        <v>8866</v>
      </c>
      <c r="F1757" t="s">
        <v>8898</v>
      </c>
    </row>
    <row r="1758" spans="1:6">
      <c r="A1758" t="s">
        <v>15549</v>
      </c>
      <c r="B1758" t="s">
        <v>15539</v>
      </c>
      <c r="C1758" t="s">
        <v>15533</v>
      </c>
      <c r="D1758" t="s">
        <v>15533</v>
      </c>
      <c r="E1758" t="s">
        <v>8904</v>
      </c>
      <c r="F1758" t="s">
        <v>22348</v>
      </c>
    </row>
    <row r="1759" spans="1:6">
      <c r="A1759" t="s">
        <v>15549</v>
      </c>
      <c r="B1759" t="s">
        <v>15539</v>
      </c>
      <c r="C1759" t="s">
        <v>15533</v>
      </c>
      <c r="D1759" t="s">
        <v>15533</v>
      </c>
      <c r="E1759" t="s">
        <v>8915</v>
      </c>
      <c r="F1759" t="s">
        <v>22348</v>
      </c>
    </row>
    <row r="1760" spans="1:6">
      <c r="A1760" t="s">
        <v>15549</v>
      </c>
      <c r="B1760" t="s">
        <v>15539</v>
      </c>
      <c r="C1760" t="s">
        <v>15533</v>
      </c>
      <c r="D1760" t="s">
        <v>15533</v>
      </c>
      <c r="E1760" t="s">
        <v>8915</v>
      </c>
      <c r="F1760" t="s">
        <v>8929</v>
      </c>
    </row>
    <row r="1761" spans="1:6">
      <c r="A1761" t="s">
        <v>15549</v>
      </c>
      <c r="B1761" t="s">
        <v>15539</v>
      </c>
      <c r="C1761" t="s">
        <v>15533</v>
      </c>
      <c r="D1761" t="s">
        <v>15533</v>
      </c>
      <c r="E1761" t="s">
        <v>8915</v>
      </c>
      <c r="F1761" t="s">
        <v>8926</v>
      </c>
    </row>
    <row r="1762" spans="1:6">
      <c r="A1762" t="s">
        <v>15549</v>
      </c>
      <c r="B1762" t="s">
        <v>15539</v>
      </c>
      <c r="C1762" t="s">
        <v>15533</v>
      </c>
      <c r="D1762" t="s">
        <v>15533</v>
      </c>
      <c r="E1762" t="s">
        <v>8915</v>
      </c>
      <c r="F1762" t="s">
        <v>8920</v>
      </c>
    </row>
    <row r="1763" spans="1:6">
      <c r="A1763" t="s">
        <v>15549</v>
      </c>
      <c r="B1763" t="s">
        <v>15539</v>
      </c>
      <c r="C1763" t="s">
        <v>15533</v>
      </c>
      <c r="D1763" t="s">
        <v>15533</v>
      </c>
      <c r="E1763" t="s">
        <v>8915</v>
      </c>
      <c r="F1763" t="s">
        <v>8923</v>
      </c>
    </row>
    <row r="1764" spans="1:6">
      <c r="A1764" t="s">
        <v>15549</v>
      </c>
      <c r="B1764" t="s">
        <v>15539</v>
      </c>
      <c r="C1764" t="s">
        <v>15533</v>
      </c>
      <c r="D1764" t="s">
        <v>15533</v>
      </c>
      <c r="E1764" t="s">
        <v>8935</v>
      </c>
      <c r="F1764" t="s">
        <v>22348</v>
      </c>
    </row>
    <row r="1765" spans="1:6">
      <c r="A1765" t="s">
        <v>15549</v>
      </c>
      <c r="B1765" t="s">
        <v>15539</v>
      </c>
      <c r="C1765" t="s">
        <v>15533</v>
      </c>
      <c r="D1765" t="s">
        <v>15533</v>
      </c>
      <c r="E1765" t="s">
        <v>8939</v>
      </c>
      <c r="F1765" t="s">
        <v>22348</v>
      </c>
    </row>
    <row r="1766" spans="1:6">
      <c r="A1766" t="s">
        <v>15549</v>
      </c>
      <c r="B1766" t="s">
        <v>15539</v>
      </c>
      <c r="C1766" t="s">
        <v>15533</v>
      </c>
      <c r="D1766" t="s">
        <v>15533</v>
      </c>
      <c r="E1766" t="s">
        <v>8939</v>
      </c>
      <c r="F1766" t="s">
        <v>8944</v>
      </c>
    </row>
    <row r="1767" spans="1:6">
      <c r="A1767" t="s">
        <v>15549</v>
      </c>
      <c r="B1767" t="s">
        <v>15539</v>
      </c>
      <c r="C1767" t="s">
        <v>15533</v>
      </c>
      <c r="D1767" t="s">
        <v>15533</v>
      </c>
      <c r="E1767" t="s">
        <v>8939</v>
      </c>
      <c r="F1767" t="s">
        <v>8947</v>
      </c>
    </row>
    <row r="1768" spans="1:6">
      <c r="A1768" t="s">
        <v>15549</v>
      </c>
      <c r="B1768" t="s">
        <v>15539</v>
      </c>
      <c r="C1768" t="s">
        <v>15533</v>
      </c>
      <c r="D1768" t="s">
        <v>15533</v>
      </c>
      <c r="E1768" t="s">
        <v>8953</v>
      </c>
      <c r="F1768" t="s">
        <v>22348</v>
      </c>
    </row>
    <row r="1769" spans="1:6">
      <c r="A1769" t="s">
        <v>15549</v>
      </c>
      <c r="B1769" t="s">
        <v>15539</v>
      </c>
      <c r="C1769" t="s">
        <v>15533</v>
      </c>
      <c r="D1769" t="s">
        <v>15533</v>
      </c>
      <c r="E1769" t="s">
        <v>8959</v>
      </c>
      <c r="F1769" t="s">
        <v>22348</v>
      </c>
    </row>
    <row r="1770" spans="1:6">
      <c r="A1770" t="s">
        <v>15549</v>
      </c>
      <c r="B1770" t="s">
        <v>15539</v>
      </c>
      <c r="C1770" t="s">
        <v>15533</v>
      </c>
      <c r="D1770" t="s">
        <v>15533</v>
      </c>
      <c r="E1770" t="s">
        <v>8963</v>
      </c>
      <c r="F1770" t="s">
        <v>22348</v>
      </c>
    </row>
    <row r="1771" spans="1:6">
      <c r="A1771" t="s">
        <v>15549</v>
      </c>
      <c r="B1771" t="s">
        <v>15539</v>
      </c>
      <c r="C1771" t="s">
        <v>15533</v>
      </c>
      <c r="D1771" t="s">
        <v>15533</v>
      </c>
      <c r="E1771" t="s">
        <v>8965</v>
      </c>
      <c r="F1771" t="s">
        <v>22348</v>
      </c>
    </row>
    <row r="1772" spans="1:6">
      <c r="A1772" t="s">
        <v>15549</v>
      </c>
      <c r="B1772" t="s">
        <v>15539</v>
      </c>
      <c r="C1772" t="s">
        <v>15533</v>
      </c>
      <c r="D1772" t="s">
        <v>15533</v>
      </c>
      <c r="E1772" t="s">
        <v>8971</v>
      </c>
      <c r="F1772" t="s">
        <v>22348</v>
      </c>
    </row>
    <row r="1773" spans="1:6">
      <c r="A1773" t="s">
        <v>15549</v>
      </c>
      <c r="B1773" t="s">
        <v>15539</v>
      </c>
      <c r="C1773" t="s">
        <v>15533</v>
      </c>
      <c r="D1773" t="s">
        <v>15533</v>
      </c>
      <c r="E1773" t="s">
        <v>8978</v>
      </c>
      <c r="F1773" t="s">
        <v>22348</v>
      </c>
    </row>
    <row r="1774" spans="1:6">
      <c r="A1774" t="s">
        <v>15549</v>
      </c>
      <c r="B1774" t="s">
        <v>15539</v>
      </c>
      <c r="C1774" t="s">
        <v>15533</v>
      </c>
      <c r="D1774" t="s">
        <v>15533</v>
      </c>
      <c r="E1774" t="s">
        <v>8988</v>
      </c>
      <c r="F1774" t="s">
        <v>22348</v>
      </c>
    </row>
    <row r="1775" spans="1:6">
      <c r="A1775" t="s">
        <v>15549</v>
      </c>
      <c r="B1775" t="s">
        <v>15539</v>
      </c>
      <c r="C1775" t="s">
        <v>15533</v>
      </c>
      <c r="D1775" t="s">
        <v>15533</v>
      </c>
      <c r="E1775" t="s">
        <v>8997</v>
      </c>
      <c r="F1775" t="s">
        <v>22348</v>
      </c>
    </row>
    <row r="1776" spans="1:6">
      <c r="A1776" t="s">
        <v>15549</v>
      </c>
      <c r="B1776" t="s">
        <v>15539</v>
      </c>
      <c r="C1776" t="s">
        <v>15533</v>
      </c>
      <c r="D1776" t="s">
        <v>15533</v>
      </c>
      <c r="E1776" t="s">
        <v>8997</v>
      </c>
      <c r="F1776" t="s">
        <v>9012</v>
      </c>
    </row>
    <row r="1777" spans="1:6">
      <c r="A1777" t="s">
        <v>15549</v>
      </c>
      <c r="B1777" t="s">
        <v>15539</v>
      </c>
      <c r="C1777" t="s">
        <v>15533</v>
      </c>
      <c r="D1777" t="s">
        <v>15533</v>
      </c>
      <c r="E1777" t="s">
        <v>8997</v>
      </c>
      <c r="F1777" t="s">
        <v>9002</v>
      </c>
    </row>
    <row r="1778" spans="1:6">
      <c r="A1778" t="s">
        <v>15549</v>
      </c>
      <c r="B1778" t="s">
        <v>15539</v>
      </c>
      <c r="C1778" t="s">
        <v>15533</v>
      </c>
      <c r="D1778" t="s">
        <v>15533</v>
      </c>
      <c r="E1778" t="s">
        <v>8997</v>
      </c>
      <c r="F1778" t="s">
        <v>9005</v>
      </c>
    </row>
    <row r="1779" spans="1:6">
      <c r="A1779" t="s">
        <v>15549</v>
      </c>
      <c r="B1779" t="s">
        <v>15539</v>
      </c>
      <c r="C1779" t="s">
        <v>15533</v>
      </c>
      <c r="D1779" t="s">
        <v>15533</v>
      </c>
      <c r="E1779" t="s">
        <v>8997</v>
      </c>
      <c r="F1779" t="s">
        <v>9008</v>
      </c>
    </row>
    <row r="1780" spans="1:6">
      <c r="A1780" t="s">
        <v>15549</v>
      </c>
      <c r="B1780" t="s">
        <v>15539</v>
      </c>
      <c r="C1780" t="s">
        <v>15533</v>
      </c>
      <c r="D1780" t="s">
        <v>15533</v>
      </c>
      <c r="E1780" t="s">
        <v>8997</v>
      </c>
      <c r="F1780" t="s">
        <v>9014</v>
      </c>
    </row>
    <row r="1781" spans="1:6">
      <c r="A1781" t="s">
        <v>15549</v>
      </c>
      <c r="B1781" t="s">
        <v>15539</v>
      </c>
      <c r="C1781" t="s">
        <v>15533</v>
      </c>
      <c r="D1781" t="s">
        <v>15533</v>
      </c>
      <c r="E1781" t="s">
        <v>9017</v>
      </c>
      <c r="F1781" t="s">
        <v>22348</v>
      </c>
    </row>
    <row r="1782" spans="1:6">
      <c r="A1782" t="s">
        <v>15549</v>
      </c>
      <c r="B1782" t="s">
        <v>15539</v>
      </c>
      <c r="C1782" t="s">
        <v>15533</v>
      </c>
      <c r="D1782" t="s">
        <v>15533</v>
      </c>
      <c r="E1782" t="s">
        <v>9025</v>
      </c>
      <c r="F1782" t="s">
        <v>22348</v>
      </c>
    </row>
    <row r="1783" spans="1:6">
      <c r="A1783" t="s">
        <v>15549</v>
      </c>
      <c r="B1783" t="s">
        <v>15539</v>
      </c>
      <c r="C1783" t="s">
        <v>15533</v>
      </c>
      <c r="D1783" t="s">
        <v>15533</v>
      </c>
      <c r="E1783" t="s">
        <v>16283</v>
      </c>
      <c r="F1783" t="s">
        <v>22348</v>
      </c>
    </row>
    <row r="1784" spans="1:6">
      <c r="A1784" t="s">
        <v>15549</v>
      </c>
      <c r="B1784" t="s">
        <v>15539</v>
      </c>
      <c r="C1784" t="s">
        <v>15533</v>
      </c>
      <c r="D1784" t="s">
        <v>15533</v>
      </c>
      <c r="E1784" t="s">
        <v>9023</v>
      </c>
      <c r="F1784" t="s">
        <v>22348</v>
      </c>
    </row>
    <row r="1785" spans="1:6">
      <c r="A1785" t="s">
        <v>15549</v>
      </c>
      <c r="B1785" t="s">
        <v>15539</v>
      </c>
      <c r="C1785" t="s">
        <v>15533</v>
      </c>
      <c r="D1785" t="s">
        <v>15533</v>
      </c>
      <c r="E1785" t="s">
        <v>9023</v>
      </c>
      <c r="F1785" t="s">
        <v>9030</v>
      </c>
    </row>
    <row r="1786" spans="1:6">
      <c r="A1786" t="s">
        <v>15549</v>
      </c>
      <c r="B1786" t="s">
        <v>15539</v>
      </c>
      <c r="C1786" t="s">
        <v>15533</v>
      </c>
      <c r="D1786" t="s">
        <v>15533</v>
      </c>
      <c r="E1786" t="s">
        <v>9023</v>
      </c>
      <c r="F1786" t="s">
        <v>9037</v>
      </c>
    </row>
    <row r="1787" spans="1:6">
      <c r="A1787" t="s">
        <v>15549</v>
      </c>
      <c r="B1787" t="s">
        <v>15539</v>
      </c>
      <c r="C1787" t="s">
        <v>15533</v>
      </c>
      <c r="D1787" t="s">
        <v>15533</v>
      </c>
      <c r="E1787" t="s">
        <v>9023</v>
      </c>
      <c r="F1787" t="s">
        <v>9041</v>
      </c>
    </row>
    <row r="1788" spans="1:6">
      <c r="A1788" t="s">
        <v>15549</v>
      </c>
      <c r="B1788" t="s">
        <v>15539</v>
      </c>
      <c r="C1788" t="s">
        <v>15533</v>
      </c>
      <c r="D1788" t="s">
        <v>15533</v>
      </c>
      <c r="E1788" t="s">
        <v>9023</v>
      </c>
      <c r="F1788" t="s">
        <v>9033</v>
      </c>
    </row>
    <row r="1789" spans="1:6">
      <c r="A1789" t="s">
        <v>15549</v>
      </c>
      <c r="B1789" t="s">
        <v>15539</v>
      </c>
      <c r="C1789" t="s">
        <v>15531</v>
      </c>
      <c r="D1789" t="s">
        <v>15529</v>
      </c>
      <c r="E1789" t="s">
        <v>9055</v>
      </c>
      <c r="F1789" t="s">
        <v>22348</v>
      </c>
    </row>
    <row r="1790" spans="1:6">
      <c r="A1790" t="s">
        <v>15549</v>
      </c>
      <c r="B1790" t="s">
        <v>15539</v>
      </c>
      <c r="C1790" t="s">
        <v>15531</v>
      </c>
      <c r="D1790" t="s">
        <v>15529</v>
      </c>
      <c r="E1790" t="s">
        <v>9055</v>
      </c>
      <c r="F1790" t="s">
        <v>9066</v>
      </c>
    </row>
    <row r="1791" spans="1:6">
      <c r="A1791" t="s">
        <v>15549</v>
      </c>
      <c r="B1791" t="s">
        <v>15539</v>
      </c>
      <c r="C1791" t="s">
        <v>15531</v>
      </c>
      <c r="D1791" t="s">
        <v>15529</v>
      </c>
      <c r="E1791" t="s">
        <v>9055</v>
      </c>
      <c r="F1791" t="s">
        <v>9069</v>
      </c>
    </row>
    <row r="1792" spans="1:6">
      <c r="A1792" t="s">
        <v>15549</v>
      </c>
      <c r="B1792" t="s">
        <v>15539</v>
      </c>
      <c r="C1792" t="s">
        <v>15531</v>
      </c>
      <c r="D1792" t="s">
        <v>15529</v>
      </c>
      <c r="E1792" t="s">
        <v>9055</v>
      </c>
      <c r="F1792" t="s">
        <v>16286</v>
      </c>
    </row>
    <row r="1793" spans="1:6">
      <c r="A1793" t="s">
        <v>15549</v>
      </c>
      <c r="B1793" t="s">
        <v>15539</v>
      </c>
      <c r="C1793" t="s">
        <v>15531</v>
      </c>
      <c r="D1793" t="s">
        <v>15529</v>
      </c>
      <c r="E1793" t="s">
        <v>9055</v>
      </c>
      <c r="F1793" t="s">
        <v>9064</v>
      </c>
    </row>
    <row r="1794" spans="1:6">
      <c r="A1794" t="s">
        <v>15549</v>
      </c>
      <c r="B1794" t="s">
        <v>15539</v>
      </c>
      <c r="C1794" t="s">
        <v>15531</v>
      </c>
      <c r="D1794" t="s">
        <v>15529</v>
      </c>
      <c r="E1794" t="s">
        <v>9073</v>
      </c>
      <c r="F1794" t="s">
        <v>22348</v>
      </c>
    </row>
    <row r="1795" spans="1:6">
      <c r="A1795" t="s">
        <v>15549</v>
      </c>
      <c r="B1795" t="s">
        <v>15539</v>
      </c>
      <c r="C1795" t="s">
        <v>15531</v>
      </c>
      <c r="D1795" t="s">
        <v>15529</v>
      </c>
      <c r="E1795" t="s">
        <v>9073</v>
      </c>
      <c r="F1795" t="s">
        <v>9082</v>
      </c>
    </row>
    <row r="1796" spans="1:6">
      <c r="A1796" t="s">
        <v>15549</v>
      </c>
      <c r="B1796" t="s">
        <v>15539</v>
      </c>
      <c r="C1796" t="s">
        <v>15531</v>
      </c>
      <c r="D1796" t="s">
        <v>15529</v>
      </c>
      <c r="E1796" t="s">
        <v>9073</v>
      </c>
      <c r="F1796" t="s">
        <v>9085</v>
      </c>
    </row>
    <row r="1797" spans="1:6">
      <c r="A1797" t="s">
        <v>15549</v>
      </c>
      <c r="B1797" t="s">
        <v>15539</v>
      </c>
      <c r="C1797" t="s">
        <v>15531</v>
      </c>
      <c r="D1797" t="s">
        <v>15529</v>
      </c>
      <c r="E1797" t="s">
        <v>9088</v>
      </c>
      <c r="F1797" t="s">
        <v>22348</v>
      </c>
    </row>
    <row r="1798" spans="1:6">
      <c r="A1798" t="s">
        <v>15549</v>
      </c>
      <c r="B1798" t="s">
        <v>15539</v>
      </c>
      <c r="C1798" t="s">
        <v>15531</v>
      </c>
      <c r="D1798" t="s">
        <v>15529</v>
      </c>
      <c r="E1798" t="s">
        <v>9096</v>
      </c>
      <c r="F1798" t="s">
        <v>22348</v>
      </c>
    </row>
    <row r="1799" spans="1:6">
      <c r="A1799" t="s">
        <v>15549</v>
      </c>
      <c r="B1799" t="s">
        <v>15539</v>
      </c>
      <c r="C1799" t="s">
        <v>15531</v>
      </c>
      <c r="D1799" t="s">
        <v>15529</v>
      </c>
      <c r="E1799" t="s">
        <v>9101</v>
      </c>
      <c r="F1799" t="s">
        <v>22348</v>
      </c>
    </row>
    <row r="1800" spans="1:6">
      <c r="A1800" t="s">
        <v>15549</v>
      </c>
      <c r="B1800" t="s">
        <v>15539</v>
      </c>
      <c r="C1800" t="s">
        <v>15531</v>
      </c>
      <c r="D1800" t="s">
        <v>15529</v>
      </c>
      <c r="E1800" t="s">
        <v>9101</v>
      </c>
      <c r="F1800" t="s">
        <v>9103</v>
      </c>
    </row>
    <row r="1801" spans="1:6">
      <c r="A1801" t="s">
        <v>15549</v>
      </c>
      <c r="B1801" t="s">
        <v>15539</v>
      </c>
      <c r="C1801" t="s">
        <v>15531</v>
      </c>
      <c r="D1801" t="s">
        <v>15529</v>
      </c>
      <c r="E1801" t="s">
        <v>9101</v>
      </c>
      <c r="F1801" t="s">
        <v>9106</v>
      </c>
    </row>
    <row r="1802" spans="1:6">
      <c r="A1802" t="s">
        <v>15549</v>
      </c>
      <c r="B1802" t="s">
        <v>15539</v>
      </c>
      <c r="C1802" t="s">
        <v>15531</v>
      </c>
      <c r="D1802" t="s">
        <v>15529</v>
      </c>
      <c r="E1802" t="s">
        <v>16285</v>
      </c>
      <c r="F1802" t="s">
        <v>22348</v>
      </c>
    </row>
    <row r="1803" spans="1:6">
      <c r="A1803" t="s">
        <v>15549</v>
      </c>
      <c r="B1803" t="s">
        <v>15539</v>
      </c>
      <c r="C1803" t="s">
        <v>15531</v>
      </c>
      <c r="D1803" t="s">
        <v>15529</v>
      </c>
      <c r="E1803" t="s">
        <v>9109</v>
      </c>
      <c r="F1803" t="s">
        <v>22348</v>
      </c>
    </row>
    <row r="1804" spans="1:6">
      <c r="A1804" t="s">
        <v>15549</v>
      </c>
      <c r="B1804" t="s">
        <v>15539</v>
      </c>
      <c r="C1804" t="s">
        <v>15531</v>
      </c>
      <c r="D1804" t="s">
        <v>15529</v>
      </c>
      <c r="E1804" t="s">
        <v>9109</v>
      </c>
      <c r="F1804" t="s">
        <v>9119</v>
      </c>
    </row>
    <row r="1805" spans="1:6">
      <c r="A1805" t="s">
        <v>15549</v>
      </c>
      <c r="B1805" t="s">
        <v>15539</v>
      </c>
      <c r="C1805" t="s">
        <v>15531</v>
      </c>
      <c r="D1805" t="s">
        <v>15529</v>
      </c>
      <c r="E1805" t="s">
        <v>9109</v>
      </c>
      <c r="F1805" t="s">
        <v>9122</v>
      </c>
    </row>
    <row r="1806" spans="1:6">
      <c r="A1806" t="s">
        <v>15549</v>
      </c>
      <c r="B1806" t="s">
        <v>15539</v>
      </c>
      <c r="C1806" t="s">
        <v>15531</v>
      </c>
      <c r="D1806" t="s">
        <v>15529</v>
      </c>
      <c r="E1806" t="s">
        <v>9109</v>
      </c>
      <c r="F1806" t="s">
        <v>9125</v>
      </c>
    </row>
    <row r="1807" spans="1:6">
      <c r="A1807" t="s">
        <v>15549</v>
      </c>
      <c r="B1807" t="s">
        <v>15539</v>
      </c>
      <c r="C1807" t="s">
        <v>15531</v>
      </c>
      <c r="D1807" t="s">
        <v>15528</v>
      </c>
      <c r="E1807" t="s">
        <v>9128</v>
      </c>
      <c r="F1807" t="s">
        <v>22348</v>
      </c>
    </row>
    <row r="1808" spans="1:6">
      <c r="A1808" t="s">
        <v>15549</v>
      </c>
      <c r="B1808" t="s">
        <v>15539</v>
      </c>
      <c r="C1808" t="s">
        <v>15531</v>
      </c>
      <c r="D1808" t="s">
        <v>15528</v>
      </c>
      <c r="E1808" t="s">
        <v>9134</v>
      </c>
      <c r="F1808" t="s">
        <v>22348</v>
      </c>
    </row>
    <row r="1809" spans="1:6">
      <c r="A1809" t="s">
        <v>15549</v>
      </c>
      <c r="B1809" t="s">
        <v>15539</v>
      </c>
      <c r="C1809" t="s">
        <v>15531</v>
      </c>
      <c r="D1809" t="s">
        <v>15528</v>
      </c>
      <c r="E1809" t="s">
        <v>9134</v>
      </c>
      <c r="F1809" t="s">
        <v>9139</v>
      </c>
    </row>
    <row r="1810" spans="1:6">
      <c r="A1810" t="s">
        <v>15549</v>
      </c>
      <c r="B1810" t="s">
        <v>15539</v>
      </c>
      <c r="C1810" t="s">
        <v>15531</v>
      </c>
      <c r="D1810" t="s">
        <v>15528</v>
      </c>
      <c r="E1810" t="s">
        <v>9134</v>
      </c>
      <c r="F1810" t="s">
        <v>9142</v>
      </c>
    </row>
    <row r="1811" spans="1:6">
      <c r="A1811" t="s">
        <v>15549</v>
      </c>
      <c r="B1811" t="s">
        <v>15539</v>
      </c>
      <c r="C1811" t="s">
        <v>15531</v>
      </c>
      <c r="D1811" t="s">
        <v>15528</v>
      </c>
      <c r="E1811" t="s">
        <v>9144</v>
      </c>
      <c r="F1811" t="s">
        <v>22348</v>
      </c>
    </row>
    <row r="1812" spans="1:6">
      <c r="A1812" t="s">
        <v>15549</v>
      </c>
      <c r="B1812" t="s">
        <v>15539</v>
      </c>
      <c r="C1812" t="s">
        <v>15531</v>
      </c>
      <c r="D1812" t="s">
        <v>15528</v>
      </c>
      <c r="E1812" t="s">
        <v>9149</v>
      </c>
      <c r="F1812" t="s">
        <v>22348</v>
      </c>
    </row>
    <row r="1813" spans="1:6">
      <c r="A1813" t="s">
        <v>15549</v>
      </c>
      <c r="B1813" t="s">
        <v>15539</v>
      </c>
      <c r="C1813" t="s">
        <v>15531</v>
      </c>
      <c r="D1813" t="s">
        <v>15528</v>
      </c>
      <c r="E1813" t="s">
        <v>9162</v>
      </c>
      <c r="F1813" t="s">
        <v>22348</v>
      </c>
    </row>
    <row r="1814" spans="1:6">
      <c r="A1814" t="s">
        <v>15549</v>
      </c>
      <c r="B1814" t="s">
        <v>15539</v>
      </c>
      <c r="C1814" t="s">
        <v>15531</v>
      </c>
      <c r="D1814" t="s">
        <v>15528</v>
      </c>
      <c r="E1814" t="s">
        <v>9170</v>
      </c>
      <c r="F1814" t="s">
        <v>22348</v>
      </c>
    </row>
    <row r="1815" spans="1:6">
      <c r="A1815" t="s">
        <v>15549</v>
      </c>
      <c r="B1815" t="s">
        <v>15539</v>
      </c>
      <c r="C1815" t="s">
        <v>15531</v>
      </c>
      <c r="D1815" t="s">
        <v>15528</v>
      </c>
      <c r="E1815" t="s">
        <v>9170</v>
      </c>
      <c r="F1815" t="s">
        <v>9180</v>
      </c>
    </row>
    <row r="1816" spans="1:6">
      <c r="A1816" t="s">
        <v>15549</v>
      </c>
      <c r="B1816" t="s">
        <v>15539</v>
      </c>
      <c r="C1816" t="s">
        <v>15531</v>
      </c>
      <c r="D1816" t="s">
        <v>15528</v>
      </c>
      <c r="E1816" t="s">
        <v>9170</v>
      </c>
      <c r="F1816" t="s">
        <v>9183</v>
      </c>
    </row>
    <row r="1817" spans="1:6">
      <c r="A1817" t="s">
        <v>15549</v>
      </c>
      <c r="B1817" t="s">
        <v>15539</v>
      </c>
      <c r="C1817" t="s">
        <v>15531</v>
      </c>
      <c r="D1817" t="s">
        <v>15528</v>
      </c>
      <c r="E1817" t="s">
        <v>9170</v>
      </c>
      <c r="F1817" t="s">
        <v>9177</v>
      </c>
    </row>
    <row r="1818" spans="1:6">
      <c r="A1818" t="s">
        <v>15549</v>
      </c>
      <c r="B1818" t="s">
        <v>15539</v>
      </c>
      <c r="C1818" t="s">
        <v>15531</v>
      </c>
      <c r="D1818" t="s">
        <v>15528</v>
      </c>
      <c r="E1818" t="s">
        <v>9170</v>
      </c>
      <c r="F1818" t="s">
        <v>9174</v>
      </c>
    </row>
    <row r="1819" spans="1:6">
      <c r="A1819" t="s">
        <v>15549</v>
      </c>
      <c r="B1819" t="s">
        <v>15539</v>
      </c>
      <c r="C1819" t="s">
        <v>15531</v>
      </c>
      <c r="D1819" t="s">
        <v>15528</v>
      </c>
      <c r="E1819" t="s">
        <v>9189</v>
      </c>
      <c r="F1819" t="s">
        <v>22348</v>
      </c>
    </row>
    <row r="1820" spans="1:6">
      <c r="A1820" t="s">
        <v>15549</v>
      </c>
      <c r="B1820" t="s">
        <v>15539</v>
      </c>
      <c r="C1820" t="s">
        <v>15531</v>
      </c>
      <c r="D1820" t="s">
        <v>15528</v>
      </c>
      <c r="E1820" t="s">
        <v>9197</v>
      </c>
      <c r="F1820" t="s">
        <v>22348</v>
      </c>
    </row>
    <row r="1821" spans="1:6">
      <c r="A1821" t="s">
        <v>15549</v>
      </c>
      <c r="B1821" t="s">
        <v>15539</v>
      </c>
      <c r="C1821" t="s">
        <v>15531</v>
      </c>
      <c r="D1821" t="s">
        <v>15528</v>
      </c>
      <c r="E1821" t="s">
        <v>9204</v>
      </c>
      <c r="F1821" t="s">
        <v>22348</v>
      </c>
    </row>
    <row r="1822" spans="1:6">
      <c r="A1822" t="s">
        <v>15549</v>
      </c>
      <c r="B1822" t="s">
        <v>15539</v>
      </c>
      <c r="C1822" t="s">
        <v>15531</v>
      </c>
      <c r="D1822" t="s">
        <v>15528</v>
      </c>
      <c r="E1822" t="s">
        <v>9204</v>
      </c>
      <c r="F1822" t="s">
        <v>9212</v>
      </c>
    </row>
    <row r="1823" spans="1:6">
      <c r="A1823" t="s">
        <v>15549</v>
      </c>
      <c r="B1823" t="s">
        <v>15539</v>
      </c>
      <c r="C1823" t="s">
        <v>15531</v>
      </c>
      <c r="D1823" t="s">
        <v>15528</v>
      </c>
      <c r="E1823" t="s">
        <v>9204</v>
      </c>
      <c r="F1823" t="s">
        <v>9209</v>
      </c>
    </row>
    <row r="1824" spans="1:6">
      <c r="A1824" t="s">
        <v>15549</v>
      </c>
      <c r="B1824" t="s">
        <v>15539</v>
      </c>
      <c r="C1824" t="s">
        <v>15531</v>
      </c>
      <c r="D1824" t="s">
        <v>15528</v>
      </c>
      <c r="E1824" t="s">
        <v>9219</v>
      </c>
      <c r="F1824" t="s">
        <v>22348</v>
      </c>
    </row>
    <row r="1825" spans="1:6">
      <c r="A1825" t="s">
        <v>15549</v>
      </c>
      <c r="B1825" t="s">
        <v>15539</v>
      </c>
      <c r="C1825" t="s">
        <v>15531</v>
      </c>
      <c r="D1825" t="s">
        <v>15528</v>
      </c>
      <c r="E1825" t="s">
        <v>9219</v>
      </c>
      <c r="F1825" t="s">
        <v>9221</v>
      </c>
    </row>
    <row r="1826" spans="1:6">
      <c r="A1826" t="s">
        <v>15549</v>
      </c>
      <c r="B1826" t="s">
        <v>15539</v>
      </c>
      <c r="C1826" t="s">
        <v>15531</v>
      </c>
      <c r="D1826" t="s">
        <v>15528</v>
      </c>
      <c r="E1826" t="s">
        <v>9219</v>
      </c>
      <c r="F1826" t="s">
        <v>9352</v>
      </c>
    </row>
    <row r="1827" spans="1:6">
      <c r="A1827" t="s">
        <v>15549</v>
      </c>
      <c r="B1827" t="s">
        <v>15539</v>
      </c>
      <c r="C1827" t="s">
        <v>15531</v>
      </c>
      <c r="D1827" t="s">
        <v>15528</v>
      </c>
      <c r="E1827" t="s">
        <v>9229</v>
      </c>
      <c r="F1827" t="s">
        <v>22348</v>
      </c>
    </row>
    <row r="1828" spans="1:6">
      <c r="A1828" t="s">
        <v>15549</v>
      </c>
      <c r="B1828" t="s">
        <v>15539</v>
      </c>
      <c r="C1828" t="s">
        <v>15531</v>
      </c>
      <c r="D1828" t="s">
        <v>15528</v>
      </c>
      <c r="E1828" t="s">
        <v>9235</v>
      </c>
      <c r="F1828" t="s">
        <v>22348</v>
      </c>
    </row>
    <row r="1829" spans="1:6">
      <c r="A1829" t="s">
        <v>15549</v>
      </c>
      <c r="B1829" t="s">
        <v>15539</v>
      </c>
      <c r="C1829" t="s">
        <v>15531</v>
      </c>
      <c r="D1829" t="s">
        <v>15528</v>
      </c>
      <c r="E1829" t="s">
        <v>9235</v>
      </c>
      <c r="F1829" t="s">
        <v>9241</v>
      </c>
    </row>
    <row r="1830" spans="1:6">
      <c r="A1830" t="s">
        <v>15549</v>
      </c>
      <c r="B1830" t="s">
        <v>15539</v>
      </c>
      <c r="C1830" t="s">
        <v>15531</v>
      </c>
      <c r="D1830" t="s">
        <v>15528</v>
      </c>
      <c r="E1830" t="s">
        <v>9235</v>
      </c>
      <c r="F1830" t="s">
        <v>9245</v>
      </c>
    </row>
    <row r="1831" spans="1:6">
      <c r="A1831" t="s">
        <v>15549</v>
      </c>
      <c r="B1831" t="s">
        <v>15539</v>
      </c>
      <c r="C1831" t="s">
        <v>15531</v>
      </c>
      <c r="D1831" t="s">
        <v>15528</v>
      </c>
      <c r="E1831" t="s">
        <v>9250</v>
      </c>
      <c r="F1831" t="s">
        <v>22348</v>
      </c>
    </row>
    <row r="1832" spans="1:6">
      <c r="A1832" t="s">
        <v>15549</v>
      </c>
      <c r="B1832" t="s">
        <v>15539</v>
      </c>
      <c r="C1832" t="s">
        <v>15531</v>
      </c>
      <c r="D1832" t="s">
        <v>15528</v>
      </c>
      <c r="E1832" t="s">
        <v>9257</v>
      </c>
      <c r="F1832" t="s">
        <v>22348</v>
      </c>
    </row>
    <row r="1833" spans="1:6">
      <c r="A1833" t="s">
        <v>15549</v>
      </c>
      <c r="B1833" t="s">
        <v>15539</v>
      </c>
      <c r="C1833" t="s">
        <v>15531</v>
      </c>
      <c r="D1833" t="s">
        <v>15528</v>
      </c>
      <c r="E1833" t="s">
        <v>9260</v>
      </c>
      <c r="F1833" t="s">
        <v>22348</v>
      </c>
    </row>
    <row r="1834" spans="1:6">
      <c r="A1834" t="s">
        <v>15549</v>
      </c>
      <c r="B1834" t="s">
        <v>15539</v>
      </c>
      <c r="C1834" t="s">
        <v>15531</v>
      </c>
      <c r="D1834" t="s">
        <v>15528</v>
      </c>
      <c r="E1834" t="s">
        <v>9263</v>
      </c>
      <c r="F1834" t="s">
        <v>22348</v>
      </c>
    </row>
    <row r="1835" spans="1:6">
      <c r="A1835" t="s">
        <v>15549</v>
      </c>
      <c r="B1835" t="s">
        <v>15539</v>
      </c>
      <c r="C1835" t="s">
        <v>15531</v>
      </c>
      <c r="D1835" t="s">
        <v>15528</v>
      </c>
      <c r="E1835" t="s">
        <v>9263</v>
      </c>
      <c r="F1835" t="s">
        <v>9273</v>
      </c>
    </row>
    <row r="1836" spans="1:6">
      <c r="A1836" t="s">
        <v>15549</v>
      </c>
      <c r="B1836" t="s">
        <v>15539</v>
      </c>
      <c r="C1836" t="s">
        <v>15531</v>
      </c>
      <c r="D1836" t="s">
        <v>15528</v>
      </c>
      <c r="E1836" t="s">
        <v>9263</v>
      </c>
      <c r="F1836" t="s">
        <v>9275</v>
      </c>
    </row>
    <row r="1837" spans="1:6">
      <c r="A1837" t="s">
        <v>15549</v>
      </c>
      <c r="B1837" t="s">
        <v>15539</v>
      </c>
      <c r="C1837" t="s">
        <v>15531</v>
      </c>
      <c r="D1837" t="s">
        <v>15528</v>
      </c>
      <c r="E1837" t="s">
        <v>9263</v>
      </c>
      <c r="F1837" t="s">
        <v>9269</v>
      </c>
    </row>
    <row r="1838" spans="1:6">
      <c r="A1838" t="s">
        <v>15549</v>
      </c>
      <c r="B1838" t="s">
        <v>15539</v>
      </c>
      <c r="C1838" t="s">
        <v>15531</v>
      </c>
      <c r="D1838" t="s">
        <v>15528</v>
      </c>
      <c r="E1838" t="s">
        <v>9263</v>
      </c>
      <c r="F1838" t="s">
        <v>9266</v>
      </c>
    </row>
    <row r="1839" spans="1:6">
      <c r="A1839" t="s">
        <v>15549</v>
      </c>
      <c r="B1839" t="s">
        <v>15539</v>
      </c>
      <c r="C1839" t="s">
        <v>15531</v>
      </c>
      <c r="D1839" t="s">
        <v>15528</v>
      </c>
      <c r="E1839" t="s">
        <v>9277</v>
      </c>
      <c r="F1839" t="s">
        <v>22348</v>
      </c>
    </row>
    <row r="1840" spans="1:6">
      <c r="A1840" t="s">
        <v>15549</v>
      </c>
      <c r="B1840" t="s">
        <v>15539</v>
      </c>
      <c r="C1840" t="s">
        <v>15531</v>
      </c>
      <c r="D1840" t="s">
        <v>15528</v>
      </c>
      <c r="E1840" t="s">
        <v>9282</v>
      </c>
      <c r="F1840" t="s">
        <v>22348</v>
      </c>
    </row>
    <row r="1841" spans="1:6">
      <c r="A1841" t="s">
        <v>15549</v>
      </c>
      <c r="B1841" t="s">
        <v>15539</v>
      </c>
      <c r="C1841" t="s">
        <v>15531</v>
      </c>
      <c r="D1841" t="s">
        <v>15528</v>
      </c>
      <c r="E1841" t="s">
        <v>9282</v>
      </c>
      <c r="F1841" t="s">
        <v>9284</v>
      </c>
    </row>
    <row r="1842" spans="1:6">
      <c r="A1842" t="s">
        <v>15549</v>
      </c>
      <c r="B1842" t="s">
        <v>15539</v>
      </c>
      <c r="C1842" t="s">
        <v>15531</v>
      </c>
      <c r="D1842" t="s">
        <v>15528</v>
      </c>
      <c r="E1842" t="s">
        <v>9282</v>
      </c>
      <c r="F1842" t="s">
        <v>9288</v>
      </c>
    </row>
    <row r="1843" spans="1:6">
      <c r="A1843" t="s">
        <v>15549</v>
      </c>
      <c r="B1843" t="s">
        <v>15539</v>
      </c>
      <c r="C1843" t="s">
        <v>15531</v>
      </c>
      <c r="D1843" t="s">
        <v>15528</v>
      </c>
      <c r="E1843" t="s">
        <v>9282</v>
      </c>
      <c r="F1843" t="s">
        <v>9304</v>
      </c>
    </row>
    <row r="1844" spans="1:6">
      <c r="A1844" t="s">
        <v>15549</v>
      </c>
      <c r="B1844" t="s">
        <v>15539</v>
      </c>
      <c r="C1844" t="s">
        <v>15531</v>
      </c>
      <c r="D1844" t="s">
        <v>15528</v>
      </c>
      <c r="E1844" t="s">
        <v>9282</v>
      </c>
      <c r="F1844" t="s">
        <v>9291</v>
      </c>
    </row>
    <row r="1845" spans="1:6">
      <c r="A1845" t="s">
        <v>15549</v>
      </c>
      <c r="B1845" t="s">
        <v>15539</v>
      </c>
      <c r="C1845" t="s">
        <v>15531</v>
      </c>
      <c r="D1845" t="s">
        <v>15528</v>
      </c>
      <c r="E1845" t="s">
        <v>9282</v>
      </c>
      <c r="F1845" t="s">
        <v>9295</v>
      </c>
    </row>
    <row r="1846" spans="1:6">
      <c r="A1846" t="s">
        <v>15549</v>
      </c>
      <c r="B1846" t="s">
        <v>15539</v>
      </c>
      <c r="C1846" t="s">
        <v>15531</v>
      </c>
      <c r="D1846" t="s">
        <v>15528</v>
      </c>
      <c r="E1846" t="s">
        <v>9311</v>
      </c>
      <c r="F1846" t="s">
        <v>22348</v>
      </c>
    </row>
    <row r="1847" spans="1:6">
      <c r="A1847" t="s">
        <v>15549</v>
      </c>
      <c r="B1847" t="s">
        <v>15539</v>
      </c>
      <c r="C1847" t="s">
        <v>15531</v>
      </c>
      <c r="D1847" t="s">
        <v>15528</v>
      </c>
      <c r="E1847" t="s">
        <v>9311</v>
      </c>
      <c r="F1847" t="s">
        <v>9319</v>
      </c>
    </row>
    <row r="1848" spans="1:6">
      <c r="A1848" t="s">
        <v>15549</v>
      </c>
      <c r="B1848" t="s">
        <v>15539</v>
      </c>
      <c r="C1848" t="s">
        <v>15531</v>
      </c>
      <c r="D1848" t="s">
        <v>15528</v>
      </c>
      <c r="E1848" t="s">
        <v>9311</v>
      </c>
      <c r="F1848" t="s">
        <v>9322</v>
      </c>
    </row>
    <row r="1849" spans="1:6">
      <c r="A1849" t="s">
        <v>15549</v>
      </c>
      <c r="B1849" t="s">
        <v>15539</v>
      </c>
      <c r="C1849" t="s">
        <v>15531</v>
      </c>
      <c r="D1849" t="s">
        <v>15528</v>
      </c>
      <c r="E1849" t="s">
        <v>9328</v>
      </c>
      <c r="F1849" t="s">
        <v>22348</v>
      </c>
    </row>
    <row r="1850" spans="1:6">
      <c r="A1850" t="s">
        <v>15549</v>
      </c>
      <c r="B1850" t="s">
        <v>15539</v>
      </c>
      <c r="C1850" t="s">
        <v>15531</v>
      </c>
      <c r="D1850" t="s">
        <v>15528</v>
      </c>
      <c r="E1850" t="s">
        <v>9334</v>
      </c>
      <c r="F1850" t="s">
        <v>22348</v>
      </c>
    </row>
    <row r="1851" spans="1:6">
      <c r="A1851" t="s">
        <v>15549</v>
      </c>
      <c r="B1851" t="s">
        <v>15539</v>
      </c>
      <c r="C1851" t="s">
        <v>15531</v>
      </c>
      <c r="D1851" t="s">
        <v>15528</v>
      </c>
      <c r="E1851" t="s">
        <v>9334</v>
      </c>
      <c r="F1851" t="s">
        <v>9336</v>
      </c>
    </row>
    <row r="1852" spans="1:6">
      <c r="A1852" t="s">
        <v>15549</v>
      </c>
      <c r="B1852" t="s">
        <v>15539</v>
      </c>
      <c r="C1852" t="s">
        <v>15531</v>
      </c>
      <c r="D1852" t="s">
        <v>15528</v>
      </c>
      <c r="E1852" t="s">
        <v>9334</v>
      </c>
      <c r="F1852" t="s">
        <v>9340</v>
      </c>
    </row>
    <row r="1853" spans="1:6">
      <c r="A1853" t="s">
        <v>15549</v>
      </c>
      <c r="B1853" t="s">
        <v>15539</v>
      </c>
      <c r="C1853" t="s">
        <v>15531</v>
      </c>
      <c r="D1853" t="s">
        <v>15528</v>
      </c>
      <c r="E1853" t="s">
        <v>9347</v>
      </c>
      <c r="F1853" t="s">
        <v>22348</v>
      </c>
    </row>
    <row r="1854" spans="1:6">
      <c r="A1854" t="s">
        <v>15549</v>
      </c>
      <c r="B1854" t="s">
        <v>15539</v>
      </c>
      <c r="C1854" t="s">
        <v>15531</v>
      </c>
      <c r="D1854" t="s">
        <v>15528</v>
      </c>
      <c r="E1854" t="s">
        <v>9362</v>
      </c>
      <c r="F1854" t="s">
        <v>22348</v>
      </c>
    </row>
    <row r="1855" spans="1:6">
      <c r="A1855" t="s">
        <v>15549</v>
      </c>
      <c r="B1855" t="s">
        <v>15539</v>
      </c>
      <c r="C1855" t="s">
        <v>15531</v>
      </c>
      <c r="D1855" t="s">
        <v>15528</v>
      </c>
      <c r="E1855" t="s">
        <v>9365</v>
      </c>
      <c r="F1855" t="s">
        <v>22348</v>
      </c>
    </row>
    <row r="1856" spans="1:6">
      <c r="A1856" t="s">
        <v>15549</v>
      </c>
      <c r="B1856" t="s">
        <v>15539</v>
      </c>
      <c r="C1856" t="s">
        <v>15531</v>
      </c>
      <c r="D1856" t="s">
        <v>15528</v>
      </c>
      <c r="E1856" t="s">
        <v>9375</v>
      </c>
      <c r="F1856" t="s">
        <v>22348</v>
      </c>
    </row>
    <row r="1857" spans="1:6">
      <c r="A1857" t="s">
        <v>15549</v>
      </c>
      <c r="B1857" t="s">
        <v>15539</v>
      </c>
      <c r="C1857" t="s">
        <v>15531</v>
      </c>
      <c r="D1857" t="s">
        <v>15528</v>
      </c>
      <c r="E1857" t="s">
        <v>9395</v>
      </c>
      <c r="F1857" t="s">
        <v>22348</v>
      </c>
    </row>
    <row r="1858" spans="1:6">
      <c r="A1858" t="s">
        <v>15549</v>
      </c>
      <c r="B1858" t="s">
        <v>15539</v>
      </c>
      <c r="C1858" t="s">
        <v>15531</v>
      </c>
      <c r="D1858" t="s">
        <v>15528</v>
      </c>
      <c r="E1858" t="s">
        <v>9370</v>
      </c>
      <c r="F1858" t="s">
        <v>22348</v>
      </c>
    </row>
    <row r="1859" spans="1:6">
      <c r="A1859" t="s">
        <v>15549</v>
      </c>
      <c r="B1859" t="s">
        <v>15539</v>
      </c>
      <c r="C1859" t="s">
        <v>15531</v>
      </c>
      <c r="D1859" t="s">
        <v>15528</v>
      </c>
      <c r="E1859" t="s">
        <v>9370</v>
      </c>
      <c r="F1859" t="s">
        <v>9383</v>
      </c>
    </row>
    <row r="1860" spans="1:6">
      <c r="A1860" t="s">
        <v>15549</v>
      </c>
      <c r="B1860" t="s">
        <v>15539</v>
      </c>
      <c r="C1860" t="s">
        <v>15531</v>
      </c>
      <c r="D1860" t="s">
        <v>15528</v>
      </c>
      <c r="E1860" t="s">
        <v>9370</v>
      </c>
      <c r="F1860" t="s">
        <v>9387</v>
      </c>
    </row>
    <row r="1861" spans="1:6">
      <c r="A1861" t="s">
        <v>15549</v>
      </c>
      <c r="B1861" t="s">
        <v>15539</v>
      </c>
      <c r="C1861" t="s">
        <v>15531</v>
      </c>
      <c r="D1861" t="s">
        <v>15528</v>
      </c>
      <c r="E1861" t="s">
        <v>9370</v>
      </c>
      <c r="F1861" t="s">
        <v>9379</v>
      </c>
    </row>
    <row r="1862" spans="1:6">
      <c r="A1862" t="s">
        <v>15549</v>
      </c>
      <c r="B1862" t="s">
        <v>15539</v>
      </c>
      <c r="C1862" t="s">
        <v>15526</v>
      </c>
      <c r="D1862" t="s">
        <v>15524</v>
      </c>
      <c r="E1862" t="s">
        <v>9401</v>
      </c>
      <c r="F1862" t="s">
        <v>22348</v>
      </c>
    </row>
    <row r="1863" spans="1:6">
      <c r="A1863" t="s">
        <v>15549</v>
      </c>
      <c r="B1863" t="s">
        <v>15539</v>
      </c>
      <c r="C1863" t="s">
        <v>15526</v>
      </c>
      <c r="D1863" t="s">
        <v>15524</v>
      </c>
      <c r="E1863" t="s">
        <v>9415</v>
      </c>
      <c r="F1863" t="s">
        <v>22348</v>
      </c>
    </row>
    <row r="1864" spans="1:6">
      <c r="A1864" t="s">
        <v>15549</v>
      </c>
      <c r="B1864" t="s">
        <v>15539</v>
      </c>
      <c r="C1864" t="s">
        <v>15526</v>
      </c>
      <c r="D1864" t="s">
        <v>15524</v>
      </c>
      <c r="E1864" t="s">
        <v>9415</v>
      </c>
      <c r="F1864" t="s">
        <v>9420</v>
      </c>
    </row>
    <row r="1865" spans="1:6">
      <c r="A1865" t="s">
        <v>15549</v>
      </c>
      <c r="B1865" t="s">
        <v>15539</v>
      </c>
      <c r="C1865" t="s">
        <v>15526</v>
      </c>
      <c r="D1865" t="s">
        <v>15524</v>
      </c>
      <c r="E1865" t="s">
        <v>9415</v>
      </c>
      <c r="F1865" t="s">
        <v>9424</v>
      </c>
    </row>
    <row r="1866" spans="1:6">
      <c r="A1866" t="s">
        <v>15549</v>
      </c>
      <c r="B1866" t="s">
        <v>15539</v>
      </c>
      <c r="C1866" t="s">
        <v>15526</v>
      </c>
      <c r="D1866" t="s">
        <v>15524</v>
      </c>
      <c r="E1866" t="s">
        <v>9415</v>
      </c>
      <c r="F1866" t="s">
        <v>9428</v>
      </c>
    </row>
    <row r="1867" spans="1:6">
      <c r="A1867" t="s">
        <v>15549</v>
      </c>
      <c r="B1867" t="s">
        <v>15539</v>
      </c>
      <c r="C1867" t="s">
        <v>15526</v>
      </c>
      <c r="D1867" t="s">
        <v>15524</v>
      </c>
      <c r="E1867" t="s">
        <v>9433</v>
      </c>
      <c r="F1867" t="s">
        <v>22348</v>
      </c>
    </row>
    <row r="1868" spans="1:6">
      <c r="A1868" t="s">
        <v>15549</v>
      </c>
      <c r="B1868" t="s">
        <v>15539</v>
      </c>
      <c r="C1868" t="s">
        <v>15526</v>
      </c>
      <c r="D1868" t="s">
        <v>15523</v>
      </c>
      <c r="E1868" t="s">
        <v>9440</v>
      </c>
      <c r="F1868" t="s">
        <v>22348</v>
      </c>
    </row>
    <row r="1869" spans="1:6">
      <c r="A1869" t="s">
        <v>15549</v>
      </c>
      <c r="B1869" t="s">
        <v>15539</v>
      </c>
      <c r="C1869" t="s">
        <v>15526</v>
      </c>
      <c r="D1869" t="s">
        <v>15523</v>
      </c>
      <c r="E1869" t="s">
        <v>9448</v>
      </c>
      <c r="F1869" t="s">
        <v>22348</v>
      </c>
    </row>
    <row r="1870" spans="1:6">
      <c r="A1870" t="s">
        <v>15549</v>
      </c>
      <c r="B1870" t="s">
        <v>15539</v>
      </c>
      <c r="C1870" t="s">
        <v>15526</v>
      </c>
      <c r="D1870" t="s">
        <v>15523</v>
      </c>
      <c r="E1870" t="s">
        <v>9448</v>
      </c>
      <c r="F1870" t="s">
        <v>9450</v>
      </c>
    </row>
    <row r="1871" spans="1:6">
      <c r="A1871" t="s">
        <v>15549</v>
      </c>
      <c r="B1871" t="s">
        <v>15539</v>
      </c>
      <c r="C1871" t="s">
        <v>15526</v>
      </c>
      <c r="D1871" t="s">
        <v>15523</v>
      </c>
      <c r="E1871" t="s">
        <v>9448</v>
      </c>
      <c r="F1871" t="s">
        <v>9454</v>
      </c>
    </row>
    <row r="1872" spans="1:6">
      <c r="A1872" t="s">
        <v>15549</v>
      </c>
      <c r="B1872" t="s">
        <v>15539</v>
      </c>
      <c r="C1872" t="s">
        <v>15526</v>
      </c>
      <c r="D1872" t="s">
        <v>15523</v>
      </c>
      <c r="E1872" t="s">
        <v>9448</v>
      </c>
      <c r="F1872" t="s">
        <v>9458</v>
      </c>
    </row>
    <row r="1873" spans="1:6">
      <c r="A1873" t="s">
        <v>15549</v>
      </c>
      <c r="B1873" t="s">
        <v>15539</v>
      </c>
      <c r="C1873" t="s">
        <v>15526</v>
      </c>
      <c r="D1873" t="s">
        <v>15523</v>
      </c>
      <c r="E1873" t="s">
        <v>9448</v>
      </c>
      <c r="F1873" t="s">
        <v>9462</v>
      </c>
    </row>
    <row r="1874" spans="1:6">
      <c r="A1874" t="s">
        <v>15549</v>
      </c>
      <c r="B1874" t="s">
        <v>15539</v>
      </c>
      <c r="C1874" t="s">
        <v>15526</v>
      </c>
      <c r="D1874" t="s">
        <v>15523</v>
      </c>
      <c r="E1874" t="s">
        <v>9469</v>
      </c>
      <c r="F1874" t="s">
        <v>22348</v>
      </c>
    </row>
    <row r="1875" spans="1:6">
      <c r="A1875" t="s">
        <v>15549</v>
      </c>
      <c r="B1875" t="s">
        <v>15539</v>
      </c>
      <c r="C1875" t="s">
        <v>15526</v>
      </c>
      <c r="D1875" t="s">
        <v>15523</v>
      </c>
      <c r="E1875" t="s">
        <v>9477</v>
      </c>
      <c r="F1875" t="s">
        <v>22348</v>
      </c>
    </row>
    <row r="1876" spans="1:6">
      <c r="A1876" t="s">
        <v>15549</v>
      </c>
      <c r="B1876" t="s">
        <v>15539</v>
      </c>
      <c r="C1876" t="s">
        <v>15526</v>
      </c>
      <c r="D1876" t="s">
        <v>15523</v>
      </c>
      <c r="E1876" t="s">
        <v>9477</v>
      </c>
      <c r="F1876" t="s">
        <v>9479</v>
      </c>
    </row>
    <row r="1877" spans="1:6">
      <c r="A1877" t="s">
        <v>15549</v>
      </c>
      <c r="B1877" t="s">
        <v>15539</v>
      </c>
      <c r="C1877" t="s">
        <v>15526</v>
      </c>
      <c r="D1877" t="s">
        <v>15523</v>
      </c>
      <c r="E1877" t="s">
        <v>9477</v>
      </c>
      <c r="F1877" t="s">
        <v>9485</v>
      </c>
    </row>
    <row r="1878" spans="1:6">
      <c r="A1878" t="s">
        <v>15549</v>
      </c>
      <c r="B1878" t="s">
        <v>15539</v>
      </c>
      <c r="C1878" t="s">
        <v>15526</v>
      </c>
      <c r="D1878" t="s">
        <v>15523</v>
      </c>
      <c r="E1878" t="s">
        <v>9477</v>
      </c>
      <c r="F1878" t="s">
        <v>9486</v>
      </c>
    </row>
    <row r="1879" spans="1:6">
      <c r="A1879" t="s">
        <v>15549</v>
      </c>
      <c r="B1879" t="s">
        <v>15539</v>
      </c>
      <c r="C1879" t="s">
        <v>15526</v>
      </c>
      <c r="D1879" t="s">
        <v>15523</v>
      </c>
      <c r="E1879" t="s">
        <v>9477</v>
      </c>
      <c r="F1879" t="s">
        <v>9487</v>
      </c>
    </row>
    <row r="1880" spans="1:6">
      <c r="A1880" t="s">
        <v>15549</v>
      </c>
      <c r="B1880" t="s">
        <v>15539</v>
      </c>
      <c r="C1880" t="s">
        <v>15526</v>
      </c>
      <c r="D1880" t="s">
        <v>9493</v>
      </c>
      <c r="E1880" t="s">
        <v>9495</v>
      </c>
      <c r="F1880" t="s">
        <v>22348</v>
      </c>
    </row>
    <row r="1881" spans="1:6">
      <c r="A1881" t="s">
        <v>15549</v>
      </c>
      <c r="B1881" t="s">
        <v>15539</v>
      </c>
      <c r="C1881" t="s">
        <v>15526</v>
      </c>
      <c r="D1881" t="s">
        <v>9493</v>
      </c>
      <c r="E1881" t="s">
        <v>9495</v>
      </c>
      <c r="F1881" t="s">
        <v>16646</v>
      </c>
    </row>
    <row r="1882" spans="1:6">
      <c r="A1882" t="s">
        <v>15549</v>
      </c>
      <c r="B1882" t="s">
        <v>15539</v>
      </c>
      <c r="C1882" t="s">
        <v>15526</v>
      </c>
      <c r="D1882" t="s">
        <v>9493</v>
      </c>
      <c r="E1882" t="s">
        <v>9495</v>
      </c>
      <c r="F1882" t="s">
        <v>16647</v>
      </c>
    </row>
    <row r="1883" spans="1:6">
      <c r="A1883" t="s">
        <v>15549</v>
      </c>
      <c r="B1883" t="s">
        <v>15539</v>
      </c>
      <c r="C1883" t="s">
        <v>15526</v>
      </c>
      <c r="D1883" t="s">
        <v>15522</v>
      </c>
      <c r="E1883" t="s">
        <v>9499</v>
      </c>
      <c r="F1883" t="s">
        <v>22348</v>
      </c>
    </row>
    <row r="1884" spans="1:6">
      <c r="A1884" t="s">
        <v>15549</v>
      </c>
      <c r="B1884" t="s">
        <v>15539</v>
      </c>
      <c r="C1884" t="s">
        <v>15526</v>
      </c>
      <c r="D1884" t="s">
        <v>15522</v>
      </c>
      <c r="E1884" t="s">
        <v>9499</v>
      </c>
      <c r="F1884" t="s">
        <v>9503</v>
      </c>
    </row>
    <row r="1885" spans="1:6">
      <c r="A1885" t="s">
        <v>15549</v>
      </c>
      <c r="B1885" t="s">
        <v>15539</v>
      </c>
      <c r="C1885" t="s">
        <v>15526</v>
      </c>
      <c r="D1885" t="s">
        <v>15522</v>
      </c>
      <c r="E1885" t="s">
        <v>9499</v>
      </c>
      <c r="F1885" t="s">
        <v>9507</v>
      </c>
    </row>
    <row r="1886" spans="1:6">
      <c r="A1886" t="s">
        <v>15549</v>
      </c>
      <c r="B1886" t="s">
        <v>15539</v>
      </c>
      <c r="C1886" t="s">
        <v>15526</v>
      </c>
      <c r="D1886" t="s">
        <v>15522</v>
      </c>
      <c r="E1886" t="s">
        <v>9514</v>
      </c>
      <c r="F1886" t="s">
        <v>22348</v>
      </c>
    </row>
    <row r="1887" spans="1:6">
      <c r="A1887" t="s">
        <v>15549</v>
      </c>
      <c r="B1887" t="s">
        <v>15539</v>
      </c>
      <c r="C1887" t="s">
        <v>15526</v>
      </c>
      <c r="D1887" t="s">
        <v>15522</v>
      </c>
      <c r="E1887" t="s">
        <v>9520</v>
      </c>
      <c r="F1887" t="s">
        <v>22348</v>
      </c>
    </row>
    <row r="1888" spans="1:6">
      <c r="A1888" t="s">
        <v>15549</v>
      </c>
      <c r="B1888" t="s">
        <v>15539</v>
      </c>
      <c r="C1888" t="s">
        <v>15526</v>
      </c>
      <c r="D1888" t="s">
        <v>15522</v>
      </c>
      <c r="E1888" t="s">
        <v>9526</v>
      </c>
      <c r="F1888" t="s">
        <v>22348</v>
      </c>
    </row>
    <row r="1889" spans="1:6">
      <c r="A1889" t="s">
        <v>15549</v>
      </c>
      <c r="B1889" t="s">
        <v>15539</v>
      </c>
      <c r="C1889" t="s">
        <v>15526</v>
      </c>
      <c r="D1889" t="s">
        <v>15522</v>
      </c>
      <c r="E1889" t="s">
        <v>9526</v>
      </c>
      <c r="F1889" t="s">
        <v>9542</v>
      </c>
    </row>
    <row r="1890" spans="1:6">
      <c r="A1890" t="s">
        <v>15549</v>
      </c>
      <c r="B1890" t="s">
        <v>15539</v>
      </c>
      <c r="C1890" t="s">
        <v>15526</v>
      </c>
      <c r="D1890" t="s">
        <v>15522</v>
      </c>
      <c r="E1890" t="s">
        <v>9526</v>
      </c>
      <c r="F1890" t="s">
        <v>9529</v>
      </c>
    </row>
    <row r="1891" spans="1:6">
      <c r="A1891" t="s">
        <v>15549</v>
      </c>
      <c r="B1891" t="s">
        <v>15539</v>
      </c>
      <c r="C1891" t="s">
        <v>15526</v>
      </c>
      <c r="D1891" t="s">
        <v>15522</v>
      </c>
      <c r="E1891" t="s">
        <v>9526</v>
      </c>
      <c r="F1891" t="s">
        <v>9533</v>
      </c>
    </row>
    <row r="1892" spans="1:6">
      <c r="A1892" t="s">
        <v>15549</v>
      </c>
      <c r="B1892" t="s">
        <v>15539</v>
      </c>
      <c r="C1892" t="s">
        <v>15526</v>
      </c>
      <c r="D1892" t="s">
        <v>15522</v>
      </c>
      <c r="E1892" t="s">
        <v>9526</v>
      </c>
      <c r="F1892" t="s">
        <v>9538</v>
      </c>
    </row>
    <row r="1893" spans="1:6">
      <c r="A1893" t="s">
        <v>15549</v>
      </c>
      <c r="B1893" t="s">
        <v>15539</v>
      </c>
      <c r="C1893" t="s">
        <v>15526</v>
      </c>
      <c r="D1893" t="s">
        <v>15522</v>
      </c>
      <c r="E1893" t="s">
        <v>9547</v>
      </c>
      <c r="F1893" t="s">
        <v>22348</v>
      </c>
    </row>
    <row r="1894" spans="1:6">
      <c r="A1894" t="s">
        <v>15549</v>
      </c>
      <c r="B1894" t="s">
        <v>15539</v>
      </c>
      <c r="C1894" t="s">
        <v>15526</v>
      </c>
      <c r="D1894" t="s">
        <v>15522</v>
      </c>
      <c r="E1894" t="s">
        <v>9554</v>
      </c>
      <c r="F1894" t="s">
        <v>22348</v>
      </c>
    </row>
    <row r="1895" spans="1:6">
      <c r="A1895" t="s">
        <v>15549</v>
      </c>
      <c r="B1895" t="s">
        <v>15539</v>
      </c>
      <c r="C1895" t="s">
        <v>15526</v>
      </c>
      <c r="D1895" t="s">
        <v>15522</v>
      </c>
      <c r="E1895" t="s">
        <v>9560</v>
      </c>
      <c r="F1895" t="s">
        <v>22348</v>
      </c>
    </row>
    <row r="1896" spans="1:6">
      <c r="A1896" t="s">
        <v>15549</v>
      </c>
      <c r="B1896" t="s">
        <v>15539</v>
      </c>
      <c r="C1896" t="s">
        <v>15526</v>
      </c>
      <c r="D1896" t="s">
        <v>15522</v>
      </c>
      <c r="E1896" t="s">
        <v>9571</v>
      </c>
      <c r="F1896" t="s">
        <v>22348</v>
      </c>
    </row>
    <row r="1897" spans="1:6">
      <c r="A1897" t="s">
        <v>15549</v>
      </c>
      <c r="B1897" t="s">
        <v>15539</v>
      </c>
      <c r="C1897" t="s">
        <v>15526</v>
      </c>
      <c r="D1897" t="s">
        <v>15522</v>
      </c>
      <c r="E1897" t="s">
        <v>9576</v>
      </c>
      <c r="F1897" t="s">
        <v>22348</v>
      </c>
    </row>
    <row r="1898" spans="1:6">
      <c r="A1898" t="s">
        <v>15549</v>
      </c>
      <c r="B1898" t="s">
        <v>15539</v>
      </c>
      <c r="C1898" t="s">
        <v>15526</v>
      </c>
      <c r="D1898" t="s">
        <v>15522</v>
      </c>
      <c r="E1898" t="s">
        <v>9579</v>
      </c>
      <c r="F1898" t="s">
        <v>22348</v>
      </c>
    </row>
    <row r="1899" spans="1:6">
      <c r="A1899" t="s">
        <v>15549</v>
      </c>
      <c r="B1899" t="s">
        <v>15539</v>
      </c>
      <c r="C1899" t="s">
        <v>15526</v>
      </c>
      <c r="D1899" t="s">
        <v>15522</v>
      </c>
      <c r="E1899" t="s">
        <v>9582</v>
      </c>
      <c r="F1899" t="s">
        <v>22348</v>
      </c>
    </row>
    <row r="1900" spans="1:6">
      <c r="A1900" t="s">
        <v>15549</v>
      </c>
      <c r="B1900" t="s">
        <v>15539</v>
      </c>
      <c r="C1900" t="s">
        <v>15526</v>
      </c>
      <c r="D1900" t="s">
        <v>15522</v>
      </c>
      <c r="E1900" t="s">
        <v>9587</v>
      </c>
      <c r="F1900" t="s">
        <v>22348</v>
      </c>
    </row>
    <row r="1901" spans="1:6">
      <c r="A1901" t="s">
        <v>15549</v>
      </c>
      <c r="B1901" t="s">
        <v>15539</v>
      </c>
      <c r="C1901" t="s">
        <v>15526</v>
      </c>
      <c r="D1901" t="s">
        <v>15522</v>
      </c>
      <c r="E1901" t="s">
        <v>9587</v>
      </c>
      <c r="F1901" t="s">
        <v>9590</v>
      </c>
    </row>
    <row r="1902" spans="1:6">
      <c r="A1902" t="s">
        <v>15549</v>
      </c>
      <c r="B1902" t="s">
        <v>15539</v>
      </c>
      <c r="C1902" t="s">
        <v>15526</v>
      </c>
      <c r="D1902" t="s">
        <v>15522</v>
      </c>
      <c r="E1902" t="s">
        <v>9587</v>
      </c>
      <c r="F1902" t="s">
        <v>9594</v>
      </c>
    </row>
    <row r="1903" spans="1:6">
      <c r="A1903" t="s">
        <v>15549</v>
      </c>
      <c r="B1903" t="s">
        <v>15539</v>
      </c>
      <c r="C1903" t="s">
        <v>15526</v>
      </c>
      <c r="D1903" t="s">
        <v>15522</v>
      </c>
      <c r="E1903" t="s">
        <v>9597</v>
      </c>
      <c r="F1903" t="s">
        <v>22348</v>
      </c>
    </row>
    <row r="1904" spans="1:6">
      <c r="A1904" t="s">
        <v>15549</v>
      </c>
      <c r="B1904" t="s">
        <v>15539</v>
      </c>
      <c r="C1904" t="s">
        <v>15526</v>
      </c>
      <c r="D1904" t="s">
        <v>15522</v>
      </c>
      <c r="E1904" t="s">
        <v>9599</v>
      </c>
      <c r="F1904" t="s">
        <v>22348</v>
      </c>
    </row>
    <row r="1905" spans="1:6">
      <c r="A1905" t="s">
        <v>15549</v>
      </c>
      <c r="B1905" t="s">
        <v>15539</v>
      </c>
      <c r="C1905" t="s">
        <v>15526</v>
      </c>
      <c r="D1905" t="s">
        <v>15522</v>
      </c>
      <c r="E1905" t="s">
        <v>9599</v>
      </c>
      <c r="F1905" t="s">
        <v>9601</v>
      </c>
    </row>
    <row r="1906" spans="1:6">
      <c r="A1906" t="s">
        <v>15549</v>
      </c>
      <c r="B1906" t="s">
        <v>15539</v>
      </c>
      <c r="C1906" t="s">
        <v>15526</v>
      </c>
      <c r="D1906" t="s">
        <v>15522</v>
      </c>
      <c r="E1906" t="s">
        <v>9599</v>
      </c>
      <c r="F1906" t="s">
        <v>9611</v>
      </c>
    </row>
    <row r="1907" spans="1:6">
      <c r="A1907" t="s">
        <v>15549</v>
      </c>
      <c r="B1907" t="s">
        <v>15539</v>
      </c>
      <c r="C1907" t="s">
        <v>15526</v>
      </c>
      <c r="D1907" t="s">
        <v>15522</v>
      </c>
      <c r="E1907" t="s">
        <v>9599</v>
      </c>
      <c r="F1907" t="s">
        <v>9617</v>
      </c>
    </row>
    <row r="1908" spans="1:6">
      <c r="A1908" t="s">
        <v>15549</v>
      </c>
      <c r="B1908" t="s">
        <v>15539</v>
      </c>
      <c r="C1908" t="s">
        <v>15526</v>
      </c>
      <c r="D1908" t="s">
        <v>15522</v>
      </c>
      <c r="E1908" t="s">
        <v>9599</v>
      </c>
      <c r="F1908" t="s">
        <v>9620</v>
      </c>
    </row>
    <row r="1909" spans="1:6">
      <c r="A1909" t="s">
        <v>15549</v>
      </c>
      <c r="B1909" t="s">
        <v>15539</v>
      </c>
      <c r="C1909" t="s">
        <v>15526</v>
      </c>
      <c r="D1909" t="s">
        <v>15522</v>
      </c>
      <c r="E1909" t="s">
        <v>9599</v>
      </c>
      <c r="F1909" t="s">
        <v>9606</v>
      </c>
    </row>
    <row r="1910" spans="1:6">
      <c r="A1910" t="s">
        <v>15549</v>
      </c>
      <c r="B1910" t="s">
        <v>15539</v>
      </c>
      <c r="C1910" t="s">
        <v>15520</v>
      </c>
      <c r="D1910" t="s">
        <v>15518</v>
      </c>
      <c r="E1910" t="s">
        <v>9628</v>
      </c>
      <c r="F1910" t="s">
        <v>22348</v>
      </c>
    </row>
    <row r="1911" spans="1:6">
      <c r="A1911" t="s">
        <v>15549</v>
      </c>
      <c r="B1911" t="s">
        <v>15539</v>
      </c>
      <c r="C1911" t="s">
        <v>15520</v>
      </c>
      <c r="D1911" t="s">
        <v>15518</v>
      </c>
      <c r="E1911" t="s">
        <v>9628</v>
      </c>
      <c r="F1911" t="s">
        <v>9634</v>
      </c>
    </row>
    <row r="1912" spans="1:6">
      <c r="A1912" t="s">
        <v>15549</v>
      </c>
      <c r="B1912" t="s">
        <v>15539</v>
      </c>
      <c r="C1912" t="s">
        <v>15520</v>
      </c>
      <c r="D1912" t="s">
        <v>15518</v>
      </c>
      <c r="E1912" t="s">
        <v>9628</v>
      </c>
      <c r="F1912" t="s">
        <v>9638</v>
      </c>
    </row>
    <row r="1913" spans="1:6">
      <c r="A1913" t="s">
        <v>15549</v>
      </c>
      <c r="B1913" t="s">
        <v>15539</v>
      </c>
      <c r="C1913" t="s">
        <v>15520</v>
      </c>
      <c r="D1913" t="s">
        <v>15518</v>
      </c>
      <c r="E1913" t="s">
        <v>9641</v>
      </c>
      <c r="F1913" t="s">
        <v>22348</v>
      </c>
    </row>
    <row r="1914" spans="1:6">
      <c r="A1914" t="s">
        <v>15549</v>
      </c>
      <c r="B1914" t="s">
        <v>15539</v>
      </c>
      <c r="C1914" t="s">
        <v>15520</v>
      </c>
      <c r="D1914" t="s">
        <v>15518</v>
      </c>
      <c r="E1914" t="s">
        <v>9644</v>
      </c>
      <c r="F1914" t="s">
        <v>22348</v>
      </c>
    </row>
    <row r="1915" spans="1:6">
      <c r="A1915" t="s">
        <v>15549</v>
      </c>
      <c r="B1915" t="s">
        <v>15539</v>
      </c>
      <c r="C1915" t="s">
        <v>15520</v>
      </c>
      <c r="D1915" t="s">
        <v>15518</v>
      </c>
      <c r="E1915" t="s">
        <v>9649</v>
      </c>
      <c r="F1915" t="s">
        <v>22348</v>
      </c>
    </row>
    <row r="1916" spans="1:6">
      <c r="A1916" t="s">
        <v>15549</v>
      </c>
      <c r="B1916" t="s">
        <v>15539</v>
      </c>
      <c r="C1916" t="s">
        <v>15520</v>
      </c>
      <c r="D1916" t="s">
        <v>15518</v>
      </c>
      <c r="E1916" t="s">
        <v>9649</v>
      </c>
      <c r="F1916" t="s">
        <v>9654</v>
      </c>
    </row>
    <row r="1917" spans="1:6">
      <c r="A1917" t="s">
        <v>15549</v>
      </c>
      <c r="B1917" t="s">
        <v>15539</v>
      </c>
      <c r="C1917" t="s">
        <v>15520</v>
      </c>
      <c r="D1917" t="s">
        <v>15518</v>
      </c>
      <c r="E1917" t="s">
        <v>9649</v>
      </c>
      <c r="F1917" t="s">
        <v>9657</v>
      </c>
    </row>
    <row r="1918" spans="1:6">
      <c r="A1918" t="s">
        <v>15549</v>
      </c>
      <c r="B1918" t="s">
        <v>15539</v>
      </c>
      <c r="C1918" t="s">
        <v>15520</v>
      </c>
      <c r="D1918" t="s">
        <v>15518</v>
      </c>
      <c r="E1918" t="s">
        <v>9662</v>
      </c>
      <c r="F1918" t="s">
        <v>22348</v>
      </c>
    </row>
    <row r="1919" spans="1:6">
      <c r="A1919" t="s">
        <v>15549</v>
      </c>
      <c r="B1919" t="s">
        <v>15539</v>
      </c>
      <c r="C1919" t="s">
        <v>15520</v>
      </c>
      <c r="D1919" t="s">
        <v>15518</v>
      </c>
      <c r="E1919" t="s">
        <v>9665</v>
      </c>
      <c r="F1919" t="s">
        <v>22348</v>
      </c>
    </row>
    <row r="1920" spans="1:6">
      <c r="A1920" t="s">
        <v>15549</v>
      </c>
      <c r="B1920" t="s">
        <v>15539</v>
      </c>
      <c r="C1920" t="s">
        <v>15520</v>
      </c>
      <c r="D1920" t="s">
        <v>15518</v>
      </c>
      <c r="E1920" t="s">
        <v>9665</v>
      </c>
      <c r="F1920" t="s">
        <v>9676</v>
      </c>
    </row>
    <row r="1921" spans="1:6">
      <c r="A1921" t="s">
        <v>15549</v>
      </c>
      <c r="B1921" t="s">
        <v>15539</v>
      </c>
      <c r="C1921" t="s">
        <v>15520</v>
      </c>
      <c r="D1921" t="s">
        <v>15518</v>
      </c>
      <c r="E1921" t="s">
        <v>9665</v>
      </c>
      <c r="F1921" t="s">
        <v>9672</v>
      </c>
    </row>
    <row r="1922" spans="1:6">
      <c r="A1922" t="s">
        <v>15549</v>
      </c>
      <c r="B1922" t="s">
        <v>15539</v>
      </c>
      <c r="C1922" t="s">
        <v>15520</v>
      </c>
      <c r="D1922" t="s">
        <v>15518</v>
      </c>
      <c r="E1922" t="s">
        <v>9665</v>
      </c>
      <c r="F1922" t="s">
        <v>9668</v>
      </c>
    </row>
    <row r="1923" spans="1:6">
      <c r="A1923" t="s">
        <v>15549</v>
      </c>
      <c r="B1923" t="s">
        <v>15539</v>
      </c>
      <c r="C1923" t="s">
        <v>15520</v>
      </c>
      <c r="D1923" t="s">
        <v>15517</v>
      </c>
      <c r="E1923" t="s">
        <v>9688</v>
      </c>
      <c r="F1923" t="s">
        <v>22348</v>
      </c>
    </row>
    <row r="1924" spans="1:6">
      <c r="A1924" t="s">
        <v>15549</v>
      </c>
      <c r="B1924" t="s">
        <v>15539</v>
      </c>
      <c r="C1924" t="s">
        <v>15520</v>
      </c>
      <c r="D1924" t="s">
        <v>15517</v>
      </c>
      <c r="E1924" t="s">
        <v>9694</v>
      </c>
      <c r="F1924" t="s">
        <v>22348</v>
      </c>
    </row>
    <row r="1925" spans="1:6">
      <c r="A1925" t="s">
        <v>15549</v>
      </c>
      <c r="B1925" t="s">
        <v>15539</v>
      </c>
      <c r="C1925" t="s">
        <v>15520</v>
      </c>
      <c r="D1925" t="s">
        <v>15517</v>
      </c>
      <c r="E1925" t="s">
        <v>9694</v>
      </c>
      <c r="F1925" t="s">
        <v>9697</v>
      </c>
    </row>
    <row r="1926" spans="1:6">
      <c r="A1926" t="s">
        <v>15549</v>
      </c>
      <c r="B1926" t="s">
        <v>15539</v>
      </c>
      <c r="C1926" t="s">
        <v>15520</v>
      </c>
      <c r="D1926" t="s">
        <v>15517</v>
      </c>
      <c r="E1926" t="s">
        <v>9694</v>
      </c>
      <c r="F1926" t="s">
        <v>9701</v>
      </c>
    </row>
    <row r="1927" spans="1:6">
      <c r="A1927" t="s">
        <v>15549</v>
      </c>
      <c r="B1927" t="s">
        <v>15539</v>
      </c>
      <c r="C1927" t="s">
        <v>15520</v>
      </c>
      <c r="D1927" t="s">
        <v>15517</v>
      </c>
      <c r="E1927" t="s">
        <v>9706</v>
      </c>
      <c r="F1927" t="s">
        <v>22348</v>
      </c>
    </row>
    <row r="1928" spans="1:6">
      <c r="A1928" t="s">
        <v>15549</v>
      </c>
      <c r="B1928" t="s">
        <v>15539</v>
      </c>
      <c r="C1928" t="s">
        <v>15520</v>
      </c>
      <c r="D1928" t="s">
        <v>15517</v>
      </c>
      <c r="E1928" t="s">
        <v>9709</v>
      </c>
      <c r="F1928" t="s">
        <v>22348</v>
      </c>
    </row>
    <row r="1929" spans="1:6">
      <c r="A1929" t="s">
        <v>15549</v>
      </c>
      <c r="B1929" t="s">
        <v>15539</v>
      </c>
      <c r="C1929" t="s">
        <v>15520</v>
      </c>
      <c r="D1929" t="s">
        <v>15517</v>
      </c>
      <c r="E1929" t="s">
        <v>9709</v>
      </c>
      <c r="F1929" t="s">
        <v>9738</v>
      </c>
    </row>
    <row r="1930" spans="1:6">
      <c r="A1930" t="s">
        <v>15549</v>
      </c>
      <c r="B1930" t="s">
        <v>15539</v>
      </c>
      <c r="C1930" t="s">
        <v>15520</v>
      </c>
      <c r="D1930" t="s">
        <v>15517</v>
      </c>
      <c r="E1930" t="s">
        <v>9709</v>
      </c>
      <c r="F1930" t="s">
        <v>9726</v>
      </c>
    </row>
    <row r="1931" spans="1:6">
      <c r="A1931" t="s">
        <v>15549</v>
      </c>
      <c r="B1931" t="s">
        <v>15539</v>
      </c>
      <c r="C1931" t="s">
        <v>15520</v>
      </c>
      <c r="D1931" t="s">
        <v>15517</v>
      </c>
      <c r="E1931" t="s">
        <v>9709</v>
      </c>
      <c r="F1931" t="s">
        <v>9722</v>
      </c>
    </row>
    <row r="1932" spans="1:6">
      <c r="A1932" t="s">
        <v>15549</v>
      </c>
      <c r="B1932" t="s">
        <v>15539</v>
      </c>
      <c r="C1932" t="s">
        <v>15520</v>
      </c>
      <c r="D1932" t="s">
        <v>15517</v>
      </c>
      <c r="E1932" t="s">
        <v>9709</v>
      </c>
      <c r="F1932" t="s">
        <v>9730</v>
      </c>
    </row>
    <row r="1933" spans="1:6">
      <c r="A1933" t="s">
        <v>15549</v>
      </c>
      <c r="B1933" t="s">
        <v>15539</v>
      </c>
      <c r="C1933" t="s">
        <v>15520</v>
      </c>
      <c r="D1933" t="s">
        <v>15517</v>
      </c>
      <c r="E1933" t="s">
        <v>9709</v>
      </c>
      <c r="F1933" t="s">
        <v>9718</v>
      </c>
    </row>
    <row r="1934" spans="1:6">
      <c r="A1934" t="s">
        <v>15549</v>
      </c>
      <c r="B1934" t="s">
        <v>15539</v>
      </c>
      <c r="C1934" t="s">
        <v>15520</v>
      </c>
      <c r="D1934" t="s">
        <v>15517</v>
      </c>
      <c r="E1934" t="s">
        <v>9709</v>
      </c>
      <c r="F1934" t="s">
        <v>9714</v>
      </c>
    </row>
    <row r="1935" spans="1:6">
      <c r="A1935" t="s">
        <v>15549</v>
      </c>
      <c r="B1935" t="s">
        <v>15539</v>
      </c>
      <c r="C1935" t="s">
        <v>15520</v>
      </c>
      <c r="D1935" t="s">
        <v>15516</v>
      </c>
      <c r="E1935" t="s">
        <v>9744</v>
      </c>
      <c r="F1935" t="s">
        <v>22348</v>
      </c>
    </row>
    <row r="1936" spans="1:6">
      <c r="A1936" t="s">
        <v>15549</v>
      </c>
      <c r="B1936" t="s">
        <v>15539</v>
      </c>
      <c r="C1936" t="s">
        <v>15520</v>
      </c>
      <c r="D1936" t="s">
        <v>15516</v>
      </c>
      <c r="E1936" t="s">
        <v>9744</v>
      </c>
      <c r="F1936" t="s">
        <v>9751</v>
      </c>
    </row>
    <row r="1937" spans="1:6">
      <c r="A1937" t="s">
        <v>15549</v>
      </c>
      <c r="B1937" t="s">
        <v>15539</v>
      </c>
      <c r="C1937" t="s">
        <v>15520</v>
      </c>
      <c r="D1937" t="s">
        <v>15516</v>
      </c>
      <c r="E1937" t="s">
        <v>9744</v>
      </c>
      <c r="F1937" t="s">
        <v>9747</v>
      </c>
    </row>
    <row r="1938" spans="1:6">
      <c r="A1938" t="s">
        <v>15549</v>
      </c>
      <c r="B1938" t="s">
        <v>15539</v>
      </c>
      <c r="C1938" t="s">
        <v>15520</v>
      </c>
      <c r="D1938" t="s">
        <v>15516</v>
      </c>
      <c r="E1938" t="s">
        <v>9758</v>
      </c>
      <c r="F1938" t="s">
        <v>22348</v>
      </c>
    </row>
    <row r="1939" spans="1:6">
      <c r="A1939" t="s">
        <v>15549</v>
      </c>
      <c r="B1939" t="s">
        <v>15539</v>
      </c>
      <c r="C1939" t="s">
        <v>15520</v>
      </c>
      <c r="D1939" t="s">
        <v>15516</v>
      </c>
      <c r="E1939" t="s">
        <v>9762</v>
      </c>
      <c r="F1939" t="s">
        <v>22348</v>
      </c>
    </row>
    <row r="1940" spans="1:6">
      <c r="A1940" t="s">
        <v>15549</v>
      </c>
      <c r="B1940" t="s">
        <v>15539</v>
      </c>
      <c r="C1940" t="s">
        <v>15520</v>
      </c>
      <c r="D1940" t="s">
        <v>15516</v>
      </c>
      <c r="E1940" t="s">
        <v>9766</v>
      </c>
      <c r="F1940" t="s">
        <v>22348</v>
      </c>
    </row>
    <row r="1941" spans="1:6">
      <c r="A1941" t="s">
        <v>15549</v>
      </c>
      <c r="B1941" t="s">
        <v>15539</v>
      </c>
      <c r="C1941" t="s">
        <v>15520</v>
      </c>
      <c r="D1941" t="s">
        <v>15516</v>
      </c>
      <c r="E1941" t="s">
        <v>9774</v>
      </c>
      <c r="F1941" t="s">
        <v>22348</v>
      </c>
    </row>
    <row r="1942" spans="1:6">
      <c r="A1942" t="s">
        <v>15549</v>
      </c>
      <c r="B1942" t="s">
        <v>15539</v>
      </c>
      <c r="C1942" t="s">
        <v>15520</v>
      </c>
      <c r="D1942" t="s">
        <v>15516</v>
      </c>
      <c r="E1942" t="s">
        <v>9780</v>
      </c>
      <c r="F1942" t="s">
        <v>22348</v>
      </c>
    </row>
    <row r="1943" spans="1:6">
      <c r="A1943" t="s">
        <v>15549</v>
      </c>
      <c r="B1943" t="s">
        <v>15539</v>
      </c>
      <c r="C1943" t="s">
        <v>15520</v>
      </c>
      <c r="D1943" t="s">
        <v>15516</v>
      </c>
      <c r="E1943" t="s">
        <v>9786</v>
      </c>
      <c r="F1943" t="s">
        <v>22348</v>
      </c>
    </row>
    <row r="1944" spans="1:6">
      <c r="A1944" t="s">
        <v>15549</v>
      </c>
      <c r="B1944" t="s">
        <v>15539</v>
      </c>
      <c r="C1944" t="s">
        <v>15520</v>
      </c>
      <c r="D1944" t="s">
        <v>15516</v>
      </c>
      <c r="E1944" t="s">
        <v>9790</v>
      </c>
      <c r="F1944" t="s">
        <v>22348</v>
      </c>
    </row>
    <row r="1945" spans="1:6">
      <c r="A1945" t="s">
        <v>15549</v>
      </c>
      <c r="B1945" t="s">
        <v>15539</v>
      </c>
      <c r="C1945" t="s">
        <v>15520</v>
      </c>
      <c r="D1945" t="s">
        <v>15516</v>
      </c>
      <c r="E1945" t="s">
        <v>9809</v>
      </c>
      <c r="F1945" t="s">
        <v>22348</v>
      </c>
    </row>
    <row r="1946" spans="1:6">
      <c r="A1946" t="s">
        <v>15549</v>
      </c>
      <c r="B1946" t="s">
        <v>15539</v>
      </c>
      <c r="C1946" t="s">
        <v>15520</v>
      </c>
      <c r="D1946" t="s">
        <v>15516</v>
      </c>
      <c r="E1946" t="s">
        <v>9812</v>
      </c>
      <c r="F1946" t="s">
        <v>22348</v>
      </c>
    </row>
    <row r="1947" spans="1:6">
      <c r="A1947" t="s">
        <v>15549</v>
      </c>
      <c r="B1947" t="s">
        <v>15539</v>
      </c>
      <c r="C1947" t="s">
        <v>15520</v>
      </c>
      <c r="D1947" t="s">
        <v>15516</v>
      </c>
      <c r="E1947" t="s">
        <v>9817</v>
      </c>
      <c r="F1947" t="s">
        <v>22348</v>
      </c>
    </row>
    <row r="1948" spans="1:6">
      <c r="A1948" t="s">
        <v>15549</v>
      </c>
      <c r="B1948" t="s">
        <v>15539</v>
      </c>
      <c r="C1948" t="s">
        <v>15520</v>
      </c>
      <c r="D1948" t="s">
        <v>15516</v>
      </c>
      <c r="E1948" t="s">
        <v>9819</v>
      </c>
      <c r="F1948" t="s">
        <v>22348</v>
      </c>
    </row>
    <row r="1949" spans="1:6">
      <c r="A1949" t="s">
        <v>15549</v>
      </c>
      <c r="B1949" t="s">
        <v>15539</v>
      </c>
      <c r="C1949" t="s">
        <v>15520</v>
      </c>
      <c r="D1949" t="s">
        <v>15516</v>
      </c>
      <c r="E1949" t="s">
        <v>16290</v>
      </c>
      <c r="F1949" t="s">
        <v>22348</v>
      </c>
    </row>
    <row r="1950" spans="1:6">
      <c r="A1950" t="s">
        <v>15549</v>
      </c>
      <c r="B1950" t="s">
        <v>15539</v>
      </c>
      <c r="C1950" t="s">
        <v>15520</v>
      </c>
      <c r="D1950" t="s">
        <v>15516</v>
      </c>
      <c r="E1950" t="s">
        <v>9795</v>
      </c>
      <c r="F1950" t="s">
        <v>22348</v>
      </c>
    </row>
    <row r="1951" spans="1:6">
      <c r="A1951" t="s">
        <v>15549</v>
      </c>
      <c r="B1951" t="s">
        <v>15539</v>
      </c>
      <c r="C1951" t="s">
        <v>15520</v>
      </c>
      <c r="D1951" t="s">
        <v>15516</v>
      </c>
      <c r="E1951" t="s">
        <v>9795</v>
      </c>
      <c r="F1951" t="s">
        <v>9806</v>
      </c>
    </row>
    <row r="1952" spans="1:6">
      <c r="A1952" t="s">
        <v>15549</v>
      </c>
      <c r="B1952" t="s">
        <v>15539</v>
      </c>
      <c r="C1952" t="s">
        <v>15520</v>
      </c>
      <c r="D1952" t="s">
        <v>15516</v>
      </c>
      <c r="E1952" t="s">
        <v>9795</v>
      </c>
      <c r="F1952" t="s">
        <v>9800</v>
      </c>
    </row>
    <row r="1953" spans="1:6">
      <c r="A1953" t="s">
        <v>15549</v>
      </c>
      <c r="B1953" t="s">
        <v>15539</v>
      </c>
      <c r="C1953" t="s">
        <v>15520</v>
      </c>
      <c r="D1953" t="s">
        <v>15516</v>
      </c>
      <c r="E1953" t="s">
        <v>9795</v>
      </c>
      <c r="F1953" t="s">
        <v>9803</v>
      </c>
    </row>
    <row r="1954" spans="1:6">
      <c r="A1954" t="s">
        <v>15549</v>
      </c>
      <c r="B1954" t="s">
        <v>15539</v>
      </c>
      <c r="C1954" t="s">
        <v>15520</v>
      </c>
      <c r="D1954" t="s">
        <v>15514</v>
      </c>
      <c r="E1954" t="s">
        <v>9821</v>
      </c>
      <c r="F1954" t="s">
        <v>22348</v>
      </c>
    </row>
    <row r="1955" spans="1:6">
      <c r="A1955" t="s">
        <v>15549</v>
      </c>
      <c r="B1955" t="s">
        <v>15539</v>
      </c>
      <c r="C1955" t="s">
        <v>15520</v>
      </c>
      <c r="D1955" t="s">
        <v>15514</v>
      </c>
      <c r="E1955" t="s">
        <v>9831</v>
      </c>
      <c r="F1955" t="s">
        <v>22348</v>
      </c>
    </row>
    <row r="1956" spans="1:6">
      <c r="A1956" t="s">
        <v>15549</v>
      </c>
      <c r="B1956" t="s">
        <v>15539</v>
      </c>
      <c r="C1956" t="s">
        <v>15520</v>
      </c>
      <c r="D1956" t="s">
        <v>15514</v>
      </c>
      <c r="E1956" t="s">
        <v>9831</v>
      </c>
      <c r="F1956" t="s">
        <v>9836</v>
      </c>
    </row>
    <row r="1957" spans="1:6">
      <c r="A1957" t="s">
        <v>15549</v>
      </c>
      <c r="B1957" t="s">
        <v>15539</v>
      </c>
      <c r="C1957" t="s">
        <v>15520</v>
      </c>
      <c r="D1957" t="s">
        <v>15514</v>
      </c>
      <c r="E1957" t="s">
        <v>9831</v>
      </c>
      <c r="F1957" t="s">
        <v>9839</v>
      </c>
    </row>
    <row r="1958" spans="1:6">
      <c r="A1958" t="s">
        <v>15549</v>
      </c>
      <c r="B1958" t="s">
        <v>15539</v>
      </c>
      <c r="C1958" t="s">
        <v>15520</v>
      </c>
      <c r="D1958" t="s">
        <v>15514</v>
      </c>
      <c r="E1958" t="s">
        <v>9844</v>
      </c>
      <c r="F1958" t="s">
        <v>22348</v>
      </c>
    </row>
    <row r="1959" spans="1:6">
      <c r="A1959" t="s">
        <v>15549</v>
      </c>
      <c r="B1959" t="s">
        <v>15539</v>
      </c>
      <c r="C1959" t="s">
        <v>15520</v>
      </c>
      <c r="D1959" t="s">
        <v>15514</v>
      </c>
      <c r="E1959" t="s">
        <v>9844</v>
      </c>
      <c r="F1959" t="s">
        <v>9846</v>
      </c>
    </row>
    <row r="1960" spans="1:6">
      <c r="A1960" t="s">
        <v>15549</v>
      </c>
      <c r="B1960" t="s">
        <v>15539</v>
      </c>
      <c r="C1960" t="s">
        <v>15520</v>
      </c>
      <c r="D1960" t="s">
        <v>15514</v>
      </c>
      <c r="E1960" t="s">
        <v>9844</v>
      </c>
      <c r="F1960" t="s">
        <v>9850</v>
      </c>
    </row>
    <row r="1961" spans="1:6">
      <c r="A1961" t="s">
        <v>15549</v>
      </c>
      <c r="B1961" t="s">
        <v>15539</v>
      </c>
      <c r="C1961" t="s">
        <v>15520</v>
      </c>
      <c r="D1961" t="s">
        <v>15514</v>
      </c>
      <c r="E1961" t="s">
        <v>9855</v>
      </c>
      <c r="F1961" t="s">
        <v>22348</v>
      </c>
    </row>
    <row r="1962" spans="1:6">
      <c r="A1962" t="s">
        <v>15549</v>
      </c>
      <c r="B1962" t="s">
        <v>15539</v>
      </c>
      <c r="C1962" t="s">
        <v>15520</v>
      </c>
      <c r="D1962" t="s">
        <v>15514</v>
      </c>
      <c r="E1962" t="s">
        <v>9859</v>
      </c>
      <c r="F1962" t="s">
        <v>22348</v>
      </c>
    </row>
    <row r="1963" spans="1:6">
      <c r="A1963" t="s">
        <v>15549</v>
      </c>
      <c r="B1963" t="s">
        <v>15539</v>
      </c>
      <c r="C1963" t="s">
        <v>15520</v>
      </c>
      <c r="D1963" t="s">
        <v>15514</v>
      </c>
      <c r="E1963" t="s">
        <v>9864</v>
      </c>
      <c r="F1963" t="s">
        <v>22348</v>
      </c>
    </row>
    <row r="1964" spans="1:6">
      <c r="A1964" t="s">
        <v>15549</v>
      </c>
      <c r="B1964" t="s">
        <v>15539</v>
      </c>
      <c r="C1964" t="s">
        <v>15520</v>
      </c>
      <c r="D1964" t="s">
        <v>15514</v>
      </c>
      <c r="E1964" t="s">
        <v>9864</v>
      </c>
      <c r="F1964" t="s">
        <v>9868</v>
      </c>
    </row>
    <row r="1965" spans="1:6">
      <c r="A1965" t="s">
        <v>15549</v>
      </c>
      <c r="B1965" t="s">
        <v>15539</v>
      </c>
      <c r="C1965" t="s">
        <v>15520</v>
      </c>
      <c r="D1965" t="s">
        <v>15514</v>
      </c>
      <c r="E1965" t="s">
        <v>9864</v>
      </c>
      <c r="F1965" t="s">
        <v>9866</v>
      </c>
    </row>
    <row r="1966" spans="1:6">
      <c r="A1966" t="s">
        <v>15549</v>
      </c>
      <c r="B1966" t="s">
        <v>15539</v>
      </c>
      <c r="C1966" t="s">
        <v>15520</v>
      </c>
      <c r="D1966" t="s">
        <v>15514</v>
      </c>
      <c r="E1966" t="s">
        <v>9872</v>
      </c>
      <c r="F1966" t="s">
        <v>22348</v>
      </c>
    </row>
    <row r="1967" spans="1:6">
      <c r="A1967" t="s">
        <v>15549</v>
      </c>
      <c r="B1967" t="s">
        <v>15539</v>
      </c>
      <c r="C1967" t="s">
        <v>15520</v>
      </c>
      <c r="D1967" t="s">
        <v>15514</v>
      </c>
      <c r="E1967" t="s">
        <v>9876</v>
      </c>
      <c r="F1967" t="s">
        <v>22348</v>
      </c>
    </row>
    <row r="1968" spans="1:6">
      <c r="A1968" t="s">
        <v>15549</v>
      </c>
      <c r="B1968" t="s">
        <v>15539</v>
      </c>
      <c r="C1968" t="s">
        <v>15520</v>
      </c>
      <c r="D1968" t="s">
        <v>15514</v>
      </c>
      <c r="E1968" t="s">
        <v>9876</v>
      </c>
      <c r="F1968" t="s">
        <v>9879</v>
      </c>
    </row>
    <row r="1969" spans="1:6">
      <c r="A1969" t="s">
        <v>15549</v>
      </c>
      <c r="B1969" t="s">
        <v>15539</v>
      </c>
      <c r="C1969" t="s">
        <v>15520</v>
      </c>
      <c r="D1969" t="s">
        <v>15514</v>
      </c>
      <c r="E1969" t="s">
        <v>9876</v>
      </c>
      <c r="F1969" t="s">
        <v>9882</v>
      </c>
    </row>
    <row r="1970" spans="1:6">
      <c r="A1970" t="s">
        <v>15549</v>
      </c>
      <c r="B1970" t="s">
        <v>15539</v>
      </c>
      <c r="C1970" t="s">
        <v>15520</v>
      </c>
      <c r="D1970" t="s">
        <v>15514</v>
      </c>
      <c r="E1970" t="s">
        <v>9885</v>
      </c>
      <c r="F1970" t="s">
        <v>22348</v>
      </c>
    </row>
    <row r="1971" spans="1:6">
      <c r="A1971" t="s">
        <v>15549</v>
      </c>
      <c r="B1971" t="s">
        <v>15539</v>
      </c>
      <c r="C1971" t="s">
        <v>15520</v>
      </c>
      <c r="D1971" t="s">
        <v>15514</v>
      </c>
      <c r="E1971" t="s">
        <v>9894</v>
      </c>
      <c r="F1971" t="s">
        <v>22348</v>
      </c>
    </row>
    <row r="1972" spans="1:6">
      <c r="A1972" t="s">
        <v>15549</v>
      </c>
      <c r="B1972" t="s">
        <v>15539</v>
      </c>
      <c r="C1972" t="s">
        <v>15520</v>
      </c>
      <c r="D1972" t="s">
        <v>15514</v>
      </c>
      <c r="E1972" t="s">
        <v>9887</v>
      </c>
      <c r="F1972" t="s">
        <v>22348</v>
      </c>
    </row>
    <row r="1973" spans="1:6">
      <c r="A1973" t="s">
        <v>15549</v>
      </c>
      <c r="B1973" t="s">
        <v>15539</v>
      </c>
      <c r="C1973" t="s">
        <v>15520</v>
      </c>
      <c r="D1973" t="s">
        <v>9902</v>
      </c>
      <c r="E1973" t="s">
        <v>16347</v>
      </c>
      <c r="F1973" t="s">
        <v>22348</v>
      </c>
    </row>
    <row r="1974" spans="1:6">
      <c r="A1974" t="s">
        <v>15549</v>
      </c>
      <c r="B1974" t="s">
        <v>15539</v>
      </c>
      <c r="C1974" t="s">
        <v>15520</v>
      </c>
      <c r="D1974" t="s">
        <v>9902</v>
      </c>
      <c r="E1974" t="s">
        <v>16347</v>
      </c>
      <c r="F1974" t="s">
        <v>16294</v>
      </c>
    </row>
    <row r="1975" spans="1:6">
      <c r="A1975" t="s">
        <v>15549</v>
      </c>
      <c r="B1975" t="s">
        <v>15539</v>
      </c>
      <c r="C1975" t="s">
        <v>15520</v>
      </c>
      <c r="D1975" t="s">
        <v>9902</v>
      </c>
      <c r="E1975" t="s">
        <v>16347</v>
      </c>
      <c r="F1975" t="s">
        <v>16295</v>
      </c>
    </row>
    <row r="1976" spans="1:6">
      <c r="A1976" t="s">
        <v>15549</v>
      </c>
      <c r="B1976" t="s">
        <v>15539</v>
      </c>
      <c r="C1976" t="s">
        <v>15520</v>
      </c>
      <c r="D1976" t="s">
        <v>9902</v>
      </c>
      <c r="E1976" t="s">
        <v>16347</v>
      </c>
      <c r="F1976" t="s">
        <v>16296</v>
      </c>
    </row>
    <row r="1977" spans="1:6">
      <c r="A1977" t="s">
        <v>15549</v>
      </c>
      <c r="B1977" t="s">
        <v>15539</v>
      </c>
      <c r="C1977" t="s">
        <v>15520</v>
      </c>
      <c r="D1977" t="s">
        <v>9902</v>
      </c>
      <c r="E1977" t="s">
        <v>16347</v>
      </c>
      <c r="F1977" t="s">
        <v>16297</v>
      </c>
    </row>
    <row r="1978" spans="1:6">
      <c r="A1978" t="s">
        <v>15549</v>
      </c>
      <c r="B1978" t="s">
        <v>15539</v>
      </c>
      <c r="C1978" t="s">
        <v>9919</v>
      </c>
      <c r="D1978" t="s">
        <v>9919</v>
      </c>
      <c r="E1978" t="s">
        <v>9940</v>
      </c>
      <c r="F1978" t="s">
        <v>22348</v>
      </c>
    </row>
    <row r="1979" spans="1:6">
      <c r="A1979" t="s">
        <v>15549</v>
      </c>
      <c r="B1979" t="s">
        <v>15539</v>
      </c>
      <c r="C1979" t="s">
        <v>9919</v>
      </c>
      <c r="D1979" t="s">
        <v>9919</v>
      </c>
      <c r="E1979" t="s">
        <v>9940</v>
      </c>
      <c r="F1979" t="s">
        <v>9928</v>
      </c>
    </row>
    <row r="1980" spans="1:6">
      <c r="A1980" t="s">
        <v>15549</v>
      </c>
      <c r="B1980" t="s">
        <v>15539</v>
      </c>
      <c r="C1980" t="s">
        <v>9919</v>
      </c>
      <c r="D1980" t="s">
        <v>9919</v>
      </c>
      <c r="E1980" t="s">
        <v>9940</v>
      </c>
      <c r="F1980" t="s">
        <v>9931</v>
      </c>
    </row>
    <row r="1981" spans="1:6">
      <c r="A1981" t="s">
        <v>15549</v>
      </c>
      <c r="B1981" t="s">
        <v>15539</v>
      </c>
      <c r="C1981" t="s">
        <v>9919</v>
      </c>
      <c r="D1981" t="s">
        <v>9919</v>
      </c>
      <c r="E1981" t="s">
        <v>9940</v>
      </c>
      <c r="F1981" t="s">
        <v>9922</v>
      </c>
    </row>
    <row r="1982" spans="1:6">
      <c r="A1982" t="s">
        <v>15549</v>
      </c>
      <c r="B1982" t="s">
        <v>15539</v>
      </c>
      <c r="C1982" t="s">
        <v>9919</v>
      </c>
      <c r="D1982" t="s">
        <v>9919</v>
      </c>
      <c r="E1982" t="s">
        <v>9940</v>
      </c>
      <c r="F1982" t="s">
        <v>9925</v>
      </c>
    </row>
    <row r="1983" spans="1:6">
      <c r="A1983" t="s">
        <v>15549</v>
      </c>
      <c r="B1983" t="s">
        <v>15539</v>
      </c>
      <c r="C1983" t="s">
        <v>9919</v>
      </c>
      <c r="D1983" t="s">
        <v>9919</v>
      </c>
      <c r="E1983" t="s">
        <v>9940</v>
      </c>
      <c r="F1983" t="s">
        <v>9934</v>
      </c>
    </row>
    <row r="1984" spans="1:6">
      <c r="A1984" t="s">
        <v>15549</v>
      </c>
      <c r="B1984" t="s">
        <v>15539</v>
      </c>
      <c r="C1984" t="s">
        <v>9919</v>
      </c>
      <c r="D1984" t="s">
        <v>9919</v>
      </c>
      <c r="E1984" t="s">
        <v>9940</v>
      </c>
      <c r="F1984" t="s">
        <v>9937</v>
      </c>
    </row>
    <row r="1985" spans="1:6">
      <c r="A1985" t="s">
        <v>15549</v>
      </c>
      <c r="B1985" t="s">
        <v>15512</v>
      </c>
      <c r="C1985" t="s">
        <v>15510</v>
      </c>
      <c r="D1985" t="s">
        <v>15508</v>
      </c>
      <c r="E1985" t="s">
        <v>9946</v>
      </c>
      <c r="F1985" t="s">
        <v>22348</v>
      </c>
    </row>
    <row r="1986" spans="1:6">
      <c r="A1986" t="s">
        <v>15549</v>
      </c>
      <c r="B1986" t="s">
        <v>15512</v>
      </c>
      <c r="C1986" t="s">
        <v>15510</v>
      </c>
      <c r="D1986" t="s">
        <v>15508</v>
      </c>
      <c r="E1986" t="s">
        <v>9946</v>
      </c>
      <c r="F1986" t="s">
        <v>9957</v>
      </c>
    </row>
    <row r="1987" spans="1:6">
      <c r="A1987" t="s">
        <v>15549</v>
      </c>
      <c r="B1987" t="s">
        <v>15512</v>
      </c>
      <c r="C1987" t="s">
        <v>15510</v>
      </c>
      <c r="D1987" t="s">
        <v>15508</v>
      </c>
      <c r="E1987" t="s">
        <v>9946</v>
      </c>
      <c r="F1987" t="s">
        <v>9960</v>
      </c>
    </row>
    <row r="1988" spans="1:6">
      <c r="A1988" t="s">
        <v>15549</v>
      </c>
      <c r="B1988" t="s">
        <v>15512</v>
      </c>
      <c r="C1988" t="s">
        <v>15510</v>
      </c>
      <c r="D1988" t="s">
        <v>15508</v>
      </c>
      <c r="E1988" t="s">
        <v>9946</v>
      </c>
      <c r="F1988" t="s">
        <v>16349</v>
      </c>
    </row>
    <row r="1989" spans="1:6">
      <c r="A1989" t="s">
        <v>15549</v>
      </c>
      <c r="B1989" t="s">
        <v>15512</v>
      </c>
      <c r="C1989" t="s">
        <v>15510</v>
      </c>
      <c r="D1989" t="s">
        <v>15508</v>
      </c>
      <c r="E1989" t="s">
        <v>9965</v>
      </c>
      <c r="F1989" t="s">
        <v>22348</v>
      </c>
    </row>
    <row r="1990" spans="1:6">
      <c r="A1990" t="s">
        <v>15549</v>
      </c>
      <c r="B1990" t="s">
        <v>15512</v>
      </c>
      <c r="C1990" t="s">
        <v>15510</v>
      </c>
      <c r="D1990" t="s">
        <v>15508</v>
      </c>
      <c r="E1990" t="s">
        <v>9965</v>
      </c>
      <c r="F1990" t="s">
        <v>9970</v>
      </c>
    </row>
    <row r="1991" spans="1:6">
      <c r="A1991" t="s">
        <v>15549</v>
      </c>
      <c r="B1991" t="s">
        <v>15512</v>
      </c>
      <c r="C1991" t="s">
        <v>15510</v>
      </c>
      <c r="D1991" t="s">
        <v>15508</v>
      </c>
      <c r="E1991" t="s">
        <v>9965</v>
      </c>
      <c r="F1991" t="s">
        <v>9973</v>
      </c>
    </row>
    <row r="1992" spans="1:6">
      <c r="A1992" t="s">
        <v>15549</v>
      </c>
      <c r="B1992" t="s">
        <v>15512</v>
      </c>
      <c r="C1992" t="s">
        <v>15510</v>
      </c>
      <c r="D1992" t="s">
        <v>15508</v>
      </c>
      <c r="E1992" t="s">
        <v>9965</v>
      </c>
      <c r="F1992" t="s">
        <v>9975</v>
      </c>
    </row>
    <row r="1993" spans="1:6">
      <c r="A1993" t="s">
        <v>15549</v>
      </c>
      <c r="B1993" t="s">
        <v>15512</v>
      </c>
      <c r="C1993" t="s">
        <v>15510</v>
      </c>
      <c r="D1993" t="s">
        <v>15508</v>
      </c>
      <c r="E1993" t="s">
        <v>9965</v>
      </c>
      <c r="F1993" t="s">
        <v>16351</v>
      </c>
    </row>
    <row r="1994" spans="1:6">
      <c r="A1994" t="s">
        <v>15549</v>
      </c>
      <c r="B1994" t="s">
        <v>15512</v>
      </c>
      <c r="C1994" t="s">
        <v>15510</v>
      </c>
      <c r="D1994" t="s">
        <v>15507</v>
      </c>
      <c r="E1994" t="s">
        <v>9981</v>
      </c>
      <c r="F1994" t="s">
        <v>22348</v>
      </c>
    </row>
    <row r="1995" spans="1:6">
      <c r="A1995" t="s">
        <v>15549</v>
      </c>
      <c r="B1995" t="s">
        <v>15512</v>
      </c>
      <c r="C1995" t="s">
        <v>15510</v>
      </c>
      <c r="D1995" t="s">
        <v>15507</v>
      </c>
      <c r="E1995" t="s">
        <v>9988</v>
      </c>
      <c r="F1995" t="s">
        <v>22348</v>
      </c>
    </row>
    <row r="1996" spans="1:6">
      <c r="A1996" t="s">
        <v>15549</v>
      </c>
      <c r="B1996" t="s">
        <v>15512</v>
      </c>
      <c r="C1996" t="s">
        <v>15510</v>
      </c>
      <c r="D1996" t="s">
        <v>15507</v>
      </c>
      <c r="E1996" t="s">
        <v>9993</v>
      </c>
      <c r="F1996" t="s">
        <v>22348</v>
      </c>
    </row>
    <row r="1997" spans="1:6">
      <c r="A1997" t="s">
        <v>15549</v>
      </c>
      <c r="B1997" t="s">
        <v>15512</v>
      </c>
      <c r="C1997" t="s">
        <v>15510</v>
      </c>
      <c r="D1997" t="s">
        <v>15507</v>
      </c>
      <c r="E1997" t="s">
        <v>9993</v>
      </c>
      <c r="F1997" t="s">
        <v>16352</v>
      </c>
    </row>
    <row r="1998" spans="1:6">
      <c r="A1998" t="s">
        <v>15549</v>
      </c>
      <c r="B1998" t="s">
        <v>15512</v>
      </c>
      <c r="C1998" t="s">
        <v>15510</v>
      </c>
      <c r="D1998" t="s">
        <v>15507</v>
      </c>
      <c r="E1998" t="s">
        <v>9993</v>
      </c>
      <c r="F1998" t="s">
        <v>16353</v>
      </c>
    </row>
    <row r="1999" spans="1:6">
      <c r="A1999" t="s">
        <v>15549</v>
      </c>
      <c r="B1999" t="s">
        <v>15512</v>
      </c>
      <c r="C1999" t="s">
        <v>15506</v>
      </c>
      <c r="D1999" t="s">
        <v>15504</v>
      </c>
      <c r="E1999" t="s">
        <v>10003</v>
      </c>
      <c r="F1999" t="s">
        <v>22348</v>
      </c>
    </row>
    <row r="2000" spans="1:6">
      <c r="A2000" t="s">
        <v>15549</v>
      </c>
      <c r="B2000" t="s">
        <v>15512</v>
      </c>
      <c r="C2000" t="s">
        <v>15506</v>
      </c>
      <c r="D2000" t="s">
        <v>15504</v>
      </c>
      <c r="E2000" t="s">
        <v>10014</v>
      </c>
      <c r="F2000" t="s">
        <v>22348</v>
      </c>
    </row>
    <row r="2001" spans="1:6">
      <c r="A2001" t="s">
        <v>15549</v>
      </c>
      <c r="B2001" t="s">
        <v>15512</v>
      </c>
      <c r="C2001" t="s">
        <v>15506</v>
      </c>
      <c r="D2001" t="s">
        <v>15504</v>
      </c>
      <c r="E2001" t="s">
        <v>10014</v>
      </c>
      <c r="F2001" t="s">
        <v>16354</v>
      </c>
    </row>
    <row r="2002" spans="1:6">
      <c r="A2002" t="s">
        <v>15549</v>
      </c>
      <c r="B2002" t="s">
        <v>15512</v>
      </c>
      <c r="C2002" t="s">
        <v>15506</v>
      </c>
      <c r="D2002" t="s">
        <v>15504</v>
      </c>
      <c r="E2002" t="s">
        <v>10014</v>
      </c>
      <c r="F2002" t="s">
        <v>16355</v>
      </c>
    </row>
    <row r="2003" spans="1:6">
      <c r="A2003" t="s">
        <v>15549</v>
      </c>
      <c r="B2003" t="s">
        <v>15512</v>
      </c>
      <c r="C2003" t="s">
        <v>15506</v>
      </c>
      <c r="D2003" t="s">
        <v>15504</v>
      </c>
      <c r="E2003" t="s">
        <v>10014</v>
      </c>
      <c r="F2003" t="s">
        <v>16356</v>
      </c>
    </row>
    <row r="2004" spans="1:6">
      <c r="A2004" t="s">
        <v>15549</v>
      </c>
      <c r="B2004" t="s">
        <v>15512</v>
      </c>
      <c r="C2004" t="s">
        <v>15506</v>
      </c>
      <c r="D2004" t="s">
        <v>15504</v>
      </c>
      <c r="E2004" t="s">
        <v>10028</v>
      </c>
      <c r="F2004" t="s">
        <v>22348</v>
      </c>
    </row>
    <row r="2005" spans="1:6">
      <c r="A2005" t="s">
        <v>15549</v>
      </c>
      <c r="B2005" t="s">
        <v>15512</v>
      </c>
      <c r="C2005" t="s">
        <v>15506</v>
      </c>
      <c r="D2005" t="s">
        <v>15504</v>
      </c>
      <c r="E2005" t="s">
        <v>10039</v>
      </c>
      <c r="F2005" t="s">
        <v>22348</v>
      </c>
    </row>
    <row r="2006" spans="1:6">
      <c r="A2006" t="s">
        <v>15549</v>
      </c>
      <c r="B2006" t="s">
        <v>15512</v>
      </c>
      <c r="C2006" t="s">
        <v>15506</v>
      </c>
      <c r="D2006" t="s">
        <v>15504</v>
      </c>
      <c r="E2006" t="s">
        <v>10046</v>
      </c>
      <c r="F2006" t="s">
        <v>22348</v>
      </c>
    </row>
    <row r="2007" spans="1:6">
      <c r="A2007" t="s">
        <v>15549</v>
      </c>
      <c r="B2007" t="s">
        <v>15512</v>
      </c>
      <c r="C2007" t="s">
        <v>15506</v>
      </c>
      <c r="D2007" t="s">
        <v>15504</v>
      </c>
      <c r="E2007" t="s">
        <v>10044</v>
      </c>
      <c r="F2007" t="s">
        <v>22348</v>
      </c>
    </row>
    <row r="2008" spans="1:6">
      <c r="A2008" t="s">
        <v>15549</v>
      </c>
      <c r="B2008" t="s">
        <v>15512</v>
      </c>
      <c r="C2008" t="s">
        <v>15506</v>
      </c>
      <c r="D2008" t="s">
        <v>15504</v>
      </c>
      <c r="E2008" t="s">
        <v>10044</v>
      </c>
      <c r="F2008" t="s">
        <v>10059</v>
      </c>
    </row>
    <row r="2009" spans="1:6">
      <c r="A2009" t="s">
        <v>15549</v>
      </c>
      <c r="B2009" t="s">
        <v>15512</v>
      </c>
      <c r="C2009" t="s">
        <v>15506</v>
      </c>
      <c r="D2009" t="s">
        <v>15504</v>
      </c>
      <c r="E2009" t="s">
        <v>10044</v>
      </c>
      <c r="F2009" t="s">
        <v>10057</v>
      </c>
    </row>
    <row r="2010" spans="1:6">
      <c r="A2010" t="s">
        <v>15549</v>
      </c>
      <c r="B2010" t="s">
        <v>15512</v>
      </c>
      <c r="C2010" t="s">
        <v>15506</v>
      </c>
      <c r="D2010" t="s">
        <v>15503</v>
      </c>
      <c r="E2010" t="s">
        <v>10061</v>
      </c>
      <c r="F2010" t="s">
        <v>22348</v>
      </c>
    </row>
    <row r="2011" spans="1:6">
      <c r="A2011" t="s">
        <v>15549</v>
      </c>
      <c r="B2011" t="s">
        <v>15512</v>
      </c>
      <c r="C2011" t="s">
        <v>15506</v>
      </c>
      <c r="D2011" t="s">
        <v>15503</v>
      </c>
      <c r="E2011" t="s">
        <v>10071</v>
      </c>
      <c r="F2011" t="s">
        <v>22348</v>
      </c>
    </row>
    <row r="2012" spans="1:6">
      <c r="A2012" t="s">
        <v>15549</v>
      </c>
      <c r="B2012" t="s">
        <v>15512</v>
      </c>
      <c r="C2012" t="s">
        <v>15506</v>
      </c>
      <c r="D2012" t="s">
        <v>10076</v>
      </c>
      <c r="E2012" t="s">
        <v>10078</v>
      </c>
      <c r="F2012" t="s">
        <v>22348</v>
      </c>
    </row>
    <row r="2013" spans="1:6">
      <c r="A2013" t="s">
        <v>15549</v>
      </c>
      <c r="B2013" t="s">
        <v>15512</v>
      </c>
      <c r="C2013" t="s">
        <v>15502</v>
      </c>
      <c r="D2013" t="s">
        <v>15502</v>
      </c>
      <c r="E2013" t="s">
        <v>10087</v>
      </c>
      <c r="F2013" t="s">
        <v>22348</v>
      </c>
    </row>
    <row r="2014" spans="1:6">
      <c r="A2014" t="s">
        <v>15549</v>
      </c>
      <c r="B2014" t="s">
        <v>15512</v>
      </c>
      <c r="C2014" t="s">
        <v>15502</v>
      </c>
      <c r="D2014" t="s">
        <v>15502</v>
      </c>
      <c r="E2014" t="s">
        <v>10101</v>
      </c>
      <c r="F2014" t="s">
        <v>22348</v>
      </c>
    </row>
    <row r="2015" spans="1:6">
      <c r="A2015" t="s">
        <v>15549</v>
      </c>
      <c r="B2015" t="s">
        <v>15512</v>
      </c>
      <c r="C2015" t="s">
        <v>15502</v>
      </c>
      <c r="D2015" t="s">
        <v>15502</v>
      </c>
      <c r="E2015" t="s">
        <v>10092</v>
      </c>
      <c r="F2015" t="s">
        <v>22348</v>
      </c>
    </row>
    <row r="2016" spans="1:6">
      <c r="A2016" t="s">
        <v>15549</v>
      </c>
      <c r="B2016" t="s">
        <v>15512</v>
      </c>
      <c r="C2016" t="s">
        <v>15501</v>
      </c>
      <c r="D2016" t="s">
        <v>15499</v>
      </c>
      <c r="E2016" t="s">
        <v>10108</v>
      </c>
      <c r="F2016" t="s">
        <v>22348</v>
      </c>
    </row>
    <row r="2017" spans="1:6">
      <c r="A2017" t="s">
        <v>15549</v>
      </c>
      <c r="B2017" t="s">
        <v>15512</v>
      </c>
      <c r="C2017" t="s">
        <v>15501</v>
      </c>
      <c r="D2017" t="s">
        <v>15499</v>
      </c>
      <c r="E2017" t="s">
        <v>10108</v>
      </c>
      <c r="F2017" t="s">
        <v>10115</v>
      </c>
    </row>
    <row r="2018" spans="1:6">
      <c r="A2018" t="s">
        <v>15549</v>
      </c>
      <c r="B2018" t="s">
        <v>15512</v>
      </c>
      <c r="C2018" t="s">
        <v>15501</v>
      </c>
      <c r="D2018" t="s">
        <v>15499</v>
      </c>
      <c r="E2018" t="s">
        <v>10108</v>
      </c>
      <c r="F2018" t="s">
        <v>10118</v>
      </c>
    </row>
    <row r="2019" spans="1:6">
      <c r="A2019" t="s">
        <v>15549</v>
      </c>
      <c r="B2019" t="s">
        <v>15512</v>
      </c>
      <c r="C2019" t="s">
        <v>15501</v>
      </c>
      <c r="D2019" t="s">
        <v>15499</v>
      </c>
      <c r="E2019" t="s">
        <v>10124</v>
      </c>
      <c r="F2019" t="s">
        <v>22348</v>
      </c>
    </row>
    <row r="2020" spans="1:6">
      <c r="A2020" t="s">
        <v>15549</v>
      </c>
      <c r="B2020" t="s">
        <v>15512</v>
      </c>
      <c r="C2020" t="s">
        <v>15501</v>
      </c>
      <c r="D2020" t="s">
        <v>15499</v>
      </c>
      <c r="E2020" t="s">
        <v>10124</v>
      </c>
      <c r="F2020" t="s">
        <v>10130</v>
      </c>
    </row>
    <row r="2021" spans="1:6">
      <c r="A2021" t="s">
        <v>15549</v>
      </c>
      <c r="B2021" t="s">
        <v>15512</v>
      </c>
      <c r="C2021" t="s">
        <v>15501</v>
      </c>
      <c r="D2021" t="s">
        <v>15499</v>
      </c>
      <c r="E2021" t="s">
        <v>10124</v>
      </c>
      <c r="F2021" t="s">
        <v>10132</v>
      </c>
    </row>
    <row r="2022" spans="1:6">
      <c r="A2022" t="s">
        <v>15549</v>
      </c>
      <c r="B2022" t="s">
        <v>15512</v>
      </c>
      <c r="C2022" t="s">
        <v>15501</v>
      </c>
      <c r="D2022" t="s">
        <v>15499</v>
      </c>
      <c r="E2022" t="s">
        <v>10124</v>
      </c>
      <c r="F2022" t="s">
        <v>10135</v>
      </c>
    </row>
    <row r="2023" spans="1:6">
      <c r="A2023" t="s">
        <v>15549</v>
      </c>
      <c r="B2023" t="s">
        <v>15512</v>
      </c>
      <c r="C2023" t="s">
        <v>15501</v>
      </c>
      <c r="D2023" t="s">
        <v>15499</v>
      </c>
      <c r="E2023" t="s">
        <v>10124</v>
      </c>
      <c r="F2023" t="s">
        <v>16579</v>
      </c>
    </row>
    <row r="2024" spans="1:6">
      <c r="A2024" t="s">
        <v>15549</v>
      </c>
      <c r="B2024" t="s">
        <v>15512</v>
      </c>
      <c r="C2024" t="s">
        <v>15501</v>
      </c>
      <c r="D2024" t="s">
        <v>15499</v>
      </c>
      <c r="E2024" t="s">
        <v>10141</v>
      </c>
      <c r="F2024" t="s">
        <v>22348</v>
      </c>
    </row>
    <row r="2025" spans="1:6">
      <c r="A2025" t="s">
        <v>15549</v>
      </c>
      <c r="B2025" t="s">
        <v>15512</v>
      </c>
      <c r="C2025" t="s">
        <v>15501</v>
      </c>
      <c r="D2025" t="s">
        <v>15499</v>
      </c>
      <c r="E2025" t="s">
        <v>10144</v>
      </c>
      <c r="F2025" t="s">
        <v>22348</v>
      </c>
    </row>
    <row r="2026" spans="1:6">
      <c r="A2026" t="s">
        <v>15549</v>
      </c>
      <c r="B2026" t="s">
        <v>15512</v>
      </c>
      <c r="C2026" t="s">
        <v>15501</v>
      </c>
      <c r="D2026" t="s">
        <v>10152</v>
      </c>
      <c r="E2026" t="s">
        <v>10157</v>
      </c>
      <c r="F2026" t="s">
        <v>22348</v>
      </c>
    </row>
    <row r="2027" spans="1:6">
      <c r="A2027" t="s">
        <v>15549</v>
      </c>
      <c r="B2027" t="s">
        <v>15512</v>
      </c>
      <c r="C2027" t="s">
        <v>15501</v>
      </c>
      <c r="D2027" t="s">
        <v>10152</v>
      </c>
      <c r="E2027" t="s">
        <v>10162</v>
      </c>
      <c r="F2027" t="s">
        <v>22348</v>
      </c>
    </row>
    <row r="2028" spans="1:6">
      <c r="A2028" t="s">
        <v>15549</v>
      </c>
      <c r="B2028" t="s">
        <v>15512</v>
      </c>
      <c r="C2028" t="s">
        <v>15501</v>
      </c>
      <c r="D2028" t="s">
        <v>10152</v>
      </c>
      <c r="E2028" t="s">
        <v>16580</v>
      </c>
      <c r="F2028" t="s">
        <v>22348</v>
      </c>
    </row>
    <row r="2029" spans="1:6">
      <c r="A2029" t="s">
        <v>15549</v>
      </c>
      <c r="B2029" t="s">
        <v>15512</v>
      </c>
      <c r="C2029" t="s">
        <v>15501</v>
      </c>
      <c r="D2029" t="s">
        <v>10152</v>
      </c>
      <c r="E2029" t="s">
        <v>16581</v>
      </c>
      <c r="F2029" t="s">
        <v>22348</v>
      </c>
    </row>
    <row r="2030" spans="1:6">
      <c r="A2030" t="s">
        <v>15549</v>
      </c>
      <c r="B2030" t="s">
        <v>15512</v>
      </c>
      <c r="C2030" t="s">
        <v>15497</v>
      </c>
      <c r="D2030" t="s">
        <v>15497</v>
      </c>
      <c r="E2030" t="s">
        <v>10168</v>
      </c>
      <c r="F2030" t="s">
        <v>22348</v>
      </c>
    </row>
    <row r="2031" spans="1:6">
      <c r="A2031" t="s">
        <v>15549</v>
      </c>
      <c r="B2031" t="s">
        <v>15512</v>
      </c>
      <c r="C2031" t="s">
        <v>15497</v>
      </c>
      <c r="D2031" t="s">
        <v>15495</v>
      </c>
      <c r="E2031" t="s">
        <v>10178</v>
      </c>
      <c r="F2031" t="s">
        <v>22348</v>
      </c>
    </row>
    <row r="2032" spans="1:6">
      <c r="A2032" t="s">
        <v>15549</v>
      </c>
      <c r="B2032" t="s">
        <v>15512</v>
      </c>
      <c r="C2032" t="s">
        <v>15497</v>
      </c>
      <c r="D2032" t="s">
        <v>15495</v>
      </c>
      <c r="E2032" t="s">
        <v>16358</v>
      </c>
      <c r="F2032" t="s">
        <v>22348</v>
      </c>
    </row>
    <row r="2033" spans="1:6">
      <c r="A2033" t="s">
        <v>15549</v>
      </c>
      <c r="B2033" t="s">
        <v>15512</v>
      </c>
      <c r="C2033" t="s">
        <v>15497</v>
      </c>
      <c r="D2033" t="s">
        <v>15495</v>
      </c>
      <c r="E2033" t="s">
        <v>16359</v>
      </c>
      <c r="F2033" t="s">
        <v>22348</v>
      </c>
    </row>
    <row r="2034" spans="1:6">
      <c r="A2034" t="s">
        <v>15549</v>
      </c>
      <c r="B2034" t="s">
        <v>15512</v>
      </c>
      <c r="C2034" t="s">
        <v>15497</v>
      </c>
      <c r="D2034" t="s">
        <v>15495</v>
      </c>
      <c r="E2034" t="s">
        <v>10188</v>
      </c>
      <c r="F2034" t="s">
        <v>22348</v>
      </c>
    </row>
    <row r="2035" spans="1:6">
      <c r="A2035" t="s">
        <v>15549</v>
      </c>
      <c r="B2035" t="s">
        <v>15512</v>
      </c>
      <c r="C2035" t="s">
        <v>15497</v>
      </c>
      <c r="D2035" t="s">
        <v>15494</v>
      </c>
      <c r="E2035" t="s">
        <v>10198</v>
      </c>
      <c r="F2035" t="s">
        <v>22348</v>
      </c>
    </row>
    <row r="2036" spans="1:6">
      <c r="A2036" t="s">
        <v>15549</v>
      </c>
      <c r="B2036" t="s">
        <v>15512</v>
      </c>
      <c r="C2036" t="s">
        <v>15497</v>
      </c>
      <c r="D2036" t="s">
        <v>15494</v>
      </c>
      <c r="E2036" t="s">
        <v>10207</v>
      </c>
      <c r="F2036" t="s">
        <v>22348</v>
      </c>
    </row>
    <row r="2037" spans="1:6">
      <c r="A2037" t="s">
        <v>15549</v>
      </c>
      <c r="B2037" t="s">
        <v>15512</v>
      </c>
      <c r="C2037" t="s">
        <v>15497</v>
      </c>
      <c r="D2037" t="s">
        <v>15494</v>
      </c>
      <c r="E2037" t="s">
        <v>10214</v>
      </c>
      <c r="F2037" t="s">
        <v>22348</v>
      </c>
    </row>
    <row r="2038" spans="1:6">
      <c r="A2038" t="s">
        <v>15549</v>
      </c>
      <c r="B2038" t="s">
        <v>15512</v>
      </c>
      <c r="C2038" t="s">
        <v>15497</v>
      </c>
      <c r="D2038" t="s">
        <v>15494</v>
      </c>
      <c r="E2038" t="s">
        <v>10219</v>
      </c>
      <c r="F2038" t="s">
        <v>22348</v>
      </c>
    </row>
    <row r="2039" spans="1:6">
      <c r="A2039" t="s">
        <v>15549</v>
      </c>
      <c r="B2039" t="s">
        <v>15512</v>
      </c>
      <c r="C2039" t="s">
        <v>15497</v>
      </c>
      <c r="D2039" t="s">
        <v>15494</v>
      </c>
      <c r="E2039" t="s">
        <v>10219</v>
      </c>
      <c r="F2039" t="s">
        <v>10224</v>
      </c>
    </row>
    <row r="2040" spans="1:6">
      <c r="A2040" t="s">
        <v>15549</v>
      </c>
      <c r="B2040" t="s">
        <v>15512</v>
      </c>
      <c r="C2040" t="s">
        <v>15497</v>
      </c>
      <c r="D2040" t="s">
        <v>15494</v>
      </c>
      <c r="E2040" t="s">
        <v>10219</v>
      </c>
      <c r="F2040" t="s">
        <v>10227</v>
      </c>
    </row>
    <row r="2041" spans="1:6">
      <c r="A2041" t="s">
        <v>15549</v>
      </c>
      <c r="B2041" t="s">
        <v>15512</v>
      </c>
      <c r="C2041" t="s">
        <v>15497</v>
      </c>
      <c r="D2041" t="s">
        <v>15494</v>
      </c>
      <c r="E2041" t="s">
        <v>10230</v>
      </c>
      <c r="F2041" t="s">
        <v>22348</v>
      </c>
    </row>
    <row r="2042" spans="1:6">
      <c r="A2042" t="s">
        <v>15549</v>
      </c>
      <c r="B2042" t="s">
        <v>15512</v>
      </c>
      <c r="C2042" t="s">
        <v>15497</v>
      </c>
      <c r="D2042" t="s">
        <v>15494</v>
      </c>
      <c r="E2042" t="s">
        <v>10235</v>
      </c>
      <c r="F2042" t="s">
        <v>22348</v>
      </c>
    </row>
    <row r="2043" spans="1:6">
      <c r="A2043" t="s">
        <v>15549</v>
      </c>
      <c r="B2043" t="s">
        <v>15512</v>
      </c>
      <c r="C2043" t="s">
        <v>15497</v>
      </c>
      <c r="D2043" t="s">
        <v>15494</v>
      </c>
      <c r="E2043" t="s">
        <v>10240</v>
      </c>
      <c r="F2043" t="s">
        <v>22348</v>
      </c>
    </row>
    <row r="2044" spans="1:6">
      <c r="A2044" t="s">
        <v>15549</v>
      </c>
      <c r="B2044" t="s">
        <v>15512</v>
      </c>
      <c r="C2044" t="s">
        <v>15497</v>
      </c>
      <c r="D2044" t="s">
        <v>10248</v>
      </c>
      <c r="E2044" t="s">
        <v>10250</v>
      </c>
      <c r="F2044" t="s">
        <v>22348</v>
      </c>
    </row>
    <row r="2045" spans="1:6">
      <c r="A2045" t="s">
        <v>15549</v>
      </c>
      <c r="B2045" t="s">
        <v>15512</v>
      </c>
      <c r="C2045" t="s">
        <v>15497</v>
      </c>
      <c r="D2045" t="s">
        <v>15492</v>
      </c>
      <c r="E2045" t="s">
        <v>10254</v>
      </c>
      <c r="F2045" t="s">
        <v>22348</v>
      </c>
    </row>
    <row r="2046" spans="1:6">
      <c r="A2046" t="s">
        <v>15549</v>
      </c>
      <c r="B2046" t="s">
        <v>15512</v>
      </c>
      <c r="C2046" t="s">
        <v>15497</v>
      </c>
      <c r="D2046" t="s">
        <v>15492</v>
      </c>
      <c r="E2046" t="s">
        <v>10254</v>
      </c>
      <c r="F2046" t="s">
        <v>10256</v>
      </c>
    </row>
    <row r="2047" spans="1:6">
      <c r="A2047" t="s">
        <v>15549</v>
      </c>
      <c r="B2047" t="s">
        <v>15512</v>
      </c>
      <c r="C2047" t="s">
        <v>15497</v>
      </c>
      <c r="D2047" t="s">
        <v>15492</v>
      </c>
      <c r="E2047" t="s">
        <v>10254</v>
      </c>
      <c r="F2047" t="s">
        <v>10260</v>
      </c>
    </row>
    <row r="2048" spans="1:6">
      <c r="A2048" t="s">
        <v>15549</v>
      </c>
      <c r="B2048" t="s">
        <v>15512</v>
      </c>
      <c r="C2048" t="s">
        <v>15497</v>
      </c>
      <c r="D2048" t="s">
        <v>15492</v>
      </c>
      <c r="E2048" t="s">
        <v>10254</v>
      </c>
      <c r="F2048" t="s">
        <v>10262</v>
      </c>
    </row>
    <row r="2049" spans="1:6">
      <c r="A2049" t="s">
        <v>15549</v>
      </c>
      <c r="B2049" t="s">
        <v>15512</v>
      </c>
      <c r="C2049" t="s">
        <v>15497</v>
      </c>
      <c r="D2049" t="s">
        <v>15492</v>
      </c>
      <c r="E2049" t="s">
        <v>10271</v>
      </c>
      <c r="F2049" t="s">
        <v>22348</v>
      </c>
    </row>
    <row r="2050" spans="1:6">
      <c r="A2050" t="s">
        <v>15549</v>
      </c>
      <c r="B2050" t="s">
        <v>15512</v>
      </c>
      <c r="C2050" t="s">
        <v>15497</v>
      </c>
      <c r="D2050" t="s">
        <v>15492</v>
      </c>
      <c r="E2050" t="s">
        <v>10276</v>
      </c>
      <c r="F2050" t="s">
        <v>22348</v>
      </c>
    </row>
    <row r="2051" spans="1:6">
      <c r="A2051" t="s">
        <v>15549</v>
      </c>
      <c r="B2051" t="s">
        <v>15512</v>
      </c>
      <c r="C2051" t="s">
        <v>15497</v>
      </c>
      <c r="D2051" t="s">
        <v>15492</v>
      </c>
      <c r="E2051" t="s">
        <v>10284</v>
      </c>
      <c r="F2051" t="s">
        <v>22348</v>
      </c>
    </row>
    <row r="2052" spans="1:6">
      <c r="A2052" t="s">
        <v>15549</v>
      </c>
      <c r="B2052" t="s">
        <v>15512</v>
      </c>
      <c r="C2052" t="s">
        <v>15497</v>
      </c>
      <c r="D2052" t="s">
        <v>15492</v>
      </c>
      <c r="E2052" t="s">
        <v>10309</v>
      </c>
      <c r="F2052" t="s">
        <v>22348</v>
      </c>
    </row>
    <row r="2053" spans="1:6">
      <c r="A2053" t="s">
        <v>15549</v>
      </c>
      <c r="B2053" t="s">
        <v>15512</v>
      </c>
      <c r="C2053" t="s">
        <v>15497</v>
      </c>
      <c r="D2053" t="s">
        <v>15492</v>
      </c>
      <c r="E2053" t="s">
        <v>10300</v>
      </c>
      <c r="F2053" t="s">
        <v>22348</v>
      </c>
    </row>
    <row r="2054" spans="1:6">
      <c r="A2054" t="s">
        <v>15549</v>
      </c>
      <c r="B2054" t="s">
        <v>15512</v>
      </c>
      <c r="C2054" t="s">
        <v>15490</v>
      </c>
      <c r="D2054" t="s">
        <v>15490</v>
      </c>
      <c r="E2054" t="s">
        <v>10314</v>
      </c>
      <c r="F2054" t="s">
        <v>22348</v>
      </c>
    </row>
    <row r="2055" spans="1:6">
      <c r="A2055" t="s">
        <v>15549</v>
      </c>
      <c r="B2055" t="s">
        <v>15512</v>
      </c>
      <c r="C2055" t="s">
        <v>15490</v>
      </c>
      <c r="D2055" t="s">
        <v>15490</v>
      </c>
      <c r="E2055" t="s">
        <v>10328</v>
      </c>
      <c r="F2055" t="s">
        <v>22348</v>
      </c>
    </row>
    <row r="2056" spans="1:6">
      <c r="A2056" t="s">
        <v>15549</v>
      </c>
      <c r="B2056" t="s">
        <v>15512</v>
      </c>
      <c r="C2056" t="s">
        <v>15490</v>
      </c>
      <c r="D2056" t="s">
        <v>15490</v>
      </c>
      <c r="E2056" t="s">
        <v>10328</v>
      </c>
      <c r="F2056" t="s">
        <v>10334</v>
      </c>
    </row>
    <row r="2057" spans="1:6">
      <c r="A2057" t="s">
        <v>15549</v>
      </c>
      <c r="B2057" t="s">
        <v>15512</v>
      </c>
      <c r="C2057" t="s">
        <v>15490</v>
      </c>
      <c r="D2057" t="s">
        <v>15490</v>
      </c>
      <c r="E2057" t="s">
        <v>10328</v>
      </c>
      <c r="F2057" t="s">
        <v>10337</v>
      </c>
    </row>
    <row r="2058" spans="1:6">
      <c r="A2058" t="s">
        <v>15549</v>
      </c>
      <c r="B2058" t="s">
        <v>15512</v>
      </c>
      <c r="C2058" t="s">
        <v>15490</v>
      </c>
      <c r="D2058" t="s">
        <v>15490</v>
      </c>
      <c r="E2058" t="s">
        <v>16360</v>
      </c>
      <c r="F2058" t="s">
        <v>22348</v>
      </c>
    </row>
    <row r="2059" spans="1:6">
      <c r="A2059" t="s">
        <v>15549</v>
      </c>
      <c r="B2059" t="s">
        <v>15512</v>
      </c>
      <c r="C2059" t="s">
        <v>15490</v>
      </c>
      <c r="D2059" t="s">
        <v>10342</v>
      </c>
      <c r="E2059" t="s">
        <v>16361</v>
      </c>
      <c r="F2059" t="s">
        <v>22348</v>
      </c>
    </row>
    <row r="2060" spans="1:6">
      <c r="A2060" t="s">
        <v>15549</v>
      </c>
      <c r="B2060" t="s">
        <v>15512</v>
      </c>
      <c r="C2060" t="s">
        <v>15490</v>
      </c>
      <c r="D2060" t="s">
        <v>10342</v>
      </c>
      <c r="E2060" t="s">
        <v>16361</v>
      </c>
      <c r="F2060" t="s">
        <v>16362</v>
      </c>
    </row>
    <row r="2061" spans="1:6">
      <c r="A2061" t="s">
        <v>15549</v>
      </c>
      <c r="B2061" t="s">
        <v>15512</v>
      </c>
      <c r="C2061" t="s">
        <v>15490</v>
      </c>
      <c r="D2061" t="s">
        <v>10342</v>
      </c>
      <c r="E2061" t="s">
        <v>16361</v>
      </c>
      <c r="F2061" t="s">
        <v>16363</v>
      </c>
    </row>
    <row r="2062" spans="1:6">
      <c r="A2062" t="s">
        <v>15549</v>
      </c>
      <c r="B2062" t="s">
        <v>15512</v>
      </c>
      <c r="C2062" t="s">
        <v>15490</v>
      </c>
      <c r="D2062" t="s">
        <v>10342</v>
      </c>
      <c r="E2062" t="s">
        <v>16361</v>
      </c>
      <c r="F2062" t="s">
        <v>16364</v>
      </c>
    </row>
    <row r="2063" spans="1:6">
      <c r="A2063" t="s">
        <v>15549</v>
      </c>
      <c r="B2063" t="s">
        <v>15512</v>
      </c>
      <c r="C2063" t="s">
        <v>15490</v>
      </c>
      <c r="D2063" t="s">
        <v>10358</v>
      </c>
      <c r="E2063" t="s">
        <v>16368</v>
      </c>
      <c r="F2063" t="s">
        <v>22348</v>
      </c>
    </row>
    <row r="2064" spans="1:6">
      <c r="A2064" t="s">
        <v>15549</v>
      </c>
      <c r="B2064" t="s">
        <v>15512</v>
      </c>
      <c r="C2064" t="s">
        <v>15490</v>
      </c>
      <c r="D2064" t="s">
        <v>10367</v>
      </c>
      <c r="E2064" t="s">
        <v>16369</v>
      </c>
      <c r="F2064" t="s">
        <v>22348</v>
      </c>
    </row>
    <row r="2065" spans="1:6">
      <c r="A2065" t="s">
        <v>15549</v>
      </c>
      <c r="B2065" t="s">
        <v>15512</v>
      </c>
      <c r="C2065" t="s">
        <v>15490</v>
      </c>
      <c r="D2065" t="s">
        <v>10367</v>
      </c>
      <c r="E2065" t="s">
        <v>16369</v>
      </c>
      <c r="F2065" t="s">
        <v>16370</v>
      </c>
    </row>
    <row r="2066" spans="1:6">
      <c r="A2066" t="s">
        <v>15549</v>
      </c>
      <c r="B2066" t="s">
        <v>15512</v>
      </c>
      <c r="C2066" t="s">
        <v>15490</v>
      </c>
      <c r="D2066" t="s">
        <v>10367</v>
      </c>
      <c r="E2066" t="s">
        <v>16369</v>
      </c>
      <c r="F2066" t="s">
        <v>16371</v>
      </c>
    </row>
    <row r="2067" spans="1:6">
      <c r="A2067" t="s">
        <v>15549</v>
      </c>
      <c r="B2067" t="s">
        <v>15512</v>
      </c>
      <c r="C2067" t="s">
        <v>15490</v>
      </c>
      <c r="D2067" t="s">
        <v>10367</v>
      </c>
      <c r="E2067" t="s">
        <v>16369</v>
      </c>
      <c r="F2067" t="s">
        <v>16372</v>
      </c>
    </row>
    <row r="2068" spans="1:6">
      <c r="A2068" t="s">
        <v>15549</v>
      </c>
      <c r="B2068" t="s">
        <v>15512</v>
      </c>
      <c r="C2068" t="s">
        <v>15490</v>
      </c>
      <c r="D2068" t="s">
        <v>10381</v>
      </c>
      <c r="E2068" t="s">
        <v>10383</v>
      </c>
      <c r="F2068" t="s">
        <v>22348</v>
      </c>
    </row>
    <row r="2069" spans="1:6">
      <c r="A2069" t="s">
        <v>15549</v>
      </c>
      <c r="B2069" t="s">
        <v>15512</v>
      </c>
      <c r="C2069" t="s">
        <v>15490</v>
      </c>
      <c r="D2069" t="s">
        <v>10381</v>
      </c>
      <c r="E2069" t="s">
        <v>10383</v>
      </c>
      <c r="F2069" t="s">
        <v>10386</v>
      </c>
    </row>
    <row r="2070" spans="1:6">
      <c r="A2070" t="s">
        <v>15549</v>
      </c>
      <c r="B2070" t="s">
        <v>15512</v>
      </c>
      <c r="C2070" t="s">
        <v>15490</v>
      </c>
      <c r="D2070" t="s">
        <v>10381</v>
      </c>
      <c r="E2070" t="s">
        <v>10383</v>
      </c>
      <c r="F2070" t="s">
        <v>16374</v>
      </c>
    </row>
    <row r="2071" spans="1:6">
      <c r="A2071" t="s">
        <v>15549</v>
      </c>
      <c r="B2071" t="s">
        <v>15512</v>
      </c>
      <c r="C2071" t="s">
        <v>15488</v>
      </c>
      <c r="D2071" t="s">
        <v>15486</v>
      </c>
      <c r="E2071" t="s">
        <v>10389</v>
      </c>
      <c r="F2071" t="s">
        <v>22348</v>
      </c>
    </row>
    <row r="2072" spans="1:6">
      <c r="A2072" t="s">
        <v>15549</v>
      </c>
      <c r="B2072" t="s">
        <v>15512</v>
      </c>
      <c r="C2072" t="s">
        <v>15488</v>
      </c>
      <c r="D2072" t="s">
        <v>15486</v>
      </c>
      <c r="E2072" t="s">
        <v>10389</v>
      </c>
      <c r="F2072" t="s">
        <v>10395</v>
      </c>
    </row>
    <row r="2073" spans="1:6">
      <c r="A2073" t="s">
        <v>15549</v>
      </c>
      <c r="B2073" t="s">
        <v>15512</v>
      </c>
      <c r="C2073" t="s">
        <v>15488</v>
      </c>
      <c r="D2073" t="s">
        <v>15486</v>
      </c>
      <c r="E2073" t="s">
        <v>10389</v>
      </c>
      <c r="F2073" t="s">
        <v>10397</v>
      </c>
    </row>
    <row r="2074" spans="1:6">
      <c r="A2074" t="s">
        <v>15549</v>
      </c>
      <c r="B2074" t="s">
        <v>15512</v>
      </c>
      <c r="C2074" t="s">
        <v>15488</v>
      </c>
      <c r="D2074" t="s">
        <v>15486</v>
      </c>
      <c r="E2074" t="s">
        <v>10402</v>
      </c>
      <c r="F2074" t="s">
        <v>22348</v>
      </c>
    </row>
    <row r="2075" spans="1:6">
      <c r="A2075" t="s">
        <v>15549</v>
      </c>
      <c r="B2075" t="s">
        <v>15512</v>
      </c>
      <c r="C2075" t="s">
        <v>15488</v>
      </c>
      <c r="D2075" t="s">
        <v>15486</v>
      </c>
      <c r="E2075" t="s">
        <v>10408</v>
      </c>
      <c r="F2075" t="s">
        <v>22348</v>
      </c>
    </row>
    <row r="2076" spans="1:6">
      <c r="A2076" t="s">
        <v>15549</v>
      </c>
      <c r="B2076" t="s">
        <v>15512</v>
      </c>
      <c r="C2076" t="s">
        <v>15488</v>
      </c>
      <c r="D2076" t="s">
        <v>15486</v>
      </c>
      <c r="E2076" t="s">
        <v>10417</v>
      </c>
      <c r="F2076" t="s">
        <v>22348</v>
      </c>
    </row>
    <row r="2077" spans="1:6">
      <c r="A2077" t="s">
        <v>15549</v>
      </c>
      <c r="B2077" t="s">
        <v>15512</v>
      </c>
      <c r="C2077" t="s">
        <v>15488</v>
      </c>
      <c r="D2077" t="s">
        <v>15486</v>
      </c>
      <c r="E2077" t="s">
        <v>10422</v>
      </c>
      <c r="F2077" t="s">
        <v>22348</v>
      </c>
    </row>
    <row r="2078" spans="1:6">
      <c r="A2078" t="s">
        <v>15549</v>
      </c>
      <c r="B2078" t="s">
        <v>15512</v>
      </c>
      <c r="C2078" t="s">
        <v>15488</v>
      </c>
      <c r="D2078" t="s">
        <v>15486</v>
      </c>
      <c r="E2078" t="s">
        <v>10426</v>
      </c>
      <c r="F2078" t="s">
        <v>22348</v>
      </c>
    </row>
    <row r="2079" spans="1:6">
      <c r="A2079" t="s">
        <v>15549</v>
      </c>
      <c r="B2079" t="s">
        <v>15512</v>
      </c>
      <c r="C2079" t="s">
        <v>15488</v>
      </c>
      <c r="D2079" t="s">
        <v>15484</v>
      </c>
      <c r="E2079" t="s">
        <v>10431</v>
      </c>
      <c r="F2079" t="s">
        <v>22348</v>
      </c>
    </row>
    <row r="2080" spans="1:6">
      <c r="A2080" t="s">
        <v>15549</v>
      </c>
      <c r="B2080" t="s">
        <v>15512</v>
      </c>
      <c r="C2080" t="s">
        <v>15488</v>
      </c>
      <c r="D2080" t="s">
        <v>15484</v>
      </c>
      <c r="E2080" t="s">
        <v>10445</v>
      </c>
      <c r="F2080" t="s">
        <v>22348</v>
      </c>
    </row>
    <row r="2081" spans="1:6">
      <c r="A2081" t="s">
        <v>15549</v>
      </c>
      <c r="B2081" t="s">
        <v>15512</v>
      </c>
      <c r="C2081" t="s">
        <v>15488</v>
      </c>
      <c r="D2081" t="s">
        <v>15484</v>
      </c>
      <c r="E2081" t="s">
        <v>10445</v>
      </c>
      <c r="F2081" t="s">
        <v>10447</v>
      </c>
    </row>
    <row r="2082" spans="1:6">
      <c r="A2082" t="s">
        <v>15549</v>
      </c>
      <c r="B2082" t="s">
        <v>15512</v>
      </c>
      <c r="C2082" t="s">
        <v>15488</v>
      </c>
      <c r="D2082" t="s">
        <v>15484</v>
      </c>
      <c r="E2082" t="s">
        <v>10445</v>
      </c>
      <c r="F2082" t="s">
        <v>10451</v>
      </c>
    </row>
    <row r="2083" spans="1:6">
      <c r="A2083" t="s">
        <v>15549</v>
      </c>
      <c r="B2083" t="s">
        <v>15512</v>
      </c>
      <c r="C2083" t="s">
        <v>15488</v>
      </c>
      <c r="D2083" t="s">
        <v>15484</v>
      </c>
      <c r="E2083" t="s">
        <v>10460</v>
      </c>
      <c r="F2083" t="s">
        <v>22348</v>
      </c>
    </row>
    <row r="2084" spans="1:6">
      <c r="A2084" t="s">
        <v>15549</v>
      </c>
      <c r="B2084" t="s">
        <v>15512</v>
      </c>
      <c r="C2084" t="s">
        <v>15488</v>
      </c>
      <c r="D2084" t="s">
        <v>15484</v>
      </c>
      <c r="E2084" t="s">
        <v>10466</v>
      </c>
      <c r="F2084" t="s">
        <v>22348</v>
      </c>
    </row>
    <row r="2085" spans="1:6">
      <c r="A2085" t="s">
        <v>15549</v>
      </c>
      <c r="B2085" t="s">
        <v>15512</v>
      </c>
      <c r="C2085" t="s">
        <v>15488</v>
      </c>
      <c r="D2085" t="s">
        <v>15484</v>
      </c>
      <c r="E2085" t="s">
        <v>10466</v>
      </c>
      <c r="F2085" t="s">
        <v>10468</v>
      </c>
    </row>
    <row r="2086" spans="1:6">
      <c r="A2086" t="s">
        <v>15549</v>
      </c>
      <c r="B2086" t="s">
        <v>15512</v>
      </c>
      <c r="C2086" t="s">
        <v>15488</v>
      </c>
      <c r="D2086" t="s">
        <v>15484</v>
      </c>
      <c r="E2086" t="s">
        <v>10466</v>
      </c>
      <c r="F2086" t="s">
        <v>10472</v>
      </c>
    </row>
    <row r="2087" spans="1:6">
      <c r="A2087" t="s">
        <v>15549</v>
      </c>
      <c r="B2087" t="s">
        <v>15512</v>
      </c>
      <c r="C2087" t="s">
        <v>15488</v>
      </c>
      <c r="D2087" t="s">
        <v>15482</v>
      </c>
      <c r="E2087" t="s">
        <v>10477</v>
      </c>
      <c r="F2087" t="s">
        <v>22348</v>
      </c>
    </row>
    <row r="2088" spans="1:6">
      <c r="A2088" t="s">
        <v>15549</v>
      </c>
      <c r="B2088" t="s">
        <v>15512</v>
      </c>
      <c r="C2088" t="s">
        <v>15488</v>
      </c>
      <c r="D2088" t="s">
        <v>15482</v>
      </c>
      <c r="E2088" t="s">
        <v>10477</v>
      </c>
      <c r="F2088" t="s">
        <v>10483</v>
      </c>
    </row>
    <row r="2089" spans="1:6">
      <c r="A2089" t="s">
        <v>15549</v>
      </c>
      <c r="B2089" t="s">
        <v>15512</v>
      </c>
      <c r="C2089" t="s">
        <v>15488</v>
      </c>
      <c r="D2089" t="s">
        <v>15482</v>
      </c>
      <c r="E2089" t="s">
        <v>10477</v>
      </c>
      <c r="F2089" t="s">
        <v>10485</v>
      </c>
    </row>
    <row r="2090" spans="1:6">
      <c r="A2090" t="s">
        <v>15549</v>
      </c>
      <c r="B2090" t="s">
        <v>15512</v>
      </c>
      <c r="C2090" t="s">
        <v>15488</v>
      </c>
      <c r="D2090" t="s">
        <v>15482</v>
      </c>
      <c r="E2090" t="s">
        <v>10488</v>
      </c>
      <c r="F2090" t="s">
        <v>22348</v>
      </c>
    </row>
    <row r="2091" spans="1:6">
      <c r="A2091" t="s">
        <v>15549</v>
      </c>
      <c r="B2091" t="s">
        <v>15512</v>
      </c>
      <c r="C2091" t="s">
        <v>15488</v>
      </c>
      <c r="D2091" t="s">
        <v>15482</v>
      </c>
      <c r="E2091" t="s">
        <v>10494</v>
      </c>
      <c r="F2091" t="s">
        <v>22348</v>
      </c>
    </row>
    <row r="2092" spans="1:6">
      <c r="A2092" t="s">
        <v>15549</v>
      </c>
      <c r="B2092" t="s">
        <v>15512</v>
      </c>
      <c r="C2092" t="s">
        <v>15488</v>
      </c>
      <c r="D2092" t="s">
        <v>15482</v>
      </c>
      <c r="E2092" t="s">
        <v>10498</v>
      </c>
      <c r="F2092" t="s">
        <v>22348</v>
      </c>
    </row>
    <row r="2093" spans="1:6">
      <c r="A2093" t="s">
        <v>15549</v>
      </c>
      <c r="B2093" t="s">
        <v>15512</v>
      </c>
      <c r="C2093" t="s">
        <v>15488</v>
      </c>
      <c r="D2093" t="s">
        <v>15482</v>
      </c>
      <c r="E2093" t="s">
        <v>10498</v>
      </c>
      <c r="F2093" t="s">
        <v>10500</v>
      </c>
    </row>
    <row r="2094" spans="1:6">
      <c r="A2094" t="s">
        <v>15549</v>
      </c>
      <c r="B2094" t="s">
        <v>15512</v>
      </c>
      <c r="C2094" t="s">
        <v>15488</v>
      </c>
      <c r="D2094" t="s">
        <v>15482</v>
      </c>
      <c r="E2094" t="s">
        <v>10498</v>
      </c>
      <c r="F2094" t="s">
        <v>10503</v>
      </c>
    </row>
    <row r="2095" spans="1:6">
      <c r="A2095" t="s">
        <v>15549</v>
      </c>
      <c r="B2095" t="s">
        <v>15512</v>
      </c>
      <c r="C2095" t="s">
        <v>15488</v>
      </c>
      <c r="D2095" t="s">
        <v>15482</v>
      </c>
      <c r="E2095" t="s">
        <v>10508</v>
      </c>
      <c r="F2095" t="s">
        <v>22348</v>
      </c>
    </row>
    <row r="2096" spans="1:6">
      <c r="A2096" t="s">
        <v>15549</v>
      </c>
      <c r="B2096" t="s">
        <v>15512</v>
      </c>
      <c r="C2096" t="s">
        <v>15488</v>
      </c>
      <c r="D2096" t="s">
        <v>15482</v>
      </c>
      <c r="E2096" t="s">
        <v>10508</v>
      </c>
      <c r="F2096" t="s">
        <v>10513</v>
      </c>
    </row>
    <row r="2097" spans="1:6">
      <c r="A2097" t="s">
        <v>15549</v>
      </c>
      <c r="B2097" t="s">
        <v>15512</v>
      </c>
      <c r="C2097" t="s">
        <v>15488</v>
      </c>
      <c r="D2097" t="s">
        <v>15482</v>
      </c>
      <c r="E2097" t="s">
        <v>10508</v>
      </c>
      <c r="F2097" t="s">
        <v>10516</v>
      </c>
    </row>
    <row r="2098" spans="1:6">
      <c r="A2098" t="s">
        <v>15549</v>
      </c>
      <c r="B2098" t="s">
        <v>15512</v>
      </c>
      <c r="C2098" t="s">
        <v>15488</v>
      </c>
      <c r="D2098" t="s">
        <v>15482</v>
      </c>
      <c r="E2098" t="s">
        <v>10518</v>
      </c>
      <c r="F2098" t="s">
        <v>22348</v>
      </c>
    </row>
    <row r="2099" spans="1:6">
      <c r="A2099" t="s">
        <v>15549</v>
      </c>
      <c r="B2099" t="s">
        <v>15512</v>
      </c>
      <c r="C2099" t="s">
        <v>15488</v>
      </c>
      <c r="D2099" t="s">
        <v>15482</v>
      </c>
      <c r="E2099" t="s">
        <v>10518</v>
      </c>
      <c r="F2099" t="s">
        <v>10523</v>
      </c>
    </row>
    <row r="2100" spans="1:6">
      <c r="A2100" t="s">
        <v>15549</v>
      </c>
      <c r="B2100" t="s">
        <v>15512</v>
      </c>
      <c r="C2100" t="s">
        <v>15488</v>
      </c>
      <c r="D2100" t="s">
        <v>15482</v>
      </c>
      <c r="E2100" t="s">
        <v>10518</v>
      </c>
      <c r="F2100" t="s">
        <v>10525</v>
      </c>
    </row>
    <row r="2101" spans="1:6">
      <c r="A2101" t="s">
        <v>15549</v>
      </c>
      <c r="B2101" t="s">
        <v>15512</v>
      </c>
      <c r="C2101" t="s">
        <v>15488</v>
      </c>
      <c r="D2101" t="s">
        <v>15482</v>
      </c>
      <c r="E2101" t="s">
        <v>10527</v>
      </c>
      <c r="F2101" t="s">
        <v>22348</v>
      </c>
    </row>
    <row r="2102" spans="1:6">
      <c r="A2102" t="s">
        <v>15549</v>
      </c>
      <c r="B2102" t="s">
        <v>15512</v>
      </c>
      <c r="C2102" t="s">
        <v>15488</v>
      </c>
      <c r="D2102" t="s">
        <v>15482</v>
      </c>
      <c r="E2102" t="s">
        <v>10533</v>
      </c>
      <c r="F2102" t="s">
        <v>22348</v>
      </c>
    </row>
    <row r="2103" spans="1:6">
      <c r="A2103" t="s">
        <v>15549</v>
      </c>
      <c r="B2103" t="s">
        <v>15512</v>
      </c>
      <c r="C2103" t="s">
        <v>15488</v>
      </c>
      <c r="D2103" t="s">
        <v>15482</v>
      </c>
      <c r="E2103" t="s">
        <v>10538</v>
      </c>
      <c r="F2103" t="s">
        <v>22348</v>
      </c>
    </row>
    <row r="2104" spans="1:6">
      <c r="A2104" t="s">
        <v>15549</v>
      </c>
      <c r="B2104" t="s">
        <v>15512</v>
      </c>
      <c r="C2104" t="s">
        <v>15488</v>
      </c>
      <c r="D2104" t="s">
        <v>15482</v>
      </c>
      <c r="E2104" t="s">
        <v>10543</v>
      </c>
      <c r="F2104" t="s">
        <v>22348</v>
      </c>
    </row>
    <row r="2105" spans="1:6">
      <c r="A2105" t="s">
        <v>15549</v>
      </c>
      <c r="B2105" t="s">
        <v>15512</v>
      </c>
      <c r="C2105" t="s">
        <v>15488</v>
      </c>
      <c r="D2105" t="s">
        <v>15482</v>
      </c>
      <c r="E2105" t="s">
        <v>10545</v>
      </c>
      <c r="F2105" t="s">
        <v>22348</v>
      </c>
    </row>
    <row r="2106" spans="1:6">
      <c r="A2106" t="s">
        <v>15549</v>
      </c>
      <c r="B2106" t="s">
        <v>15512</v>
      </c>
      <c r="C2106" t="s">
        <v>15488</v>
      </c>
      <c r="D2106" t="s">
        <v>15482</v>
      </c>
      <c r="E2106" t="s">
        <v>10551</v>
      </c>
      <c r="F2106" t="s">
        <v>22348</v>
      </c>
    </row>
    <row r="2107" spans="1:6">
      <c r="A2107" t="s">
        <v>15549</v>
      </c>
      <c r="B2107" t="s">
        <v>15512</v>
      </c>
      <c r="C2107" t="s">
        <v>15488</v>
      </c>
      <c r="D2107" t="s">
        <v>15482</v>
      </c>
      <c r="E2107" t="s">
        <v>10562</v>
      </c>
      <c r="F2107" t="s">
        <v>22348</v>
      </c>
    </row>
    <row r="2108" spans="1:6">
      <c r="A2108" t="s">
        <v>15549</v>
      </c>
      <c r="B2108" t="s">
        <v>15512</v>
      </c>
      <c r="C2108" t="s">
        <v>15488</v>
      </c>
      <c r="D2108" t="s">
        <v>15482</v>
      </c>
      <c r="E2108" t="s">
        <v>10549</v>
      </c>
      <c r="F2108" t="s">
        <v>22348</v>
      </c>
    </row>
    <row r="2109" spans="1:6">
      <c r="A2109" t="s">
        <v>15549</v>
      </c>
      <c r="B2109" t="s">
        <v>15512</v>
      </c>
      <c r="C2109" t="s">
        <v>15488</v>
      </c>
      <c r="D2109" t="s">
        <v>15482</v>
      </c>
      <c r="E2109" t="s">
        <v>10549</v>
      </c>
      <c r="F2109" t="s">
        <v>10559</v>
      </c>
    </row>
    <row r="2110" spans="1:6">
      <c r="A2110" t="s">
        <v>15549</v>
      </c>
      <c r="B2110" t="s">
        <v>15512</v>
      </c>
      <c r="C2110" t="s">
        <v>15488</v>
      </c>
      <c r="D2110" t="s">
        <v>15482</v>
      </c>
      <c r="E2110" t="s">
        <v>10549</v>
      </c>
      <c r="F2110" t="s">
        <v>10565</v>
      </c>
    </row>
    <row r="2111" spans="1:6">
      <c r="A2111" t="s">
        <v>15549</v>
      </c>
      <c r="B2111" t="s">
        <v>15512</v>
      </c>
      <c r="C2111" t="s">
        <v>15488</v>
      </c>
      <c r="D2111" t="s">
        <v>10568</v>
      </c>
      <c r="E2111" t="s">
        <v>10577</v>
      </c>
      <c r="F2111" t="s">
        <v>22348</v>
      </c>
    </row>
    <row r="2112" spans="1:6">
      <c r="A2112" t="s">
        <v>15549</v>
      </c>
      <c r="B2112" t="s">
        <v>15512</v>
      </c>
      <c r="C2112" t="s">
        <v>15488</v>
      </c>
      <c r="D2112" t="s">
        <v>10568</v>
      </c>
      <c r="E2112" t="s">
        <v>10570</v>
      </c>
      <c r="F2112" t="s">
        <v>22348</v>
      </c>
    </row>
    <row r="2113" spans="1:6">
      <c r="A2113" t="s">
        <v>15549</v>
      </c>
      <c r="B2113" t="s">
        <v>15512</v>
      </c>
      <c r="C2113" t="s">
        <v>15488</v>
      </c>
      <c r="D2113" t="s">
        <v>10568</v>
      </c>
      <c r="E2113" t="s">
        <v>16496</v>
      </c>
      <c r="F2113" t="s">
        <v>22348</v>
      </c>
    </row>
    <row r="2114" spans="1:6">
      <c r="A2114" t="s">
        <v>15549</v>
      </c>
      <c r="B2114" t="s">
        <v>15512</v>
      </c>
      <c r="C2114" t="s">
        <v>15480</v>
      </c>
      <c r="D2114" t="s">
        <v>10584</v>
      </c>
      <c r="E2114" t="s">
        <v>10586</v>
      </c>
      <c r="F2114" t="s">
        <v>22348</v>
      </c>
    </row>
    <row r="2115" spans="1:6">
      <c r="A2115" t="s">
        <v>15549</v>
      </c>
      <c r="B2115" t="s">
        <v>15512</v>
      </c>
      <c r="C2115" t="s">
        <v>15480</v>
      </c>
      <c r="D2115" t="s">
        <v>10584</v>
      </c>
      <c r="E2115" t="s">
        <v>10586</v>
      </c>
      <c r="F2115" t="s">
        <v>10597</v>
      </c>
    </row>
    <row r="2116" spans="1:6">
      <c r="A2116" t="s">
        <v>15549</v>
      </c>
      <c r="B2116" t="s">
        <v>15512</v>
      </c>
      <c r="C2116" t="s">
        <v>15480</v>
      </c>
      <c r="D2116" t="s">
        <v>10584</v>
      </c>
      <c r="E2116" t="s">
        <v>10586</v>
      </c>
      <c r="F2116" t="s">
        <v>10600</v>
      </c>
    </row>
    <row r="2117" spans="1:6">
      <c r="A2117" t="s">
        <v>15549</v>
      </c>
      <c r="B2117" t="s">
        <v>15512</v>
      </c>
      <c r="C2117" t="s">
        <v>15480</v>
      </c>
      <c r="D2117" t="s">
        <v>10584</v>
      </c>
      <c r="E2117" t="s">
        <v>10586</v>
      </c>
      <c r="F2117" t="s">
        <v>10603</v>
      </c>
    </row>
    <row r="2118" spans="1:6">
      <c r="A2118" t="s">
        <v>15549</v>
      </c>
      <c r="B2118" t="s">
        <v>15512</v>
      </c>
      <c r="C2118" t="s">
        <v>15480</v>
      </c>
      <c r="D2118" t="s">
        <v>10584</v>
      </c>
      <c r="E2118" t="s">
        <v>10586</v>
      </c>
      <c r="F2118" t="s">
        <v>10606</v>
      </c>
    </row>
    <row r="2119" spans="1:6">
      <c r="A2119" t="s">
        <v>15549</v>
      </c>
      <c r="B2119" t="s">
        <v>15512</v>
      </c>
      <c r="C2119" t="s">
        <v>15480</v>
      </c>
      <c r="D2119" t="s">
        <v>10584</v>
      </c>
      <c r="E2119" t="s">
        <v>10586</v>
      </c>
      <c r="F2119" t="s">
        <v>10609</v>
      </c>
    </row>
    <row r="2120" spans="1:6">
      <c r="A2120" t="s">
        <v>15549</v>
      </c>
      <c r="B2120" t="s">
        <v>15512</v>
      </c>
      <c r="C2120" t="s">
        <v>15480</v>
      </c>
      <c r="D2120" t="s">
        <v>10584</v>
      </c>
      <c r="E2120" t="s">
        <v>10586</v>
      </c>
      <c r="F2120" t="s">
        <v>10612</v>
      </c>
    </row>
    <row r="2121" spans="1:6">
      <c r="A2121" t="s">
        <v>15549</v>
      </c>
      <c r="B2121" t="s">
        <v>15512</v>
      </c>
      <c r="C2121" t="s">
        <v>15480</v>
      </c>
      <c r="D2121" t="s">
        <v>10614</v>
      </c>
      <c r="E2121" t="s">
        <v>10617</v>
      </c>
      <c r="F2121" t="s">
        <v>22348</v>
      </c>
    </row>
    <row r="2122" spans="1:6">
      <c r="A2122" t="s">
        <v>15549</v>
      </c>
      <c r="B2122" t="s">
        <v>15512</v>
      </c>
      <c r="C2122" t="s">
        <v>15480</v>
      </c>
      <c r="D2122" t="s">
        <v>10614</v>
      </c>
      <c r="E2122" t="s">
        <v>10617</v>
      </c>
      <c r="F2122" t="s">
        <v>10621</v>
      </c>
    </row>
    <row r="2123" spans="1:6">
      <c r="A2123" t="s">
        <v>15549</v>
      </c>
      <c r="B2123" t="s">
        <v>15512</v>
      </c>
      <c r="C2123" t="s">
        <v>15480</v>
      </c>
      <c r="D2123" t="s">
        <v>10614</v>
      </c>
      <c r="E2123" t="s">
        <v>10617</v>
      </c>
      <c r="F2123" t="s">
        <v>10624</v>
      </c>
    </row>
    <row r="2124" spans="1:6">
      <c r="A2124" t="s">
        <v>15549</v>
      </c>
      <c r="B2124" t="s">
        <v>15512</v>
      </c>
      <c r="C2124" t="s">
        <v>15480</v>
      </c>
      <c r="D2124" t="s">
        <v>10614</v>
      </c>
      <c r="E2124" t="s">
        <v>10617</v>
      </c>
      <c r="F2124" t="s">
        <v>10627</v>
      </c>
    </row>
    <row r="2125" spans="1:6">
      <c r="A2125" t="s">
        <v>15549</v>
      </c>
      <c r="B2125" t="s">
        <v>15512</v>
      </c>
      <c r="C2125" t="s">
        <v>15480</v>
      </c>
      <c r="D2125" t="s">
        <v>15479</v>
      </c>
      <c r="E2125" t="s">
        <v>10629</v>
      </c>
      <c r="F2125" t="s">
        <v>22348</v>
      </c>
    </row>
    <row r="2126" spans="1:6">
      <c r="A2126" t="s">
        <v>15549</v>
      </c>
      <c r="B2126" t="s">
        <v>15512</v>
      </c>
      <c r="C2126" t="s">
        <v>15480</v>
      </c>
      <c r="D2126" t="s">
        <v>15479</v>
      </c>
      <c r="E2126" t="s">
        <v>10629</v>
      </c>
      <c r="F2126" t="s">
        <v>10634</v>
      </c>
    </row>
    <row r="2127" spans="1:6">
      <c r="A2127" t="s">
        <v>15549</v>
      </c>
      <c r="B2127" t="s">
        <v>15512</v>
      </c>
      <c r="C2127" t="s">
        <v>15480</v>
      </c>
      <c r="D2127" t="s">
        <v>15479</v>
      </c>
      <c r="E2127" t="s">
        <v>10629</v>
      </c>
      <c r="F2127" t="s">
        <v>10637</v>
      </c>
    </row>
    <row r="2128" spans="1:6">
      <c r="A2128" t="s">
        <v>15549</v>
      </c>
      <c r="B2128" t="s">
        <v>15512</v>
      </c>
      <c r="C2128" t="s">
        <v>15480</v>
      </c>
      <c r="D2128" t="s">
        <v>15479</v>
      </c>
      <c r="E2128" t="s">
        <v>10629</v>
      </c>
      <c r="F2128" t="s">
        <v>10640</v>
      </c>
    </row>
    <row r="2129" spans="1:6">
      <c r="A2129" t="s">
        <v>15549</v>
      </c>
      <c r="B2129" t="s">
        <v>15512</v>
      </c>
      <c r="C2129" t="s">
        <v>15480</v>
      </c>
      <c r="D2129" t="s">
        <v>15479</v>
      </c>
      <c r="E2129" t="s">
        <v>10642</v>
      </c>
      <c r="F2129" t="s">
        <v>22348</v>
      </c>
    </row>
    <row r="2130" spans="1:6">
      <c r="A2130" t="s">
        <v>15549</v>
      </c>
      <c r="B2130" t="s">
        <v>15512</v>
      </c>
      <c r="C2130" t="s">
        <v>15480</v>
      </c>
      <c r="D2130" t="s">
        <v>15479</v>
      </c>
      <c r="E2130" t="s">
        <v>10646</v>
      </c>
      <c r="F2130" t="s">
        <v>22348</v>
      </c>
    </row>
    <row r="2131" spans="1:6">
      <c r="A2131" t="s">
        <v>15549</v>
      </c>
      <c r="B2131" t="s">
        <v>15512</v>
      </c>
      <c r="C2131" t="s">
        <v>15480</v>
      </c>
      <c r="D2131" t="s">
        <v>15479</v>
      </c>
      <c r="E2131" t="s">
        <v>10651</v>
      </c>
      <c r="F2131" t="s">
        <v>22348</v>
      </c>
    </row>
    <row r="2132" spans="1:6">
      <c r="A2132" t="s">
        <v>15549</v>
      </c>
      <c r="B2132" t="s">
        <v>15512</v>
      </c>
      <c r="C2132" t="s">
        <v>15480</v>
      </c>
      <c r="D2132" t="s">
        <v>15479</v>
      </c>
      <c r="E2132" t="s">
        <v>10651</v>
      </c>
      <c r="F2132" t="s">
        <v>10658</v>
      </c>
    </row>
    <row r="2133" spans="1:6">
      <c r="A2133" t="s">
        <v>15549</v>
      </c>
      <c r="B2133" t="s">
        <v>15512</v>
      </c>
      <c r="C2133" t="s">
        <v>15480</v>
      </c>
      <c r="D2133" t="s">
        <v>15479</v>
      </c>
      <c r="E2133" t="s">
        <v>10651</v>
      </c>
      <c r="F2133" t="s">
        <v>10661</v>
      </c>
    </row>
    <row r="2134" spans="1:6">
      <c r="A2134" t="s">
        <v>15549</v>
      </c>
      <c r="B2134" t="s">
        <v>15512</v>
      </c>
      <c r="C2134" t="s">
        <v>15480</v>
      </c>
      <c r="D2134" t="s">
        <v>15479</v>
      </c>
      <c r="E2134" t="s">
        <v>10663</v>
      </c>
      <c r="F2134" t="s">
        <v>22348</v>
      </c>
    </row>
    <row r="2135" spans="1:6">
      <c r="A2135" t="s">
        <v>15549</v>
      </c>
      <c r="B2135" t="s">
        <v>15512</v>
      </c>
      <c r="C2135" t="s">
        <v>15480</v>
      </c>
      <c r="D2135" t="s">
        <v>15479</v>
      </c>
      <c r="E2135" t="s">
        <v>10663</v>
      </c>
      <c r="F2135" t="s">
        <v>10671</v>
      </c>
    </row>
    <row r="2136" spans="1:6">
      <c r="A2136" t="s">
        <v>15549</v>
      </c>
      <c r="B2136" t="s">
        <v>15512</v>
      </c>
      <c r="C2136" t="s">
        <v>15480</v>
      </c>
      <c r="D2136" t="s">
        <v>15479</v>
      </c>
      <c r="E2136" t="s">
        <v>10663</v>
      </c>
      <c r="F2136" t="s">
        <v>10668</v>
      </c>
    </row>
    <row r="2137" spans="1:6">
      <c r="A2137" t="s">
        <v>15549</v>
      </c>
      <c r="B2137" t="s">
        <v>15512</v>
      </c>
      <c r="C2137" t="s">
        <v>15480</v>
      </c>
      <c r="D2137" t="s">
        <v>15479</v>
      </c>
      <c r="E2137" t="s">
        <v>10673</v>
      </c>
      <c r="F2137" t="s">
        <v>22348</v>
      </c>
    </row>
    <row r="2138" spans="1:6">
      <c r="A2138" t="s">
        <v>15549</v>
      </c>
      <c r="B2138" t="s">
        <v>15512</v>
      </c>
      <c r="C2138" t="s">
        <v>15480</v>
      </c>
      <c r="D2138" t="s">
        <v>15479</v>
      </c>
      <c r="E2138" t="s">
        <v>10680</v>
      </c>
      <c r="F2138" t="s">
        <v>22348</v>
      </c>
    </row>
    <row r="2139" spans="1:6">
      <c r="A2139" t="s">
        <v>15549</v>
      </c>
      <c r="B2139" t="s">
        <v>15512</v>
      </c>
      <c r="C2139" t="s">
        <v>15480</v>
      </c>
      <c r="D2139" t="s">
        <v>15479</v>
      </c>
      <c r="E2139" t="s">
        <v>10697</v>
      </c>
      <c r="F2139" t="s">
        <v>22348</v>
      </c>
    </row>
    <row r="2140" spans="1:6">
      <c r="A2140" t="s">
        <v>15549</v>
      </c>
      <c r="B2140" t="s">
        <v>15512</v>
      </c>
      <c r="C2140" t="s">
        <v>15480</v>
      </c>
      <c r="D2140" t="s">
        <v>15479</v>
      </c>
      <c r="E2140" t="s">
        <v>10689</v>
      </c>
      <c r="F2140" t="s">
        <v>22348</v>
      </c>
    </row>
    <row r="2141" spans="1:6">
      <c r="A2141" t="s">
        <v>15549</v>
      </c>
      <c r="B2141" t="s">
        <v>15512</v>
      </c>
      <c r="C2141" t="s">
        <v>15480</v>
      </c>
      <c r="D2141" t="s">
        <v>15479</v>
      </c>
      <c r="E2141" t="s">
        <v>10692</v>
      </c>
      <c r="F2141" t="s">
        <v>22348</v>
      </c>
    </row>
    <row r="2142" spans="1:6">
      <c r="A2142" t="s">
        <v>15549</v>
      </c>
      <c r="B2142" t="s">
        <v>15512</v>
      </c>
      <c r="C2142" t="s">
        <v>15480</v>
      </c>
      <c r="D2142" t="s">
        <v>15479</v>
      </c>
      <c r="E2142" t="s">
        <v>10695</v>
      </c>
      <c r="F2142" t="s">
        <v>22348</v>
      </c>
    </row>
    <row r="2143" spans="1:6">
      <c r="A2143" t="s">
        <v>15549</v>
      </c>
      <c r="B2143" t="s">
        <v>15512</v>
      </c>
      <c r="C2143" t="s">
        <v>15480</v>
      </c>
      <c r="D2143" t="s">
        <v>15479</v>
      </c>
      <c r="E2143" t="s">
        <v>10704</v>
      </c>
      <c r="F2143" t="s">
        <v>22348</v>
      </c>
    </row>
    <row r="2144" spans="1:6">
      <c r="A2144" t="s">
        <v>15549</v>
      </c>
      <c r="B2144" t="s">
        <v>15512</v>
      </c>
      <c r="C2144" t="s">
        <v>15480</v>
      </c>
      <c r="D2144" t="s">
        <v>15479</v>
      </c>
      <c r="E2144" t="s">
        <v>10707</v>
      </c>
      <c r="F2144" t="s">
        <v>22348</v>
      </c>
    </row>
    <row r="2145" spans="1:6">
      <c r="A2145" t="s">
        <v>15549</v>
      </c>
      <c r="B2145" t="s">
        <v>15512</v>
      </c>
      <c r="C2145" t="s">
        <v>15480</v>
      </c>
      <c r="D2145" t="s">
        <v>15479</v>
      </c>
      <c r="E2145" t="s">
        <v>10711</v>
      </c>
      <c r="F2145" t="s">
        <v>22348</v>
      </c>
    </row>
    <row r="2146" spans="1:6">
      <c r="A2146" t="s">
        <v>15549</v>
      </c>
      <c r="B2146" t="s">
        <v>15512</v>
      </c>
      <c r="C2146" t="s">
        <v>15480</v>
      </c>
      <c r="D2146" t="s">
        <v>15479</v>
      </c>
      <c r="E2146" t="s">
        <v>10713</v>
      </c>
      <c r="F2146" t="s">
        <v>22348</v>
      </c>
    </row>
    <row r="2147" spans="1:6">
      <c r="A2147" t="s">
        <v>15549</v>
      </c>
      <c r="B2147" t="s">
        <v>15512</v>
      </c>
      <c r="C2147" t="s">
        <v>15480</v>
      </c>
      <c r="D2147" t="s">
        <v>15479</v>
      </c>
      <c r="E2147" t="s">
        <v>10715</v>
      </c>
      <c r="F2147" t="s">
        <v>22348</v>
      </c>
    </row>
    <row r="2148" spans="1:6">
      <c r="A2148" t="s">
        <v>15549</v>
      </c>
      <c r="B2148" t="s">
        <v>15512</v>
      </c>
      <c r="C2148" t="s">
        <v>15480</v>
      </c>
      <c r="D2148" t="s">
        <v>15479</v>
      </c>
      <c r="E2148" t="s">
        <v>10717</v>
      </c>
      <c r="F2148" t="s">
        <v>22348</v>
      </c>
    </row>
    <row r="2149" spans="1:6">
      <c r="A2149" t="s">
        <v>15549</v>
      </c>
      <c r="B2149" t="s">
        <v>15512</v>
      </c>
      <c r="C2149" t="s">
        <v>15480</v>
      </c>
      <c r="D2149" t="s">
        <v>15479</v>
      </c>
      <c r="E2149" t="s">
        <v>10719</v>
      </c>
      <c r="F2149" t="s">
        <v>22348</v>
      </c>
    </row>
    <row r="2150" spans="1:6">
      <c r="A2150" t="s">
        <v>15549</v>
      </c>
      <c r="B2150" t="s">
        <v>15512</v>
      </c>
      <c r="C2150" t="s">
        <v>15480</v>
      </c>
      <c r="D2150" t="s">
        <v>15479</v>
      </c>
      <c r="E2150" t="s">
        <v>10721</v>
      </c>
      <c r="F2150" t="s">
        <v>22348</v>
      </c>
    </row>
    <row r="2151" spans="1:6">
      <c r="A2151" t="s">
        <v>15549</v>
      </c>
      <c r="B2151" t="s">
        <v>15512</v>
      </c>
      <c r="C2151" t="s">
        <v>15480</v>
      </c>
      <c r="D2151" t="s">
        <v>15479</v>
      </c>
      <c r="E2151" t="s">
        <v>10684</v>
      </c>
      <c r="F2151" t="s">
        <v>22348</v>
      </c>
    </row>
    <row r="2152" spans="1:6">
      <c r="A2152" t="s">
        <v>15549</v>
      </c>
      <c r="B2152" t="s">
        <v>15512</v>
      </c>
      <c r="C2152" t="s">
        <v>15477</v>
      </c>
      <c r="D2152" t="s">
        <v>10727</v>
      </c>
      <c r="E2152" t="s">
        <v>10733</v>
      </c>
      <c r="F2152" t="s">
        <v>22348</v>
      </c>
    </row>
    <row r="2153" spans="1:6">
      <c r="A2153" t="s">
        <v>15549</v>
      </c>
      <c r="B2153" t="s">
        <v>15512</v>
      </c>
      <c r="C2153" t="s">
        <v>15477</v>
      </c>
      <c r="D2153" t="s">
        <v>10727</v>
      </c>
      <c r="E2153" t="s">
        <v>10729</v>
      </c>
      <c r="F2153" t="s">
        <v>22348</v>
      </c>
    </row>
    <row r="2154" spans="1:6">
      <c r="A2154" t="s">
        <v>15549</v>
      </c>
      <c r="B2154" t="s">
        <v>15512</v>
      </c>
      <c r="C2154" t="s">
        <v>15477</v>
      </c>
      <c r="D2154" t="s">
        <v>10727</v>
      </c>
      <c r="E2154" t="s">
        <v>10736</v>
      </c>
      <c r="F2154" t="s">
        <v>22348</v>
      </c>
    </row>
    <row r="2155" spans="1:6">
      <c r="A2155" t="s">
        <v>15549</v>
      </c>
      <c r="B2155" t="s">
        <v>15512</v>
      </c>
      <c r="C2155" t="s">
        <v>15477</v>
      </c>
      <c r="D2155" t="s">
        <v>10727</v>
      </c>
      <c r="E2155" t="s">
        <v>16521</v>
      </c>
      <c r="F2155" t="s">
        <v>22348</v>
      </c>
    </row>
    <row r="2156" spans="1:6">
      <c r="A2156" t="s">
        <v>15549</v>
      </c>
      <c r="B2156" t="s">
        <v>15512</v>
      </c>
      <c r="C2156" t="s">
        <v>15477</v>
      </c>
      <c r="D2156" t="s">
        <v>10727</v>
      </c>
      <c r="E2156" t="s">
        <v>16522</v>
      </c>
      <c r="F2156" t="s">
        <v>22348</v>
      </c>
    </row>
    <row r="2157" spans="1:6">
      <c r="A2157" t="s">
        <v>15549</v>
      </c>
      <c r="B2157" t="s">
        <v>15512</v>
      </c>
      <c r="C2157" t="s">
        <v>15477</v>
      </c>
      <c r="D2157" t="s">
        <v>10749</v>
      </c>
      <c r="E2157" t="s">
        <v>10757</v>
      </c>
      <c r="F2157" t="s">
        <v>22348</v>
      </c>
    </row>
    <row r="2158" spans="1:6">
      <c r="A2158" t="s">
        <v>15549</v>
      </c>
      <c r="B2158" t="s">
        <v>15512</v>
      </c>
      <c r="C2158" t="s">
        <v>15477</v>
      </c>
      <c r="D2158" t="s">
        <v>10749</v>
      </c>
      <c r="E2158" t="s">
        <v>10751</v>
      </c>
      <c r="F2158" t="s">
        <v>22348</v>
      </c>
    </row>
    <row r="2159" spans="1:6">
      <c r="A2159" t="s">
        <v>15549</v>
      </c>
      <c r="B2159" t="s">
        <v>15512</v>
      </c>
      <c r="C2159" t="s">
        <v>15477</v>
      </c>
      <c r="D2159" t="s">
        <v>10749</v>
      </c>
      <c r="E2159" t="s">
        <v>10762</v>
      </c>
      <c r="F2159" t="s">
        <v>22348</v>
      </c>
    </row>
    <row r="2160" spans="1:6">
      <c r="A2160" t="s">
        <v>15549</v>
      </c>
      <c r="B2160" t="s">
        <v>15512</v>
      </c>
      <c r="C2160" t="s">
        <v>15477</v>
      </c>
      <c r="D2160" t="s">
        <v>10749</v>
      </c>
      <c r="E2160" t="s">
        <v>10765</v>
      </c>
      <c r="F2160" t="s">
        <v>22348</v>
      </c>
    </row>
    <row r="2161" spans="1:6">
      <c r="A2161" t="s">
        <v>15549</v>
      </c>
      <c r="B2161" t="s">
        <v>15512</v>
      </c>
      <c r="C2161" t="s">
        <v>15477</v>
      </c>
      <c r="D2161" t="s">
        <v>10749</v>
      </c>
      <c r="E2161" t="s">
        <v>10739</v>
      </c>
      <c r="F2161" t="s">
        <v>22348</v>
      </c>
    </row>
    <row r="2162" spans="1:6">
      <c r="A2162" t="s">
        <v>15476</v>
      </c>
      <c r="B2162" t="s">
        <v>15474</v>
      </c>
      <c r="C2162" t="s">
        <v>15472</v>
      </c>
      <c r="D2162" t="s">
        <v>1828</v>
      </c>
      <c r="E2162" t="s">
        <v>10788</v>
      </c>
      <c r="F2162" t="s">
        <v>22348</v>
      </c>
    </row>
    <row r="2163" spans="1:6">
      <c r="A2163" t="s">
        <v>15476</v>
      </c>
      <c r="B2163" t="s">
        <v>15474</v>
      </c>
      <c r="C2163" t="s">
        <v>15472</v>
      </c>
      <c r="D2163" t="s">
        <v>1828</v>
      </c>
      <c r="E2163" t="s">
        <v>10788</v>
      </c>
      <c r="F2163" t="s">
        <v>10776</v>
      </c>
    </row>
    <row r="2164" spans="1:6">
      <c r="A2164" t="s">
        <v>15476</v>
      </c>
      <c r="B2164" t="s">
        <v>15474</v>
      </c>
      <c r="C2164" t="s">
        <v>15472</v>
      </c>
      <c r="D2164" t="s">
        <v>1828</v>
      </c>
      <c r="E2164" t="s">
        <v>10788</v>
      </c>
      <c r="F2164" t="s">
        <v>10785</v>
      </c>
    </row>
    <row r="2165" spans="1:6">
      <c r="A2165" t="s">
        <v>15476</v>
      </c>
      <c r="B2165" t="s">
        <v>15474</v>
      </c>
      <c r="C2165" t="s">
        <v>15472</v>
      </c>
      <c r="D2165" t="s">
        <v>1828</v>
      </c>
      <c r="E2165" t="s">
        <v>10788</v>
      </c>
      <c r="F2165" t="s">
        <v>10779</v>
      </c>
    </row>
    <row r="2166" spans="1:6">
      <c r="A2166" t="s">
        <v>15476</v>
      </c>
      <c r="B2166" t="s">
        <v>15474</v>
      </c>
      <c r="C2166" t="s">
        <v>15472</v>
      </c>
      <c r="D2166" t="s">
        <v>1828</v>
      </c>
      <c r="E2166" t="s">
        <v>10788</v>
      </c>
      <c r="F2166" t="s">
        <v>10773</v>
      </c>
    </row>
    <row r="2167" spans="1:6">
      <c r="A2167" t="s">
        <v>15476</v>
      </c>
      <c r="B2167" t="s">
        <v>15474</v>
      </c>
      <c r="C2167" t="s">
        <v>15472</v>
      </c>
      <c r="D2167" t="s">
        <v>1828</v>
      </c>
      <c r="E2167" t="s">
        <v>10788</v>
      </c>
      <c r="F2167" t="s">
        <v>10782</v>
      </c>
    </row>
    <row r="2168" spans="1:6">
      <c r="A2168" t="s">
        <v>15476</v>
      </c>
      <c r="B2168" t="s">
        <v>15474</v>
      </c>
      <c r="C2168" t="s">
        <v>15472</v>
      </c>
      <c r="D2168" t="s">
        <v>1830</v>
      </c>
      <c r="E2168" t="s">
        <v>10811</v>
      </c>
      <c r="F2168" t="s">
        <v>22348</v>
      </c>
    </row>
    <row r="2169" spans="1:6">
      <c r="A2169" t="s">
        <v>15476</v>
      </c>
      <c r="B2169" t="s">
        <v>15474</v>
      </c>
      <c r="C2169" t="s">
        <v>15472</v>
      </c>
      <c r="D2169" t="s">
        <v>1830</v>
      </c>
      <c r="E2169" t="s">
        <v>10811</v>
      </c>
      <c r="F2169" t="s">
        <v>10805</v>
      </c>
    </row>
    <row r="2170" spans="1:6">
      <c r="A2170" t="s">
        <v>15476</v>
      </c>
      <c r="B2170" t="s">
        <v>15474</v>
      </c>
      <c r="C2170" t="s">
        <v>15472</v>
      </c>
      <c r="D2170" t="s">
        <v>1830</v>
      </c>
      <c r="E2170" t="s">
        <v>10811</v>
      </c>
      <c r="F2170" t="s">
        <v>10808</v>
      </c>
    </row>
    <row r="2171" spans="1:6">
      <c r="A2171" t="s">
        <v>15476</v>
      </c>
      <c r="B2171" t="s">
        <v>15474</v>
      </c>
      <c r="C2171" t="s">
        <v>15470</v>
      </c>
      <c r="D2171" t="s">
        <v>15468</v>
      </c>
      <c r="E2171" t="s">
        <v>1833</v>
      </c>
      <c r="F2171" t="s">
        <v>22348</v>
      </c>
    </row>
    <row r="2172" spans="1:6">
      <c r="A2172" t="s">
        <v>15476</v>
      </c>
      <c r="B2172" t="s">
        <v>15474</v>
      </c>
      <c r="C2172" t="s">
        <v>15470</v>
      </c>
      <c r="D2172" t="s">
        <v>15468</v>
      </c>
      <c r="E2172" t="s">
        <v>1833</v>
      </c>
      <c r="F2172" t="s">
        <v>10821</v>
      </c>
    </row>
    <row r="2173" spans="1:6">
      <c r="A2173" t="s">
        <v>15476</v>
      </c>
      <c r="B2173" t="s">
        <v>15474</v>
      </c>
      <c r="C2173" t="s">
        <v>15470</v>
      </c>
      <c r="D2173" t="s">
        <v>15468</v>
      </c>
      <c r="E2173" t="s">
        <v>1833</v>
      </c>
      <c r="F2173" t="s">
        <v>10824</v>
      </c>
    </row>
    <row r="2174" spans="1:6">
      <c r="A2174" t="s">
        <v>15476</v>
      </c>
      <c r="B2174" t="s">
        <v>15474</v>
      </c>
      <c r="C2174" t="s">
        <v>15470</v>
      </c>
      <c r="D2174" t="s">
        <v>15468</v>
      </c>
      <c r="E2174" t="s">
        <v>1833</v>
      </c>
      <c r="F2174" t="s">
        <v>10827</v>
      </c>
    </row>
    <row r="2175" spans="1:6">
      <c r="A2175" t="s">
        <v>15476</v>
      </c>
      <c r="B2175" t="s">
        <v>15474</v>
      </c>
      <c r="C2175" t="s">
        <v>15470</v>
      </c>
      <c r="D2175" t="s">
        <v>15468</v>
      </c>
      <c r="E2175" t="s">
        <v>1833</v>
      </c>
      <c r="F2175" t="s">
        <v>10830</v>
      </c>
    </row>
    <row r="2176" spans="1:6">
      <c r="A2176" t="s">
        <v>15476</v>
      </c>
      <c r="B2176" t="s">
        <v>15474</v>
      </c>
      <c r="C2176" t="s">
        <v>15470</v>
      </c>
      <c r="D2176" t="s">
        <v>15468</v>
      </c>
      <c r="E2176" t="s">
        <v>1835</v>
      </c>
      <c r="F2176" t="s">
        <v>22348</v>
      </c>
    </row>
    <row r="2177" spans="1:6">
      <c r="A2177" t="s">
        <v>15476</v>
      </c>
      <c r="B2177" t="s">
        <v>15474</v>
      </c>
      <c r="C2177" t="s">
        <v>15470</v>
      </c>
      <c r="D2177" t="s">
        <v>15468</v>
      </c>
      <c r="E2177" t="s">
        <v>1837</v>
      </c>
      <c r="F2177" t="s">
        <v>22348</v>
      </c>
    </row>
    <row r="2178" spans="1:6">
      <c r="A2178" t="s">
        <v>15476</v>
      </c>
      <c r="B2178" t="s">
        <v>15474</v>
      </c>
      <c r="C2178" t="s">
        <v>15470</v>
      </c>
      <c r="D2178" t="s">
        <v>15468</v>
      </c>
      <c r="E2178" t="s">
        <v>1839</v>
      </c>
      <c r="F2178" t="s">
        <v>22348</v>
      </c>
    </row>
    <row r="2179" spans="1:6">
      <c r="A2179" t="s">
        <v>15476</v>
      </c>
      <c r="B2179" t="s">
        <v>15474</v>
      </c>
      <c r="C2179" t="s">
        <v>15470</v>
      </c>
      <c r="D2179" t="s">
        <v>15468</v>
      </c>
      <c r="E2179" t="s">
        <v>10857</v>
      </c>
      <c r="F2179" t="s">
        <v>22348</v>
      </c>
    </row>
    <row r="2180" spans="1:6">
      <c r="A2180" t="s">
        <v>15476</v>
      </c>
      <c r="B2180" t="s">
        <v>15474</v>
      </c>
      <c r="C2180" t="s">
        <v>15470</v>
      </c>
      <c r="D2180" t="s">
        <v>15468</v>
      </c>
      <c r="E2180" t="s">
        <v>10872</v>
      </c>
      <c r="F2180" t="s">
        <v>22348</v>
      </c>
    </row>
    <row r="2181" spans="1:6">
      <c r="A2181" t="s">
        <v>15476</v>
      </c>
      <c r="B2181" t="s">
        <v>15474</v>
      </c>
      <c r="C2181" t="s">
        <v>15470</v>
      </c>
      <c r="D2181" t="s">
        <v>15468</v>
      </c>
      <c r="E2181" t="s">
        <v>10869</v>
      </c>
      <c r="F2181" t="s">
        <v>22348</v>
      </c>
    </row>
    <row r="2182" spans="1:6">
      <c r="A2182" t="s">
        <v>15476</v>
      </c>
      <c r="B2182" t="s">
        <v>15474</v>
      </c>
      <c r="C2182" t="s">
        <v>15470</v>
      </c>
      <c r="D2182" t="s">
        <v>15468</v>
      </c>
      <c r="E2182" t="s">
        <v>1841</v>
      </c>
      <c r="F2182" t="s">
        <v>22348</v>
      </c>
    </row>
    <row r="2183" spans="1:6">
      <c r="A2183" t="s">
        <v>15476</v>
      </c>
      <c r="B2183" t="s">
        <v>15474</v>
      </c>
      <c r="C2183" t="s">
        <v>15470</v>
      </c>
      <c r="D2183" t="s">
        <v>1843</v>
      </c>
      <c r="E2183" t="s">
        <v>10877</v>
      </c>
      <c r="F2183" t="s">
        <v>22348</v>
      </c>
    </row>
    <row r="2184" spans="1:6">
      <c r="A2184" t="s">
        <v>15476</v>
      </c>
      <c r="B2184" t="s">
        <v>15474</v>
      </c>
      <c r="C2184" t="s">
        <v>15470</v>
      </c>
      <c r="D2184" t="s">
        <v>1843</v>
      </c>
      <c r="E2184" t="s">
        <v>10880</v>
      </c>
      <c r="F2184" t="s">
        <v>22348</v>
      </c>
    </row>
    <row r="2185" spans="1:6">
      <c r="A2185" t="s">
        <v>15476</v>
      </c>
      <c r="B2185" t="s">
        <v>15474</v>
      </c>
      <c r="C2185" t="s">
        <v>15470</v>
      </c>
      <c r="D2185" t="s">
        <v>1843</v>
      </c>
      <c r="E2185" t="s">
        <v>10894</v>
      </c>
      <c r="F2185" t="s">
        <v>22348</v>
      </c>
    </row>
    <row r="2186" spans="1:6">
      <c r="A2186" t="s">
        <v>15476</v>
      </c>
      <c r="B2186" t="s">
        <v>15474</v>
      </c>
      <c r="C2186" t="s">
        <v>15470</v>
      </c>
      <c r="D2186" t="s">
        <v>1843</v>
      </c>
      <c r="E2186" t="s">
        <v>10896</v>
      </c>
      <c r="F2186" t="s">
        <v>22348</v>
      </c>
    </row>
    <row r="2187" spans="1:6">
      <c r="A2187" t="s">
        <v>15476</v>
      </c>
      <c r="B2187" t="s">
        <v>15474</v>
      </c>
      <c r="C2187" t="s">
        <v>15470</v>
      </c>
      <c r="D2187" t="s">
        <v>1843</v>
      </c>
      <c r="E2187" t="s">
        <v>10883</v>
      </c>
      <c r="F2187" t="s">
        <v>22348</v>
      </c>
    </row>
    <row r="2188" spans="1:6">
      <c r="A2188" t="s">
        <v>15476</v>
      </c>
      <c r="B2188" t="s">
        <v>15474</v>
      </c>
      <c r="C2188" t="s">
        <v>15470</v>
      </c>
      <c r="D2188" t="s">
        <v>15467</v>
      </c>
      <c r="E2188" t="s">
        <v>1846</v>
      </c>
      <c r="F2188" t="s">
        <v>22348</v>
      </c>
    </row>
    <row r="2189" spans="1:6">
      <c r="A2189" t="s">
        <v>15476</v>
      </c>
      <c r="B2189" t="s">
        <v>15474</v>
      </c>
      <c r="C2189" t="s">
        <v>15470</v>
      </c>
      <c r="D2189" t="s">
        <v>15467</v>
      </c>
      <c r="E2189" t="s">
        <v>1848</v>
      </c>
      <c r="F2189" t="s">
        <v>22348</v>
      </c>
    </row>
    <row r="2190" spans="1:6">
      <c r="A2190" t="s">
        <v>15476</v>
      </c>
      <c r="B2190" t="s">
        <v>15474</v>
      </c>
      <c r="C2190" t="s">
        <v>15470</v>
      </c>
      <c r="D2190" t="s">
        <v>15467</v>
      </c>
      <c r="E2190" t="s">
        <v>1850</v>
      </c>
      <c r="F2190" t="s">
        <v>22348</v>
      </c>
    </row>
    <row r="2191" spans="1:6">
      <c r="A2191" t="s">
        <v>15476</v>
      </c>
      <c r="B2191" t="s">
        <v>15474</v>
      </c>
      <c r="C2191" t="s">
        <v>15470</v>
      </c>
      <c r="D2191" t="s">
        <v>15467</v>
      </c>
      <c r="E2191" t="s">
        <v>1852</v>
      </c>
      <c r="F2191" t="s">
        <v>22348</v>
      </c>
    </row>
    <row r="2192" spans="1:6">
      <c r="A2192" t="s">
        <v>15476</v>
      </c>
      <c r="B2192" t="s">
        <v>15474</v>
      </c>
      <c r="C2192" t="s">
        <v>15470</v>
      </c>
      <c r="D2192" t="s">
        <v>15467</v>
      </c>
      <c r="E2192" t="s">
        <v>10920</v>
      </c>
      <c r="F2192" t="s">
        <v>22348</v>
      </c>
    </row>
    <row r="2193" spans="1:6">
      <c r="A2193" t="s">
        <v>15476</v>
      </c>
      <c r="B2193" t="s">
        <v>15474</v>
      </c>
      <c r="C2193" t="s">
        <v>15470</v>
      </c>
      <c r="D2193" t="s">
        <v>15467</v>
      </c>
      <c r="E2193" t="s">
        <v>10926</v>
      </c>
      <c r="F2193" t="s">
        <v>22348</v>
      </c>
    </row>
    <row r="2194" spans="1:6">
      <c r="A2194" t="s">
        <v>15476</v>
      </c>
      <c r="B2194" t="s">
        <v>15474</v>
      </c>
      <c r="C2194" t="s">
        <v>15470</v>
      </c>
      <c r="D2194" t="s">
        <v>15467</v>
      </c>
      <c r="E2194" t="s">
        <v>10945</v>
      </c>
      <c r="F2194" t="s">
        <v>22348</v>
      </c>
    </row>
    <row r="2195" spans="1:6">
      <c r="A2195" t="s">
        <v>15476</v>
      </c>
      <c r="B2195" t="s">
        <v>15474</v>
      </c>
      <c r="C2195" t="s">
        <v>15470</v>
      </c>
      <c r="D2195" t="s">
        <v>15467</v>
      </c>
      <c r="E2195" t="s">
        <v>10923</v>
      </c>
      <c r="F2195" t="s">
        <v>22348</v>
      </c>
    </row>
    <row r="2196" spans="1:6">
      <c r="A2196" t="s">
        <v>15476</v>
      </c>
      <c r="B2196" t="s">
        <v>15474</v>
      </c>
      <c r="C2196" t="s">
        <v>15470</v>
      </c>
      <c r="D2196" t="s">
        <v>15467</v>
      </c>
      <c r="E2196" t="s">
        <v>10929</v>
      </c>
      <c r="F2196" t="s">
        <v>22348</v>
      </c>
    </row>
    <row r="2197" spans="1:6">
      <c r="A2197" t="s">
        <v>15476</v>
      </c>
      <c r="B2197" t="s">
        <v>15474</v>
      </c>
      <c r="C2197" t="s">
        <v>15470</v>
      </c>
      <c r="D2197" t="s">
        <v>15467</v>
      </c>
      <c r="E2197" t="s">
        <v>10932</v>
      </c>
      <c r="F2197" t="s">
        <v>22348</v>
      </c>
    </row>
    <row r="2198" spans="1:6">
      <c r="A2198" t="s">
        <v>15476</v>
      </c>
      <c r="B2198" t="s">
        <v>15474</v>
      </c>
      <c r="C2198" t="s">
        <v>15470</v>
      </c>
      <c r="D2198" t="s">
        <v>15467</v>
      </c>
      <c r="E2198" t="s">
        <v>10935</v>
      </c>
      <c r="F2198" t="s">
        <v>22348</v>
      </c>
    </row>
    <row r="2199" spans="1:6">
      <c r="A2199" t="s">
        <v>15476</v>
      </c>
      <c r="B2199" t="s">
        <v>15474</v>
      </c>
      <c r="C2199" t="s">
        <v>15470</v>
      </c>
      <c r="D2199" t="s">
        <v>15467</v>
      </c>
      <c r="E2199" t="s">
        <v>1854</v>
      </c>
      <c r="F2199" t="s">
        <v>22348</v>
      </c>
    </row>
    <row r="2200" spans="1:6">
      <c r="A2200" t="s">
        <v>15476</v>
      </c>
      <c r="B2200" t="s">
        <v>15474</v>
      </c>
      <c r="C2200" t="s">
        <v>15470</v>
      </c>
      <c r="D2200" t="s">
        <v>15467</v>
      </c>
      <c r="E2200" t="s">
        <v>1854</v>
      </c>
      <c r="F2200" t="s">
        <v>10917</v>
      </c>
    </row>
    <row r="2201" spans="1:6">
      <c r="A2201" t="s">
        <v>15476</v>
      </c>
      <c r="B2201" t="s">
        <v>15474</v>
      </c>
      <c r="C2201" t="s">
        <v>15470</v>
      </c>
      <c r="D2201" t="s">
        <v>15467</v>
      </c>
      <c r="E2201" t="s">
        <v>1854</v>
      </c>
      <c r="F2201" t="s">
        <v>10955</v>
      </c>
    </row>
    <row r="2202" spans="1:6">
      <c r="A2202" t="s">
        <v>15476</v>
      </c>
      <c r="B2202" t="s">
        <v>15474</v>
      </c>
      <c r="C2202" t="s">
        <v>15470</v>
      </c>
      <c r="D2202" t="s">
        <v>15467</v>
      </c>
      <c r="E2202" t="s">
        <v>1854</v>
      </c>
      <c r="F2202" t="s">
        <v>10957</v>
      </c>
    </row>
    <row r="2203" spans="1:6">
      <c r="A2203" t="s">
        <v>15476</v>
      </c>
      <c r="B2203" t="s">
        <v>15474</v>
      </c>
      <c r="C2203" t="s">
        <v>15470</v>
      </c>
      <c r="D2203" t="s">
        <v>15467</v>
      </c>
      <c r="E2203" t="s">
        <v>1854</v>
      </c>
      <c r="F2203" t="s">
        <v>10959</v>
      </c>
    </row>
    <row r="2204" spans="1:6">
      <c r="A2204" t="s">
        <v>15476</v>
      </c>
      <c r="B2204" t="s">
        <v>15474</v>
      </c>
      <c r="C2204" t="s">
        <v>15470</v>
      </c>
      <c r="D2204" t="s">
        <v>15467</v>
      </c>
      <c r="E2204" t="s">
        <v>1854</v>
      </c>
      <c r="F2204" t="s">
        <v>10962</v>
      </c>
    </row>
    <row r="2205" spans="1:6">
      <c r="A2205" t="s">
        <v>15476</v>
      </c>
      <c r="B2205" t="s">
        <v>15474</v>
      </c>
      <c r="C2205" t="s">
        <v>15470</v>
      </c>
      <c r="D2205" t="s">
        <v>15467</v>
      </c>
      <c r="E2205" t="s">
        <v>1854</v>
      </c>
      <c r="F2205" t="s">
        <v>10940</v>
      </c>
    </row>
    <row r="2206" spans="1:6">
      <c r="A2206" t="s">
        <v>15476</v>
      </c>
      <c r="B2206" t="s">
        <v>15474</v>
      </c>
      <c r="C2206" t="s">
        <v>1856</v>
      </c>
      <c r="D2206" t="s">
        <v>1856</v>
      </c>
      <c r="E2206" t="s">
        <v>10975</v>
      </c>
      <c r="F2206" t="s">
        <v>22348</v>
      </c>
    </row>
    <row r="2207" spans="1:6">
      <c r="A2207" t="s">
        <v>15476</v>
      </c>
      <c r="B2207" t="s">
        <v>15474</v>
      </c>
      <c r="C2207" t="s">
        <v>1856</v>
      </c>
      <c r="D2207" t="s">
        <v>1856</v>
      </c>
      <c r="E2207" t="s">
        <v>10975</v>
      </c>
      <c r="F2207" t="s">
        <v>10969</v>
      </c>
    </row>
    <row r="2208" spans="1:6">
      <c r="A2208" t="s">
        <v>15476</v>
      </c>
      <c r="B2208" t="s">
        <v>15474</v>
      </c>
      <c r="C2208" t="s">
        <v>1856</v>
      </c>
      <c r="D2208" t="s">
        <v>1856</v>
      </c>
      <c r="E2208" t="s">
        <v>10975</v>
      </c>
      <c r="F2208" t="s">
        <v>10972</v>
      </c>
    </row>
    <row r="2209" spans="1:6">
      <c r="A2209" t="s">
        <v>15476</v>
      </c>
      <c r="B2209" t="s">
        <v>15466</v>
      </c>
      <c r="C2209" t="s">
        <v>15464</v>
      </c>
      <c r="D2209" t="s">
        <v>15462</v>
      </c>
      <c r="E2209" t="s">
        <v>1859</v>
      </c>
      <c r="F2209" t="s">
        <v>22348</v>
      </c>
    </row>
    <row r="2210" spans="1:6">
      <c r="A2210" t="s">
        <v>15476</v>
      </c>
      <c r="B2210" t="s">
        <v>15466</v>
      </c>
      <c r="C2210" t="s">
        <v>15464</v>
      </c>
      <c r="D2210" t="s">
        <v>15462</v>
      </c>
      <c r="E2210" t="s">
        <v>1861</v>
      </c>
      <c r="F2210" t="s">
        <v>22348</v>
      </c>
    </row>
    <row r="2211" spans="1:6">
      <c r="A2211" t="s">
        <v>15476</v>
      </c>
      <c r="B2211" t="s">
        <v>15466</v>
      </c>
      <c r="C2211" t="s">
        <v>15464</v>
      </c>
      <c r="D2211" t="s">
        <v>15462</v>
      </c>
      <c r="E2211" t="s">
        <v>1863</v>
      </c>
      <c r="F2211" t="s">
        <v>22348</v>
      </c>
    </row>
    <row r="2212" spans="1:6">
      <c r="A2212" t="s">
        <v>15476</v>
      </c>
      <c r="B2212" t="s">
        <v>15466</v>
      </c>
      <c r="C2212" t="s">
        <v>15464</v>
      </c>
      <c r="D2212" t="s">
        <v>15462</v>
      </c>
      <c r="E2212" t="s">
        <v>1865</v>
      </c>
      <c r="F2212" t="s">
        <v>22348</v>
      </c>
    </row>
    <row r="2213" spans="1:6">
      <c r="A2213" t="s">
        <v>15476</v>
      </c>
      <c r="B2213" t="s">
        <v>15466</v>
      </c>
      <c r="C2213" t="s">
        <v>15464</v>
      </c>
      <c r="D2213" t="s">
        <v>15462</v>
      </c>
      <c r="E2213" t="s">
        <v>1867</v>
      </c>
      <c r="F2213" t="s">
        <v>22348</v>
      </c>
    </row>
    <row r="2214" spans="1:6">
      <c r="A2214" t="s">
        <v>15476</v>
      </c>
      <c r="B2214" t="s">
        <v>15466</v>
      </c>
      <c r="C2214" t="s">
        <v>15464</v>
      </c>
      <c r="D2214" t="s">
        <v>15462</v>
      </c>
      <c r="E2214" t="s">
        <v>1867</v>
      </c>
      <c r="F2214" t="s">
        <v>11003</v>
      </c>
    </row>
    <row r="2215" spans="1:6">
      <c r="A2215" t="s">
        <v>15476</v>
      </c>
      <c r="B2215" t="s">
        <v>15466</v>
      </c>
      <c r="C2215" t="s">
        <v>15464</v>
      </c>
      <c r="D2215" t="s">
        <v>15462</v>
      </c>
      <c r="E2215" t="s">
        <v>1867</v>
      </c>
      <c r="F2215" t="s">
        <v>11001</v>
      </c>
    </row>
    <row r="2216" spans="1:6">
      <c r="A2216" t="s">
        <v>15476</v>
      </c>
      <c r="B2216" t="s">
        <v>15466</v>
      </c>
      <c r="C2216" t="s">
        <v>15464</v>
      </c>
      <c r="D2216" t="s">
        <v>15461</v>
      </c>
      <c r="E2216" t="s">
        <v>1869</v>
      </c>
      <c r="F2216" t="s">
        <v>22348</v>
      </c>
    </row>
    <row r="2217" spans="1:6">
      <c r="A2217" t="s">
        <v>15476</v>
      </c>
      <c r="B2217" t="s">
        <v>15466</v>
      </c>
      <c r="C2217" t="s">
        <v>15464</v>
      </c>
      <c r="D2217" t="s">
        <v>15461</v>
      </c>
      <c r="E2217" t="s">
        <v>1871</v>
      </c>
      <c r="F2217" t="s">
        <v>22348</v>
      </c>
    </row>
    <row r="2218" spans="1:6">
      <c r="A2218" t="s">
        <v>15476</v>
      </c>
      <c r="B2218" t="s">
        <v>15466</v>
      </c>
      <c r="C2218" t="s">
        <v>15464</v>
      </c>
      <c r="D2218" t="s">
        <v>15461</v>
      </c>
      <c r="E2218" t="s">
        <v>1873</v>
      </c>
      <c r="F2218" t="s">
        <v>22348</v>
      </c>
    </row>
    <row r="2219" spans="1:6">
      <c r="A2219" t="s">
        <v>15476</v>
      </c>
      <c r="B2219" t="s">
        <v>15466</v>
      </c>
      <c r="C2219" t="s">
        <v>15464</v>
      </c>
      <c r="D2219" t="s">
        <v>15461</v>
      </c>
      <c r="E2219" t="s">
        <v>1873</v>
      </c>
      <c r="F2219" t="s">
        <v>11018</v>
      </c>
    </row>
    <row r="2220" spans="1:6">
      <c r="A2220" t="s">
        <v>15476</v>
      </c>
      <c r="B2220" t="s">
        <v>15466</v>
      </c>
      <c r="C2220" t="s">
        <v>15464</v>
      </c>
      <c r="D2220" t="s">
        <v>15461</v>
      </c>
      <c r="E2220" t="s">
        <v>1873</v>
      </c>
      <c r="F2220" t="s">
        <v>11021</v>
      </c>
    </row>
    <row r="2221" spans="1:6">
      <c r="A2221" t="s">
        <v>15476</v>
      </c>
      <c r="B2221" t="s">
        <v>15466</v>
      </c>
      <c r="C2221" t="s">
        <v>15464</v>
      </c>
      <c r="D2221" t="s">
        <v>15461</v>
      </c>
      <c r="E2221" t="s">
        <v>1875</v>
      </c>
      <c r="F2221" t="s">
        <v>22348</v>
      </c>
    </row>
    <row r="2222" spans="1:6">
      <c r="A2222" t="s">
        <v>15476</v>
      </c>
      <c r="B2222" t="s">
        <v>15466</v>
      </c>
      <c r="C2222" t="s">
        <v>15464</v>
      </c>
      <c r="D2222" t="s">
        <v>15461</v>
      </c>
      <c r="E2222" t="s">
        <v>1875</v>
      </c>
      <c r="F2222" t="s">
        <v>11024</v>
      </c>
    </row>
    <row r="2223" spans="1:6">
      <c r="A2223" t="s">
        <v>15476</v>
      </c>
      <c r="B2223" t="s">
        <v>15466</v>
      </c>
      <c r="C2223" t="s">
        <v>15464</v>
      </c>
      <c r="D2223" t="s">
        <v>15461</v>
      </c>
      <c r="E2223" t="s">
        <v>1875</v>
      </c>
      <c r="F2223" t="s">
        <v>11027</v>
      </c>
    </row>
    <row r="2224" spans="1:6">
      <c r="A2224" t="s">
        <v>15476</v>
      </c>
      <c r="B2224" t="s">
        <v>15466</v>
      </c>
      <c r="C2224" t="s">
        <v>15464</v>
      </c>
      <c r="D2224" t="s">
        <v>15461</v>
      </c>
      <c r="E2224" t="s">
        <v>1877</v>
      </c>
      <c r="F2224" t="s">
        <v>22348</v>
      </c>
    </row>
    <row r="2225" spans="1:6">
      <c r="A2225" t="s">
        <v>15476</v>
      </c>
      <c r="B2225" t="s">
        <v>15466</v>
      </c>
      <c r="C2225" t="s">
        <v>15464</v>
      </c>
      <c r="D2225" t="s">
        <v>15461</v>
      </c>
      <c r="E2225" t="s">
        <v>1877</v>
      </c>
      <c r="F2225" t="s">
        <v>11030</v>
      </c>
    </row>
    <row r="2226" spans="1:6">
      <c r="A2226" t="s">
        <v>15476</v>
      </c>
      <c r="B2226" t="s">
        <v>15466</v>
      </c>
      <c r="C2226" t="s">
        <v>15464</v>
      </c>
      <c r="D2226" t="s">
        <v>15461</v>
      </c>
      <c r="E2226" t="s">
        <v>1877</v>
      </c>
      <c r="F2226" t="s">
        <v>11033</v>
      </c>
    </row>
    <row r="2227" spans="1:6">
      <c r="A2227" t="s">
        <v>15476</v>
      </c>
      <c r="B2227" t="s">
        <v>15466</v>
      </c>
      <c r="C2227" t="s">
        <v>15464</v>
      </c>
      <c r="D2227" t="s">
        <v>15461</v>
      </c>
      <c r="E2227" t="s">
        <v>1879</v>
      </c>
      <c r="F2227" t="s">
        <v>22348</v>
      </c>
    </row>
    <row r="2228" spans="1:6">
      <c r="A2228" t="s">
        <v>15476</v>
      </c>
      <c r="B2228" t="s">
        <v>15466</v>
      </c>
      <c r="C2228" t="s">
        <v>15464</v>
      </c>
      <c r="D2228" t="s">
        <v>15461</v>
      </c>
      <c r="E2228" t="s">
        <v>1881</v>
      </c>
      <c r="F2228" t="s">
        <v>22348</v>
      </c>
    </row>
    <row r="2229" spans="1:6">
      <c r="A2229" t="s">
        <v>15476</v>
      </c>
      <c r="B2229" t="s">
        <v>15466</v>
      </c>
      <c r="C2229" t="s">
        <v>15464</v>
      </c>
      <c r="D2229" t="s">
        <v>15461</v>
      </c>
      <c r="E2229" t="s">
        <v>1885</v>
      </c>
      <c r="F2229" t="s">
        <v>22348</v>
      </c>
    </row>
    <row r="2230" spans="1:6">
      <c r="A2230" t="s">
        <v>15476</v>
      </c>
      <c r="B2230" t="s">
        <v>15466</v>
      </c>
      <c r="C2230" t="s">
        <v>15464</v>
      </c>
      <c r="D2230" t="s">
        <v>15461</v>
      </c>
      <c r="E2230" t="s">
        <v>1885</v>
      </c>
      <c r="F2230" t="s">
        <v>11040</v>
      </c>
    </row>
    <row r="2231" spans="1:6">
      <c r="A2231" t="s">
        <v>15476</v>
      </c>
      <c r="B2231" t="s">
        <v>15466</v>
      </c>
      <c r="C2231" t="s">
        <v>15464</v>
      </c>
      <c r="D2231" t="s">
        <v>15461</v>
      </c>
      <c r="E2231" t="s">
        <v>1885</v>
      </c>
      <c r="F2231" t="s">
        <v>11043</v>
      </c>
    </row>
    <row r="2232" spans="1:6">
      <c r="A2232" t="s">
        <v>15476</v>
      </c>
      <c r="B2232" t="s">
        <v>15466</v>
      </c>
      <c r="C2232" t="s">
        <v>15464</v>
      </c>
      <c r="D2232" t="s">
        <v>15461</v>
      </c>
      <c r="E2232" t="s">
        <v>1885</v>
      </c>
      <c r="F2232" t="s">
        <v>11055</v>
      </c>
    </row>
    <row r="2233" spans="1:6">
      <c r="A2233" t="s">
        <v>15476</v>
      </c>
      <c r="B2233" t="s">
        <v>15466</v>
      </c>
      <c r="C2233" t="s">
        <v>15464</v>
      </c>
      <c r="D2233" t="s">
        <v>15461</v>
      </c>
      <c r="E2233" t="s">
        <v>1885</v>
      </c>
      <c r="F2233" t="s">
        <v>11057</v>
      </c>
    </row>
    <row r="2234" spans="1:6">
      <c r="A2234" t="s">
        <v>15476</v>
      </c>
      <c r="B2234" t="s">
        <v>15466</v>
      </c>
      <c r="C2234" t="s">
        <v>15464</v>
      </c>
      <c r="D2234" t="s">
        <v>15461</v>
      </c>
      <c r="E2234" t="s">
        <v>1885</v>
      </c>
      <c r="F2234" t="s">
        <v>11060</v>
      </c>
    </row>
    <row r="2235" spans="1:6">
      <c r="A2235" t="s">
        <v>15476</v>
      </c>
      <c r="B2235" t="s">
        <v>15466</v>
      </c>
      <c r="C2235" t="s">
        <v>15464</v>
      </c>
      <c r="D2235" t="s">
        <v>15461</v>
      </c>
      <c r="E2235" t="s">
        <v>1885</v>
      </c>
      <c r="F2235" t="s">
        <v>11063</v>
      </c>
    </row>
    <row r="2236" spans="1:6">
      <c r="A2236" t="s">
        <v>15476</v>
      </c>
      <c r="B2236" t="s">
        <v>15466</v>
      </c>
      <c r="C2236" t="s">
        <v>15464</v>
      </c>
      <c r="D2236" t="s">
        <v>15461</v>
      </c>
      <c r="E2236" t="s">
        <v>1885</v>
      </c>
      <c r="F2236" t="s">
        <v>11066</v>
      </c>
    </row>
    <row r="2237" spans="1:6">
      <c r="A2237" t="s">
        <v>15476</v>
      </c>
      <c r="B2237" t="s">
        <v>15466</v>
      </c>
      <c r="C2237" t="s">
        <v>15464</v>
      </c>
      <c r="D2237" t="s">
        <v>15461</v>
      </c>
      <c r="E2237" t="s">
        <v>1885</v>
      </c>
      <c r="F2237" t="s">
        <v>11046</v>
      </c>
    </row>
    <row r="2238" spans="1:6">
      <c r="A2238" t="s">
        <v>15476</v>
      </c>
      <c r="B2238" t="s">
        <v>15466</v>
      </c>
      <c r="C2238" t="s">
        <v>15464</v>
      </c>
      <c r="D2238" t="s">
        <v>15461</v>
      </c>
      <c r="E2238" t="s">
        <v>1885</v>
      </c>
      <c r="F2238" t="s">
        <v>11049</v>
      </c>
    </row>
    <row r="2239" spans="1:6">
      <c r="A2239" t="s">
        <v>15476</v>
      </c>
      <c r="B2239" t="s">
        <v>15466</v>
      </c>
      <c r="C2239" t="s">
        <v>15459</v>
      </c>
      <c r="D2239" t="s">
        <v>1887</v>
      </c>
      <c r="E2239" t="s">
        <v>11071</v>
      </c>
      <c r="F2239" t="s">
        <v>22348</v>
      </c>
    </row>
    <row r="2240" spans="1:6">
      <c r="A2240" t="s">
        <v>15476</v>
      </c>
      <c r="B2240" t="s">
        <v>15466</v>
      </c>
      <c r="C2240" t="s">
        <v>15459</v>
      </c>
      <c r="D2240" t="s">
        <v>1887</v>
      </c>
      <c r="E2240" t="s">
        <v>11071</v>
      </c>
      <c r="F2240" t="s">
        <v>11078</v>
      </c>
    </row>
    <row r="2241" spans="1:6">
      <c r="A2241" t="s">
        <v>15476</v>
      </c>
      <c r="B2241" t="s">
        <v>15466</v>
      </c>
      <c r="C2241" t="s">
        <v>15459</v>
      </c>
      <c r="D2241" t="s">
        <v>1887</v>
      </c>
      <c r="E2241" t="s">
        <v>11071</v>
      </c>
      <c r="F2241" t="s">
        <v>11081</v>
      </c>
    </row>
    <row r="2242" spans="1:6">
      <c r="A2242" t="s">
        <v>15476</v>
      </c>
      <c r="B2242" t="s">
        <v>15466</v>
      </c>
      <c r="C2242" t="s">
        <v>15459</v>
      </c>
      <c r="D2242" t="s">
        <v>15457</v>
      </c>
      <c r="E2242" t="s">
        <v>1890</v>
      </c>
      <c r="F2242" t="s">
        <v>22348</v>
      </c>
    </row>
    <row r="2243" spans="1:6">
      <c r="A2243" t="s">
        <v>15476</v>
      </c>
      <c r="B2243" t="s">
        <v>15466</v>
      </c>
      <c r="C2243" t="s">
        <v>15459</v>
      </c>
      <c r="D2243" t="s">
        <v>15457</v>
      </c>
      <c r="E2243" t="s">
        <v>1892</v>
      </c>
      <c r="F2243" t="s">
        <v>22348</v>
      </c>
    </row>
    <row r="2244" spans="1:6">
      <c r="A2244" t="s">
        <v>15476</v>
      </c>
      <c r="B2244" t="s">
        <v>15466</v>
      </c>
      <c r="C2244" t="s">
        <v>15459</v>
      </c>
      <c r="D2244" t="s">
        <v>15457</v>
      </c>
      <c r="E2244" t="s">
        <v>1894</v>
      </c>
      <c r="F2244" t="s">
        <v>22348</v>
      </c>
    </row>
    <row r="2245" spans="1:6">
      <c r="A2245" t="s">
        <v>15476</v>
      </c>
      <c r="B2245" t="s">
        <v>15466</v>
      </c>
      <c r="C2245" t="s">
        <v>15459</v>
      </c>
      <c r="D2245" t="s">
        <v>15457</v>
      </c>
      <c r="E2245" t="s">
        <v>1896</v>
      </c>
      <c r="F2245" t="s">
        <v>22348</v>
      </c>
    </row>
    <row r="2246" spans="1:6">
      <c r="A2246" t="s">
        <v>15476</v>
      </c>
      <c r="B2246" t="s">
        <v>15466</v>
      </c>
      <c r="C2246" t="s">
        <v>15459</v>
      </c>
      <c r="D2246" t="s">
        <v>15457</v>
      </c>
      <c r="E2246" t="s">
        <v>1898</v>
      </c>
      <c r="F2246" t="s">
        <v>22348</v>
      </c>
    </row>
    <row r="2247" spans="1:6">
      <c r="A2247" t="s">
        <v>15476</v>
      </c>
      <c r="B2247" t="s">
        <v>15466</v>
      </c>
      <c r="C2247" t="s">
        <v>15459</v>
      </c>
      <c r="D2247" t="s">
        <v>15457</v>
      </c>
      <c r="E2247" t="s">
        <v>1900</v>
      </c>
      <c r="F2247" t="s">
        <v>22348</v>
      </c>
    </row>
    <row r="2248" spans="1:6">
      <c r="A2248" t="s">
        <v>15476</v>
      </c>
      <c r="B2248" t="s">
        <v>15466</v>
      </c>
      <c r="C2248" t="s">
        <v>15459</v>
      </c>
      <c r="D2248" t="s">
        <v>15457</v>
      </c>
      <c r="E2248" t="s">
        <v>1902</v>
      </c>
      <c r="F2248" t="s">
        <v>22348</v>
      </c>
    </row>
    <row r="2249" spans="1:6">
      <c r="A2249" t="s">
        <v>15476</v>
      </c>
      <c r="B2249" t="s">
        <v>15466</v>
      </c>
      <c r="C2249" t="s">
        <v>15459</v>
      </c>
      <c r="D2249" t="s">
        <v>15457</v>
      </c>
      <c r="E2249" t="s">
        <v>1904</v>
      </c>
      <c r="F2249" t="s">
        <v>22348</v>
      </c>
    </row>
    <row r="2250" spans="1:6">
      <c r="A2250" t="s">
        <v>15476</v>
      </c>
      <c r="B2250" t="s">
        <v>15466</v>
      </c>
      <c r="C2250" t="s">
        <v>15459</v>
      </c>
      <c r="D2250" t="s">
        <v>15457</v>
      </c>
      <c r="E2250" t="s">
        <v>1904</v>
      </c>
      <c r="F2250" t="s">
        <v>11110</v>
      </c>
    </row>
    <row r="2251" spans="1:6">
      <c r="A2251" t="s">
        <v>15476</v>
      </c>
      <c r="B2251" t="s">
        <v>15466</v>
      </c>
      <c r="C2251" t="s">
        <v>15459</v>
      </c>
      <c r="D2251" t="s">
        <v>15457</v>
      </c>
      <c r="E2251" t="s">
        <v>1904</v>
      </c>
      <c r="F2251" t="s">
        <v>11113</v>
      </c>
    </row>
    <row r="2252" spans="1:6">
      <c r="A2252" t="s">
        <v>15476</v>
      </c>
      <c r="B2252" t="s">
        <v>15466</v>
      </c>
      <c r="C2252" t="s">
        <v>15459</v>
      </c>
      <c r="D2252" t="s">
        <v>15457</v>
      </c>
      <c r="E2252" t="s">
        <v>1904</v>
      </c>
      <c r="F2252" t="s">
        <v>11102</v>
      </c>
    </row>
    <row r="2253" spans="1:6">
      <c r="A2253" t="s">
        <v>15476</v>
      </c>
      <c r="B2253" t="s">
        <v>15466</v>
      </c>
      <c r="C2253" t="s">
        <v>15459</v>
      </c>
      <c r="D2253" t="s">
        <v>15457</v>
      </c>
      <c r="E2253" t="s">
        <v>1904</v>
      </c>
      <c r="F2253" t="s">
        <v>11105</v>
      </c>
    </row>
    <row r="2254" spans="1:6">
      <c r="A2254" t="s">
        <v>15476</v>
      </c>
      <c r="B2254" t="s">
        <v>15456</v>
      </c>
      <c r="C2254" t="s">
        <v>15454</v>
      </c>
      <c r="D2254" t="s">
        <v>15454</v>
      </c>
      <c r="E2254" t="s">
        <v>1906</v>
      </c>
      <c r="F2254" t="s">
        <v>22348</v>
      </c>
    </row>
    <row r="2255" spans="1:6">
      <c r="A2255" t="s">
        <v>15476</v>
      </c>
      <c r="B2255" t="s">
        <v>15456</v>
      </c>
      <c r="C2255" t="s">
        <v>15454</v>
      </c>
      <c r="D2255" t="s">
        <v>15454</v>
      </c>
      <c r="E2255" t="s">
        <v>1906</v>
      </c>
      <c r="F2255" t="s">
        <v>11125</v>
      </c>
    </row>
    <row r="2256" spans="1:6">
      <c r="A2256" t="s">
        <v>15476</v>
      </c>
      <c r="B2256" t="s">
        <v>15456</v>
      </c>
      <c r="C2256" t="s">
        <v>15454</v>
      </c>
      <c r="D2256" t="s">
        <v>15454</v>
      </c>
      <c r="E2256" t="s">
        <v>1906</v>
      </c>
      <c r="F2256" t="s">
        <v>11128</v>
      </c>
    </row>
    <row r="2257" spans="1:6">
      <c r="A2257" t="s">
        <v>15476</v>
      </c>
      <c r="B2257" t="s">
        <v>15456</v>
      </c>
      <c r="C2257" t="s">
        <v>15454</v>
      </c>
      <c r="D2257" t="s">
        <v>15454</v>
      </c>
      <c r="E2257" t="s">
        <v>1906</v>
      </c>
      <c r="F2257" t="s">
        <v>11131</v>
      </c>
    </row>
    <row r="2258" spans="1:6">
      <c r="A2258" t="s">
        <v>15476</v>
      </c>
      <c r="B2258" t="s">
        <v>15456</v>
      </c>
      <c r="C2258" t="s">
        <v>15454</v>
      </c>
      <c r="D2258" t="s">
        <v>15454</v>
      </c>
      <c r="E2258" t="s">
        <v>1906</v>
      </c>
      <c r="F2258" t="s">
        <v>11134</v>
      </c>
    </row>
    <row r="2259" spans="1:6">
      <c r="A2259" t="s">
        <v>15476</v>
      </c>
      <c r="B2259" t="s">
        <v>15456</v>
      </c>
      <c r="C2259" t="s">
        <v>15454</v>
      </c>
      <c r="D2259" t="s">
        <v>15454</v>
      </c>
      <c r="E2259" t="s">
        <v>1906</v>
      </c>
      <c r="F2259" t="s">
        <v>11137</v>
      </c>
    </row>
    <row r="2260" spans="1:6">
      <c r="A2260" t="s">
        <v>15476</v>
      </c>
      <c r="B2260" t="s">
        <v>15456</v>
      </c>
      <c r="C2260" t="s">
        <v>15454</v>
      </c>
      <c r="D2260" t="s">
        <v>15454</v>
      </c>
      <c r="E2260" t="s">
        <v>1908</v>
      </c>
      <c r="F2260" t="s">
        <v>22348</v>
      </c>
    </row>
    <row r="2261" spans="1:6">
      <c r="A2261" t="s">
        <v>15476</v>
      </c>
      <c r="B2261" t="s">
        <v>15456</v>
      </c>
      <c r="C2261" t="s">
        <v>15454</v>
      </c>
      <c r="D2261" t="s">
        <v>15454</v>
      </c>
      <c r="E2261" t="s">
        <v>1910</v>
      </c>
      <c r="F2261" t="s">
        <v>22348</v>
      </c>
    </row>
    <row r="2262" spans="1:6">
      <c r="A2262" t="s">
        <v>15476</v>
      </c>
      <c r="B2262" t="s">
        <v>15456</v>
      </c>
      <c r="C2262" t="s">
        <v>15452</v>
      </c>
      <c r="D2262" t="s">
        <v>15452</v>
      </c>
      <c r="E2262" t="s">
        <v>1912</v>
      </c>
      <c r="F2262" t="s">
        <v>22348</v>
      </c>
    </row>
    <row r="2263" spans="1:6">
      <c r="A2263" t="s">
        <v>15476</v>
      </c>
      <c r="B2263" t="s">
        <v>15456</v>
      </c>
      <c r="C2263" t="s">
        <v>15452</v>
      </c>
      <c r="D2263" t="s">
        <v>15452</v>
      </c>
      <c r="E2263" t="s">
        <v>1912</v>
      </c>
      <c r="F2263" t="s">
        <v>11162</v>
      </c>
    </row>
    <row r="2264" spans="1:6">
      <c r="A2264" t="s">
        <v>15476</v>
      </c>
      <c r="B2264" t="s">
        <v>15456</v>
      </c>
      <c r="C2264" t="s">
        <v>15452</v>
      </c>
      <c r="D2264" t="s">
        <v>15452</v>
      </c>
      <c r="E2264" t="s">
        <v>1912</v>
      </c>
      <c r="F2264" t="s">
        <v>11165</v>
      </c>
    </row>
    <row r="2265" spans="1:6">
      <c r="A2265" t="s">
        <v>15476</v>
      </c>
      <c r="B2265" t="s">
        <v>15456</v>
      </c>
      <c r="C2265" t="s">
        <v>15452</v>
      </c>
      <c r="D2265" t="s">
        <v>15452</v>
      </c>
      <c r="E2265" t="s">
        <v>1912</v>
      </c>
      <c r="F2265" t="s">
        <v>11168</v>
      </c>
    </row>
    <row r="2266" spans="1:6">
      <c r="A2266" t="s">
        <v>15476</v>
      </c>
      <c r="B2266" t="s">
        <v>15456</v>
      </c>
      <c r="C2266" t="s">
        <v>15452</v>
      </c>
      <c r="D2266" t="s">
        <v>15452</v>
      </c>
      <c r="E2266" t="s">
        <v>1912</v>
      </c>
      <c r="F2266" t="s">
        <v>11171</v>
      </c>
    </row>
    <row r="2267" spans="1:6">
      <c r="A2267" t="s">
        <v>15476</v>
      </c>
      <c r="B2267" t="s">
        <v>15456</v>
      </c>
      <c r="C2267" t="s">
        <v>15452</v>
      </c>
      <c r="D2267" t="s">
        <v>15452</v>
      </c>
      <c r="E2267" t="s">
        <v>1912</v>
      </c>
      <c r="F2267" t="s">
        <v>11155</v>
      </c>
    </row>
    <row r="2268" spans="1:6">
      <c r="A2268" t="s">
        <v>15476</v>
      </c>
      <c r="B2268" t="s">
        <v>15456</v>
      </c>
      <c r="C2268" t="s">
        <v>15452</v>
      </c>
      <c r="D2268" t="s">
        <v>15452</v>
      </c>
      <c r="E2268" t="s">
        <v>1912</v>
      </c>
      <c r="F2268" t="s">
        <v>11158</v>
      </c>
    </row>
    <row r="2269" spans="1:6">
      <c r="A2269" t="s">
        <v>15476</v>
      </c>
      <c r="B2269" t="s">
        <v>15456</v>
      </c>
      <c r="C2269" t="s">
        <v>15452</v>
      </c>
      <c r="D2269" t="s">
        <v>15452</v>
      </c>
      <c r="E2269" t="s">
        <v>1914</v>
      </c>
      <c r="F2269" t="s">
        <v>22348</v>
      </c>
    </row>
    <row r="2270" spans="1:6">
      <c r="A2270" t="s">
        <v>15476</v>
      </c>
      <c r="B2270" t="s">
        <v>15456</v>
      </c>
      <c r="C2270" t="s">
        <v>15452</v>
      </c>
      <c r="D2270" t="s">
        <v>15452</v>
      </c>
      <c r="E2270" t="s">
        <v>1916</v>
      </c>
      <c r="F2270" t="s">
        <v>22348</v>
      </c>
    </row>
    <row r="2271" spans="1:6">
      <c r="A2271" t="s">
        <v>15476</v>
      </c>
      <c r="B2271" t="s">
        <v>15456</v>
      </c>
      <c r="C2271" t="s">
        <v>15452</v>
      </c>
      <c r="D2271" t="s">
        <v>15452</v>
      </c>
      <c r="E2271" t="s">
        <v>1918</v>
      </c>
      <c r="F2271" t="s">
        <v>22348</v>
      </c>
    </row>
    <row r="2272" spans="1:6">
      <c r="A2272" t="s">
        <v>15476</v>
      </c>
      <c r="B2272" t="s">
        <v>15456</v>
      </c>
      <c r="C2272" t="s">
        <v>15452</v>
      </c>
      <c r="D2272" t="s">
        <v>15452</v>
      </c>
      <c r="E2272" t="s">
        <v>1920</v>
      </c>
      <c r="F2272" t="s">
        <v>22348</v>
      </c>
    </row>
    <row r="2273" spans="1:6">
      <c r="A2273" t="s">
        <v>15476</v>
      </c>
      <c r="B2273" t="s">
        <v>15456</v>
      </c>
      <c r="C2273" t="s">
        <v>15452</v>
      </c>
      <c r="D2273" t="s">
        <v>15452</v>
      </c>
      <c r="E2273" t="s">
        <v>1922</v>
      </c>
      <c r="F2273" t="s">
        <v>22348</v>
      </c>
    </row>
    <row r="2274" spans="1:6">
      <c r="A2274" t="s">
        <v>15476</v>
      </c>
      <c r="B2274" t="s">
        <v>15456</v>
      </c>
      <c r="C2274" t="s">
        <v>1924</v>
      </c>
      <c r="D2274" t="s">
        <v>1924</v>
      </c>
      <c r="E2274" t="s">
        <v>11187</v>
      </c>
      <c r="F2274" t="s">
        <v>22348</v>
      </c>
    </row>
    <row r="2275" spans="1:6">
      <c r="A2275" t="s">
        <v>15476</v>
      </c>
      <c r="B2275" t="s">
        <v>15450</v>
      </c>
      <c r="C2275" t="s">
        <v>15448</v>
      </c>
      <c r="D2275" t="s">
        <v>15448</v>
      </c>
      <c r="E2275" t="s">
        <v>1926</v>
      </c>
      <c r="F2275" t="s">
        <v>22348</v>
      </c>
    </row>
    <row r="2276" spans="1:6">
      <c r="A2276" t="s">
        <v>15476</v>
      </c>
      <c r="B2276" t="s">
        <v>15450</v>
      </c>
      <c r="C2276" t="s">
        <v>15448</v>
      </c>
      <c r="D2276" t="s">
        <v>15448</v>
      </c>
      <c r="E2276" t="s">
        <v>1926</v>
      </c>
      <c r="F2276" t="s">
        <v>11196</v>
      </c>
    </row>
    <row r="2277" spans="1:6">
      <c r="A2277" t="s">
        <v>15476</v>
      </c>
      <c r="B2277" t="s">
        <v>15450</v>
      </c>
      <c r="C2277" t="s">
        <v>15448</v>
      </c>
      <c r="D2277" t="s">
        <v>15448</v>
      </c>
      <c r="E2277" t="s">
        <v>1926</v>
      </c>
      <c r="F2277" t="s">
        <v>11196</v>
      </c>
    </row>
    <row r="2278" spans="1:6">
      <c r="A2278" t="s">
        <v>15476</v>
      </c>
      <c r="B2278" t="s">
        <v>15450</v>
      </c>
      <c r="C2278" t="s">
        <v>15448</v>
      </c>
      <c r="D2278" t="s">
        <v>15448</v>
      </c>
      <c r="E2278" t="s">
        <v>1926</v>
      </c>
      <c r="F2278" t="s">
        <v>11199</v>
      </c>
    </row>
    <row r="2279" spans="1:6">
      <c r="A2279" t="s">
        <v>15476</v>
      </c>
      <c r="B2279" t="s">
        <v>15450</v>
      </c>
      <c r="C2279" t="s">
        <v>15448</v>
      </c>
      <c r="D2279" t="s">
        <v>15448</v>
      </c>
      <c r="E2279" t="s">
        <v>1926</v>
      </c>
      <c r="F2279" t="s">
        <v>11199</v>
      </c>
    </row>
    <row r="2280" spans="1:6">
      <c r="A2280" t="s">
        <v>15476</v>
      </c>
      <c r="B2280" t="s">
        <v>15450</v>
      </c>
      <c r="C2280" t="s">
        <v>15448</v>
      </c>
      <c r="D2280" t="s">
        <v>15448</v>
      </c>
      <c r="E2280" t="s">
        <v>1926</v>
      </c>
      <c r="F2280" t="s">
        <v>11202</v>
      </c>
    </row>
    <row r="2281" spans="1:6">
      <c r="A2281" t="s">
        <v>15476</v>
      </c>
      <c r="B2281" t="s">
        <v>15450</v>
      </c>
      <c r="C2281" t="s">
        <v>15448</v>
      </c>
      <c r="D2281" t="s">
        <v>15448</v>
      </c>
      <c r="E2281" t="s">
        <v>1926</v>
      </c>
      <c r="F2281" t="s">
        <v>11202</v>
      </c>
    </row>
    <row r="2282" spans="1:6">
      <c r="A2282" t="s">
        <v>15476</v>
      </c>
      <c r="B2282" t="s">
        <v>15450</v>
      </c>
      <c r="C2282" t="s">
        <v>15448</v>
      </c>
      <c r="D2282" t="s">
        <v>15448</v>
      </c>
      <c r="E2282" t="s">
        <v>1926</v>
      </c>
      <c r="F2282" t="s">
        <v>11205</v>
      </c>
    </row>
    <row r="2283" spans="1:6">
      <c r="A2283" t="s">
        <v>15476</v>
      </c>
      <c r="B2283" t="s">
        <v>15450</v>
      </c>
      <c r="C2283" t="s">
        <v>15448</v>
      </c>
      <c r="D2283" t="s">
        <v>15448</v>
      </c>
      <c r="E2283" t="s">
        <v>1926</v>
      </c>
      <c r="F2283" t="s">
        <v>11205</v>
      </c>
    </row>
    <row r="2284" spans="1:6">
      <c r="A2284" t="s">
        <v>15476</v>
      </c>
      <c r="B2284" t="s">
        <v>15450</v>
      </c>
      <c r="C2284" t="s">
        <v>15448</v>
      </c>
      <c r="D2284" t="s">
        <v>15448</v>
      </c>
      <c r="E2284" t="s">
        <v>1926</v>
      </c>
      <c r="F2284" t="s">
        <v>11193</v>
      </c>
    </row>
    <row r="2285" spans="1:6">
      <c r="A2285" t="s">
        <v>15476</v>
      </c>
      <c r="B2285" t="s">
        <v>15450</v>
      </c>
      <c r="C2285" t="s">
        <v>15448</v>
      </c>
      <c r="D2285" t="s">
        <v>15448</v>
      </c>
      <c r="E2285" t="s">
        <v>1926</v>
      </c>
      <c r="F2285" t="s">
        <v>11193</v>
      </c>
    </row>
    <row r="2286" spans="1:6">
      <c r="A2286" t="s">
        <v>15476</v>
      </c>
      <c r="B2286" t="s">
        <v>15450</v>
      </c>
      <c r="C2286" t="s">
        <v>15448</v>
      </c>
      <c r="D2286" t="s">
        <v>15448</v>
      </c>
      <c r="E2286" t="s">
        <v>1928</v>
      </c>
      <c r="F2286" t="s">
        <v>22348</v>
      </c>
    </row>
    <row r="2287" spans="1:6">
      <c r="A2287" t="s">
        <v>15476</v>
      </c>
      <c r="B2287" t="s">
        <v>15450</v>
      </c>
      <c r="C2287" t="s">
        <v>15448</v>
      </c>
      <c r="D2287" t="s">
        <v>15448</v>
      </c>
      <c r="E2287" t="s">
        <v>1930</v>
      </c>
      <c r="F2287" t="s">
        <v>22348</v>
      </c>
    </row>
    <row r="2288" spans="1:6">
      <c r="A2288" t="s">
        <v>15476</v>
      </c>
      <c r="B2288" t="s">
        <v>15450</v>
      </c>
      <c r="C2288" t="s">
        <v>15448</v>
      </c>
      <c r="D2288" t="s">
        <v>15448</v>
      </c>
      <c r="E2288" t="s">
        <v>11224</v>
      </c>
      <c r="F2288" t="s">
        <v>22348</v>
      </c>
    </row>
    <row r="2289" spans="1:6">
      <c r="A2289" t="s">
        <v>15476</v>
      </c>
      <c r="B2289" t="s">
        <v>15450</v>
      </c>
      <c r="C2289" t="s">
        <v>15448</v>
      </c>
      <c r="D2289" t="s">
        <v>15448</v>
      </c>
      <c r="E2289" t="s">
        <v>16493</v>
      </c>
      <c r="F2289" t="s">
        <v>22348</v>
      </c>
    </row>
    <row r="2290" spans="1:6">
      <c r="A2290" t="s">
        <v>15476</v>
      </c>
      <c r="B2290" t="s">
        <v>15450</v>
      </c>
      <c r="C2290" t="s">
        <v>15448</v>
      </c>
      <c r="D2290" t="s">
        <v>15448</v>
      </c>
      <c r="E2290" t="s">
        <v>16493</v>
      </c>
      <c r="F2290" t="s">
        <v>11230</v>
      </c>
    </row>
    <row r="2291" spans="1:6">
      <c r="A2291" t="s">
        <v>15476</v>
      </c>
      <c r="B2291" t="s">
        <v>15450</v>
      </c>
      <c r="C2291" t="s">
        <v>15448</v>
      </c>
      <c r="D2291" t="s">
        <v>15448</v>
      </c>
      <c r="E2291" t="s">
        <v>16493</v>
      </c>
      <c r="F2291" t="s">
        <v>11227</v>
      </c>
    </row>
    <row r="2292" spans="1:6">
      <c r="A2292" t="s">
        <v>15476</v>
      </c>
      <c r="B2292" t="s">
        <v>15450</v>
      </c>
      <c r="C2292" t="s">
        <v>15448</v>
      </c>
      <c r="D2292" t="s">
        <v>15448</v>
      </c>
      <c r="E2292" t="s">
        <v>1932</v>
      </c>
      <c r="F2292" t="s">
        <v>22348</v>
      </c>
    </row>
    <row r="2293" spans="1:6">
      <c r="A2293" t="s">
        <v>15476</v>
      </c>
      <c r="B2293" t="s">
        <v>15450</v>
      </c>
      <c r="C2293" t="s">
        <v>15448</v>
      </c>
      <c r="D2293" t="s">
        <v>15448</v>
      </c>
      <c r="E2293" t="s">
        <v>1932</v>
      </c>
      <c r="F2293" t="s">
        <v>11238</v>
      </c>
    </row>
    <row r="2294" spans="1:6">
      <c r="A2294" t="s">
        <v>15476</v>
      </c>
      <c r="B2294" t="s">
        <v>15450</v>
      </c>
      <c r="C2294" t="s">
        <v>15448</v>
      </c>
      <c r="D2294" t="s">
        <v>15448</v>
      </c>
      <c r="E2294" t="s">
        <v>1932</v>
      </c>
      <c r="F2294" t="s">
        <v>11241</v>
      </c>
    </row>
    <row r="2295" spans="1:6">
      <c r="A2295" t="s">
        <v>15476</v>
      </c>
      <c r="B2295" t="s">
        <v>15450</v>
      </c>
      <c r="C2295" t="s">
        <v>15446</v>
      </c>
      <c r="D2295" t="s">
        <v>15444</v>
      </c>
      <c r="E2295" t="s">
        <v>1935</v>
      </c>
      <c r="F2295" t="s">
        <v>22348</v>
      </c>
    </row>
    <row r="2296" spans="1:6">
      <c r="A2296" t="s">
        <v>15476</v>
      </c>
      <c r="B2296" t="s">
        <v>15450</v>
      </c>
      <c r="C2296" t="s">
        <v>15446</v>
      </c>
      <c r="D2296" t="s">
        <v>15444</v>
      </c>
      <c r="E2296" t="s">
        <v>1937</v>
      </c>
      <c r="F2296" t="s">
        <v>22348</v>
      </c>
    </row>
    <row r="2297" spans="1:6">
      <c r="A2297" t="s">
        <v>15476</v>
      </c>
      <c r="B2297" t="s">
        <v>15450</v>
      </c>
      <c r="C2297" t="s">
        <v>15446</v>
      </c>
      <c r="D2297" t="s">
        <v>15444</v>
      </c>
      <c r="E2297" t="s">
        <v>1939</v>
      </c>
      <c r="F2297" t="s">
        <v>22348</v>
      </c>
    </row>
    <row r="2298" spans="1:6">
      <c r="A2298" t="s">
        <v>15476</v>
      </c>
      <c r="B2298" t="s">
        <v>15450</v>
      </c>
      <c r="C2298" t="s">
        <v>15446</v>
      </c>
      <c r="D2298" t="s">
        <v>15444</v>
      </c>
      <c r="E2298" t="s">
        <v>1941</v>
      </c>
      <c r="F2298" t="s">
        <v>22348</v>
      </c>
    </row>
    <row r="2299" spans="1:6">
      <c r="A2299" t="s">
        <v>15476</v>
      </c>
      <c r="B2299" t="s">
        <v>15450</v>
      </c>
      <c r="C2299" t="s">
        <v>15446</v>
      </c>
      <c r="D2299" t="s">
        <v>15444</v>
      </c>
      <c r="E2299" t="s">
        <v>1943</v>
      </c>
      <c r="F2299" t="s">
        <v>22348</v>
      </c>
    </row>
    <row r="2300" spans="1:6">
      <c r="A2300" t="s">
        <v>15476</v>
      </c>
      <c r="B2300" t="s">
        <v>15450</v>
      </c>
      <c r="C2300" t="s">
        <v>15446</v>
      </c>
      <c r="D2300" t="s">
        <v>15444</v>
      </c>
      <c r="E2300" t="s">
        <v>11285</v>
      </c>
      <c r="F2300" t="s">
        <v>22348</v>
      </c>
    </row>
    <row r="2301" spans="1:6">
      <c r="A2301" t="s">
        <v>15476</v>
      </c>
      <c r="B2301" t="s">
        <v>15450</v>
      </c>
      <c r="C2301" t="s">
        <v>15446</v>
      </c>
      <c r="D2301" t="s">
        <v>15444</v>
      </c>
      <c r="E2301" t="s">
        <v>11285</v>
      </c>
      <c r="F2301" t="s">
        <v>11264</v>
      </c>
    </row>
    <row r="2302" spans="1:6">
      <c r="A2302" t="s">
        <v>15476</v>
      </c>
      <c r="B2302" t="s">
        <v>15450</v>
      </c>
      <c r="C2302" t="s">
        <v>15446</v>
      </c>
      <c r="D2302" t="s">
        <v>15444</v>
      </c>
      <c r="E2302" t="s">
        <v>11285</v>
      </c>
      <c r="F2302" t="s">
        <v>11267</v>
      </c>
    </row>
    <row r="2303" spans="1:6">
      <c r="A2303" t="s">
        <v>15476</v>
      </c>
      <c r="B2303" t="s">
        <v>15450</v>
      </c>
      <c r="C2303" t="s">
        <v>15446</v>
      </c>
      <c r="D2303" t="s">
        <v>15444</v>
      </c>
      <c r="E2303" t="s">
        <v>1945</v>
      </c>
      <c r="F2303" t="s">
        <v>22348</v>
      </c>
    </row>
    <row r="2304" spans="1:6">
      <c r="A2304" t="s">
        <v>15476</v>
      </c>
      <c r="B2304" t="s">
        <v>15450</v>
      </c>
      <c r="C2304" t="s">
        <v>15446</v>
      </c>
      <c r="D2304" t="s">
        <v>15444</v>
      </c>
      <c r="E2304" t="s">
        <v>1945</v>
      </c>
      <c r="F2304" t="s">
        <v>22348</v>
      </c>
    </row>
    <row r="2305" spans="1:6">
      <c r="A2305" t="s">
        <v>15476</v>
      </c>
      <c r="B2305" t="s">
        <v>15450</v>
      </c>
      <c r="C2305" t="s">
        <v>15446</v>
      </c>
      <c r="D2305" t="s">
        <v>15444</v>
      </c>
      <c r="E2305" t="s">
        <v>1945</v>
      </c>
      <c r="F2305" t="s">
        <v>11273</v>
      </c>
    </row>
    <row r="2306" spans="1:6">
      <c r="A2306" t="s">
        <v>15476</v>
      </c>
      <c r="B2306" t="s">
        <v>15450</v>
      </c>
      <c r="C2306" t="s">
        <v>15446</v>
      </c>
      <c r="D2306" t="s">
        <v>15444</v>
      </c>
      <c r="E2306" t="s">
        <v>1945</v>
      </c>
      <c r="F2306" t="s">
        <v>11270</v>
      </c>
    </row>
    <row r="2307" spans="1:6">
      <c r="A2307" t="s">
        <v>15476</v>
      </c>
      <c r="B2307" t="s">
        <v>15450</v>
      </c>
      <c r="C2307" t="s">
        <v>15446</v>
      </c>
      <c r="D2307" t="s">
        <v>15444</v>
      </c>
      <c r="E2307" t="s">
        <v>1945</v>
      </c>
      <c r="F2307" t="s">
        <v>11279</v>
      </c>
    </row>
    <row r="2308" spans="1:6">
      <c r="A2308" t="s">
        <v>15476</v>
      </c>
      <c r="B2308" t="s">
        <v>15450</v>
      </c>
      <c r="C2308" t="s">
        <v>15446</v>
      </c>
      <c r="D2308" t="s">
        <v>15444</v>
      </c>
      <c r="E2308" t="s">
        <v>1945</v>
      </c>
      <c r="F2308" t="s">
        <v>11276</v>
      </c>
    </row>
    <row r="2309" spans="1:6">
      <c r="A2309" t="s">
        <v>15476</v>
      </c>
      <c r="B2309" t="s">
        <v>15450</v>
      </c>
      <c r="C2309" t="s">
        <v>15446</v>
      </c>
      <c r="D2309" t="s">
        <v>15443</v>
      </c>
      <c r="E2309" t="s">
        <v>1948</v>
      </c>
      <c r="F2309" t="s">
        <v>22348</v>
      </c>
    </row>
    <row r="2310" spans="1:6">
      <c r="A2310" t="s">
        <v>15476</v>
      </c>
      <c r="B2310" t="s">
        <v>15450</v>
      </c>
      <c r="C2310" t="s">
        <v>15446</v>
      </c>
      <c r="D2310" t="s">
        <v>15443</v>
      </c>
      <c r="E2310" t="s">
        <v>1948</v>
      </c>
      <c r="F2310" t="s">
        <v>22348</v>
      </c>
    </row>
    <row r="2311" spans="1:6">
      <c r="A2311" t="s">
        <v>15476</v>
      </c>
      <c r="B2311" t="s">
        <v>15450</v>
      </c>
      <c r="C2311" t="s">
        <v>15446</v>
      </c>
      <c r="D2311" t="s">
        <v>15443</v>
      </c>
      <c r="E2311" t="s">
        <v>1948</v>
      </c>
      <c r="F2311" t="s">
        <v>11293</v>
      </c>
    </row>
    <row r="2312" spans="1:6">
      <c r="A2312" t="s">
        <v>15476</v>
      </c>
      <c r="B2312" t="s">
        <v>15450</v>
      </c>
      <c r="C2312" t="s">
        <v>15446</v>
      </c>
      <c r="D2312" t="s">
        <v>15443</v>
      </c>
      <c r="E2312" t="s">
        <v>1948</v>
      </c>
      <c r="F2312" t="s">
        <v>11296</v>
      </c>
    </row>
    <row r="2313" spans="1:6">
      <c r="A2313" t="s">
        <v>15476</v>
      </c>
      <c r="B2313" t="s">
        <v>15450</v>
      </c>
      <c r="C2313" t="s">
        <v>15446</v>
      </c>
      <c r="D2313" t="s">
        <v>15443</v>
      </c>
      <c r="E2313" t="s">
        <v>1950</v>
      </c>
      <c r="F2313" t="s">
        <v>22348</v>
      </c>
    </row>
    <row r="2314" spans="1:6">
      <c r="A2314" t="s">
        <v>15476</v>
      </c>
      <c r="B2314" t="s">
        <v>15450</v>
      </c>
      <c r="C2314" t="s">
        <v>15446</v>
      </c>
      <c r="D2314" t="s">
        <v>15443</v>
      </c>
      <c r="E2314" t="s">
        <v>1950</v>
      </c>
      <c r="F2314" t="s">
        <v>22348</v>
      </c>
    </row>
    <row r="2315" spans="1:6">
      <c r="A2315" t="s">
        <v>15476</v>
      </c>
      <c r="B2315" t="s">
        <v>15450</v>
      </c>
      <c r="C2315" t="s">
        <v>15446</v>
      </c>
      <c r="D2315" t="s">
        <v>15443</v>
      </c>
      <c r="E2315" t="s">
        <v>1950</v>
      </c>
      <c r="F2315" t="s">
        <v>11302</v>
      </c>
    </row>
    <row r="2316" spans="1:6">
      <c r="A2316" t="s">
        <v>15476</v>
      </c>
      <c r="B2316" t="s">
        <v>15450</v>
      </c>
      <c r="C2316" t="s">
        <v>15446</v>
      </c>
      <c r="D2316" t="s">
        <v>15443</v>
      </c>
      <c r="E2316" t="s">
        <v>1950</v>
      </c>
      <c r="F2316" t="s">
        <v>11305</v>
      </c>
    </row>
    <row r="2317" spans="1:6">
      <c r="A2317" t="s">
        <v>15476</v>
      </c>
      <c r="B2317" t="s">
        <v>15450</v>
      </c>
      <c r="C2317" t="s">
        <v>15446</v>
      </c>
      <c r="D2317" t="s">
        <v>15443</v>
      </c>
      <c r="E2317" t="s">
        <v>1950</v>
      </c>
      <c r="F2317" t="s">
        <v>11307</v>
      </c>
    </row>
    <row r="2318" spans="1:6">
      <c r="A2318" t="s">
        <v>15476</v>
      </c>
      <c r="B2318" t="s">
        <v>15450</v>
      </c>
      <c r="C2318" t="s">
        <v>15446</v>
      </c>
      <c r="D2318" t="s">
        <v>15443</v>
      </c>
      <c r="E2318" t="s">
        <v>1952</v>
      </c>
      <c r="F2318" t="s">
        <v>22348</v>
      </c>
    </row>
    <row r="2319" spans="1:6">
      <c r="A2319" t="s">
        <v>15476</v>
      </c>
      <c r="B2319" t="s">
        <v>15450</v>
      </c>
      <c r="C2319" t="s">
        <v>15446</v>
      </c>
      <c r="D2319" t="s">
        <v>15443</v>
      </c>
      <c r="E2319" t="s">
        <v>1952</v>
      </c>
      <c r="F2319" t="s">
        <v>22348</v>
      </c>
    </row>
    <row r="2320" spans="1:6">
      <c r="A2320" t="s">
        <v>15476</v>
      </c>
      <c r="B2320" t="s">
        <v>15450</v>
      </c>
      <c r="C2320" t="s">
        <v>15446</v>
      </c>
      <c r="D2320" t="s">
        <v>15443</v>
      </c>
      <c r="E2320" t="s">
        <v>1954</v>
      </c>
      <c r="F2320" t="s">
        <v>22348</v>
      </c>
    </row>
    <row r="2321" spans="1:6">
      <c r="A2321" t="s">
        <v>15476</v>
      </c>
      <c r="B2321" t="s">
        <v>15450</v>
      </c>
      <c r="C2321" t="s">
        <v>15446</v>
      </c>
      <c r="D2321" t="s">
        <v>15443</v>
      </c>
      <c r="E2321" t="s">
        <v>1954</v>
      </c>
      <c r="F2321" t="s">
        <v>22348</v>
      </c>
    </row>
    <row r="2322" spans="1:6">
      <c r="A2322" t="s">
        <v>15476</v>
      </c>
      <c r="B2322" t="s">
        <v>15450</v>
      </c>
      <c r="C2322" t="s">
        <v>15446</v>
      </c>
      <c r="D2322" t="s">
        <v>15443</v>
      </c>
      <c r="E2322" t="s">
        <v>1956</v>
      </c>
      <c r="F2322" t="s">
        <v>22348</v>
      </c>
    </row>
    <row r="2323" spans="1:6">
      <c r="A2323" t="s">
        <v>15476</v>
      </c>
      <c r="B2323" t="s">
        <v>15450</v>
      </c>
      <c r="C2323" t="s">
        <v>15446</v>
      </c>
      <c r="D2323" t="s">
        <v>15443</v>
      </c>
      <c r="E2323" t="s">
        <v>1956</v>
      </c>
      <c r="F2323" t="s">
        <v>22348</v>
      </c>
    </row>
    <row r="2324" spans="1:6">
      <c r="A2324" t="s">
        <v>15476</v>
      </c>
      <c r="B2324" t="s">
        <v>15450</v>
      </c>
      <c r="C2324" t="s">
        <v>15446</v>
      </c>
      <c r="D2324" t="s">
        <v>15443</v>
      </c>
      <c r="E2324" t="s">
        <v>11315</v>
      </c>
      <c r="F2324" t="s">
        <v>22348</v>
      </c>
    </row>
    <row r="2325" spans="1:6">
      <c r="A2325" t="s">
        <v>15476</v>
      </c>
      <c r="B2325" t="s">
        <v>15450</v>
      </c>
      <c r="C2325" t="s">
        <v>15446</v>
      </c>
      <c r="D2325" t="s">
        <v>15443</v>
      </c>
      <c r="E2325" t="s">
        <v>1958</v>
      </c>
      <c r="F2325" t="s">
        <v>22348</v>
      </c>
    </row>
    <row r="2326" spans="1:6">
      <c r="A2326" t="s">
        <v>15476</v>
      </c>
      <c r="B2326" t="s">
        <v>15450</v>
      </c>
      <c r="C2326" t="s">
        <v>15446</v>
      </c>
      <c r="D2326" t="s">
        <v>15443</v>
      </c>
      <c r="E2326" t="s">
        <v>1958</v>
      </c>
      <c r="F2326" t="s">
        <v>11319</v>
      </c>
    </row>
    <row r="2327" spans="1:6">
      <c r="A2327" t="s">
        <v>15476</v>
      </c>
      <c r="B2327" t="s">
        <v>15450</v>
      </c>
      <c r="C2327" t="s">
        <v>15446</v>
      </c>
      <c r="D2327" t="s">
        <v>15443</v>
      </c>
      <c r="E2327" t="s">
        <v>1958</v>
      </c>
      <c r="F2327" t="s">
        <v>11322</v>
      </c>
    </row>
    <row r="2328" spans="1:6">
      <c r="A2328" t="s">
        <v>15476</v>
      </c>
      <c r="B2328" t="s">
        <v>15450</v>
      </c>
      <c r="C2328" t="s">
        <v>15446</v>
      </c>
      <c r="D2328" t="s">
        <v>15442</v>
      </c>
      <c r="E2328" t="s">
        <v>1961</v>
      </c>
      <c r="F2328" t="s">
        <v>22348</v>
      </c>
    </row>
    <row r="2329" spans="1:6">
      <c r="A2329" t="s">
        <v>15476</v>
      </c>
      <c r="B2329" t="s">
        <v>15450</v>
      </c>
      <c r="C2329" t="s">
        <v>15446</v>
      </c>
      <c r="D2329" t="s">
        <v>15442</v>
      </c>
      <c r="E2329" t="s">
        <v>1961</v>
      </c>
      <c r="F2329" t="s">
        <v>11328</v>
      </c>
    </row>
    <row r="2330" spans="1:6">
      <c r="A2330" t="s">
        <v>15476</v>
      </c>
      <c r="B2330" t="s">
        <v>15450</v>
      </c>
      <c r="C2330" t="s">
        <v>15446</v>
      </c>
      <c r="D2330" t="s">
        <v>15442</v>
      </c>
      <c r="E2330" t="s">
        <v>1961</v>
      </c>
      <c r="F2330" t="s">
        <v>11331</v>
      </c>
    </row>
    <row r="2331" spans="1:6">
      <c r="A2331" t="s">
        <v>15476</v>
      </c>
      <c r="B2331" t="s">
        <v>15450</v>
      </c>
      <c r="C2331" t="s">
        <v>15446</v>
      </c>
      <c r="D2331" t="s">
        <v>15442</v>
      </c>
      <c r="E2331" t="s">
        <v>1963</v>
      </c>
      <c r="F2331" t="s">
        <v>22348</v>
      </c>
    </row>
    <row r="2332" spans="1:6">
      <c r="A2332" t="s">
        <v>15476</v>
      </c>
      <c r="B2332" t="s">
        <v>15450</v>
      </c>
      <c r="C2332" t="s">
        <v>15446</v>
      </c>
      <c r="D2332" t="s">
        <v>15442</v>
      </c>
      <c r="E2332" t="s">
        <v>1965</v>
      </c>
      <c r="F2332" t="s">
        <v>22348</v>
      </c>
    </row>
    <row r="2333" spans="1:6">
      <c r="A2333" t="s">
        <v>15476</v>
      </c>
      <c r="B2333" t="s">
        <v>15450</v>
      </c>
      <c r="C2333" t="s">
        <v>15446</v>
      </c>
      <c r="D2333" t="s">
        <v>15442</v>
      </c>
      <c r="E2333" t="s">
        <v>1965</v>
      </c>
      <c r="F2333" t="s">
        <v>11340</v>
      </c>
    </row>
    <row r="2334" spans="1:6">
      <c r="A2334" t="s">
        <v>15476</v>
      </c>
      <c r="B2334" t="s">
        <v>15450</v>
      </c>
      <c r="C2334" t="s">
        <v>15446</v>
      </c>
      <c r="D2334" t="s">
        <v>15442</v>
      </c>
      <c r="E2334" t="s">
        <v>1965</v>
      </c>
      <c r="F2334" t="s">
        <v>11343</v>
      </c>
    </row>
    <row r="2335" spans="1:6">
      <c r="A2335" t="s">
        <v>15476</v>
      </c>
      <c r="B2335" t="s">
        <v>15450</v>
      </c>
      <c r="C2335" t="s">
        <v>15446</v>
      </c>
      <c r="D2335" t="s">
        <v>15442</v>
      </c>
      <c r="E2335" t="s">
        <v>1965</v>
      </c>
      <c r="F2335" t="s">
        <v>11354</v>
      </c>
    </row>
    <row r="2336" spans="1:6">
      <c r="A2336" t="s">
        <v>15476</v>
      </c>
      <c r="B2336" t="s">
        <v>15450</v>
      </c>
      <c r="C2336" t="s">
        <v>15446</v>
      </c>
      <c r="D2336" t="s">
        <v>15442</v>
      </c>
      <c r="E2336" t="s">
        <v>1965</v>
      </c>
      <c r="F2336" t="s">
        <v>11346</v>
      </c>
    </row>
    <row r="2337" spans="1:6">
      <c r="A2337" t="s">
        <v>15476</v>
      </c>
      <c r="B2337" t="s">
        <v>15450</v>
      </c>
      <c r="C2337" t="s">
        <v>15446</v>
      </c>
      <c r="D2337" t="s">
        <v>15442</v>
      </c>
      <c r="E2337" t="s">
        <v>1965</v>
      </c>
      <c r="F2337" t="s">
        <v>11349</v>
      </c>
    </row>
    <row r="2338" spans="1:6">
      <c r="A2338" t="s">
        <v>15476</v>
      </c>
      <c r="B2338" t="s">
        <v>15450</v>
      </c>
      <c r="C2338" t="s">
        <v>15446</v>
      </c>
      <c r="D2338" t="s">
        <v>15441</v>
      </c>
      <c r="E2338" t="s">
        <v>1967</v>
      </c>
      <c r="F2338" t="s">
        <v>22348</v>
      </c>
    </row>
    <row r="2339" spans="1:6">
      <c r="A2339" t="s">
        <v>15476</v>
      </c>
      <c r="B2339" t="s">
        <v>15450</v>
      </c>
      <c r="C2339" t="s">
        <v>15446</v>
      </c>
      <c r="D2339" t="s">
        <v>15441</v>
      </c>
      <c r="E2339" t="s">
        <v>1969</v>
      </c>
      <c r="F2339" t="s">
        <v>22348</v>
      </c>
    </row>
    <row r="2340" spans="1:6">
      <c r="A2340" t="s">
        <v>15476</v>
      </c>
      <c r="B2340" t="s">
        <v>15450</v>
      </c>
      <c r="C2340" t="s">
        <v>15446</v>
      </c>
      <c r="D2340" t="s">
        <v>15441</v>
      </c>
      <c r="E2340" t="s">
        <v>1971</v>
      </c>
      <c r="F2340" t="s">
        <v>22348</v>
      </c>
    </row>
    <row r="2341" spans="1:6">
      <c r="A2341" t="s">
        <v>15476</v>
      </c>
      <c r="B2341" t="s">
        <v>15450</v>
      </c>
      <c r="C2341" t="s">
        <v>15446</v>
      </c>
      <c r="D2341" t="s">
        <v>15441</v>
      </c>
      <c r="E2341" t="s">
        <v>1973</v>
      </c>
      <c r="F2341" t="s">
        <v>22348</v>
      </c>
    </row>
    <row r="2342" spans="1:6">
      <c r="A2342" t="s">
        <v>15476</v>
      </c>
      <c r="B2342" t="s">
        <v>15450</v>
      </c>
      <c r="C2342" t="s">
        <v>15446</v>
      </c>
      <c r="D2342" t="s">
        <v>15441</v>
      </c>
      <c r="E2342" t="s">
        <v>11371</v>
      </c>
      <c r="F2342" t="s">
        <v>22348</v>
      </c>
    </row>
    <row r="2343" spans="1:6">
      <c r="A2343" t="s">
        <v>15476</v>
      </c>
      <c r="B2343" t="s">
        <v>15450</v>
      </c>
      <c r="C2343" t="s">
        <v>15446</v>
      </c>
      <c r="D2343" t="s">
        <v>15441</v>
      </c>
      <c r="E2343" t="s">
        <v>11361</v>
      </c>
      <c r="F2343" t="s">
        <v>22348</v>
      </c>
    </row>
    <row r="2344" spans="1:6">
      <c r="A2344" t="s">
        <v>15476</v>
      </c>
      <c r="B2344" t="s">
        <v>15450</v>
      </c>
      <c r="C2344" t="s">
        <v>15446</v>
      </c>
      <c r="D2344" t="s">
        <v>15441</v>
      </c>
      <c r="E2344" t="s">
        <v>11364</v>
      </c>
      <c r="F2344" t="s">
        <v>22348</v>
      </c>
    </row>
    <row r="2345" spans="1:6">
      <c r="A2345" t="s">
        <v>15476</v>
      </c>
      <c r="B2345" t="s">
        <v>15450</v>
      </c>
      <c r="C2345" t="s">
        <v>15446</v>
      </c>
      <c r="D2345" t="s">
        <v>15441</v>
      </c>
      <c r="E2345" t="s">
        <v>11377</v>
      </c>
      <c r="F2345" t="s">
        <v>22348</v>
      </c>
    </row>
    <row r="2346" spans="1:6">
      <c r="A2346" t="s">
        <v>15476</v>
      </c>
      <c r="B2346" t="s">
        <v>15450</v>
      </c>
      <c r="C2346" t="s">
        <v>15446</v>
      </c>
      <c r="D2346" t="s">
        <v>15441</v>
      </c>
      <c r="E2346" t="s">
        <v>11379</v>
      </c>
      <c r="F2346" t="s">
        <v>22348</v>
      </c>
    </row>
    <row r="2347" spans="1:6">
      <c r="A2347" t="s">
        <v>15476</v>
      </c>
      <c r="B2347" t="s">
        <v>15450</v>
      </c>
      <c r="C2347" t="s">
        <v>15446</v>
      </c>
      <c r="D2347" t="s">
        <v>15441</v>
      </c>
      <c r="E2347" t="s">
        <v>11382</v>
      </c>
      <c r="F2347" t="s">
        <v>22348</v>
      </c>
    </row>
    <row r="2348" spans="1:6">
      <c r="A2348" t="s">
        <v>15476</v>
      </c>
      <c r="B2348" t="s">
        <v>15450</v>
      </c>
      <c r="C2348" t="s">
        <v>15446</v>
      </c>
      <c r="D2348" t="s">
        <v>15441</v>
      </c>
      <c r="E2348" t="s">
        <v>1975</v>
      </c>
      <c r="F2348" t="s">
        <v>22348</v>
      </c>
    </row>
    <row r="2349" spans="1:6">
      <c r="A2349" t="s">
        <v>15476</v>
      </c>
      <c r="B2349" t="s">
        <v>15450</v>
      </c>
      <c r="C2349" t="s">
        <v>15446</v>
      </c>
      <c r="D2349" t="s">
        <v>15439</v>
      </c>
      <c r="E2349" t="s">
        <v>1977</v>
      </c>
      <c r="F2349" t="s">
        <v>22348</v>
      </c>
    </row>
    <row r="2350" spans="1:6">
      <c r="A2350" t="s">
        <v>15476</v>
      </c>
      <c r="B2350" t="s">
        <v>15450</v>
      </c>
      <c r="C2350" t="s">
        <v>15446</v>
      </c>
      <c r="D2350" t="s">
        <v>15439</v>
      </c>
      <c r="E2350" t="s">
        <v>1979</v>
      </c>
      <c r="F2350" t="s">
        <v>22348</v>
      </c>
    </row>
    <row r="2351" spans="1:6">
      <c r="A2351" t="s">
        <v>15476</v>
      </c>
      <c r="B2351" t="s">
        <v>15450</v>
      </c>
      <c r="C2351" t="s">
        <v>15446</v>
      </c>
      <c r="D2351" t="s">
        <v>15439</v>
      </c>
      <c r="E2351" t="s">
        <v>1981</v>
      </c>
      <c r="F2351" t="s">
        <v>22348</v>
      </c>
    </row>
    <row r="2352" spans="1:6">
      <c r="A2352" t="s">
        <v>15476</v>
      </c>
      <c r="B2352" t="s">
        <v>15450</v>
      </c>
      <c r="C2352" t="s">
        <v>15446</v>
      </c>
      <c r="D2352" t="s">
        <v>15439</v>
      </c>
      <c r="E2352" t="s">
        <v>1983</v>
      </c>
      <c r="F2352" t="s">
        <v>22348</v>
      </c>
    </row>
    <row r="2353" spans="1:6">
      <c r="A2353" t="s">
        <v>15476</v>
      </c>
      <c r="B2353" t="s">
        <v>15450</v>
      </c>
      <c r="C2353" t="s">
        <v>15446</v>
      </c>
      <c r="D2353" t="s">
        <v>15439</v>
      </c>
      <c r="E2353" t="s">
        <v>1983</v>
      </c>
      <c r="F2353" t="s">
        <v>11401</v>
      </c>
    </row>
    <row r="2354" spans="1:6">
      <c r="A2354" t="s">
        <v>15476</v>
      </c>
      <c r="B2354" t="s">
        <v>15450</v>
      </c>
      <c r="C2354" t="s">
        <v>15446</v>
      </c>
      <c r="D2354" t="s">
        <v>15439</v>
      </c>
      <c r="E2354" t="s">
        <v>1983</v>
      </c>
      <c r="F2354" t="s">
        <v>11404</v>
      </c>
    </row>
    <row r="2355" spans="1:6">
      <c r="A2355" t="s">
        <v>15476</v>
      </c>
      <c r="B2355" t="s">
        <v>15450</v>
      </c>
      <c r="C2355" t="s">
        <v>15446</v>
      </c>
      <c r="D2355" t="s">
        <v>15439</v>
      </c>
      <c r="E2355" t="s">
        <v>1983</v>
      </c>
      <c r="F2355" t="s">
        <v>11407</v>
      </c>
    </row>
    <row r="2356" spans="1:6">
      <c r="A2356" t="s">
        <v>15476</v>
      </c>
      <c r="B2356" t="s">
        <v>15437</v>
      </c>
      <c r="C2356" t="s">
        <v>15437</v>
      </c>
      <c r="D2356" t="s">
        <v>15437</v>
      </c>
      <c r="E2356" t="s">
        <v>11417</v>
      </c>
      <c r="F2356" t="s">
        <v>22348</v>
      </c>
    </row>
    <row r="2357" spans="1:6">
      <c r="A2357" t="s">
        <v>15476</v>
      </c>
      <c r="B2357" t="s">
        <v>15437</v>
      </c>
      <c r="C2357" t="s">
        <v>15437</v>
      </c>
      <c r="D2357" t="s">
        <v>15437</v>
      </c>
      <c r="E2357" t="s">
        <v>11431</v>
      </c>
      <c r="F2357" t="s">
        <v>22348</v>
      </c>
    </row>
    <row r="2358" spans="1:6">
      <c r="A2358" t="s">
        <v>15476</v>
      </c>
      <c r="B2358" t="s">
        <v>15437</v>
      </c>
      <c r="C2358" t="s">
        <v>15437</v>
      </c>
      <c r="D2358" t="s">
        <v>15437</v>
      </c>
      <c r="E2358" t="s">
        <v>11431</v>
      </c>
      <c r="F2358" t="s">
        <v>11434</v>
      </c>
    </row>
    <row r="2359" spans="1:6">
      <c r="A2359" t="s">
        <v>15476</v>
      </c>
      <c r="B2359" t="s">
        <v>15437</v>
      </c>
      <c r="C2359" t="s">
        <v>15437</v>
      </c>
      <c r="D2359" t="s">
        <v>15437</v>
      </c>
      <c r="E2359" t="s">
        <v>11431</v>
      </c>
      <c r="F2359" t="s">
        <v>11437</v>
      </c>
    </row>
    <row r="2360" spans="1:6">
      <c r="A2360" t="s">
        <v>15476</v>
      </c>
      <c r="B2360" t="s">
        <v>15437</v>
      </c>
      <c r="C2360" t="s">
        <v>15437</v>
      </c>
      <c r="D2360" t="s">
        <v>15437</v>
      </c>
      <c r="E2360" t="s">
        <v>11431</v>
      </c>
      <c r="F2360" t="s">
        <v>11428</v>
      </c>
    </row>
    <row r="2361" spans="1:6">
      <c r="A2361" t="s">
        <v>15476</v>
      </c>
      <c r="B2361" t="s">
        <v>15437</v>
      </c>
      <c r="C2361" t="s">
        <v>15437</v>
      </c>
      <c r="D2361" t="s">
        <v>15437</v>
      </c>
      <c r="E2361" t="s">
        <v>11431</v>
      </c>
      <c r="F2361" t="s">
        <v>11425</v>
      </c>
    </row>
    <row r="2362" spans="1:6">
      <c r="A2362" t="s">
        <v>15436</v>
      </c>
      <c r="B2362" t="s">
        <v>15434</v>
      </c>
      <c r="C2362" t="s">
        <v>15432</v>
      </c>
      <c r="D2362" t="s">
        <v>15432</v>
      </c>
      <c r="E2362" t="s">
        <v>1990</v>
      </c>
      <c r="F2362" t="s">
        <v>22348</v>
      </c>
    </row>
    <row r="2363" spans="1:6">
      <c r="A2363" t="s">
        <v>15436</v>
      </c>
      <c r="B2363" t="s">
        <v>15434</v>
      </c>
      <c r="C2363" t="s">
        <v>15432</v>
      </c>
      <c r="D2363" t="s">
        <v>15432</v>
      </c>
      <c r="E2363" t="s">
        <v>1990</v>
      </c>
      <c r="F2363" t="s">
        <v>1992</v>
      </c>
    </row>
    <row r="2364" spans="1:6">
      <c r="A2364" t="s">
        <v>15436</v>
      </c>
      <c r="B2364" t="s">
        <v>15434</v>
      </c>
      <c r="C2364" t="s">
        <v>15432</v>
      </c>
      <c r="D2364" t="s">
        <v>15432</v>
      </c>
      <c r="E2364" t="s">
        <v>1990</v>
      </c>
      <c r="F2364" t="s">
        <v>1994</v>
      </c>
    </row>
    <row r="2365" spans="1:6">
      <c r="A2365" t="s">
        <v>15436</v>
      </c>
      <c r="B2365" t="s">
        <v>15434</v>
      </c>
      <c r="C2365" t="s">
        <v>15432</v>
      </c>
      <c r="D2365" t="s">
        <v>15432</v>
      </c>
      <c r="E2365" t="s">
        <v>1990</v>
      </c>
      <c r="F2365" t="s">
        <v>1996</v>
      </c>
    </row>
    <row r="2366" spans="1:6">
      <c r="A2366" t="s">
        <v>15436</v>
      </c>
      <c r="B2366" t="s">
        <v>15434</v>
      </c>
      <c r="C2366" t="s">
        <v>15432</v>
      </c>
      <c r="D2366" t="s">
        <v>15432</v>
      </c>
      <c r="E2366" t="s">
        <v>1990</v>
      </c>
      <c r="F2366" t="s">
        <v>1998</v>
      </c>
    </row>
    <row r="2367" spans="1:6">
      <c r="A2367" t="s">
        <v>15436</v>
      </c>
      <c r="B2367" t="s">
        <v>15434</v>
      </c>
      <c r="C2367" t="s">
        <v>15432</v>
      </c>
      <c r="D2367" t="s">
        <v>15432</v>
      </c>
      <c r="E2367" t="s">
        <v>1990</v>
      </c>
      <c r="F2367" t="s">
        <v>2000</v>
      </c>
    </row>
    <row r="2368" spans="1:6">
      <c r="A2368" t="s">
        <v>15436</v>
      </c>
      <c r="B2368" t="s">
        <v>15434</v>
      </c>
      <c r="C2368" t="s">
        <v>15432</v>
      </c>
      <c r="D2368" t="s">
        <v>15432</v>
      </c>
      <c r="E2368" t="s">
        <v>2003</v>
      </c>
      <c r="F2368" t="s">
        <v>22348</v>
      </c>
    </row>
    <row r="2369" spans="1:6">
      <c r="A2369" t="s">
        <v>15436</v>
      </c>
      <c r="B2369" t="s">
        <v>15434</v>
      </c>
      <c r="C2369" t="s">
        <v>15432</v>
      </c>
      <c r="D2369" t="s">
        <v>15432</v>
      </c>
      <c r="E2369" t="s">
        <v>2005</v>
      </c>
      <c r="F2369" t="s">
        <v>22348</v>
      </c>
    </row>
    <row r="2370" spans="1:6">
      <c r="A2370" t="s">
        <v>15436</v>
      </c>
      <c r="B2370" t="s">
        <v>15434</v>
      </c>
      <c r="C2370" t="s">
        <v>15432</v>
      </c>
      <c r="D2370" t="s">
        <v>15432</v>
      </c>
      <c r="E2370" t="s">
        <v>2007</v>
      </c>
      <c r="F2370" t="s">
        <v>22348</v>
      </c>
    </row>
    <row r="2371" spans="1:6">
      <c r="A2371" t="s">
        <v>15436</v>
      </c>
      <c r="B2371" t="s">
        <v>15434</v>
      </c>
      <c r="C2371" t="s">
        <v>15432</v>
      </c>
      <c r="D2371" t="s">
        <v>15432</v>
      </c>
      <c r="E2371" t="s">
        <v>16531</v>
      </c>
      <c r="F2371" t="s">
        <v>22348</v>
      </c>
    </row>
    <row r="2372" spans="1:6">
      <c r="A2372" t="s">
        <v>15436</v>
      </c>
      <c r="B2372" t="s">
        <v>15434</v>
      </c>
      <c r="C2372" t="s">
        <v>15432</v>
      </c>
      <c r="D2372" t="s">
        <v>15432</v>
      </c>
      <c r="E2372" t="s">
        <v>16532</v>
      </c>
      <c r="F2372" t="s">
        <v>22348</v>
      </c>
    </row>
    <row r="2373" spans="1:6">
      <c r="A2373" t="s">
        <v>15436</v>
      </c>
      <c r="B2373" t="s">
        <v>15434</v>
      </c>
      <c r="C2373" t="s">
        <v>15432</v>
      </c>
      <c r="D2373" t="s">
        <v>15432</v>
      </c>
      <c r="E2373" t="s">
        <v>16533</v>
      </c>
      <c r="F2373" t="s">
        <v>22348</v>
      </c>
    </row>
    <row r="2374" spans="1:6">
      <c r="A2374" t="s">
        <v>15436</v>
      </c>
      <c r="B2374" t="s">
        <v>15434</v>
      </c>
      <c r="C2374" t="s">
        <v>15432</v>
      </c>
      <c r="D2374" t="s">
        <v>15432</v>
      </c>
      <c r="E2374" t="s">
        <v>16534</v>
      </c>
      <c r="F2374" t="s">
        <v>22348</v>
      </c>
    </row>
    <row r="2375" spans="1:6">
      <c r="A2375" t="s">
        <v>15436</v>
      </c>
      <c r="B2375" t="s">
        <v>15434</v>
      </c>
      <c r="C2375" t="s">
        <v>15432</v>
      </c>
      <c r="D2375" t="s">
        <v>15432</v>
      </c>
      <c r="E2375" t="s">
        <v>16536</v>
      </c>
      <c r="F2375" t="s">
        <v>22348</v>
      </c>
    </row>
    <row r="2376" spans="1:6">
      <c r="A2376" t="s">
        <v>15436</v>
      </c>
      <c r="B2376" t="s">
        <v>15434</v>
      </c>
      <c r="C2376" t="s">
        <v>15432</v>
      </c>
      <c r="D2376" t="s">
        <v>15432</v>
      </c>
      <c r="E2376" t="s">
        <v>16537</v>
      </c>
      <c r="F2376" t="s">
        <v>22348</v>
      </c>
    </row>
    <row r="2377" spans="1:6">
      <c r="A2377" t="s">
        <v>15436</v>
      </c>
      <c r="B2377" t="s">
        <v>15434</v>
      </c>
      <c r="C2377" t="s">
        <v>15432</v>
      </c>
      <c r="D2377" t="s">
        <v>15432</v>
      </c>
      <c r="E2377" t="s">
        <v>2009</v>
      </c>
      <c r="F2377" t="s">
        <v>22348</v>
      </c>
    </row>
    <row r="2378" spans="1:6">
      <c r="A2378" t="s">
        <v>15436</v>
      </c>
      <c r="B2378" t="s">
        <v>15434</v>
      </c>
      <c r="C2378" t="s">
        <v>15432</v>
      </c>
      <c r="D2378" t="s">
        <v>15432</v>
      </c>
      <c r="E2378" t="s">
        <v>2009</v>
      </c>
      <c r="F2378" t="s">
        <v>2011</v>
      </c>
    </row>
    <row r="2379" spans="1:6">
      <c r="A2379" t="s">
        <v>15436</v>
      </c>
      <c r="B2379" t="s">
        <v>15434</v>
      </c>
      <c r="C2379" t="s">
        <v>15432</v>
      </c>
      <c r="D2379" t="s">
        <v>15432</v>
      </c>
      <c r="E2379" t="s">
        <v>2009</v>
      </c>
      <c r="F2379" t="s">
        <v>2012</v>
      </c>
    </row>
    <row r="2380" spans="1:6">
      <c r="A2380" t="s">
        <v>15436</v>
      </c>
      <c r="B2380" t="s">
        <v>15434</v>
      </c>
      <c r="C2380" t="s">
        <v>15432</v>
      </c>
      <c r="D2380" t="s">
        <v>15432</v>
      </c>
      <c r="E2380" t="s">
        <v>2009</v>
      </c>
      <c r="F2380" t="s">
        <v>2013</v>
      </c>
    </row>
    <row r="2381" spans="1:6">
      <c r="A2381" t="s">
        <v>15436</v>
      </c>
      <c r="B2381" t="s">
        <v>15434</v>
      </c>
      <c r="C2381" t="s">
        <v>15432</v>
      </c>
      <c r="D2381" t="s">
        <v>15432</v>
      </c>
      <c r="E2381" t="s">
        <v>2009</v>
      </c>
      <c r="F2381" t="s">
        <v>2014</v>
      </c>
    </row>
    <row r="2382" spans="1:6">
      <c r="A2382" t="s">
        <v>15436</v>
      </c>
      <c r="B2382" t="s">
        <v>15434</v>
      </c>
      <c r="C2382" t="s">
        <v>15432</v>
      </c>
      <c r="D2382" t="s">
        <v>11487</v>
      </c>
      <c r="E2382" t="s">
        <v>2015</v>
      </c>
      <c r="F2382" t="s">
        <v>22348</v>
      </c>
    </row>
    <row r="2383" spans="1:6">
      <c r="A2383" t="s">
        <v>15436</v>
      </c>
      <c r="B2383" t="s">
        <v>15434</v>
      </c>
      <c r="C2383" t="s">
        <v>15432</v>
      </c>
      <c r="D2383" t="s">
        <v>11497</v>
      </c>
      <c r="E2383" t="s">
        <v>2017</v>
      </c>
      <c r="F2383" t="s">
        <v>22348</v>
      </c>
    </row>
    <row r="2384" spans="1:6">
      <c r="A2384" t="s">
        <v>15436</v>
      </c>
      <c r="B2384" t="s">
        <v>15434</v>
      </c>
      <c r="C2384" t="s">
        <v>15432</v>
      </c>
      <c r="D2384" t="s">
        <v>11497</v>
      </c>
      <c r="E2384" t="s">
        <v>2017</v>
      </c>
      <c r="F2384" t="s">
        <v>2019</v>
      </c>
    </row>
    <row r="2385" spans="1:6">
      <c r="A2385" t="s">
        <v>15436</v>
      </c>
      <c r="B2385" t="s">
        <v>15434</v>
      </c>
      <c r="C2385" t="s">
        <v>15432</v>
      </c>
      <c r="D2385" t="s">
        <v>11497</v>
      </c>
      <c r="E2385" t="s">
        <v>2017</v>
      </c>
      <c r="F2385" t="s">
        <v>2021</v>
      </c>
    </row>
    <row r="2386" spans="1:6">
      <c r="A2386" t="s">
        <v>15436</v>
      </c>
      <c r="B2386" t="s">
        <v>15430</v>
      </c>
      <c r="C2386" t="s">
        <v>15428</v>
      </c>
      <c r="D2386" t="s">
        <v>15428</v>
      </c>
      <c r="E2386" t="s">
        <v>2023</v>
      </c>
      <c r="F2386" t="s">
        <v>22348</v>
      </c>
    </row>
    <row r="2387" spans="1:6">
      <c r="A2387" t="s">
        <v>15436</v>
      </c>
      <c r="B2387" t="s">
        <v>15430</v>
      </c>
      <c r="C2387" t="s">
        <v>15428</v>
      </c>
      <c r="D2387" t="s">
        <v>15428</v>
      </c>
      <c r="E2387" t="s">
        <v>2025</v>
      </c>
      <c r="F2387" t="s">
        <v>22348</v>
      </c>
    </row>
    <row r="2388" spans="1:6">
      <c r="A2388" t="s">
        <v>15436</v>
      </c>
      <c r="B2388" t="s">
        <v>15430</v>
      </c>
      <c r="C2388" t="s">
        <v>15428</v>
      </c>
      <c r="D2388" t="s">
        <v>15428</v>
      </c>
      <c r="E2388" t="s">
        <v>2025</v>
      </c>
      <c r="F2388" t="s">
        <v>2027</v>
      </c>
    </row>
    <row r="2389" spans="1:6">
      <c r="A2389" t="s">
        <v>15436</v>
      </c>
      <c r="B2389" t="s">
        <v>15430</v>
      </c>
      <c r="C2389" t="s">
        <v>15428</v>
      </c>
      <c r="D2389" t="s">
        <v>15428</v>
      </c>
      <c r="E2389" t="s">
        <v>2025</v>
      </c>
      <c r="F2389" t="s">
        <v>16538</v>
      </c>
    </row>
    <row r="2390" spans="1:6">
      <c r="A2390" t="s">
        <v>15436</v>
      </c>
      <c r="B2390" t="s">
        <v>15430</v>
      </c>
      <c r="C2390" t="s">
        <v>15428</v>
      </c>
      <c r="D2390" t="s">
        <v>15428</v>
      </c>
      <c r="E2390" t="s">
        <v>2029</v>
      </c>
      <c r="F2390" t="s">
        <v>22348</v>
      </c>
    </row>
    <row r="2391" spans="1:6">
      <c r="A2391" t="s">
        <v>15436</v>
      </c>
      <c r="B2391" t="s">
        <v>15430</v>
      </c>
      <c r="C2391" t="s">
        <v>15428</v>
      </c>
      <c r="D2391" t="s">
        <v>15428</v>
      </c>
      <c r="E2391" t="s">
        <v>2031</v>
      </c>
      <c r="F2391" t="s">
        <v>22348</v>
      </c>
    </row>
    <row r="2392" spans="1:6">
      <c r="A2392" t="s">
        <v>15436</v>
      </c>
      <c r="B2392" t="s">
        <v>15430</v>
      </c>
      <c r="C2392" t="s">
        <v>15428</v>
      </c>
      <c r="D2392" t="s">
        <v>15428</v>
      </c>
      <c r="E2392" t="s">
        <v>2033</v>
      </c>
      <c r="F2392" t="s">
        <v>22348</v>
      </c>
    </row>
    <row r="2393" spans="1:6">
      <c r="A2393" t="s">
        <v>15436</v>
      </c>
      <c r="B2393" t="s">
        <v>15430</v>
      </c>
      <c r="C2393" t="s">
        <v>15428</v>
      </c>
      <c r="D2393" t="s">
        <v>15428</v>
      </c>
      <c r="E2393" t="s">
        <v>2035</v>
      </c>
      <c r="F2393" t="s">
        <v>22348</v>
      </c>
    </row>
    <row r="2394" spans="1:6">
      <c r="A2394" t="s">
        <v>15436</v>
      </c>
      <c r="B2394" t="s">
        <v>15430</v>
      </c>
      <c r="C2394" t="s">
        <v>15428</v>
      </c>
      <c r="D2394" t="s">
        <v>15428</v>
      </c>
      <c r="E2394" t="s">
        <v>2037</v>
      </c>
      <c r="F2394" t="s">
        <v>22348</v>
      </c>
    </row>
    <row r="2395" spans="1:6">
      <c r="A2395" t="s">
        <v>15436</v>
      </c>
      <c r="B2395" t="s">
        <v>15430</v>
      </c>
      <c r="C2395" t="s">
        <v>15426</v>
      </c>
      <c r="D2395" t="s">
        <v>11549</v>
      </c>
      <c r="E2395" t="s">
        <v>2040</v>
      </c>
      <c r="F2395" t="s">
        <v>22348</v>
      </c>
    </row>
    <row r="2396" spans="1:6">
      <c r="A2396" t="s">
        <v>15436</v>
      </c>
      <c r="B2396" t="s">
        <v>15430</v>
      </c>
      <c r="C2396" t="s">
        <v>15426</v>
      </c>
      <c r="D2396" t="s">
        <v>11557</v>
      </c>
      <c r="E2396" t="s">
        <v>2042</v>
      </c>
      <c r="F2396" t="s">
        <v>22348</v>
      </c>
    </row>
    <row r="2397" spans="1:6">
      <c r="A2397" t="s">
        <v>15436</v>
      </c>
      <c r="B2397" t="s">
        <v>15430</v>
      </c>
      <c r="C2397" t="s">
        <v>15426</v>
      </c>
      <c r="D2397" t="s">
        <v>11557</v>
      </c>
      <c r="E2397" t="s">
        <v>2042</v>
      </c>
      <c r="F2397" t="s">
        <v>2044</v>
      </c>
    </row>
    <row r="2398" spans="1:6">
      <c r="A2398" t="s">
        <v>15436</v>
      </c>
      <c r="B2398" t="s">
        <v>15430</v>
      </c>
      <c r="C2398" t="s">
        <v>15426</v>
      </c>
      <c r="D2398" t="s">
        <v>11557</v>
      </c>
      <c r="E2398" t="s">
        <v>2042</v>
      </c>
      <c r="F2398" t="s">
        <v>2045</v>
      </c>
    </row>
    <row r="2399" spans="1:6">
      <c r="A2399" t="s">
        <v>15436</v>
      </c>
      <c r="B2399" t="s">
        <v>15430</v>
      </c>
      <c r="C2399" t="s">
        <v>15425</v>
      </c>
      <c r="D2399" t="s">
        <v>15425</v>
      </c>
      <c r="E2399" t="s">
        <v>2046</v>
      </c>
      <c r="F2399" t="s">
        <v>22348</v>
      </c>
    </row>
    <row r="2400" spans="1:6">
      <c r="A2400" t="s">
        <v>15436</v>
      </c>
      <c r="B2400" t="s">
        <v>15430</v>
      </c>
      <c r="C2400" t="s">
        <v>15425</v>
      </c>
      <c r="D2400" t="s">
        <v>15425</v>
      </c>
      <c r="E2400" t="s">
        <v>2048</v>
      </c>
      <c r="F2400" t="s">
        <v>22348</v>
      </c>
    </row>
    <row r="2401" spans="1:6">
      <c r="A2401" t="s">
        <v>15436</v>
      </c>
      <c r="B2401" t="s">
        <v>15430</v>
      </c>
      <c r="C2401" t="s">
        <v>15425</v>
      </c>
      <c r="D2401" t="s">
        <v>15425</v>
      </c>
      <c r="E2401" t="s">
        <v>2050</v>
      </c>
      <c r="F2401" t="s">
        <v>22348</v>
      </c>
    </row>
    <row r="2402" spans="1:6">
      <c r="A2402" t="s">
        <v>15436</v>
      </c>
      <c r="B2402" t="s">
        <v>15430</v>
      </c>
      <c r="C2402" t="s">
        <v>15425</v>
      </c>
      <c r="D2402" t="s">
        <v>15425</v>
      </c>
      <c r="E2402" t="s">
        <v>2050</v>
      </c>
      <c r="F2402" t="s">
        <v>2052</v>
      </c>
    </row>
    <row r="2403" spans="1:6">
      <c r="A2403" t="s">
        <v>15436</v>
      </c>
      <c r="B2403" t="s">
        <v>15430</v>
      </c>
      <c r="C2403" t="s">
        <v>15425</v>
      </c>
      <c r="D2403" t="s">
        <v>15425</v>
      </c>
      <c r="E2403" t="s">
        <v>2050</v>
      </c>
      <c r="F2403" t="s">
        <v>2054</v>
      </c>
    </row>
    <row r="2404" spans="1:6">
      <c r="A2404" t="s">
        <v>15436</v>
      </c>
      <c r="B2404" t="s">
        <v>15430</v>
      </c>
      <c r="C2404" t="s">
        <v>15425</v>
      </c>
      <c r="D2404" t="s">
        <v>15425</v>
      </c>
      <c r="E2404" t="s">
        <v>2056</v>
      </c>
      <c r="F2404" t="s">
        <v>22348</v>
      </c>
    </row>
    <row r="2405" spans="1:6">
      <c r="A2405" t="s">
        <v>15436</v>
      </c>
      <c r="B2405" t="s">
        <v>15430</v>
      </c>
      <c r="C2405" t="s">
        <v>15425</v>
      </c>
      <c r="D2405" t="s">
        <v>15425</v>
      </c>
      <c r="E2405" t="s">
        <v>2056</v>
      </c>
      <c r="F2405" t="s">
        <v>2058</v>
      </c>
    </row>
    <row r="2406" spans="1:6">
      <c r="A2406" t="s">
        <v>15436</v>
      </c>
      <c r="B2406" t="s">
        <v>15430</v>
      </c>
      <c r="C2406" t="s">
        <v>15425</v>
      </c>
      <c r="D2406" t="s">
        <v>15425</v>
      </c>
      <c r="E2406" t="s">
        <v>2056</v>
      </c>
      <c r="F2406" t="s">
        <v>2059</v>
      </c>
    </row>
    <row r="2407" spans="1:6">
      <c r="A2407" t="s">
        <v>15423</v>
      </c>
      <c r="B2407" t="s">
        <v>15421</v>
      </c>
      <c r="C2407" t="s">
        <v>15419</v>
      </c>
      <c r="D2407" t="s">
        <v>15417</v>
      </c>
      <c r="E2407" t="s">
        <v>2060</v>
      </c>
      <c r="F2407" t="s">
        <v>22348</v>
      </c>
    </row>
    <row r="2408" spans="1:6">
      <c r="A2408" t="s">
        <v>15423</v>
      </c>
      <c r="B2408" t="s">
        <v>15421</v>
      </c>
      <c r="C2408" t="s">
        <v>15419</v>
      </c>
      <c r="D2408" t="s">
        <v>15417</v>
      </c>
      <c r="E2408" t="s">
        <v>2062</v>
      </c>
      <c r="F2408" t="s">
        <v>22348</v>
      </c>
    </row>
    <row r="2409" spans="1:6">
      <c r="A2409" t="s">
        <v>15423</v>
      </c>
      <c r="B2409" t="s">
        <v>15421</v>
      </c>
      <c r="C2409" t="s">
        <v>15419</v>
      </c>
      <c r="D2409" t="s">
        <v>2064</v>
      </c>
      <c r="E2409" t="s">
        <v>11600</v>
      </c>
      <c r="F2409" t="s">
        <v>22348</v>
      </c>
    </row>
    <row r="2410" spans="1:6">
      <c r="A2410" t="s">
        <v>15423</v>
      </c>
      <c r="B2410" t="s">
        <v>15421</v>
      </c>
      <c r="C2410" t="s">
        <v>15419</v>
      </c>
      <c r="D2410" t="s">
        <v>2064</v>
      </c>
      <c r="E2410" t="s">
        <v>11600</v>
      </c>
      <c r="F2410" t="s">
        <v>11604</v>
      </c>
    </row>
    <row r="2411" spans="1:6">
      <c r="A2411" t="s">
        <v>15423</v>
      </c>
      <c r="B2411" t="s">
        <v>15421</v>
      </c>
      <c r="C2411" t="s">
        <v>15419</v>
      </c>
      <c r="D2411" t="s">
        <v>2064</v>
      </c>
      <c r="E2411" t="s">
        <v>11600</v>
      </c>
      <c r="F2411" t="s">
        <v>11607</v>
      </c>
    </row>
    <row r="2412" spans="1:6">
      <c r="A2412" t="s">
        <v>15423</v>
      </c>
      <c r="B2412" t="s">
        <v>15421</v>
      </c>
      <c r="C2412" t="s">
        <v>15419</v>
      </c>
      <c r="D2412" t="s">
        <v>15415</v>
      </c>
      <c r="E2412" t="s">
        <v>2067</v>
      </c>
      <c r="F2412" t="s">
        <v>22348</v>
      </c>
    </row>
    <row r="2413" spans="1:6">
      <c r="A2413" t="s">
        <v>15423</v>
      </c>
      <c r="B2413" t="s">
        <v>15421</v>
      </c>
      <c r="C2413" t="s">
        <v>15419</v>
      </c>
      <c r="D2413" t="s">
        <v>15415</v>
      </c>
      <c r="E2413" t="s">
        <v>2069</v>
      </c>
      <c r="F2413" t="s">
        <v>22348</v>
      </c>
    </row>
    <row r="2414" spans="1:6">
      <c r="A2414" t="s">
        <v>15423</v>
      </c>
      <c r="B2414" t="s">
        <v>15421</v>
      </c>
      <c r="C2414" t="s">
        <v>15419</v>
      </c>
      <c r="D2414" t="s">
        <v>15415</v>
      </c>
      <c r="E2414" t="s">
        <v>2071</v>
      </c>
      <c r="F2414" t="s">
        <v>22348</v>
      </c>
    </row>
    <row r="2415" spans="1:6">
      <c r="A2415" t="s">
        <v>15423</v>
      </c>
      <c r="B2415" t="s">
        <v>15421</v>
      </c>
      <c r="C2415" t="s">
        <v>15419</v>
      </c>
      <c r="D2415" t="s">
        <v>15414</v>
      </c>
      <c r="E2415" t="s">
        <v>2074</v>
      </c>
      <c r="F2415" t="s">
        <v>22348</v>
      </c>
    </row>
    <row r="2416" spans="1:6">
      <c r="A2416" t="s">
        <v>15423</v>
      </c>
      <c r="B2416" t="s">
        <v>15421</v>
      </c>
      <c r="C2416" t="s">
        <v>15419</v>
      </c>
      <c r="D2416" t="s">
        <v>15414</v>
      </c>
      <c r="E2416" t="s">
        <v>11633</v>
      </c>
      <c r="F2416" t="s">
        <v>22348</v>
      </c>
    </row>
    <row r="2417" spans="1:6">
      <c r="A2417" t="s">
        <v>15423</v>
      </c>
      <c r="B2417" t="s">
        <v>15421</v>
      </c>
      <c r="C2417" t="s">
        <v>15419</v>
      </c>
      <c r="D2417" t="s">
        <v>15414</v>
      </c>
      <c r="E2417" t="s">
        <v>2076</v>
      </c>
      <c r="F2417" t="s">
        <v>22348</v>
      </c>
    </row>
    <row r="2418" spans="1:6">
      <c r="A2418" t="s">
        <v>15423</v>
      </c>
      <c r="B2418" t="s">
        <v>15421</v>
      </c>
      <c r="C2418" t="s">
        <v>15413</v>
      </c>
      <c r="D2418" t="s">
        <v>15413</v>
      </c>
      <c r="E2418" t="s">
        <v>2079</v>
      </c>
      <c r="F2418" t="s">
        <v>22348</v>
      </c>
    </row>
    <row r="2419" spans="1:6">
      <c r="A2419" t="s">
        <v>15423</v>
      </c>
      <c r="B2419" t="s">
        <v>15421</v>
      </c>
      <c r="C2419" t="s">
        <v>15413</v>
      </c>
      <c r="D2419" t="s">
        <v>15413</v>
      </c>
      <c r="E2419" t="s">
        <v>2081</v>
      </c>
      <c r="F2419" t="s">
        <v>22348</v>
      </c>
    </row>
    <row r="2420" spans="1:6">
      <c r="A2420" t="s">
        <v>15423</v>
      </c>
      <c r="B2420" t="s">
        <v>15412</v>
      </c>
      <c r="C2420" t="s">
        <v>15411</v>
      </c>
      <c r="D2420" t="s">
        <v>15410</v>
      </c>
      <c r="E2420" t="s">
        <v>2085</v>
      </c>
      <c r="F2420" t="s">
        <v>22348</v>
      </c>
    </row>
    <row r="2421" spans="1:6">
      <c r="A2421" t="s">
        <v>15423</v>
      </c>
      <c r="B2421" t="s">
        <v>15412</v>
      </c>
      <c r="C2421" t="s">
        <v>15411</v>
      </c>
      <c r="D2421" t="s">
        <v>15410</v>
      </c>
      <c r="E2421" t="s">
        <v>2087</v>
      </c>
      <c r="F2421" t="s">
        <v>22348</v>
      </c>
    </row>
    <row r="2422" spans="1:6">
      <c r="A2422" t="s">
        <v>15423</v>
      </c>
      <c r="B2422" t="s">
        <v>15412</v>
      </c>
      <c r="C2422" t="s">
        <v>15411</v>
      </c>
      <c r="D2422" t="s">
        <v>15410</v>
      </c>
      <c r="E2422" t="s">
        <v>2089</v>
      </c>
      <c r="F2422" t="s">
        <v>22348</v>
      </c>
    </row>
    <row r="2423" spans="1:6">
      <c r="A2423" t="s">
        <v>15423</v>
      </c>
      <c r="B2423" t="s">
        <v>15412</v>
      </c>
      <c r="C2423" t="s">
        <v>15411</v>
      </c>
      <c r="D2423" t="s">
        <v>15410</v>
      </c>
      <c r="E2423" t="s">
        <v>11650</v>
      </c>
      <c r="F2423" t="s">
        <v>22348</v>
      </c>
    </row>
    <row r="2424" spans="1:6">
      <c r="A2424" t="s">
        <v>15423</v>
      </c>
      <c r="B2424" t="s">
        <v>15412</v>
      </c>
      <c r="C2424" t="s">
        <v>15411</v>
      </c>
      <c r="D2424" t="s">
        <v>15410</v>
      </c>
      <c r="E2424" t="s">
        <v>11653</v>
      </c>
      <c r="F2424" t="s">
        <v>22348</v>
      </c>
    </row>
    <row r="2425" spans="1:6">
      <c r="A2425" t="s">
        <v>15423</v>
      </c>
      <c r="B2425" t="s">
        <v>15412</v>
      </c>
      <c r="C2425" t="s">
        <v>15411</v>
      </c>
      <c r="D2425" t="s">
        <v>15410</v>
      </c>
      <c r="E2425" t="s">
        <v>2091</v>
      </c>
      <c r="F2425" t="s">
        <v>22348</v>
      </c>
    </row>
    <row r="2426" spans="1:6">
      <c r="A2426" t="s">
        <v>15423</v>
      </c>
      <c r="B2426" t="s">
        <v>15412</v>
      </c>
      <c r="C2426" t="s">
        <v>15411</v>
      </c>
      <c r="D2426" t="s">
        <v>2093</v>
      </c>
      <c r="E2426" t="s">
        <v>11668</v>
      </c>
      <c r="F2426" t="s">
        <v>22348</v>
      </c>
    </row>
    <row r="2427" spans="1:6">
      <c r="A2427" t="s">
        <v>15423</v>
      </c>
      <c r="B2427" t="s">
        <v>15412</v>
      </c>
      <c r="C2427" t="s">
        <v>15411</v>
      </c>
      <c r="D2427" t="s">
        <v>15408</v>
      </c>
      <c r="E2427" t="s">
        <v>2096</v>
      </c>
      <c r="F2427" t="s">
        <v>22348</v>
      </c>
    </row>
    <row r="2428" spans="1:6">
      <c r="A2428" t="s">
        <v>15423</v>
      </c>
      <c r="B2428" t="s">
        <v>15412</v>
      </c>
      <c r="C2428" t="s">
        <v>15411</v>
      </c>
      <c r="D2428" t="s">
        <v>15408</v>
      </c>
      <c r="E2428" t="s">
        <v>2098</v>
      </c>
      <c r="F2428" t="s">
        <v>22348</v>
      </c>
    </row>
    <row r="2429" spans="1:6">
      <c r="A2429" t="s">
        <v>15423</v>
      </c>
      <c r="B2429" t="s">
        <v>15412</v>
      </c>
      <c r="C2429" t="s">
        <v>15411</v>
      </c>
      <c r="D2429" t="s">
        <v>15408</v>
      </c>
      <c r="E2429" t="s">
        <v>2100</v>
      </c>
      <c r="F2429" t="s">
        <v>22348</v>
      </c>
    </row>
    <row r="2430" spans="1:6">
      <c r="A2430" t="s">
        <v>15423</v>
      </c>
      <c r="B2430" t="s">
        <v>15412</v>
      </c>
      <c r="C2430" t="s">
        <v>15411</v>
      </c>
      <c r="D2430" t="s">
        <v>2102</v>
      </c>
      <c r="E2430" t="s">
        <v>11685</v>
      </c>
      <c r="F2430" t="s">
        <v>22348</v>
      </c>
    </row>
    <row r="2431" spans="1:6">
      <c r="A2431" t="s">
        <v>15423</v>
      </c>
      <c r="B2431" t="s">
        <v>15412</v>
      </c>
      <c r="C2431" t="s">
        <v>15411</v>
      </c>
      <c r="D2431" t="s">
        <v>2102</v>
      </c>
      <c r="E2431" t="s">
        <v>11685</v>
      </c>
      <c r="F2431" t="s">
        <v>11690</v>
      </c>
    </row>
    <row r="2432" spans="1:6">
      <c r="A2432" t="s">
        <v>15423</v>
      </c>
      <c r="B2432" t="s">
        <v>15412</v>
      </c>
      <c r="C2432" t="s">
        <v>15411</v>
      </c>
      <c r="D2432" t="s">
        <v>2102</v>
      </c>
      <c r="E2432" t="s">
        <v>11685</v>
      </c>
      <c r="F2432" t="s">
        <v>11693</v>
      </c>
    </row>
    <row r="2433" spans="1:6">
      <c r="A2433" t="s">
        <v>15423</v>
      </c>
      <c r="B2433" t="s">
        <v>15412</v>
      </c>
      <c r="C2433" t="s">
        <v>15407</v>
      </c>
      <c r="D2433" t="s">
        <v>15407</v>
      </c>
      <c r="E2433" t="s">
        <v>2105</v>
      </c>
      <c r="F2433" t="s">
        <v>22348</v>
      </c>
    </row>
    <row r="2434" spans="1:6">
      <c r="A2434" t="s">
        <v>15423</v>
      </c>
      <c r="B2434" t="s">
        <v>15412</v>
      </c>
      <c r="C2434" t="s">
        <v>15407</v>
      </c>
      <c r="D2434" t="s">
        <v>15407</v>
      </c>
      <c r="E2434" t="s">
        <v>2107</v>
      </c>
      <c r="F2434" t="s">
        <v>22348</v>
      </c>
    </row>
    <row r="2435" spans="1:6">
      <c r="A2435" t="s">
        <v>15423</v>
      </c>
      <c r="B2435" t="s">
        <v>15406</v>
      </c>
      <c r="C2435" t="s">
        <v>15405</v>
      </c>
      <c r="D2435" t="s">
        <v>15405</v>
      </c>
      <c r="E2435" t="s">
        <v>2111</v>
      </c>
      <c r="F2435" t="s">
        <v>22348</v>
      </c>
    </row>
    <row r="2436" spans="1:6">
      <c r="A2436" t="s">
        <v>15423</v>
      </c>
      <c r="B2436" t="s">
        <v>15406</v>
      </c>
      <c r="C2436" t="s">
        <v>15405</v>
      </c>
      <c r="D2436" t="s">
        <v>15405</v>
      </c>
      <c r="E2436" t="s">
        <v>2111</v>
      </c>
      <c r="F2436" t="s">
        <v>11712</v>
      </c>
    </row>
    <row r="2437" spans="1:6">
      <c r="A2437" t="s">
        <v>15423</v>
      </c>
      <c r="B2437" t="s">
        <v>15406</v>
      </c>
      <c r="C2437" t="s">
        <v>15405</v>
      </c>
      <c r="D2437" t="s">
        <v>15405</v>
      </c>
      <c r="E2437" t="s">
        <v>2111</v>
      </c>
      <c r="F2437" t="s">
        <v>11715</v>
      </c>
    </row>
    <row r="2438" spans="1:6">
      <c r="A2438" t="s">
        <v>15423</v>
      </c>
      <c r="B2438" t="s">
        <v>15406</v>
      </c>
      <c r="C2438" t="s">
        <v>15405</v>
      </c>
      <c r="D2438" t="s">
        <v>15405</v>
      </c>
      <c r="E2438" t="s">
        <v>2112</v>
      </c>
      <c r="F2438" t="s">
        <v>22348</v>
      </c>
    </row>
    <row r="2439" spans="1:6">
      <c r="A2439" t="s">
        <v>15423</v>
      </c>
      <c r="B2439" t="s">
        <v>15406</v>
      </c>
      <c r="C2439" t="s">
        <v>15404</v>
      </c>
      <c r="D2439" t="s">
        <v>15404</v>
      </c>
      <c r="E2439" t="s">
        <v>2114</v>
      </c>
      <c r="F2439" t="s">
        <v>22348</v>
      </c>
    </row>
    <row r="2440" spans="1:6">
      <c r="A2440" t="s">
        <v>15423</v>
      </c>
      <c r="B2440" t="s">
        <v>15406</v>
      </c>
      <c r="C2440" t="s">
        <v>15404</v>
      </c>
      <c r="D2440" t="s">
        <v>15404</v>
      </c>
      <c r="E2440" t="s">
        <v>2114</v>
      </c>
      <c r="F2440" t="s">
        <v>16653</v>
      </c>
    </row>
    <row r="2441" spans="1:6">
      <c r="A2441" t="s">
        <v>15423</v>
      </c>
      <c r="B2441" t="s">
        <v>15406</v>
      </c>
      <c r="C2441" t="s">
        <v>15404</v>
      </c>
      <c r="D2441" t="s">
        <v>15404</v>
      </c>
      <c r="E2441" t="s">
        <v>2114</v>
      </c>
      <c r="F2441" t="s">
        <v>16655</v>
      </c>
    </row>
    <row r="2442" spans="1:6">
      <c r="A2442" t="s">
        <v>15423</v>
      </c>
      <c r="B2442" t="s">
        <v>15406</v>
      </c>
      <c r="C2442" t="s">
        <v>15404</v>
      </c>
      <c r="D2442" t="s">
        <v>15404</v>
      </c>
      <c r="E2442" t="s">
        <v>2116</v>
      </c>
      <c r="F2442" t="s">
        <v>22348</v>
      </c>
    </row>
    <row r="2443" spans="1:6">
      <c r="A2443" t="s">
        <v>15423</v>
      </c>
      <c r="B2443" t="s">
        <v>15406</v>
      </c>
      <c r="C2443" t="s">
        <v>15404</v>
      </c>
      <c r="D2443" t="s">
        <v>15404</v>
      </c>
      <c r="E2443" t="s">
        <v>11706</v>
      </c>
      <c r="F2443" t="s">
        <v>22348</v>
      </c>
    </row>
    <row r="2444" spans="1:6">
      <c r="A2444" t="s">
        <v>15423</v>
      </c>
      <c r="B2444" t="s">
        <v>15406</v>
      </c>
      <c r="C2444" t="s">
        <v>15404</v>
      </c>
      <c r="D2444" t="s">
        <v>15404</v>
      </c>
      <c r="E2444" t="s">
        <v>11724</v>
      </c>
      <c r="F2444" t="s">
        <v>22348</v>
      </c>
    </row>
    <row r="2445" spans="1:6">
      <c r="A2445" t="s">
        <v>15423</v>
      </c>
      <c r="B2445" t="s">
        <v>15402</v>
      </c>
      <c r="C2445" t="s">
        <v>2118</v>
      </c>
      <c r="D2445" t="s">
        <v>2118</v>
      </c>
      <c r="E2445" t="s">
        <v>11743</v>
      </c>
      <c r="F2445" t="s">
        <v>22348</v>
      </c>
    </row>
    <row r="2446" spans="1:6">
      <c r="A2446" t="s">
        <v>15423</v>
      </c>
      <c r="B2446" t="s">
        <v>15402</v>
      </c>
      <c r="C2446" t="s">
        <v>2118</v>
      </c>
      <c r="D2446" t="s">
        <v>2118</v>
      </c>
      <c r="E2446" t="s">
        <v>11746</v>
      </c>
      <c r="F2446" t="s">
        <v>22348</v>
      </c>
    </row>
    <row r="2447" spans="1:6">
      <c r="A2447" t="s">
        <v>15423</v>
      </c>
      <c r="B2447" t="s">
        <v>15402</v>
      </c>
      <c r="C2447" t="s">
        <v>2118</v>
      </c>
      <c r="D2447" t="s">
        <v>2118</v>
      </c>
      <c r="E2447" t="s">
        <v>11749</v>
      </c>
      <c r="F2447" t="s">
        <v>22348</v>
      </c>
    </row>
    <row r="2448" spans="1:6">
      <c r="A2448" t="s">
        <v>15423</v>
      </c>
      <c r="B2448" t="s">
        <v>15402</v>
      </c>
      <c r="C2448" t="s">
        <v>2118</v>
      </c>
      <c r="D2448" t="s">
        <v>2118</v>
      </c>
      <c r="E2448" t="s">
        <v>11752</v>
      </c>
      <c r="F2448" t="s">
        <v>22348</v>
      </c>
    </row>
    <row r="2449" spans="1:6">
      <c r="A2449" t="s">
        <v>15423</v>
      </c>
      <c r="B2449" t="s">
        <v>15402</v>
      </c>
      <c r="C2449" t="s">
        <v>2118</v>
      </c>
      <c r="D2449" t="s">
        <v>2118</v>
      </c>
      <c r="E2449" t="s">
        <v>11752</v>
      </c>
      <c r="F2449" t="s">
        <v>16582</v>
      </c>
    </row>
    <row r="2450" spans="1:6">
      <c r="A2450" t="s">
        <v>15423</v>
      </c>
      <c r="B2450" t="s">
        <v>15402</v>
      </c>
      <c r="C2450" t="s">
        <v>2118</v>
      </c>
      <c r="D2450" t="s">
        <v>2118</v>
      </c>
      <c r="E2450" t="s">
        <v>11752</v>
      </c>
      <c r="F2450" t="s">
        <v>16583</v>
      </c>
    </row>
    <row r="2451" spans="1:6">
      <c r="A2451" t="s">
        <v>15423</v>
      </c>
      <c r="B2451" t="s">
        <v>15402</v>
      </c>
      <c r="C2451" t="s">
        <v>2120</v>
      </c>
      <c r="D2451" t="s">
        <v>2120</v>
      </c>
      <c r="E2451" t="s">
        <v>11764</v>
      </c>
      <c r="F2451" t="s">
        <v>22348</v>
      </c>
    </row>
    <row r="2452" spans="1:6">
      <c r="A2452" t="s">
        <v>15423</v>
      </c>
      <c r="B2452" t="s">
        <v>15402</v>
      </c>
      <c r="C2452" t="s">
        <v>2120</v>
      </c>
      <c r="D2452" t="s">
        <v>2120</v>
      </c>
      <c r="E2452" t="s">
        <v>11767</v>
      </c>
      <c r="F2452" t="s">
        <v>22348</v>
      </c>
    </row>
    <row r="2453" spans="1:6">
      <c r="A2453" t="s">
        <v>15423</v>
      </c>
      <c r="B2453" t="s">
        <v>15402</v>
      </c>
      <c r="C2453" t="s">
        <v>2120</v>
      </c>
      <c r="D2453" t="s">
        <v>2120</v>
      </c>
      <c r="E2453" t="s">
        <v>11770</v>
      </c>
      <c r="F2453" t="s">
        <v>22348</v>
      </c>
    </row>
    <row r="2454" spans="1:6">
      <c r="A2454" t="s">
        <v>15423</v>
      </c>
      <c r="B2454" t="s">
        <v>15402</v>
      </c>
      <c r="C2454" t="s">
        <v>2120</v>
      </c>
      <c r="D2454" t="s">
        <v>2120</v>
      </c>
      <c r="E2454" t="s">
        <v>11773</v>
      </c>
      <c r="F2454" t="s">
        <v>22348</v>
      </c>
    </row>
    <row r="2455" spans="1:6">
      <c r="A2455" t="s">
        <v>15423</v>
      </c>
      <c r="B2455" t="s">
        <v>15402</v>
      </c>
      <c r="C2455" t="s">
        <v>2120</v>
      </c>
      <c r="D2455" t="s">
        <v>2120</v>
      </c>
      <c r="E2455" t="s">
        <v>11773</v>
      </c>
      <c r="F2455" t="s">
        <v>16586</v>
      </c>
    </row>
    <row r="2456" spans="1:6">
      <c r="A2456" t="s">
        <v>15423</v>
      </c>
      <c r="B2456" t="s">
        <v>15402</v>
      </c>
      <c r="C2456" t="s">
        <v>2120</v>
      </c>
      <c r="D2456" t="s">
        <v>2120</v>
      </c>
      <c r="E2456" t="s">
        <v>11773</v>
      </c>
      <c r="F2456" t="s">
        <v>16587</v>
      </c>
    </row>
    <row r="2457" spans="1:6">
      <c r="A2457" t="s">
        <v>15423</v>
      </c>
      <c r="B2457" t="s">
        <v>15402</v>
      </c>
      <c r="C2457" t="s">
        <v>2122</v>
      </c>
      <c r="D2457" t="s">
        <v>2122</v>
      </c>
      <c r="E2457" t="s">
        <v>11782</v>
      </c>
      <c r="F2457" t="s">
        <v>22348</v>
      </c>
    </row>
    <row r="2458" spans="1:6">
      <c r="A2458" t="s">
        <v>15423</v>
      </c>
      <c r="B2458" t="s">
        <v>15402</v>
      </c>
      <c r="C2458" t="s">
        <v>2122</v>
      </c>
      <c r="D2458" t="s">
        <v>2122</v>
      </c>
      <c r="E2458" t="s">
        <v>11785</v>
      </c>
      <c r="F2458" t="s">
        <v>22348</v>
      </c>
    </row>
    <row r="2459" spans="1:6">
      <c r="A2459" t="s">
        <v>15423</v>
      </c>
      <c r="B2459" t="s">
        <v>15402</v>
      </c>
      <c r="C2459" t="s">
        <v>15400</v>
      </c>
      <c r="D2459" t="s">
        <v>15400</v>
      </c>
      <c r="E2459" t="s">
        <v>2125</v>
      </c>
      <c r="F2459" t="s">
        <v>22348</v>
      </c>
    </row>
    <row r="2460" spans="1:6">
      <c r="A2460" t="s">
        <v>15423</v>
      </c>
      <c r="B2460" t="s">
        <v>15402</v>
      </c>
      <c r="C2460" t="s">
        <v>15400</v>
      </c>
      <c r="D2460" t="s">
        <v>15400</v>
      </c>
      <c r="E2460" t="s">
        <v>2127</v>
      </c>
      <c r="F2460" t="s">
        <v>22348</v>
      </c>
    </row>
    <row r="2461" spans="1:6">
      <c r="A2461" t="s">
        <v>15423</v>
      </c>
      <c r="B2461" t="s">
        <v>15402</v>
      </c>
      <c r="C2461" t="s">
        <v>15400</v>
      </c>
      <c r="D2461" t="s">
        <v>15400</v>
      </c>
      <c r="E2461" t="s">
        <v>11807</v>
      </c>
      <c r="F2461" t="s">
        <v>22348</v>
      </c>
    </row>
    <row r="2462" spans="1:6">
      <c r="A2462" t="s">
        <v>15423</v>
      </c>
      <c r="B2462" t="s">
        <v>15402</v>
      </c>
      <c r="C2462" t="s">
        <v>15400</v>
      </c>
      <c r="D2462" t="s">
        <v>15400</v>
      </c>
      <c r="E2462" t="s">
        <v>11812</v>
      </c>
      <c r="F2462" t="s">
        <v>22348</v>
      </c>
    </row>
    <row r="2463" spans="1:6">
      <c r="A2463" t="s">
        <v>15423</v>
      </c>
      <c r="B2463" t="s">
        <v>15402</v>
      </c>
      <c r="C2463" t="s">
        <v>15400</v>
      </c>
      <c r="D2463" t="s">
        <v>15400</v>
      </c>
      <c r="E2463" t="s">
        <v>2129</v>
      </c>
      <c r="F2463" t="s">
        <v>22348</v>
      </c>
    </row>
    <row r="2464" spans="1:6">
      <c r="A2464" t="s">
        <v>15423</v>
      </c>
      <c r="B2464" t="s">
        <v>15399</v>
      </c>
      <c r="C2464" t="s">
        <v>2132</v>
      </c>
      <c r="D2464" t="s">
        <v>2132</v>
      </c>
      <c r="E2464" t="s">
        <v>16572</v>
      </c>
      <c r="F2464" t="s">
        <v>22348</v>
      </c>
    </row>
    <row r="2465" spans="1:6">
      <c r="A2465" t="s">
        <v>15423</v>
      </c>
      <c r="B2465" t="s">
        <v>15399</v>
      </c>
      <c r="C2465" t="s">
        <v>2132</v>
      </c>
      <c r="D2465" t="s">
        <v>2132</v>
      </c>
      <c r="E2465" t="s">
        <v>16572</v>
      </c>
      <c r="F2465" t="s">
        <v>11821</v>
      </c>
    </row>
    <row r="2466" spans="1:6">
      <c r="A2466" t="s">
        <v>15423</v>
      </c>
      <c r="B2466" t="s">
        <v>15399</v>
      </c>
      <c r="C2466" t="s">
        <v>2132</v>
      </c>
      <c r="D2466" t="s">
        <v>2132</v>
      </c>
      <c r="E2466" t="s">
        <v>16572</v>
      </c>
      <c r="F2466" t="s">
        <v>11824</v>
      </c>
    </row>
    <row r="2467" spans="1:6">
      <c r="A2467" t="s">
        <v>15423</v>
      </c>
      <c r="B2467" t="s">
        <v>15399</v>
      </c>
      <c r="C2467" t="s">
        <v>2132</v>
      </c>
      <c r="D2467" t="s">
        <v>2132</v>
      </c>
      <c r="E2467" t="s">
        <v>16572</v>
      </c>
      <c r="F2467" t="s">
        <v>11827</v>
      </c>
    </row>
    <row r="2468" spans="1:6">
      <c r="A2468" t="s">
        <v>15423</v>
      </c>
      <c r="B2468" t="s">
        <v>15399</v>
      </c>
      <c r="C2468" t="s">
        <v>2132</v>
      </c>
      <c r="D2468" t="s">
        <v>2132</v>
      </c>
      <c r="E2468" t="s">
        <v>16572</v>
      </c>
      <c r="F2468" t="s">
        <v>11827</v>
      </c>
    </row>
    <row r="2469" spans="1:6">
      <c r="A2469" t="s">
        <v>15423</v>
      </c>
      <c r="B2469" t="s">
        <v>15399</v>
      </c>
      <c r="C2469" t="s">
        <v>2132</v>
      </c>
      <c r="D2469" t="s">
        <v>2132</v>
      </c>
      <c r="E2469" t="s">
        <v>11837</v>
      </c>
      <c r="F2469" t="s">
        <v>22348</v>
      </c>
    </row>
    <row r="2470" spans="1:6">
      <c r="A2470" t="s">
        <v>15423</v>
      </c>
      <c r="B2470" t="s">
        <v>15399</v>
      </c>
      <c r="C2470" t="s">
        <v>2132</v>
      </c>
      <c r="D2470" t="s">
        <v>2132</v>
      </c>
      <c r="E2470" t="s">
        <v>11842</v>
      </c>
      <c r="F2470" t="s">
        <v>22348</v>
      </c>
    </row>
    <row r="2471" spans="1:6">
      <c r="A2471" t="s">
        <v>15423</v>
      </c>
      <c r="B2471" t="s">
        <v>15399</v>
      </c>
      <c r="C2471" t="s">
        <v>2132</v>
      </c>
      <c r="D2471" t="s">
        <v>2132</v>
      </c>
      <c r="E2471" t="s">
        <v>11830</v>
      </c>
      <c r="F2471" t="s">
        <v>22348</v>
      </c>
    </row>
    <row r="2472" spans="1:6">
      <c r="A2472" t="s">
        <v>15423</v>
      </c>
      <c r="B2472" t="s">
        <v>15399</v>
      </c>
      <c r="C2472" t="s">
        <v>2132</v>
      </c>
      <c r="D2472" t="s">
        <v>2134</v>
      </c>
      <c r="E2472" t="s">
        <v>11851</v>
      </c>
      <c r="F2472" t="s">
        <v>22348</v>
      </c>
    </row>
    <row r="2473" spans="1:6">
      <c r="A2473" t="s">
        <v>15423</v>
      </c>
      <c r="B2473" t="s">
        <v>15399</v>
      </c>
      <c r="C2473" t="s">
        <v>2132</v>
      </c>
      <c r="D2473" t="s">
        <v>2134</v>
      </c>
      <c r="E2473" t="s">
        <v>11851</v>
      </c>
      <c r="F2473" t="s">
        <v>22348</v>
      </c>
    </row>
    <row r="2474" spans="1:6">
      <c r="A2474" t="s">
        <v>15423</v>
      </c>
      <c r="B2474" t="s">
        <v>15399</v>
      </c>
      <c r="C2474" t="s">
        <v>2132</v>
      </c>
      <c r="D2474" t="s">
        <v>2134</v>
      </c>
      <c r="E2474" t="s">
        <v>11851</v>
      </c>
      <c r="F2474" t="s">
        <v>11854</v>
      </c>
    </row>
    <row r="2475" spans="1:6">
      <c r="A2475" t="s">
        <v>15423</v>
      </c>
      <c r="B2475" t="s">
        <v>15399</v>
      </c>
      <c r="C2475" t="s">
        <v>2132</v>
      </c>
      <c r="D2475" t="s">
        <v>2134</v>
      </c>
      <c r="E2475" t="s">
        <v>11851</v>
      </c>
      <c r="F2475" t="s">
        <v>11860</v>
      </c>
    </row>
    <row r="2476" spans="1:6">
      <c r="A2476" t="s">
        <v>15423</v>
      </c>
      <c r="B2476" t="s">
        <v>15399</v>
      </c>
      <c r="C2476" t="s">
        <v>2132</v>
      </c>
      <c r="D2476" t="s">
        <v>2134</v>
      </c>
      <c r="E2476" t="s">
        <v>11857</v>
      </c>
      <c r="F2476" t="s">
        <v>22348</v>
      </c>
    </row>
    <row r="2477" spans="1:6">
      <c r="A2477" t="s">
        <v>15423</v>
      </c>
      <c r="B2477" t="s">
        <v>15399</v>
      </c>
      <c r="C2477" t="s">
        <v>2132</v>
      </c>
      <c r="D2477" t="s">
        <v>2134</v>
      </c>
      <c r="E2477" t="s">
        <v>11863</v>
      </c>
      <c r="F2477" t="s">
        <v>22348</v>
      </c>
    </row>
    <row r="2478" spans="1:6">
      <c r="A2478" t="s">
        <v>15423</v>
      </c>
      <c r="B2478" t="s">
        <v>15399</v>
      </c>
      <c r="C2478" t="s">
        <v>2132</v>
      </c>
      <c r="D2478" t="s">
        <v>2134</v>
      </c>
      <c r="E2478" t="s">
        <v>11866</v>
      </c>
      <c r="F2478" t="s">
        <v>22348</v>
      </c>
    </row>
    <row r="2479" spans="1:6">
      <c r="A2479" t="s">
        <v>15423</v>
      </c>
      <c r="B2479" t="s">
        <v>15399</v>
      </c>
      <c r="C2479" t="s">
        <v>2132</v>
      </c>
      <c r="D2479" t="s">
        <v>2134</v>
      </c>
      <c r="E2479" t="s">
        <v>11866</v>
      </c>
      <c r="F2479" t="s">
        <v>11869</v>
      </c>
    </row>
    <row r="2480" spans="1:6">
      <c r="A2480" t="s">
        <v>15423</v>
      </c>
      <c r="B2480" t="s">
        <v>15399</v>
      </c>
      <c r="C2480" t="s">
        <v>2132</v>
      </c>
      <c r="D2480" t="s">
        <v>2134</v>
      </c>
      <c r="E2480" t="s">
        <v>11866</v>
      </c>
      <c r="F2480" t="s">
        <v>11872</v>
      </c>
    </row>
    <row r="2481" spans="1:6">
      <c r="A2481" t="s">
        <v>15423</v>
      </c>
      <c r="B2481" t="s">
        <v>15399</v>
      </c>
      <c r="C2481" t="s">
        <v>2132</v>
      </c>
      <c r="D2481" t="s">
        <v>2134</v>
      </c>
      <c r="E2481" t="s">
        <v>11878</v>
      </c>
      <c r="F2481" t="s">
        <v>22348</v>
      </c>
    </row>
    <row r="2482" spans="1:6">
      <c r="A2482" t="s">
        <v>15423</v>
      </c>
      <c r="B2482" t="s">
        <v>15399</v>
      </c>
      <c r="C2482" t="s">
        <v>2132</v>
      </c>
      <c r="D2482" t="s">
        <v>2134</v>
      </c>
      <c r="E2482" t="s">
        <v>11881</v>
      </c>
      <c r="F2482" t="s">
        <v>22348</v>
      </c>
    </row>
    <row r="2483" spans="1:6">
      <c r="A2483" t="s">
        <v>15423</v>
      </c>
      <c r="B2483" t="s">
        <v>15399</v>
      </c>
      <c r="C2483" t="s">
        <v>2132</v>
      </c>
      <c r="D2483" t="s">
        <v>2136</v>
      </c>
      <c r="E2483" t="s">
        <v>11885</v>
      </c>
      <c r="F2483" t="s">
        <v>22348</v>
      </c>
    </row>
    <row r="2484" spans="1:6">
      <c r="A2484" t="s">
        <v>15423</v>
      </c>
      <c r="B2484" t="s">
        <v>15398</v>
      </c>
      <c r="C2484" t="s">
        <v>15396</v>
      </c>
      <c r="D2484" t="s">
        <v>15395</v>
      </c>
      <c r="E2484" t="s">
        <v>2140</v>
      </c>
      <c r="F2484" t="s">
        <v>22348</v>
      </c>
    </row>
    <row r="2485" spans="1:6">
      <c r="A2485" t="s">
        <v>15423</v>
      </c>
      <c r="B2485" t="s">
        <v>15398</v>
      </c>
      <c r="C2485" t="s">
        <v>15396</v>
      </c>
      <c r="D2485" t="s">
        <v>15395</v>
      </c>
      <c r="E2485" t="s">
        <v>2140</v>
      </c>
      <c r="F2485" t="s">
        <v>11894</v>
      </c>
    </row>
    <row r="2486" spans="1:6">
      <c r="A2486" t="s">
        <v>15423</v>
      </c>
      <c r="B2486" t="s">
        <v>15398</v>
      </c>
      <c r="C2486" t="s">
        <v>15396</v>
      </c>
      <c r="D2486" t="s">
        <v>15395</v>
      </c>
      <c r="E2486" t="s">
        <v>2140</v>
      </c>
      <c r="F2486" t="s">
        <v>11897</v>
      </c>
    </row>
    <row r="2487" spans="1:6">
      <c r="A2487" t="s">
        <v>15423</v>
      </c>
      <c r="B2487" t="s">
        <v>15398</v>
      </c>
      <c r="C2487" t="s">
        <v>15396</v>
      </c>
      <c r="D2487" t="s">
        <v>15395</v>
      </c>
      <c r="E2487" t="s">
        <v>2140</v>
      </c>
      <c r="F2487" t="s">
        <v>11900</v>
      </c>
    </row>
    <row r="2488" spans="1:6">
      <c r="A2488" t="s">
        <v>15423</v>
      </c>
      <c r="B2488" t="s">
        <v>15398</v>
      </c>
      <c r="C2488" t="s">
        <v>15396</v>
      </c>
      <c r="D2488" t="s">
        <v>15395</v>
      </c>
      <c r="E2488" t="s">
        <v>2140</v>
      </c>
      <c r="F2488" t="s">
        <v>11903</v>
      </c>
    </row>
    <row r="2489" spans="1:6">
      <c r="A2489" t="s">
        <v>15423</v>
      </c>
      <c r="B2489" t="s">
        <v>15398</v>
      </c>
      <c r="C2489" t="s">
        <v>15396</v>
      </c>
      <c r="D2489" t="s">
        <v>15395</v>
      </c>
      <c r="E2489" t="s">
        <v>2140</v>
      </c>
      <c r="F2489" t="s">
        <v>11909</v>
      </c>
    </row>
    <row r="2490" spans="1:6">
      <c r="A2490" t="s">
        <v>15423</v>
      </c>
      <c r="B2490" t="s">
        <v>15398</v>
      </c>
      <c r="C2490" t="s">
        <v>15396</v>
      </c>
      <c r="D2490" t="s">
        <v>15395</v>
      </c>
      <c r="E2490" t="s">
        <v>2140</v>
      </c>
      <c r="F2490" t="s">
        <v>11912</v>
      </c>
    </row>
    <row r="2491" spans="1:6">
      <c r="A2491" t="s">
        <v>15423</v>
      </c>
      <c r="B2491" t="s">
        <v>15398</v>
      </c>
      <c r="C2491" t="s">
        <v>15396</v>
      </c>
      <c r="D2491" t="s">
        <v>15395</v>
      </c>
      <c r="E2491" t="s">
        <v>2140</v>
      </c>
      <c r="F2491" t="s">
        <v>11906</v>
      </c>
    </row>
    <row r="2492" spans="1:6">
      <c r="A2492" t="s">
        <v>15423</v>
      </c>
      <c r="B2492" t="s">
        <v>15398</v>
      </c>
      <c r="C2492" t="s">
        <v>15396</v>
      </c>
      <c r="D2492" t="s">
        <v>15395</v>
      </c>
      <c r="E2492" t="s">
        <v>2142</v>
      </c>
      <c r="F2492" t="s">
        <v>22348</v>
      </c>
    </row>
    <row r="2493" spans="1:6">
      <c r="A2493" t="s">
        <v>15423</v>
      </c>
      <c r="B2493" t="s">
        <v>15398</v>
      </c>
      <c r="C2493" t="s">
        <v>15396</v>
      </c>
      <c r="D2493" t="s">
        <v>15395</v>
      </c>
      <c r="E2493" t="s">
        <v>2144</v>
      </c>
      <c r="F2493" t="s">
        <v>22348</v>
      </c>
    </row>
    <row r="2494" spans="1:6">
      <c r="A2494" t="s">
        <v>15423</v>
      </c>
      <c r="B2494" t="s">
        <v>15398</v>
      </c>
      <c r="C2494" t="s">
        <v>15396</v>
      </c>
      <c r="D2494" t="s">
        <v>2146</v>
      </c>
      <c r="E2494" t="s">
        <v>11932</v>
      </c>
      <c r="F2494" t="s">
        <v>22348</v>
      </c>
    </row>
    <row r="2495" spans="1:6">
      <c r="A2495" t="s">
        <v>15423</v>
      </c>
      <c r="B2495" t="s">
        <v>15398</v>
      </c>
      <c r="C2495" t="s">
        <v>15396</v>
      </c>
      <c r="D2495" t="s">
        <v>2146</v>
      </c>
      <c r="E2495" t="s">
        <v>11935</v>
      </c>
      <c r="F2495" t="s">
        <v>22348</v>
      </c>
    </row>
    <row r="2496" spans="1:6">
      <c r="A2496" t="s">
        <v>15423</v>
      </c>
      <c r="B2496" t="s">
        <v>15398</v>
      </c>
      <c r="C2496" t="s">
        <v>15394</v>
      </c>
      <c r="D2496" t="s">
        <v>2148</v>
      </c>
      <c r="E2496" t="s">
        <v>11942</v>
      </c>
      <c r="F2496" t="s">
        <v>22348</v>
      </c>
    </row>
    <row r="2497" spans="1:6">
      <c r="A2497" t="s">
        <v>15423</v>
      </c>
      <c r="B2497" t="s">
        <v>15398</v>
      </c>
      <c r="C2497" t="s">
        <v>15394</v>
      </c>
      <c r="D2497" t="s">
        <v>2150</v>
      </c>
      <c r="E2497" t="s">
        <v>11952</v>
      </c>
      <c r="F2497" t="s">
        <v>22348</v>
      </c>
    </row>
    <row r="2498" spans="1:6">
      <c r="A2498" t="s">
        <v>15423</v>
      </c>
      <c r="B2498" t="s">
        <v>15398</v>
      </c>
      <c r="C2498" t="s">
        <v>15394</v>
      </c>
      <c r="D2498" t="s">
        <v>2150</v>
      </c>
      <c r="E2498" t="s">
        <v>11955</v>
      </c>
      <c r="F2498" t="s">
        <v>22348</v>
      </c>
    </row>
    <row r="2499" spans="1:6">
      <c r="A2499" t="s">
        <v>15423</v>
      </c>
      <c r="B2499" t="s">
        <v>15398</v>
      </c>
      <c r="C2499" t="s">
        <v>15394</v>
      </c>
      <c r="D2499" t="s">
        <v>2150</v>
      </c>
      <c r="E2499" t="s">
        <v>11958</v>
      </c>
      <c r="F2499" t="s">
        <v>22348</v>
      </c>
    </row>
    <row r="2500" spans="1:6">
      <c r="A2500" t="s">
        <v>16480</v>
      </c>
      <c r="B2500" t="s">
        <v>16482</v>
      </c>
      <c r="C2500" t="s">
        <v>15392</v>
      </c>
      <c r="D2500" t="s">
        <v>2152</v>
      </c>
      <c r="E2500" t="s">
        <v>11970</v>
      </c>
      <c r="F2500" t="s">
        <v>22348</v>
      </c>
    </row>
    <row r="2501" spans="1:6">
      <c r="A2501" t="s">
        <v>16480</v>
      </c>
      <c r="B2501" t="s">
        <v>16482</v>
      </c>
      <c r="C2501" t="s">
        <v>15392</v>
      </c>
      <c r="D2501" t="s">
        <v>15390</v>
      </c>
      <c r="E2501" t="s">
        <v>2155</v>
      </c>
      <c r="F2501" t="s">
        <v>22348</v>
      </c>
    </row>
    <row r="2502" spans="1:6">
      <c r="A2502" t="s">
        <v>16480</v>
      </c>
      <c r="B2502" t="s">
        <v>16482</v>
      </c>
      <c r="C2502" t="s">
        <v>15392</v>
      </c>
      <c r="D2502" t="s">
        <v>15390</v>
      </c>
      <c r="E2502" t="s">
        <v>2155</v>
      </c>
      <c r="F2502" t="s">
        <v>11983</v>
      </c>
    </row>
    <row r="2503" spans="1:6">
      <c r="A2503" t="s">
        <v>16480</v>
      </c>
      <c r="B2503" t="s">
        <v>16482</v>
      </c>
      <c r="C2503" t="s">
        <v>15392</v>
      </c>
      <c r="D2503" t="s">
        <v>15390</v>
      </c>
      <c r="E2503" t="s">
        <v>2155</v>
      </c>
      <c r="F2503" t="s">
        <v>11985</v>
      </c>
    </row>
    <row r="2504" spans="1:6">
      <c r="A2504" t="s">
        <v>16480</v>
      </c>
      <c r="B2504" t="s">
        <v>16482</v>
      </c>
      <c r="C2504" t="s">
        <v>15392</v>
      </c>
      <c r="D2504" t="s">
        <v>15390</v>
      </c>
      <c r="E2504" t="s">
        <v>2155</v>
      </c>
      <c r="F2504" t="s">
        <v>11988</v>
      </c>
    </row>
    <row r="2505" spans="1:6">
      <c r="A2505" t="s">
        <v>16480</v>
      </c>
      <c r="B2505" t="s">
        <v>16482</v>
      </c>
      <c r="C2505" t="s">
        <v>15392</v>
      </c>
      <c r="D2505" t="s">
        <v>15390</v>
      </c>
      <c r="E2505" t="s">
        <v>2155</v>
      </c>
      <c r="F2505" t="s">
        <v>11991</v>
      </c>
    </row>
    <row r="2506" spans="1:6">
      <c r="A2506" t="s">
        <v>16480</v>
      </c>
      <c r="B2506" t="s">
        <v>16482</v>
      </c>
      <c r="C2506" t="s">
        <v>15392</v>
      </c>
      <c r="D2506" t="s">
        <v>15390</v>
      </c>
      <c r="E2506" t="s">
        <v>2155</v>
      </c>
      <c r="F2506" t="s">
        <v>11994</v>
      </c>
    </row>
    <row r="2507" spans="1:6">
      <c r="A2507" t="s">
        <v>16480</v>
      </c>
      <c r="B2507" t="s">
        <v>16482</v>
      </c>
      <c r="C2507" t="s">
        <v>15392</v>
      </c>
      <c r="D2507" t="s">
        <v>15390</v>
      </c>
      <c r="E2507" t="s">
        <v>2155</v>
      </c>
      <c r="F2507" t="s">
        <v>12001</v>
      </c>
    </row>
    <row r="2508" spans="1:6">
      <c r="A2508" t="s">
        <v>16480</v>
      </c>
      <c r="B2508" t="s">
        <v>16482</v>
      </c>
      <c r="C2508" t="s">
        <v>15392</v>
      </c>
      <c r="D2508" t="s">
        <v>15390</v>
      </c>
      <c r="E2508" t="s">
        <v>2155</v>
      </c>
      <c r="F2508" t="s">
        <v>12011</v>
      </c>
    </row>
    <row r="2509" spans="1:6">
      <c r="A2509" t="s">
        <v>16480</v>
      </c>
      <c r="B2509" t="s">
        <v>16482</v>
      </c>
      <c r="C2509" t="s">
        <v>15392</v>
      </c>
      <c r="D2509" t="s">
        <v>15390</v>
      </c>
      <c r="E2509" t="s">
        <v>2155</v>
      </c>
      <c r="F2509" t="s">
        <v>12014</v>
      </c>
    </row>
    <row r="2510" spans="1:6">
      <c r="A2510" t="s">
        <v>16480</v>
      </c>
      <c r="B2510" t="s">
        <v>16482</v>
      </c>
      <c r="C2510" t="s">
        <v>15392</v>
      </c>
      <c r="D2510" t="s">
        <v>15390</v>
      </c>
      <c r="E2510" t="s">
        <v>2157</v>
      </c>
      <c r="F2510" t="s">
        <v>22348</v>
      </c>
    </row>
    <row r="2511" spans="1:6">
      <c r="A2511" t="s">
        <v>16480</v>
      </c>
      <c r="B2511" t="s">
        <v>16482</v>
      </c>
      <c r="C2511" t="s">
        <v>15392</v>
      </c>
      <c r="D2511" t="s">
        <v>15390</v>
      </c>
      <c r="E2511" t="s">
        <v>2159</v>
      </c>
      <c r="F2511" t="s">
        <v>22348</v>
      </c>
    </row>
    <row r="2512" spans="1:6">
      <c r="A2512" t="s">
        <v>16480</v>
      </c>
      <c r="B2512" t="s">
        <v>16482</v>
      </c>
      <c r="C2512" t="s">
        <v>15392</v>
      </c>
      <c r="D2512" t="s">
        <v>15390</v>
      </c>
      <c r="E2512" t="s">
        <v>2161</v>
      </c>
      <c r="F2512" t="s">
        <v>22348</v>
      </c>
    </row>
    <row r="2513" spans="1:6">
      <c r="A2513" t="s">
        <v>16480</v>
      </c>
      <c r="B2513" t="s">
        <v>16482</v>
      </c>
      <c r="C2513" t="s">
        <v>15392</v>
      </c>
      <c r="D2513" t="s">
        <v>15390</v>
      </c>
      <c r="E2513" t="s">
        <v>2163</v>
      </c>
      <c r="F2513" t="s">
        <v>22348</v>
      </c>
    </row>
    <row r="2514" spans="1:6">
      <c r="A2514" t="s">
        <v>16480</v>
      </c>
      <c r="B2514" t="s">
        <v>16482</v>
      </c>
      <c r="C2514" t="s">
        <v>15392</v>
      </c>
      <c r="D2514" t="s">
        <v>15390</v>
      </c>
      <c r="E2514" t="s">
        <v>2165</v>
      </c>
      <c r="F2514" t="s">
        <v>22348</v>
      </c>
    </row>
    <row r="2515" spans="1:6">
      <c r="A2515" t="s">
        <v>16480</v>
      </c>
      <c r="B2515" t="s">
        <v>16482</v>
      </c>
      <c r="C2515" t="s">
        <v>15392</v>
      </c>
      <c r="D2515" t="s">
        <v>15390</v>
      </c>
      <c r="E2515" t="s">
        <v>2165</v>
      </c>
      <c r="F2515" t="s">
        <v>12039</v>
      </c>
    </row>
    <row r="2516" spans="1:6">
      <c r="A2516" t="s">
        <v>16480</v>
      </c>
      <c r="B2516" t="s">
        <v>16482</v>
      </c>
      <c r="C2516" t="s">
        <v>15392</v>
      </c>
      <c r="D2516" t="s">
        <v>15390</v>
      </c>
      <c r="E2516" t="s">
        <v>2165</v>
      </c>
      <c r="F2516" t="s">
        <v>12042</v>
      </c>
    </row>
    <row r="2517" spans="1:6">
      <c r="A2517" t="s">
        <v>16480</v>
      </c>
      <c r="B2517" t="s">
        <v>16482</v>
      </c>
      <c r="C2517" t="s">
        <v>15392</v>
      </c>
      <c r="D2517" t="s">
        <v>15390</v>
      </c>
      <c r="E2517" t="s">
        <v>12019</v>
      </c>
      <c r="F2517" t="s">
        <v>22348</v>
      </c>
    </row>
    <row r="2518" spans="1:6">
      <c r="A2518" t="s">
        <v>16480</v>
      </c>
      <c r="B2518" t="s">
        <v>16482</v>
      </c>
      <c r="C2518" t="s">
        <v>15392</v>
      </c>
      <c r="D2518" t="s">
        <v>15390</v>
      </c>
      <c r="E2518" t="s">
        <v>12054</v>
      </c>
      <c r="F2518" t="s">
        <v>22348</v>
      </c>
    </row>
    <row r="2519" spans="1:6">
      <c r="A2519" t="s">
        <v>16480</v>
      </c>
      <c r="B2519" t="s">
        <v>16482</v>
      </c>
      <c r="C2519" t="s">
        <v>15392</v>
      </c>
      <c r="D2519" t="s">
        <v>15390</v>
      </c>
      <c r="E2519" t="s">
        <v>2167</v>
      </c>
      <c r="F2519" t="s">
        <v>22348</v>
      </c>
    </row>
    <row r="2520" spans="1:6">
      <c r="A2520" t="s">
        <v>16480</v>
      </c>
      <c r="B2520" t="s">
        <v>16482</v>
      </c>
      <c r="C2520" t="s">
        <v>15392</v>
      </c>
      <c r="D2520" t="s">
        <v>15390</v>
      </c>
      <c r="E2520" t="s">
        <v>2167</v>
      </c>
      <c r="F2520" t="s">
        <v>12051</v>
      </c>
    </row>
    <row r="2521" spans="1:6">
      <c r="A2521" t="s">
        <v>16480</v>
      </c>
      <c r="B2521" t="s">
        <v>16482</v>
      </c>
      <c r="C2521" t="s">
        <v>15392</v>
      </c>
      <c r="D2521" t="s">
        <v>15390</v>
      </c>
      <c r="E2521" t="s">
        <v>2167</v>
      </c>
      <c r="F2521" t="s">
        <v>12060</v>
      </c>
    </row>
    <row r="2522" spans="1:6">
      <c r="A2522" t="s">
        <v>16480</v>
      </c>
      <c r="B2522" t="s">
        <v>16482</v>
      </c>
      <c r="C2522" t="s">
        <v>15392</v>
      </c>
      <c r="D2522" t="s">
        <v>15390</v>
      </c>
      <c r="E2522" t="s">
        <v>2167</v>
      </c>
      <c r="F2522" t="s">
        <v>12057</v>
      </c>
    </row>
    <row r="2523" spans="1:6">
      <c r="A2523" t="s">
        <v>16480</v>
      </c>
      <c r="B2523" t="s">
        <v>16482</v>
      </c>
      <c r="C2523" t="s">
        <v>2169</v>
      </c>
      <c r="D2523" t="s">
        <v>2169</v>
      </c>
      <c r="E2523" t="s">
        <v>12075</v>
      </c>
      <c r="F2523" t="s">
        <v>22348</v>
      </c>
    </row>
    <row r="2524" spans="1:6">
      <c r="A2524" t="s">
        <v>16480</v>
      </c>
      <c r="B2524" t="s">
        <v>16482</v>
      </c>
      <c r="C2524" t="s">
        <v>2169</v>
      </c>
      <c r="D2524" t="s">
        <v>2169</v>
      </c>
      <c r="E2524" t="s">
        <v>12078</v>
      </c>
      <c r="F2524" t="s">
        <v>22348</v>
      </c>
    </row>
    <row r="2525" spans="1:6">
      <c r="A2525" t="s">
        <v>16480</v>
      </c>
      <c r="B2525" t="s">
        <v>16482</v>
      </c>
      <c r="C2525" t="s">
        <v>15389</v>
      </c>
      <c r="D2525" t="s">
        <v>15389</v>
      </c>
      <c r="E2525" t="s">
        <v>2167</v>
      </c>
      <c r="F2525" t="s">
        <v>22348</v>
      </c>
    </row>
    <row r="2526" spans="1:6">
      <c r="A2526" t="s">
        <v>16480</v>
      </c>
      <c r="B2526" t="s">
        <v>16482</v>
      </c>
      <c r="C2526" t="s">
        <v>15389</v>
      </c>
      <c r="D2526" t="s">
        <v>15389</v>
      </c>
      <c r="E2526" t="s">
        <v>2172</v>
      </c>
      <c r="F2526" t="s">
        <v>22348</v>
      </c>
    </row>
    <row r="2527" spans="1:6">
      <c r="A2527" t="s">
        <v>16480</v>
      </c>
      <c r="B2527" t="s">
        <v>16482</v>
      </c>
      <c r="C2527" t="s">
        <v>15389</v>
      </c>
      <c r="D2527" t="s">
        <v>15389</v>
      </c>
      <c r="E2527" t="s">
        <v>2172</v>
      </c>
      <c r="F2527" t="s">
        <v>12083</v>
      </c>
    </row>
    <row r="2528" spans="1:6">
      <c r="A2528" t="s">
        <v>16480</v>
      </c>
      <c r="B2528" t="s">
        <v>16482</v>
      </c>
      <c r="C2528" t="s">
        <v>15389</v>
      </c>
      <c r="D2528" t="s">
        <v>15389</v>
      </c>
      <c r="E2528" t="s">
        <v>2172</v>
      </c>
      <c r="F2528" t="s">
        <v>12086</v>
      </c>
    </row>
    <row r="2529" spans="1:6">
      <c r="A2529" t="s">
        <v>16480</v>
      </c>
      <c r="B2529" t="s">
        <v>16482</v>
      </c>
      <c r="C2529" t="s">
        <v>15389</v>
      </c>
      <c r="D2529" t="s">
        <v>15389</v>
      </c>
      <c r="E2529" t="s">
        <v>2174</v>
      </c>
      <c r="F2529" t="s">
        <v>22348</v>
      </c>
    </row>
    <row r="2530" spans="1:6">
      <c r="A2530" t="s">
        <v>16480</v>
      </c>
      <c r="B2530" t="s">
        <v>16482</v>
      </c>
      <c r="C2530" t="s">
        <v>15389</v>
      </c>
      <c r="D2530" t="s">
        <v>15389</v>
      </c>
      <c r="E2530" t="s">
        <v>2174</v>
      </c>
      <c r="F2530" t="s">
        <v>12099</v>
      </c>
    </row>
    <row r="2531" spans="1:6">
      <c r="A2531" t="s">
        <v>16480</v>
      </c>
      <c r="B2531" t="s">
        <v>16482</v>
      </c>
      <c r="C2531" t="s">
        <v>15389</v>
      </c>
      <c r="D2531" t="s">
        <v>15389</v>
      </c>
      <c r="E2531" t="s">
        <v>2174</v>
      </c>
      <c r="F2531" t="s">
        <v>12102</v>
      </c>
    </row>
    <row r="2532" spans="1:6">
      <c r="A2532" t="s">
        <v>16480</v>
      </c>
      <c r="B2532" t="s">
        <v>16482</v>
      </c>
      <c r="C2532" t="s">
        <v>15389</v>
      </c>
      <c r="D2532" t="s">
        <v>15389</v>
      </c>
      <c r="E2532" t="s">
        <v>2176</v>
      </c>
      <c r="F2532" t="s">
        <v>22348</v>
      </c>
    </row>
    <row r="2533" spans="1:6">
      <c r="A2533" t="s">
        <v>16480</v>
      </c>
      <c r="B2533" t="s">
        <v>16482</v>
      </c>
      <c r="C2533" t="s">
        <v>15389</v>
      </c>
      <c r="D2533" t="s">
        <v>15389</v>
      </c>
      <c r="E2533" t="s">
        <v>2176</v>
      </c>
      <c r="F2533" t="s">
        <v>12112</v>
      </c>
    </row>
    <row r="2534" spans="1:6">
      <c r="A2534" t="s">
        <v>16480</v>
      </c>
      <c r="B2534" t="s">
        <v>16482</v>
      </c>
      <c r="C2534" t="s">
        <v>15389</v>
      </c>
      <c r="D2534" t="s">
        <v>15389</v>
      </c>
      <c r="E2534" t="s">
        <v>2176</v>
      </c>
      <c r="F2534" t="s">
        <v>12115</v>
      </c>
    </row>
    <row r="2535" spans="1:6">
      <c r="A2535" t="s">
        <v>16480</v>
      </c>
      <c r="B2535" t="s">
        <v>16482</v>
      </c>
      <c r="C2535" t="s">
        <v>15389</v>
      </c>
      <c r="D2535" t="s">
        <v>15389</v>
      </c>
      <c r="E2535" t="s">
        <v>2178</v>
      </c>
      <c r="F2535" t="s">
        <v>22348</v>
      </c>
    </row>
    <row r="2536" spans="1:6">
      <c r="A2536" t="s">
        <v>16480</v>
      </c>
      <c r="B2536" t="s">
        <v>16482</v>
      </c>
      <c r="C2536" t="s">
        <v>15389</v>
      </c>
      <c r="D2536" t="s">
        <v>15389</v>
      </c>
      <c r="E2536" t="s">
        <v>12092</v>
      </c>
      <c r="F2536" t="s">
        <v>22348</v>
      </c>
    </row>
    <row r="2537" spans="1:6">
      <c r="A2537" t="s">
        <v>16480</v>
      </c>
      <c r="B2537" t="s">
        <v>16482</v>
      </c>
      <c r="C2537" t="s">
        <v>15389</v>
      </c>
      <c r="D2537" t="s">
        <v>15389</v>
      </c>
      <c r="E2537" t="s">
        <v>2180</v>
      </c>
      <c r="F2537" t="s">
        <v>22348</v>
      </c>
    </row>
    <row r="2538" spans="1:6">
      <c r="A2538" t="s">
        <v>16480</v>
      </c>
      <c r="B2538" t="s">
        <v>16482</v>
      </c>
      <c r="C2538" t="s">
        <v>15389</v>
      </c>
      <c r="D2538" t="s">
        <v>15389</v>
      </c>
      <c r="E2538" t="s">
        <v>2180</v>
      </c>
      <c r="F2538" t="s">
        <v>12126</v>
      </c>
    </row>
    <row r="2539" spans="1:6">
      <c r="A2539" t="s">
        <v>16480</v>
      </c>
      <c r="B2539" t="s">
        <v>16482</v>
      </c>
      <c r="C2539" t="s">
        <v>15389</v>
      </c>
      <c r="D2539" t="s">
        <v>15389</v>
      </c>
      <c r="E2539" t="s">
        <v>2180</v>
      </c>
      <c r="F2539" t="s">
        <v>12129</v>
      </c>
    </row>
    <row r="2540" spans="1:6">
      <c r="A2540" t="s">
        <v>16480</v>
      </c>
      <c r="B2540" t="s">
        <v>16482</v>
      </c>
      <c r="C2540" t="s">
        <v>15389</v>
      </c>
      <c r="D2540" t="s">
        <v>15389</v>
      </c>
      <c r="E2540" t="s">
        <v>2180</v>
      </c>
      <c r="F2540" t="s">
        <v>12132</v>
      </c>
    </row>
    <row r="2541" spans="1:6">
      <c r="A2541" t="s">
        <v>16480</v>
      </c>
      <c r="B2541" t="s">
        <v>16482</v>
      </c>
      <c r="C2541" t="s">
        <v>15389</v>
      </c>
      <c r="D2541" t="s">
        <v>15389</v>
      </c>
      <c r="E2541" t="s">
        <v>2180</v>
      </c>
      <c r="F2541" t="s">
        <v>12135</v>
      </c>
    </row>
    <row r="2542" spans="1:6">
      <c r="A2542" t="s">
        <v>16480</v>
      </c>
      <c r="B2542" t="s">
        <v>16482</v>
      </c>
      <c r="C2542" t="s">
        <v>15388</v>
      </c>
      <c r="D2542" t="s">
        <v>2182</v>
      </c>
      <c r="E2542" t="s">
        <v>12145</v>
      </c>
      <c r="F2542" t="s">
        <v>22348</v>
      </c>
    </row>
    <row r="2543" spans="1:6">
      <c r="A2543" t="s">
        <v>16480</v>
      </c>
      <c r="B2543" t="s">
        <v>16482</v>
      </c>
      <c r="C2543" t="s">
        <v>15388</v>
      </c>
      <c r="D2543" t="s">
        <v>15386</v>
      </c>
      <c r="E2543" t="s">
        <v>2185</v>
      </c>
      <c r="F2543" t="s">
        <v>22348</v>
      </c>
    </row>
    <row r="2544" spans="1:6">
      <c r="A2544" t="s">
        <v>16480</v>
      </c>
      <c r="B2544" t="s">
        <v>16482</v>
      </c>
      <c r="C2544" t="s">
        <v>15388</v>
      </c>
      <c r="D2544" t="s">
        <v>15386</v>
      </c>
      <c r="E2544" t="s">
        <v>2187</v>
      </c>
      <c r="F2544" t="s">
        <v>22348</v>
      </c>
    </row>
    <row r="2545" spans="1:6">
      <c r="A2545" t="s">
        <v>16480</v>
      </c>
      <c r="B2545" t="s">
        <v>16482</v>
      </c>
      <c r="C2545" t="s">
        <v>15388</v>
      </c>
      <c r="D2545" t="s">
        <v>15386</v>
      </c>
      <c r="E2545" t="s">
        <v>2189</v>
      </c>
      <c r="F2545" t="s">
        <v>22348</v>
      </c>
    </row>
    <row r="2546" spans="1:6">
      <c r="A2546" t="s">
        <v>16480</v>
      </c>
      <c r="B2546" t="s">
        <v>16482</v>
      </c>
      <c r="C2546" t="s">
        <v>15388</v>
      </c>
      <c r="D2546" t="s">
        <v>15386</v>
      </c>
      <c r="E2546" t="s">
        <v>2191</v>
      </c>
      <c r="F2546" t="s">
        <v>22348</v>
      </c>
    </row>
    <row r="2547" spans="1:6">
      <c r="A2547" t="s">
        <v>16480</v>
      </c>
      <c r="B2547" t="s">
        <v>16482</v>
      </c>
      <c r="C2547" t="s">
        <v>15388</v>
      </c>
      <c r="D2547" t="s">
        <v>15386</v>
      </c>
      <c r="E2547" t="s">
        <v>2193</v>
      </c>
      <c r="F2547" t="s">
        <v>22348</v>
      </c>
    </row>
    <row r="2548" spans="1:6">
      <c r="A2548" t="s">
        <v>16480</v>
      </c>
      <c r="B2548" t="s">
        <v>16482</v>
      </c>
      <c r="C2548" t="s">
        <v>15388</v>
      </c>
      <c r="D2548" t="s">
        <v>15386</v>
      </c>
      <c r="E2548" t="s">
        <v>2193</v>
      </c>
      <c r="F2548" t="s">
        <v>12008</v>
      </c>
    </row>
    <row r="2549" spans="1:6">
      <c r="A2549" t="s">
        <v>16480</v>
      </c>
      <c r="B2549" t="s">
        <v>16482</v>
      </c>
      <c r="C2549" t="s">
        <v>15388</v>
      </c>
      <c r="D2549" t="s">
        <v>15386</v>
      </c>
      <c r="E2549" t="s">
        <v>2195</v>
      </c>
      <c r="F2549" t="s">
        <v>22348</v>
      </c>
    </row>
    <row r="2550" spans="1:6">
      <c r="A2550" t="s">
        <v>16480</v>
      </c>
      <c r="B2550" t="s">
        <v>16482</v>
      </c>
      <c r="C2550" t="s">
        <v>15388</v>
      </c>
      <c r="D2550" t="s">
        <v>15386</v>
      </c>
      <c r="E2550" t="s">
        <v>2195</v>
      </c>
      <c r="F2550" t="s">
        <v>12182</v>
      </c>
    </row>
    <row r="2551" spans="1:6">
      <c r="A2551" t="s">
        <v>16480</v>
      </c>
      <c r="B2551" t="s">
        <v>16482</v>
      </c>
      <c r="C2551" t="s">
        <v>15388</v>
      </c>
      <c r="D2551" t="s">
        <v>15386</v>
      </c>
      <c r="E2551" t="s">
        <v>2195</v>
      </c>
      <c r="F2551" t="s">
        <v>12185</v>
      </c>
    </row>
    <row r="2552" spans="1:6">
      <c r="A2552" t="s">
        <v>16480</v>
      </c>
      <c r="B2552" t="s">
        <v>16482</v>
      </c>
      <c r="C2552" t="s">
        <v>15388</v>
      </c>
      <c r="D2552" t="s">
        <v>15386</v>
      </c>
      <c r="E2552" t="s">
        <v>2197</v>
      </c>
      <c r="F2552" t="s">
        <v>22348</v>
      </c>
    </row>
    <row r="2553" spans="1:6">
      <c r="A2553" t="s">
        <v>16480</v>
      </c>
      <c r="B2553" t="s">
        <v>16482</v>
      </c>
      <c r="C2553" t="s">
        <v>15388</v>
      </c>
      <c r="D2553" t="s">
        <v>15386</v>
      </c>
      <c r="E2553" t="s">
        <v>12190</v>
      </c>
      <c r="F2553" t="s">
        <v>22348</v>
      </c>
    </row>
    <row r="2554" spans="1:6">
      <c r="A2554" t="s">
        <v>16480</v>
      </c>
      <c r="B2554" t="s">
        <v>16482</v>
      </c>
      <c r="C2554" t="s">
        <v>15388</v>
      </c>
      <c r="D2554" t="s">
        <v>15386</v>
      </c>
      <c r="E2554" t="s">
        <v>12195</v>
      </c>
      <c r="F2554" t="s">
        <v>22348</v>
      </c>
    </row>
    <row r="2555" spans="1:6">
      <c r="A2555" t="s">
        <v>16480</v>
      </c>
      <c r="B2555" t="s">
        <v>16482</v>
      </c>
      <c r="C2555" t="s">
        <v>15388</v>
      </c>
      <c r="D2555" t="s">
        <v>15386</v>
      </c>
      <c r="E2555" t="s">
        <v>2199</v>
      </c>
      <c r="F2555" t="s">
        <v>22348</v>
      </c>
    </row>
    <row r="2556" spans="1:6">
      <c r="A2556" t="s">
        <v>16480</v>
      </c>
      <c r="B2556" t="s">
        <v>16482</v>
      </c>
      <c r="C2556" t="s">
        <v>15388</v>
      </c>
      <c r="D2556" t="s">
        <v>15385</v>
      </c>
      <c r="E2556" t="s">
        <v>2201</v>
      </c>
      <c r="F2556" t="s">
        <v>22348</v>
      </c>
    </row>
    <row r="2557" spans="1:6">
      <c r="A2557" t="s">
        <v>16480</v>
      </c>
      <c r="B2557" t="s">
        <v>16482</v>
      </c>
      <c r="C2557" t="s">
        <v>15388</v>
      </c>
      <c r="D2557" t="s">
        <v>15385</v>
      </c>
      <c r="E2557" t="s">
        <v>2203</v>
      </c>
      <c r="F2557" t="s">
        <v>22348</v>
      </c>
    </row>
    <row r="2558" spans="1:6">
      <c r="A2558" t="s">
        <v>16480</v>
      </c>
      <c r="B2558" t="s">
        <v>16482</v>
      </c>
      <c r="C2558" t="s">
        <v>15388</v>
      </c>
      <c r="D2558" t="s">
        <v>15385</v>
      </c>
      <c r="E2558" t="s">
        <v>2205</v>
      </c>
      <c r="F2558" t="s">
        <v>22348</v>
      </c>
    </row>
    <row r="2559" spans="1:6">
      <c r="A2559" t="s">
        <v>16480</v>
      </c>
      <c r="B2559" t="s">
        <v>16482</v>
      </c>
      <c r="C2559" t="s">
        <v>15388</v>
      </c>
      <c r="D2559" t="s">
        <v>15385</v>
      </c>
      <c r="E2559" t="s">
        <v>2207</v>
      </c>
      <c r="F2559" t="s">
        <v>22348</v>
      </c>
    </row>
    <row r="2560" spans="1:6">
      <c r="A2560" t="s">
        <v>16480</v>
      </c>
      <c r="B2560" t="s">
        <v>16482</v>
      </c>
      <c r="C2560" t="s">
        <v>15388</v>
      </c>
      <c r="D2560" t="s">
        <v>15385</v>
      </c>
      <c r="E2560" t="s">
        <v>2209</v>
      </c>
      <c r="F2560" t="s">
        <v>22348</v>
      </c>
    </row>
    <row r="2561" spans="1:6">
      <c r="A2561" t="s">
        <v>16480</v>
      </c>
      <c r="B2561" t="s">
        <v>16482</v>
      </c>
      <c r="C2561" t="s">
        <v>15388</v>
      </c>
      <c r="D2561" t="s">
        <v>15385</v>
      </c>
      <c r="E2561" t="s">
        <v>2211</v>
      </c>
      <c r="F2561" t="s">
        <v>22348</v>
      </c>
    </row>
    <row r="2562" spans="1:6">
      <c r="A2562" t="s">
        <v>16480</v>
      </c>
      <c r="B2562" t="s">
        <v>16482</v>
      </c>
      <c r="C2562" t="s">
        <v>15388</v>
      </c>
      <c r="D2562" t="s">
        <v>15385</v>
      </c>
      <c r="E2562" t="s">
        <v>2211</v>
      </c>
      <c r="F2562" t="s">
        <v>12211</v>
      </c>
    </row>
    <row r="2563" spans="1:6">
      <c r="A2563" t="s">
        <v>16480</v>
      </c>
      <c r="B2563" t="s">
        <v>16482</v>
      </c>
      <c r="C2563" t="s">
        <v>15388</v>
      </c>
      <c r="D2563" t="s">
        <v>15385</v>
      </c>
      <c r="E2563" t="s">
        <v>2211</v>
      </c>
      <c r="F2563" t="s">
        <v>12214</v>
      </c>
    </row>
    <row r="2564" spans="1:6">
      <c r="A2564" t="s">
        <v>16480</v>
      </c>
      <c r="B2564" t="s">
        <v>16482</v>
      </c>
      <c r="C2564" t="s">
        <v>15388</v>
      </c>
      <c r="D2564" t="s">
        <v>15385</v>
      </c>
      <c r="E2564" t="s">
        <v>2211</v>
      </c>
      <c r="F2564" t="s">
        <v>12217</v>
      </c>
    </row>
    <row r="2565" spans="1:6">
      <c r="A2565" t="s">
        <v>16480</v>
      </c>
      <c r="B2565" t="s">
        <v>15383</v>
      </c>
      <c r="C2565" t="s">
        <v>15381</v>
      </c>
      <c r="D2565" t="s">
        <v>2214</v>
      </c>
      <c r="E2565" t="s">
        <v>12236</v>
      </c>
      <c r="F2565" t="s">
        <v>22348</v>
      </c>
    </row>
    <row r="2566" spans="1:6">
      <c r="A2566" t="s">
        <v>16480</v>
      </c>
      <c r="B2566" t="s">
        <v>15383</v>
      </c>
      <c r="C2566" t="s">
        <v>15381</v>
      </c>
      <c r="D2566" t="s">
        <v>2214</v>
      </c>
      <c r="E2566" t="s">
        <v>12245</v>
      </c>
      <c r="F2566" t="s">
        <v>22348</v>
      </c>
    </row>
    <row r="2567" spans="1:6">
      <c r="A2567" t="s">
        <v>16480</v>
      </c>
      <c r="B2567" t="s">
        <v>15383</v>
      </c>
      <c r="C2567" t="s">
        <v>15381</v>
      </c>
      <c r="D2567" t="s">
        <v>2214</v>
      </c>
      <c r="E2567" t="s">
        <v>12251</v>
      </c>
      <c r="F2567" t="s">
        <v>22348</v>
      </c>
    </row>
    <row r="2568" spans="1:6">
      <c r="A2568" t="s">
        <v>16480</v>
      </c>
      <c r="B2568" t="s">
        <v>15383</v>
      </c>
      <c r="C2568" t="s">
        <v>15381</v>
      </c>
      <c r="D2568" t="s">
        <v>2214</v>
      </c>
      <c r="E2568" t="s">
        <v>12251</v>
      </c>
      <c r="F2568" t="s">
        <v>22348</v>
      </c>
    </row>
    <row r="2569" spans="1:6">
      <c r="A2569" t="s">
        <v>16480</v>
      </c>
      <c r="B2569" t="s">
        <v>15383</v>
      </c>
      <c r="C2569" t="s">
        <v>15381</v>
      </c>
      <c r="D2569" t="s">
        <v>2214</v>
      </c>
      <c r="E2569" t="s">
        <v>12248</v>
      </c>
      <c r="F2569" t="s">
        <v>22348</v>
      </c>
    </row>
    <row r="2570" spans="1:6">
      <c r="A2570" t="s">
        <v>16480</v>
      </c>
      <c r="B2570" t="s">
        <v>15383</v>
      </c>
      <c r="C2570" t="s">
        <v>15381</v>
      </c>
      <c r="D2570" t="s">
        <v>2214</v>
      </c>
      <c r="E2570" t="s">
        <v>12248</v>
      </c>
      <c r="F2570" t="s">
        <v>16596</v>
      </c>
    </row>
    <row r="2571" spans="1:6">
      <c r="A2571" t="s">
        <v>16480</v>
      </c>
      <c r="B2571" t="s">
        <v>15383</v>
      </c>
      <c r="C2571" t="s">
        <v>15381</v>
      </c>
      <c r="D2571" t="s">
        <v>2214</v>
      </c>
      <c r="E2571" t="s">
        <v>12248</v>
      </c>
      <c r="F2571" t="s">
        <v>16597</v>
      </c>
    </row>
    <row r="2572" spans="1:6">
      <c r="A2572" t="s">
        <v>16480</v>
      </c>
      <c r="B2572" t="s">
        <v>15383</v>
      </c>
      <c r="C2572" t="s">
        <v>15381</v>
      </c>
      <c r="D2572" t="s">
        <v>15380</v>
      </c>
      <c r="E2572" t="s">
        <v>2217</v>
      </c>
      <c r="F2572" t="s">
        <v>22348</v>
      </c>
    </row>
    <row r="2573" spans="1:6">
      <c r="A2573" t="s">
        <v>16480</v>
      </c>
      <c r="B2573" t="s">
        <v>15383</v>
      </c>
      <c r="C2573" t="s">
        <v>15381</v>
      </c>
      <c r="D2573" t="s">
        <v>15380</v>
      </c>
      <c r="E2573" t="s">
        <v>2219</v>
      </c>
      <c r="F2573" t="s">
        <v>22348</v>
      </c>
    </row>
    <row r="2574" spans="1:6">
      <c r="A2574" t="s">
        <v>16480</v>
      </c>
      <c r="B2574" t="s">
        <v>15383</v>
      </c>
      <c r="C2574" t="s">
        <v>15381</v>
      </c>
      <c r="D2574" t="s">
        <v>15380</v>
      </c>
      <c r="E2574" t="s">
        <v>2221</v>
      </c>
      <c r="F2574" t="s">
        <v>22348</v>
      </c>
    </row>
    <row r="2575" spans="1:6">
      <c r="A2575" t="s">
        <v>16480</v>
      </c>
      <c r="B2575" t="s">
        <v>15383</v>
      </c>
      <c r="C2575" t="s">
        <v>15381</v>
      </c>
      <c r="D2575" t="s">
        <v>15380</v>
      </c>
      <c r="E2575" t="s">
        <v>2223</v>
      </c>
      <c r="F2575" t="s">
        <v>22348</v>
      </c>
    </row>
    <row r="2576" spans="1:6">
      <c r="A2576" t="s">
        <v>16480</v>
      </c>
      <c r="B2576" t="s">
        <v>15383</v>
      </c>
      <c r="C2576" t="s">
        <v>15381</v>
      </c>
      <c r="D2576" t="s">
        <v>15380</v>
      </c>
      <c r="E2576" t="s">
        <v>2225</v>
      </c>
      <c r="F2576" t="s">
        <v>22348</v>
      </c>
    </row>
    <row r="2577" spans="1:6">
      <c r="A2577" t="s">
        <v>16480</v>
      </c>
      <c r="B2577" t="s">
        <v>15383</v>
      </c>
      <c r="C2577" t="s">
        <v>2227</v>
      </c>
      <c r="D2577" t="s">
        <v>2227</v>
      </c>
      <c r="E2577" t="s">
        <v>12274</v>
      </c>
      <c r="F2577" t="s">
        <v>22348</v>
      </c>
    </row>
    <row r="2578" spans="1:6">
      <c r="A2578" t="s">
        <v>16480</v>
      </c>
      <c r="B2578" t="s">
        <v>15383</v>
      </c>
      <c r="C2578" t="s">
        <v>2227</v>
      </c>
      <c r="D2578" t="s">
        <v>2227</v>
      </c>
      <c r="E2578" t="s">
        <v>12274</v>
      </c>
      <c r="F2578" t="s">
        <v>12280</v>
      </c>
    </row>
    <row r="2579" spans="1:6">
      <c r="A2579" t="s">
        <v>16480</v>
      </c>
      <c r="B2579" t="s">
        <v>15383</v>
      </c>
      <c r="C2579" t="s">
        <v>2227</v>
      </c>
      <c r="D2579" t="s">
        <v>2227</v>
      </c>
      <c r="E2579" t="s">
        <v>12274</v>
      </c>
      <c r="F2579" t="s">
        <v>12283</v>
      </c>
    </row>
    <row r="2580" spans="1:6">
      <c r="A2580" t="s">
        <v>16480</v>
      </c>
      <c r="B2580" t="s">
        <v>15383</v>
      </c>
      <c r="C2580" t="s">
        <v>2229</v>
      </c>
      <c r="D2580" t="s">
        <v>2229</v>
      </c>
      <c r="E2580" t="s">
        <v>12288</v>
      </c>
      <c r="F2580" t="s">
        <v>22348</v>
      </c>
    </row>
    <row r="2581" spans="1:6">
      <c r="A2581" t="s">
        <v>16480</v>
      </c>
      <c r="B2581" t="s">
        <v>15383</v>
      </c>
      <c r="C2581" t="s">
        <v>2231</v>
      </c>
      <c r="D2581" t="s">
        <v>2231</v>
      </c>
      <c r="E2581" t="s">
        <v>12293</v>
      </c>
      <c r="F2581" t="s">
        <v>22348</v>
      </c>
    </row>
    <row r="2582" spans="1:6">
      <c r="A2582" t="s">
        <v>16480</v>
      </c>
      <c r="B2582" t="s">
        <v>15379</v>
      </c>
      <c r="C2582" t="s">
        <v>15377</v>
      </c>
      <c r="D2582" t="s">
        <v>15375</v>
      </c>
      <c r="E2582" t="s">
        <v>2234</v>
      </c>
      <c r="F2582" t="s">
        <v>22348</v>
      </c>
    </row>
    <row r="2583" spans="1:6">
      <c r="A2583" t="s">
        <v>16480</v>
      </c>
      <c r="B2583" t="s">
        <v>15379</v>
      </c>
      <c r="C2583" t="s">
        <v>15377</v>
      </c>
      <c r="D2583" t="s">
        <v>15375</v>
      </c>
      <c r="E2583" t="s">
        <v>2236</v>
      </c>
      <c r="F2583" t="s">
        <v>22348</v>
      </c>
    </row>
    <row r="2584" spans="1:6">
      <c r="A2584" t="s">
        <v>16480</v>
      </c>
      <c r="B2584" t="s">
        <v>15379</v>
      </c>
      <c r="C2584" t="s">
        <v>15377</v>
      </c>
      <c r="D2584" t="s">
        <v>15375</v>
      </c>
      <c r="E2584" t="s">
        <v>2238</v>
      </c>
      <c r="F2584" t="s">
        <v>22348</v>
      </c>
    </row>
    <row r="2585" spans="1:6">
      <c r="A2585" t="s">
        <v>16480</v>
      </c>
      <c r="B2585" t="s">
        <v>15379</v>
      </c>
      <c r="C2585" t="s">
        <v>15377</v>
      </c>
      <c r="D2585" t="s">
        <v>15375</v>
      </c>
      <c r="E2585" t="s">
        <v>2240</v>
      </c>
      <c r="F2585" t="s">
        <v>22348</v>
      </c>
    </row>
    <row r="2586" spans="1:6">
      <c r="A2586" t="s">
        <v>16480</v>
      </c>
      <c r="B2586" t="s">
        <v>15379</v>
      </c>
      <c r="C2586" t="s">
        <v>15377</v>
      </c>
      <c r="D2586" t="s">
        <v>15375</v>
      </c>
      <c r="E2586" t="s">
        <v>2242</v>
      </c>
      <c r="F2586" t="s">
        <v>22348</v>
      </c>
    </row>
    <row r="2587" spans="1:6">
      <c r="A2587" t="s">
        <v>16480</v>
      </c>
      <c r="B2587" t="s">
        <v>15379</v>
      </c>
      <c r="C2587" t="s">
        <v>15377</v>
      </c>
      <c r="D2587" t="s">
        <v>15374</v>
      </c>
      <c r="E2587" t="s">
        <v>2245</v>
      </c>
      <c r="F2587" t="s">
        <v>22348</v>
      </c>
    </row>
    <row r="2588" spans="1:6">
      <c r="A2588" t="s">
        <v>16480</v>
      </c>
      <c r="B2588" t="s">
        <v>15379</v>
      </c>
      <c r="C2588" t="s">
        <v>15377</v>
      </c>
      <c r="D2588" t="s">
        <v>15374</v>
      </c>
      <c r="E2588" t="s">
        <v>2247</v>
      </c>
      <c r="F2588" t="s">
        <v>22348</v>
      </c>
    </row>
    <row r="2589" spans="1:6">
      <c r="A2589" t="s">
        <v>16480</v>
      </c>
      <c r="B2589" t="s">
        <v>15379</v>
      </c>
      <c r="C2589" t="s">
        <v>15377</v>
      </c>
      <c r="D2589" t="s">
        <v>15374</v>
      </c>
      <c r="E2589" t="s">
        <v>2249</v>
      </c>
      <c r="F2589" t="s">
        <v>22348</v>
      </c>
    </row>
    <row r="2590" spans="1:6">
      <c r="A2590" t="s">
        <v>16480</v>
      </c>
      <c r="B2590" t="s">
        <v>15379</v>
      </c>
      <c r="C2590" t="s">
        <v>15377</v>
      </c>
      <c r="D2590" t="s">
        <v>15374</v>
      </c>
      <c r="E2590" t="s">
        <v>2251</v>
      </c>
      <c r="F2590" t="s">
        <v>22348</v>
      </c>
    </row>
    <row r="2591" spans="1:6">
      <c r="A2591" t="s">
        <v>16480</v>
      </c>
      <c r="B2591" t="s">
        <v>15379</v>
      </c>
      <c r="C2591" t="s">
        <v>15377</v>
      </c>
      <c r="D2591" t="s">
        <v>15374</v>
      </c>
      <c r="E2591" t="s">
        <v>2253</v>
      </c>
      <c r="F2591" t="s">
        <v>22348</v>
      </c>
    </row>
    <row r="2592" spans="1:6">
      <c r="A2592" t="s">
        <v>16480</v>
      </c>
      <c r="B2592" t="s">
        <v>15379</v>
      </c>
      <c r="C2592" t="s">
        <v>15377</v>
      </c>
      <c r="D2592" t="s">
        <v>15374</v>
      </c>
      <c r="E2592" t="s">
        <v>2255</v>
      </c>
      <c r="F2592" t="s">
        <v>22348</v>
      </c>
    </row>
    <row r="2593" spans="1:6">
      <c r="A2593" t="s">
        <v>16480</v>
      </c>
      <c r="B2593" t="s">
        <v>15379</v>
      </c>
      <c r="C2593" t="s">
        <v>15377</v>
      </c>
      <c r="D2593" t="s">
        <v>15374</v>
      </c>
      <c r="E2593" t="s">
        <v>2257</v>
      </c>
      <c r="F2593" t="s">
        <v>22348</v>
      </c>
    </row>
    <row r="2594" spans="1:6">
      <c r="A2594" t="s">
        <v>16480</v>
      </c>
      <c r="B2594" t="s">
        <v>15379</v>
      </c>
      <c r="C2594" t="s">
        <v>15377</v>
      </c>
      <c r="D2594" t="s">
        <v>15373</v>
      </c>
      <c r="E2594" t="s">
        <v>2260</v>
      </c>
      <c r="F2594" t="s">
        <v>22348</v>
      </c>
    </row>
    <row r="2595" spans="1:6">
      <c r="A2595" t="s">
        <v>16480</v>
      </c>
      <c r="B2595" t="s">
        <v>15379</v>
      </c>
      <c r="C2595" t="s">
        <v>15377</v>
      </c>
      <c r="D2595" t="s">
        <v>15373</v>
      </c>
      <c r="E2595" t="s">
        <v>2262</v>
      </c>
      <c r="F2595" t="s">
        <v>22348</v>
      </c>
    </row>
    <row r="2596" spans="1:6">
      <c r="A2596" t="s">
        <v>16480</v>
      </c>
      <c r="B2596" t="s">
        <v>15379</v>
      </c>
      <c r="C2596" t="s">
        <v>15377</v>
      </c>
      <c r="D2596" t="s">
        <v>15373</v>
      </c>
      <c r="E2596" t="s">
        <v>2264</v>
      </c>
      <c r="F2596" t="s">
        <v>22348</v>
      </c>
    </row>
    <row r="2597" spans="1:6">
      <c r="A2597" t="s">
        <v>16480</v>
      </c>
      <c r="B2597" t="s">
        <v>15379</v>
      </c>
      <c r="C2597" t="s">
        <v>15377</v>
      </c>
      <c r="D2597" t="s">
        <v>15373</v>
      </c>
      <c r="E2597" t="s">
        <v>2266</v>
      </c>
      <c r="F2597" t="s">
        <v>22348</v>
      </c>
    </row>
    <row r="2598" spans="1:6">
      <c r="A2598" t="s">
        <v>16480</v>
      </c>
      <c r="B2598" t="s">
        <v>15379</v>
      </c>
      <c r="C2598" t="s">
        <v>15377</v>
      </c>
      <c r="D2598" t="s">
        <v>15373</v>
      </c>
      <c r="E2598" t="s">
        <v>2266</v>
      </c>
      <c r="F2598" t="s">
        <v>12349</v>
      </c>
    </row>
    <row r="2599" spans="1:6">
      <c r="A2599" t="s">
        <v>16480</v>
      </c>
      <c r="B2599" t="s">
        <v>15379</v>
      </c>
      <c r="C2599" t="s">
        <v>15377</v>
      </c>
      <c r="D2599" t="s">
        <v>15373</v>
      </c>
      <c r="E2599" t="s">
        <v>2266</v>
      </c>
      <c r="F2599" t="s">
        <v>12352</v>
      </c>
    </row>
    <row r="2600" spans="1:6">
      <c r="A2600" t="s">
        <v>16480</v>
      </c>
      <c r="B2600" t="s">
        <v>15379</v>
      </c>
      <c r="C2600" t="s">
        <v>15377</v>
      </c>
      <c r="D2600" t="s">
        <v>15373</v>
      </c>
      <c r="E2600" t="s">
        <v>2266</v>
      </c>
      <c r="F2600" t="s">
        <v>12355</v>
      </c>
    </row>
    <row r="2601" spans="1:6">
      <c r="A2601" t="s">
        <v>16480</v>
      </c>
      <c r="B2601" t="s">
        <v>15379</v>
      </c>
      <c r="C2601" t="s">
        <v>15377</v>
      </c>
      <c r="D2601" t="s">
        <v>15373</v>
      </c>
      <c r="E2601" t="s">
        <v>2266</v>
      </c>
      <c r="F2601" t="s">
        <v>12358</v>
      </c>
    </row>
    <row r="2602" spans="1:6">
      <c r="A2602" t="s">
        <v>16480</v>
      </c>
      <c r="B2602" t="s">
        <v>15379</v>
      </c>
      <c r="C2602" t="s">
        <v>15377</v>
      </c>
      <c r="D2602" t="s">
        <v>15373</v>
      </c>
      <c r="E2602" t="s">
        <v>2266</v>
      </c>
      <c r="F2602" t="s">
        <v>12361</v>
      </c>
    </row>
    <row r="2603" spans="1:6">
      <c r="A2603" t="s">
        <v>16480</v>
      </c>
      <c r="B2603" t="s">
        <v>15379</v>
      </c>
      <c r="C2603" t="s">
        <v>15372</v>
      </c>
      <c r="D2603" t="s">
        <v>15370</v>
      </c>
      <c r="E2603" t="s">
        <v>2269</v>
      </c>
      <c r="F2603" t="s">
        <v>22348</v>
      </c>
    </row>
    <row r="2604" spans="1:6">
      <c r="A2604" t="s">
        <v>16480</v>
      </c>
      <c r="B2604" t="s">
        <v>15379</v>
      </c>
      <c r="C2604" t="s">
        <v>15372</v>
      </c>
      <c r="D2604" t="s">
        <v>15370</v>
      </c>
      <c r="E2604" t="s">
        <v>2271</v>
      </c>
      <c r="F2604" t="s">
        <v>22348</v>
      </c>
    </row>
    <row r="2605" spans="1:6">
      <c r="A2605" t="s">
        <v>16480</v>
      </c>
      <c r="B2605" t="s">
        <v>15379</v>
      </c>
      <c r="C2605" t="s">
        <v>15372</v>
      </c>
      <c r="D2605" t="s">
        <v>15369</v>
      </c>
      <c r="E2605" t="s">
        <v>2274</v>
      </c>
      <c r="F2605" t="s">
        <v>22348</v>
      </c>
    </row>
    <row r="2606" spans="1:6">
      <c r="A2606" t="s">
        <v>16480</v>
      </c>
      <c r="B2606" t="s">
        <v>15379</v>
      </c>
      <c r="C2606" t="s">
        <v>15372</v>
      </c>
      <c r="D2606" t="s">
        <v>15369</v>
      </c>
      <c r="E2606" t="s">
        <v>2276</v>
      </c>
      <c r="F2606" t="s">
        <v>22348</v>
      </c>
    </row>
    <row r="2607" spans="1:6">
      <c r="A2607" t="s">
        <v>16480</v>
      </c>
      <c r="B2607" t="s">
        <v>15379</v>
      </c>
      <c r="C2607" t="s">
        <v>15372</v>
      </c>
      <c r="D2607" t="s">
        <v>15369</v>
      </c>
      <c r="E2607" t="s">
        <v>2278</v>
      </c>
      <c r="F2607" t="s">
        <v>22348</v>
      </c>
    </row>
    <row r="2608" spans="1:6">
      <c r="A2608" t="s">
        <v>16480</v>
      </c>
      <c r="B2608" t="s">
        <v>15379</v>
      </c>
      <c r="C2608" t="s">
        <v>15372</v>
      </c>
      <c r="D2608" t="s">
        <v>15369</v>
      </c>
      <c r="E2608" t="s">
        <v>2280</v>
      </c>
      <c r="F2608" t="s">
        <v>22348</v>
      </c>
    </row>
    <row r="2609" spans="1:6">
      <c r="A2609" t="s">
        <v>16480</v>
      </c>
      <c r="B2609" t="s">
        <v>15379</v>
      </c>
      <c r="C2609" t="s">
        <v>15372</v>
      </c>
      <c r="D2609" t="s">
        <v>2282</v>
      </c>
      <c r="E2609" t="s">
        <v>12393</v>
      </c>
      <c r="F2609" t="s">
        <v>22348</v>
      </c>
    </row>
    <row r="2610" spans="1:6">
      <c r="A2610" t="s">
        <v>16480</v>
      </c>
      <c r="B2610" t="s">
        <v>15379</v>
      </c>
      <c r="C2610" t="s">
        <v>15372</v>
      </c>
      <c r="D2610" t="s">
        <v>2282</v>
      </c>
      <c r="E2610" t="s">
        <v>12396</v>
      </c>
      <c r="F2610" t="s">
        <v>22348</v>
      </c>
    </row>
    <row r="2611" spans="1:6">
      <c r="A2611" t="s">
        <v>16480</v>
      </c>
      <c r="B2611" t="s">
        <v>15379</v>
      </c>
      <c r="C2611" t="s">
        <v>15372</v>
      </c>
      <c r="D2611" t="s">
        <v>2282</v>
      </c>
      <c r="E2611" t="s">
        <v>12396</v>
      </c>
      <c r="F2611" t="s">
        <v>12404</v>
      </c>
    </row>
    <row r="2612" spans="1:6">
      <c r="A2612" t="s">
        <v>16480</v>
      </c>
      <c r="B2612" t="s">
        <v>15379</v>
      </c>
      <c r="C2612" t="s">
        <v>15372</v>
      </c>
      <c r="D2612" t="s">
        <v>2282</v>
      </c>
      <c r="E2612" t="s">
        <v>12396</v>
      </c>
      <c r="F2612" t="s">
        <v>12407</v>
      </c>
    </row>
    <row r="2613" spans="1:6">
      <c r="A2613" t="s">
        <v>16480</v>
      </c>
      <c r="B2613" t="s">
        <v>15379</v>
      </c>
      <c r="C2613" t="s">
        <v>15372</v>
      </c>
      <c r="D2613" t="s">
        <v>2282</v>
      </c>
      <c r="E2613" t="s">
        <v>12396</v>
      </c>
      <c r="F2613" t="s">
        <v>12410</v>
      </c>
    </row>
    <row r="2614" spans="1:6">
      <c r="A2614" t="s">
        <v>16480</v>
      </c>
      <c r="B2614" t="s">
        <v>15379</v>
      </c>
      <c r="C2614" t="s">
        <v>15372</v>
      </c>
      <c r="D2614" t="s">
        <v>2282</v>
      </c>
      <c r="E2614" t="s">
        <v>12396</v>
      </c>
      <c r="F2614" t="s">
        <v>12413</v>
      </c>
    </row>
    <row r="2615" spans="1:6">
      <c r="A2615" t="s">
        <v>16480</v>
      </c>
      <c r="B2615" t="s">
        <v>15379</v>
      </c>
      <c r="C2615" t="s">
        <v>15372</v>
      </c>
      <c r="D2615" t="s">
        <v>2282</v>
      </c>
      <c r="E2615" t="s">
        <v>12396</v>
      </c>
      <c r="F2615" t="s">
        <v>12416</v>
      </c>
    </row>
    <row r="2616" spans="1:6">
      <c r="A2616" t="s">
        <v>16480</v>
      </c>
      <c r="B2616" t="s">
        <v>15379</v>
      </c>
      <c r="C2616" t="s">
        <v>15372</v>
      </c>
      <c r="D2616" t="s">
        <v>2282</v>
      </c>
      <c r="E2616" t="s">
        <v>12399</v>
      </c>
      <c r="F2616" t="s">
        <v>22348</v>
      </c>
    </row>
    <row r="2617" spans="1:6">
      <c r="A2617" t="s">
        <v>16480</v>
      </c>
      <c r="B2617" t="s">
        <v>15379</v>
      </c>
      <c r="C2617" t="s">
        <v>15368</v>
      </c>
      <c r="D2617" t="s">
        <v>15368</v>
      </c>
      <c r="E2617" t="s">
        <v>2285</v>
      </c>
      <c r="F2617" t="s">
        <v>22348</v>
      </c>
    </row>
    <row r="2618" spans="1:6">
      <c r="A2618" t="s">
        <v>16480</v>
      </c>
      <c r="B2618" t="s">
        <v>15379</v>
      </c>
      <c r="C2618" t="s">
        <v>15368</v>
      </c>
      <c r="D2618" t="s">
        <v>15368</v>
      </c>
      <c r="E2618" t="s">
        <v>2287</v>
      </c>
      <c r="F2618" t="s">
        <v>22348</v>
      </c>
    </row>
    <row r="2619" spans="1:6">
      <c r="A2619" t="s">
        <v>16480</v>
      </c>
      <c r="B2619" t="s">
        <v>15379</v>
      </c>
      <c r="C2619" t="s">
        <v>15368</v>
      </c>
      <c r="D2619" t="s">
        <v>15368</v>
      </c>
      <c r="E2619" t="s">
        <v>12431</v>
      </c>
      <c r="F2619" t="s">
        <v>22348</v>
      </c>
    </row>
    <row r="2620" spans="1:6">
      <c r="A2620" t="s">
        <v>16480</v>
      </c>
      <c r="B2620" t="s">
        <v>15379</v>
      </c>
      <c r="C2620" t="s">
        <v>15368</v>
      </c>
      <c r="D2620" t="s">
        <v>15368</v>
      </c>
      <c r="E2620" t="s">
        <v>12437</v>
      </c>
      <c r="F2620" t="s">
        <v>22348</v>
      </c>
    </row>
    <row r="2621" spans="1:6">
      <c r="A2621" t="s">
        <v>16480</v>
      </c>
      <c r="B2621" t="s">
        <v>15379</v>
      </c>
      <c r="C2621" t="s">
        <v>15368</v>
      </c>
      <c r="D2621" t="s">
        <v>15368</v>
      </c>
      <c r="E2621" t="s">
        <v>2289</v>
      </c>
      <c r="F2621" t="s">
        <v>22348</v>
      </c>
    </row>
    <row r="2622" spans="1:6">
      <c r="A2622" t="s">
        <v>15367</v>
      </c>
      <c r="B2622" t="s">
        <v>15366</v>
      </c>
      <c r="C2622" t="s">
        <v>15364</v>
      </c>
      <c r="D2622" t="s">
        <v>15364</v>
      </c>
      <c r="E2622" t="s">
        <v>2291</v>
      </c>
      <c r="F2622" t="s">
        <v>22348</v>
      </c>
    </row>
    <row r="2623" spans="1:6">
      <c r="A2623" t="s">
        <v>15367</v>
      </c>
      <c r="B2623" t="s">
        <v>15366</v>
      </c>
      <c r="C2623" t="s">
        <v>15364</v>
      </c>
      <c r="D2623" t="s">
        <v>15364</v>
      </c>
      <c r="E2623" t="s">
        <v>2291</v>
      </c>
      <c r="F2623" t="s">
        <v>12450</v>
      </c>
    </row>
    <row r="2624" spans="1:6">
      <c r="A2624" t="s">
        <v>15367</v>
      </c>
      <c r="B2624" t="s">
        <v>15366</v>
      </c>
      <c r="C2624" t="s">
        <v>15364</v>
      </c>
      <c r="D2624" t="s">
        <v>15364</v>
      </c>
      <c r="E2624" t="s">
        <v>2291</v>
      </c>
      <c r="F2624" t="s">
        <v>12453</v>
      </c>
    </row>
    <row r="2625" spans="1:6">
      <c r="A2625" t="s">
        <v>15367</v>
      </c>
      <c r="B2625" t="s">
        <v>15366</v>
      </c>
      <c r="C2625" t="s">
        <v>15364</v>
      </c>
      <c r="D2625" t="s">
        <v>15364</v>
      </c>
      <c r="E2625" t="s">
        <v>2291</v>
      </c>
      <c r="F2625" t="s">
        <v>12456</v>
      </c>
    </row>
    <row r="2626" spans="1:6">
      <c r="A2626" t="s">
        <v>15367</v>
      </c>
      <c r="B2626" t="s">
        <v>15366</v>
      </c>
      <c r="C2626" t="s">
        <v>15364</v>
      </c>
      <c r="D2626" t="s">
        <v>15364</v>
      </c>
      <c r="E2626" t="s">
        <v>2293</v>
      </c>
      <c r="F2626" t="s">
        <v>22348</v>
      </c>
    </row>
    <row r="2627" spans="1:6">
      <c r="A2627" t="s">
        <v>15367</v>
      </c>
      <c r="B2627" t="s">
        <v>15366</v>
      </c>
      <c r="C2627" t="s">
        <v>15364</v>
      </c>
      <c r="D2627" t="s">
        <v>15364</v>
      </c>
      <c r="E2627" t="s">
        <v>2293</v>
      </c>
      <c r="F2627" t="s">
        <v>12467</v>
      </c>
    </row>
    <row r="2628" spans="1:6">
      <c r="A2628" t="s">
        <v>15367</v>
      </c>
      <c r="B2628" t="s">
        <v>15366</v>
      </c>
      <c r="C2628" t="s">
        <v>15364</v>
      </c>
      <c r="D2628" t="s">
        <v>15364</v>
      </c>
      <c r="E2628" t="s">
        <v>2293</v>
      </c>
      <c r="F2628" t="s">
        <v>12470</v>
      </c>
    </row>
    <row r="2629" spans="1:6">
      <c r="A2629" t="s">
        <v>15367</v>
      </c>
      <c r="B2629" t="s">
        <v>15366</v>
      </c>
      <c r="C2629" t="s">
        <v>15364</v>
      </c>
      <c r="D2629" t="s">
        <v>15364</v>
      </c>
      <c r="E2629" t="s">
        <v>2293</v>
      </c>
      <c r="F2629" t="s">
        <v>12476</v>
      </c>
    </row>
    <row r="2630" spans="1:6">
      <c r="A2630" t="s">
        <v>15367</v>
      </c>
      <c r="B2630" t="s">
        <v>15366</v>
      </c>
      <c r="C2630" t="s">
        <v>15364</v>
      </c>
      <c r="D2630" t="s">
        <v>15364</v>
      </c>
      <c r="E2630" t="s">
        <v>2293</v>
      </c>
      <c r="F2630" t="s">
        <v>12473</v>
      </c>
    </row>
    <row r="2631" spans="1:6">
      <c r="A2631" t="s">
        <v>15367</v>
      </c>
      <c r="B2631" t="s">
        <v>15366</v>
      </c>
      <c r="C2631" t="s">
        <v>15364</v>
      </c>
      <c r="D2631" t="s">
        <v>15364</v>
      </c>
      <c r="E2631" t="s">
        <v>2293</v>
      </c>
      <c r="F2631" t="s">
        <v>12488</v>
      </c>
    </row>
    <row r="2632" spans="1:6">
      <c r="A2632" t="s">
        <v>15367</v>
      </c>
      <c r="B2632" t="s">
        <v>15366</v>
      </c>
      <c r="C2632" t="s">
        <v>15364</v>
      </c>
      <c r="D2632" t="s">
        <v>15364</v>
      </c>
      <c r="E2632" t="s">
        <v>2293</v>
      </c>
      <c r="F2632" t="s">
        <v>12495</v>
      </c>
    </row>
    <row r="2633" spans="1:6">
      <c r="A2633" t="s">
        <v>15367</v>
      </c>
      <c r="B2633" t="s">
        <v>15366</v>
      </c>
      <c r="C2633" t="s">
        <v>15364</v>
      </c>
      <c r="D2633" t="s">
        <v>15364</v>
      </c>
      <c r="E2633" t="s">
        <v>2293</v>
      </c>
      <c r="F2633" t="s">
        <v>12479</v>
      </c>
    </row>
    <row r="2634" spans="1:6">
      <c r="A2634" t="s">
        <v>15367</v>
      </c>
      <c r="B2634" t="s">
        <v>15366</v>
      </c>
      <c r="C2634" t="s">
        <v>15364</v>
      </c>
      <c r="D2634" t="s">
        <v>15364</v>
      </c>
      <c r="E2634" t="s">
        <v>2295</v>
      </c>
      <c r="F2634" t="s">
        <v>22348</v>
      </c>
    </row>
    <row r="2635" spans="1:6">
      <c r="A2635" t="s">
        <v>15367</v>
      </c>
      <c r="B2635" t="s">
        <v>15366</v>
      </c>
      <c r="C2635" t="s">
        <v>15364</v>
      </c>
      <c r="D2635" t="s">
        <v>15364</v>
      </c>
      <c r="E2635" t="s">
        <v>2297</v>
      </c>
      <c r="F2635" t="s">
        <v>22348</v>
      </c>
    </row>
    <row r="2636" spans="1:6">
      <c r="A2636" t="s">
        <v>15367</v>
      </c>
      <c r="B2636" t="s">
        <v>15366</v>
      </c>
      <c r="C2636" t="s">
        <v>15364</v>
      </c>
      <c r="D2636" t="s">
        <v>15364</v>
      </c>
      <c r="E2636" t="s">
        <v>2297</v>
      </c>
      <c r="F2636" t="s">
        <v>12501</v>
      </c>
    </row>
    <row r="2637" spans="1:6">
      <c r="A2637" t="s">
        <v>15367</v>
      </c>
      <c r="B2637" t="s">
        <v>15366</v>
      </c>
      <c r="C2637" t="s">
        <v>15364</v>
      </c>
      <c r="D2637" t="s">
        <v>15364</v>
      </c>
      <c r="E2637" t="s">
        <v>2297</v>
      </c>
      <c r="F2637" t="s">
        <v>12504</v>
      </c>
    </row>
    <row r="2638" spans="1:6">
      <c r="A2638" t="s">
        <v>15367</v>
      </c>
      <c r="B2638" t="s">
        <v>15366</v>
      </c>
      <c r="C2638" t="s">
        <v>15364</v>
      </c>
      <c r="D2638" t="s">
        <v>15364</v>
      </c>
      <c r="E2638" t="s">
        <v>2297</v>
      </c>
      <c r="F2638" t="s">
        <v>16614</v>
      </c>
    </row>
    <row r="2639" spans="1:6">
      <c r="A2639" t="s">
        <v>15367</v>
      </c>
      <c r="B2639" t="s">
        <v>15366</v>
      </c>
      <c r="C2639" t="s">
        <v>15364</v>
      </c>
      <c r="D2639" t="s">
        <v>15364</v>
      </c>
      <c r="E2639" t="s">
        <v>2299</v>
      </c>
      <c r="F2639" t="s">
        <v>22348</v>
      </c>
    </row>
    <row r="2640" spans="1:6">
      <c r="A2640" t="s">
        <v>15367</v>
      </c>
      <c r="B2640" t="s">
        <v>15366</v>
      </c>
      <c r="C2640" t="s">
        <v>15364</v>
      </c>
      <c r="D2640" t="s">
        <v>15364</v>
      </c>
      <c r="E2640" t="s">
        <v>2299</v>
      </c>
      <c r="F2640" t="s">
        <v>16615</v>
      </c>
    </row>
    <row r="2641" spans="1:6">
      <c r="A2641" t="s">
        <v>15367</v>
      </c>
      <c r="B2641" t="s">
        <v>15366</v>
      </c>
      <c r="C2641" t="s">
        <v>15364</v>
      </c>
      <c r="D2641" t="s">
        <v>15364</v>
      </c>
      <c r="E2641" t="s">
        <v>2301</v>
      </c>
      <c r="F2641" t="s">
        <v>22348</v>
      </c>
    </row>
    <row r="2642" spans="1:6">
      <c r="A2642" t="s">
        <v>15367</v>
      </c>
      <c r="B2642" t="s">
        <v>15366</v>
      </c>
      <c r="C2642" t="s">
        <v>15364</v>
      </c>
      <c r="D2642" t="s">
        <v>15364</v>
      </c>
      <c r="E2642" t="s">
        <v>2301</v>
      </c>
      <c r="F2642" t="s">
        <v>16616</v>
      </c>
    </row>
    <row r="2643" spans="1:6">
      <c r="A2643" t="s">
        <v>15367</v>
      </c>
      <c r="B2643" t="s">
        <v>15366</v>
      </c>
      <c r="C2643" t="s">
        <v>15364</v>
      </c>
      <c r="D2643" t="s">
        <v>15364</v>
      </c>
      <c r="E2643" t="s">
        <v>2303</v>
      </c>
      <c r="F2643" t="s">
        <v>22348</v>
      </c>
    </row>
    <row r="2644" spans="1:6">
      <c r="A2644" t="s">
        <v>15367</v>
      </c>
      <c r="B2644" t="s">
        <v>15366</v>
      </c>
      <c r="C2644" t="s">
        <v>15364</v>
      </c>
      <c r="D2644" t="s">
        <v>15364</v>
      </c>
      <c r="E2644" t="s">
        <v>2303</v>
      </c>
      <c r="F2644" t="s">
        <v>12517</v>
      </c>
    </row>
    <row r="2645" spans="1:6">
      <c r="A2645" t="s">
        <v>15367</v>
      </c>
      <c r="B2645" t="s">
        <v>15366</v>
      </c>
      <c r="C2645" t="s">
        <v>15364</v>
      </c>
      <c r="D2645" t="s">
        <v>15364</v>
      </c>
      <c r="E2645" t="s">
        <v>2303</v>
      </c>
      <c r="F2645" t="s">
        <v>12520</v>
      </c>
    </row>
    <row r="2646" spans="1:6">
      <c r="A2646" t="s">
        <v>15367</v>
      </c>
      <c r="B2646" t="s">
        <v>15366</v>
      </c>
      <c r="C2646" t="s">
        <v>15364</v>
      </c>
      <c r="D2646" t="s">
        <v>15364</v>
      </c>
      <c r="E2646" t="s">
        <v>2303</v>
      </c>
      <c r="F2646" t="s">
        <v>16617</v>
      </c>
    </row>
    <row r="2647" spans="1:6">
      <c r="A2647" t="s">
        <v>15367</v>
      </c>
      <c r="B2647" t="s">
        <v>15366</v>
      </c>
      <c r="C2647" t="s">
        <v>15364</v>
      </c>
      <c r="D2647" t="s">
        <v>15364</v>
      </c>
      <c r="E2647" t="s">
        <v>2305</v>
      </c>
      <c r="F2647" t="s">
        <v>22348</v>
      </c>
    </row>
    <row r="2648" spans="1:6">
      <c r="A2648" t="s">
        <v>15367</v>
      </c>
      <c r="B2648" t="s">
        <v>15366</v>
      </c>
      <c r="C2648" t="s">
        <v>15364</v>
      </c>
      <c r="D2648" t="s">
        <v>15364</v>
      </c>
      <c r="E2648" t="s">
        <v>2305</v>
      </c>
      <c r="F2648" t="s">
        <v>16618</v>
      </c>
    </row>
    <row r="2649" spans="1:6">
      <c r="A2649" t="s">
        <v>15367</v>
      </c>
      <c r="B2649" t="s">
        <v>15366</v>
      </c>
      <c r="C2649" t="s">
        <v>15364</v>
      </c>
      <c r="D2649" t="s">
        <v>15364</v>
      </c>
      <c r="E2649" t="s">
        <v>12535</v>
      </c>
      <c r="F2649" t="s">
        <v>22348</v>
      </c>
    </row>
    <row r="2650" spans="1:6">
      <c r="A2650" t="s">
        <v>15367</v>
      </c>
      <c r="B2650" t="s">
        <v>15366</v>
      </c>
      <c r="C2650" t="s">
        <v>15364</v>
      </c>
      <c r="D2650" t="s">
        <v>15364</v>
      </c>
      <c r="E2650" t="s">
        <v>2307</v>
      </c>
      <c r="F2650" t="s">
        <v>22348</v>
      </c>
    </row>
    <row r="2651" spans="1:6">
      <c r="A2651" t="s">
        <v>15367</v>
      </c>
      <c r="B2651" t="s">
        <v>15366</v>
      </c>
      <c r="C2651" t="s">
        <v>15364</v>
      </c>
      <c r="D2651" t="s">
        <v>15364</v>
      </c>
      <c r="E2651" t="s">
        <v>2307</v>
      </c>
      <c r="F2651" t="s">
        <v>12531</v>
      </c>
    </row>
    <row r="2652" spans="1:6">
      <c r="A2652" t="s">
        <v>15367</v>
      </c>
      <c r="B2652" t="s">
        <v>15366</v>
      </c>
      <c r="C2652" t="s">
        <v>15364</v>
      </c>
      <c r="D2652" t="s">
        <v>15364</v>
      </c>
      <c r="E2652" t="s">
        <v>2307</v>
      </c>
      <c r="F2652" t="s">
        <v>12600</v>
      </c>
    </row>
    <row r="2653" spans="1:6">
      <c r="A2653" t="s">
        <v>15367</v>
      </c>
      <c r="B2653" t="s">
        <v>15366</v>
      </c>
      <c r="C2653" t="s">
        <v>15364</v>
      </c>
      <c r="D2653" t="s">
        <v>15364</v>
      </c>
      <c r="E2653" t="s">
        <v>2307</v>
      </c>
      <c r="F2653" t="s">
        <v>12538</v>
      </c>
    </row>
    <row r="2654" spans="1:6">
      <c r="A2654" t="s">
        <v>15367</v>
      </c>
      <c r="B2654" t="s">
        <v>15366</v>
      </c>
      <c r="C2654" t="s">
        <v>15358</v>
      </c>
      <c r="D2654" t="s">
        <v>15358</v>
      </c>
      <c r="E2654" t="s">
        <v>2310</v>
      </c>
      <c r="F2654" t="s">
        <v>22348</v>
      </c>
    </row>
    <row r="2655" spans="1:6">
      <c r="A2655" t="s">
        <v>15367</v>
      </c>
      <c r="B2655" t="s">
        <v>15366</v>
      </c>
      <c r="C2655" t="s">
        <v>15358</v>
      </c>
      <c r="D2655" t="s">
        <v>15358</v>
      </c>
      <c r="E2655" t="s">
        <v>2312</v>
      </c>
      <c r="F2655" t="s">
        <v>22348</v>
      </c>
    </row>
    <row r="2656" spans="1:6">
      <c r="A2656" t="s">
        <v>15367</v>
      </c>
      <c r="B2656" t="s">
        <v>15366</v>
      </c>
      <c r="C2656" t="s">
        <v>15358</v>
      </c>
      <c r="D2656" t="s">
        <v>15358</v>
      </c>
      <c r="E2656" t="s">
        <v>2312</v>
      </c>
      <c r="F2656" t="s">
        <v>12561</v>
      </c>
    </row>
    <row r="2657" spans="1:6">
      <c r="A2657" t="s">
        <v>15367</v>
      </c>
      <c r="B2657" t="s">
        <v>15366</v>
      </c>
      <c r="C2657" t="s">
        <v>15358</v>
      </c>
      <c r="D2657" t="s">
        <v>15358</v>
      </c>
      <c r="E2657" t="s">
        <v>2312</v>
      </c>
      <c r="F2657" t="s">
        <v>12565</v>
      </c>
    </row>
    <row r="2658" spans="1:6">
      <c r="A2658" t="s">
        <v>15367</v>
      </c>
      <c r="B2658" t="s">
        <v>15366</v>
      </c>
      <c r="C2658" t="s">
        <v>15358</v>
      </c>
      <c r="D2658" t="s">
        <v>15358</v>
      </c>
      <c r="E2658" t="s">
        <v>2312</v>
      </c>
      <c r="F2658" t="s">
        <v>12569</v>
      </c>
    </row>
    <row r="2659" spans="1:6">
      <c r="A2659" t="s">
        <v>15367</v>
      </c>
      <c r="B2659" t="s">
        <v>15366</v>
      </c>
      <c r="C2659" t="s">
        <v>15358</v>
      </c>
      <c r="D2659" t="s">
        <v>15358</v>
      </c>
      <c r="E2659" t="s">
        <v>2312</v>
      </c>
      <c r="F2659" t="s">
        <v>15357</v>
      </c>
    </row>
    <row r="2660" spans="1:6">
      <c r="A2660" t="s">
        <v>15367</v>
      </c>
      <c r="B2660" t="s">
        <v>15366</v>
      </c>
      <c r="C2660" t="s">
        <v>15358</v>
      </c>
      <c r="D2660" t="s">
        <v>15358</v>
      </c>
      <c r="E2660" t="s">
        <v>2314</v>
      </c>
      <c r="F2660" t="s">
        <v>22348</v>
      </c>
    </row>
    <row r="2661" spans="1:6">
      <c r="A2661" t="s">
        <v>15367</v>
      </c>
      <c r="B2661" t="s">
        <v>15366</v>
      </c>
      <c r="C2661" t="s">
        <v>15358</v>
      </c>
      <c r="D2661" t="s">
        <v>15358</v>
      </c>
      <c r="E2661" t="s">
        <v>2316</v>
      </c>
      <c r="F2661" t="s">
        <v>22348</v>
      </c>
    </row>
    <row r="2662" spans="1:6">
      <c r="A2662" t="s">
        <v>15367</v>
      </c>
      <c r="B2662" t="s">
        <v>15366</v>
      </c>
      <c r="C2662" t="s">
        <v>15358</v>
      </c>
      <c r="D2662" t="s">
        <v>15358</v>
      </c>
      <c r="E2662" t="s">
        <v>12551</v>
      </c>
      <c r="F2662" t="s">
        <v>22348</v>
      </c>
    </row>
    <row r="2663" spans="1:6">
      <c r="A2663" t="s">
        <v>15367</v>
      </c>
      <c r="B2663" t="s">
        <v>15366</v>
      </c>
      <c r="C2663" t="s">
        <v>15358</v>
      </c>
      <c r="D2663" t="s">
        <v>15358</v>
      </c>
      <c r="E2663" t="s">
        <v>15355</v>
      </c>
      <c r="F2663" t="s">
        <v>22348</v>
      </c>
    </row>
    <row r="2664" spans="1:6">
      <c r="A2664" t="s">
        <v>15367</v>
      </c>
      <c r="B2664" t="s">
        <v>15366</v>
      </c>
      <c r="C2664" t="s">
        <v>15358</v>
      </c>
      <c r="D2664" t="s">
        <v>15358</v>
      </c>
      <c r="E2664" t="s">
        <v>15355</v>
      </c>
      <c r="F2664" t="s">
        <v>12586</v>
      </c>
    </row>
    <row r="2665" spans="1:6">
      <c r="A2665" t="s">
        <v>15367</v>
      </c>
      <c r="B2665" t="s">
        <v>15366</v>
      </c>
      <c r="C2665" t="s">
        <v>15358</v>
      </c>
      <c r="D2665" t="s">
        <v>15358</v>
      </c>
      <c r="E2665" t="s">
        <v>15355</v>
      </c>
      <c r="F2665" t="s">
        <v>12590</v>
      </c>
    </row>
    <row r="2666" spans="1:6">
      <c r="A2666" t="s">
        <v>15367</v>
      </c>
      <c r="B2666" t="s">
        <v>15366</v>
      </c>
      <c r="C2666" t="s">
        <v>15358</v>
      </c>
      <c r="D2666" t="s">
        <v>15358</v>
      </c>
      <c r="E2666" t="s">
        <v>2318</v>
      </c>
      <c r="F2666" t="s">
        <v>22348</v>
      </c>
    </row>
    <row r="2667" spans="1:6">
      <c r="A2667" t="s">
        <v>15353</v>
      </c>
      <c r="B2667" t="s">
        <v>15351</v>
      </c>
      <c r="C2667" t="s">
        <v>2321</v>
      </c>
      <c r="D2667" t="s">
        <v>2321</v>
      </c>
      <c r="E2667" t="s">
        <v>12607</v>
      </c>
      <c r="F2667" t="s">
        <v>22348</v>
      </c>
    </row>
    <row r="2668" spans="1:6">
      <c r="A2668" t="s">
        <v>15353</v>
      </c>
      <c r="B2668" t="s">
        <v>15351</v>
      </c>
      <c r="C2668" t="s">
        <v>2321</v>
      </c>
      <c r="D2668" t="s">
        <v>2321</v>
      </c>
      <c r="E2668" t="s">
        <v>12607</v>
      </c>
      <c r="F2668" t="s">
        <v>12623</v>
      </c>
    </row>
    <row r="2669" spans="1:6">
      <c r="A2669" t="s">
        <v>15353</v>
      </c>
      <c r="B2669" t="s">
        <v>15351</v>
      </c>
      <c r="C2669" t="s">
        <v>2321</v>
      </c>
      <c r="D2669" t="s">
        <v>2321</v>
      </c>
      <c r="E2669" t="s">
        <v>12607</v>
      </c>
      <c r="F2669" t="s">
        <v>12626</v>
      </c>
    </row>
    <row r="2670" spans="1:6">
      <c r="A2670" t="s">
        <v>15353</v>
      </c>
      <c r="B2670" t="s">
        <v>15351</v>
      </c>
      <c r="C2670" t="s">
        <v>2321</v>
      </c>
      <c r="D2670" t="s">
        <v>2321</v>
      </c>
      <c r="E2670" t="s">
        <v>12610</v>
      </c>
      <c r="F2670" t="s">
        <v>22348</v>
      </c>
    </row>
    <row r="2671" spans="1:6">
      <c r="A2671" t="s">
        <v>15353</v>
      </c>
      <c r="B2671" t="s">
        <v>15351</v>
      </c>
      <c r="C2671" t="s">
        <v>2321</v>
      </c>
      <c r="D2671" t="s">
        <v>2321</v>
      </c>
      <c r="E2671" t="s">
        <v>12613</v>
      </c>
      <c r="F2671" t="s">
        <v>22348</v>
      </c>
    </row>
    <row r="2672" spans="1:6">
      <c r="A2672" t="s">
        <v>15353</v>
      </c>
      <c r="B2672" t="s">
        <v>15351</v>
      </c>
      <c r="C2672" t="s">
        <v>2323</v>
      </c>
      <c r="D2672" t="s">
        <v>2323</v>
      </c>
      <c r="E2672" t="s">
        <v>12631</v>
      </c>
      <c r="F2672" t="s">
        <v>22348</v>
      </c>
    </row>
    <row r="2673" spans="1:6">
      <c r="A2673" t="s">
        <v>15353</v>
      </c>
      <c r="B2673" t="s">
        <v>15351</v>
      </c>
      <c r="C2673" t="s">
        <v>2323</v>
      </c>
      <c r="D2673" t="s">
        <v>2323</v>
      </c>
      <c r="E2673" t="s">
        <v>12631</v>
      </c>
      <c r="F2673" t="s">
        <v>12639</v>
      </c>
    </row>
    <row r="2674" spans="1:6">
      <c r="A2674" t="s">
        <v>15353</v>
      </c>
      <c r="B2674" t="s">
        <v>15351</v>
      </c>
      <c r="C2674" t="s">
        <v>2323</v>
      </c>
      <c r="D2674" t="s">
        <v>2323</v>
      </c>
      <c r="E2674" t="s">
        <v>12631</v>
      </c>
      <c r="F2674" t="s">
        <v>12642</v>
      </c>
    </row>
    <row r="2675" spans="1:6">
      <c r="A2675" t="s">
        <v>15353</v>
      </c>
      <c r="B2675" t="s">
        <v>15351</v>
      </c>
      <c r="C2675" t="s">
        <v>2323</v>
      </c>
      <c r="D2675" t="s">
        <v>2323</v>
      </c>
      <c r="E2675" t="s">
        <v>12636</v>
      </c>
      <c r="F2675" t="s">
        <v>22348</v>
      </c>
    </row>
    <row r="2676" spans="1:6">
      <c r="A2676" t="s">
        <v>15353</v>
      </c>
      <c r="B2676" t="s">
        <v>15350</v>
      </c>
      <c r="C2676" t="s">
        <v>2325</v>
      </c>
      <c r="D2676" t="s">
        <v>2325</v>
      </c>
      <c r="E2676" t="s">
        <v>12650</v>
      </c>
      <c r="F2676" t="s">
        <v>22348</v>
      </c>
    </row>
    <row r="2677" spans="1:6">
      <c r="A2677" t="s">
        <v>15353</v>
      </c>
      <c r="B2677" t="s">
        <v>15350</v>
      </c>
      <c r="C2677" t="s">
        <v>2325</v>
      </c>
      <c r="D2677" t="s">
        <v>2325</v>
      </c>
      <c r="E2677" t="s">
        <v>16599</v>
      </c>
      <c r="F2677" t="s">
        <v>22348</v>
      </c>
    </row>
    <row r="2678" spans="1:6">
      <c r="A2678" t="s">
        <v>15353</v>
      </c>
      <c r="B2678" t="s">
        <v>15350</v>
      </c>
      <c r="C2678" t="s">
        <v>15348</v>
      </c>
      <c r="D2678" t="s">
        <v>15348</v>
      </c>
      <c r="E2678" t="s">
        <v>2328</v>
      </c>
      <c r="F2678" t="s">
        <v>22348</v>
      </c>
    </row>
    <row r="2679" spans="1:6">
      <c r="A2679" t="s">
        <v>15353</v>
      </c>
      <c r="B2679" t="s">
        <v>15350</v>
      </c>
      <c r="C2679" t="s">
        <v>15348</v>
      </c>
      <c r="D2679" t="s">
        <v>15348</v>
      </c>
      <c r="E2679" t="s">
        <v>2330</v>
      </c>
      <c r="F2679" t="s">
        <v>22348</v>
      </c>
    </row>
    <row r="2680" spans="1:6">
      <c r="A2680" t="s">
        <v>15353</v>
      </c>
      <c r="B2680" t="s">
        <v>15350</v>
      </c>
      <c r="C2680" t="s">
        <v>15348</v>
      </c>
      <c r="D2680" t="s">
        <v>15348</v>
      </c>
      <c r="E2680" t="s">
        <v>2332</v>
      </c>
      <c r="F2680" t="s">
        <v>22348</v>
      </c>
    </row>
    <row r="2681" spans="1:6">
      <c r="A2681" t="s">
        <v>15353</v>
      </c>
      <c r="B2681" t="s">
        <v>15350</v>
      </c>
      <c r="C2681" t="s">
        <v>15348</v>
      </c>
      <c r="D2681" t="s">
        <v>15348</v>
      </c>
      <c r="E2681" t="s">
        <v>2334</v>
      </c>
      <c r="F2681" t="s">
        <v>22348</v>
      </c>
    </row>
    <row r="2682" spans="1:6">
      <c r="A2682" t="s">
        <v>15353</v>
      </c>
      <c r="B2682" t="s">
        <v>15350</v>
      </c>
      <c r="C2682" t="s">
        <v>15348</v>
      </c>
      <c r="D2682" t="s">
        <v>15348</v>
      </c>
      <c r="E2682" t="s">
        <v>2336</v>
      </c>
      <c r="F2682" t="s">
        <v>22348</v>
      </c>
    </row>
    <row r="2683" spans="1:6">
      <c r="A2683" t="s">
        <v>15353</v>
      </c>
      <c r="B2683" t="s">
        <v>15350</v>
      </c>
      <c r="C2683" t="s">
        <v>15348</v>
      </c>
      <c r="D2683" t="s">
        <v>15348</v>
      </c>
      <c r="E2683" t="s">
        <v>12677</v>
      </c>
      <c r="F2683" t="s">
        <v>22348</v>
      </c>
    </row>
    <row r="2684" spans="1:6">
      <c r="A2684" t="s">
        <v>15353</v>
      </c>
      <c r="B2684" t="s">
        <v>15350</v>
      </c>
      <c r="C2684" t="s">
        <v>15348</v>
      </c>
      <c r="D2684" t="s">
        <v>15348</v>
      </c>
      <c r="E2684" t="s">
        <v>12680</v>
      </c>
      <c r="F2684" t="s">
        <v>22348</v>
      </c>
    </row>
    <row r="2685" spans="1:6">
      <c r="A2685" t="s">
        <v>15353</v>
      </c>
      <c r="B2685" t="s">
        <v>15350</v>
      </c>
      <c r="C2685" t="s">
        <v>15348</v>
      </c>
      <c r="D2685" t="s">
        <v>15348</v>
      </c>
      <c r="E2685" t="s">
        <v>12674</v>
      </c>
      <c r="F2685" t="s">
        <v>22348</v>
      </c>
    </row>
    <row r="2686" spans="1:6">
      <c r="A2686" t="s">
        <v>15353</v>
      </c>
      <c r="B2686" t="s">
        <v>15350</v>
      </c>
      <c r="C2686" t="s">
        <v>15348</v>
      </c>
      <c r="D2686" t="s">
        <v>15348</v>
      </c>
      <c r="E2686" t="s">
        <v>12688</v>
      </c>
      <c r="F2686" t="s">
        <v>22348</v>
      </c>
    </row>
    <row r="2687" spans="1:6">
      <c r="A2687" t="s">
        <v>15353</v>
      </c>
      <c r="B2687" t="s">
        <v>15350</v>
      </c>
      <c r="C2687" t="s">
        <v>15348</v>
      </c>
      <c r="D2687" t="s">
        <v>15348</v>
      </c>
      <c r="E2687" t="s">
        <v>2338</v>
      </c>
      <c r="F2687" t="s">
        <v>22348</v>
      </c>
    </row>
    <row r="2688" spans="1:6">
      <c r="A2688" t="s">
        <v>15353</v>
      </c>
      <c r="B2688" t="s">
        <v>15347</v>
      </c>
      <c r="C2688" t="s">
        <v>15345</v>
      </c>
      <c r="D2688" t="s">
        <v>15345</v>
      </c>
      <c r="E2688" t="s">
        <v>2341</v>
      </c>
      <c r="F2688" t="s">
        <v>22348</v>
      </c>
    </row>
    <row r="2689" spans="1:6">
      <c r="A2689" t="s">
        <v>15353</v>
      </c>
      <c r="B2689" t="s">
        <v>15347</v>
      </c>
      <c r="C2689" t="s">
        <v>15345</v>
      </c>
      <c r="D2689" t="s">
        <v>15345</v>
      </c>
      <c r="E2689" t="s">
        <v>2343</v>
      </c>
      <c r="F2689" t="s">
        <v>22348</v>
      </c>
    </row>
    <row r="2690" spans="1:6">
      <c r="A2690" t="s">
        <v>15353</v>
      </c>
      <c r="B2690" t="s">
        <v>15347</v>
      </c>
      <c r="C2690" t="s">
        <v>15345</v>
      </c>
      <c r="D2690" t="s">
        <v>15345</v>
      </c>
      <c r="E2690" t="s">
        <v>2345</v>
      </c>
      <c r="F2690" t="s">
        <v>22348</v>
      </c>
    </row>
    <row r="2691" spans="1:6">
      <c r="A2691" t="s">
        <v>15353</v>
      </c>
      <c r="B2691" t="s">
        <v>15347</v>
      </c>
      <c r="C2691" t="s">
        <v>15345</v>
      </c>
      <c r="D2691" t="s">
        <v>15345</v>
      </c>
      <c r="E2691" t="s">
        <v>2345</v>
      </c>
      <c r="F2691" t="s">
        <v>12704</v>
      </c>
    </row>
    <row r="2692" spans="1:6">
      <c r="A2692" t="s">
        <v>15353</v>
      </c>
      <c r="B2692" t="s">
        <v>15347</v>
      </c>
      <c r="C2692" t="s">
        <v>15345</v>
      </c>
      <c r="D2692" t="s">
        <v>15345</v>
      </c>
      <c r="E2692" t="s">
        <v>2345</v>
      </c>
      <c r="F2692" t="s">
        <v>12707</v>
      </c>
    </row>
    <row r="2693" spans="1:6">
      <c r="A2693" t="s">
        <v>15353</v>
      </c>
      <c r="B2693" t="s">
        <v>15347</v>
      </c>
      <c r="C2693" t="s">
        <v>15345</v>
      </c>
      <c r="D2693" t="s">
        <v>15345</v>
      </c>
      <c r="E2693" t="s">
        <v>2347</v>
      </c>
      <c r="F2693" t="s">
        <v>22348</v>
      </c>
    </row>
    <row r="2694" spans="1:6">
      <c r="A2694" t="s">
        <v>15353</v>
      </c>
      <c r="B2694" t="s">
        <v>15347</v>
      </c>
      <c r="C2694" t="s">
        <v>15345</v>
      </c>
      <c r="D2694" t="s">
        <v>15345</v>
      </c>
      <c r="E2694" t="s">
        <v>2347</v>
      </c>
      <c r="F2694" t="s">
        <v>12709</v>
      </c>
    </row>
    <row r="2695" spans="1:6">
      <c r="A2695" t="s">
        <v>15353</v>
      </c>
      <c r="B2695" t="s">
        <v>15347</v>
      </c>
      <c r="C2695" t="s">
        <v>15345</v>
      </c>
      <c r="D2695" t="s">
        <v>15345</v>
      </c>
      <c r="E2695" t="s">
        <v>2347</v>
      </c>
      <c r="F2695" t="s">
        <v>12712</v>
      </c>
    </row>
    <row r="2696" spans="1:6">
      <c r="A2696" t="s">
        <v>15353</v>
      </c>
      <c r="B2696" t="s">
        <v>15347</v>
      </c>
      <c r="C2696" t="s">
        <v>15345</v>
      </c>
      <c r="D2696" t="s">
        <v>15345</v>
      </c>
      <c r="E2696" t="s">
        <v>2347</v>
      </c>
      <c r="F2696" t="s">
        <v>12715</v>
      </c>
    </row>
    <row r="2697" spans="1:6">
      <c r="A2697" t="s">
        <v>15353</v>
      </c>
      <c r="B2697" t="s">
        <v>15347</v>
      </c>
      <c r="C2697" t="s">
        <v>15345</v>
      </c>
      <c r="D2697" t="s">
        <v>15345</v>
      </c>
      <c r="E2697" t="s">
        <v>2347</v>
      </c>
      <c r="F2697" t="s">
        <v>12718</v>
      </c>
    </row>
    <row r="2698" spans="1:6">
      <c r="A2698" t="s">
        <v>15353</v>
      </c>
      <c r="B2698" t="s">
        <v>15347</v>
      </c>
      <c r="C2698" t="s">
        <v>15345</v>
      </c>
      <c r="D2698" t="s">
        <v>15345</v>
      </c>
      <c r="E2698" t="s">
        <v>2347</v>
      </c>
      <c r="F2698" t="s">
        <v>12721</v>
      </c>
    </row>
    <row r="2699" spans="1:6">
      <c r="A2699" t="s">
        <v>15353</v>
      </c>
      <c r="B2699" t="s">
        <v>15347</v>
      </c>
      <c r="C2699" t="s">
        <v>15345</v>
      </c>
      <c r="D2699" t="s">
        <v>15345</v>
      </c>
      <c r="E2699" t="s">
        <v>12725</v>
      </c>
      <c r="F2699" t="s">
        <v>22348</v>
      </c>
    </row>
    <row r="2700" spans="1:6">
      <c r="A2700" t="s">
        <v>15353</v>
      </c>
      <c r="B2700" t="s">
        <v>15347</v>
      </c>
      <c r="C2700" t="s">
        <v>15345</v>
      </c>
      <c r="D2700" t="s">
        <v>15345</v>
      </c>
      <c r="E2700" t="s">
        <v>12725</v>
      </c>
      <c r="F2700" t="s">
        <v>12981</v>
      </c>
    </row>
    <row r="2701" spans="1:6">
      <c r="A2701" t="s">
        <v>15353</v>
      </c>
      <c r="B2701" t="s">
        <v>15347</v>
      </c>
      <c r="C2701" t="s">
        <v>15345</v>
      </c>
      <c r="D2701" t="s">
        <v>15345</v>
      </c>
      <c r="E2701" t="s">
        <v>12725</v>
      </c>
      <c r="F2701" t="s">
        <v>12984</v>
      </c>
    </row>
    <row r="2702" spans="1:6">
      <c r="A2702" t="s">
        <v>15353</v>
      </c>
      <c r="B2702" t="s">
        <v>15347</v>
      </c>
      <c r="C2702" t="s">
        <v>15345</v>
      </c>
      <c r="D2702" t="s">
        <v>15345</v>
      </c>
      <c r="E2702" t="s">
        <v>12738</v>
      </c>
      <c r="F2702" t="s">
        <v>22348</v>
      </c>
    </row>
    <row r="2703" spans="1:6">
      <c r="A2703" t="s">
        <v>15353</v>
      </c>
      <c r="B2703" t="s">
        <v>15347</v>
      </c>
      <c r="C2703" t="s">
        <v>15345</v>
      </c>
      <c r="D2703" t="s">
        <v>15345</v>
      </c>
      <c r="E2703" t="s">
        <v>2349</v>
      </c>
      <c r="F2703" t="s">
        <v>22348</v>
      </c>
    </row>
    <row r="2704" spans="1:6">
      <c r="A2704" t="s">
        <v>15353</v>
      </c>
      <c r="B2704" t="s">
        <v>15347</v>
      </c>
      <c r="C2704" t="s">
        <v>15345</v>
      </c>
      <c r="D2704" t="s">
        <v>15345</v>
      </c>
      <c r="E2704" t="s">
        <v>2349</v>
      </c>
      <c r="F2704" t="s">
        <v>12729</v>
      </c>
    </row>
    <row r="2705" spans="1:6">
      <c r="A2705" t="s">
        <v>15353</v>
      </c>
      <c r="B2705" t="s">
        <v>15347</v>
      </c>
      <c r="C2705" t="s">
        <v>15345</v>
      </c>
      <c r="D2705" t="s">
        <v>15345</v>
      </c>
      <c r="E2705" t="s">
        <v>2349</v>
      </c>
      <c r="F2705" t="s">
        <v>12732</v>
      </c>
    </row>
    <row r="2706" spans="1:6">
      <c r="A2706" t="s">
        <v>15353</v>
      </c>
      <c r="B2706" t="s">
        <v>15347</v>
      </c>
      <c r="C2706" t="s">
        <v>15345</v>
      </c>
      <c r="D2706" t="s">
        <v>15345</v>
      </c>
      <c r="E2706" t="s">
        <v>2349</v>
      </c>
      <c r="F2706" t="s">
        <v>12735</v>
      </c>
    </row>
    <row r="2707" spans="1:6">
      <c r="A2707" t="s">
        <v>15353</v>
      </c>
      <c r="B2707" t="s">
        <v>15347</v>
      </c>
      <c r="C2707" t="s">
        <v>15345</v>
      </c>
      <c r="D2707" t="s">
        <v>15345</v>
      </c>
      <c r="E2707" t="s">
        <v>2349</v>
      </c>
      <c r="F2707" t="s">
        <v>12744</v>
      </c>
    </row>
    <row r="2708" spans="1:6">
      <c r="A2708" t="s">
        <v>15353</v>
      </c>
      <c r="B2708" t="s">
        <v>15347</v>
      </c>
      <c r="C2708" t="s">
        <v>15345</v>
      </c>
      <c r="D2708" t="s">
        <v>15345</v>
      </c>
      <c r="E2708" t="s">
        <v>2349</v>
      </c>
      <c r="F2708" t="s">
        <v>12757</v>
      </c>
    </row>
    <row r="2709" spans="1:6">
      <c r="A2709" t="s">
        <v>15353</v>
      </c>
      <c r="B2709" t="s">
        <v>15347</v>
      </c>
      <c r="C2709" t="s">
        <v>15345</v>
      </c>
      <c r="D2709" t="s">
        <v>15345</v>
      </c>
      <c r="E2709" t="s">
        <v>2349</v>
      </c>
      <c r="F2709" t="s">
        <v>12764</v>
      </c>
    </row>
    <row r="2710" spans="1:6">
      <c r="A2710" t="s">
        <v>15353</v>
      </c>
      <c r="B2710" t="s">
        <v>15347</v>
      </c>
      <c r="C2710" t="s">
        <v>15345</v>
      </c>
      <c r="D2710" t="s">
        <v>15345</v>
      </c>
      <c r="E2710" t="s">
        <v>2349</v>
      </c>
      <c r="F2710" t="s">
        <v>16578</v>
      </c>
    </row>
    <row r="2711" spans="1:6">
      <c r="A2711" t="s">
        <v>15353</v>
      </c>
      <c r="B2711" t="s">
        <v>15347</v>
      </c>
      <c r="C2711" t="s">
        <v>15345</v>
      </c>
      <c r="D2711" t="s">
        <v>15345</v>
      </c>
      <c r="E2711" t="s">
        <v>2349</v>
      </c>
      <c r="F2711" t="s">
        <v>12741</v>
      </c>
    </row>
    <row r="2712" spans="1:6">
      <c r="A2712" t="s">
        <v>15353</v>
      </c>
      <c r="B2712" t="s">
        <v>15347</v>
      </c>
      <c r="C2712" t="s">
        <v>2351</v>
      </c>
      <c r="D2712" t="s">
        <v>2351</v>
      </c>
      <c r="E2712" t="s">
        <v>12775</v>
      </c>
      <c r="F2712" t="s">
        <v>22348</v>
      </c>
    </row>
    <row r="2713" spans="1:6">
      <c r="A2713" t="s">
        <v>15353</v>
      </c>
      <c r="B2713" t="s">
        <v>15347</v>
      </c>
      <c r="C2713" t="s">
        <v>2351</v>
      </c>
      <c r="D2713" t="s">
        <v>2351</v>
      </c>
      <c r="E2713" t="s">
        <v>12772</v>
      </c>
      <c r="F2713" t="s">
        <v>22348</v>
      </c>
    </row>
    <row r="2714" spans="1:6">
      <c r="A2714" t="s">
        <v>15353</v>
      </c>
      <c r="B2714" t="s">
        <v>15347</v>
      </c>
      <c r="C2714" t="s">
        <v>2351</v>
      </c>
      <c r="D2714" t="s">
        <v>2351</v>
      </c>
      <c r="E2714" t="s">
        <v>12778</v>
      </c>
      <c r="F2714" t="s">
        <v>22348</v>
      </c>
    </row>
    <row r="2715" spans="1:6">
      <c r="A2715" t="s">
        <v>15353</v>
      </c>
      <c r="B2715" t="s">
        <v>15347</v>
      </c>
      <c r="C2715" t="s">
        <v>2351</v>
      </c>
      <c r="D2715" t="s">
        <v>2351</v>
      </c>
      <c r="E2715" t="s">
        <v>12778</v>
      </c>
      <c r="F2715" t="s">
        <v>12781</v>
      </c>
    </row>
    <row r="2716" spans="1:6">
      <c r="A2716" t="s">
        <v>15353</v>
      </c>
      <c r="B2716" t="s">
        <v>15347</v>
      </c>
      <c r="C2716" t="s">
        <v>2351</v>
      </c>
      <c r="D2716" t="s">
        <v>2351</v>
      </c>
      <c r="E2716" t="s">
        <v>12778</v>
      </c>
      <c r="F2716" t="s">
        <v>12784</v>
      </c>
    </row>
    <row r="2717" spans="1:6">
      <c r="A2717" t="s">
        <v>15353</v>
      </c>
      <c r="B2717" t="s">
        <v>15347</v>
      </c>
      <c r="C2717" t="s">
        <v>2351</v>
      </c>
      <c r="D2717" t="s">
        <v>2351</v>
      </c>
      <c r="E2717" t="s">
        <v>12778</v>
      </c>
      <c r="F2717" t="s">
        <v>12790</v>
      </c>
    </row>
    <row r="2718" spans="1:6">
      <c r="A2718" t="s">
        <v>15353</v>
      </c>
      <c r="B2718" t="s">
        <v>15347</v>
      </c>
      <c r="C2718" t="s">
        <v>2351</v>
      </c>
      <c r="D2718" t="s">
        <v>2351</v>
      </c>
      <c r="E2718" t="s">
        <v>12778</v>
      </c>
      <c r="F2718" t="s">
        <v>16673</v>
      </c>
    </row>
    <row r="2719" spans="1:6">
      <c r="A2719" t="s">
        <v>15353</v>
      </c>
      <c r="B2719" t="s">
        <v>15347</v>
      </c>
      <c r="C2719" t="s">
        <v>2351</v>
      </c>
      <c r="D2719" t="s">
        <v>2351</v>
      </c>
      <c r="E2719" t="s">
        <v>12795</v>
      </c>
      <c r="F2719" t="s">
        <v>22348</v>
      </c>
    </row>
    <row r="2720" spans="1:6">
      <c r="A2720" t="s">
        <v>15353</v>
      </c>
      <c r="B2720" t="s">
        <v>15347</v>
      </c>
      <c r="C2720" t="s">
        <v>2351</v>
      </c>
      <c r="D2720" t="s">
        <v>2351</v>
      </c>
      <c r="E2720" t="s">
        <v>12787</v>
      </c>
      <c r="F2720" t="s">
        <v>22348</v>
      </c>
    </row>
    <row r="2721" spans="1:6">
      <c r="A2721" t="s">
        <v>15353</v>
      </c>
      <c r="B2721" t="s">
        <v>15344</v>
      </c>
      <c r="C2721" t="s">
        <v>15342</v>
      </c>
      <c r="D2721" t="s">
        <v>15342</v>
      </c>
      <c r="E2721" t="s">
        <v>2353</v>
      </c>
      <c r="F2721" t="s">
        <v>22348</v>
      </c>
    </row>
    <row r="2722" spans="1:6">
      <c r="A2722" t="s">
        <v>15353</v>
      </c>
      <c r="B2722" t="s">
        <v>15344</v>
      </c>
      <c r="C2722" t="s">
        <v>15342</v>
      </c>
      <c r="D2722" t="s">
        <v>15342</v>
      </c>
      <c r="E2722" t="s">
        <v>2355</v>
      </c>
      <c r="F2722" t="s">
        <v>22348</v>
      </c>
    </row>
    <row r="2723" spans="1:6">
      <c r="A2723" t="s">
        <v>15353</v>
      </c>
      <c r="B2723" t="s">
        <v>15344</v>
      </c>
      <c r="C2723" t="s">
        <v>15342</v>
      </c>
      <c r="D2723" t="s">
        <v>15342</v>
      </c>
      <c r="E2723" t="s">
        <v>2355</v>
      </c>
      <c r="F2723" t="s">
        <v>12819</v>
      </c>
    </row>
    <row r="2724" spans="1:6">
      <c r="A2724" t="s">
        <v>15353</v>
      </c>
      <c r="B2724" t="s">
        <v>15344</v>
      </c>
      <c r="C2724" t="s">
        <v>15342</v>
      </c>
      <c r="D2724" t="s">
        <v>15342</v>
      </c>
      <c r="E2724" t="s">
        <v>2355</v>
      </c>
      <c r="F2724" t="s">
        <v>12822</v>
      </c>
    </row>
    <row r="2725" spans="1:6">
      <c r="A2725" t="s">
        <v>15353</v>
      </c>
      <c r="B2725" t="s">
        <v>15344</v>
      </c>
      <c r="C2725" t="s">
        <v>15342</v>
      </c>
      <c r="D2725" t="s">
        <v>15342</v>
      </c>
      <c r="E2725" t="s">
        <v>2357</v>
      </c>
      <c r="F2725" t="s">
        <v>22348</v>
      </c>
    </row>
    <row r="2726" spans="1:6">
      <c r="A2726" t="s">
        <v>15353</v>
      </c>
      <c r="B2726" t="s">
        <v>15344</v>
      </c>
      <c r="C2726" t="s">
        <v>15342</v>
      </c>
      <c r="D2726" t="s">
        <v>15342</v>
      </c>
      <c r="E2726" t="s">
        <v>2359</v>
      </c>
      <c r="F2726" t="s">
        <v>22348</v>
      </c>
    </row>
    <row r="2727" spans="1:6">
      <c r="A2727" t="s">
        <v>15353</v>
      </c>
      <c r="B2727" t="s">
        <v>15344</v>
      </c>
      <c r="C2727" t="s">
        <v>15342</v>
      </c>
      <c r="D2727" t="s">
        <v>15342</v>
      </c>
      <c r="E2727" t="s">
        <v>2361</v>
      </c>
      <c r="F2727" t="s">
        <v>22348</v>
      </c>
    </row>
    <row r="2728" spans="1:6">
      <c r="A2728" t="s">
        <v>15353</v>
      </c>
      <c r="B2728" t="s">
        <v>15344</v>
      </c>
      <c r="C2728" t="s">
        <v>15342</v>
      </c>
      <c r="D2728" t="s">
        <v>15342</v>
      </c>
      <c r="E2728" t="s">
        <v>2363</v>
      </c>
      <c r="F2728" t="s">
        <v>22348</v>
      </c>
    </row>
    <row r="2729" spans="1:6">
      <c r="A2729" t="s">
        <v>15353</v>
      </c>
      <c r="B2729" t="s">
        <v>15344</v>
      </c>
      <c r="C2729" t="s">
        <v>15342</v>
      </c>
      <c r="D2729" t="s">
        <v>15342</v>
      </c>
      <c r="E2729" t="s">
        <v>2365</v>
      </c>
      <c r="F2729" t="s">
        <v>22348</v>
      </c>
    </row>
    <row r="2730" spans="1:6">
      <c r="A2730" t="s">
        <v>15353</v>
      </c>
      <c r="B2730" t="s">
        <v>15344</v>
      </c>
      <c r="C2730" t="s">
        <v>15342</v>
      </c>
      <c r="D2730" t="s">
        <v>15342</v>
      </c>
      <c r="E2730" t="s">
        <v>2367</v>
      </c>
      <c r="F2730" t="s">
        <v>22348</v>
      </c>
    </row>
    <row r="2731" spans="1:6">
      <c r="A2731" t="s">
        <v>15353</v>
      </c>
      <c r="B2731" t="s">
        <v>15344</v>
      </c>
      <c r="C2731" t="s">
        <v>2369</v>
      </c>
      <c r="D2731" t="s">
        <v>2369</v>
      </c>
      <c r="E2731" t="s">
        <v>12854</v>
      </c>
      <c r="F2731" t="s">
        <v>22348</v>
      </c>
    </row>
    <row r="2732" spans="1:6">
      <c r="A2732" t="s">
        <v>15353</v>
      </c>
      <c r="B2732" t="s">
        <v>15344</v>
      </c>
      <c r="C2732" t="s">
        <v>2369</v>
      </c>
      <c r="D2732" t="s">
        <v>2369</v>
      </c>
      <c r="E2732" t="s">
        <v>12854</v>
      </c>
      <c r="F2732" t="s">
        <v>12859</v>
      </c>
    </row>
    <row r="2733" spans="1:6">
      <c r="A2733" t="s">
        <v>15353</v>
      </c>
      <c r="B2733" t="s">
        <v>15344</v>
      </c>
      <c r="C2733" t="s">
        <v>2369</v>
      </c>
      <c r="D2733" t="s">
        <v>2369</v>
      </c>
      <c r="E2733" t="s">
        <v>12854</v>
      </c>
      <c r="F2733" t="s">
        <v>12862</v>
      </c>
    </row>
    <row r="2734" spans="1:6">
      <c r="A2734" t="s">
        <v>15353</v>
      </c>
      <c r="B2734" t="s">
        <v>15340</v>
      </c>
      <c r="C2734" t="s">
        <v>2371</v>
      </c>
      <c r="D2734" t="s">
        <v>2371</v>
      </c>
      <c r="E2734" t="s">
        <v>12867</v>
      </c>
      <c r="F2734" t="s">
        <v>22348</v>
      </c>
    </row>
    <row r="2735" spans="1:6">
      <c r="A2735" t="s">
        <v>15353</v>
      </c>
      <c r="B2735" t="s">
        <v>15340</v>
      </c>
      <c r="C2735" t="s">
        <v>2371</v>
      </c>
      <c r="D2735" t="s">
        <v>2371</v>
      </c>
      <c r="E2735" t="s">
        <v>12876</v>
      </c>
      <c r="F2735" t="s">
        <v>22348</v>
      </c>
    </row>
    <row r="2736" spans="1:6">
      <c r="A2736" t="s">
        <v>15353</v>
      </c>
      <c r="B2736" t="s">
        <v>15340</v>
      </c>
      <c r="C2736" t="s">
        <v>2371</v>
      </c>
      <c r="D2736" t="s">
        <v>2371</v>
      </c>
      <c r="E2736" t="s">
        <v>12879</v>
      </c>
      <c r="F2736" t="s">
        <v>22348</v>
      </c>
    </row>
    <row r="2737" spans="1:6">
      <c r="A2737" t="s">
        <v>15353</v>
      </c>
      <c r="B2737" t="s">
        <v>15340</v>
      </c>
      <c r="C2737" t="s">
        <v>2371</v>
      </c>
      <c r="D2737" t="s">
        <v>2371</v>
      </c>
      <c r="E2737" t="s">
        <v>12882</v>
      </c>
      <c r="F2737" t="s">
        <v>22348</v>
      </c>
    </row>
    <row r="2738" spans="1:6">
      <c r="A2738" t="s">
        <v>15353</v>
      </c>
      <c r="B2738" t="s">
        <v>15340</v>
      </c>
      <c r="C2738" t="s">
        <v>2371</v>
      </c>
      <c r="D2738" t="s">
        <v>2371</v>
      </c>
      <c r="E2738" t="s">
        <v>12885</v>
      </c>
      <c r="F2738" t="s">
        <v>22348</v>
      </c>
    </row>
    <row r="2739" spans="1:6">
      <c r="A2739" t="s">
        <v>15353</v>
      </c>
      <c r="B2739" t="s">
        <v>15340</v>
      </c>
      <c r="C2739" t="s">
        <v>2371</v>
      </c>
      <c r="D2739" t="s">
        <v>2371</v>
      </c>
      <c r="E2739" t="s">
        <v>12870</v>
      </c>
      <c r="F2739" t="s">
        <v>22348</v>
      </c>
    </row>
    <row r="2740" spans="1:6">
      <c r="A2740" t="s">
        <v>15353</v>
      </c>
      <c r="B2740" t="s">
        <v>15340</v>
      </c>
      <c r="C2740" t="s">
        <v>2373</v>
      </c>
      <c r="D2740" t="s">
        <v>2373</v>
      </c>
      <c r="E2740" t="s">
        <v>12893</v>
      </c>
      <c r="F2740" t="s">
        <v>22348</v>
      </c>
    </row>
    <row r="2741" spans="1:6">
      <c r="A2741" t="s">
        <v>15353</v>
      </c>
      <c r="B2741" t="s">
        <v>15338</v>
      </c>
      <c r="C2741" t="s">
        <v>15337</v>
      </c>
      <c r="D2741" t="s">
        <v>15337</v>
      </c>
      <c r="E2741" t="s">
        <v>2377</v>
      </c>
      <c r="F2741" t="s">
        <v>22348</v>
      </c>
    </row>
    <row r="2742" spans="1:6">
      <c r="A2742" t="s">
        <v>15353</v>
      </c>
      <c r="B2742" t="s">
        <v>15338</v>
      </c>
      <c r="C2742" t="s">
        <v>15337</v>
      </c>
      <c r="D2742" t="s">
        <v>15337</v>
      </c>
      <c r="E2742" t="s">
        <v>2379</v>
      </c>
      <c r="F2742" t="s">
        <v>22348</v>
      </c>
    </row>
    <row r="2743" spans="1:6">
      <c r="A2743" t="s">
        <v>15353</v>
      </c>
      <c r="B2743" t="s">
        <v>15338</v>
      </c>
      <c r="C2743" t="s">
        <v>15337</v>
      </c>
      <c r="D2743" t="s">
        <v>15337</v>
      </c>
      <c r="E2743" t="s">
        <v>2381</v>
      </c>
      <c r="F2743" t="s">
        <v>22348</v>
      </c>
    </row>
    <row r="2744" spans="1:6">
      <c r="A2744" t="s">
        <v>15353</v>
      </c>
      <c r="B2744" t="s">
        <v>15338</v>
      </c>
      <c r="C2744" t="s">
        <v>15337</v>
      </c>
      <c r="D2744" t="s">
        <v>15337</v>
      </c>
      <c r="E2744" t="s">
        <v>2383</v>
      </c>
      <c r="F2744" t="s">
        <v>22348</v>
      </c>
    </row>
    <row r="2745" spans="1:6">
      <c r="A2745" t="s">
        <v>15353</v>
      </c>
      <c r="B2745" t="s">
        <v>15338</v>
      </c>
      <c r="C2745" t="s">
        <v>15337</v>
      </c>
      <c r="D2745" t="s">
        <v>15337</v>
      </c>
      <c r="E2745" t="s">
        <v>2383</v>
      </c>
      <c r="F2745" t="s">
        <v>12902</v>
      </c>
    </row>
    <row r="2746" spans="1:6">
      <c r="A2746" t="s">
        <v>15353</v>
      </c>
      <c r="B2746" t="s">
        <v>15338</v>
      </c>
      <c r="C2746" t="s">
        <v>15337</v>
      </c>
      <c r="D2746" t="s">
        <v>15337</v>
      </c>
      <c r="E2746" t="s">
        <v>2383</v>
      </c>
      <c r="F2746" t="s">
        <v>12905</v>
      </c>
    </row>
    <row r="2747" spans="1:6">
      <c r="A2747" t="s">
        <v>15353</v>
      </c>
      <c r="B2747" t="s">
        <v>15338</v>
      </c>
      <c r="C2747" t="s">
        <v>15337</v>
      </c>
      <c r="D2747" t="s">
        <v>15337</v>
      </c>
      <c r="E2747" t="s">
        <v>2385</v>
      </c>
      <c r="F2747" t="s">
        <v>22348</v>
      </c>
    </row>
    <row r="2748" spans="1:6">
      <c r="A2748" t="s">
        <v>15353</v>
      </c>
      <c r="B2748" t="s">
        <v>15338</v>
      </c>
      <c r="C2748" t="s">
        <v>15337</v>
      </c>
      <c r="D2748" t="s">
        <v>15337</v>
      </c>
      <c r="E2748" t="s">
        <v>2387</v>
      </c>
      <c r="F2748" t="s">
        <v>22348</v>
      </c>
    </row>
    <row r="2749" spans="1:6">
      <c r="A2749" t="s">
        <v>15353</v>
      </c>
      <c r="B2749" t="s">
        <v>15338</v>
      </c>
      <c r="C2749" t="s">
        <v>15337</v>
      </c>
      <c r="D2749" t="s">
        <v>15337</v>
      </c>
      <c r="E2749" t="s">
        <v>2389</v>
      </c>
      <c r="F2749" t="s">
        <v>22348</v>
      </c>
    </row>
    <row r="2750" spans="1:6">
      <c r="A2750" t="s">
        <v>15353</v>
      </c>
      <c r="B2750" t="s">
        <v>15338</v>
      </c>
      <c r="C2750" t="s">
        <v>15337</v>
      </c>
      <c r="D2750" t="s">
        <v>15337</v>
      </c>
      <c r="E2750" t="s">
        <v>2391</v>
      </c>
      <c r="F2750" t="s">
        <v>22348</v>
      </c>
    </row>
    <row r="2751" spans="1:6">
      <c r="A2751" t="s">
        <v>15353</v>
      </c>
      <c r="B2751" t="s">
        <v>15338</v>
      </c>
      <c r="C2751" t="s">
        <v>2393</v>
      </c>
      <c r="D2751" t="s">
        <v>2393</v>
      </c>
      <c r="E2751" t="s">
        <v>12928</v>
      </c>
      <c r="F2751" t="s">
        <v>22348</v>
      </c>
    </row>
    <row r="2752" spans="1:6">
      <c r="A2752" t="s">
        <v>15353</v>
      </c>
      <c r="B2752" t="s">
        <v>15338</v>
      </c>
      <c r="C2752" t="s">
        <v>2393</v>
      </c>
      <c r="D2752" t="s">
        <v>2393</v>
      </c>
      <c r="E2752" t="s">
        <v>12928</v>
      </c>
      <c r="F2752" t="s">
        <v>12931</v>
      </c>
    </row>
    <row r="2753" spans="1:6">
      <c r="A2753" t="s">
        <v>15353</v>
      </c>
      <c r="B2753" t="s">
        <v>15338</v>
      </c>
      <c r="C2753" t="s">
        <v>2393</v>
      </c>
      <c r="D2753" t="s">
        <v>2393</v>
      </c>
      <c r="E2753" t="s">
        <v>12928</v>
      </c>
      <c r="F2753" t="s">
        <v>12934</v>
      </c>
    </row>
    <row r="2754" spans="1:6">
      <c r="A2754" t="s">
        <v>15353</v>
      </c>
      <c r="B2754" t="s">
        <v>15338</v>
      </c>
      <c r="C2754" t="s">
        <v>2393</v>
      </c>
      <c r="D2754" t="s">
        <v>2393</v>
      </c>
      <c r="E2754" t="s">
        <v>12928</v>
      </c>
      <c r="F2754" t="s">
        <v>12937</v>
      </c>
    </row>
    <row r="2755" spans="1:6">
      <c r="A2755" t="s">
        <v>15353</v>
      </c>
      <c r="B2755" t="s">
        <v>15338</v>
      </c>
      <c r="C2755" t="s">
        <v>2393</v>
      </c>
      <c r="D2755" t="s">
        <v>2393</v>
      </c>
      <c r="E2755" t="s">
        <v>12928</v>
      </c>
      <c r="F2755" t="s">
        <v>12940</v>
      </c>
    </row>
    <row r="2756" spans="1:6">
      <c r="A2756" t="s">
        <v>15353</v>
      </c>
      <c r="B2756" t="s">
        <v>15338</v>
      </c>
      <c r="C2756" t="s">
        <v>2393</v>
      </c>
      <c r="D2756" t="s">
        <v>2393</v>
      </c>
      <c r="E2756" t="s">
        <v>12928</v>
      </c>
      <c r="F2756" t="s">
        <v>12943</v>
      </c>
    </row>
    <row r="2757" spans="1:6">
      <c r="A2757" t="s">
        <v>15353</v>
      </c>
      <c r="B2757" t="s">
        <v>15338</v>
      </c>
      <c r="C2757" t="s">
        <v>2393</v>
      </c>
      <c r="D2757" t="s">
        <v>2393</v>
      </c>
      <c r="E2757" t="s">
        <v>12928</v>
      </c>
      <c r="F2757" t="s">
        <v>12946</v>
      </c>
    </row>
    <row r="2758" spans="1:6">
      <c r="A2758" t="s">
        <v>15353</v>
      </c>
      <c r="B2758" t="s">
        <v>15338</v>
      </c>
      <c r="C2758" t="s">
        <v>2393</v>
      </c>
      <c r="D2758" t="s">
        <v>2393</v>
      </c>
      <c r="E2758" t="s">
        <v>12928</v>
      </c>
      <c r="F2758" t="s">
        <v>12949</v>
      </c>
    </row>
    <row r="2759" spans="1:6">
      <c r="A2759" t="s">
        <v>15353</v>
      </c>
      <c r="B2759" t="s">
        <v>15338</v>
      </c>
      <c r="C2759" t="s">
        <v>2393</v>
      </c>
      <c r="D2759" t="s">
        <v>2393</v>
      </c>
      <c r="E2759" t="s">
        <v>12928</v>
      </c>
      <c r="F2759" t="s">
        <v>12952</v>
      </c>
    </row>
    <row r="2760" spans="1:6">
      <c r="A2760" t="s">
        <v>15353</v>
      </c>
      <c r="B2760" t="s">
        <v>15338</v>
      </c>
      <c r="C2760" t="s">
        <v>15336</v>
      </c>
      <c r="D2760" t="s">
        <v>15336</v>
      </c>
      <c r="E2760" t="s">
        <v>2396</v>
      </c>
      <c r="F2760" t="s">
        <v>22348</v>
      </c>
    </row>
    <row r="2761" spans="1:6">
      <c r="A2761" t="s">
        <v>15353</v>
      </c>
      <c r="B2761" t="s">
        <v>15338</v>
      </c>
      <c r="C2761" t="s">
        <v>15336</v>
      </c>
      <c r="D2761" t="s">
        <v>15336</v>
      </c>
      <c r="E2761" t="s">
        <v>2398</v>
      </c>
      <c r="F2761" t="s">
        <v>22348</v>
      </c>
    </row>
    <row r="2762" spans="1:6">
      <c r="A2762" t="s">
        <v>15353</v>
      </c>
      <c r="B2762" t="s">
        <v>15338</v>
      </c>
      <c r="C2762" t="s">
        <v>15336</v>
      </c>
      <c r="D2762" t="s">
        <v>15336</v>
      </c>
      <c r="E2762" t="s">
        <v>2400</v>
      </c>
      <c r="F2762" t="s">
        <v>22348</v>
      </c>
    </row>
    <row r="2763" spans="1:6">
      <c r="A2763" t="s">
        <v>15353</v>
      </c>
      <c r="B2763" t="s">
        <v>15338</v>
      </c>
      <c r="C2763" t="s">
        <v>15336</v>
      </c>
      <c r="D2763" t="s">
        <v>15336</v>
      </c>
      <c r="E2763" t="s">
        <v>2402</v>
      </c>
      <c r="F2763" t="s">
        <v>22348</v>
      </c>
    </row>
    <row r="2764" spans="1:6">
      <c r="A2764" t="s">
        <v>15353</v>
      </c>
      <c r="B2764" t="s">
        <v>15338</v>
      </c>
      <c r="C2764" t="s">
        <v>15336</v>
      </c>
      <c r="D2764" t="s">
        <v>15336</v>
      </c>
      <c r="E2764" t="s">
        <v>12969</v>
      </c>
      <c r="F2764" t="s">
        <v>22348</v>
      </c>
    </row>
    <row r="2765" spans="1:6">
      <c r="A2765" t="s">
        <v>15353</v>
      </c>
      <c r="B2765" t="s">
        <v>15338</v>
      </c>
      <c r="C2765" t="s">
        <v>15336</v>
      </c>
      <c r="D2765" t="s">
        <v>15336</v>
      </c>
      <c r="E2765" t="s">
        <v>12969</v>
      </c>
      <c r="F2765" t="s">
        <v>12972</v>
      </c>
    </row>
    <row r="2766" spans="1:6">
      <c r="A2766" t="s">
        <v>15353</v>
      </c>
      <c r="B2766" t="s">
        <v>15338</v>
      </c>
      <c r="C2766" t="s">
        <v>15336</v>
      </c>
      <c r="D2766" t="s">
        <v>15336</v>
      </c>
      <c r="E2766" t="s">
        <v>12969</v>
      </c>
      <c r="F2766" t="s">
        <v>12975</v>
      </c>
    </row>
    <row r="2767" spans="1:6">
      <c r="A2767" t="s">
        <v>15353</v>
      </c>
      <c r="B2767" t="s">
        <v>15338</v>
      </c>
      <c r="C2767" t="s">
        <v>15336</v>
      </c>
      <c r="D2767" t="s">
        <v>15336</v>
      </c>
      <c r="E2767" t="s">
        <v>12969</v>
      </c>
      <c r="F2767" t="s">
        <v>12978</v>
      </c>
    </row>
    <row r="2768" spans="1:6">
      <c r="A2768" t="s">
        <v>15353</v>
      </c>
      <c r="B2768" t="s">
        <v>15338</v>
      </c>
      <c r="C2768" t="s">
        <v>15336</v>
      </c>
      <c r="D2768" t="s">
        <v>15336</v>
      </c>
      <c r="E2768" t="s">
        <v>12969</v>
      </c>
      <c r="F2768" t="s">
        <v>12991</v>
      </c>
    </row>
    <row r="2769" spans="1:6">
      <c r="A2769" t="s">
        <v>15353</v>
      </c>
      <c r="B2769" t="s">
        <v>15338</v>
      </c>
      <c r="C2769" t="s">
        <v>15336</v>
      </c>
      <c r="D2769" t="s">
        <v>15336</v>
      </c>
      <c r="E2769" t="s">
        <v>12969</v>
      </c>
      <c r="F2769" t="s">
        <v>12994</v>
      </c>
    </row>
    <row r="2770" spans="1:6">
      <c r="A2770" t="s">
        <v>15353</v>
      </c>
      <c r="B2770" t="s">
        <v>15338</v>
      </c>
      <c r="C2770" t="s">
        <v>15336</v>
      </c>
      <c r="D2770" t="s">
        <v>15336</v>
      </c>
      <c r="E2770" t="s">
        <v>12969</v>
      </c>
      <c r="F2770" t="s">
        <v>12997</v>
      </c>
    </row>
    <row r="2771" spans="1:6">
      <c r="A2771" t="s">
        <v>15353</v>
      </c>
      <c r="B2771" t="s">
        <v>15338</v>
      </c>
      <c r="C2771" t="s">
        <v>15336</v>
      </c>
      <c r="D2771" t="s">
        <v>15336</v>
      </c>
      <c r="E2771" t="s">
        <v>12969</v>
      </c>
      <c r="F2771" t="s">
        <v>13000</v>
      </c>
    </row>
    <row r="2772" spans="1:6">
      <c r="A2772" t="s">
        <v>15353</v>
      </c>
      <c r="B2772" t="s">
        <v>15338</v>
      </c>
      <c r="C2772" t="s">
        <v>15336</v>
      </c>
      <c r="D2772" t="s">
        <v>15336</v>
      </c>
      <c r="E2772" t="s">
        <v>12969</v>
      </c>
      <c r="F2772" t="s">
        <v>13003</v>
      </c>
    </row>
    <row r="2773" spans="1:6">
      <c r="A2773" t="s">
        <v>15353</v>
      </c>
      <c r="B2773" t="s">
        <v>15338</v>
      </c>
      <c r="C2773" t="s">
        <v>15336</v>
      </c>
      <c r="D2773" t="s">
        <v>15336</v>
      </c>
      <c r="E2773" t="s">
        <v>12969</v>
      </c>
      <c r="F2773" t="s">
        <v>13006</v>
      </c>
    </row>
    <row r="2774" spans="1:6">
      <c r="A2774" t="s">
        <v>15353</v>
      </c>
      <c r="B2774" t="s">
        <v>15338</v>
      </c>
      <c r="C2774" t="s">
        <v>15336</v>
      </c>
      <c r="D2774" t="s">
        <v>15336</v>
      </c>
      <c r="E2774" t="s">
        <v>12969</v>
      </c>
      <c r="F2774" t="s">
        <v>13018</v>
      </c>
    </row>
    <row r="2775" spans="1:6">
      <c r="A2775" t="s">
        <v>15353</v>
      </c>
      <c r="B2775" t="s">
        <v>15338</v>
      </c>
      <c r="C2775" t="s">
        <v>15336</v>
      </c>
      <c r="D2775" t="s">
        <v>15336</v>
      </c>
      <c r="E2775" t="s">
        <v>12969</v>
      </c>
      <c r="F2775" t="s">
        <v>13009</v>
      </c>
    </row>
    <row r="2776" spans="1:6">
      <c r="A2776" t="s">
        <v>15353</v>
      </c>
      <c r="B2776" t="s">
        <v>15338</v>
      </c>
      <c r="C2776" t="s">
        <v>15336</v>
      </c>
      <c r="D2776" t="s">
        <v>15336</v>
      </c>
      <c r="E2776" t="s">
        <v>13012</v>
      </c>
      <c r="F2776" t="s">
        <v>22348</v>
      </c>
    </row>
    <row r="2777" spans="1:6">
      <c r="A2777" t="s">
        <v>15353</v>
      </c>
      <c r="B2777" t="s">
        <v>15338</v>
      </c>
      <c r="C2777" t="s">
        <v>15336</v>
      </c>
      <c r="D2777" t="s">
        <v>15336</v>
      </c>
      <c r="E2777" t="s">
        <v>13015</v>
      </c>
      <c r="F2777" t="s">
        <v>22348</v>
      </c>
    </row>
    <row r="2778" spans="1:6">
      <c r="A2778" t="s">
        <v>15353</v>
      </c>
      <c r="B2778" t="s">
        <v>15338</v>
      </c>
      <c r="C2778" t="s">
        <v>15336</v>
      </c>
      <c r="D2778" t="s">
        <v>15336</v>
      </c>
      <c r="E2778" t="s">
        <v>13023</v>
      </c>
      <c r="F2778" t="s">
        <v>22348</v>
      </c>
    </row>
    <row r="2779" spans="1:6">
      <c r="A2779" t="s">
        <v>15353</v>
      </c>
      <c r="B2779" t="s">
        <v>15338</v>
      </c>
      <c r="C2779" t="s">
        <v>15336</v>
      </c>
      <c r="D2779" t="s">
        <v>15336</v>
      </c>
      <c r="E2779" t="s">
        <v>13029</v>
      </c>
      <c r="F2779" t="s">
        <v>22348</v>
      </c>
    </row>
    <row r="2780" spans="1:6">
      <c r="A2780" t="s">
        <v>15353</v>
      </c>
      <c r="B2780" t="s">
        <v>15338</v>
      </c>
      <c r="C2780" t="s">
        <v>15336</v>
      </c>
      <c r="D2780" t="s">
        <v>15336</v>
      </c>
      <c r="E2780" t="s">
        <v>13032</v>
      </c>
      <c r="F2780" t="s">
        <v>22348</v>
      </c>
    </row>
    <row r="2781" spans="1:6">
      <c r="A2781" t="s">
        <v>15353</v>
      </c>
      <c r="B2781" t="s">
        <v>15338</v>
      </c>
      <c r="C2781" t="s">
        <v>15336</v>
      </c>
      <c r="D2781" t="s">
        <v>15336</v>
      </c>
      <c r="E2781" t="s">
        <v>13036</v>
      </c>
      <c r="F2781" t="s">
        <v>22348</v>
      </c>
    </row>
    <row r="2782" spans="1:6">
      <c r="A2782" t="s">
        <v>15353</v>
      </c>
      <c r="B2782" t="s">
        <v>15338</v>
      </c>
      <c r="C2782" t="s">
        <v>15336</v>
      </c>
      <c r="D2782" t="s">
        <v>15336</v>
      </c>
      <c r="E2782" t="s">
        <v>13039</v>
      </c>
      <c r="F2782" t="s">
        <v>22348</v>
      </c>
    </row>
    <row r="2783" spans="1:6">
      <c r="A2783" t="s">
        <v>15353</v>
      </c>
      <c r="B2783" t="s">
        <v>15338</v>
      </c>
      <c r="C2783" t="s">
        <v>15336</v>
      </c>
      <c r="D2783" t="s">
        <v>15336</v>
      </c>
      <c r="E2783" t="s">
        <v>2404</v>
      </c>
      <c r="F2783" t="s">
        <v>22348</v>
      </c>
    </row>
    <row r="2784" spans="1:6">
      <c r="A2784" t="s">
        <v>15353</v>
      </c>
      <c r="B2784" t="s">
        <v>2406</v>
      </c>
      <c r="C2784" t="s">
        <v>2406</v>
      </c>
      <c r="D2784" t="s">
        <v>2406</v>
      </c>
      <c r="E2784" t="s">
        <v>13051</v>
      </c>
      <c r="F2784" t="s">
        <v>22348</v>
      </c>
    </row>
    <row r="2785" spans="1:6">
      <c r="A2785" t="s">
        <v>15353</v>
      </c>
      <c r="B2785" t="s">
        <v>2406</v>
      </c>
      <c r="C2785" t="s">
        <v>2406</v>
      </c>
      <c r="D2785" t="s">
        <v>2406</v>
      </c>
      <c r="E2785" t="s">
        <v>13051</v>
      </c>
      <c r="F2785" t="s">
        <v>13045</v>
      </c>
    </row>
    <row r="2786" spans="1:6">
      <c r="A2786" t="s">
        <v>15353</v>
      </c>
      <c r="B2786" t="s">
        <v>2406</v>
      </c>
      <c r="C2786" t="s">
        <v>2406</v>
      </c>
      <c r="D2786" t="s">
        <v>2406</v>
      </c>
      <c r="E2786" t="s">
        <v>13051</v>
      </c>
      <c r="F2786" t="s">
        <v>13048</v>
      </c>
    </row>
    <row r="2787" spans="1:6">
      <c r="A2787" t="s">
        <v>15335</v>
      </c>
      <c r="B2787" t="s">
        <v>15333</v>
      </c>
      <c r="C2787" t="s">
        <v>15331</v>
      </c>
      <c r="D2787" t="s">
        <v>15331</v>
      </c>
      <c r="E2787" t="s">
        <v>2409</v>
      </c>
      <c r="F2787" t="s">
        <v>22348</v>
      </c>
    </row>
    <row r="2788" spans="1:6">
      <c r="A2788" t="s">
        <v>15335</v>
      </c>
      <c r="B2788" t="s">
        <v>15333</v>
      </c>
      <c r="C2788" t="s">
        <v>15331</v>
      </c>
      <c r="D2788" t="s">
        <v>15331</v>
      </c>
      <c r="E2788" t="s">
        <v>2411</v>
      </c>
      <c r="F2788" t="s">
        <v>22348</v>
      </c>
    </row>
    <row r="2789" spans="1:6">
      <c r="A2789" t="s">
        <v>15335</v>
      </c>
      <c r="B2789" t="s">
        <v>15333</v>
      </c>
      <c r="C2789" t="s">
        <v>15330</v>
      </c>
      <c r="D2789" t="s">
        <v>2414</v>
      </c>
      <c r="E2789" t="s">
        <v>13078</v>
      </c>
      <c r="F2789" t="s">
        <v>22348</v>
      </c>
    </row>
    <row r="2790" spans="1:6">
      <c r="A2790" t="s">
        <v>15335</v>
      </c>
      <c r="B2790" t="s">
        <v>15333</v>
      </c>
      <c r="C2790" t="s">
        <v>15330</v>
      </c>
      <c r="D2790" t="s">
        <v>2414</v>
      </c>
      <c r="E2790" t="s">
        <v>13078</v>
      </c>
      <c r="F2790" t="s">
        <v>13069</v>
      </c>
    </row>
    <row r="2791" spans="1:6">
      <c r="A2791" t="s">
        <v>15335</v>
      </c>
      <c r="B2791" t="s">
        <v>15333</v>
      </c>
      <c r="C2791" t="s">
        <v>15330</v>
      </c>
      <c r="D2791" t="s">
        <v>2414</v>
      </c>
      <c r="E2791" t="s">
        <v>13078</v>
      </c>
      <c r="F2791" t="s">
        <v>13072</v>
      </c>
    </row>
    <row r="2792" spans="1:6">
      <c r="A2792" t="s">
        <v>15335</v>
      </c>
      <c r="B2792" t="s">
        <v>15333</v>
      </c>
      <c r="C2792" t="s">
        <v>15330</v>
      </c>
      <c r="D2792" t="s">
        <v>2414</v>
      </c>
      <c r="E2792" t="s">
        <v>13078</v>
      </c>
      <c r="F2792" t="s">
        <v>13075</v>
      </c>
    </row>
    <row r="2793" spans="1:6">
      <c r="A2793" t="s">
        <v>15335</v>
      </c>
      <c r="B2793" t="s">
        <v>15333</v>
      </c>
      <c r="C2793" t="s">
        <v>15330</v>
      </c>
      <c r="D2793" t="s">
        <v>2414</v>
      </c>
      <c r="E2793" t="s">
        <v>13085</v>
      </c>
      <c r="F2793" t="s">
        <v>22348</v>
      </c>
    </row>
    <row r="2794" spans="1:6">
      <c r="A2794" t="s">
        <v>15335</v>
      </c>
      <c r="B2794" t="s">
        <v>15333</v>
      </c>
      <c r="C2794" t="s">
        <v>15330</v>
      </c>
      <c r="D2794" t="s">
        <v>15329</v>
      </c>
      <c r="E2794" t="s">
        <v>2419</v>
      </c>
      <c r="F2794" t="s">
        <v>22348</v>
      </c>
    </row>
    <row r="2795" spans="1:6">
      <c r="A2795" t="s">
        <v>15335</v>
      </c>
      <c r="B2795" t="s">
        <v>15333</v>
      </c>
      <c r="C2795" t="s">
        <v>15330</v>
      </c>
      <c r="D2795" t="s">
        <v>15329</v>
      </c>
      <c r="E2795" t="s">
        <v>2419</v>
      </c>
      <c r="F2795" t="s">
        <v>13090</v>
      </c>
    </row>
    <row r="2796" spans="1:6">
      <c r="A2796" t="s">
        <v>15335</v>
      </c>
      <c r="B2796" t="s">
        <v>15333</v>
      </c>
      <c r="C2796" t="s">
        <v>15330</v>
      </c>
      <c r="D2796" t="s">
        <v>15329</v>
      </c>
      <c r="E2796" t="s">
        <v>2419</v>
      </c>
      <c r="F2796" t="s">
        <v>13093</v>
      </c>
    </row>
    <row r="2797" spans="1:6">
      <c r="A2797" t="s">
        <v>15335</v>
      </c>
      <c r="B2797" t="s">
        <v>15333</v>
      </c>
      <c r="C2797" t="s">
        <v>15330</v>
      </c>
      <c r="D2797" t="s">
        <v>15329</v>
      </c>
      <c r="E2797" t="s">
        <v>2419</v>
      </c>
      <c r="F2797" t="s">
        <v>15910</v>
      </c>
    </row>
    <row r="2798" spans="1:6">
      <c r="A2798" t="s">
        <v>15335</v>
      </c>
      <c r="B2798" t="s">
        <v>15333</v>
      </c>
      <c r="C2798" t="s">
        <v>15330</v>
      </c>
      <c r="D2798" t="s">
        <v>15329</v>
      </c>
      <c r="E2798" t="s">
        <v>2421</v>
      </c>
      <c r="F2798" t="s">
        <v>22348</v>
      </c>
    </row>
    <row r="2799" spans="1:6">
      <c r="A2799" t="s">
        <v>15335</v>
      </c>
      <c r="B2799" t="s">
        <v>15333</v>
      </c>
      <c r="C2799" t="s">
        <v>15330</v>
      </c>
      <c r="D2799" t="s">
        <v>15329</v>
      </c>
      <c r="E2799" t="s">
        <v>13105</v>
      </c>
      <c r="F2799" t="s">
        <v>22348</v>
      </c>
    </row>
    <row r="2800" spans="1:6">
      <c r="A2800" t="s">
        <v>15335</v>
      </c>
      <c r="B2800" t="s">
        <v>15333</v>
      </c>
      <c r="C2800" t="s">
        <v>15330</v>
      </c>
      <c r="D2800" t="s">
        <v>15329</v>
      </c>
      <c r="E2800" t="s">
        <v>13108</v>
      </c>
      <c r="F2800" t="s">
        <v>22348</v>
      </c>
    </row>
    <row r="2801" spans="1:6">
      <c r="A2801" t="s">
        <v>15335</v>
      </c>
      <c r="B2801" t="s">
        <v>15333</v>
      </c>
      <c r="C2801" t="s">
        <v>15330</v>
      </c>
      <c r="D2801" t="s">
        <v>15329</v>
      </c>
      <c r="E2801" t="s">
        <v>2423</v>
      </c>
      <c r="F2801" t="s">
        <v>22348</v>
      </c>
    </row>
    <row r="2802" spans="1:6">
      <c r="A2802" t="s">
        <v>15335</v>
      </c>
      <c r="B2802" t="s">
        <v>15333</v>
      </c>
      <c r="C2802" t="s">
        <v>15328</v>
      </c>
      <c r="D2802" t="s">
        <v>15328</v>
      </c>
      <c r="E2802" t="s">
        <v>2425</v>
      </c>
      <c r="F2802" t="s">
        <v>22348</v>
      </c>
    </row>
    <row r="2803" spans="1:6">
      <c r="A2803" t="s">
        <v>15335</v>
      </c>
      <c r="B2803" t="s">
        <v>15333</v>
      </c>
      <c r="C2803" t="s">
        <v>15328</v>
      </c>
      <c r="D2803" t="s">
        <v>15328</v>
      </c>
      <c r="E2803" t="s">
        <v>2427</v>
      </c>
      <c r="F2803" t="s">
        <v>22348</v>
      </c>
    </row>
    <row r="2804" spans="1:6">
      <c r="A2804" t="s">
        <v>15335</v>
      </c>
      <c r="B2804" t="s">
        <v>15333</v>
      </c>
      <c r="C2804" t="s">
        <v>15328</v>
      </c>
      <c r="D2804" t="s">
        <v>15328</v>
      </c>
      <c r="E2804" t="s">
        <v>2429</v>
      </c>
      <c r="F2804" t="s">
        <v>22348</v>
      </c>
    </row>
    <row r="2805" spans="1:6">
      <c r="A2805" t="s">
        <v>15335</v>
      </c>
      <c r="B2805" t="s">
        <v>15333</v>
      </c>
      <c r="C2805" t="s">
        <v>15328</v>
      </c>
      <c r="D2805" t="s">
        <v>15328</v>
      </c>
      <c r="E2805" t="s">
        <v>2431</v>
      </c>
      <c r="F2805" t="s">
        <v>22348</v>
      </c>
    </row>
    <row r="2806" spans="1:6">
      <c r="A2806" t="s">
        <v>15335</v>
      </c>
      <c r="B2806" t="s">
        <v>15333</v>
      </c>
      <c r="C2806" t="s">
        <v>15328</v>
      </c>
      <c r="D2806" t="s">
        <v>15328</v>
      </c>
      <c r="E2806" t="s">
        <v>2433</v>
      </c>
      <c r="F2806" t="s">
        <v>22348</v>
      </c>
    </row>
    <row r="2807" spans="1:6">
      <c r="A2807" t="s">
        <v>15335</v>
      </c>
      <c r="B2807" t="s">
        <v>15333</v>
      </c>
      <c r="C2807" t="s">
        <v>15328</v>
      </c>
      <c r="D2807" t="s">
        <v>15328</v>
      </c>
      <c r="E2807" t="s">
        <v>2435</v>
      </c>
      <c r="F2807" t="s">
        <v>22348</v>
      </c>
    </row>
    <row r="2808" spans="1:6">
      <c r="A2808" t="s">
        <v>15335</v>
      </c>
      <c r="B2808" t="s">
        <v>15333</v>
      </c>
      <c r="C2808" t="s">
        <v>15328</v>
      </c>
      <c r="D2808" t="s">
        <v>15328</v>
      </c>
      <c r="E2808" t="s">
        <v>2437</v>
      </c>
      <c r="F2808" t="s">
        <v>22348</v>
      </c>
    </row>
    <row r="2809" spans="1:6">
      <c r="A2809" t="s">
        <v>15335</v>
      </c>
      <c r="B2809" t="s">
        <v>15333</v>
      </c>
      <c r="C2809" t="s">
        <v>15328</v>
      </c>
      <c r="D2809" t="s">
        <v>15328</v>
      </c>
      <c r="E2809" t="s">
        <v>2437</v>
      </c>
      <c r="F2809" t="s">
        <v>13164</v>
      </c>
    </row>
    <row r="2810" spans="1:6">
      <c r="A2810" t="s">
        <v>15335</v>
      </c>
      <c r="B2810" t="s">
        <v>15333</v>
      </c>
      <c r="C2810" t="s">
        <v>15328</v>
      </c>
      <c r="D2810" t="s">
        <v>15328</v>
      </c>
      <c r="E2810" t="s">
        <v>2437</v>
      </c>
      <c r="F2810" t="s">
        <v>13166</v>
      </c>
    </row>
    <row r="2811" spans="1:6">
      <c r="A2811" t="s">
        <v>15335</v>
      </c>
      <c r="B2811" t="s">
        <v>15333</v>
      </c>
      <c r="C2811" t="s">
        <v>15328</v>
      </c>
      <c r="D2811" t="s">
        <v>15328</v>
      </c>
      <c r="E2811" t="s">
        <v>13184</v>
      </c>
      <c r="F2811" t="s">
        <v>22348</v>
      </c>
    </row>
    <row r="2812" spans="1:6">
      <c r="A2812" t="s">
        <v>15335</v>
      </c>
      <c r="B2812" t="s">
        <v>15333</v>
      </c>
      <c r="C2812" t="s">
        <v>15328</v>
      </c>
      <c r="D2812" t="s">
        <v>15328</v>
      </c>
      <c r="E2812" t="s">
        <v>2439</v>
      </c>
      <c r="F2812" t="s">
        <v>22348</v>
      </c>
    </row>
    <row r="2813" spans="1:6">
      <c r="A2813" t="s">
        <v>15335</v>
      </c>
      <c r="B2813" t="s">
        <v>15333</v>
      </c>
      <c r="C2813" t="s">
        <v>15328</v>
      </c>
      <c r="D2813" t="s">
        <v>15328</v>
      </c>
      <c r="E2813" t="s">
        <v>2439</v>
      </c>
      <c r="F2813" t="s">
        <v>13177</v>
      </c>
    </row>
    <row r="2814" spans="1:6">
      <c r="A2814" t="s">
        <v>15335</v>
      </c>
      <c r="B2814" t="s">
        <v>15333</v>
      </c>
      <c r="C2814" t="s">
        <v>15328</v>
      </c>
      <c r="D2814" t="s">
        <v>15328</v>
      </c>
      <c r="E2814" t="s">
        <v>13189</v>
      </c>
      <c r="F2814" t="s">
        <v>22348</v>
      </c>
    </row>
    <row r="2815" spans="1:6">
      <c r="A2815" t="s">
        <v>15335</v>
      </c>
      <c r="B2815" t="s">
        <v>15326</v>
      </c>
      <c r="C2815" t="s">
        <v>15325</v>
      </c>
      <c r="D2815" t="s">
        <v>15325</v>
      </c>
      <c r="E2815" t="s">
        <v>2445</v>
      </c>
      <c r="F2815" t="s">
        <v>22348</v>
      </c>
    </row>
    <row r="2816" spans="1:6">
      <c r="A2816" t="s">
        <v>15335</v>
      </c>
      <c r="B2816" t="s">
        <v>15326</v>
      </c>
      <c r="C2816" t="s">
        <v>15325</v>
      </c>
      <c r="D2816" t="s">
        <v>15325</v>
      </c>
      <c r="E2816" t="s">
        <v>2447</v>
      </c>
      <c r="F2816" t="s">
        <v>22348</v>
      </c>
    </row>
    <row r="2817" spans="1:6">
      <c r="A2817" t="s">
        <v>15335</v>
      </c>
      <c r="B2817" t="s">
        <v>15326</v>
      </c>
      <c r="C2817" t="s">
        <v>15325</v>
      </c>
      <c r="D2817" t="s">
        <v>15325</v>
      </c>
      <c r="E2817" t="s">
        <v>2447</v>
      </c>
      <c r="F2817" t="s">
        <v>13200</v>
      </c>
    </row>
    <row r="2818" spans="1:6">
      <c r="A2818" t="s">
        <v>15335</v>
      </c>
      <c r="B2818" t="s">
        <v>15326</v>
      </c>
      <c r="C2818" t="s">
        <v>15325</v>
      </c>
      <c r="D2818" t="s">
        <v>15325</v>
      </c>
      <c r="E2818" t="s">
        <v>2447</v>
      </c>
      <c r="F2818" t="s">
        <v>13203</v>
      </c>
    </row>
    <row r="2819" spans="1:6">
      <c r="A2819" t="s">
        <v>15335</v>
      </c>
      <c r="B2819" t="s">
        <v>15326</v>
      </c>
      <c r="C2819" t="s">
        <v>15325</v>
      </c>
      <c r="D2819" t="s">
        <v>15325</v>
      </c>
      <c r="E2819" t="s">
        <v>2449</v>
      </c>
      <c r="F2819" t="s">
        <v>22348</v>
      </c>
    </row>
    <row r="2820" spans="1:6">
      <c r="A2820" t="s">
        <v>15335</v>
      </c>
      <c r="B2820" t="s">
        <v>15326</v>
      </c>
      <c r="C2820" t="s">
        <v>15325</v>
      </c>
      <c r="D2820" t="s">
        <v>15325</v>
      </c>
      <c r="E2820" t="s">
        <v>2449</v>
      </c>
      <c r="F2820" t="s">
        <v>22348</v>
      </c>
    </row>
    <row r="2821" spans="1:6">
      <c r="A2821" t="s">
        <v>15335</v>
      </c>
      <c r="B2821" t="s">
        <v>15326</v>
      </c>
      <c r="C2821" t="s">
        <v>15325</v>
      </c>
      <c r="D2821" t="s">
        <v>15325</v>
      </c>
      <c r="E2821" t="s">
        <v>2449</v>
      </c>
      <c r="F2821" t="s">
        <v>13206</v>
      </c>
    </row>
    <row r="2822" spans="1:6">
      <c r="A2822" t="s">
        <v>15335</v>
      </c>
      <c r="B2822" t="s">
        <v>15326</v>
      </c>
      <c r="C2822" t="s">
        <v>15325</v>
      </c>
      <c r="D2822" t="s">
        <v>15325</v>
      </c>
      <c r="E2822" t="s">
        <v>2449</v>
      </c>
      <c r="F2822" t="s">
        <v>13209</v>
      </c>
    </row>
    <row r="2823" spans="1:6">
      <c r="A2823" t="s">
        <v>15335</v>
      </c>
      <c r="B2823" t="s">
        <v>15326</v>
      </c>
      <c r="C2823" t="s">
        <v>15325</v>
      </c>
      <c r="D2823" t="s">
        <v>15325</v>
      </c>
      <c r="E2823" t="s">
        <v>2449</v>
      </c>
      <c r="F2823" t="s">
        <v>13217</v>
      </c>
    </row>
    <row r="2824" spans="1:6">
      <c r="A2824" t="s">
        <v>15335</v>
      </c>
      <c r="B2824" t="s">
        <v>15326</v>
      </c>
      <c r="C2824" t="s">
        <v>15325</v>
      </c>
      <c r="D2824" t="s">
        <v>15325</v>
      </c>
      <c r="E2824" t="s">
        <v>2449</v>
      </c>
      <c r="F2824" t="s">
        <v>13219</v>
      </c>
    </row>
    <row r="2825" spans="1:6">
      <c r="A2825" t="s">
        <v>15335</v>
      </c>
      <c r="B2825" t="s">
        <v>15326</v>
      </c>
      <c r="C2825" t="s">
        <v>15325</v>
      </c>
      <c r="D2825" t="s">
        <v>15325</v>
      </c>
      <c r="E2825" t="s">
        <v>2451</v>
      </c>
      <c r="F2825" t="s">
        <v>22348</v>
      </c>
    </row>
    <row r="2826" spans="1:6">
      <c r="A2826" t="s">
        <v>15335</v>
      </c>
      <c r="B2826" t="s">
        <v>15326</v>
      </c>
      <c r="C2826" t="s">
        <v>2453</v>
      </c>
      <c r="D2826" t="s">
        <v>2453</v>
      </c>
      <c r="E2826" t="s">
        <v>13232</v>
      </c>
      <c r="F2826" t="s">
        <v>22348</v>
      </c>
    </row>
    <row r="2827" spans="1:6">
      <c r="A2827" t="s">
        <v>15335</v>
      </c>
      <c r="B2827" t="s">
        <v>15326</v>
      </c>
      <c r="C2827" t="s">
        <v>2453</v>
      </c>
      <c r="D2827" t="s">
        <v>2453</v>
      </c>
      <c r="E2827" t="s">
        <v>13232</v>
      </c>
      <c r="F2827" t="s">
        <v>13226</v>
      </c>
    </row>
    <row r="2828" spans="1:6">
      <c r="A2828" t="s">
        <v>15335</v>
      </c>
      <c r="B2828" t="s">
        <v>15326</v>
      </c>
      <c r="C2828" t="s">
        <v>2453</v>
      </c>
      <c r="D2828" t="s">
        <v>2453</v>
      </c>
      <c r="E2828" t="s">
        <v>13232</v>
      </c>
      <c r="F2828" t="s">
        <v>13229</v>
      </c>
    </row>
    <row r="2829" spans="1:6">
      <c r="A2829" t="s">
        <v>15335</v>
      </c>
      <c r="B2829" t="s">
        <v>15326</v>
      </c>
      <c r="C2829" t="s">
        <v>2455</v>
      </c>
      <c r="D2829" t="s">
        <v>2455</v>
      </c>
      <c r="E2829" t="s">
        <v>13234</v>
      </c>
      <c r="F2829" t="s">
        <v>22348</v>
      </c>
    </row>
    <row r="2830" spans="1:6">
      <c r="A2830" t="s">
        <v>15335</v>
      </c>
      <c r="B2830" t="s">
        <v>15326</v>
      </c>
      <c r="C2830" t="s">
        <v>2455</v>
      </c>
      <c r="D2830" t="s">
        <v>2455</v>
      </c>
      <c r="E2830" t="s">
        <v>13241</v>
      </c>
      <c r="F2830" t="s">
        <v>22348</v>
      </c>
    </row>
    <row r="2831" spans="1:6">
      <c r="A2831" t="s">
        <v>15335</v>
      </c>
      <c r="B2831" t="s">
        <v>15326</v>
      </c>
      <c r="C2831" t="s">
        <v>2455</v>
      </c>
      <c r="D2831" t="s">
        <v>2455</v>
      </c>
      <c r="E2831" t="s">
        <v>13237</v>
      </c>
      <c r="F2831" t="s">
        <v>22348</v>
      </c>
    </row>
    <row r="2832" spans="1:6">
      <c r="A2832" t="s">
        <v>15335</v>
      </c>
      <c r="B2832" t="s">
        <v>15324</v>
      </c>
      <c r="C2832" t="s">
        <v>15323</v>
      </c>
      <c r="D2832" t="s">
        <v>2458</v>
      </c>
      <c r="E2832" t="s">
        <v>13250</v>
      </c>
      <c r="F2832" t="s">
        <v>22348</v>
      </c>
    </row>
    <row r="2833" spans="1:6">
      <c r="A2833" t="s">
        <v>15335</v>
      </c>
      <c r="B2833" t="s">
        <v>15324</v>
      </c>
      <c r="C2833" t="s">
        <v>15323</v>
      </c>
      <c r="D2833" t="s">
        <v>2458</v>
      </c>
      <c r="E2833" t="s">
        <v>13250</v>
      </c>
      <c r="F2833" t="s">
        <v>13257</v>
      </c>
    </row>
    <row r="2834" spans="1:6">
      <c r="A2834" t="s">
        <v>15335</v>
      </c>
      <c r="B2834" t="s">
        <v>15324</v>
      </c>
      <c r="C2834" t="s">
        <v>15323</v>
      </c>
      <c r="D2834" t="s">
        <v>2458</v>
      </c>
      <c r="E2834" t="s">
        <v>13250</v>
      </c>
      <c r="F2834" t="s">
        <v>13260</v>
      </c>
    </row>
    <row r="2835" spans="1:6">
      <c r="A2835" t="s">
        <v>15335</v>
      </c>
      <c r="B2835" t="s">
        <v>15324</v>
      </c>
      <c r="C2835" t="s">
        <v>15323</v>
      </c>
      <c r="D2835" t="s">
        <v>2460</v>
      </c>
      <c r="E2835" t="s">
        <v>16095</v>
      </c>
      <c r="F2835" t="s">
        <v>22348</v>
      </c>
    </row>
    <row r="2836" spans="1:6">
      <c r="A2836" t="s">
        <v>15335</v>
      </c>
      <c r="B2836" t="s">
        <v>15324</v>
      </c>
      <c r="C2836" t="s">
        <v>2462</v>
      </c>
      <c r="D2836" t="s">
        <v>2462</v>
      </c>
      <c r="E2836" t="s">
        <v>16556</v>
      </c>
      <c r="F2836" t="s">
        <v>22348</v>
      </c>
    </row>
    <row r="2837" spans="1:6">
      <c r="A2837" t="s">
        <v>15335</v>
      </c>
      <c r="B2837" t="s">
        <v>15324</v>
      </c>
      <c r="C2837" t="s">
        <v>2462</v>
      </c>
      <c r="D2837" t="s">
        <v>2462</v>
      </c>
      <c r="E2837" t="s">
        <v>16556</v>
      </c>
      <c r="F2837" t="s">
        <v>13267</v>
      </c>
    </row>
    <row r="2838" spans="1:6">
      <c r="A2838" t="s">
        <v>15335</v>
      </c>
      <c r="B2838" t="s">
        <v>15324</v>
      </c>
      <c r="C2838" t="s">
        <v>2462</v>
      </c>
      <c r="D2838" t="s">
        <v>2462</v>
      </c>
      <c r="E2838" t="s">
        <v>16556</v>
      </c>
      <c r="F2838" t="s">
        <v>16674</v>
      </c>
    </row>
    <row r="2839" spans="1:6">
      <c r="A2839" t="s">
        <v>15335</v>
      </c>
      <c r="B2839" t="s">
        <v>15324</v>
      </c>
      <c r="C2839" t="s">
        <v>2462</v>
      </c>
      <c r="D2839" t="s">
        <v>2462</v>
      </c>
      <c r="E2839" t="s">
        <v>16556</v>
      </c>
      <c r="F2839" t="s">
        <v>13272</v>
      </c>
    </row>
    <row r="2840" spans="1:6">
      <c r="A2840" t="s">
        <v>15335</v>
      </c>
      <c r="B2840" t="s">
        <v>15324</v>
      </c>
      <c r="C2840" t="s">
        <v>2462</v>
      </c>
      <c r="D2840" t="s">
        <v>2462</v>
      </c>
      <c r="E2840" t="s">
        <v>16556</v>
      </c>
      <c r="F2840" t="s">
        <v>13275</v>
      </c>
    </row>
    <row r="2841" spans="1:6">
      <c r="A2841" t="s">
        <v>15335</v>
      </c>
      <c r="B2841" t="s">
        <v>15324</v>
      </c>
      <c r="C2841" t="s">
        <v>2462</v>
      </c>
      <c r="D2841" t="s">
        <v>2462</v>
      </c>
      <c r="E2841" t="s">
        <v>16556</v>
      </c>
      <c r="F2841" t="s">
        <v>13278</v>
      </c>
    </row>
    <row r="2842" spans="1:6">
      <c r="A2842" t="s">
        <v>15335</v>
      </c>
      <c r="B2842" t="s">
        <v>15324</v>
      </c>
      <c r="C2842" t="s">
        <v>2462</v>
      </c>
      <c r="D2842" t="s">
        <v>2462</v>
      </c>
      <c r="E2842" t="s">
        <v>16556</v>
      </c>
      <c r="F2842" t="s">
        <v>13264</v>
      </c>
    </row>
    <row r="2843" spans="1:6">
      <c r="A2843" t="s">
        <v>15335</v>
      </c>
      <c r="B2843" t="s">
        <v>15324</v>
      </c>
      <c r="C2843" t="s">
        <v>2462</v>
      </c>
      <c r="D2843" t="s">
        <v>2462</v>
      </c>
      <c r="E2843" t="s">
        <v>16556</v>
      </c>
      <c r="F2843" t="s">
        <v>13283</v>
      </c>
    </row>
    <row r="2844" spans="1:6">
      <c r="A2844" t="s">
        <v>15335</v>
      </c>
      <c r="B2844" t="s">
        <v>15324</v>
      </c>
      <c r="C2844" t="s">
        <v>2462</v>
      </c>
      <c r="D2844" t="s">
        <v>2462</v>
      </c>
      <c r="E2844" t="s">
        <v>13286</v>
      </c>
      <c r="F2844" t="s">
        <v>22348</v>
      </c>
    </row>
    <row r="2845" spans="1:6">
      <c r="A2845" t="s">
        <v>15335</v>
      </c>
      <c r="B2845" t="s">
        <v>15321</v>
      </c>
      <c r="C2845" t="s">
        <v>2464</v>
      </c>
      <c r="D2845" t="s">
        <v>2464</v>
      </c>
      <c r="E2845" t="s">
        <v>13296</v>
      </c>
      <c r="F2845" t="s">
        <v>22348</v>
      </c>
    </row>
    <row r="2846" spans="1:6">
      <c r="A2846" t="s">
        <v>15335</v>
      </c>
      <c r="B2846" t="s">
        <v>15321</v>
      </c>
      <c r="C2846" t="s">
        <v>2466</v>
      </c>
      <c r="D2846" t="s">
        <v>2466</v>
      </c>
      <c r="E2846" t="s">
        <v>13305</v>
      </c>
      <c r="F2846" t="s">
        <v>22348</v>
      </c>
    </row>
    <row r="2847" spans="1:6">
      <c r="A2847" t="s">
        <v>15335</v>
      </c>
      <c r="B2847" t="s">
        <v>15321</v>
      </c>
      <c r="C2847" t="s">
        <v>2466</v>
      </c>
      <c r="D2847" t="s">
        <v>2466</v>
      </c>
      <c r="E2847" t="s">
        <v>13309</v>
      </c>
      <c r="F2847" t="s">
        <v>22348</v>
      </c>
    </row>
    <row r="2848" spans="1:6">
      <c r="A2848" t="s">
        <v>15335</v>
      </c>
      <c r="B2848" t="s">
        <v>15321</v>
      </c>
      <c r="C2848" t="s">
        <v>2468</v>
      </c>
      <c r="D2848" t="s">
        <v>2468</v>
      </c>
      <c r="E2848" t="s">
        <v>13316</v>
      </c>
      <c r="F2848" t="s">
        <v>22348</v>
      </c>
    </row>
    <row r="2849" spans="1:6">
      <c r="A2849" t="s">
        <v>15335</v>
      </c>
      <c r="B2849" t="s">
        <v>15319</v>
      </c>
      <c r="C2849" t="s">
        <v>2471</v>
      </c>
      <c r="D2849" t="s">
        <v>2471</v>
      </c>
      <c r="E2849" t="s">
        <v>13328</v>
      </c>
      <c r="F2849" t="s">
        <v>22348</v>
      </c>
    </row>
    <row r="2850" spans="1:6">
      <c r="A2850" t="s">
        <v>15335</v>
      </c>
      <c r="B2850" t="s">
        <v>15319</v>
      </c>
      <c r="C2850" t="s">
        <v>2471</v>
      </c>
      <c r="D2850" t="s">
        <v>2471</v>
      </c>
      <c r="E2850" t="s">
        <v>13322</v>
      </c>
      <c r="F2850" t="s">
        <v>22348</v>
      </c>
    </row>
    <row r="2851" spans="1:6">
      <c r="A2851" t="s">
        <v>15335</v>
      </c>
      <c r="B2851" t="s">
        <v>15319</v>
      </c>
      <c r="C2851" t="s">
        <v>2471</v>
      </c>
      <c r="D2851" t="s">
        <v>2471</v>
      </c>
      <c r="E2851" t="s">
        <v>13325</v>
      </c>
      <c r="F2851" t="s">
        <v>22348</v>
      </c>
    </row>
    <row r="2852" spans="1:6">
      <c r="A2852" t="s">
        <v>15335</v>
      </c>
      <c r="B2852" t="s">
        <v>15319</v>
      </c>
      <c r="C2852" t="s">
        <v>2471</v>
      </c>
      <c r="D2852" t="s">
        <v>2471</v>
      </c>
      <c r="E2852" t="s">
        <v>13330</v>
      </c>
      <c r="F2852" t="s">
        <v>22348</v>
      </c>
    </row>
    <row r="2853" spans="1:6">
      <c r="A2853" t="s">
        <v>15335</v>
      </c>
      <c r="B2853" t="s">
        <v>15319</v>
      </c>
      <c r="C2853" t="s">
        <v>2471</v>
      </c>
      <c r="D2853" t="s">
        <v>2471</v>
      </c>
      <c r="E2853" t="s">
        <v>13332</v>
      </c>
      <c r="F2853" t="s">
        <v>22348</v>
      </c>
    </row>
    <row r="2854" spans="1:6">
      <c r="A2854" t="s">
        <v>15335</v>
      </c>
      <c r="B2854" t="s">
        <v>15319</v>
      </c>
      <c r="C2854" t="s">
        <v>15318</v>
      </c>
      <c r="D2854" t="s">
        <v>2473</v>
      </c>
      <c r="E2854" t="s">
        <v>13337</v>
      </c>
      <c r="F2854" t="s">
        <v>22348</v>
      </c>
    </row>
    <row r="2855" spans="1:6">
      <c r="A2855" t="s">
        <v>15335</v>
      </c>
      <c r="B2855" t="s">
        <v>15319</v>
      </c>
      <c r="C2855" t="s">
        <v>15318</v>
      </c>
      <c r="D2855" t="s">
        <v>2473</v>
      </c>
      <c r="E2855" t="s">
        <v>13343</v>
      </c>
      <c r="F2855" t="s">
        <v>22348</v>
      </c>
    </row>
    <row r="2856" spans="1:6">
      <c r="A2856" t="s">
        <v>15335</v>
      </c>
      <c r="B2856" t="s">
        <v>15319</v>
      </c>
      <c r="C2856" t="s">
        <v>15318</v>
      </c>
      <c r="D2856" t="s">
        <v>15316</v>
      </c>
      <c r="E2856" t="s">
        <v>2475</v>
      </c>
      <c r="F2856" t="s">
        <v>22348</v>
      </c>
    </row>
    <row r="2857" spans="1:6">
      <c r="A2857" t="s">
        <v>15335</v>
      </c>
      <c r="B2857" t="s">
        <v>15319</v>
      </c>
      <c r="C2857" t="s">
        <v>15318</v>
      </c>
      <c r="D2857" t="s">
        <v>15316</v>
      </c>
      <c r="E2857" t="s">
        <v>13354</v>
      </c>
      <c r="F2857" t="s">
        <v>22348</v>
      </c>
    </row>
    <row r="2858" spans="1:6">
      <c r="A2858" t="s">
        <v>15335</v>
      </c>
      <c r="B2858" t="s">
        <v>15319</v>
      </c>
      <c r="C2858" t="s">
        <v>15318</v>
      </c>
      <c r="D2858" t="s">
        <v>15316</v>
      </c>
      <c r="E2858" t="s">
        <v>2477</v>
      </c>
      <c r="F2858" t="s">
        <v>22348</v>
      </c>
    </row>
    <row r="2859" spans="1:6">
      <c r="A2859" t="s">
        <v>15335</v>
      </c>
      <c r="B2859" t="s">
        <v>15319</v>
      </c>
      <c r="C2859" t="s">
        <v>15318</v>
      </c>
      <c r="D2859" t="s">
        <v>15316</v>
      </c>
      <c r="E2859" t="s">
        <v>2477</v>
      </c>
      <c r="F2859" t="s">
        <v>22348</v>
      </c>
    </row>
    <row r="2860" spans="1:6">
      <c r="A2860" t="s">
        <v>15335</v>
      </c>
      <c r="B2860" t="s">
        <v>15319</v>
      </c>
      <c r="C2860" t="s">
        <v>2479</v>
      </c>
      <c r="D2860" t="s">
        <v>2479</v>
      </c>
      <c r="E2860" t="s">
        <v>13381</v>
      </c>
      <c r="F2860" t="s">
        <v>22348</v>
      </c>
    </row>
    <row r="2861" spans="1:6">
      <c r="A2861" t="s">
        <v>15335</v>
      </c>
      <c r="B2861" t="s">
        <v>15319</v>
      </c>
      <c r="C2861" t="s">
        <v>2479</v>
      </c>
      <c r="D2861" t="s">
        <v>2479</v>
      </c>
      <c r="E2861" t="s">
        <v>13381</v>
      </c>
      <c r="F2861" t="s">
        <v>13360</v>
      </c>
    </row>
    <row r="2862" spans="1:6">
      <c r="A2862" t="s">
        <v>15335</v>
      </c>
      <c r="B2862" t="s">
        <v>15319</v>
      </c>
      <c r="C2862" t="s">
        <v>2479</v>
      </c>
      <c r="D2862" t="s">
        <v>2479</v>
      </c>
      <c r="E2862" t="s">
        <v>13381</v>
      </c>
      <c r="F2862" t="s">
        <v>13363</v>
      </c>
    </row>
    <row r="2863" spans="1:6">
      <c r="A2863" t="s">
        <v>15335</v>
      </c>
      <c r="B2863" t="s">
        <v>15319</v>
      </c>
      <c r="C2863" t="s">
        <v>2479</v>
      </c>
      <c r="D2863" t="s">
        <v>2479</v>
      </c>
      <c r="E2863" t="s">
        <v>13381</v>
      </c>
      <c r="F2863" t="s">
        <v>13366</v>
      </c>
    </row>
    <row r="2864" spans="1:6">
      <c r="A2864" t="s">
        <v>15335</v>
      </c>
      <c r="B2864" t="s">
        <v>15319</v>
      </c>
      <c r="C2864" t="s">
        <v>2479</v>
      </c>
      <c r="D2864" t="s">
        <v>2479</v>
      </c>
      <c r="E2864" t="s">
        <v>13381</v>
      </c>
      <c r="F2864" t="s">
        <v>13369</v>
      </c>
    </row>
    <row r="2865" spans="1:6">
      <c r="A2865" t="s">
        <v>15335</v>
      </c>
      <c r="B2865" t="s">
        <v>15319</v>
      </c>
      <c r="C2865" t="s">
        <v>2479</v>
      </c>
      <c r="D2865" t="s">
        <v>2479</v>
      </c>
      <c r="E2865" t="s">
        <v>13381</v>
      </c>
      <c r="F2865" t="s">
        <v>13372</v>
      </c>
    </row>
    <row r="2866" spans="1:6">
      <c r="A2866" t="s">
        <v>15335</v>
      </c>
      <c r="B2866" t="s">
        <v>15319</v>
      </c>
      <c r="C2866" t="s">
        <v>2479</v>
      </c>
      <c r="D2866" t="s">
        <v>2479</v>
      </c>
      <c r="E2866" t="s">
        <v>13381</v>
      </c>
      <c r="F2866" t="s">
        <v>13375</v>
      </c>
    </row>
    <row r="2867" spans="1:6">
      <c r="A2867" t="s">
        <v>15335</v>
      </c>
      <c r="B2867" t="s">
        <v>15319</v>
      </c>
      <c r="C2867" t="s">
        <v>2479</v>
      </c>
      <c r="D2867" t="s">
        <v>2479</v>
      </c>
      <c r="E2867" t="s">
        <v>13381</v>
      </c>
      <c r="F2867" t="s">
        <v>13378</v>
      </c>
    </row>
    <row r="2868" spans="1:6">
      <c r="A2868" t="s">
        <v>15335</v>
      </c>
      <c r="B2868" t="s">
        <v>15314</v>
      </c>
      <c r="C2868" t="s">
        <v>15312</v>
      </c>
      <c r="D2868" t="s">
        <v>2482</v>
      </c>
      <c r="E2868" t="s">
        <v>13392</v>
      </c>
      <c r="F2868" t="s">
        <v>22348</v>
      </c>
    </row>
    <row r="2869" spans="1:6">
      <c r="A2869" t="s">
        <v>15335</v>
      </c>
      <c r="B2869" t="s">
        <v>15314</v>
      </c>
      <c r="C2869" t="s">
        <v>15312</v>
      </c>
      <c r="D2869" t="s">
        <v>2482</v>
      </c>
      <c r="E2869" t="s">
        <v>13392</v>
      </c>
      <c r="F2869" t="s">
        <v>13384</v>
      </c>
    </row>
    <row r="2870" spans="1:6">
      <c r="A2870" t="s">
        <v>15335</v>
      </c>
      <c r="B2870" t="s">
        <v>15314</v>
      </c>
      <c r="C2870" t="s">
        <v>15312</v>
      </c>
      <c r="D2870" t="s">
        <v>2482</v>
      </c>
      <c r="E2870" t="s">
        <v>13392</v>
      </c>
      <c r="F2870" t="s">
        <v>13387</v>
      </c>
    </row>
    <row r="2871" spans="1:6">
      <c r="A2871" t="s">
        <v>15335</v>
      </c>
      <c r="B2871" t="s">
        <v>15314</v>
      </c>
      <c r="C2871" t="s">
        <v>15312</v>
      </c>
      <c r="D2871" t="s">
        <v>2482</v>
      </c>
      <c r="E2871" t="s">
        <v>13392</v>
      </c>
      <c r="F2871" t="s">
        <v>16497</v>
      </c>
    </row>
    <row r="2872" spans="1:6">
      <c r="A2872" t="s">
        <v>15335</v>
      </c>
      <c r="B2872" t="s">
        <v>15314</v>
      </c>
      <c r="C2872" t="s">
        <v>15312</v>
      </c>
      <c r="D2872" t="s">
        <v>2482</v>
      </c>
      <c r="E2872" t="s">
        <v>13392</v>
      </c>
      <c r="F2872" t="s">
        <v>13389</v>
      </c>
    </row>
    <row r="2873" spans="1:6">
      <c r="A2873" t="s">
        <v>15335</v>
      </c>
      <c r="B2873" t="s">
        <v>15314</v>
      </c>
      <c r="C2873" t="s">
        <v>15312</v>
      </c>
      <c r="D2873" t="s">
        <v>2484</v>
      </c>
      <c r="E2873" t="s">
        <v>13397</v>
      </c>
      <c r="F2873" t="s">
        <v>22348</v>
      </c>
    </row>
    <row r="2874" spans="1:6">
      <c r="A2874" t="s">
        <v>15335</v>
      </c>
      <c r="B2874" t="s">
        <v>15314</v>
      </c>
      <c r="C2874" t="s">
        <v>15312</v>
      </c>
      <c r="D2874" t="s">
        <v>2484</v>
      </c>
      <c r="E2874" t="s">
        <v>13400</v>
      </c>
      <c r="F2874" t="s">
        <v>22348</v>
      </c>
    </row>
    <row r="2875" spans="1:6">
      <c r="A2875" t="s">
        <v>15335</v>
      </c>
      <c r="B2875" t="s">
        <v>15314</v>
      </c>
      <c r="C2875" t="s">
        <v>15312</v>
      </c>
      <c r="D2875" t="s">
        <v>2484</v>
      </c>
      <c r="E2875" t="s">
        <v>13406</v>
      </c>
      <c r="F2875" t="s">
        <v>22348</v>
      </c>
    </row>
    <row r="2876" spans="1:6">
      <c r="A2876" t="s">
        <v>15335</v>
      </c>
      <c r="B2876" t="s">
        <v>15314</v>
      </c>
      <c r="C2876" t="s">
        <v>15312</v>
      </c>
      <c r="D2876" t="s">
        <v>2484</v>
      </c>
      <c r="E2876" t="s">
        <v>13403</v>
      </c>
      <c r="F2876" t="s">
        <v>22348</v>
      </c>
    </row>
    <row r="2877" spans="1:6">
      <c r="A2877" t="s">
        <v>15335</v>
      </c>
      <c r="B2877" t="s">
        <v>15314</v>
      </c>
      <c r="C2877" t="s">
        <v>2486</v>
      </c>
      <c r="D2877" t="s">
        <v>2486</v>
      </c>
      <c r="E2877" t="s">
        <v>13413</v>
      </c>
      <c r="F2877" t="s">
        <v>22348</v>
      </c>
    </row>
    <row r="2878" spans="1:6">
      <c r="A2878" t="s">
        <v>15335</v>
      </c>
      <c r="B2878" t="s">
        <v>15314</v>
      </c>
      <c r="C2878" t="s">
        <v>2486</v>
      </c>
      <c r="D2878" t="s">
        <v>2486</v>
      </c>
      <c r="E2878" t="s">
        <v>13413</v>
      </c>
      <c r="F2878" t="s">
        <v>13417</v>
      </c>
    </row>
    <row r="2879" spans="1:6">
      <c r="A2879" t="s">
        <v>15335</v>
      </c>
      <c r="B2879" t="s">
        <v>15314</v>
      </c>
      <c r="C2879" t="s">
        <v>2486</v>
      </c>
      <c r="D2879" t="s">
        <v>2486</v>
      </c>
      <c r="E2879" t="s">
        <v>13413</v>
      </c>
      <c r="F2879" t="s">
        <v>13420</v>
      </c>
    </row>
    <row r="2880" spans="1:6">
      <c r="A2880" t="s">
        <v>15335</v>
      </c>
      <c r="B2880" t="s">
        <v>15314</v>
      </c>
      <c r="C2880" t="s">
        <v>2486</v>
      </c>
      <c r="D2880" t="s">
        <v>2486</v>
      </c>
      <c r="E2880" t="s">
        <v>13413</v>
      </c>
      <c r="F2880" t="s">
        <v>13423</v>
      </c>
    </row>
    <row r="2881" spans="1:6">
      <c r="A2881" t="s">
        <v>15335</v>
      </c>
      <c r="B2881" t="s">
        <v>15314</v>
      </c>
      <c r="C2881" t="s">
        <v>2488</v>
      </c>
      <c r="D2881" t="s">
        <v>2488</v>
      </c>
      <c r="E2881" t="s">
        <v>13444</v>
      </c>
      <c r="F2881" t="s">
        <v>22348</v>
      </c>
    </row>
    <row r="2882" spans="1:6">
      <c r="A2882" t="s">
        <v>15335</v>
      </c>
      <c r="B2882" t="s">
        <v>15314</v>
      </c>
      <c r="C2882" t="s">
        <v>2488</v>
      </c>
      <c r="D2882" t="s">
        <v>2488</v>
      </c>
      <c r="E2882" t="s">
        <v>13444</v>
      </c>
      <c r="F2882" t="s">
        <v>13429</v>
      </c>
    </row>
    <row r="2883" spans="1:6">
      <c r="A2883" t="s">
        <v>15335</v>
      </c>
      <c r="B2883" t="s">
        <v>15314</v>
      </c>
      <c r="C2883" t="s">
        <v>2488</v>
      </c>
      <c r="D2883" t="s">
        <v>2488</v>
      </c>
      <c r="E2883" t="s">
        <v>13444</v>
      </c>
      <c r="F2883" t="s">
        <v>13432</v>
      </c>
    </row>
    <row r="2884" spans="1:6">
      <c r="A2884" t="s">
        <v>15335</v>
      </c>
      <c r="B2884" t="s">
        <v>15314</v>
      </c>
      <c r="C2884" t="s">
        <v>2488</v>
      </c>
      <c r="D2884" t="s">
        <v>2488</v>
      </c>
      <c r="E2884" t="s">
        <v>13444</v>
      </c>
      <c r="F2884" t="s">
        <v>13435</v>
      </c>
    </row>
    <row r="2885" spans="1:6">
      <c r="A2885" t="s">
        <v>15335</v>
      </c>
      <c r="B2885" t="s">
        <v>15314</v>
      </c>
      <c r="C2885" t="s">
        <v>2488</v>
      </c>
      <c r="D2885" t="s">
        <v>2488</v>
      </c>
      <c r="E2885" t="s">
        <v>13444</v>
      </c>
      <c r="F2885" t="s">
        <v>13438</v>
      </c>
    </row>
    <row r="2886" spans="1:6">
      <c r="A2886" t="s">
        <v>15335</v>
      </c>
      <c r="B2886" t="s">
        <v>15314</v>
      </c>
      <c r="C2886" t="s">
        <v>2488</v>
      </c>
      <c r="D2886" t="s">
        <v>2488</v>
      </c>
      <c r="E2886" t="s">
        <v>13444</v>
      </c>
      <c r="F2886" t="s">
        <v>13448</v>
      </c>
    </row>
    <row r="2887" spans="1:6">
      <c r="A2887" t="s">
        <v>15335</v>
      </c>
      <c r="B2887" t="s">
        <v>15314</v>
      </c>
      <c r="C2887" t="s">
        <v>2488</v>
      </c>
      <c r="D2887" t="s">
        <v>2488</v>
      </c>
      <c r="E2887" t="s">
        <v>13444</v>
      </c>
      <c r="F2887" t="s">
        <v>13451</v>
      </c>
    </row>
    <row r="2888" spans="1:6">
      <c r="A2888" t="s">
        <v>15335</v>
      </c>
      <c r="B2888" t="s">
        <v>15314</v>
      </c>
      <c r="C2888" t="s">
        <v>2488</v>
      </c>
      <c r="D2888" t="s">
        <v>2488</v>
      </c>
      <c r="E2888" t="s">
        <v>13444</v>
      </c>
      <c r="F2888" t="s">
        <v>13454</v>
      </c>
    </row>
    <row r="2889" spans="1:6">
      <c r="A2889" t="s">
        <v>15335</v>
      </c>
      <c r="B2889" t="s">
        <v>15314</v>
      </c>
      <c r="C2889" t="s">
        <v>2488</v>
      </c>
      <c r="D2889" t="s">
        <v>2488</v>
      </c>
      <c r="E2889" t="s">
        <v>13444</v>
      </c>
      <c r="F2889" t="s">
        <v>13457</v>
      </c>
    </row>
    <row r="2890" spans="1:6">
      <c r="A2890" t="s">
        <v>15335</v>
      </c>
      <c r="B2890" t="s">
        <v>15314</v>
      </c>
      <c r="C2890" t="s">
        <v>2488</v>
      </c>
      <c r="D2890" t="s">
        <v>2488</v>
      </c>
      <c r="E2890" t="s">
        <v>13444</v>
      </c>
      <c r="F2890" t="s">
        <v>13441</v>
      </c>
    </row>
    <row r="2891" spans="1:6">
      <c r="A2891" t="s">
        <v>15335</v>
      </c>
      <c r="B2891" t="s">
        <v>15314</v>
      </c>
      <c r="C2891" t="s">
        <v>15311</v>
      </c>
      <c r="D2891" t="s">
        <v>15309</v>
      </c>
      <c r="E2891" t="s">
        <v>2491</v>
      </c>
      <c r="F2891" t="s">
        <v>22348</v>
      </c>
    </row>
    <row r="2892" spans="1:6">
      <c r="A2892" t="s">
        <v>15335</v>
      </c>
      <c r="B2892" t="s">
        <v>15314</v>
      </c>
      <c r="C2892" t="s">
        <v>15311</v>
      </c>
      <c r="D2892" t="s">
        <v>15309</v>
      </c>
      <c r="E2892" t="s">
        <v>2493</v>
      </c>
      <c r="F2892" t="s">
        <v>22348</v>
      </c>
    </row>
    <row r="2893" spans="1:6">
      <c r="A2893" t="s">
        <v>15335</v>
      </c>
      <c r="B2893" t="s">
        <v>15314</v>
      </c>
      <c r="C2893" t="s">
        <v>15311</v>
      </c>
      <c r="D2893" t="s">
        <v>15308</v>
      </c>
      <c r="E2893" t="s">
        <v>2496</v>
      </c>
      <c r="F2893" t="s">
        <v>22348</v>
      </c>
    </row>
    <row r="2894" spans="1:6">
      <c r="A2894" t="s">
        <v>15335</v>
      </c>
      <c r="B2894" t="s">
        <v>15314</v>
      </c>
      <c r="C2894" t="s">
        <v>15311</v>
      </c>
      <c r="D2894" t="s">
        <v>15308</v>
      </c>
      <c r="E2894" t="s">
        <v>2498</v>
      </c>
      <c r="F2894" t="s">
        <v>22348</v>
      </c>
    </row>
    <row r="2895" spans="1:6">
      <c r="A2895" t="s">
        <v>15335</v>
      </c>
      <c r="B2895" t="s">
        <v>15314</v>
      </c>
      <c r="C2895" t="s">
        <v>15311</v>
      </c>
      <c r="D2895" t="s">
        <v>15308</v>
      </c>
      <c r="E2895" t="s">
        <v>2500</v>
      </c>
      <c r="F2895" t="s">
        <v>22348</v>
      </c>
    </row>
    <row r="2896" spans="1:6">
      <c r="A2896" t="s">
        <v>15335</v>
      </c>
      <c r="B2896" t="s">
        <v>15314</v>
      </c>
      <c r="C2896" t="s">
        <v>15311</v>
      </c>
      <c r="D2896" t="s">
        <v>16092</v>
      </c>
      <c r="E2896" t="s">
        <v>2503</v>
      </c>
      <c r="F2896" t="s">
        <v>22348</v>
      </c>
    </row>
    <row r="2897" spans="1:6">
      <c r="A2897" t="s">
        <v>15335</v>
      </c>
      <c r="B2897" t="s">
        <v>15314</v>
      </c>
      <c r="C2897" t="s">
        <v>15311</v>
      </c>
      <c r="D2897" t="s">
        <v>16092</v>
      </c>
      <c r="E2897" t="s">
        <v>13473</v>
      </c>
      <c r="F2897" t="s">
        <v>22348</v>
      </c>
    </row>
    <row r="2898" spans="1:6">
      <c r="A2898" t="s">
        <v>15335</v>
      </c>
      <c r="B2898" t="s">
        <v>15314</v>
      </c>
      <c r="C2898" t="s">
        <v>15311</v>
      </c>
      <c r="D2898" t="s">
        <v>16092</v>
      </c>
      <c r="E2898" t="s">
        <v>13476</v>
      </c>
      <c r="F2898" t="s">
        <v>22348</v>
      </c>
    </row>
    <row r="2899" spans="1:6">
      <c r="A2899" t="s">
        <v>15335</v>
      </c>
      <c r="B2899" t="s">
        <v>15314</v>
      </c>
      <c r="C2899" t="s">
        <v>15311</v>
      </c>
      <c r="D2899" t="s">
        <v>16092</v>
      </c>
      <c r="E2899" t="s">
        <v>2505</v>
      </c>
      <c r="F2899" t="s">
        <v>22348</v>
      </c>
    </row>
    <row r="2900" spans="1:6">
      <c r="A2900" t="s">
        <v>15307</v>
      </c>
      <c r="B2900" t="s">
        <v>15306</v>
      </c>
      <c r="C2900" t="s">
        <v>15304</v>
      </c>
      <c r="D2900" t="s">
        <v>15304</v>
      </c>
      <c r="E2900" t="s">
        <v>13524</v>
      </c>
      <c r="F2900" t="s">
        <v>22348</v>
      </c>
    </row>
    <row r="2901" spans="1:6">
      <c r="A2901" t="s">
        <v>15307</v>
      </c>
      <c r="B2901" t="s">
        <v>15306</v>
      </c>
      <c r="C2901" t="s">
        <v>15304</v>
      </c>
      <c r="D2901" t="s">
        <v>15304</v>
      </c>
      <c r="E2901" t="s">
        <v>13524</v>
      </c>
      <c r="F2901" t="s">
        <v>13487</v>
      </c>
    </row>
    <row r="2902" spans="1:6">
      <c r="A2902" t="s">
        <v>15307</v>
      </c>
      <c r="B2902" t="s">
        <v>15306</v>
      </c>
      <c r="C2902" t="s">
        <v>15304</v>
      </c>
      <c r="D2902" t="s">
        <v>15304</v>
      </c>
      <c r="E2902" t="s">
        <v>13524</v>
      </c>
      <c r="F2902" t="s">
        <v>13490</v>
      </c>
    </row>
    <row r="2903" spans="1:6">
      <c r="A2903" t="s">
        <v>15307</v>
      </c>
      <c r="B2903" t="s">
        <v>15306</v>
      </c>
      <c r="C2903" t="s">
        <v>15304</v>
      </c>
      <c r="D2903" t="s">
        <v>15304</v>
      </c>
      <c r="E2903" t="s">
        <v>13524</v>
      </c>
      <c r="F2903" t="s">
        <v>13493</v>
      </c>
    </row>
    <row r="2904" spans="1:6">
      <c r="A2904" t="s">
        <v>15307</v>
      </c>
      <c r="B2904" t="s">
        <v>15306</v>
      </c>
      <c r="C2904" t="s">
        <v>15304</v>
      </c>
      <c r="D2904" t="s">
        <v>15304</v>
      </c>
      <c r="E2904" t="s">
        <v>13524</v>
      </c>
      <c r="F2904" t="s">
        <v>13496</v>
      </c>
    </row>
    <row r="2905" spans="1:6">
      <c r="A2905" t="s">
        <v>15307</v>
      </c>
      <c r="B2905" t="s">
        <v>15306</v>
      </c>
      <c r="C2905" t="s">
        <v>15304</v>
      </c>
      <c r="D2905" t="s">
        <v>15304</v>
      </c>
      <c r="E2905" t="s">
        <v>13524</v>
      </c>
      <c r="F2905" t="s">
        <v>13499</v>
      </c>
    </row>
    <row r="2906" spans="1:6">
      <c r="A2906" t="s">
        <v>15307</v>
      </c>
      <c r="B2906" t="s">
        <v>15306</v>
      </c>
      <c r="C2906" t="s">
        <v>15304</v>
      </c>
      <c r="D2906" t="s">
        <v>15304</v>
      </c>
      <c r="E2906" t="s">
        <v>13524</v>
      </c>
      <c r="F2906" t="s">
        <v>13502</v>
      </c>
    </row>
    <row r="2907" spans="1:6">
      <c r="A2907" t="s">
        <v>15307</v>
      </c>
      <c r="B2907" t="s">
        <v>15306</v>
      </c>
      <c r="C2907" t="s">
        <v>15304</v>
      </c>
      <c r="D2907" t="s">
        <v>15304</v>
      </c>
      <c r="E2907" t="s">
        <v>13524</v>
      </c>
      <c r="F2907" t="s">
        <v>13505</v>
      </c>
    </row>
    <row r="2908" spans="1:6">
      <c r="A2908" t="s">
        <v>15307</v>
      </c>
      <c r="B2908" t="s">
        <v>15306</v>
      </c>
      <c r="C2908" t="s">
        <v>15304</v>
      </c>
      <c r="D2908" t="s">
        <v>15304</v>
      </c>
      <c r="E2908" t="s">
        <v>13524</v>
      </c>
      <c r="F2908" t="s">
        <v>13508</v>
      </c>
    </row>
    <row r="2909" spans="1:6">
      <c r="A2909" t="s">
        <v>15307</v>
      </c>
      <c r="B2909" t="s">
        <v>15306</v>
      </c>
      <c r="C2909" t="s">
        <v>15304</v>
      </c>
      <c r="D2909" t="s">
        <v>15304</v>
      </c>
      <c r="E2909" t="s">
        <v>13524</v>
      </c>
      <c r="F2909" t="s">
        <v>13511</v>
      </c>
    </row>
    <row r="2910" spans="1:6">
      <c r="A2910" t="s">
        <v>15307</v>
      </c>
      <c r="B2910" t="s">
        <v>15306</v>
      </c>
      <c r="C2910" t="s">
        <v>15304</v>
      </c>
      <c r="D2910" t="s">
        <v>15304</v>
      </c>
      <c r="E2910" t="s">
        <v>13524</v>
      </c>
      <c r="F2910" t="s">
        <v>13518</v>
      </c>
    </row>
    <row r="2911" spans="1:6">
      <c r="A2911" t="s">
        <v>15307</v>
      </c>
      <c r="B2911" t="s">
        <v>15306</v>
      </c>
      <c r="C2911" t="s">
        <v>15304</v>
      </c>
      <c r="D2911" t="s">
        <v>15304</v>
      </c>
      <c r="E2911" t="s">
        <v>13524</v>
      </c>
      <c r="F2911" t="s">
        <v>13521</v>
      </c>
    </row>
    <row r="2912" spans="1:6">
      <c r="A2912" t="s">
        <v>15307</v>
      </c>
      <c r="B2912" t="s">
        <v>15306</v>
      </c>
      <c r="C2912" t="s">
        <v>15304</v>
      </c>
      <c r="D2912" t="s">
        <v>15304</v>
      </c>
      <c r="E2912" t="s">
        <v>13524</v>
      </c>
      <c r="F2912" t="s">
        <v>13528</v>
      </c>
    </row>
    <row r="2913" spans="1:6">
      <c r="A2913" t="s">
        <v>15307</v>
      </c>
      <c r="B2913" t="s">
        <v>15306</v>
      </c>
      <c r="C2913" t="s">
        <v>15304</v>
      </c>
      <c r="D2913" t="s">
        <v>15304</v>
      </c>
      <c r="E2913" t="s">
        <v>13524</v>
      </c>
      <c r="F2913" t="s">
        <v>13531</v>
      </c>
    </row>
    <row r="2914" spans="1:6">
      <c r="A2914" t="s">
        <v>15307</v>
      </c>
      <c r="B2914" t="s">
        <v>15306</v>
      </c>
      <c r="C2914" t="s">
        <v>15304</v>
      </c>
      <c r="D2914" t="s">
        <v>15304</v>
      </c>
      <c r="E2914" t="s">
        <v>13524</v>
      </c>
      <c r="F2914" t="s">
        <v>13534</v>
      </c>
    </row>
    <row r="2915" spans="1:6">
      <c r="A2915" t="s">
        <v>15307</v>
      </c>
      <c r="B2915" t="s">
        <v>15306</v>
      </c>
      <c r="C2915" t="s">
        <v>15304</v>
      </c>
      <c r="D2915" t="s">
        <v>15304</v>
      </c>
      <c r="E2915" t="s">
        <v>13524</v>
      </c>
      <c r="F2915" t="s">
        <v>13537</v>
      </c>
    </row>
    <row r="2916" spans="1:6">
      <c r="A2916" t="s">
        <v>15307</v>
      </c>
      <c r="B2916" t="s">
        <v>15306</v>
      </c>
      <c r="C2916" t="s">
        <v>15304</v>
      </c>
      <c r="D2916" t="s">
        <v>15304</v>
      </c>
      <c r="E2916" t="s">
        <v>13524</v>
      </c>
      <c r="F2916" t="s">
        <v>13540</v>
      </c>
    </row>
    <row r="2917" spans="1:6">
      <c r="A2917" t="s">
        <v>15307</v>
      </c>
      <c r="B2917" t="s">
        <v>15306</v>
      </c>
      <c r="C2917" t="s">
        <v>15304</v>
      </c>
      <c r="D2917" t="s">
        <v>15304</v>
      </c>
      <c r="E2917" t="s">
        <v>13524</v>
      </c>
      <c r="F2917" t="s">
        <v>13545</v>
      </c>
    </row>
    <row r="2918" spans="1:6">
      <c r="A2918" t="s">
        <v>15307</v>
      </c>
      <c r="B2918" t="s">
        <v>15306</v>
      </c>
      <c r="C2918" t="s">
        <v>15304</v>
      </c>
      <c r="D2918" t="s">
        <v>15304</v>
      </c>
      <c r="E2918" t="s">
        <v>13524</v>
      </c>
      <c r="F2918" t="s">
        <v>13547</v>
      </c>
    </row>
    <row r="2919" spans="1:6">
      <c r="A2919" t="s">
        <v>15307</v>
      </c>
      <c r="B2919" t="s">
        <v>15306</v>
      </c>
      <c r="C2919" t="s">
        <v>15304</v>
      </c>
      <c r="D2919" t="s">
        <v>15304</v>
      </c>
      <c r="E2919" t="s">
        <v>13524</v>
      </c>
      <c r="F2919" t="s">
        <v>13514</v>
      </c>
    </row>
    <row r="2920" spans="1:6">
      <c r="A2920" t="s">
        <v>15307</v>
      </c>
      <c r="B2920" t="s">
        <v>15306</v>
      </c>
      <c r="C2920" t="s">
        <v>15304</v>
      </c>
      <c r="D2920" t="s">
        <v>15304</v>
      </c>
      <c r="E2920" t="s">
        <v>13550</v>
      </c>
      <c r="F2920" t="s">
        <v>22348</v>
      </c>
    </row>
    <row r="2921" spans="1:6">
      <c r="A2921" t="s">
        <v>15307</v>
      </c>
      <c r="B2921" t="s">
        <v>15306</v>
      </c>
      <c r="C2921" t="s">
        <v>15304</v>
      </c>
      <c r="D2921" t="s">
        <v>15304</v>
      </c>
      <c r="E2921" t="s">
        <v>13554</v>
      </c>
      <c r="F2921" t="s">
        <v>22348</v>
      </c>
    </row>
    <row r="2922" spans="1:6">
      <c r="A2922" t="s">
        <v>15307</v>
      </c>
      <c r="B2922" t="s">
        <v>15306</v>
      </c>
      <c r="C2922" t="s">
        <v>2514</v>
      </c>
      <c r="D2922" t="s">
        <v>2516</v>
      </c>
      <c r="E2922" t="s">
        <v>13557</v>
      </c>
      <c r="F2922" t="s">
        <v>22348</v>
      </c>
    </row>
    <row r="2923" spans="1:6">
      <c r="A2923" t="s">
        <v>15307</v>
      </c>
      <c r="B2923" t="s">
        <v>15306</v>
      </c>
      <c r="C2923" t="s">
        <v>2514</v>
      </c>
      <c r="D2923" t="s">
        <v>2518</v>
      </c>
      <c r="E2923" t="s">
        <v>13566</v>
      </c>
      <c r="F2923" t="s">
        <v>22348</v>
      </c>
    </row>
    <row r="2924" spans="1:6">
      <c r="A2924" t="s">
        <v>15307</v>
      </c>
      <c r="B2924" t="s">
        <v>15306</v>
      </c>
      <c r="C2924" t="s">
        <v>2514</v>
      </c>
      <c r="D2924" t="s">
        <v>2518</v>
      </c>
      <c r="E2924" t="s">
        <v>13566</v>
      </c>
      <c r="F2924" t="s">
        <v>13572</v>
      </c>
    </row>
    <row r="2925" spans="1:6">
      <c r="A2925" t="s">
        <v>15307</v>
      </c>
      <c r="B2925" t="s">
        <v>15306</v>
      </c>
      <c r="C2925" t="s">
        <v>2514</v>
      </c>
      <c r="D2925" t="s">
        <v>2518</v>
      </c>
      <c r="E2925" t="s">
        <v>13566</v>
      </c>
      <c r="F2925" t="s">
        <v>13574</v>
      </c>
    </row>
    <row r="2926" spans="1:6">
      <c r="A2926" t="s">
        <v>15307</v>
      </c>
      <c r="B2926" t="s">
        <v>15306</v>
      </c>
      <c r="C2926" t="s">
        <v>2514</v>
      </c>
      <c r="D2926" t="s">
        <v>2518</v>
      </c>
      <c r="E2926" t="s">
        <v>13566</v>
      </c>
      <c r="F2926" t="s">
        <v>13568</v>
      </c>
    </row>
    <row r="2927" spans="1:6">
      <c r="A2927" t="s">
        <v>15307</v>
      </c>
      <c r="B2927" t="s">
        <v>15306</v>
      </c>
      <c r="C2927" t="s">
        <v>2514</v>
      </c>
      <c r="D2927" t="s">
        <v>2520</v>
      </c>
      <c r="E2927" t="s">
        <v>13579</v>
      </c>
      <c r="F2927" t="s">
        <v>22348</v>
      </c>
    </row>
    <row r="2928" spans="1:6">
      <c r="A2928" t="s">
        <v>15307</v>
      </c>
      <c r="B2928" t="s">
        <v>15306</v>
      </c>
      <c r="C2928" t="s">
        <v>2514</v>
      </c>
      <c r="D2928" t="s">
        <v>2520</v>
      </c>
      <c r="E2928" t="s">
        <v>13579</v>
      </c>
      <c r="F2928" t="s">
        <v>13582</v>
      </c>
    </row>
    <row r="2929" spans="1:6">
      <c r="A2929" t="s">
        <v>15307</v>
      </c>
      <c r="B2929" t="s">
        <v>15306</v>
      </c>
      <c r="C2929" t="s">
        <v>2514</v>
      </c>
      <c r="D2929" t="s">
        <v>2520</v>
      </c>
      <c r="E2929" t="s">
        <v>13579</v>
      </c>
      <c r="F2929" t="s">
        <v>13585</v>
      </c>
    </row>
    <row r="2930" spans="1:6">
      <c r="A2930" t="s">
        <v>15307</v>
      </c>
      <c r="B2930" t="s">
        <v>15306</v>
      </c>
      <c r="C2930" t="s">
        <v>2514</v>
      </c>
      <c r="D2930" t="s">
        <v>2520</v>
      </c>
      <c r="E2930" t="s">
        <v>13579</v>
      </c>
      <c r="F2930" t="s">
        <v>13588</v>
      </c>
    </row>
    <row r="2931" spans="1:6">
      <c r="A2931" t="s">
        <v>15307</v>
      </c>
      <c r="B2931" t="s">
        <v>15306</v>
      </c>
      <c r="C2931" t="s">
        <v>2514</v>
      </c>
      <c r="D2931" t="s">
        <v>2520</v>
      </c>
      <c r="E2931" t="s">
        <v>13579</v>
      </c>
      <c r="F2931" t="s">
        <v>13591</v>
      </c>
    </row>
    <row r="2932" spans="1:6">
      <c r="A2932" t="s">
        <v>15307</v>
      </c>
      <c r="B2932" t="s">
        <v>15306</v>
      </c>
      <c r="C2932" t="s">
        <v>2514</v>
      </c>
      <c r="D2932" t="s">
        <v>2520</v>
      </c>
      <c r="E2932" t="s">
        <v>13579</v>
      </c>
      <c r="F2932" t="s">
        <v>13594</v>
      </c>
    </row>
    <row r="2933" spans="1:6">
      <c r="A2933" t="s">
        <v>15307</v>
      </c>
      <c r="B2933" t="s">
        <v>15306</v>
      </c>
      <c r="C2933" t="s">
        <v>2514</v>
      </c>
      <c r="D2933" t="s">
        <v>2520</v>
      </c>
      <c r="E2933" t="s">
        <v>13579</v>
      </c>
      <c r="F2933" t="s">
        <v>13597</v>
      </c>
    </row>
    <row r="2934" spans="1:6">
      <c r="A2934" t="s">
        <v>15307</v>
      </c>
      <c r="B2934" t="s">
        <v>15306</v>
      </c>
      <c r="C2934" t="s">
        <v>2522</v>
      </c>
      <c r="D2934" t="s">
        <v>22348</v>
      </c>
      <c r="E2934" t="s">
        <v>13624</v>
      </c>
      <c r="F2934" t="s">
        <v>22348</v>
      </c>
    </row>
    <row r="2935" spans="1:6">
      <c r="A2935" t="s">
        <v>15307</v>
      </c>
      <c r="B2935" t="s">
        <v>15306</v>
      </c>
      <c r="C2935" t="s">
        <v>2522</v>
      </c>
      <c r="D2935" t="s">
        <v>22348</v>
      </c>
      <c r="E2935" t="s">
        <v>13624</v>
      </c>
      <c r="F2935" t="s">
        <v>13600</v>
      </c>
    </row>
    <row r="2936" spans="1:6">
      <c r="A2936" t="s">
        <v>15307</v>
      </c>
      <c r="B2936" t="s">
        <v>15306</v>
      </c>
      <c r="C2936" t="s">
        <v>2522</v>
      </c>
      <c r="D2936" t="s">
        <v>22348</v>
      </c>
      <c r="E2936" t="s">
        <v>13624</v>
      </c>
      <c r="F2936" t="s">
        <v>13603</v>
      </c>
    </row>
    <row r="2937" spans="1:6">
      <c r="A2937" t="s">
        <v>15307</v>
      </c>
      <c r="B2937" t="s">
        <v>15306</v>
      </c>
      <c r="C2937" t="s">
        <v>2522</v>
      </c>
      <c r="D2937" t="s">
        <v>22348</v>
      </c>
      <c r="E2937" t="s">
        <v>13624</v>
      </c>
      <c r="F2937" t="s">
        <v>13606</v>
      </c>
    </row>
    <row r="2938" spans="1:6">
      <c r="A2938" t="s">
        <v>15307</v>
      </c>
      <c r="B2938" t="s">
        <v>15306</v>
      </c>
      <c r="C2938" t="s">
        <v>2522</v>
      </c>
      <c r="D2938" t="s">
        <v>22348</v>
      </c>
      <c r="E2938" t="s">
        <v>13624</v>
      </c>
      <c r="F2938" t="s">
        <v>13609</v>
      </c>
    </row>
    <row r="2939" spans="1:6">
      <c r="A2939" t="s">
        <v>15307</v>
      </c>
      <c r="B2939" t="s">
        <v>15306</v>
      </c>
      <c r="C2939" t="s">
        <v>2522</v>
      </c>
      <c r="D2939" t="s">
        <v>22348</v>
      </c>
      <c r="E2939" t="s">
        <v>13624</v>
      </c>
      <c r="F2939" t="s">
        <v>13612</v>
      </c>
    </row>
    <row r="2940" spans="1:6">
      <c r="A2940" t="s">
        <v>15307</v>
      </c>
      <c r="B2940" t="s">
        <v>15306</v>
      </c>
      <c r="C2940" t="s">
        <v>2522</v>
      </c>
      <c r="D2940" t="s">
        <v>22348</v>
      </c>
      <c r="E2940" t="s">
        <v>13624</v>
      </c>
      <c r="F2940" t="s">
        <v>13615</v>
      </c>
    </row>
    <row r="2941" spans="1:6">
      <c r="A2941" t="s">
        <v>15307</v>
      </c>
      <c r="B2941" t="s">
        <v>15306</v>
      </c>
      <c r="C2941" t="s">
        <v>2522</v>
      </c>
      <c r="D2941" t="s">
        <v>22348</v>
      </c>
      <c r="E2941" t="s">
        <v>13624</v>
      </c>
      <c r="F2941" t="s">
        <v>13618</v>
      </c>
    </row>
    <row r="2942" spans="1:6">
      <c r="A2942" t="s">
        <v>15307</v>
      </c>
      <c r="B2942" t="s">
        <v>15306</v>
      </c>
      <c r="C2942" t="s">
        <v>2522</v>
      </c>
      <c r="D2942" t="s">
        <v>22348</v>
      </c>
      <c r="E2942" t="s">
        <v>13624</v>
      </c>
      <c r="F2942" t="s">
        <v>13621</v>
      </c>
    </row>
    <row r="2943" spans="1:6">
      <c r="A2943" t="s">
        <v>15303</v>
      </c>
      <c r="B2943" t="s">
        <v>15302</v>
      </c>
      <c r="C2943" t="s">
        <v>15301</v>
      </c>
      <c r="D2943" t="s">
        <v>15301</v>
      </c>
      <c r="E2943" t="s">
        <v>2526</v>
      </c>
      <c r="F2943" t="s">
        <v>22348</v>
      </c>
    </row>
    <row r="2944" spans="1:6">
      <c r="A2944" t="s">
        <v>15303</v>
      </c>
      <c r="B2944" t="s">
        <v>15302</v>
      </c>
      <c r="C2944" t="s">
        <v>15301</v>
      </c>
      <c r="D2944" t="s">
        <v>15301</v>
      </c>
      <c r="E2944" t="s">
        <v>2526</v>
      </c>
      <c r="F2944" t="s">
        <v>13633</v>
      </c>
    </row>
    <row r="2945" spans="1:6">
      <c r="A2945" t="s">
        <v>15303</v>
      </c>
      <c r="B2945" t="s">
        <v>15302</v>
      </c>
      <c r="C2945" t="s">
        <v>15301</v>
      </c>
      <c r="D2945" t="s">
        <v>15301</v>
      </c>
      <c r="E2945" t="s">
        <v>2526</v>
      </c>
      <c r="F2945" t="s">
        <v>13636</v>
      </c>
    </row>
    <row r="2946" spans="1:6">
      <c r="A2946" t="s">
        <v>15303</v>
      </c>
      <c r="B2946" t="s">
        <v>15302</v>
      </c>
      <c r="C2946" t="s">
        <v>15301</v>
      </c>
      <c r="D2946" t="s">
        <v>15301</v>
      </c>
      <c r="E2946" t="s">
        <v>2528</v>
      </c>
      <c r="F2946" t="s">
        <v>22348</v>
      </c>
    </row>
    <row r="2947" spans="1:6">
      <c r="A2947" t="s">
        <v>15303</v>
      </c>
      <c r="B2947" t="s">
        <v>15302</v>
      </c>
      <c r="C2947" t="s">
        <v>15301</v>
      </c>
      <c r="D2947" t="s">
        <v>15301</v>
      </c>
      <c r="E2947" t="s">
        <v>2530</v>
      </c>
      <c r="F2947" t="s">
        <v>22348</v>
      </c>
    </row>
    <row r="2948" spans="1:6">
      <c r="A2948" t="s">
        <v>15303</v>
      </c>
      <c r="B2948" t="s">
        <v>15302</v>
      </c>
      <c r="C2948" t="s">
        <v>15301</v>
      </c>
      <c r="D2948" t="s">
        <v>15301</v>
      </c>
      <c r="E2948" t="s">
        <v>2530</v>
      </c>
      <c r="F2948" t="s">
        <v>13656</v>
      </c>
    </row>
    <row r="2949" spans="1:6">
      <c r="A2949" t="s">
        <v>15303</v>
      </c>
      <c r="B2949" t="s">
        <v>15302</v>
      </c>
      <c r="C2949" t="s">
        <v>15301</v>
      </c>
      <c r="D2949" t="s">
        <v>15301</v>
      </c>
      <c r="E2949" t="s">
        <v>2530</v>
      </c>
      <c r="F2949" t="s">
        <v>13659</v>
      </c>
    </row>
    <row r="2950" spans="1:6">
      <c r="A2950" t="s">
        <v>15303</v>
      </c>
      <c r="B2950" t="s">
        <v>15302</v>
      </c>
      <c r="C2950" t="s">
        <v>15301</v>
      </c>
      <c r="D2950" t="s">
        <v>15301</v>
      </c>
      <c r="E2950" t="s">
        <v>2532</v>
      </c>
      <c r="F2950" t="s">
        <v>22348</v>
      </c>
    </row>
    <row r="2951" spans="1:6">
      <c r="A2951" t="s">
        <v>15303</v>
      </c>
      <c r="B2951" t="s">
        <v>15302</v>
      </c>
      <c r="C2951" t="s">
        <v>15301</v>
      </c>
      <c r="D2951" t="s">
        <v>15301</v>
      </c>
      <c r="E2951" t="s">
        <v>2532</v>
      </c>
      <c r="F2951" t="s">
        <v>13663</v>
      </c>
    </row>
    <row r="2952" spans="1:6">
      <c r="A2952" t="s">
        <v>15303</v>
      </c>
      <c r="B2952" t="s">
        <v>15302</v>
      </c>
      <c r="C2952" t="s">
        <v>15301</v>
      </c>
      <c r="D2952" t="s">
        <v>15301</v>
      </c>
      <c r="E2952" t="s">
        <v>2532</v>
      </c>
      <c r="F2952" t="s">
        <v>13666</v>
      </c>
    </row>
    <row r="2953" spans="1:6">
      <c r="A2953" t="s">
        <v>15303</v>
      </c>
      <c r="B2953" t="s">
        <v>15302</v>
      </c>
      <c r="C2953" t="s">
        <v>15301</v>
      </c>
      <c r="D2953" t="s">
        <v>15301</v>
      </c>
      <c r="E2953" t="s">
        <v>2532</v>
      </c>
      <c r="F2953" t="s">
        <v>13669</v>
      </c>
    </row>
    <row r="2954" spans="1:6">
      <c r="A2954" t="s">
        <v>15303</v>
      </c>
      <c r="B2954" t="s">
        <v>15302</v>
      </c>
      <c r="C2954" t="s">
        <v>15301</v>
      </c>
      <c r="D2954" t="s">
        <v>15301</v>
      </c>
      <c r="E2954" t="s">
        <v>2532</v>
      </c>
      <c r="F2954" t="s">
        <v>13672</v>
      </c>
    </row>
    <row r="2955" spans="1:6">
      <c r="A2955" t="s">
        <v>15303</v>
      </c>
      <c r="B2955" t="s">
        <v>15302</v>
      </c>
      <c r="C2955" t="s">
        <v>15300</v>
      </c>
      <c r="D2955" t="s">
        <v>15299</v>
      </c>
      <c r="E2955" t="s">
        <v>2535</v>
      </c>
      <c r="F2955" t="s">
        <v>22348</v>
      </c>
    </row>
    <row r="2956" spans="1:6">
      <c r="A2956" t="s">
        <v>15303</v>
      </c>
      <c r="B2956" t="s">
        <v>15302</v>
      </c>
      <c r="C2956" t="s">
        <v>15300</v>
      </c>
      <c r="D2956" t="s">
        <v>15299</v>
      </c>
      <c r="E2956" t="s">
        <v>2535</v>
      </c>
      <c r="F2956" t="s">
        <v>13677</v>
      </c>
    </row>
    <row r="2957" spans="1:6">
      <c r="A2957" t="s">
        <v>15303</v>
      </c>
      <c r="B2957" t="s">
        <v>15302</v>
      </c>
      <c r="C2957" t="s">
        <v>15300</v>
      </c>
      <c r="D2957" t="s">
        <v>15299</v>
      </c>
      <c r="E2957" t="s">
        <v>2535</v>
      </c>
      <c r="F2957" t="s">
        <v>13680</v>
      </c>
    </row>
    <row r="2958" spans="1:6">
      <c r="A2958" t="s">
        <v>15303</v>
      </c>
      <c r="B2958" t="s">
        <v>15302</v>
      </c>
      <c r="C2958" t="s">
        <v>15300</v>
      </c>
      <c r="D2958" t="s">
        <v>15299</v>
      </c>
      <c r="E2958" t="s">
        <v>2535</v>
      </c>
      <c r="F2958" t="s">
        <v>13683</v>
      </c>
    </row>
    <row r="2959" spans="1:6">
      <c r="A2959" t="s">
        <v>15303</v>
      </c>
      <c r="B2959" t="s">
        <v>15302</v>
      </c>
      <c r="C2959" t="s">
        <v>15300</v>
      </c>
      <c r="D2959" t="s">
        <v>15299</v>
      </c>
      <c r="E2959" t="s">
        <v>2537</v>
      </c>
      <c r="F2959" t="s">
        <v>22348</v>
      </c>
    </row>
    <row r="2960" spans="1:6">
      <c r="A2960" t="s">
        <v>15303</v>
      </c>
      <c r="B2960" t="s">
        <v>15302</v>
      </c>
      <c r="C2960" t="s">
        <v>15300</v>
      </c>
      <c r="D2960" t="s">
        <v>15299</v>
      </c>
      <c r="E2960" t="s">
        <v>2539</v>
      </c>
      <c r="F2960" t="s">
        <v>22348</v>
      </c>
    </row>
    <row r="2961" spans="1:6">
      <c r="A2961" t="s">
        <v>15303</v>
      </c>
      <c r="B2961" t="s">
        <v>15302</v>
      </c>
      <c r="C2961" t="s">
        <v>15300</v>
      </c>
      <c r="D2961" t="s">
        <v>15299</v>
      </c>
      <c r="E2961" t="s">
        <v>2541</v>
      </c>
      <c r="F2961" t="s">
        <v>22348</v>
      </c>
    </row>
    <row r="2962" spans="1:6">
      <c r="A2962" t="s">
        <v>15303</v>
      </c>
      <c r="B2962" t="s">
        <v>15302</v>
      </c>
      <c r="C2962" t="s">
        <v>15300</v>
      </c>
      <c r="D2962" t="s">
        <v>15299</v>
      </c>
      <c r="E2962" t="s">
        <v>2541</v>
      </c>
      <c r="F2962" t="s">
        <v>13700</v>
      </c>
    </row>
    <row r="2963" spans="1:6">
      <c r="A2963" t="s">
        <v>15303</v>
      </c>
      <c r="B2963" t="s">
        <v>15302</v>
      </c>
      <c r="C2963" t="s">
        <v>15300</v>
      </c>
      <c r="D2963" t="s">
        <v>15299</v>
      </c>
      <c r="E2963" t="s">
        <v>2541</v>
      </c>
      <c r="F2963" t="s">
        <v>13703</v>
      </c>
    </row>
    <row r="2964" spans="1:6">
      <c r="A2964" t="s">
        <v>15303</v>
      </c>
      <c r="B2964" t="s">
        <v>15302</v>
      </c>
      <c r="C2964" t="s">
        <v>15300</v>
      </c>
      <c r="D2964" t="s">
        <v>15299</v>
      </c>
      <c r="E2964" t="s">
        <v>2543</v>
      </c>
      <c r="F2964" t="s">
        <v>22348</v>
      </c>
    </row>
    <row r="2965" spans="1:6">
      <c r="A2965" t="s">
        <v>15303</v>
      </c>
      <c r="B2965" t="s">
        <v>15302</v>
      </c>
      <c r="C2965" t="s">
        <v>15300</v>
      </c>
      <c r="D2965" t="s">
        <v>2545</v>
      </c>
      <c r="E2965" t="s">
        <v>13730</v>
      </c>
      <c r="F2965" t="s">
        <v>22348</v>
      </c>
    </row>
    <row r="2966" spans="1:6">
      <c r="A2966" t="s">
        <v>15303</v>
      </c>
      <c r="B2966" t="s">
        <v>15302</v>
      </c>
      <c r="C2966" t="s">
        <v>15300</v>
      </c>
      <c r="D2966" t="s">
        <v>2545</v>
      </c>
      <c r="E2966" t="s">
        <v>13730</v>
      </c>
      <c r="F2966" t="s">
        <v>13710</v>
      </c>
    </row>
    <row r="2967" spans="1:6">
      <c r="A2967" t="s">
        <v>15303</v>
      </c>
      <c r="B2967" t="s">
        <v>15302</v>
      </c>
      <c r="C2967" t="s">
        <v>15300</v>
      </c>
      <c r="D2967" t="s">
        <v>2545</v>
      </c>
      <c r="E2967" t="s">
        <v>13730</v>
      </c>
      <c r="F2967" t="s">
        <v>13713</v>
      </c>
    </row>
    <row r="2968" spans="1:6">
      <c r="A2968" t="s">
        <v>15303</v>
      </c>
      <c r="B2968" t="s">
        <v>15302</v>
      </c>
      <c r="C2968" t="s">
        <v>15300</v>
      </c>
      <c r="D2968" t="s">
        <v>2545</v>
      </c>
      <c r="E2968" t="s">
        <v>13730</v>
      </c>
      <c r="F2968" t="s">
        <v>13716</v>
      </c>
    </row>
    <row r="2969" spans="1:6">
      <c r="A2969" t="s">
        <v>15303</v>
      </c>
      <c r="B2969" t="s">
        <v>15302</v>
      </c>
      <c r="C2969" t="s">
        <v>15300</v>
      </c>
      <c r="D2969" t="s">
        <v>2545</v>
      </c>
      <c r="E2969" t="s">
        <v>13730</v>
      </c>
      <c r="F2969" t="s">
        <v>13719</v>
      </c>
    </row>
    <row r="2970" spans="1:6">
      <c r="A2970" t="s">
        <v>15303</v>
      </c>
      <c r="B2970" t="s">
        <v>15302</v>
      </c>
      <c r="C2970" t="s">
        <v>15300</v>
      </c>
      <c r="D2970" t="s">
        <v>2545</v>
      </c>
      <c r="E2970" t="s">
        <v>13730</v>
      </c>
      <c r="F2970" t="s">
        <v>13722</v>
      </c>
    </row>
    <row r="2971" spans="1:6">
      <c r="A2971" t="s">
        <v>15303</v>
      </c>
      <c r="B2971" t="s">
        <v>15302</v>
      </c>
      <c r="C2971" t="s">
        <v>15300</v>
      </c>
      <c r="D2971" t="s">
        <v>2545</v>
      </c>
      <c r="E2971" t="s">
        <v>13730</v>
      </c>
      <c r="F2971" t="s">
        <v>13725</v>
      </c>
    </row>
    <row r="2972" spans="1:6">
      <c r="A2972" t="s">
        <v>15303</v>
      </c>
      <c r="B2972" t="s">
        <v>15302</v>
      </c>
      <c r="C2972" t="s">
        <v>15300</v>
      </c>
      <c r="D2972" t="s">
        <v>2545</v>
      </c>
      <c r="E2972" t="s">
        <v>13730</v>
      </c>
      <c r="F2972" t="s">
        <v>13728</v>
      </c>
    </row>
    <row r="2973" spans="1:6">
      <c r="A2973" t="s">
        <v>15303</v>
      </c>
      <c r="B2973" t="s">
        <v>15302</v>
      </c>
      <c r="C2973" t="s">
        <v>15297</v>
      </c>
      <c r="D2973" t="s">
        <v>15297</v>
      </c>
      <c r="E2973" t="s">
        <v>2548</v>
      </c>
      <c r="F2973" t="s">
        <v>22348</v>
      </c>
    </row>
    <row r="2974" spans="1:6">
      <c r="A2974" t="s">
        <v>15303</v>
      </c>
      <c r="B2974" t="s">
        <v>15302</v>
      </c>
      <c r="C2974" t="s">
        <v>15297</v>
      </c>
      <c r="D2974" t="s">
        <v>15297</v>
      </c>
      <c r="E2974" t="s">
        <v>2550</v>
      </c>
      <c r="F2974" t="s">
        <v>22348</v>
      </c>
    </row>
    <row r="2975" spans="1:6">
      <c r="A2975" t="s">
        <v>15303</v>
      </c>
      <c r="B2975" t="s">
        <v>15302</v>
      </c>
      <c r="C2975" t="s">
        <v>15297</v>
      </c>
      <c r="D2975" t="s">
        <v>15297</v>
      </c>
      <c r="E2975" t="s">
        <v>2550</v>
      </c>
      <c r="F2975" t="s">
        <v>13745</v>
      </c>
    </row>
    <row r="2976" spans="1:6">
      <c r="A2976" t="s">
        <v>15303</v>
      </c>
      <c r="B2976" t="s">
        <v>15302</v>
      </c>
      <c r="C2976" t="s">
        <v>15297</v>
      </c>
      <c r="D2976" t="s">
        <v>15297</v>
      </c>
      <c r="E2976" t="s">
        <v>2550</v>
      </c>
      <c r="F2976" t="s">
        <v>13748</v>
      </c>
    </row>
    <row r="2977" spans="1:6">
      <c r="A2977" t="s">
        <v>15303</v>
      </c>
      <c r="B2977" t="s">
        <v>15302</v>
      </c>
      <c r="C2977" t="s">
        <v>15297</v>
      </c>
      <c r="D2977" t="s">
        <v>15297</v>
      </c>
      <c r="E2977" t="s">
        <v>2550</v>
      </c>
      <c r="F2977" t="s">
        <v>13753</v>
      </c>
    </row>
    <row r="2978" spans="1:6">
      <c r="A2978" t="s">
        <v>15303</v>
      </c>
      <c r="B2978" t="s">
        <v>15302</v>
      </c>
      <c r="C2978" t="s">
        <v>15297</v>
      </c>
      <c r="D2978" t="s">
        <v>15297</v>
      </c>
      <c r="E2978" t="s">
        <v>2550</v>
      </c>
      <c r="F2978" t="s">
        <v>13756</v>
      </c>
    </row>
    <row r="2979" spans="1:6">
      <c r="A2979" t="s">
        <v>15303</v>
      </c>
      <c r="B2979" t="s">
        <v>15302</v>
      </c>
      <c r="C2979" t="s">
        <v>15297</v>
      </c>
      <c r="D2979" t="s">
        <v>15297</v>
      </c>
      <c r="E2979" t="s">
        <v>2550</v>
      </c>
      <c r="F2979" t="s">
        <v>13759</v>
      </c>
    </row>
    <row r="2980" spans="1:6">
      <c r="A2980" t="s">
        <v>15303</v>
      </c>
      <c r="B2980" t="s">
        <v>15302</v>
      </c>
      <c r="C2980" t="s">
        <v>15297</v>
      </c>
      <c r="D2980" t="s">
        <v>15297</v>
      </c>
      <c r="E2980" t="s">
        <v>2552</v>
      </c>
      <c r="F2980" t="s">
        <v>22348</v>
      </c>
    </row>
    <row r="2981" spans="1:6">
      <c r="A2981" t="s">
        <v>15303</v>
      </c>
      <c r="B2981" t="s">
        <v>15302</v>
      </c>
      <c r="C2981" t="s">
        <v>15297</v>
      </c>
      <c r="D2981" t="s">
        <v>15297</v>
      </c>
      <c r="E2981" t="s">
        <v>2554</v>
      </c>
      <c r="F2981" t="s">
        <v>22348</v>
      </c>
    </row>
    <row r="2982" spans="1:6">
      <c r="A2982" t="s">
        <v>15303</v>
      </c>
      <c r="B2982" t="s">
        <v>15302</v>
      </c>
      <c r="C2982" t="s">
        <v>15297</v>
      </c>
      <c r="D2982" t="s">
        <v>15297</v>
      </c>
      <c r="E2982" t="s">
        <v>2554</v>
      </c>
      <c r="F2982" t="s">
        <v>13763</v>
      </c>
    </row>
    <row r="2983" spans="1:6">
      <c r="A2983" t="s">
        <v>15303</v>
      </c>
      <c r="B2983" t="s">
        <v>15302</v>
      </c>
      <c r="C2983" t="s">
        <v>15297</v>
      </c>
      <c r="D2983" t="s">
        <v>15297</v>
      </c>
      <c r="E2983" t="s">
        <v>2554</v>
      </c>
      <c r="F2983" t="s">
        <v>13766</v>
      </c>
    </row>
    <row r="2984" spans="1:6">
      <c r="A2984" t="s">
        <v>15303</v>
      </c>
      <c r="B2984" t="s">
        <v>15302</v>
      </c>
      <c r="C2984" t="s">
        <v>15297</v>
      </c>
      <c r="D2984" t="s">
        <v>15297</v>
      </c>
      <c r="E2984" t="s">
        <v>2554</v>
      </c>
      <c r="F2984" t="s">
        <v>13769</v>
      </c>
    </row>
    <row r="2985" spans="1:6">
      <c r="A2985" t="s">
        <v>15303</v>
      </c>
      <c r="B2985" t="s">
        <v>15302</v>
      </c>
      <c r="C2985" t="s">
        <v>15296</v>
      </c>
      <c r="D2985" t="s">
        <v>2557</v>
      </c>
      <c r="E2985" t="s">
        <v>13775</v>
      </c>
      <c r="F2985" t="s">
        <v>22348</v>
      </c>
    </row>
    <row r="2986" spans="1:6">
      <c r="A2986" t="s">
        <v>15303</v>
      </c>
      <c r="B2986" t="s">
        <v>15302</v>
      </c>
      <c r="C2986" t="s">
        <v>15296</v>
      </c>
      <c r="D2986" t="s">
        <v>2559</v>
      </c>
      <c r="E2986" t="s">
        <v>13780</v>
      </c>
      <c r="F2986" t="s">
        <v>22348</v>
      </c>
    </row>
    <row r="2987" spans="1:6">
      <c r="A2987" t="s">
        <v>15303</v>
      </c>
      <c r="B2987" t="s">
        <v>15302</v>
      </c>
      <c r="C2987" t="s">
        <v>15296</v>
      </c>
      <c r="D2987" t="s">
        <v>15295</v>
      </c>
      <c r="E2987" t="s">
        <v>2562</v>
      </c>
      <c r="F2987" t="s">
        <v>22348</v>
      </c>
    </row>
    <row r="2988" spans="1:6">
      <c r="A2988" t="s">
        <v>15303</v>
      </c>
      <c r="B2988" t="s">
        <v>15302</v>
      </c>
      <c r="C2988" t="s">
        <v>15296</v>
      </c>
      <c r="D2988" t="s">
        <v>15295</v>
      </c>
      <c r="E2988" t="s">
        <v>2564</v>
      </c>
      <c r="F2988" t="s">
        <v>22348</v>
      </c>
    </row>
    <row r="2989" spans="1:6">
      <c r="A2989" t="s">
        <v>15303</v>
      </c>
      <c r="B2989" t="s">
        <v>15302</v>
      </c>
      <c r="C2989" t="s">
        <v>15296</v>
      </c>
      <c r="D2989" t="s">
        <v>15295</v>
      </c>
      <c r="E2989" t="s">
        <v>2566</v>
      </c>
      <c r="F2989" t="s">
        <v>22348</v>
      </c>
    </row>
    <row r="2990" spans="1:6">
      <c r="A2990" t="s">
        <v>15303</v>
      </c>
      <c r="B2990" t="s">
        <v>15302</v>
      </c>
      <c r="C2990" t="s">
        <v>15296</v>
      </c>
      <c r="D2990" t="s">
        <v>15295</v>
      </c>
      <c r="E2990" t="s">
        <v>2568</v>
      </c>
      <c r="F2990" t="s">
        <v>22348</v>
      </c>
    </row>
    <row r="2991" spans="1:6">
      <c r="A2991" t="s">
        <v>15303</v>
      </c>
      <c r="B2991" t="s">
        <v>15302</v>
      </c>
      <c r="C2991" t="s">
        <v>15296</v>
      </c>
      <c r="D2991" t="s">
        <v>15295</v>
      </c>
      <c r="E2991" t="s">
        <v>13793</v>
      </c>
      <c r="F2991" t="s">
        <v>22348</v>
      </c>
    </row>
    <row r="2992" spans="1:6">
      <c r="A2992" t="s">
        <v>15303</v>
      </c>
      <c r="B2992" t="s">
        <v>15302</v>
      </c>
      <c r="C2992" t="s">
        <v>15296</v>
      </c>
      <c r="D2992" t="s">
        <v>15295</v>
      </c>
      <c r="E2992" t="s">
        <v>2570</v>
      </c>
      <c r="F2992" t="s">
        <v>22348</v>
      </c>
    </row>
    <row r="2993" spans="1:6">
      <c r="A2993" t="s">
        <v>15303</v>
      </c>
      <c r="B2993" t="s">
        <v>15302</v>
      </c>
      <c r="C2993" t="s">
        <v>2572</v>
      </c>
      <c r="D2993" t="s">
        <v>2572</v>
      </c>
      <c r="E2993" t="s">
        <v>13806</v>
      </c>
      <c r="F2993" t="s">
        <v>22348</v>
      </c>
    </row>
    <row r="2994" spans="1:6">
      <c r="A2994" t="s">
        <v>15303</v>
      </c>
      <c r="B2994" t="s">
        <v>15302</v>
      </c>
      <c r="C2994" t="s">
        <v>2572</v>
      </c>
      <c r="D2994" t="s">
        <v>2572</v>
      </c>
      <c r="E2994" t="s">
        <v>13806</v>
      </c>
      <c r="F2994" t="s">
        <v>13812</v>
      </c>
    </row>
    <row r="2995" spans="1:6">
      <c r="A2995" t="s">
        <v>15303</v>
      </c>
      <c r="B2995" t="s">
        <v>15302</v>
      </c>
      <c r="C2995" t="s">
        <v>2572</v>
      </c>
      <c r="D2995" t="s">
        <v>2572</v>
      </c>
      <c r="E2995" t="s">
        <v>13806</v>
      </c>
      <c r="F2995" t="s">
        <v>13815</v>
      </c>
    </row>
    <row r="2996" spans="1:6">
      <c r="A2996" t="s">
        <v>15303</v>
      </c>
      <c r="B2996" t="s">
        <v>15302</v>
      </c>
      <c r="C2996" t="s">
        <v>2572</v>
      </c>
      <c r="D2996" t="s">
        <v>2572</v>
      </c>
      <c r="E2996" t="s">
        <v>13806</v>
      </c>
      <c r="F2996" t="s">
        <v>13818</v>
      </c>
    </row>
    <row r="2997" spans="1:6">
      <c r="A2997" t="s">
        <v>15294</v>
      </c>
      <c r="B2997" t="s">
        <v>15292</v>
      </c>
      <c r="C2997" t="s">
        <v>2574</v>
      </c>
      <c r="D2997" t="s">
        <v>2574</v>
      </c>
      <c r="E2997" t="s">
        <v>13824</v>
      </c>
      <c r="F2997" t="s">
        <v>22348</v>
      </c>
    </row>
    <row r="2998" spans="1:6">
      <c r="A2998" t="s">
        <v>15294</v>
      </c>
      <c r="B2998" t="s">
        <v>15292</v>
      </c>
      <c r="C2998" t="s">
        <v>2574</v>
      </c>
      <c r="D2998" t="s">
        <v>2574</v>
      </c>
      <c r="E2998" t="s">
        <v>13824</v>
      </c>
      <c r="F2998" t="s">
        <v>13842</v>
      </c>
    </row>
    <row r="2999" spans="1:6">
      <c r="A2999" t="s">
        <v>15294</v>
      </c>
      <c r="B2999" t="s">
        <v>15292</v>
      </c>
      <c r="C2999" t="s">
        <v>2574</v>
      </c>
      <c r="D2999" t="s">
        <v>2574</v>
      </c>
      <c r="E2999" t="s">
        <v>13824</v>
      </c>
      <c r="F2999" t="s">
        <v>13854</v>
      </c>
    </row>
    <row r="3000" spans="1:6">
      <c r="A3000" t="s">
        <v>15294</v>
      </c>
      <c r="B3000" t="s">
        <v>15292</v>
      </c>
      <c r="C3000" t="s">
        <v>2574</v>
      </c>
      <c r="D3000" t="s">
        <v>2574</v>
      </c>
      <c r="E3000" t="s">
        <v>13827</v>
      </c>
      <c r="F3000" t="s">
        <v>22348</v>
      </c>
    </row>
    <row r="3001" spans="1:6">
      <c r="A3001" t="s">
        <v>15294</v>
      </c>
      <c r="B3001" t="s">
        <v>15292</v>
      </c>
      <c r="C3001" t="s">
        <v>2574</v>
      </c>
      <c r="D3001" t="s">
        <v>2574</v>
      </c>
      <c r="E3001" t="s">
        <v>13830</v>
      </c>
      <c r="F3001" t="s">
        <v>22348</v>
      </c>
    </row>
    <row r="3002" spans="1:6">
      <c r="A3002" t="s">
        <v>15294</v>
      </c>
      <c r="B3002" t="s">
        <v>15292</v>
      </c>
      <c r="C3002" t="s">
        <v>2574</v>
      </c>
      <c r="D3002" t="s">
        <v>2574</v>
      </c>
      <c r="E3002" t="s">
        <v>13833</v>
      </c>
      <c r="F3002" t="s">
        <v>22348</v>
      </c>
    </row>
    <row r="3003" spans="1:6">
      <c r="A3003" t="s">
        <v>15294</v>
      </c>
      <c r="B3003" t="s">
        <v>15292</v>
      </c>
      <c r="C3003" t="s">
        <v>2574</v>
      </c>
      <c r="D3003" t="s">
        <v>2574</v>
      </c>
      <c r="E3003" t="s">
        <v>13836</v>
      </c>
      <c r="F3003" t="s">
        <v>22348</v>
      </c>
    </row>
    <row r="3004" spans="1:6">
      <c r="A3004" t="s">
        <v>15294</v>
      </c>
      <c r="B3004" t="s">
        <v>15292</v>
      </c>
      <c r="C3004" t="s">
        <v>2574</v>
      </c>
      <c r="D3004" t="s">
        <v>2574</v>
      </c>
      <c r="E3004" t="s">
        <v>16127</v>
      </c>
      <c r="F3004" t="s">
        <v>22348</v>
      </c>
    </row>
    <row r="3005" spans="1:6">
      <c r="A3005" t="s">
        <v>15294</v>
      </c>
      <c r="B3005" t="s">
        <v>15292</v>
      </c>
      <c r="C3005" t="s">
        <v>2574</v>
      </c>
      <c r="D3005" t="s">
        <v>2574</v>
      </c>
      <c r="E3005" t="s">
        <v>16127</v>
      </c>
      <c r="F3005" t="s">
        <v>13845</v>
      </c>
    </row>
    <row r="3006" spans="1:6">
      <c r="A3006" t="s">
        <v>15294</v>
      </c>
      <c r="B3006" t="s">
        <v>15292</v>
      </c>
      <c r="C3006" t="s">
        <v>2574</v>
      </c>
      <c r="D3006" t="s">
        <v>2574</v>
      </c>
      <c r="E3006" t="s">
        <v>16127</v>
      </c>
      <c r="F3006" t="s">
        <v>13857</v>
      </c>
    </row>
    <row r="3007" spans="1:6">
      <c r="A3007" t="s">
        <v>15294</v>
      </c>
      <c r="B3007" t="s">
        <v>15292</v>
      </c>
      <c r="C3007" t="s">
        <v>2574</v>
      </c>
      <c r="D3007" t="s">
        <v>2574</v>
      </c>
      <c r="E3007" t="s">
        <v>16131</v>
      </c>
      <c r="F3007" t="s">
        <v>22348</v>
      </c>
    </row>
    <row r="3008" spans="1:6">
      <c r="A3008" t="s">
        <v>15294</v>
      </c>
      <c r="B3008" t="s">
        <v>15292</v>
      </c>
      <c r="C3008" t="s">
        <v>2574</v>
      </c>
      <c r="D3008" t="s">
        <v>2574</v>
      </c>
      <c r="E3008" t="s">
        <v>16131</v>
      </c>
      <c r="F3008" t="s">
        <v>13848</v>
      </c>
    </row>
    <row r="3009" spans="1:6">
      <c r="A3009" t="s">
        <v>15294</v>
      </c>
      <c r="B3009" t="s">
        <v>15292</v>
      </c>
      <c r="C3009" t="s">
        <v>2574</v>
      </c>
      <c r="D3009" t="s">
        <v>2574</v>
      </c>
      <c r="E3009" t="s">
        <v>16131</v>
      </c>
      <c r="F3009" t="s">
        <v>13860</v>
      </c>
    </row>
    <row r="3010" spans="1:6">
      <c r="A3010" t="s">
        <v>15294</v>
      </c>
      <c r="B3010" t="s">
        <v>15292</v>
      </c>
      <c r="C3010" t="s">
        <v>2574</v>
      </c>
      <c r="D3010" t="s">
        <v>2574</v>
      </c>
      <c r="E3010" t="s">
        <v>13870</v>
      </c>
      <c r="F3010" t="s">
        <v>22348</v>
      </c>
    </row>
    <row r="3011" spans="1:6">
      <c r="A3011" t="s">
        <v>15294</v>
      </c>
      <c r="B3011" t="s">
        <v>15292</v>
      </c>
      <c r="C3011" t="s">
        <v>2574</v>
      </c>
      <c r="D3011" t="s">
        <v>2574</v>
      </c>
      <c r="E3011" t="s">
        <v>13870</v>
      </c>
      <c r="F3011" t="s">
        <v>13851</v>
      </c>
    </row>
    <row r="3012" spans="1:6">
      <c r="A3012" t="s">
        <v>15294</v>
      </c>
      <c r="B3012" t="s">
        <v>15292</v>
      </c>
      <c r="C3012" t="s">
        <v>2574</v>
      </c>
      <c r="D3012" t="s">
        <v>2574</v>
      </c>
      <c r="E3012" t="s">
        <v>13870</v>
      </c>
      <c r="F3012" t="s">
        <v>13863</v>
      </c>
    </row>
    <row r="3013" spans="1:6">
      <c r="A3013" t="s">
        <v>15294</v>
      </c>
      <c r="B3013" t="s">
        <v>15292</v>
      </c>
      <c r="C3013" t="s">
        <v>15290</v>
      </c>
      <c r="D3013" t="s">
        <v>15290</v>
      </c>
      <c r="E3013" t="s">
        <v>2577</v>
      </c>
      <c r="F3013" t="s">
        <v>22348</v>
      </c>
    </row>
    <row r="3014" spans="1:6">
      <c r="A3014" t="s">
        <v>15294</v>
      </c>
      <c r="B3014" t="s">
        <v>15292</v>
      </c>
      <c r="C3014" t="s">
        <v>15290</v>
      </c>
      <c r="D3014" t="s">
        <v>15290</v>
      </c>
      <c r="E3014" t="s">
        <v>2577</v>
      </c>
      <c r="F3014" t="s">
        <v>13873</v>
      </c>
    </row>
    <row r="3015" spans="1:6">
      <c r="A3015" t="s">
        <v>15294</v>
      </c>
      <c r="B3015" t="s">
        <v>15292</v>
      </c>
      <c r="C3015" t="s">
        <v>15290</v>
      </c>
      <c r="D3015" t="s">
        <v>15290</v>
      </c>
      <c r="E3015" t="s">
        <v>2577</v>
      </c>
      <c r="F3015" t="s">
        <v>13876</v>
      </c>
    </row>
    <row r="3016" spans="1:6">
      <c r="A3016" t="s">
        <v>15294</v>
      </c>
      <c r="B3016" t="s">
        <v>15292</v>
      </c>
      <c r="C3016" t="s">
        <v>15290</v>
      </c>
      <c r="D3016" t="s">
        <v>15290</v>
      </c>
      <c r="E3016" t="s">
        <v>2579</v>
      </c>
      <c r="F3016" t="s">
        <v>22348</v>
      </c>
    </row>
    <row r="3017" spans="1:6">
      <c r="A3017" t="s">
        <v>15294</v>
      </c>
      <c r="B3017" t="s">
        <v>15292</v>
      </c>
      <c r="C3017" t="s">
        <v>15290</v>
      </c>
      <c r="D3017" t="s">
        <v>15290</v>
      </c>
      <c r="E3017" t="s">
        <v>2581</v>
      </c>
      <c r="F3017" t="s">
        <v>22348</v>
      </c>
    </row>
    <row r="3018" spans="1:6">
      <c r="A3018" t="s">
        <v>15294</v>
      </c>
      <c r="B3018" t="s">
        <v>15292</v>
      </c>
      <c r="C3018" t="s">
        <v>15290</v>
      </c>
      <c r="D3018" t="s">
        <v>15290</v>
      </c>
      <c r="E3018" t="s">
        <v>2583</v>
      </c>
      <c r="F3018" t="s">
        <v>22348</v>
      </c>
    </row>
    <row r="3019" spans="1:6">
      <c r="A3019" t="s">
        <v>15294</v>
      </c>
      <c r="B3019" t="s">
        <v>15292</v>
      </c>
      <c r="C3019" t="s">
        <v>15290</v>
      </c>
      <c r="D3019" t="s">
        <v>15290</v>
      </c>
      <c r="E3019" t="s">
        <v>2583</v>
      </c>
      <c r="F3019" t="s">
        <v>13900</v>
      </c>
    </row>
    <row r="3020" spans="1:6">
      <c r="A3020" t="s">
        <v>15294</v>
      </c>
      <c r="B3020" t="s">
        <v>15292</v>
      </c>
      <c r="C3020" t="s">
        <v>15290</v>
      </c>
      <c r="D3020" t="s">
        <v>15290</v>
      </c>
      <c r="E3020" t="s">
        <v>2583</v>
      </c>
      <c r="F3020" t="s">
        <v>13903</v>
      </c>
    </row>
    <row r="3021" spans="1:6">
      <c r="A3021" t="s">
        <v>15294</v>
      </c>
      <c r="B3021" t="s">
        <v>15292</v>
      </c>
      <c r="C3021" t="s">
        <v>15290</v>
      </c>
      <c r="D3021" t="s">
        <v>15290</v>
      </c>
      <c r="E3021" t="s">
        <v>13879</v>
      </c>
      <c r="F3021" t="s">
        <v>22348</v>
      </c>
    </row>
    <row r="3022" spans="1:6">
      <c r="A3022" t="s">
        <v>15294</v>
      </c>
      <c r="B3022" t="s">
        <v>15292</v>
      </c>
      <c r="C3022" t="s">
        <v>15290</v>
      </c>
      <c r="D3022" t="s">
        <v>15290</v>
      </c>
      <c r="E3022" t="s">
        <v>13879</v>
      </c>
      <c r="F3022" t="s">
        <v>13914</v>
      </c>
    </row>
    <row r="3023" spans="1:6">
      <c r="A3023" t="s">
        <v>15294</v>
      </c>
      <c r="B3023" t="s">
        <v>15292</v>
      </c>
      <c r="C3023" t="s">
        <v>15290</v>
      </c>
      <c r="D3023" t="s">
        <v>15290</v>
      </c>
      <c r="E3023" t="s">
        <v>13879</v>
      </c>
      <c r="F3023" t="s">
        <v>13917</v>
      </c>
    </row>
    <row r="3024" spans="1:6">
      <c r="A3024" t="s">
        <v>15294</v>
      </c>
      <c r="B3024" t="s">
        <v>15292</v>
      </c>
      <c r="C3024" t="s">
        <v>15290</v>
      </c>
      <c r="D3024" t="s">
        <v>15290</v>
      </c>
      <c r="E3024" t="s">
        <v>13879</v>
      </c>
      <c r="F3024" t="s">
        <v>16593</v>
      </c>
    </row>
    <row r="3025" spans="1:6">
      <c r="A3025" t="s">
        <v>15294</v>
      </c>
      <c r="B3025" t="s">
        <v>15292</v>
      </c>
      <c r="C3025" t="s">
        <v>15290</v>
      </c>
      <c r="D3025" t="s">
        <v>15290</v>
      </c>
      <c r="E3025" t="s">
        <v>13882</v>
      </c>
      <c r="F3025" t="s">
        <v>22348</v>
      </c>
    </row>
    <row r="3026" spans="1:6">
      <c r="A3026" t="s">
        <v>15294</v>
      </c>
      <c r="B3026" t="s">
        <v>15292</v>
      </c>
      <c r="C3026" t="s">
        <v>15290</v>
      </c>
      <c r="D3026" t="s">
        <v>15290</v>
      </c>
      <c r="E3026" t="s">
        <v>16145</v>
      </c>
      <c r="F3026" t="s">
        <v>22348</v>
      </c>
    </row>
    <row r="3027" spans="1:6">
      <c r="A3027" t="s">
        <v>15294</v>
      </c>
      <c r="B3027" t="s">
        <v>15292</v>
      </c>
      <c r="C3027" t="s">
        <v>15290</v>
      </c>
      <c r="D3027" t="s">
        <v>15290</v>
      </c>
      <c r="E3027" t="s">
        <v>16145</v>
      </c>
      <c r="F3027" t="s">
        <v>13887</v>
      </c>
    </row>
    <row r="3028" spans="1:6">
      <c r="A3028" t="s">
        <v>15294</v>
      </c>
      <c r="B3028" t="s">
        <v>15292</v>
      </c>
      <c r="C3028" t="s">
        <v>15290</v>
      </c>
      <c r="D3028" t="s">
        <v>15290</v>
      </c>
      <c r="E3028" t="s">
        <v>16145</v>
      </c>
      <c r="F3028" t="s">
        <v>13890</v>
      </c>
    </row>
    <row r="3029" spans="1:6">
      <c r="A3029" t="s">
        <v>15294</v>
      </c>
      <c r="B3029" t="s">
        <v>15292</v>
      </c>
      <c r="C3029" t="s">
        <v>15290</v>
      </c>
      <c r="D3029" t="s">
        <v>15290</v>
      </c>
      <c r="E3029" t="s">
        <v>2585</v>
      </c>
      <c r="F3029" t="s">
        <v>22348</v>
      </c>
    </row>
    <row r="3030" spans="1:6">
      <c r="A3030" t="s">
        <v>15294</v>
      </c>
      <c r="B3030" t="s">
        <v>15292</v>
      </c>
      <c r="C3030" t="s">
        <v>15290</v>
      </c>
      <c r="D3030" t="s">
        <v>15290</v>
      </c>
      <c r="E3030" t="s">
        <v>2585</v>
      </c>
      <c r="F3030" t="s">
        <v>13908</v>
      </c>
    </row>
    <row r="3031" spans="1:6">
      <c r="A3031" t="s">
        <v>15294</v>
      </c>
      <c r="B3031" t="s">
        <v>15292</v>
      </c>
      <c r="C3031" t="s">
        <v>15290</v>
      </c>
      <c r="D3031" t="s">
        <v>15290</v>
      </c>
      <c r="E3031" t="s">
        <v>2585</v>
      </c>
      <c r="F3031" t="s">
        <v>13911</v>
      </c>
    </row>
    <row r="3032" spans="1:6">
      <c r="A3032" t="s">
        <v>15294</v>
      </c>
      <c r="B3032" t="s">
        <v>15292</v>
      </c>
      <c r="C3032" t="s">
        <v>15289</v>
      </c>
      <c r="D3032" t="s">
        <v>15289</v>
      </c>
      <c r="E3032" t="s">
        <v>2588</v>
      </c>
      <c r="F3032" t="s">
        <v>22348</v>
      </c>
    </row>
    <row r="3033" spans="1:6">
      <c r="A3033" t="s">
        <v>15294</v>
      </c>
      <c r="B3033" t="s">
        <v>15292</v>
      </c>
      <c r="C3033" t="s">
        <v>15289</v>
      </c>
      <c r="D3033" t="s">
        <v>15289</v>
      </c>
      <c r="E3033" t="s">
        <v>2590</v>
      </c>
      <c r="F3033" t="s">
        <v>22348</v>
      </c>
    </row>
    <row r="3034" spans="1:6">
      <c r="A3034" t="s">
        <v>15294</v>
      </c>
      <c r="B3034" t="s">
        <v>15292</v>
      </c>
      <c r="C3034" t="s">
        <v>15289</v>
      </c>
      <c r="D3034" t="s">
        <v>15289</v>
      </c>
      <c r="E3034" t="s">
        <v>2592</v>
      </c>
      <c r="F3034" t="s">
        <v>22348</v>
      </c>
    </row>
    <row r="3035" spans="1:6">
      <c r="A3035" t="s">
        <v>15294</v>
      </c>
      <c r="B3035" t="s">
        <v>15292</v>
      </c>
      <c r="C3035" t="s">
        <v>15289</v>
      </c>
      <c r="D3035" t="s">
        <v>15289</v>
      </c>
      <c r="E3035" t="s">
        <v>2594</v>
      </c>
      <c r="F3035" t="s">
        <v>22348</v>
      </c>
    </row>
    <row r="3036" spans="1:6">
      <c r="A3036" t="s">
        <v>15294</v>
      </c>
      <c r="B3036" t="s">
        <v>15292</v>
      </c>
      <c r="C3036" t="s">
        <v>15289</v>
      </c>
      <c r="D3036" t="s">
        <v>15289</v>
      </c>
      <c r="E3036" t="s">
        <v>2596</v>
      </c>
      <c r="F3036" t="s">
        <v>22348</v>
      </c>
    </row>
    <row r="3037" spans="1:6">
      <c r="A3037" t="s">
        <v>15294</v>
      </c>
      <c r="B3037" t="s">
        <v>15292</v>
      </c>
      <c r="C3037" t="s">
        <v>15289</v>
      </c>
      <c r="D3037" t="s">
        <v>15289</v>
      </c>
      <c r="E3037" t="s">
        <v>2598</v>
      </c>
      <c r="F3037" t="s">
        <v>22348</v>
      </c>
    </row>
    <row r="3038" spans="1:6">
      <c r="A3038" t="s">
        <v>15294</v>
      </c>
      <c r="B3038" t="s">
        <v>15292</v>
      </c>
      <c r="C3038" t="s">
        <v>15289</v>
      </c>
      <c r="D3038" t="s">
        <v>15289</v>
      </c>
      <c r="E3038" t="s">
        <v>13942</v>
      </c>
      <c r="F3038" t="s">
        <v>22348</v>
      </c>
    </row>
    <row r="3039" spans="1:6">
      <c r="A3039" t="s">
        <v>15294</v>
      </c>
      <c r="B3039" t="s">
        <v>15292</v>
      </c>
      <c r="C3039" t="s">
        <v>15289</v>
      </c>
      <c r="D3039" t="s">
        <v>15289</v>
      </c>
      <c r="E3039" t="s">
        <v>13945</v>
      </c>
      <c r="F3039" t="s">
        <v>22348</v>
      </c>
    </row>
    <row r="3040" spans="1:6">
      <c r="A3040" t="s">
        <v>15294</v>
      </c>
      <c r="B3040" t="s">
        <v>15292</v>
      </c>
      <c r="C3040" t="s">
        <v>15289</v>
      </c>
      <c r="D3040" t="s">
        <v>15289</v>
      </c>
      <c r="E3040" t="s">
        <v>2600</v>
      </c>
      <c r="F3040" t="s">
        <v>22348</v>
      </c>
    </row>
    <row r="3041" spans="1:6">
      <c r="A3041" t="s">
        <v>15294</v>
      </c>
      <c r="B3041" t="s">
        <v>15292</v>
      </c>
      <c r="C3041" t="s">
        <v>15289</v>
      </c>
      <c r="D3041" t="s">
        <v>15289</v>
      </c>
      <c r="E3041" t="s">
        <v>2600</v>
      </c>
      <c r="F3041" t="s">
        <v>13948</v>
      </c>
    </row>
    <row r="3042" spans="1:6">
      <c r="A3042" t="s">
        <v>15294</v>
      </c>
      <c r="B3042" t="s">
        <v>15292</v>
      </c>
      <c r="C3042" t="s">
        <v>15289</v>
      </c>
      <c r="D3042" t="s">
        <v>15289</v>
      </c>
      <c r="E3042" t="s">
        <v>2600</v>
      </c>
      <c r="F3042" t="s">
        <v>13951</v>
      </c>
    </row>
    <row r="3043" spans="1:6">
      <c r="A3043" t="s">
        <v>15294</v>
      </c>
      <c r="B3043" t="s">
        <v>15292</v>
      </c>
      <c r="C3043" t="s">
        <v>15289</v>
      </c>
      <c r="D3043" t="s">
        <v>15289</v>
      </c>
      <c r="E3043" t="s">
        <v>2600</v>
      </c>
      <c r="F3043" t="s">
        <v>13954</v>
      </c>
    </row>
    <row r="3044" spans="1:6">
      <c r="A3044" t="s">
        <v>15294</v>
      </c>
      <c r="B3044" t="s">
        <v>15288</v>
      </c>
      <c r="C3044" t="s">
        <v>2603</v>
      </c>
      <c r="D3044" t="s">
        <v>2603</v>
      </c>
      <c r="E3044" t="s">
        <v>13972</v>
      </c>
      <c r="F3044" t="s">
        <v>22348</v>
      </c>
    </row>
    <row r="3045" spans="1:6">
      <c r="A3045" t="s">
        <v>15294</v>
      </c>
      <c r="B3045" t="s">
        <v>15288</v>
      </c>
      <c r="C3045" t="s">
        <v>2603</v>
      </c>
      <c r="D3045" t="s">
        <v>2603</v>
      </c>
      <c r="E3045" t="s">
        <v>13975</v>
      </c>
      <c r="F3045" t="s">
        <v>22348</v>
      </c>
    </row>
    <row r="3046" spans="1:6">
      <c r="A3046" t="s">
        <v>15294</v>
      </c>
      <c r="B3046" t="s">
        <v>15288</v>
      </c>
      <c r="C3046" t="s">
        <v>2605</v>
      </c>
      <c r="D3046" t="s">
        <v>2605</v>
      </c>
      <c r="E3046" t="s">
        <v>13981</v>
      </c>
      <c r="F3046" t="s">
        <v>22348</v>
      </c>
    </row>
    <row r="3047" spans="1:6">
      <c r="A3047" t="s">
        <v>15294</v>
      </c>
      <c r="B3047" t="s">
        <v>15288</v>
      </c>
      <c r="C3047" t="s">
        <v>2605</v>
      </c>
      <c r="D3047" t="s">
        <v>2605</v>
      </c>
      <c r="E3047" t="s">
        <v>13987</v>
      </c>
      <c r="F3047" t="s">
        <v>22348</v>
      </c>
    </row>
    <row r="3048" spans="1:6">
      <c r="A3048" t="s">
        <v>15294</v>
      </c>
      <c r="B3048" t="s">
        <v>15288</v>
      </c>
      <c r="C3048" t="s">
        <v>2607</v>
      </c>
      <c r="D3048" t="s">
        <v>2607</v>
      </c>
      <c r="E3048" t="s">
        <v>13999</v>
      </c>
      <c r="F3048" t="s">
        <v>22348</v>
      </c>
    </row>
    <row r="3049" spans="1:6">
      <c r="A3049" t="s">
        <v>15294</v>
      </c>
      <c r="B3049" t="s">
        <v>15288</v>
      </c>
      <c r="C3049" t="s">
        <v>2607</v>
      </c>
      <c r="D3049" t="s">
        <v>2607</v>
      </c>
      <c r="E3049" t="s">
        <v>14002</v>
      </c>
      <c r="F3049" t="s">
        <v>22348</v>
      </c>
    </row>
    <row r="3050" spans="1:6">
      <c r="A3050" t="s">
        <v>15294</v>
      </c>
      <c r="B3050" t="s">
        <v>15288</v>
      </c>
      <c r="C3050" t="s">
        <v>2607</v>
      </c>
      <c r="D3050" t="s">
        <v>2607</v>
      </c>
      <c r="E3050" t="s">
        <v>16601</v>
      </c>
      <c r="F3050" t="s">
        <v>22348</v>
      </c>
    </row>
    <row r="3051" spans="1:6">
      <c r="A3051" t="s">
        <v>15294</v>
      </c>
      <c r="B3051" t="s">
        <v>15288</v>
      </c>
      <c r="C3051" t="s">
        <v>2607</v>
      </c>
      <c r="D3051" t="s">
        <v>2607</v>
      </c>
      <c r="E3051" t="s">
        <v>16601</v>
      </c>
      <c r="F3051" t="s">
        <v>16603</v>
      </c>
    </row>
    <row r="3052" spans="1:6">
      <c r="A3052" t="s">
        <v>15294</v>
      </c>
      <c r="B3052" t="s">
        <v>15288</v>
      </c>
      <c r="C3052" t="s">
        <v>2607</v>
      </c>
      <c r="D3052" t="s">
        <v>2607</v>
      </c>
      <c r="E3052" t="s">
        <v>16601</v>
      </c>
      <c r="F3052" t="s">
        <v>16604</v>
      </c>
    </row>
    <row r="3053" spans="1:6">
      <c r="A3053" t="s">
        <v>15294</v>
      </c>
      <c r="B3053" t="s">
        <v>15288</v>
      </c>
      <c r="C3053" t="s">
        <v>2607</v>
      </c>
      <c r="D3053" t="s">
        <v>2607</v>
      </c>
      <c r="E3053" t="s">
        <v>16601</v>
      </c>
      <c r="F3053" t="s">
        <v>16605</v>
      </c>
    </row>
    <row r="3054" spans="1:6">
      <c r="A3054" t="s">
        <v>15294</v>
      </c>
      <c r="B3054" t="s">
        <v>15288</v>
      </c>
      <c r="C3054" t="s">
        <v>2609</v>
      </c>
      <c r="D3054" t="s">
        <v>2609</v>
      </c>
      <c r="E3054" t="s">
        <v>14005</v>
      </c>
      <c r="F3054" t="s">
        <v>22348</v>
      </c>
    </row>
    <row r="3055" spans="1:6">
      <c r="A3055" t="s">
        <v>15294</v>
      </c>
      <c r="B3055" t="s">
        <v>15288</v>
      </c>
      <c r="C3055" t="s">
        <v>2609</v>
      </c>
      <c r="D3055" t="s">
        <v>2609</v>
      </c>
      <c r="E3055" t="s">
        <v>14005</v>
      </c>
      <c r="F3055" t="s">
        <v>14017</v>
      </c>
    </row>
    <row r="3056" spans="1:6">
      <c r="A3056" t="s">
        <v>15294</v>
      </c>
      <c r="B3056" t="s">
        <v>15288</v>
      </c>
      <c r="C3056" t="s">
        <v>2609</v>
      </c>
      <c r="D3056" t="s">
        <v>2609</v>
      </c>
      <c r="E3056" t="s">
        <v>14005</v>
      </c>
      <c r="F3056" t="s">
        <v>14023</v>
      </c>
    </row>
    <row r="3057" spans="1:6">
      <c r="A3057" t="s">
        <v>15294</v>
      </c>
      <c r="B3057" t="s">
        <v>15288</v>
      </c>
      <c r="C3057" t="s">
        <v>2609</v>
      </c>
      <c r="D3057" t="s">
        <v>2609</v>
      </c>
      <c r="E3057" t="s">
        <v>14005</v>
      </c>
      <c r="F3057" t="s">
        <v>14026</v>
      </c>
    </row>
    <row r="3058" spans="1:6">
      <c r="A3058" t="s">
        <v>15294</v>
      </c>
      <c r="B3058" t="s">
        <v>15288</v>
      </c>
      <c r="C3058" t="s">
        <v>2609</v>
      </c>
      <c r="D3058" t="s">
        <v>2609</v>
      </c>
      <c r="E3058" t="s">
        <v>14005</v>
      </c>
      <c r="F3058" t="s">
        <v>14020</v>
      </c>
    </row>
    <row r="3059" spans="1:6">
      <c r="A3059" t="s">
        <v>15294</v>
      </c>
      <c r="B3059" t="s">
        <v>15288</v>
      </c>
      <c r="C3059" t="s">
        <v>2609</v>
      </c>
      <c r="D3059" t="s">
        <v>2609</v>
      </c>
      <c r="E3059" t="s">
        <v>14008</v>
      </c>
      <c r="F3059" t="s">
        <v>22348</v>
      </c>
    </row>
    <row r="3060" spans="1:6">
      <c r="A3060" t="s">
        <v>15294</v>
      </c>
      <c r="B3060" t="s">
        <v>2611</v>
      </c>
      <c r="C3060" t="s">
        <v>2611</v>
      </c>
      <c r="D3060" t="s">
        <v>2611</v>
      </c>
      <c r="E3060" t="s">
        <v>14031</v>
      </c>
      <c r="F3060" t="s">
        <v>22348</v>
      </c>
    </row>
    <row r="3061" spans="1:6">
      <c r="A3061" t="s">
        <v>15294</v>
      </c>
      <c r="B3061" t="s">
        <v>2611</v>
      </c>
      <c r="C3061" t="s">
        <v>2613</v>
      </c>
      <c r="D3061" t="s">
        <v>2613</v>
      </c>
      <c r="E3061" t="s">
        <v>22343</v>
      </c>
      <c r="F3061" t="s">
        <v>22348</v>
      </c>
    </row>
    <row r="3062" spans="1:6">
      <c r="A3062" t="s">
        <v>15294</v>
      </c>
      <c r="B3062" t="s">
        <v>2611</v>
      </c>
      <c r="C3062" t="s">
        <v>2613</v>
      </c>
      <c r="D3062" t="s">
        <v>2613</v>
      </c>
      <c r="E3062" t="s">
        <v>14040</v>
      </c>
      <c r="F3062" t="s">
        <v>22348</v>
      </c>
    </row>
    <row r="3063" spans="1:6">
      <c r="A3063" t="s">
        <v>15294</v>
      </c>
      <c r="B3063" t="s">
        <v>2611</v>
      </c>
      <c r="C3063" t="s">
        <v>2613</v>
      </c>
      <c r="D3063" t="s">
        <v>2613</v>
      </c>
      <c r="E3063" t="s">
        <v>14043</v>
      </c>
      <c r="F3063" t="s">
        <v>22348</v>
      </c>
    </row>
    <row r="3064" spans="1:6">
      <c r="A3064" t="s">
        <v>15294</v>
      </c>
      <c r="B3064" t="s">
        <v>2611</v>
      </c>
      <c r="C3064" t="s">
        <v>2615</v>
      </c>
      <c r="D3064" t="s">
        <v>2615</v>
      </c>
      <c r="E3064" t="s">
        <v>16167</v>
      </c>
      <c r="F3064" t="s">
        <v>22348</v>
      </c>
    </row>
    <row r="3065" spans="1:6">
      <c r="A3065" t="s">
        <v>15294</v>
      </c>
      <c r="B3065" t="s">
        <v>2611</v>
      </c>
      <c r="C3065" t="s">
        <v>2615</v>
      </c>
      <c r="D3065" t="s">
        <v>2615</v>
      </c>
      <c r="E3065" t="s">
        <v>16167</v>
      </c>
      <c r="F3065" t="s">
        <v>14049</v>
      </c>
    </row>
    <row r="3066" spans="1:6">
      <c r="A3066" t="s">
        <v>15294</v>
      </c>
      <c r="B3066" t="s">
        <v>2611</v>
      </c>
      <c r="C3066" t="s">
        <v>2615</v>
      </c>
      <c r="D3066" t="s">
        <v>2615</v>
      </c>
      <c r="E3066" t="s">
        <v>16167</v>
      </c>
      <c r="F3066" t="s">
        <v>14069</v>
      </c>
    </row>
    <row r="3067" spans="1:6">
      <c r="A3067" t="s">
        <v>15294</v>
      </c>
      <c r="B3067" t="s">
        <v>2611</v>
      </c>
      <c r="C3067" t="s">
        <v>2615</v>
      </c>
      <c r="D3067" t="s">
        <v>2615</v>
      </c>
      <c r="E3067" t="s">
        <v>16167</v>
      </c>
      <c r="F3067" t="s">
        <v>14081</v>
      </c>
    </row>
    <row r="3068" spans="1:6">
      <c r="A3068" t="s">
        <v>15294</v>
      </c>
      <c r="B3068" t="s">
        <v>2611</v>
      </c>
      <c r="C3068" t="s">
        <v>2615</v>
      </c>
      <c r="D3068" t="s">
        <v>2615</v>
      </c>
      <c r="E3068" t="s">
        <v>16167</v>
      </c>
      <c r="F3068" t="s">
        <v>14084</v>
      </c>
    </row>
    <row r="3069" spans="1:6">
      <c r="A3069" t="s">
        <v>15294</v>
      </c>
      <c r="B3069" t="s">
        <v>2611</v>
      </c>
      <c r="C3069" t="s">
        <v>2615</v>
      </c>
      <c r="D3069" t="s">
        <v>2615</v>
      </c>
      <c r="E3069" t="s">
        <v>16167</v>
      </c>
      <c r="F3069" t="s">
        <v>14090</v>
      </c>
    </row>
    <row r="3070" spans="1:6">
      <c r="A3070" t="s">
        <v>15294</v>
      </c>
      <c r="B3070" t="s">
        <v>2611</v>
      </c>
      <c r="C3070" t="s">
        <v>2615</v>
      </c>
      <c r="D3070" t="s">
        <v>2615</v>
      </c>
      <c r="E3070" t="s">
        <v>14075</v>
      </c>
      <c r="F3070" t="s">
        <v>22348</v>
      </c>
    </row>
    <row r="3071" spans="1:6">
      <c r="A3071" t="s">
        <v>15294</v>
      </c>
      <c r="B3071" t="s">
        <v>2611</v>
      </c>
      <c r="C3071" t="s">
        <v>2615</v>
      </c>
      <c r="D3071" t="s">
        <v>2615</v>
      </c>
      <c r="E3071" t="s">
        <v>14087</v>
      </c>
      <c r="F3071" t="s">
        <v>22348</v>
      </c>
    </row>
    <row r="3072" spans="1:6">
      <c r="A3072" t="s">
        <v>15294</v>
      </c>
      <c r="B3072" t="s">
        <v>2611</v>
      </c>
      <c r="C3072" t="s">
        <v>2615</v>
      </c>
      <c r="D3072" t="s">
        <v>2615</v>
      </c>
      <c r="E3072" t="s">
        <v>16175</v>
      </c>
      <c r="F3072" t="s">
        <v>22348</v>
      </c>
    </row>
    <row r="3073" spans="1:6">
      <c r="A3073" t="s">
        <v>15294</v>
      </c>
      <c r="B3073" t="s">
        <v>2611</v>
      </c>
      <c r="C3073" t="s">
        <v>2615</v>
      </c>
      <c r="D3073" t="s">
        <v>2615</v>
      </c>
      <c r="E3073" t="s">
        <v>16175</v>
      </c>
      <c r="F3073" t="s">
        <v>14093</v>
      </c>
    </row>
    <row r="3074" spans="1:6">
      <c r="A3074" t="s">
        <v>15294</v>
      </c>
      <c r="B3074" t="s">
        <v>2611</v>
      </c>
      <c r="C3074" t="s">
        <v>2615</v>
      </c>
      <c r="D3074" t="s">
        <v>2615</v>
      </c>
      <c r="E3074" t="s">
        <v>16175</v>
      </c>
      <c r="F3074" t="s">
        <v>14096</v>
      </c>
    </row>
    <row r="3075" spans="1:6">
      <c r="A3075" t="s">
        <v>15294</v>
      </c>
      <c r="B3075" t="s">
        <v>2611</v>
      </c>
      <c r="C3075" t="s">
        <v>2615</v>
      </c>
      <c r="D3075" t="s">
        <v>2615</v>
      </c>
      <c r="E3075" t="s">
        <v>16175</v>
      </c>
      <c r="F3075" t="s">
        <v>14099</v>
      </c>
    </row>
    <row r="3076" spans="1:6">
      <c r="A3076" t="s">
        <v>15294</v>
      </c>
      <c r="B3076" t="s">
        <v>2611</v>
      </c>
      <c r="C3076" t="s">
        <v>2615</v>
      </c>
      <c r="D3076" t="s">
        <v>2615</v>
      </c>
      <c r="E3076" t="s">
        <v>14102</v>
      </c>
      <c r="F3076" t="s">
        <v>22348</v>
      </c>
    </row>
    <row r="3077" spans="1:6">
      <c r="A3077" t="s">
        <v>15294</v>
      </c>
      <c r="B3077" t="s">
        <v>2611</v>
      </c>
      <c r="C3077" t="s">
        <v>2615</v>
      </c>
      <c r="D3077" t="s">
        <v>2615</v>
      </c>
      <c r="E3077" t="s">
        <v>16178</v>
      </c>
      <c r="F3077" t="s">
        <v>22348</v>
      </c>
    </row>
    <row r="3078" spans="1:6">
      <c r="A3078" t="s">
        <v>15294</v>
      </c>
      <c r="B3078" t="s">
        <v>2611</v>
      </c>
      <c r="C3078" t="s">
        <v>2615</v>
      </c>
      <c r="D3078" t="s">
        <v>2615</v>
      </c>
      <c r="E3078" t="s">
        <v>16178</v>
      </c>
      <c r="F3078" t="s">
        <v>14108</v>
      </c>
    </row>
    <row r="3079" spans="1:6">
      <c r="A3079" t="s">
        <v>15294</v>
      </c>
      <c r="B3079" t="s">
        <v>2611</v>
      </c>
      <c r="C3079" t="s">
        <v>2615</v>
      </c>
      <c r="D3079" t="s">
        <v>2615</v>
      </c>
      <c r="E3079" t="s">
        <v>16178</v>
      </c>
      <c r="F3079" t="s">
        <v>14110</v>
      </c>
    </row>
    <row r="3080" spans="1:6">
      <c r="A3080" t="s">
        <v>15294</v>
      </c>
      <c r="B3080" t="s">
        <v>2611</v>
      </c>
      <c r="C3080" t="s">
        <v>2615</v>
      </c>
      <c r="D3080" t="s">
        <v>2615</v>
      </c>
      <c r="E3080" t="s">
        <v>14047</v>
      </c>
      <c r="F3080" t="s">
        <v>22348</v>
      </c>
    </row>
    <row r="3081" spans="1:6">
      <c r="A3081" t="s">
        <v>15294</v>
      </c>
      <c r="B3081" t="s">
        <v>2611</v>
      </c>
      <c r="C3081" t="s">
        <v>2615</v>
      </c>
      <c r="D3081" t="s">
        <v>2615</v>
      </c>
      <c r="E3081" t="s">
        <v>14047</v>
      </c>
      <c r="F3081" t="s">
        <v>14052</v>
      </c>
    </row>
    <row r="3082" spans="1:6">
      <c r="A3082" t="s">
        <v>15294</v>
      </c>
      <c r="B3082" t="s">
        <v>2611</v>
      </c>
      <c r="C3082" t="s">
        <v>2615</v>
      </c>
      <c r="D3082" t="s">
        <v>2615</v>
      </c>
      <c r="E3082" t="s">
        <v>14047</v>
      </c>
      <c r="F3082" t="s">
        <v>14055</v>
      </c>
    </row>
    <row r="3083" spans="1:6">
      <c r="A3083" t="s">
        <v>15294</v>
      </c>
      <c r="B3083" t="s">
        <v>2611</v>
      </c>
      <c r="C3083" t="s">
        <v>2615</v>
      </c>
      <c r="D3083" t="s">
        <v>2615</v>
      </c>
      <c r="E3083" t="s">
        <v>14047</v>
      </c>
      <c r="F3083" t="s">
        <v>14059</v>
      </c>
    </row>
    <row r="3084" spans="1:6">
      <c r="A3084" t="s">
        <v>15294</v>
      </c>
      <c r="B3084" t="s">
        <v>2611</v>
      </c>
      <c r="C3084" t="s">
        <v>2615</v>
      </c>
      <c r="D3084" t="s">
        <v>2615</v>
      </c>
      <c r="E3084" t="s">
        <v>14047</v>
      </c>
      <c r="F3084" t="s">
        <v>14061</v>
      </c>
    </row>
    <row r="3085" spans="1:6">
      <c r="A3085" t="s">
        <v>15294</v>
      </c>
      <c r="B3085" t="s">
        <v>2611</v>
      </c>
      <c r="C3085" t="s">
        <v>2615</v>
      </c>
      <c r="D3085" t="s">
        <v>2615</v>
      </c>
      <c r="E3085" t="s">
        <v>14047</v>
      </c>
      <c r="F3085" t="s">
        <v>14063</v>
      </c>
    </row>
    <row r="3086" spans="1:6">
      <c r="A3086" t="s">
        <v>15294</v>
      </c>
      <c r="B3086" t="s">
        <v>2611</v>
      </c>
      <c r="C3086" t="s">
        <v>2615</v>
      </c>
      <c r="D3086" t="s">
        <v>2615</v>
      </c>
      <c r="E3086" t="s">
        <v>14047</v>
      </c>
      <c r="F3086" t="s">
        <v>14066</v>
      </c>
    </row>
    <row r="3087" spans="1:6">
      <c r="A3087" t="s">
        <v>15294</v>
      </c>
      <c r="B3087" t="s">
        <v>2611</v>
      </c>
      <c r="C3087" t="s">
        <v>2615</v>
      </c>
      <c r="D3087" t="s">
        <v>2615</v>
      </c>
      <c r="E3087" t="s">
        <v>14047</v>
      </c>
      <c r="F3087" t="s">
        <v>14072</v>
      </c>
    </row>
    <row r="3088" spans="1:6">
      <c r="A3088" t="s">
        <v>15294</v>
      </c>
      <c r="B3088" t="s">
        <v>2611</v>
      </c>
      <c r="C3088" t="s">
        <v>2615</v>
      </c>
      <c r="D3088" t="s">
        <v>2615</v>
      </c>
      <c r="E3088" t="s">
        <v>14047</v>
      </c>
      <c r="F3088" t="s">
        <v>14057</v>
      </c>
    </row>
    <row r="3089" spans="1:6">
      <c r="A3089" t="s">
        <v>15294</v>
      </c>
      <c r="B3089" t="s">
        <v>2611</v>
      </c>
      <c r="C3089" t="s">
        <v>2615</v>
      </c>
      <c r="D3089" t="s">
        <v>2615</v>
      </c>
      <c r="E3089" t="s">
        <v>14047</v>
      </c>
      <c r="F3089" t="s">
        <v>14078</v>
      </c>
    </row>
    <row r="3090" spans="1:6">
      <c r="A3090" t="s">
        <v>15287</v>
      </c>
      <c r="B3090" t="s">
        <v>2617</v>
      </c>
      <c r="C3090" t="s">
        <v>2617</v>
      </c>
      <c r="D3090" t="s">
        <v>2617</v>
      </c>
      <c r="E3090" t="s">
        <v>14142</v>
      </c>
      <c r="F3090" t="s">
        <v>22348</v>
      </c>
    </row>
    <row r="3091" spans="1:6">
      <c r="A3091" t="s">
        <v>15287</v>
      </c>
      <c r="B3091" t="s">
        <v>2617</v>
      </c>
      <c r="C3091" t="s">
        <v>2617</v>
      </c>
      <c r="D3091" t="s">
        <v>2617</v>
      </c>
      <c r="E3091" t="s">
        <v>14142</v>
      </c>
      <c r="F3091" t="s">
        <v>14125</v>
      </c>
    </row>
    <row r="3092" spans="1:6">
      <c r="A3092" t="s">
        <v>15287</v>
      </c>
      <c r="B3092" t="s">
        <v>2617</v>
      </c>
      <c r="C3092" t="s">
        <v>2617</v>
      </c>
      <c r="D3092" t="s">
        <v>2617</v>
      </c>
      <c r="E3092" t="s">
        <v>14142</v>
      </c>
      <c r="F3092" t="s">
        <v>14131</v>
      </c>
    </row>
    <row r="3093" spans="1:6">
      <c r="A3093" t="s">
        <v>15287</v>
      </c>
      <c r="B3093" t="s">
        <v>2617</v>
      </c>
      <c r="C3093" t="s">
        <v>2617</v>
      </c>
      <c r="D3093" t="s">
        <v>2617</v>
      </c>
      <c r="E3093" t="s">
        <v>14142</v>
      </c>
      <c r="F3093" t="s">
        <v>14134</v>
      </c>
    </row>
    <row r="3094" spans="1:6">
      <c r="A3094" t="s">
        <v>15287</v>
      </c>
      <c r="B3094" t="s">
        <v>2617</v>
      </c>
      <c r="C3094" t="s">
        <v>2617</v>
      </c>
      <c r="D3094" t="s">
        <v>2617</v>
      </c>
      <c r="E3094" t="s">
        <v>14142</v>
      </c>
      <c r="F3094" t="s">
        <v>16675</v>
      </c>
    </row>
    <row r="3095" spans="1:6">
      <c r="A3095" t="s">
        <v>15287</v>
      </c>
      <c r="B3095" t="s">
        <v>2617</v>
      </c>
      <c r="C3095" t="s">
        <v>2617</v>
      </c>
      <c r="D3095" t="s">
        <v>2617</v>
      </c>
      <c r="E3095" t="s">
        <v>14142</v>
      </c>
      <c r="F3095" t="s">
        <v>14128</v>
      </c>
    </row>
    <row r="3096" spans="1:6">
      <c r="A3096" t="s">
        <v>15287</v>
      </c>
      <c r="B3096" t="s">
        <v>2617</v>
      </c>
      <c r="C3096" t="s">
        <v>2617</v>
      </c>
      <c r="D3096" t="s">
        <v>2617</v>
      </c>
      <c r="E3096" t="s">
        <v>14137</v>
      </c>
      <c r="F3096" t="s">
        <v>22348</v>
      </c>
    </row>
    <row r="3097" spans="1:6">
      <c r="A3097" t="s">
        <v>15287</v>
      </c>
      <c r="B3097" t="s">
        <v>2617</v>
      </c>
      <c r="C3097" t="s">
        <v>2617</v>
      </c>
      <c r="D3097" t="s">
        <v>2617</v>
      </c>
      <c r="E3097" t="s">
        <v>14114</v>
      </c>
      <c r="F3097" t="s">
        <v>22348</v>
      </c>
    </row>
    <row r="3098" spans="1:6">
      <c r="A3098" t="s">
        <v>15287</v>
      </c>
      <c r="B3098" t="s">
        <v>2617</v>
      </c>
      <c r="C3098" t="s">
        <v>2617</v>
      </c>
      <c r="D3098" t="s">
        <v>2617</v>
      </c>
      <c r="E3098" t="s">
        <v>14117</v>
      </c>
      <c r="F3098" t="s">
        <v>22348</v>
      </c>
    </row>
    <row r="3099" spans="1:6">
      <c r="A3099" t="s">
        <v>15287</v>
      </c>
      <c r="B3099" t="s">
        <v>2617</v>
      </c>
      <c r="C3099" t="s">
        <v>2617</v>
      </c>
      <c r="D3099" t="s">
        <v>2617</v>
      </c>
      <c r="E3099" t="s">
        <v>14121</v>
      </c>
      <c r="F3099" t="s">
        <v>22348</v>
      </c>
    </row>
    <row r="3100" spans="1:6">
      <c r="A3100" t="s">
        <v>15287</v>
      </c>
      <c r="B3100" t="s">
        <v>15285</v>
      </c>
      <c r="C3100" t="s">
        <v>15285</v>
      </c>
      <c r="D3100" t="s">
        <v>15285</v>
      </c>
      <c r="E3100" t="s">
        <v>14154</v>
      </c>
      <c r="F3100" t="s">
        <v>22348</v>
      </c>
    </row>
    <row r="3101" spans="1:6">
      <c r="A3101" t="s">
        <v>15287</v>
      </c>
      <c r="B3101" t="s">
        <v>15285</v>
      </c>
      <c r="C3101" t="s">
        <v>15285</v>
      </c>
      <c r="D3101" t="s">
        <v>15285</v>
      </c>
      <c r="E3101" t="s">
        <v>14154</v>
      </c>
      <c r="F3101" t="s">
        <v>14148</v>
      </c>
    </row>
    <row r="3102" spans="1:6">
      <c r="A3102" t="s">
        <v>15287</v>
      </c>
      <c r="B3102" t="s">
        <v>15285</v>
      </c>
      <c r="C3102" t="s">
        <v>15285</v>
      </c>
      <c r="D3102" t="s">
        <v>15285</v>
      </c>
      <c r="E3102" t="s">
        <v>14154</v>
      </c>
      <c r="F3102" t="s">
        <v>14151</v>
      </c>
    </row>
    <row r="3103" spans="1:6">
      <c r="A3103" t="s">
        <v>15287</v>
      </c>
      <c r="B3103" t="s">
        <v>15285</v>
      </c>
      <c r="C3103" t="s">
        <v>15285</v>
      </c>
      <c r="D3103" t="s">
        <v>15284</v>
      </c>
      <c r="E3103" t="s">
        <v>2622</v>
      </c>
      <c r="F3103" t="s">
        <v>22348</v>
      </c>
    </row>
    <row r="3104" spans="1:6">
      <c r="A3104" t="s">
        <v>15287</v>
      </c>
      <c r="B3104" t="s">
        <v>15285</v>
      </c>
      <c r="C3104" t="s">
        <v>15285</v>
      </c>
      <c r="D3104" t="s">
        <v>15284</v>
      </c>
      <c r="E3104" t="s">
        <v>2624</v>
      </c>
      <c r="F3104" t="s">
        <v>22348</v>
      </c>
    </row>
    <row r="3105" spans="1:6">
      <c r="A3105" t="s">
        <v>15287</v>
      </c>
      <c r="B3105" t="s">
        <v>15285</v>
      </c>
      <c r="C3105" t="s">
        <v>15285</v>
      </c>
      <c r="D3105" t="s">
        <v>15284</v>
      </c>
      <c r="E3105" t="s">
        <v>2626</v>
      </c>
      <c r="F3105" t="s">
        <v>22348</v>
      </c>
    </row>
    <row r="3106" spans="1:6">
      <c r="A3106" t="s">
        <v>15287</v>
      </c>
      <c r="B3106" t="s">
        <v>15285</v>
      </c>
      <c r="C3106" t="s">
        <v>15285</v>
      </c>
      <c r="D3106" t="s">
        <v>15284</v>
      </c>
      <c r="E3106" t="s">
        <v>2626</v>
      </c>
      <c r="F3106" t="s">
        <v>14170</v>
      </c>
    </row>
    <row r="3107" spans="1:6">
      <c r="A3107" t="s">
        <v>15287</v>
      </c>
      <c r="B3107" t="s">
        <v>15285</v>
      </c>
      <c r="C3107" t="s">
        <v>15285</v>
      </c>
      <c r="D3107" t="s">
        <v>15284</v>
      </c>
      <c r="E3107" t="s">
        <v>2626</v>
      </c>
      <c r="F3107" t="s">
        <v>14173</v>
      </c>
    </row>
    <row r="3108" spans="1:6">
      <c r="A3108" t="s">
        <v>15287</v>
      </c>
      <c r="B3108" t="s">
        <v>15285</v>
      </c>
      <c r="C3108" t="s">
        <v>15285</v>
      </c>
      <c r="D3108" t="s">
        <v>2628</v>
      </c>
      <c r="E3108" t="s">
        <v>14199</v>
      </c>
      <c r="F3108" t="s">
        <v>22348</v>
      </c>
    </row>
    <row r="3109" spans="1:6">
      <c r="A3109" t="s">
        <v>15287</v>
      </c>
      <c r="B3109" t="s">
        <v>15285</v>
      </c>
      <c r="C3109" t="s">
        <v>15285</v>
      </c>
      <c r="D3109" t="s">
        <v>2628</v>
      </c>
      <c r="E3109" t="s">
        <v>14199</v>
      </c>
      <c r="F3109" t="s">
        <v>14184</v>
      </c>
    </row>
    <row r="3110" spans="1:6">
      <c r="A3110" t="s">
        <v>15287</v>
      </c>
      <c r="B3110" t="s">
        <v>15285</v>
      </c>
      <c r="C3110" t="s">
        <v>15285</v>
      </c>
      <c r="D3110" t="s">
        <v>2628</v>
      </c>
      <c r="E3110" t="s">
        <v>14199</v>
      </c>
      <c r="F3110" t="s">
        <v>14187</v>
      </c>
    </row>
    <row r="3111" spans="1:6">
      <c r="A3111" t="s">
        <v>15287</v>
      </c>
      <c r="B3111" t="s">
        <v>15285</v>
      </c>
      <c r="C3111" t="s">
        <v>15285</v>
      </c>
      <c r="D3111" t="s">
        <v>2628</v>
      </c>
      <c r="E3111" t="s">
        <v>14199</v>
      </c>
      <c r="F3111" t="s">
        <v>14178</v>
      </c>
    </row>
    <row r="3112" spans="1:6">
      <c r="A3112" t="s">
        <v>15287</v>
      </c>
      <c r="B3112" t="s">
        <v>15285</v>
      </c>
      <c r="C3112" t="s">
        <v>15285</v>
      </c>
      <c r="D3112" t="s">
        <v>2628</v>
      </c>
      <c r="E3112" t="s">
        <v>14199</v>
      </c>
      <c r="F3112" t="s">
        <v>14181</v>
      </c>
    </row>
    <row r="3113" spans="1:6">
      <c r="A3113" t="s">
        <v>15287</v>
      </c>
      <c r="B3113" t="s">
        <v>15285</v>
      </c>
      <c r="C3113" t="s">
        <v>15285</v>
      </c>
      <c r="D3113" t="s">
        <v>2628</v>
      </c>
      <c r="E3113" t="s">
        <v>14199</v>
      </c>
      <c r="F3113" t="s">
        <v>14190</v>
      </c>
    </row>
    <row r="3114" spans="1:6">
      <c r="A3114" t="s">
        <v>15287</v>
      </c>
      <c r="B3114" t="s">
        <v>15285</v>
      </c>
      <c r="C3114" t="s">
        <v>15285</v>
      </c>
      <c r="D3114" t="s">
        <v>2628</v>
      </c>
      <c r="E3114" t="s">
        <v>14199</v>
      </c>
      <c r="F3114" t="s">
        <v>14193</v>
      </c>
    </row>
    <row r="3115" spans="1:6">
      <c r="A3115" t="s">
        <v>15287</v>
      </c>
      <c r="B3115" t="s">
        <v>15285</v>
      </c>
      <c r="C3115" t="s">
        <v>15285</v>
      </c>
      <c r="D3115" t="s">
        <v>2628</v>
      </c>
      <c r="E3115" t="s">
        <v>14199</v>
      </c>
      <c r="F3115" t="s">
        <v>14196</v>
      </c>
    </row>
    <row r="3116" spans="1:6">
      <c r="A3116" t="s">
        <v>15287</v>
      </c>
      <c r="B3116" t="s">
        <v>2630</v>
      </c>
      <c r="C3116" t="s">
        <v>2630</v>
      </c>
      <c r="D3116" t="s">
        <v>2630</v>
      </c>
      <c r="E3116" t="s">
        <v>14214</v>
      </c>
      <c r="F3116" t="s">
        <v>22348</v>
      </c>
    </row>
    <row r="3117" spans="1:6">
      <c r="A3117" t="s">
        <v>15287</v>
      </c>
      <c r="B3117" t="s">
        <v>2630</v>
      </c>
      <c r="C3117" t="s">
        <v>2630</v>
      </c>
      <c r="D3117" t="s">
        <v>2630</v>
      </c>
      <c r="E3117" t="s">
        <v>14218</v>
      </c>
      <c r="F3117" t="s">
        <v>22348</v>
      </c>
    </row>
    <row r="3118" spans="1:6">
      <c r="A3118" t="s">
        <v>15287</v>
      </c>
      <c r="B3118" t="s">
        <v>2630</v>
      </c>
      <c r="C3118" t="s">
        <v>2630</v>
      </c>
      <c r="D3118" t="s">
        <v>2630</v>
      </c>
      <c r="E3118" t="s">
        <v>14220</v>
      </c>
      <c r="F3118" t="s">
        <v>22348</v>
      </c>
    </row>
    <row r="3119" spans="1:6">
      <c r="A3119" t="s">
        <v>15287</v>
      </c>
      <c r="B3119" t="s">
        <v>2630</v>
      </c>
      <c r="C3119" t="s">
        <v>2630</v>
      </c>
      <c r="D3119" t="s">
        <v>2630</v>
      </c>
      <c r="E3119" t="s">
        <v>14220</v>
      </c>
      <c r="F3119" t="s">
        <v>14205</v>
      </c>
    </row>
    <row r="3120" spans="1:6">
      <c r="A3120" t="s">
        <v>15287</v>
      </c>
      <c r="B3120" t="s">
        <v>2630</v>
      </c>
      <c r="C3120" t="s">
        <v>2630</v>
      </c>
      <c r="D3120" t="s">
        <v>2630</v>
      </c>
      <c r="E3120" t="s">
        <v>14220</v>
      </c>
      <c r="F3120" t="s">
        <v>14208</v>
      </c>
    </row>
    <row r="3121" spans="1:6">
      <c r="A3121" t="s">
        <v>15287</v>
      </c>
      <c r="B3121" t="s">
        <v>2630</v>
      </c>
      <c r="C3121" t="s">
        <v>2630</v>
      </c>
      <c r="D3121" t="s">
        <v>2630</v>
      </c>
      <c r="E3121" t="s">
        <v>14220</v>
      </c>
      <c r="F3121" t="s">
        <v>14211</v>
      </c>
    </row>
    <row r="3122" spans="1:6">
      <c r="A3122" t="s">
        <v>15287</v>
      </c>
      <c r="B3122" t="s">
        <v>15282</v>
      </c>
      <c r="C3122" t="s">
        <v>15281</v>
      </c>
      <c r="D3122" t="s">
        <v>15279</v>
      </c>
      <c r="E3122" t="s">
        <v>2634</v>
      </c>
      <c r="F3122" t="s">
        <v>22348</v>
      </c>
    </row>
    <row r="3123" spans="1:6">
      <c r="A3123" t="s">
        <v>15287</v>
      </c>
      <c r="B3123" t="s">
        <v>15282</v>
      </c>
      <c r="C3123" t="s">
        <v>15281</v>
      </c>
      <c r="D3123" t="s">
        <v>15279</v>
      </c>
      <c r="E3123" t="s">
        <v>16676</v>
      </c>
      <c r="F3123" t="s">
        <v>22348</v>
      </c>
    </row>
    <row r="3124" spans="1:6">
      <c r="A3124" t="s">
        <v>15287</v>
      </c>
      <c r="B3124" t="s">
        <v>15282</v>
      </c>
      <c r="C3124" t="s">
        <v>15281</v>
      </c>
      <c r="D3124" t="s">
        <v>2638</v>
      </c>
      <c r="E3124" t="s">
        <v>14238</v>
      </c>
      <c r="F3124" t="s">
        <v>22348</v>
      </c>
    </row>
    <row r="3125" spans="1:6">
      <c r="A3125" t="s">
        <v>15287</v>
      </c>
      <c r="B3125" t="s">
        <v>15282</v>
      </c>
      <c r="C3125" t="s">
        <v>15281</v>
      </c>
      <c r="D3125" t="s">
        <v>2638</v>
      </c>
      <c r="E3125" t="s">
        <v>14238</v>
      </c>
      <c r="F3125" t="s">
        <v>14231</v>
      </c>
    </row>
    <row r="3126" spans="1:6">
      <c r="A3126" t="s">
        <v>15287</v>
      </c>
      <c r="B3126" t="s">
        <v>15282</v>
      </c>
      <c r="C3126" t="s">
        <v>15281</v>
      </c>
      <c r="D3126" t="s">
        <v>2638</v>
      </c>
      <c r="E3126" t="s">
        <v>14238</v>
      </c>
      <c r="F3126" t="s">
        <v>14233</v>
      </c>
    </row>
    <row r="3127" spans="1:6">
      <c r="A3127" t="s">
        <v>15287</v>
      </c>
      <c r="B3127" t="s">
        <v>15282</v>
      </c>
      <c r="C3127" t="s">
        <v>15281</v>
      </c>
      <c r="D3127" t="s">
        <v>2638</v>
      </c>
      <c r="E3127" t="s">
        <v>14238</v>
      </c>
      <c r="F3127" t="s">
        <v>14235</v>
      </c>
    </row>
    <row r="3128" spans="1:6">
      <c r="A3128" t="s">
        <v>15287</v>
      </c>
      <c r="B3128" t="s">
        <v>15282</v>
      </c>
      <c r="C3128" t="s">
        <v>15281</v>
      </c>
      <c r="D3128" t="s">
        <v>2640</v>
      </c>
      <c r="E3128" t="s">
        <v>14252</v>
      </c>
      <c r="F3128" t="s">
        <v>22348</v>
      </c>
    </row>
    <row r="3129" spans="1:6">
      <c r="A3129" t="s">
        <v>15287</v>
      </c>
      <c r="B3129" t="s">
        <v>15282</v>
      </c>
      <c r="C3129" t="s">
        <v>15281</v>
      </c>
      <c r="D3129" t="s">
        <v>2640</v>
      </c>
      <c r="E3129" t="s">
        <v>14252</v>
      </c>
      <c r="F3129" t="s">
        <v>14240</v>
      </c>
    </row>
    <row r="3130" spans="1:6">
      <c r="A3130" t="s">
        <v>15287</v>
      </c>
      <c r="B3130" t="s">
        <v>15282</v>
      </c>
      <c r="C3130" t="s">
        <v>15281</v>
      </c>
      <c r="D3130" t="s">
        <v>2640</v>
      </c>
      <c r="E3130" t="s">
        <v>14252</v>
      </c>
      <c r="F3130" t="s">
        <v>14243</v>
      </c>
    </row>
    <row r="3131" spans="1:6">
      <c r="A3131" t="s">
        <v>15287</v>
      </c>
      <c r="B3131" t="s">
        <v>15282</v>
      </c>
      <c r="C3131" t="s">
        <v>15281</v>
      </c>
      <c r="D3131" t="s">
        <v>2640</v>
      </c>
      <c r="E3131" t="s">
        <v>14252</v>
      </c>
      <c r="F3131" t="s">
        <v>14246</v>
      </c>
    </row>
    <row r="3132" spans="1:6">
      <c r="A3132" t="s">
        <v>15287</v>
      </c>
      <c r="B3132" t="s">
        <v>15282</v>
      </c>
      <c r="C3132" t="s">
        <v>15281</v>
      </c>
      <c r="D3132" t="s">
        <v>2640</v>
      </c>
      <c r="E3132" t="s">
        <v>14252</v>
      </c>
      <c r="F3132" t="s">
        <v>14249</v>
      </c>
    </row>
    <row r="3133" spans="1:6">
      <c r="A3133" t="s">
        <v>15287</v>
      </c>
      <c r="B3133" t="s">
        <v>15282</v>
      </c>
      <c r="C3133" t="s">
        <v>15278</v>
      </c>
      <c r="D3133" t="s">
        <v>2642</v>
      </c>
      <c r="E3133" t="s">
        <v>14254</v>
      </c>
      <c r="F3133" t="s">
        <v>22348</v>
      </c>
    </row>
    <row r="3134" spans="1:6">
      <c r="A3134" t="s">
        <v>15287</v>
      </c>
      <c r="B3134" t="s">
        <v>15282</v>
      </c>
      <c r="C3134" t="s">
        <v>15278</v>
      </c>
      <c r="D3134" t="s">
        <v>15276</v>
      </c>
      <c r="E3134" t="s">
        <v>2645</v>
      </c>
      <c r="F3134" t="s">
        <v>22348</v>
      </c>
    </row>
    <row r="3135" spans="1:6">
      <c r="A3135" t="s">
        <v>15287</v>
      </c>
      <c r="B3135" t="s">
        <v>15282</v>
      </c>
      <c r="C3135" t="s">
        <v>15278</v>
      </c>
      <c r="D3135" t="s">
        <v>15276</v>
      </c>
      <c r="E3135" t="s">
        <v>2645</v>
      </c>
      <c r="F3135" t="s">
        <v>14261</v>
      </c>
    </row>
    <row r="3136" spans="1:6">
      <c r="A3136" t="s">
        <v>15287</v>
      </c>
      <c r="B3136" t="s">
        <v>15282</v>
      </c>
      <c r="C3136" t="s">
        <v>15278</v>
      </c>
      <c r="D3136" t="s">
        <v>15276</v>
      </c>
      <c r="E3136" t="s">
        <v>2645</v>
      </c>
      <c r="F3136" t="s">
        <v>14264</v>
      </c>
    </row>
    <row r="3137" spans="1:6">
      <c r="A3137" t="s">
        <v>15287</v>
      </c>
      <c r="B3137" t="s">
        <v>15282</v>
      </c>
      <c r="C3137" t="s">
        <v>15278</v>
      </c>
      <c r="D3137" t="s">
        <v>15276</v>
      </c>
      <c r="E3137" t="s">
        <v>2647</v>
      </c>
      <c r="F3137" t="s">
        <v>22348</v>
      </c>
    </row>
    <row r="3138" spans="1:6">
      <c r="A3138" t="s">
        <v>15287</v>
      </c>
      <c r="B3138" t="s">
        <v>15282</v>
      </c>
      <c r="C3138" t="s">
        <v>15278</v>
      </c>
      <c r="D3138" t="s">
        <v>15276</v>
      </c>
      <c r="E3138" t="s">
        <v>2649</v>
      </c>
      <c r="F3138" t="s">
        <v>22348</v>
      </c>
    </row>
    <row r="3139" spans="1:6">
      <c r="A3139" t="s">
        <v>15287</v>
      </c>
      <c r="B3139" t="s">
        <v>15282</v>
      </c>
      <c r="C3139" t="s">
        <v>15278</v>
      </c>
      <c r="D3139" t="s">
        <v>15276</v>
      </c>
      <c r="E3139" t="s">
        <v>14274</v>
      </c>
      <c r="F3139" t="s">
        <v>22348</v>
      </c>
    </row>
    <row r="3140" spans="1:6">
      <c r="A3140" t="s">
        <v>15287</v>
      </c>
      <c r="B3140" t="s">
        <v>15282</v>
      </c>
      <c r="C3140" t="s">
        <v>15278</v>
      </c>
      <c r="D3140" t="s">
        <v>15276</v>
      </c>
      <c r="E3140" t="s">
        <v>14277</v>
      </c>
      <c r="F3140" t="s">
        <v>22348</v>
      </c>
    </row>
    <row r="3141" spans="1:6">
      <c r="A3141" t="s">
        <v>15287</v>
      </c>
      <c r="B3141" t="s">
        <v>15282</v>
      </c>
      <c r="C3141" t="s">
        <v>15278</v>
      </c>
      <c r="D3141" t="s">
        <v>15276</v>
      </c>
      <c r="E3141" t="s">
        <v>14284</v>
      </c>
      <c r="F3141" t="s">
        <v>22348</v>
      </c>
    </row>
    <row r="3142" spans="1:6">
      <c r="A3142" t="s">
        <v>15287</v>
      </c>
      <c r="B3142" t="s">
        <v>15282</v>
      </c>
      <c r="C3142" t="s">
        <v>15278</v>
      </c>
      <c r="D3142" t="s">
        <v>15276</v>
      </c>
      <c r="E3142" t="s">
        <v>16560</v>
      </c>
      <c r="F3142" t="s">
        <v>22348</v>
      </c>
    </row>
    <row r="3143" spans="1:6">
      <c r="A3143" t="s">
        <v>15287</v>
      </c>
      <c r="B3143" t="s">
        <v>15282</v>
      </c>
      <c r="C3143" t="s">
        <v>15278</v>
      </c>
      <c r="D3143" t="s">
        <v>15276</v>
      </c>
      <c r="E3143" t="s">
        <v>16560</v>
      </c>
      <c r="F3143" t="s">
        <v>14287</v>
      </c>
    </row>
    <row r="3144" spans="1:6">
      <c r="A3144" t="s">
        <v>15287</v>
      </c>
      <c r="B3144" t="s">
        <v>15282</v>
      </c>
      <c r="C3144" t="s">
        <v>15278</v>
      </c>
      <c r="D3144" t="s">
        <v>15276</v>
      </c>
      <c r="E3144" t="s">
        <v>16560</v>
      </c>
      <c r="F3144" t="s">
        <v>14292</v>
      </c>
    </row>
    <row r="3145" spans="1:6">
      <c r="A3145" t="s">
        <v>15287</v>
      </c>
      <c r="B3145" t="s">
        <v>15282</v>
      </c>
      <c r="C3145" t="s">
        <v>15278</v>
      </c>
      <c r="D3145" t="s">
        <v>15276</v>
      </c>
      <c r="E3145" t="s">
        <v>16560</v>
      </c>
      <c r="F3145" t="s">
        <v>16562</v>
      </c>
    </row>
    <row r="3146" spans="1:6">
      <c r="A3146" t="s">
        <v>15287</v>
      </c>
      <c r="B3146" t="s">
        <v>15282</v>
      </c>
      <c r="C3146" t="s">
        <v>15278</v>
      </c>
      <c r="D3146" t="s">
        <v>15276</v>
      </c>
      <c r="E3146" t="s">
        <v>14301</v>
      </c>
      <c r="F3146" t="s">
        <v>22348</v>
      </c>
    </row>
    <row r="3147" spans="1:6">
      <c r="A3147" t="s">
        <v>15287</v>
      </c>
      <c r="B3147" t="s">
        <v>15282</v>
      </c>
      <c r="C3147" t="s">
        <v>15278</v>
      </c>
      <c r="D3147" t="s">
        <v>15276</v>
      </c>
      <c r="E3147" t="s">
        <v>16564</v>
      </c>
      <c r="F3147" t="s">
        <v>22348</v>
      </c>
    </row>
    <row r="3148" spans="1:6">
      <c r="A3148" t="s">
        <v>15287</v>
      </c>
      <c r="B3148" t="s">
        <v>15282</v>
      </c>
      <c r="C3148" t="s">
        <v>15278</v>
      </c>
      <c r="D3148" t="s">
        <v>15276</v>
      </c>
      <c r="E3148" t="s">
        <v>16564</v>
      </c>
      <c r="F3148" t="s">
        <v>16565</v>
      </c>
    </row>
    <row r="3149" spans="1:6">
      <c r="A3149" t="s">
        <v>15287</v>
      </c>
      <c r="B3149" t="s">
        <v>15282</v>
      </c>
      <c r="C3149" t="s">
        <v>15278</v>
      </c>
      <c r="D3149" t="s">
        <v>15276</v>
      </c>
      <c r="E3149" t="s">
        <v>16564</v>
      </c>
      <c r="F3149" t="s">
        <v>16566</v>
      </c>
    </row>
    <row r="3150" spans="1:6">
      <c r="A3150" t="s">
        <v>15287</v>
      </c>
      <c r="B3150" t="s">
        <v>15282</v>
      </c>
      <c r="C3150" t="s">
        <v>15278</v>
      </c>
      <c r="D3150" t="s">
        <v>15276</v>
      </c>
      <c r="E3150" t="s">
        <v>2651</v>
      </c>
      <c r="F3150" t="s">
        <v>22348</v>
      </c>
    </row>
    <row r="3151" spans="1:6">
      <c r="A3151" t="s">
        <v>15287</v>
      </c>
      <c r="B3151" t="s">
        <v>15282</v>
      </c>
      <c r="C3151" t="s">
        <v>15278</v>
      </c>
      <c r="D3151" t="s">
        <v>15276</v>
      </c>
      <c r="E3151" t="s">
        <v>2651</v>
      </c>
      <c r="F3151" t="s">
        <v>16649</v>
      </c>
    </row>
    <row r="3152" spans="1:6">
      <c r="A3152" t="s">
        <v>15287</v>
      </c>
      <c r="B3152" t="s">
        <v>15282</v>
      </c>
      <c r="C3152" t="s">
        <v>15278</v>
      </c>
      <c r="D3152" t="s">
        <v>15276</v>
      </c>
      <c r="E3152" t="s">
        <v>2651</v>
      </c>
      <c r="F3152" t="s">
        <v>16651</v>
      </c>
    </row>
    <row r="3153" spans="1:6">
      <c r="A3153" t="s">
        <v>15275</v>
      </c>
      <c r="B3153" t="s">
        <v>15273</v>
      </c>
      <c r="C3153" t="s">
        <v>15271</v>
      </c>
      <c r="D3153" t="s">
        <v>2653</v>
      </c>
      <c r="E3153" t="s">
        <v>14327</v>
      </c>
      <c r="F3153" t="s">
        <v>22348</v>
      </c>
    </row>
    <row r="3154" spans="1:6">
      <c r="A3154" t="s">
        <v>15275</v>
      </c>
      <c r="B3154" t="s">
        <v>15273</v>
      </c>
      <c r="C3154" t="s">
        <v>15271</v>
      </c>
      <c r="D3154" t="s">
        <v>2655</v>
      </c>
      <c r="E3154" t="s">
        <v>14335</v>
      </c>
      <c r="F3154" t="s">
        <v>22348</v>
      </c>
    </row>
    <row r="3155" spans="1:6">
      <c r="A3155" t="s">
        <v>15275</v>
      </c>
      <c r="B3155" t="s">
        <v>15273</v>
      </c>
      <c r="C3155" t="s">
        <v>2657</v>
      </c>
      <c r="D3155" t="s">
        <v>2657</v>
      </c>
      <c r="E3155" t="s">
        <v>14340</v>
      </c>
      <c r="F3155" t="s">
        <v>22348</v>
      </c>
    </row>
    <row r="3156" spans="1:6">
      <c r="A3156" t="s">
        <v>15275</v>
      </c>
      <c r="B3156" t="s">
        <v>15273</v>
      </c>
      <c r="C3156" t="s">
        <v>2657</v>
      </c>
      <c r="D3156" t="s">
        <v>2657</v>
      </c>
      <c r="E3156" t="s">
        <v>14340</v>
      </c>
      <c r="F3156" t="s">
        <v>14347</v>
      </c>
    </row>
    <row r="3157" spans="1:6">
      <c r="A3157" t="s">
        <v>15275</v>
      </c>
      <c r="B3157" t="s">
        <v>15273</v>
      </c>
      <c r="C3157" t="s">
        <v>2657</v>
      </c>
      <c r="D3157" t="s">
        <v>2657</v>
      </c>
      <c r="E3157" t="s">
        <v>14340</v>
      </c>
      <c r="F3157" t="s">
        <v>14344</v>
      </c>
    </row>
    <row r="3158" spans="1:6">
      <c r="A3158" t="s">
        <v>15275</v>
      </c>
      <c r="B3158" t="s">
        <v>15273</v>
      </c>
      <c r="C3158" t="s">
        <v>15269</v>
      </c>
      <c r="D3158" t="s">
        <v>2659</v>
      </c>
      <c r="E3158" t="s">
        <v>14356</v>
      </c>
      <c r="F3158" t="s">
        <v>22348</v>
      </c>
    </row>
    <row r="3159" spans="1:6">
      <c r="A3159" t="s">
        <v>15275</v>
      </c>
      <c r="B3159" t="s">
        <v>15273</v>
      </c>
      <c r="C3159" t="s">
        <v>15269</v>
      </c>
      <c r="D3159" t="s">
        <v>2659</v>
      </c>
      <c r="E3159" t="s">
        <v>14356</v>
      </c>
      <c r="F3159" t="s">
        <v>14350</v>
      </c>
    </row>
    <row r="3160" spans="1:6">
      <c r="A3160" t="s">
        <v>15275</v>
      </c>
      <c r="B3160" t="s">
        <v>15273</v>
      </c>
      <c r="C3160" t="s">
        <v>15269</v>
      </c>
      <c r="D3160" t="s">
        <v>2659</v>
      </c>
      <c r="E3160" t="s">
        <v>14356</v>
      </c>
      <c r="F3160" t="s">
        <v>14353</v>
      </c>
    </row>
    <row r="3161" spans="1:6">
      <c r="A3161" t="s">
        <v>15275</v>
      </c>
      <c r="B3161" t="s">
        <v>15273</v>
      </c>
      <c r="C3161" t="s">
        <v>15269</v>
      </c>
      <c r="D3161" t="s">
        <v>2659</v>
      </c>
      <c r="E3161" t="s">
        <v>14359</v>
      </c>
      <c r="F3161" t="s">
        <v>22348</v>
      </c>
    </row>
    <row r="3162" spans="1:6">
      <c r="A3162" t="s">
        <v>15275</v>
      </c>
      <c r="B3162" t="s">
        <v>15273</v>
      </c>
      <c r="C3162" t="s">
        <v>15269</v>
      </c>
      <c r="D3162" t="s">
        <v>2659</v>
      </c>
      <c r="E3162" t="s">
        <v>14362</v>
      </c>
      <c r="F3162" t="s">
        <v>22348</v>
      </c>
    </row>
    <row r="3163" spans="1:6">
      <c r="A3163" t="s">
        <v>15275</v>
      </c>
      <c r="B3163" t="s">
        <v>15273</v>
      </c>
      <c r="C3163" t="s">
        <v>15269</v>
      </c>
      <c r="D3163" t="s">
        <v>2659</v>
      </c>
      <c r="E3163" t="s">
        <v>14365</v>
      </c>
      <c r="F3163" t="s">
        <v>22348</v>
      </c>
    </row>
    <row r="3164" spans="1:6">
      <c r="A3164" t="s">
        <v>15275</v>
      </c>
      <c r="B3164" t="s">
        <v>15273</v>
      </c>
      <c r="C3164" t="s">
        <v>15269</v>
      </c>
      <c r="D3164" t="s">
        <v>2659</v>
      </c>
      <c r="E3164" t="s">
        <v>14368</v>
      </c>
      <c r="F3164" t="s">
        <v>22348</v>
      </c>
    </row>
    <row r="3165" spans="1:6">
      <c r="A3165" t="s">
        <v>15275</v>
      </c>
      <c r="B3165" t="s">
        <v>15273</v>
      </c>
      <c r="C3165" t="s">
        <v>15269</v>
      </c>
      <c r="D3165" t="s">
        <v>2659</v>
      </c>
      <c r="E3165" t="s">
        <v>14371</v>
      </c>
      <c r="F3165" t="s">
        <v>22348</v>
      </c>
    </row>
    <row r="3166" spans="1:6">
      <c r="A3166" t="s">
        <v>15275</v>
      </c>
      <c r="B3166" t="s">
        <v>15273</v>
      </c>
      <c r="C3166" t="s">
        <v>15269</v>
      </c>
      <c r="D3166" t="s">
        <v>2661</v>
      </c>
      <c r="E3166" t="s">
        <v>14374</v>
      </c>
      <c r="F3166" t="s">
        <v>22348</v>
      </c>
    </row>
    <row r="3167" spans="1:6">
      <c r="A3167" t="s">
        <v>15275</v>
      </c>
      <c r="B3167" t="s">
        <v>15273</v>
      </c>
      <c r="C3167" t="s">
        <v>15269</v>
      </c>
      <c r="D3167" t="s">
        <v>2663</v>
      </c>
      <c r="E3167" t="s">
        <v>14379</v>
      </c>
      <c r="F3167" t="s">
        <v>22348</v>
      </c>
    </row>
    <row r="3168" spans="1:6">
      <c r="A3168" t="s">
        <v>15275</v>
      </c>
      <c r="B3168" t="s">
        <v>15273</v>
      </c>
      <c r="C3168" t="s">
        <v>15269</v>
      </c>
      <c r="D3168" t="s">
        <v>2663</v>
      </c>
      <c r="E3168" t="s">
        <v>14382</v>
      </c>
      <c r="F3168" t="s">
        <v>22348</v>
      </c>
    </row>
    <row r="3169" spans="1:6">
      <c r="A3169" t="s">
        <v>15275</v>
      </c>
      <c r="B3169" t="s">
        <v>15273</v>
      </c>
      <c r="C3169" t="s">
        <v>15269</v>
      </c>
      <c r="D3169" t="s">
        <v>2663</v>
      </c>
      <c r="E3169" t="s">
        <v>14394</v>
      </c>
      <c r="F3169" t="s">
        <v>22348</v>
      </c>
    </row>
    <row r="3170" spans="1:6">
      <c r="A3170" t="s">
        <v>15275</v>
      </c>
      <c r="B3170" t="s">
        <v>15273</v>
      </c>
      <c r="C3170" t="s">
        <v>15269</v>
      </c>
      <c r="D3170" t="s">
        <v>2663</v>
      </c>
      <c r="E3170" t="s">
        <v>16275</v>
      </c>
      <c r="F3170" t="s">
        <v>22348</v>
      </c>
    </row>
    <row r="3171" spans="1:6">
      <c r="A3171" t="s">
        <v>15275</v>
      </c>
      <c r="B3171" t="s">
        <v>15273</v>
      </c>
      <c r="C3171" t="s">
        <v>15269</v>
      </c>
      <c r="D3171" t="s">
        <v>2663</v>
      </c>
      <c r="E3171" t="s">
        <v>16275</v>
      </c>
      <c r="F3171" t="s">
        <v>14397</v>
      </c>
    </row>
    <row r="3172" spans="1:6">
      <c r="A3172" t="s">
        <v>15275</v>
      </c>
      <c r="B3172" t="s">
        <v>15273</v>
      </c>
      <c r="C3172" t="s">
        <v>15269</v>
      </c>
      <c r="D3172" t="s">
        <v>2663</v>
      </c>
      <c r="E3172" t="s">
        <v>16275</v>
      </c>
      <c r="F3172" t="s">
        <v>14400</v>
      </c>
    </row>
    <row r="3173" spans="1:6">
      <c r="A3173" t="s">
        <v>15275</v>
      </c>
      <c r="B3173" t="s">
        <v>15273</v>
      </c>
      <c r="C3173" t="s">
        <v>15269</v>
      </c>
      <c r="D3173" t="s">
        <v>2663</v>
      </c>
      <c r="E3173" t="s">
        <v>14408</v>
      </c>
      <c r="F3173" t="s">
        <v>22348</v>
      </c>
    </row>
    <row r="3174" spans="1:6">
      <c r="A3174" t="s">
        <v>15275</v>
      </c>
      <c r="B3174" t="s">
        <v>15273</v>
      </c>
      <c r="C3174" t="s">
        <v>15269</v>
      </c>
      <c r="D3174" t="s">
        <v>2663</v>
      </c>
      <c r="E3174" t="s">
        <v>14411</v>
      </c>
      <c r="F3174" t="s">
        <v>22348</v>
      </c>
    </row>
    <row r="3175" spans="1:6">
      <c r="A3175" t="s">
        <v>15275</v>
      </c>
      <c r="B3175" t="s">
        <v>15273</v>
      </c>
      <c r="C3175" t="s">
        <v>15269</v>
      </c>
      <c r="D3175" t="s">
        <v>2663</v>
      </c>
      <c r="E3175" t="s">
        <v>14414</v>
      </c>
      <c r="F3175" t="s">
        <v>22348</v>
      </c>
    </row>
    <row r="3176" spans="1:6">
      <c r="A3176" t="s">
        <v>15275</v>
      </c>
      <c r="B3176" t="s">
        <v>15273</v>
      </c>
      <c r="C3176" t="s">
        <v>15269</v>
      </c>
      <c r="D3176" t="s">
        <v>2663</v>
      </c>
      <c r="E3176" t="s">
        <v>14417</v>
      </c>
      <c r="F3176" t="s">
        <v>22348</v>
      </c>
    </row>
    <row r="3177" spans="1:6">
      <c r="A3177" t="s">
        <v>15275</v>
      </c>
      <c r="B3177" t="s">
        <v>15273</v>
      </c>
      <c r="C3177" t="s">
        <v>15269</v>
      </c>
      <c r="D3177" t="s">
        <v>2663</v>
      </c>
      <c r="E3177" t="s">
        <v>14420</v>
      </c>
      <c r="F3177" t="s">
        <v>22348</v>
      </c>
    </row>
    <row r="3178" spans="1:6">
      <c r="A3178" t="s">
        <v>15275</v>
      </c>
      <c r="B3178" t="s">
        <v>15273</v>
      </c>
      <c r="C3178" t="s">
        <v>15269</v>
      </c>
      <c r="D3178" t="s">
        <v>2663</v>
      </c>
      <c r="E3178" t="s">
        <v>14403</v>
      </c>
      <c r="F3178" t="s">
        <v>22348</v>
      </c>
    </row>
    <row r="3179" spans="1:6">
      <c r="A3179" t="s">
        <v>15275</v>
      </c>
      <c r="B3179" t="s">
        <v>15273</v>
      </c>
      <c r="C3179" t="s">
        <v>15269</v>
      </c>
      <c r="D3179" t="s">
        <v>2663</v>
      </c>
      <c r="E3179" t="s">
        <v>14403</v>
      </c>
      <c r="F3179" t="s">
        <v>14385</v>
      </c>
    </row>
    <row r="3180" spans="1:6">
      <c r="A3180" t="s">
        <v>15275</v>
      </c>
      <c r="B3180" t="s">
        <v>15273</v>
      </c>
      <c r="C3180" t="s">
        <v>15269</v>
      </c>
      <c r="D3180" t="s">
        <v>2663</v>
      </c>
      <c r="E3180" t="s">
        <v>14403</v>
      </c>
      <c r="F3180" t="s">
        <v>14388</v>
      </c>
    </row>
    <row r="3181" spans="1:6">
      <c r="A3181" t="s">
        <v>15275</v>
      </c>
      <c r="B3181" t="s">
        <v>15273</v>
      </c>
      <c r="C3181" t="s">
        <v>15269</v>
      </c>
      <c r="D3181" t="s">
        <v>2663</v>
      </c>
      <c r="E3181" t="s">
        <v>14403</v>
      </c>
      <c r="F3181" t="s">
        <v>14391</v>
      </c>
    </row>
    <row r="3182" spans="1:6">
      <c r="A3182" t="s">
        <v>15275</v>
      </c>
      <c r="B3182" t="s">
        <v>15273</v>
      </c>
      <c r="C3182" t="s">
        <v>15266</v>
      </c>
      <c r="D3182" t="s">
        <v>2666</v>
      </c>
      <c r="E3182" t="s">
        <v>14426</v>
      </c>
      <c r="F3182" t="s">
        <v>22348</v>
      </c>
    </row>
    <row r="3183" spans="1:6">
      <c r="A3183" t="s">
        <v>15275</v>
      </c>
      <c r="B3183" t="s">
        <v>15273</v>
      </c>
      <c r="C3183" t="s">
        <v>15266</v>
      </c>
      <c r="D3183" t="s">
        <v>2668</v>
      </c>
      <c r="E3183" t="s">
        <v>14433</v>
      </c>
      <c r="F3183" t="s">
        <v>22348</v>
      </c>
    </row>
    <row r="3184" spans="1:6">
      <c r="A3184" t="s">
        <v>15275</v>
      </c>
      <c r="B3184" t="s">
        <v>15273</v>
      </c>
      <c r="C3184" t="s">
        <v>15266</v>
      </c>
      <c r="D3184" t="s">
        <v>2668</v>
      </c>
      <c r="E3184" t="s">
        <v>14436</v>
      </c>
      <c r="F3184" t="s">
        <v>22348</v>
      </c>
    </row>
    <row r="3185" spans="1:6">
      <c r="A3185" t="s">
        <v>15275</v>
      </c>
      <c r="B3185" t="s">
        <v>15273</v>
      </c>
      <c r="C3185" t="s">
        <v>15264</v>
      </c>
      <c r="D3185" t="s">
        <v>2670</v>
      </c>
      <c r="E3185" t="s">
        <v>14442</v>
      </c>
      <c r="F3185" t="s">
        <v>22348</v>
      </c>
    </row>
    <row r="3186" spans="1:6">
      <c r="A3186" t="s">
        <v>15275</v>
      </c>
      <c r="B3186" t="s">
        <v>15273</v>
      </c>
      <c r="C3186" t="s">
        <v>15264</v>
      </c>
      <c r="D3186" t="s">
        <v>2672</v>
      </c>
      <c r="E3186" t="s">
        <v>14448</v>
      </c>
      <c r="F3186" t="s">
        <v>22348</v>
      </c>
    </row>
    <row r="3187" spans="1:6">
      <c r="A3187" t="s">
        <v>15275</v>
      </c>
      <c r="B3187" t="s">
        <v>15273</v>
      </c>
      <c r="C3187" t="s">
        <v>15264</v>
      </c>
      <c r="D3187" t="s">
        <v>2672</v>
      </c>
      <c r="E3187" t="s">
        <v>14448</v>
      </c>
      <c r="F3187" t="s">
        <v>14451</v>
      </c>
    </row>
    <row r="3188" spans="1:6">
      <c r="A3188" t="s">
        <v>15275</v>
      </c>
      <c r="B3188" t="s">
        <v>15273</v>
      </c>
      <c r="C3188" t="s">
        <v>15264</v>
      </c>
      <c r="D3188" t="s">
        <v>2672</v>
      </c>
      <c r="E3188" t="s">
        <v>14448</v>
      </c>
      <c r="F3188" t="s">
        <v>14454</v>
      </c>
    </row>
    <row r="3189" spans="1:6">
      <c r="A3189" t="s">
        <v>15275</v>
      </c>
      <c r="B3189" t="s">
        <v>15273</v>
      </c>
      <c r="C3189" t="s">
        <v>15264</v>
      </c>
      <c r="D3189" t="s">
        <v>2672</v>
      </c>
      <c r="E3189" t="s">
        <v>16569</v>
      </c>
      <c r="F3189" t="s">
        <v>22348</v>
      </c>
    </row>
    <row r="3190" spans="1:6">
      <c r="A3190" t="s">
        <v>15275</v>
      </c>
      <c r="B3190" t="s">
        <v>15273</v>
      </c>
      <c r="C3190" t="s">
        <v>15264</v>
      </c>
      <c r="D3190" t="s">
        <v>2674</v>
      </c>
      <c r="E3190" t="s">
        <v>14460</v>
      </c>
      <c r="F3190" t="s">
        <v>22348</v>
      </c>
    </row>
    <row r="3191" spans="1:6">
      <c r="A3191" t="s">
        <v>15275</v>
      </c>
      <c r="B3191" t="s">
        <v>15273</v>
      </c>
      <c r="C3191" t="s">
        <v>15264</v>
      </c>
      <c r="D3191" t="s">
        <v>2676</v>
      </c>
      <c r="E3191" t="s">
        <v>14466</v>
      </c>
      <c r="F3191" t="s">
        <v>22348</v>
      </c>
    </row>
    <row r="3192" spans="1:6">
      <c r="A3192" t="s">
        <v>15275</v>
      </c>
      <c r="B3192" t="s">
        <v>15273</v>
      </c>
      <c r="C3192" t="s">
        <v>15264</v>
      </c>
      <c r="D3192" t="s">
        <v>2676</v>
      </c>
      <c r="E3192" t="s">
        <v>14466</v>
      </c>
      <c r="F3192" t="s">
        <v>14469</v>
      </c>
    </row>
    <row r="3193" spans="1:6">
      <c r="A3193" t="s">
        <v>15275</v>
      </c>
      <c r="B3193" t="s">
        <v>15273</v>
      </c>
      <c r="C3193" t="s">
        <v>15264</v>
      </c>
      <c r="D3193" t="s">
        <v>2676</v>
      </c>
      <c r="E3193" t="s">
        <v>14466</v>
      </c>
      <c r="F3193" t="s">
        <v>14472</v>
      </c>
    </row>
    <row r="3194" spans="1:6">
      <c r="A3194" t="s">
        <v>15275</v>
      </c>
      <c r="B3194" t="s">
        <v>15273</v>
      </c>
      <c r="C3194" t="s">
        <v>15264</v>
      </c>
      <c r="D3194" t="s">
        <v>2676</v>
      </c>
      <c r="E3194" t="s">
        <v>14466</v>
      </c>
      <c r="F3194" t="s">
        <v>14475</v>
      </c>
    </row>
    <row r="3195" spans="1:6">
      <c r="A3195" t="s">
        <v>15275</v>
      </c>
      <c r="B3195" t="s">
        <v>15273</v>
      </c>
      <c r="C3195" t="s">
        <v>15264</v>
      </c>
      <c r="D3195" t="s">
        <v>2676</v>
      </c>
      <c r="E3195" t="s">
        <v>14478</v>
      </c>
      <c r="F3195" t="s">
        <v>22348</v>
      </c>
    </row>
    <row r="3196" spans="1:6">
      <c r="A3196" t="s">
        <v>15275</v>
      </c>
      <c r="B3196" t="s">
        <v>15273</v>
      </c>
      <c r="C3196" t="s">
        <v>15264</v>
      </c>
      <c r="D3196" t="s">
        <v>15262</v>
      </c>
      <c r="E3196" t="s">
        <v>2678</v>
      </c>
      <c r="F3196" t="s">
        <v>22348</v>
      </c>
    </row>
    <row r="3197" spans="1:6">
      <c r="A3197" t="s">
        <v>15275</v>
      </c>
      <c r="B3197" t="s">
        <v>15273</v>
      </c>
      <c r="C3197" t="s">
        <v>15264</v>
      </c>
      <c r="D3197" t="s">
        <v>15262</v>
      </c>
      <c r="E3197" t="s">
        <v>2680</v>
      </c>
      <c r="F3197" t="s">
        <v>22348</v>
      </c>
    </row>
    <row r="3198" spans="1:6">
      <c r="A3198" t="s">
        <v>15275</v>
      </c>
      <c r="B3198" t="s">
        <v>15273</v>
      </c>
      <c r="C3198" t="s">
        <v>15264</v>
      </c>
      <c r="D3198" t="s">
        <v>15262</v>
      </c>
      <c r="E3198" t="s">
        <v>2682</v>
      </c>
      <c r="F3198" t="s">
        <v>22348</v>
      </c>
    </row>
    <row r="3199" spans="1:6">
      <c r="A3199" t="s">
        <v>15275</v>
      </c>
      <c r="B3199" t="s">
        <v>15273</v>
      </c>
      <c r="C3199" t="s">
        <v>15264</v>
      </c>
      <c r="D3199" t="s">
        <v>15262</v>
      </c>
      <c r="E3199" t="s">
        <v>14491</v>
      </c>
      <c r="F3199" t="s">
        <v>22348</v>
      </c>
    </row>
    <row r="3200" spans="1:6">
      <c r="A3200" t="s">
        <v>15275</v>
      </c>
      <c r="B3200" t="s">
        <v>15273</v>
      </c>
      <c r="C3200" t="s">
        <v>15264</v>
      </c>
      <c r="D3200" t="s">
        <v>15262</v>
      </c>
      <c r="E3200" t="s">
        <v>2684</v>
      </c>
      <c r="F3200" t="s">
        <v>22348</v>
      </c>
    </row>
    <row r="3201" spans="1:6">
      <c r="A3201" t="s">
        <v>15275</v>
      </c>
      <c r="B3201" t="s">
        <v>15260</v>
      </c>
      <c r="C3201" t="s">
        <v>15259</v>
      </c>
      <c r="D3201" t="s">
        <v>15259</v>
      </c>
      <c r="E3201" t="s">
        <v>2687</v>
      </c>
      <c r="F3201" t="s">
        <v>22348</v>
      </c>
    </row>
    <row r="3202" spans="1:6">
      <c r="A3202" t="s">
        <v>15275</v>
      </c>
      <c r="B3202" t="s">
        <v>15260</v>
      </c>
      <c r="C3202" t="s">
        <v>15259</v>
      </c>
      <c r="D3202" t="s">
        <v>15259</v>
      </c>
      <c r="E3202" t="s">
        <v>2689</v>
      </c>
      <c r="F3202" t="s">
        <v>22348</v>
      </c>
    </row>
    <row r="3203" spans="1:6">
      <c r="A3203" t="s">
        <v>15275</v>
      </c>
      <c r="B3203" t="s">
        <v>15260</v>
      </c>
      <c r="C3203" t="s">
        <v>15259</v>
      </c>
      <c r="D3203" t="s">
        <v>15257</v>
      </c>
      <c r="E3203" t="s">
        <v>2691</v>
      </c>
      <c r="F3203" t="s">
        <v>22348</v>
      </c>
    </row>
    <row r="3204" spans="1:6">
      <c r="A3204" t="s">
        <v>15275</v>
      </c>
      <c r="B3204" t="s">
        <v>15260</v>
      </c>
      <c r="C3204" t="s">
        <v>15259</v>
      </c>
      <c r="D3204" t="s">
        <v>15257</v>
      </c>
      <c r="E3204" t="s">
        <v>2693</v>
      </c>
      <c r="F3204" t="s">
        <v>22348</v>
      </c>
    </row>
    <row r="3205" spans="1:6">
      <c r="A3205" t="s">
        <v>15275</v>
      </c>
      <c r="B3205" t="s">
        <v>15260</v>
      </c>
      <c r="C3205" t="s">
        <v>15259</v>
      </c>
      <c r="D3205" t="s">
        <v>15257</v>
      </c>
      <c r="E3205" t="s">
        <v>2695</v>
      </c>
      <c r="F3205" t="s">
        <v>22348</v>
      </c>
    </row>
    <row r="3206" spans="1:6">
      <c r="A3206" t="s">
        <v>15275</v>
      </c>
      <c r="B3206" t="s">
        <v>15260</v>
      </c>
      <c r="C3206" t="s">
        <v>15259</v>
      </c>
      <c r="D3206" t="s">
        <v>15257</v>
      </c>
      <c r="E3206" t="s">
        <v>2697</v>
      </c>
      <c r="F3206" t="s">
        <v>22348</v>
      </c>
    </row>
    <row r="3207" spans="1:6">
      <c r="A3207" t="s">
        <v>15275</v>
      </c>
      <c r="B3207" t="s">
        <v>15260</v>
      </c>
      <c r="C3207" t="s">
        <v>15259</v>
      </c>
      <c r="D3207" t="s">
        <v>2699</v>
      </c>
      <c r="E3207" t="s">
        <v>14520</v>
      </c>
      <c r="F3207" t="s">
        <v>22348</v>
      </c>
    </row>
    <row r="3208" spans="1:6">
      <c r="A3208" t="s">
        <v>15275</v>
      </c>
      <c r="B3208" t="s">
        <v>15260</v>
      </c>
      <c r="C3208" t="s">
        <v>15259</v>
      </c>
      <c r="D3208" t="s">
        <v>15255</v>
      </c>
      <c r="E3208" t="s">
        <v>2702</v>
      </c>
      <c r="F3208" t="s">
        <v>22348</v>
      </c>
    </row>
    <row r="3209" spans="1:6">
      <c r="A3209" t="s">
        <v>15275</v>
      </c>
      <c r="B3209" t="s">
        <v>15260</v>
      </c>
      <c r="C3209" t="s">
        <v>15259</v>
      </c>
      <c r="D3209" t="s">
        <v>15255</v>
      </c>
      <c r="E3209" t="s">
        <v>2704</v>
      </c>
      <c r="F3209" t="s">
        <v>22348</v>
      </c>
    </row>
    <row r="3210" spans="1:6">
      <c r="A3210" t="s">
        <v>15275</v>
      </c>
      <c r="B3210" t="s">
        <v>15260</v>
      </c>
      <c r="C3210" t="s">
        <v>15259</v>
      </c>
      <c r="D3210" t="s">
        <v>15255</v>
      </c>
      <c r="E3210" t="s">
        <v>2706</v>
      </c>
      <c r="F3210" t="s">
        <v>22348</v>
      </c>
    </row>
    <row r="3211" spans="1:6">
      <c r="A3211" t="s">
        <v>15275</v>
      </c>
      <c r="B3211" t="s">
        <v>15260</v>
      </c>
      <c r="C3211" t="s">
        <v>15259</v>
      </c>
      <c r="D3211" t="s">
        <v>15255</v>
      </c>
      <c r="E3211" t="s">
        <v>2706</v>
      </c>
      <c r="F3211" t="s">
        <v>14533</v>
      </c>
    </row>
    <row r="3212" spans="1:6">
      <c r="A3212" t="s">
        <v>15275</v>
      </c>
      <c r="B3212" t="s">
        <v>15260</v>
      </c>
      <c r="C3212" t="s">
        <v>15259</v>
      </c>
      <c r="D3212" t="s">
        <v>15255</v>
      </c>
      <c r="E3212" t="s">
        <v>2706</v>
      </c>
      <c r="F3212" t="s">
        <v>14536</v>
      </c>
    </row>
    <row r="3213" spans="1:6">
      <c r="A3213" t="s">
        <v>15275</v>
      </c>
      <c r="B3213" t="s">
        <v>15260</v>
      </c>
      <c r="C3213" t="s">
        <v>15259</v>
      </c>
      <c r="D3213" t="s">
        <v>15255</v>
      </c>
      <c r="E3213" t="s">
        <v>2706</v>
      </c>
      <c r="F3213" t="s">
        <v>14539</v>
      </c>
    </row>
    <row r="3214" spans="1:6">
      <c r="A3214" t="s">
        <v>15275</v>
      </c>
      <c r="B3214" t="s">
        <v>15260</v>
      </c>
      <c r="C3214" t="s">
        <v>15259</v>
      </c>
      <c r="D3214" t="s">
        <v>15255</v>
      </c>
      <c r="E3214" t="s">
        <v>2706</v>
      </c>
      <c r="F3214" t="s">
        <v>16274</v>
      </c>
    </row>
    <row r="3215" spans="1:6">
      <c r="A3215" t="s">
        <v>15275</v>
      </c>
      <c r="B3215" t="s">
        <v>15260</v>
      </c>
      <c r="C3215" t="s">
        <v>15259</v>
      </c>
      <c r="D3215" t="s">
        <v>15255</v>
      </c>
      <c r="E3215" t="s">
        <v>2706</v>
      </c>
      <c r="F3215" t="s">
        <v>16570</v>
      </c>
    </row>
    <row r="3216" spans="1:6">
      <c r="A3216" t="s">
        <v>15275</v>
      </c>
      <c r="B3216" t="s">
        <v>15260</v>
      </c>
      <c r="C3216" t="s">
        <v>15259</v>
      </c>
      <c r="D3216" t="s">
        <v>15255</v>
      </c>
      <c r="E3216" t="s">
        <v>2708</v>
      </c>
      <c r="F3216" t="s">
        <v>22348</v>
      </c>
    </row>
    <row r="3217" spans="1:6">
      <c r="A3217" t="s">
        <v>15275</v>
      </c>
      <c r="B3217" t="s">
        <v>15260</v>
      </c>
      <c r="C3217" t="s">
        <v>15259</v>
      </c>
      <c r="D3217" t="s">
        <v>15255</v>
      </c>
      <c r="E3217" t="s">
        <v>2708</v>
      </c>
      <c r="F3217" t="s">
        <v>14567</v>
      </c>
    </row>
    <row r="3218" spans="1:6">
      <c r="A3218" t="s">
        <v>15275</v>
      </c>
      <c r="B3218" t="s">
        <v>15260</v>
      </c>
      <c r="C3218" t="s">
        <v>15259</v>
      </c>
      <c r="D3218" t="s">
        <v>15255</v>
      </c>
      <c r="E3218" t="s">
        <v>2708</v>
      </c>
      <c r="F3218" t="s">
        <v>14570</v>
      </c>
    </row>
    <row r="3219" spans="1:6">
      <c r="A3219" t="s">
        <v>15275</v>
      </c>
      <c r="B3219" t="s">
        <v>15260</v>
      </c>
      <c r="C3219" t="s">
        <v>15259</v>
      </c>
      <c r="D3219" t="s">
        <v>15255</v>
      </c>
      <c r="E3219" t="s">
        <v>2708</v>
      </c>
      <c r="F3219" t="s">
        <v>14573</v>
      </c>
    </row>
    <row r="3220" spans="1:6">
      <c r="A3220" t="s">
        <v>15275</v>
      </c>
      <c r="B3220" t="s">
        <v>15260</v>
      </c>
      <c r="C3220" t="s">
        <v>15259</v>
      </c>
      <c r="D3220" t="s">
        <v>15255</v>
      </c>
      <c r="E3220" t="s">
        <v>2710</v>
      </c>
      <c r="F3220" t="s">
        <v>22348</v>
      </c>
    </row>
    <row r="3221" spans="1:6">
      <c r="A3221" t="s">
        <v>15275</v>
      </c>
      <c r="B3221" t="s">
        <v>15260</v>
      </c>
      <c r="C3221" t="s">
        <v>15259</v>
      </c>
      <c r="D3221" t="s">
        <v>15255</v>
      </c>
      <c r="E3221" t="s">
        <v>14581</v>
      </c>
      <c r="F3221" t="s">
        <v>22348</v>
      </c>
    </row>
    <row r="3222" spans="1:6">
      <c r="A3222" t="s">
        <v>15275</v>
      </c>
      <c r="B3222" t="s">
        <v>15260</v>
      </c>
      <c r="C3222" t="s">
        <v>15259</v>
      </c>
      <c r="D3222" t="s">
        <v>15255</v>
      </c>
      <c r="E3222" t="s">
        <v>14584</v>
      </c>
      <c r="F3222" t="s">
        <v>22348</v>
      </c>
    </row>
    <row r="3223" spans="1:6">
      <c r="A3223" t="s">
        <v>15275</v>
      </c>
      <c r="B3223" t="s">
        <v>15260</v>
      </c>
      <c r="C3223" t="s">
        <v>15259</v>
      </c>
      <c r="D3223" t="s">
        <v>15255</v>
      </c>
      <c r="E3223" t="s">
        <v>14587</v>
      </c>
      <c r="F3223" t="s">
        <v>22348</v>
      </c>
    </row>
    <row r="3224" spans="1:6">
      <c r="A3224" t="s">
        <v>15275</v>
      </c>
      <c r="B3224" t="s">
        <v>15260</v>
      </c>
      <c r="C3224" t="s">
        <v>15259</v>
      </c>
      <c r="D3224" t="s">
        <v>15255</v>
      </c>
      <c r="E3224" t="s">
        <v>16276</v>
      </c>
      <c r="F3224" t="s">
        <v>22348</v>
      </c>
    </row>
    <row r="3225" spans="1:6">
      <c r="A3225" t="s">
        <v>15275</v>
      </c>
      <c r="B3225" t="s">
        <v>15260</v>
      </c>
      <c r="C3225" t="s">
        <v>15259</v>
      </c>
      <c r="D3225" t="s">
        <v>15255</v>
      </c>
      <c r="E3225" t="s">
        <v>16277</v>
      </c>
      <c r="F3225" t="s">
        <v>22348</v>
      </c>
    </row>
    <row r="3226" spans="1:6">
      <c r="A3226" t="s">
        <v>15275</v>
      </c>
      <c r="B3226" t="s">
        <v>15260</v>
      </c>
      <c r="C3226" t="s">
        <v>15259</v>
      </c>
      <c r="D3226" t="s">
        <v>15255</v>
      </c>
      <c r="E3226" t="s">
        <v>2712</v>
      </c>
      <c r="F3226" t="s">
        <v>22348</v>
      </c>
    </row>
    <row r="3227" spans="1:6">
      <c r="A3227" t="s">
        <v>15275</v>
      </c>
      <c r="B3227" t="s">
        <v>15260</v>
      </c>
      <c r="C3227" t="s">
        <v>15259</v>
      </c>
      <c r="D3227" t="s">
        <v>15255</v>
      </c>
      <c r="E3227" t="s">
        <v>2712</v>
      </c>
      <c r="F3227" t="s">
        <v>14564</v>
      </c>
    </row>
    <row r="3228" spans="1:6">
      <c r="A3228" t="s">
        <v>15254</v>
      </c>
      <c r="B3228" t="s">
        <v>2714</v>
      </c>
      <c r="C3228" t="s">
        <v>2714</v>
      </c>
      <c r="D3228" t="s">
        <v>2714</v>
      </c>
      <c r="E3228" t="s">
        <v>14599</v>
      </c>
      <c r="F3228" t="s">
        <v>22348</v>
      </c>
    </row>
    <row r="3229" spans="1:6">
      <c r="A3229" t="s">
        <v>15254</v>
      </c>
      <c r="B3229" t="s">
        <v>2714</v>
      </c>
      <c r="C3229" t="s">
        <v>2714</v>
      </c>
      <c r="D3229" t="s">
        <v>2714</v>
      </c>
      <c r="E3229" t="s">
        <v>14599</v>
      </c>
      <c r="F3229" t="s">
        <v>14606</v>
      </c>
    </row>
    <row r="3230" spans="1:6">
      <c r="A3230" t="s">
        <v>15254</v>
      </c>
      <c r="B3230" t="s">
        <v>2714</v>
      </c>
      <c r="C3230" t="s">
        <v>2714</v>
      </c>
      <c r="D3230" t="s">
        <v>2714</v>
      </c>
      <c r="E3230" t="s">
        <v>14599</v>
      </c>
      <c r="F3230" t="s">
        <v>14609</v>
      </c>
    </row>
    <row r="3231" spans="1:6">
      <c r="A3231" t="s">
        <v>15254</v>
      </c>
      <c r="B3231" t="s">
        <v>15252</v>
      </c>
      <c r="C3231" t="s">
        <v>2716</v>
      </c>
      <c r="D3231" t="s">
        <v>2716</v>
      </c>
      <c r="E3231" t="s">
        <v>14613</v>
      </c>
      <c r="F3231" t="s">
        <v>22348</v>
      </c>
    </row>
    <row r="3232" spans="1:6">
      <c r="A3232" t="s">
        <v>15254</v>
      </c>
      <c r="B3232" t="s">
        <v>15252</v>
      </c>
      <c r="C3232" t="s">
        <v>2718</v>
      </c>
      <c r="D3232" t="s">
        <v>2718</v>
      </c>
      <c r="E3232" t="s">
        <v>14618</v>
      </c>
      <c r="F3232" t="s">
        <v>22348</v>
      </c>
    </row>
    <row r="3233" spans="1:6">
      <c r="A3233" t="s">
        <v>15250</v>
      </c>
      <c r="B3233" t="s">
        <v>15249</v>
      </c>
      <c r="C3233" t="s">
        <v>15249</v>
      </c>
      <c r="D3233" t="s">
        <v>15249</v>
      </c>
      <c r="E3233" t="s">
        <v>2720</v>
      </c>
      <c r="F3233" t="s">
        <v>22348</v>
      </c>
    </row>
    <row r="3234" spans="1:6">
      <c r="A3234" t="s">
        <v>15250</v>
      </c>
      <c r="B3234" t="s">
        <v>15249</v>
      </c>
      <c r="C3234" t="s">
        <v>15249</v>
      </c>
      <c r="D3234" t="s">
        <v>15249</v>
      </c>
      <c r="E3234" t="s">
        <v>2722</v>
      </c>
      <c r="F3234" t="s">
        <v>22348</v>
      </c>
    </row>
    <row r="3235" spans="1:6">
      <c r="A3235" t="s">
        <v>15250</v>
      </c>
      <c r="B3235" t="s">
        <v>15249</v>
      </c>
      <c r="C3235" t="s">
        <v>15249</v>
      </c>
      <c r="D3235" t="s">
        <v>15249</v>
      </c>
      <c r="E3235" t="s">
        <v>2724</v>
      </c>
      <c r="F3235" t="s">
        <v>22348</v>
      </c>
    </row>
    <row r="3236" spans="1:6">
      <c r="A3236" t="s">
        <v>15250</v>
      </c>
      <c r="B3236" t="s">
        <v>15249</v>
      </c>
      <c r="C3236" t="s">
        <v>15249</v>
      </c>
      <c r="D3236" t="s">
        <v>15249</v>
      </c>
      <c r="E3236" t="s">
        <v>2724</v>
      </c>
      <c r="F3236" t="s">
        <v>14634</v>
      </c>
    </row>
    <row r="3237" spans="1:6">
      <c r="A3237" t="s">
        <v>15250</v>
      </c>
      <c r="B3237" t="s">
        <v>15249</v>
      </c>
      <c r="C3237" t="s">
        <v>15249</v>
      </c>
      <c r="D3237" t="s">
        <v>15249</v>
      </c>
      <c r="E3237" t="s">
        <v>2724</v>
      </c>
      <c r="F3237" t="s">
        <v>14637</v>
      </c>
    </row>
    <row r="3238" spans="1:6">
      <c r="A3238" t="s">
        <v>15250</v>
      </c>
      <c r="B3238" t="s">
        <v>15249</v>
      </c>
      <c r="C3238" t="s">
        <v>15249</v>
      </c>
      <c r="D3238" t="s">
        <v>15249</v>
      </c>
      <c r="E3238" t="s">
        <v>2724</v>
      </c>
      <c r="F3238" t="s">
        <v>14640</v>
      </c>
    </row>
    <row r="3239" spans="1:6">
      <c r="A3239" t="s">
        <v>15247</v>
      </c>
      <c r="B3239" t="s">
        <v>15246</v>
      </c>
      <c r="C3239" t="s">
        <v>15246</v>
      </c>
      <c r="D3239" t="s">
        <v>15246</v>
      </c>
      <c r="E3239" t="s">
        <v>2726</v>
      </c>
      <c r="F3239" t="s">
        <v>22348</v>
      </c>
    </row>
    <row r="3240" spans="1:6">
      <c r="A3240" t="s">
        <v>15247</v>
      </c>
      <c r="B3240" t="s">
        <v>15246</v>
      </c>
      <c r="C3240" t="s">
        <v>15246</v>
      </c>
      <c r="D3240" t="s">
        <v>15246</v>
      </c>
      <c r="E3240" t="s">
        <v>2728</v>
      </c>
      <c r="F3240" t="s">
        <v>22348</v>
      </c>
    </row>
  </sheetData>
  <customSheetViews>
    <customSheetView guid="{20010FCE-874B-4523-B6D0-F7CDB5AC32B1}">
      <selection activeCell="P9" sqref="P9"/>
      <pageMargins left="0.7" right="0.7" top="0.75" bottom="0.75" header="0.3" footer="0.3"/>
    </customSheetView>
    <customSheetView guid="{1874E367-60BD-4890-AAC4-12E025D5BDDB}">
      <pageMargins left="0.7" right="0.7" top="0.75" bottom="0.75" header="0.3" footer="0.3"/>
    </customSheetView>
    <customSheetView guid="{7383050C-CBAD-4563-9DEE-2BFA193FDA32}" topLeftCell="A25">
      <selection sqref="A1:F3240"/>
      <pageMargins left="0.7" right="0.7" top="0.75" bottom="0.75" header="0.3" footer="0.3"/>
    </customSheetView>
    <customSheetView guid="{30D25868-68EA-4E3A-9096-7457916B2707}">
      <selection activeCell="C9" sqref="C9"/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>
    <tabColor theme="0" tint="-0.34998626667073579"/>
  </sheetPr>
  <dimension ref="A1:K604"/>
  <sheetViews>
    <sheetView workbookViewId="0"/>
  </sheetViews>
  <sheetFormatPr defaultColWidth="9.140625" defaultRowHeight="15"/>
  <cols>
    <col min="1" max="1" width="6.7109375" style="122" customWidth="1"/>
    <col min="2" max="2" width="8.5703125" style="123" customWidth="1"/>
    <col min="3" max="3" width="50.7109375" style="127" customWidth="1"/>
    <col min="4" max="4" width="15.140625" style="122" customWidth="1"/>
    <col min="5" max="5" width="5.7109375" style="122" customWidth="1"/>
    <col min="6" max="6" width="11.5703125" style="127" customWidth="1"/>
    <col min="7" max="7" width="62.42578125" style="127" customWidth="1"/>
    <col min="8" max="8" width="13.85546875" style="127" customWidth="1"/>
    <col min="9" max="9" width="10.42578125" style="128" bestFit="1" customWidth="1"/>
    <col min="10" max="16384" width="9.140625" style="128"/>
  </cols>
  <sheetData>
    <row r="1" spans="1:11" s="121" customFormat="1" ht="30">
      <c r="A1" s="117" t="s">
        <v>15906</v>
      </c>
      <c r="B1" s="118" t="s">
        <v>22252</v>
      </c>
      <c r="C1" s="119" t="s">
        <v>22251</v>
      </c>
      <c r="D1" s="120" t="s">
        <v>22253</v>
      </c>
      <c r="E1" s="117" t="s">
        <v>15906</v>
      </c>
      <c r="F1" s="119" t="s">
        <v>0</v>
      </c>
      <c r="G1" s="119" t="s">
        <v>2736</v>
      </c>
      <c r="H1" s="119" t="s">
        <v>22346</v>
      </c>
      <c r="I1" s="81" t="s">
        <v>0</v>
      </c>
      <c r="K1" s="189"/>
    </row>
    <row r="2" spans="1:11" hidden="1">
      <c r="A2" s="122">
        <v>1</v>
      </c>
      <c r="C2" s="134" t="s">
        <v>22254</v>
      </c>
      <c r="D2" s="135" t="s">
        <v>15244</v>
      </c>
      <c r="E2" s="122" t="s">
        <v>2764</v>
      </c>
      <c r="F2" s="127" t="s">
        <v>2764</v>
      </c>
      <c r="I2" s="128" t="str">
        <f>IFERROR(INDEX('Master MGSIC list'!$1:$1048576,MATCH(""&amp;'BNM ISC'!B2,'Master MGSIC list'!H:H,0),MATCH(I$1,'Master MGSIC list'!$2:$2,0)),"n.a.")</f>
        <v>n.a.</v>
      </c>
    </row>
    <row r="3" spans="1:11" hidden="1">
      <c r="A3" s="122">
        <v>2</v>
      </c>
      <c r="C3" s="136" t="s">
        <v>22255</v>
      </c>
      <c r="D3" s="122" t="s">
        <v>15244</v>
      </c>
      <c r="E3" s="122" t="s">
        <v>2764</v>
      </c>
      <c r="F3" s="127" t="s">
        <v>2764</v>
      </c>
      <c r="I3" s="128" t="str">
        <f>IFERROR(INDEX('Master MGSIC list'!$1:$1048576,MATCH(""&amp;'BNM ISC'!B3,'Master MGSIC list'!H:H,0),MATCH(I$1,'Master MGSIC list'!$2:$2,0)),"n.a.")</f>
        <v>n.a.</v>
      </c>
    </row>
    <row r="4" spans="1:11" hidden="1">
      <c r="A4" s="122">
        <v>3</v>
      </c>
      <c r="C4" s="137" t="s">
        <v>15900</v>
      </c>
      <c r="D4" s="122" t="s">
        <v>15244</v>
      </c>
      <c r="E4" s="122" t="s">
        <v>2764</v>
      </c>
      <c r="F4" s="127" t="s">
        <v>2764</v>
      </c>
      <c r="I4" s="128" t="str">
        <f>IFERROR(INDEX('Master MGSIC list'!$1:$1048576,MATCH(""&amp;'BNM ISC'!B4,'Master MGSIC list'!H:H,0),MATCH(I$1,'Master MGSIC list'!$2:$2,0)),"n.a.")</f>
        <v>n.a.</v>
      </c>
    </row>
    <row r="5" spans="1:11">
      <c r="A5" s="122">
        <v>4</v>
      </c>
      <c r="B5" s="123" t="s">
        <v>2791</v>
      </c>
      <c r="C5" s="124" t="s">
        <v>2792</v>
      </c>
      <c r="D5" s="125" t="s">
        <v>4</v>
      </c>
      <c r="E5" s="122">
        <v>4</v>
      </c>
      <c r="F5" s="127" t="s">
        <v>9</v>
      </c>
      <c r="G5" s="127" t="s">
        <v>10</v>
      </c>
      <c r="H5" s="127" t="s">
        <v>9</v>
      </c>
      <c r="I5" s="128" t="str">
        <f>IFERROR(INDEX('Master MGSIC list'!$1:$1048576,MATCH(""&amp;'BNM ISC'!B5,'Master MGSIC list'!H:H,0),MATCH(I$1,'Master MGSIC list'!$2:$2,0)),"n.a.")</f>
        <v>A0112-00</v>
      </c>
    </row>
    <row r="6" spans="1:11">
      <c r="A6" s="122">
        <v>4</v>
      </c>
      <c r="B6" s="123" t="s">
        <v>2800</v>
      </c>
      <c r="C6" s="124" t="s">
        <v>18</v>
      </c>
      <c r="D6" s="125" t="s">
        <v>4</v>
      </c>
      <c r="E6" s="122">
        <v>5</v>
      </c>
      <c r="F6" s="127" t="s">
        <v>19</v>
      </c>
      <c r="G6" s="127" t="s">
        <v>20</v>
      </c>
      <c r="H6" s="127" t="s">
        <v>19</v>
      </c>
      <c r="I6" s="128" t="str">
        <f>IFERROR(INDEX('Master MGSIC list'!$1:$1048576,MATCH(""&amp;'BNM ISC'!B6,'Master MGSIC list'!H:H,0),MATCH(I$1,'Master MGSIC list'!$2:$2,0)),"n.a.")</f>
        <v>A0113-01</v>
      </c>
    </row>
    <row r="7" spans="1:11">
      <c r="A7" s="122">
        <v>4</v>
      </c>
      <c r="B7" s="123" t="s">
        <v>2863</v>
      </c>
      <c r="C7" s="124" t="s">
        <v>65</v>
      </c>
      <c r="D7" s="125" t="s">
        <v>4</v>
      </c>
      <c r="E7" s="122">
        <v>4</v>
      </c>
      <c r="F7" s="127" t="s">
        <v>64</v>
      </c>
      <c r="G7" s="127" t="s">
        <v>65</v>
      </c>
      <c r="H7" s="127" t="s">
        <v>64</v>
      </c>
      <c r="I7" s="128" t="str">
        <f>IFERROR(INDEX('Master MGSIC list'!$1:$1048576,MATCH(""&amp;'BNM ISC'!B7,'Master MGSIC list'!H:H,0),MATCH(I$1,'Master MGSIC list'!$2:$2,0)),"n.a.")</f>
        <v>A0114-00</v>
      </c>
    </row>
    <row r="8" spans="1:11" hidden="1">
      <c r="A8" s="122">
        <v>4</v>
      </c>
      <c r="B8" s="123" t="s">
        <v>22256</v>
      </c>
      <c r="C8" s="138" t="s">
        <v>15894</v>
      </c>
      <c r="D8" s="122" t="s">
        <v>15244</v>
      </c>
      <c r="E8" s="122" t="s">
        <v>2764</v>
      </c>
      <c r="F8" s="127" t="s">
        <v>2764</v>
      </c>
      <c r="I8" s="128" t="str">
        <f>IFERROR(INDEX('Master MGSIC list'!$1:$1048576,MATCH(""&amp;'BNM ISC'!B8,'Master MGSIC list'!H:H,0),MATCH(I$1,'Master MGSIC list'!$2:$2,0)),"n.a.")</f>
        <v>n.a.</v>
      </c>
    </row>
    <row r="9" spans="1:11">
      <c r="A9" s="122">
        <v>5</v>
      </c>
      <c r="B9" s="123" t="s">
        <v>2874</v>
      </c>
      <c r="C9" s="139" t="s">
        <v>68</v>
      </c>
      <c r="D9" s="125" t="s">
        <v>4</v>
      </c>
      <c r="E9" s="122">
        <v>4</v>
      </c>
      <c r="F9" s="127" t="s">
        <v>67</v>
      </c>
      <c r="G9" s="127" t="s">
        <v>68</v>
      </c>
      <c r="H9" s="127" t="s">
        <v>67</v>
      </c>
      <c r="I9" s="128" t="str">
        <f>IFERROR(INDEX('Master MGSIC list'!$1:$1048576,MATCH(""&amp;'BNM ISC'!B9,'Master MGSIC list'!H:H,0),MATCH(I$1,'Master MGSIC list'!$2:$2,0)),"n.a.")</f>
        <v>A0115-00</v>
      </c>
    </row>
    <row r="10" spans="1:11">
      <c r="A10" s="122">
        <v>5</v>
      </c>
      <c r="B10" s="123" t="s">
        <v>2933</v>
      </c>
      <c r="C10" s="139" t="s">
        <v>2934</v>
      </c>
      <c r="D10" s="125" t="s">
        <v>4</v>
      </c>
      <c r="E10" s="122">
        <v>5</v>
      </c>
      <c r="F10" s="127" t="s">
        <v>108</v>
      </c>
      <c r="G10" s="127" t="s">
        <v>109</v>
      </c>
      <c r="H10" s="127" t="s">
        <v>108</v>
      </c>
      <c r="I10" s="128" t="str">
        <f>IFERROR(INDEX('Master MGSIC list'!$1:$1048576,MATCH(""&amp;'BNM ISC'!B10,'Master MGSIC list'!H:H,0),MATCH(I$1,'Master MGSIC list'!$2:$2,0)),"n.a.")</f>
        <v>A0119-99</v>
      </c>
    </row>
    <row r="11" spans="1:11" hidden="1">
      <c r="A11" s="122">
        <v>3</v>
      </c>
      <c r="C11" s="137" t="s">
        <v>15892</v>
      </c>
      <c r="D11" s="122" t="s">
        <v>15244</v>
      </c>
      <c r="E11" s="122" t="s">
        <v>2764</v>
      </c>
      <c r="F11" s="127" t="s">
        <v>2764</v>
      </c>
      <c r="G11" s="140"/>
      <c r="I11" s="128" t="str">
        <f>IFERROR(INDEX('Master MGSIC list'!$1:$1048576,MATCH(""&amp;'BNM ISC'!B11,'Master MGSIC list'!H:H,0),MATCH(I$1,'Master MGSIC list'!$2:$2,0)),"n.a.")</f>
        <v>n.a.</v>
      </c>
    </row>
    <row r="12" spans="1:11" hidden="1">
      <c r="A12" s="122">
        <v>4</v>
      </c>
      <c r="C12" s="138" t="s">
        <v>142</v>
      </c>
      <c r="D12" s="122" t="s">
        <v>15244</v>
      </c>
      <c r="E12" s="122" t="s">
        <v>2764</v>
      </c>
      <c r="F12" s="127" t="s">
        <v>2764</v>
      </c>
      <c r="I12" s="128" t="str">
        <f>IFERROR(INDEX('Master MGSIC list'!$1:$1048576,MATCH(""&amp;'BNM ISC'!B12,'Master MGSIC list'!H:H,0),MATCH(I$1,'Master MGSIC list'!$2:$2,0)),"n.a.")</f>
        <v>n.a.</v>
      </c>
    </row>
    <row r="13" spans="1:11" hidden="1">
      <c r="A13" s="122">
        <v>5</v>
      </c>
      <c r="B13" s="123" t="s">
        <v>22257</v>
      </c>
      <c r="C13" s="141" t="s">
        <v>22258</v>
      </c>
      <c r="D13" s="122" t="s">
        <v>15244</v>
      </c>
      <c r="E13" s="122" t="s">
        <v>2764</v>
      </c>
      <c r="F13" s="127" t="s">
        <v>2764</v>
      </c>
      <c r="I13" s="128" t="str">
        <f>IFERROR(INDEX('Master MGSIC list'!$1:$1048576,MATCH(""&amp;'BNM ISC'!B13,'Master MGSIC list'!H:H,0),MATCH(I$1,'Master MGSIC list'!$2:$2,0)),"n.a.")</f>
        <v>n.a.</v>
      </c>
    </row>
    <row r="14" spans="1:11">
      <c r="A14" s="122">
        <v>6</v>
      </c>
      <c r="B14" s="123" t="s">
        <v>3001</v>
      </c>
      <c r="C14" s="142" t="s">
        <v>146</v>
      </c>
      <c r="D14" s="125" t="s">
        <v>4</v>
      </c>
      <c r="E14" s="122">
        <v>5</v>
      </c>
      <c r="F14" s="127" t="s">
        <v>143</v>
      </c>
      <c r="G14" s="127" t="s">
        <v>144</v>
      </c>
      <c r="H14" s="127" t="s">
        <v>143</v>
      </c>
      <c r="I14" s="128" t="str">
        <f>IFERROR(INDEX('Master MGSIC list'!$1:$1048576,MATCH(""&amp;'BNM ISC'!B14,'Master MGSIC list'!H:H,0),MATCH(I$1,'Master MGSIC list'!$2:$2,0)),"n.a.")</f>
        <v>A0126-01a</v>
      </c>
    </row>
    <row r="15" spans="1:11">
      <c r="A15" s="122">
        <v>6</v>
      </c>
      <c r="B15" s="123" t="s">
        <v>3002</v>
      </c>
      <c r="C15" s="142" t="s">
        <v>148</v>
      </c>
      <c r="D15" s="125" t="s">
        <v>4</v>
      </c>
      <c r="E15" s="122">
        <v>5</v>
      </c>
      <c r="F15" s="127" t="s">
        <v>143</v>
      </c>
      <c r="G15" s="127" t="s">
        <v>144</v>
      </c>
      <c r="H15" s="127" t="s">
        <v>143</v>
      </c>
      <c r="I15" s="128" t="str">
        <f>IFERROR(INDEX('Master MGSIC list'!$1:$1048576,MATCH(""&amp;'BNM ISC'!B15,'Master MGSIC list'!H:H,0),MATCH(I$1,'Master MGSIC list'!$2:$2,0)),"n.a.")</f>
        <v>A0126-01b</v>
      </c>
    </row>
    <row r="16" spans="1:11" hidden="1">
      <c r="A16" s="122">
        <v>5</v>
      </c>
      <c r="B16" s="123" t="s">
        <v>22259</v>
      </c>
      <c r="C16" s="141" t="s">
        <v>22260</v>
      </c>
      <c r="D16" s="122" t="s">
        <v>15244</v>
      </c>
      <c r="E16" s="122" t="s">
        <v>2764</v>
      </c>
      <c r="F16" s="127" t="s">
        <v>2764</v>
      </c>
      <c r="I16" s="128" t="str">
        <f>IFERROR(INDEX('Master MGSIC list'!$1:$1048576,MATCH(""&amp;'BNM ISC'!B16,'Master MGSIC list'!H:H,0),MATCH(I$1,'Master MGSIC list'!$2:$2,0)),"n.a.")</f>
        <v>n.a.</v>
      </c>
    </row>
    <row r="17" spans="1:9">
      <c r="A17" s="122">
        <v>6</v>
      </c>
      <c r="B17" s="123" t="s">
        <v>3003</v>
      </c>
      <c r="C17" s="142" t="s">
        <v>150</v>
      </c>
      <c r="D17" s="125" t="s">
        <v>4</v>
      </c>
      <c r="E17" s="122">
        <v>5</v>
      </c>
      <c r="F17" s="127" t="s">
        <v>143</v>
      </c>
      <c r="G17" s="127" t="s">
        <v>144</v>
      </c>
      <c r="H17" s="127" t="s">
        <v>143</v>
      </c>
      <c r="I17" s="128" t="str">
        <f>IFERROR(INDEX('Master MGSIC list'!$1:$1048576,MATCH(""&amp;'BNM ISC'!B17,'Master MGSIC list'!H:H,0),MATCH(I$1,'Master MGSIC list'!$2:$2,0)),"n.a.")</f>
        <v>A0126-01c</v>
      </c>
    </row>
    <row r="18" spans="1:9">
      <c r="A18" s="122">
        <v>6</v>
      </c>
      <c r="B18" s="123" t="s">
        <v>3004</v>
      </c>
      <c r="C18" s="142" t="s">
        <v>152</v>
      </c>
      <c r="D18" s="125" t="s">
        <v>4</v>
      </c>
      <c r="E18" s="122">
        <v>5</v>
      </c>
      <c r="F18" s="127" t="s">
        <v>143</v>
      </c>
      <c r="G18" s="127" t="s">
        <v>144</v>
      </c>
      <c r="H18" s="127" t="s">
        <v>143</v>
      </c>
      <c r="I18" s="128" t="str">
        <f>IFERROR(INDEX('Master MGSIC list'!$1:$1048576,MATCH(""&amp;'BNM ISC'!B18,'Master MGSIC list'!H:H,0),MATCH(I$1,'Master MGSIC list'!$2:$2,0)),"n.a.")</f>
        <v>A0126-01d</v>
      </c>
    </row>
    <row r="19" spans="1:9">
      <c r="A19" s="122">
        <v>5</v>
      </c>
      <c r="B19" s="123" t="s">
        <v>3007</v>
      </c>
      <c r="C19" s="139" t="s">
        <v>3008</v>
      </c>
      <c r="D19" s="125" t="s">
        <v>4</v>
      </c>
      <c r="E19" s="122">
        <v>5</v>
      </c>
      <c r="F19" s="127" t="s">
        <v>153</v>
      </c>
      <c r="G19" s="127" t="s">
        <v>154</v>
      </c>
      <c r="H19" s="127" t="s">
        <v>153</v>
      </c>
      <c r="I19" s="128" t="str">
        <f>IFERROR(INDEX('Master MGSIC list'!$1:$1048576,MATCH(""&amp;'BNM ISC'!B19,'Master MGSIC list'!H:H,0),MATCH(I$1,'Master MGSIC list'!$2:$2,0)),"n.a.")</f>
        <v>A0126-02</v>
      </c>
    </row>
    <row r="20" spans="1:9">
      <c r="A20" s="122">
        <v>5</v>
      </c>
      <c r="B20" s="123" t="s">
        <v>3016</v>
      </c>
      <c r="C20" s="139" t="s">
        <v>3017</v>
      </c>
      <c r="D20" s="125" t="s">
        <v>4</v>
      </c>
      <c r="E20" s="122">
        <v>5</v>
      </c>
      <c r="F20" s="127" t="s">
        <v>157</v>
      </c>
      <c r="G20" s="127" t="s">
        <v>158</v>
      </c>
      <c r="H20" s="127" t="s">
        <v>157</v>
      </c>
      <c r="I20" s="128" t="str">
        <f>IFERROR(INDEX('Master MGSIC list'!$1:$1048576,MATCH(""&amp;'BNM ISC'!B20,'Master MGSIC list'!H:H,0),MATCH(I$1,'Master MGSIC list'!$2:$2,0)),"n.a.")</f>
        <v>A0126-99</v>
      </c>
    </row>
    <row r="21" spans="1:9" hidden="1">
      <c r="A21" s="122">
        <v>4</v>
      </c>
      <c r="C21" s="138" t="s">
        <v>15887</v>
      </c>
      <c r="D21" s="122" t="s">
        <v>15244</v>
      </c>
      <c r="E21" s="122" t="s">
        <v>2764</v>
      </c>
      <c r="F21" s="127" t="s">
        <v>2764</v>
      </c>
      <c r="I21" s="128" t="str">
        <f>IFERROR(INDEX('Master MGSIC list'!$1:$1048576,MATCH(""&amp;'BNM ISC'!B21,'Master MGSIC list'!H:H,0),MATCH(I$1,'Master MGSIC list'!$2:$2,0)),"n.a.")</f>
        <v>n.a.</v>
      </c>
    </row>
    <row r="22" spans="1:9">
      <c r="A22" s="122">
        <v>5</v>
      </c>
      <c r="B22" s="123" t="s">
        <v>3027</v>
      </c>
      <c r="C22" s="139" t="s">
        <v>3028</v>
      </c>
      <c r="D22" s="125" t="s">
        <v>4</v>
      </c>
      <c r="E22" s="122">
        <v>5</v>
      </c>
      <c r="F22" s="127" t="s">
        <v>159</v>
      </c>
      <c r="G22" s="127" t="s">
        <v>160</v>
      </c>
      <c r="H22" s="127" t="s">
        <v>159</v>
      </c>
      <c r="I22" s="128" t="str">
        <f>IFERROR(INDEX('Master MGSIC list'!$1:$1048576,MATCH(""&amp;'BNM ISC'!B22,'Master MGSIC list'!H:H,0),MATCH(I$1,'Master MGSIC list'!$2:$2,0)),"n.a.")</f>
        <v>A0127-01</v>
      </c>
    </row>
    <row r="23" spans="1:9">
      <c r="A23" s="122">
        <v>5</v>
      </c>
      <c r="B23" s="123" t="s">
        <v>3044</v>
      </c>
      <c r="C23" s="139" t="s">
        <v>3045</v>
      </c>
      <c r="D23" s="125" t="s">
        <v>4</v>
      </c>
      <c r="E23" s="122">
        <v>5</v>
      </c>
      <c r="F23" s="127" t="s">
        <v>165</v>
      </c>
      <c r="G23" s="127" t="s">
        <v>166</v>
      </c>
      <c r="H23" s="127" t="s">
        <v>165</v>
      </c>
      <c r="I23" s="128" t="str">
        <f>IFERROR(INDEX('Master MGSIC list'!$1:$1048576,MATCH(""&amp;'BNM ISC'!B23,'Master MGSIC list'!H:H,0),MATCH(I$1,'Master MGSIC list'!$2:$2,0)),"n.a.")</f>
        <v>A0127-99</v>
      </c>
    </row>
    <row r="24" spans="1:9" hidden="1">
      <c r="A24" s="122">
        <v>4</v>
      </c>
      <c r="C24" s="138" t="s">
        <v>15883</v>
      </c>
      <c r="D24" s="122" t="s">
        <v>15244</v>
      </c>
      <c r="E24" s="122" t="s">
        <v>2764</v>
      </c>
      <c r="F24" s="127" t="s">
        <v>2764</v>
      </c>
      <c r="I24" s="128" t="str">
        <f>IFERROR(INDEX('Master MGSIC list'!$1:$1048576,MATCH(""&amp;'BNM ISC'!B24,'Master MGSIC list'!H:H,0),MATCH(I$1,'Master MGSIC list'!$2:$2,0)),"n.a.")</f>
        <v>n.a.</v>
      </c>
    </row>
    <row r="25" spans="1:9">
      <c r="A25" s="122">
        <v>5</v>
      </c>
      <c r="B25" s="123" t="s">
        <v>3092</v>
      </c>
      <c r="C25" s="139" t="s">
        <v>3093</v>
      </c>
      <c r="D25" s="125" t="s">
        <v>4</v>
      </c>
      <c r="E25" s="122">
        <v>5</v>
      </c>
      <c r="F25" s="127" t="s">
        <v>192</v>
      </c>
      <c r="G25" s="127" t="s">
        <v>193</v>
      </c>
      <c r="H25" s="127" t="s">
        <v>192</v>
      </c>
      <c r="I25" s="128" t="str">
        <f>IFERROR(INDEX('Master MGSIC list'!$1:$1048576,MATCH(""&amp;'BNM ISC'!B25,'Master MGSIC list'!H:H,0),MATCH(I$1,'Master MGSIC list'!$2:$2,0)),"n.a.")</f>
        <v>A0129-01</v>
      </c>
    </row>
    <row r="26" spans="1:9">
      <c r="A26" s="122">
        <v>5</v>
      </c>
      <c r="B26" s="123" t="s">
        <v>3105</v>
      </c>
      <c r="C26" s="139" t="s">
        <v>3106</v>
      </c>
      <c r="D26" s="125" t="s">
        <v>4</v>
      </c>
      <c r="E26" s="122">
        <v>5</v>
      </c>
      <c r="F26" s="127" t="s">
        <v>196</v>
      </c>
      <c r="G26" s="127" t="s">
        <v>197</v>
      </c>
      <c r="H26" s="127" t="s">
        <v>196</v>
      </c>
      <c r="I26" s="128" t="str">
        <f>IFERROR(INDEX('Master MGSIC list'!$1:$1048576,MATCH(""&amp;'BNM ISC'!B26,'Master MGSIC list'!H:H,0),MATCH(I$1,'Master MGSIC list'!$2:$2,0)),"n.a.")</f>
        <v>A0129-99</v>
      </c>
    </row>
    <row r="27" spans="1:9">
      <c r="A27" s="122">
        <v>3</v>
      </c>
      <c r="B27" s="123" t="s">
        <v>3117</v>
      </c>
      <c r="C27" s="130" t="s">
        <v>203</v>
      </c>
      <c r="D27" s="125" t="s">
        <v>4</v>
      </c>
      <c r="E27" s="122">
        <v>3</v>
      </c>
      <c r="F27" s="127" t="s">
        <v>202</v>
      </c>
      <c r="G27" s="127" t="s">
        <v>203</v>
      </c>
      <c r="H27" s="127" t="s">
        <v>202</v>
      </c>
      <c r="I27" s="128" t="str">
        <f>IFERROR(INDEX('Master MGSIC list'!$1:$1048576,MATCH(""&amp;'BNM ISC'!B27,'Master MGSIC list'!H:H,0),MATCH(I$1,'Master MGSIC list'!$2:$2,0)),"n.a.")</f>
        <v>A0130-01</v>
      </c>
    </row>
    <row r="28" spans="1:9" hidden="1">
      <c r="A28" s="122">
        <v>3</v>
      </c>
      <c r="C28" s="137" t="s">
        <v>15881</v>
      </c>
      <c r="D28" s="122" t="s">
        <v>15244</v>
      </c>
      <c r="E28" s="122" t="s">
        <v>2764</v>
      </c>
      <c r="F28" s="127" t="s">
        <v>2764</v>
      </c>
      <c r="I28" s="128" t="str">
        <f>IFERROR(INDEX('Master MGSIC list'!$1:$1048576,MATCH(""&amp;'BNM ISC'!B28,'Master MGSIC list'!H:H,0),MATCH(I$1,'Master MGSIC list'!$2:$2,0)),"n.a.")</f>
        <v>n.a.</v>
      </c>
    </row>
    <row r="29" spans="1:9">
      <c r="A29" s="122">
        <v>4</v>
      </c>
      <c r="B29" s="123" t="s">
        <v>3128</v>
      </c>
      <c r="C29" s="124" t="s">
        <v>211</v>
      </c>
      <c r="D29" s="125" t="s">
        <v>4</v>
      </c>
      <c r="E29" s="122">
        <v>5</v>
      </c>
      <c r="F29" s="127" t="s">
        <v>212</v>
      </c>
      <c r="G29" s="127" t="s">
        <v>213</v>
      </c>
      <c r="H29" s="127" t="s">
        <v>212</v>
      </c>
      <c r="I29" s="128" t="str">
        <f>IFERROR(INDEX('Master MGSIC list'!$1:$1048576,MATCH(""&amp;'BNM ISC'!B29,'Master MGSIC list'!H:H,0),MATCH(I$1,'Master MGSIC list'!$2:$2,0)),"n.a.")</f>
        <v>A0141-01</v>
      </c>
    </row>
    <row r="30" spans="1:9">
      <c r="A30" s="122">
        <v>4</v>
      </c>
      <c r="B30" s="123" t="s">
        <v>3157</v>
      </c>
      <c r="C30" s="124" t="s">
        <v>228</v>
      </c>
      <c r="D30" s="125" t="s">
        <v>4</v>
      </c>
      <c r="E30" s="122">
        <v>4</v>
      </c>
      <c r="F30" s="127" t="s">
        <v>227</v>
      </c>
      <c r="G30" s="127" t="s">
        <v>228</v>
      </c>
      <c r="H30" s="127" t="s">
        <v>227</v>
      </c>
      <c r="I30" s="128" t="str">
        <f>IFERROR(INDEX('Master MGSIC list'!$1:$1048576,MATCH(""&amp;'BNM ISC'!B30,'Master MGSIC list'!H:H,0),MATCH(I$1,'Master MGSIC list'!$2:$2,0)),"n.a.")</f>
        <v>A0144-01</v>
      </c>
    </row>
    <row r="31" spans="1:9">
      <c r="A31" s="122">
        <v>4</v>
      </c>
      <c r="B31" s="123" t="s">
        <v>3174</v>
      </c>
      <c r="C31" s="124" t="s">
        <v>235</v>
      </c>
      <c r="D31" s="125" t="s">
        <v>4</v>
      </c>
      <c r="E31" s="122">
        <v>4</v>
      </c>
      <c r="F31" s="127" t="s">
        <v>234</v>
      </c>
      <c r="G31" s="127" t="s">
        <v>235</v>
      </c>
      <c r="H31" s="127" t="s">
        <v>234</v>
      </c>
      <c r="I31" s="128" t="str">
        <f>IFERROR(INDEX('Master MGSIC list'!$1:$1048576,MATCH(""&amp;'BNM ISC'!B31,'Master MGSIC list'!H:H,0),MATCH(I$1,'Master MGSIC list'!$2:$2,0)),"n.a.")</f>
        <v>A0145-01</v>
      </c>
    </row>
    <row r="32" spans="1:9" hidden="1">
      <c r="A32" s="122">
        <v>4</v>
      </c>
      <c r="B32" s="123" t="s">
        <v>22261</v>
      </c>
      <c r="C32" s="138" t="s">
        <v>15878</v>
      </c>
      <c r="D32" s="122" t="s">
        <v>15244</v>
      </c>
      <c r="E32" s="122" t="s">
        <v>2764</v>
      </c>
      <c r="F32" s="127" t="s">
        <v>2764</v>
      </c>
      <c r="I32" s="128" t="str">
        <f>IFERROR(INDEX('Master MGSIC list'!$1:$1048576,MATCH(""&amp;'BNM ISC'!B32,'Master MGSIC list'!H:H,0),MATCH(I$1,'Master MGSIC list'!$2:$2,0)),"n.a.")</f>
        <v>n.a.</v>
      </c>
    </row>
    <row r="33" spans="1:9">
      <c r="A33" s="122">
        <v>5</v>
      </c>
      <c r="B33" s="123" t="s">
        <v>3186</v>
      </c>
      <c r="C33" s="139" t="s">
        <v>3189</v>
      </c>
      <c r="D33" s="125" t="s">
        <v>4</v>
      </c>
      <c r="E33" s="122">
        <v>5</v>
      </c>
      <c r="F33" s="127" t="s">
        <v>239</v>
      </c>
      <c r="G33" s="127" t="s">
        <v>240</v>
      </c>
      <c r="H33" s="127" t="s">
        <v>239</v>
      </c>
      <c r="I33" s="128" t="str">
        <f>IFERROR(INDEX('Master MGSIC list'!$1:$1048576,MATCH(""&amp;'BNM ISC'!B33,'Master MGSIC list'!H:H,0),MATCH(I$1,'Master MGSIC list'!$2:$2,0)),"n.a.")</f>
        <v>A0146-01a</v>
      </c>
    </row>
    <row r="34" spans="1:9">
      <c r="A34" s="122">
        <v>5</v>
      </c>
      <c r="B34" s="123" t="s">
        <v>3199</v>
      </c>
      <c r="C34" s="139" t="s">
        <v>3200</v>
      </c>
      <c r="D34" s="125" t="s">
        <v>4</v>
      </c>
      <c r="E34" s="122">
        <v>5</v>
      </c>
      <c r="F34" s="127" t="s">
        <v>241</v>
      </c>
      <c r="G34" s="127" t="s">
        <v>242</v>
      </c>
      <c r="H34" s="127" t="s">
        <v>241</v>
      </c>
      <c r="I34" s="128" t="str">
        <f>IFERROR(INDEX('Master MGSIC list'!$1:$1048576,MATCH(""&amp;'BNM ISC'!B34,'Master MGSIC list'!H:H,0),MATCH(I$1,'Master MGSIC list'!$2:$2,0)),"n.a.")</f>
        <v>A0146-02</v>
      </c>
    </row>
    <row r="35" spans="1:9">
      <c r="A35" s="122">
        <v>5</v>
      </c>
      <c r="B35" s="123" t="s">
        <v>3190</v>
      </c>
      <c r="C35" s="139" t="s">
        <v>3193</v>
      </c>
      <c r="D35" s="125" t="s">
        <v>4</v>
      </c>
      <c r="E35" s="122">
        <v>5</v>
      </c>
      <c r="F35" s="127" t="s">
        <v>239</v>
      </c>
      <c r="G35" s="127" t="s">
        <v>240</v>
      </c>
      <c r="H35" s="127" t="s">
        <v>239</v>
      </c>
      <c r="I35" s="128" t="str">
        <f>IFERROR(INDEX('Master MGSIC list'!$1:$1048576,MATCH(""&amp;'BNM ISC'!B35,'Master MGSIC list'!H:H,0),MATCH(I$1,'Master MGSIC list'!$2:$2,0)),"n.a.")</f>
        <v>A0146-01b</v>
      </c>
    </row>
    <row r="36" spans="1:9">
      <c r="A36" s="122">
        <v>4</v>
      </c>
      <c r="B36" s="123" t="s">
        <v>3259</v>
      </c>
      <c r="C36" s="124" t="s">
        <v>3260</v>
      </c>
      <c r="D36" s="125" t="s">
        <v>4</v>
      </c>
      <c r="E36" s="122">
        <v>4</v>
      </c>
      <c r="F36" s="127" t="s">
        <v>267</v>
      </c>
      <c r="G36" s="127" t="s">
        <v>268</v>
      </c>
      <c r="H36" s="127" t="s">
        <v>267</v>
      </c>
      <c r="I36" s="128" t="str">
        <f>IFERROR(INDEX('Master MGSIC list'!$1:$1048576,MATCH(""&amp;'BNM ISC'!B36,'Master MGSIC list'!H:H,0),MATCH(I$1,'Master MGSIC list'!$2:$2,0)),"n.a.")</f>
        <v>A0149-99</v>
      </c>
    </row>
    <row r="37" spans="1:9">
      <c r="A37" s="122">
        <v>3</v>
      </c>
      <c r="B37" s="123" t="s">
        <v>3300</v>
      </c>
      <c r="C37" s="130" t="s">
        <v>282</v>
      </c>
      <c r="D37" s="125" t="s">
        <v>4</v>
      </c>
      <c r="E37" s="122">
        <v>3</v>
      </c>
      <c r="F37" s="127" t="s">
        <v>281</v>
      </c>
      <c r="G37" s="127" t="s">
        <v>282</v>
      </c>
      <c r="H37" s="127" t="s">
        <v>281</v>
      </c>
      <c r="I37" s="128" t="str">
        <f>IFERROR(INDEX('Master MGSIC list'!$1:$1048576,MATCH(""&amp;'BNM ISC'!B37,'Master MGSIC list'!H:H,0),MATCH(I$1,'Master MGSIC list'!$2:$2,0)),"n.a.")</f>
        <v>A0150-00</v>
      </c>
    </row>
    <row r="38" spans="1:9">
      <c r="A38" s="122">
        <v>3</v>
      </c>
      <c r="B38" s="123" t="s">
        <v>3329</v>
      </c>
      <c r="C38" s="130" t="s">
        <v>3330</v>
      </c>
      <c r="D38" s="125" t="s">
        <v>4</v>
      </c>
      <c r="E38" s="122">
        <v>5</v>
      </c>
      <c r="F38" s="127" t="s">
        <v>300</v>
      </c>
      <c r="G38" s="127" t="s">
        <v>301</v>
      </c>
      <c r="H38" s="127" t="s">
        <v>300</v>
      </c>
      <c r="I38" s="128" t="str">
        <f>IFERROR(INDEX('Master MGSIC list'!$1:$1048576,MATCH(""&amp;'BNM ISC'!B38,'Master MGSIC list'!H:H,0),MATCH(I$1,'Master MGSIC list'!$2:$2,0)),"n.a.")</f>
        <v>A0161-99</v>
      </c>
    </row>
    <row r="39" spans="1:9">
      <c r="A39" s="122">
        <v>3</v>
      </c>
      <c r="B39" s="123" t="s">
        <v>3394</v>
      </c>
      <c r="C39" s="130" t="s">
        <v>328</v>
      </c>
      <c r="D39" s="125" t="s">
        <v>4</v>
      </c>
      <c r="E39" s="122">
        <v>3</v>
      </c>
      <c r="F39" s="127" t="s">
        <v>327</v>
      </c>
      <c r="G39" s="127" t="s">
        <v>328</v>
      </c>
      <c r="H39" s="127" t="s">
        <v>327</v>
      </c>
      <c r="I39" s="128" t="str">
        <f>IFERROR(INDEX('Master MGSIC list'!$1:$1048576,MATCH(""&amp;'BNM ISC'!B39,'Master MGSIC list'!H:H,0),MATCH(I$1,'Master MGSIC list'!$2:$2,0)),"n.a.")</f>
        <v>A0170-01</v>
      </c>
    </row>
    <row r="40" spans="1:9" hidden="1">
      <c r="A40" s="122">
        <v>2</v>
      </c>
      <c r="C40" s="136" t="s">
        <v>15867</v>
      </c>
      <c r="D40" s="122" t="s">
        <v>15244</v>
      </c>
      <c r="E40" s="122" t="s">
        <v>2764</v>
      </c>
      <c r="F40" s="127" t="s">
        <v>2764</v>
      </c>
      <c r="I40" s="128" t="str">
        <f>IFERROR(INDEX('Master MGSIC list'!$1:$1048576,MATCH(""&amp;'BNM ISC'!B40,'Master MGSIC list'!H:H,0),MATCH(I$1,'Master MGSIC list'!$2:$2,0)),"n.a.")</f>
        <v>n.a.</v>
      </c>
    </row>
    <row r="41" spans="1:9">
      <c r="A41" s="122">
        <v>3</v>
      </c>
      <c r="B41" s="123" t="s">
        <v>3415</v>
      </c>
      <c r="C41" s="130" t="s">
        <v>331</v>
      </c>
      <c r="D41" s="125" t="s">
        <v>4</v>
      </c>
      <c r="E41" s="122">
        <v>4</v>
      </c>
      <c r="F41" s="127" t="s">
        <v>333</v>
      </c>
      <c r="G41" s="127" t="s">
        <v>332</v>
      </c>
      <c r="H41" s="127" t="s">
        <v>333</v>
      </c>
      <c r="I41" s="128" t="str">
        <f>IFERROR(INDEX('Master MGSIC list'!$1:$1048576,MATCH(""&amp;'BNM ISC'!B41,'Master MGSIC list'!H:H,0),MATCH(I$1,'Master MGSIC list'!$2:$2,0)),"n.a.")</f>
        <v>A0210-03</v>
      </c>
    </row>
    <row r="42" spans="1:9">
      <c r="A42" s="122">
        <v>3</v>
      </c>
      <c r="B42" s="123" t="s">
        <v>3449</v>
      </c>
      <c r="C42" s="130" t="s">
        <v>344</v>
      </c>
      <c r="D42" s="125" t="s">
        <v>4</v>
      </c>
      <c r="E42" s="122">
        <v>3</v>
      </c>
      <c r="F42" s="127" t="s">
        <v>343</v>
      </c>
      <c r="G42" s="127" t="s">
        <v>344</v>
      </c>
      <c r="H42" s="127" t="s">
        <v>343</v>
      </c>
      <c r="I42" s="128" t="str">
        <f>IFERROR(INDEX('Master MGSIC list'!$1:$1048576,MATCH(""&amp;'BNM ISC'!B42,'Master MGSIC list'!H:H,0),MATCH(I$1,'Master MGSIC list'!$2:$2,0)),"n.a.")</f>
        <v>A0220-03</v>
      </c>
    </row>
    <row r="43" spans="1:9">
      <c r="A43" s="122">
        <v>3</v>
      </c>
      <c r="B43" s="123" t="s">
        <v>3468</v>
      </c>
      <c r="C43" s="130" t="s">
        <v>352</v>
      </c>
      <c r="D43" s="125" t="s">
        <v>4</v>
      </c>
      <c r="E43" s="122">
        <v>3</v>
      </c>
      <c r="F43" s="127" t="s">
        <v>351</v>
      </c>
      <c r="G43" s="127" t="s">
        <v>352</v>
      </c>
      <c r="H43" s="127" t="s">
        <v>351</v>
      </c>
      <c r="I43" s="128" t="str">
        <f>IFERROR(INDEX('Master MGSIC list'!$1:$1048576,MATCH(""&amp;'BNM ISC'!B43,'Master MGSIC list'!H:H,0),MATCH(I$1,'Master MGSIC list'!$2:$2,0)),"n.a.")</f>
        <v>n.a.</v>
      </c>
    </row>
    <row r="44" spans="1:9">
      <c r="A44" s="122">
        <v>3</v>
      </c>
      <c r="B44" s="123" t="s">
        <v>3488</v>
      </c>
      <c r="C44" s="130" t="s">
        <v>3489</v>
      </c>
      <c r="D44" s="125" t="s">
        <v>4</v>
      </c>
      <c r="E44" s="122">
        <v>3</v>
      </c>
      <c r="F44" s="127" t="s">
        <v>354</v>
      </c>
      <c r="G44" s="127" t="s">
        <v>355</v>
      </c>
      <c r="H44" s="127" t="s">
        <v>354</v>
      </c>
      <c r="I44" s="128" t="str">
        <f>IFERROR(INDEX('Master MGSIC list'!$1:$1048576,MATCH(""&amp;'BNM ISC'!B44,'Master MGSIC list'!H:H,0),MATCH(I$1,'Master MGSIC list'!$2:$2,0)),"n.a.")</f>
        <v>A0240-99</v>
      </c>
    </row>
    <row r="45" spans="1:9" hidden="1">
      <c r="A45" s="122">
        <v>2</v>
      </c>
      <c r="C45" s="136" t="s">
        <v>22262</v>
      </c>
      <c r="D45" s="122" t="s">
        <v>15244</v>
      </c>
      <c r="E45" s="122" t="s">
        <v>2764</v>
      </c>
      <c r="F45" s="127" t="s">
        <v>2764</v>
      </c>
      <c r="I45" s="128" t="str">
        <f>IFERROR(INDEX('Master MGSIC list'!$1:$1048576,MATCH(""&amp;'BNM ISC'!B45,'Master MGSIC list'!H:H,0),MATCH(I$1,'Master MGSIC list'!$2:$2,0)),"n.a.")</f>
        <v>n.a.</v>
      </c>
    </row>
    <row r="46" spans="1:9" hidden="1">
      <c r="A46" s="122">
        <v>3</v>
      </c>
      <c r="B46" s="123" t="s">
        <v>22263</v>
      </c>
      <c r="C46" s="137" t="s">
        <v>361</v>
      </c>
      <c r="D46" s="122" t="s">
        <v>15244</v>
      </c>
      <c r="E46" s="122" t="s">
        <v>2764</v>
      </c>
      <c r="F46" s="127" t="s">
        <v>2764</v>
      </c>
      <c r="I46" s="128" t="str">
        <f>IFERROR(INDEX('Master MGSIC list'!$1:$1048576,MATCH(""&amp;'BNM ISC'!B46,'Master MGSIC list'!H:H,0),MATCH(I$1,'Master MGSIC list'!$2:$2,0)),"n.a.")</f>
        <v>n.a.</v>
      </c>
    </row>
    <row r="47" spans="1:9">
      <c r="A47" s="122">
        <v>4</v>
      </c>
      <c r="B47" s="123" t="s">
        <v>3495</v>
      </c>
      <c r="C47" s="124" t="s">
        <v>3498</v>
      </c>
      <c r="D47" s="125" t="s">
        <v>4</v>
      </c>
      <c r="E47" s="122">
        <v>5</v>
      </c>
      <c r="F47" s="127" t="s">
        <v>365</v>
      </c>
      <c r="G47" s="127" t="s">
        <v>366</v>
      </c>
      <c r="H47" s="127" t="s">
        <v>365</v>
      </c>
      <c r="I47" s="128" t="str">
        <f>IFERROR(INDEX('Master MGSIC list'!$1:$1048576,MATCH(""&amp;'BNM ISC'!B47,'Master MGSIC list'!H:H,0),MATCH(I$1,'Master MGSIC list'!$2:$2,0)),"n.a.")</f>
        <v>A0311-02a</v>
      </c>
    </row>
    <row r="48" spans="1:9">
      <c r="A48" s="122">
        <v>4</v>
      </c>
      <c r="B48" s="123" t="s">
        <v>3499</v>
      </c>
      <c r="C48" s="124" t="s">
        <v>3502</v>
      </c>
      <c r="D48" s="125" t="s">
        <v>4</v>
      </c>
      <c r="E48" s="122">
        <v>5</v>
      </c>
      <c r="F48" s="127" t="s">
        <v>365</v>
      </c>
      <c r="G48" s="127" t="s">
        <v>366</v>
      </c>
      <c r="H48" s="127" t="s">
        <v>365</v>
      </c>
      <c r="I48" s="128" t="str">
        <f>IFERROR(INDEX('Master MGSIC list'!$1:$1048576,MATCH(""&amp;'BNM ISC'!B48,'Master MGSIC list'!H:H,0),MATCH(I$1,'Master MGSIC list'!$2:$2,0)),"n.a.")</f>
        <v>A0311-02b</v>
      </c>
    </row>
    <row r="49" spans="1:9">
      <c r="A49" s="122">
        <v>4</v>
      </c>
      <c r="B49" s="123" t="s">
        <v>3507</v>
      </c>
      <c r="C49" s="124" t="s">
        <v>3508</v>
      </c>
      <c r="D49" s="125" t="s">
        <v>4</v>
      </c>
      <c r="E49" s="122">
        <v>5</v>
      </c>
      <c r="F49" s="127" t="s">
        <v>367</v>
      </c>
      <c r="G49" s="127" t="s">
        <v>368</v>
      </c>
      <c r="H49" s="127" t="s">
        <v>367</v>
      </c>
      <c r="I49" s="128" t="str">
        <f>IFERROR(INDEX('Master MGSIC list'!$1:$1048576,MATCH(""&amp;'BNM ISC'!B49,'Master MGSIC list'!H:H,0),MATCH(I$1,'Master MGSIC list'!$2:$2,0)),"n.a.")</f>
        <v>A0312-99</v>
      </c>
    </row>
    <row r="50" spans="1:9">
      <c r="A50" s="122">
        <v>4</v>
      </c>
      <c r="B50" s="123" t="s">
        <v>3509</v>
      </c>
      <c r="C50" s="124" t="s">
        <v>3510</v>
      </c>
      <c r="D50" s="125" t="s">
        <v>4</v>
      </c>
      <c r="E50" s="122">
        <v>5</v>
      </c>
      <c r="F50" s="127" t="s">
        <v>367</v>
      </c>
      <c r="G50" s="127" t="s">
        <v>368</v>
      </c>
      <c r="H50" s="127" t="s">
        <v>367</v>
      </c>
      <c r="I50" s="128" t="str">
        <f>IFERROR(INDEX('Master MGSIC list'!$1:$1048576,MATCH(""&amp;'BNM ISC'!B50,'Master MGSIC list'!H:H,0),MATCH(I$1,'Master MGSIC list'!$2:$2,0)),"n.a.")</f>
        <v>n.a.</v>
      </c>
    </row>
    <row r="51" spans="1:9" hidden="1">
      <c r="A51" s="122">
        <v>3</v>
      </c>
      <c r="B51" s="123" t="s">
        <v>22264</v>
      </c>
      <c r="C51" s="137" t="s">
        <v>384</v>
      </c>
      <c r="D51" s="122" t="s">
        <v>15244</v>
      </c>
      <c r="E51" s="122" t="s">
        <v>2764</v>
      </c>
      <c r="F51" s="127" t="s">
        <v>2764</v>
      </c>
      <c r="I51" s="128" t="str">
        <f>IFERROR(INDEX('Master MGSIC list'!$1:$1048576,MATCH(""&amp;'BNM ISC'!B51,'Master MGSIC list'!H:H,0),MATCH(I$1,'Master MGSIC list'!$2:$2,0)),"n.a.")</f>
        <v>n.a.</v>
      </c>
    </row>
    <row r="52" spans="1:9">
      <c r="A52" s="122">
        <v>4</v>
      </c>
      <c r="B52" s="123" t="s">
        <v>3583</v>
      </c>
      <c r="C52" s="124" t="s">
        <v>3584</v>
      </c>
      <c r="D52" s="125" t="s">
        <v>4</v>
      </c>
      <c r="E52" s="122">
        <v>5</v>
      </c>
      <c r="F52" s="127" t="s">
        <v>403</v>
      </c>
      <c r="G52" s="127" t="s">
        <v>404</v>
      </c>
      <c r="H52" s="127" t="s">
        <v>403</v>
      </c>
      <c r="I52" s="128" t="str">
        <f>IFERROR(INDEX('Master MGSIC list'!$1:$1048576,MATCH(""&amp;'BNM ISC'!B52,'Master MGSIC list'!H:H,0),MATCH(I$1,'Master MGSIC list'!$2:$2,0)),"n.a.")</f>
        <v>A0321-99</v>
      </c>
    </row>
    <row r="53" spans="1:9">
      <c r="A53" s="122">
        <v>4</v>
      </c>
      <c r="B53" s="123" t="s">
        <v>3562</v>
      </c>
      <c r="C53" s="124" t="s">
        <v>3563</v>
      </c>
      <c r="D53" s="125" t="s">
        <v>4</v>
      </c>
      <c r="E53" s="122">
        <v>5</v>
      </c>
      <c r="F53" s="127" t="s">
        <v>386</v>
      </c>
      <c r="G53" s="127" t="s">
        <v>3561</v>
      </c>
      <c r="H53" s="127" t="s">
        <v>386</v>
      </c>
      <c r="I53" s="128" t="str">
        <f>IFERROR(INDEX('Master MGSIC list'!$1:$1048576,MATCH(""&amp;'BNM ISC'!B53,'Master MGSIC list'!H:H,0),MATCH(I$1,'Master MGSIC list'!$2:$2,0)),"n.a.")</f>
        <v>A0321-01</v>
      </c>
    </row>
    <row r="54" spans="1:9">
      <c r="A54" s="122">
        <v>4</v>
      </c>
      <c r="B54" s="123" t="s">
        <v>3601</v>
      </c>
      <c r="C54" s="124" t="s">
        <v>3602</v>
      </c>
      <c r="D54" s="125" t="s">
        <v>4</v>
      </c>
      <c r="E54" s="122">
        <v>5</v>
      </c>
      <c r="F54" s="127" t="s">
        <v>405</v>
      </c>
      <c r="G54" s="127" t="s">
        <v>406</v>
      </c>
      <c r="H54" s="127" t="s">
        <v>405</v>
      </c>
      <c r="I54" s="128" t="str">
        <f>IFERROR(INDEX('Master MGSIC list'!$1:$1048576,MATCH(""&amp;'BNM ISC'!B54,'Master MGSIC list'!H:H,0),MATCH(I$1,'Master MGSIC list'!$2:$2,0)),"n.a.")</f>
        <v>A0322-01</v>
      </c>
    </row>
    <row r="55" spans="1:9" hidden="1">
      <c r="A55" s="122">
        <v>1</v>
      </c>
      <c r="C55" s="134" t="s">
        <v>3783</v>
      </c>
      <c r="D55" s="135" t="s">
        <v>15244</v>
      </c>
      <c r="E55" s="122" t="s">
        <v>2764</v>
      </c>
      <c r="F55" s="127" t="s">
        <v>2764</v>
      </c>
      <c r="I55" s="128" t="str">
        <f>IFERROR(INDEX('Master MGSIC list'!$1:$1048576,MATCH(""&amp;'BNM ISC'!B55,'Master MGSIC list'!H:H,0),MATCH(I$1,'Master MGSIC list'!$2:$2,0)),"n.a.")</f>
        <v>n.a.</v>
      </c>
    </row>
    <row r="56" spans="1:9">
      <c r="A56" s="122">
        <v>2</v>
      </c>
      <c r="B56" s="123" t="s">
        <v>3664</v>
      </c>
      <c r="C56" s="143" t="s">
        <v>441</v>
      </c>
      <c r="D56" s="125" t="s">
        <v>4</v>
      </c>
      <c r="E56" s="122">
        <v>3</v>
      </c>
      <c r="F56" s="127" t="s">
        <v>3659</v>
      </c>
      <c r="G56" s="127" t="s">
        <v>442</v>
      </c>
      <c r="H56" s="127" t="s">
        <v>3659</v>
      </c>
      <c r="I56" s="128" t="str">
        <f>IFERROR(INDEX('Master MGSIC list'!$1:$1048576,MATCH(""&amp;'BNM ISC'!B56,'Master MGSIC list'!H:H,0),MATCH(I$1,'Master MGSIC list'!$2:$2,0)),"n.a.")</f>
        <v>B0510-01</v>
      </c>
    </row>
    <row r="57" spans="1:9" hidden="1">
      <c r="A57" s="122">
        <v>2</v>
      </c>
      <c r="C57" s="136" t="s">
        <v>15849</v>
      </c>
      <c r="D57" s="122" t="s">
        <v>15244</v>
      </c>
      <c r="E57" s="122" t="s">
        <v>2764</v>
      </c>
      <c r="F57" s="127" t="s">
        <v>2764</v>
      </c>
      <c r="I57" s="128" t="str">
        <f>IFERROR(INDEX('Master MGSIC list'!$1:$1048576,MATCH(""&amp;'BNM ISC'!B57,'Master MGSIC list'!H:H,0),MATCH(I$1,'Master MGSIC list'!$2:$2,0)),"n.a.")</f>
        <v>n.a.</v>
      </c>
    </row>
    <row r="58" spans="1:9">
      <c r="A58" s="122">
        <v>3</v>
      </c>
      <c r="B58" s="123" t="s">
        <v>3684</v>
      </c>
      <c r="C58" s="130" t="s">
        <v>446</v>
      </c>
      <c r="D58" s="125" t="s">
        <v>4</v>
      </c>
      <c r="E58" s="122">
        <v>3</v>
      </c>
      <c r="F58" s="127" t="s">
        <v>445</v>
      </c>
      <c r="G58" s="127" t="s">
        <v>446</v>
      </c>
      <c r="H58" s="127" t="s">
        <v>445</v>
      </c>
      <c r="I58" s="128" t="str">
        <f>IFERROR(INDEX('Master MGSIC list'!$1:$1048576,MATCH(""&amp;'BNM ISC'!B58,'Master MGSIC list'!H:H,0),MATCH(I$1,'Master MGSIC list'!$2:$2,0)),"n.a.")</f>
        <v>B0610-03</v>
      </c>
    </row>
    <row r="59" spans="1:9">
      <c r="A59" s="122">
        <v>3</v>
      </c>
      <c r="B59" s="123" t="s">
        <v>3694</v>
      </c>
      <c r="C59" s="130" t="s">
        <v>448</v>
      </c>
      <c r="D59" s="125" t="s">
        <v>4</v>
      </c>
      <c r="E59" s="122">
        <v>3</v>
      </c>
      <c r="F59" s="127" t="s">
        <v>447</v>
      </c>
      <c r="G59" s="127" t="s">
        <v>448</v>
      </c>
      <c r="H59" s="127" t="s">
        <v>447</v>
      </c>
      <c r="I59" s="128" t="str">
        <f>IFERROR(INDEX('Master MGSIC list'!$1:$1048576,MATCH(""&amp;'BNM ISC'!B59,'Master MGSIC list'!H:H,0),MATCH(I$1,'Master MGSIC list'!$2:$2,0)),"n.a.")</f>
        <v>B0620-03</v>
      </c>
    </row>
    <row r="60" spans="1:9" hidden="1">
      <c r="A60" s="122">
        <v>2</v>
      </c>
      <c r="C60" s="136" t="s">
        <v>15847</v>
      </c>
      <c r="D60" s="122" t="s">
        <v>15244</v>
      </c>
      <c r="E60" s="122" t="s">
        <v>2764</v>
      </c>
      <c r="F60" s="127" t="s">
        <v>2764</v>
      </c>
      <c r="I60" s="128" t="str">
        <f>IFERROR(INDEX('Master MGSIC list'!$1:$1048576,MATCH(""&amp;'BNM ISC'!B60,'Master MGSIC list'!H:H,0),MATCH(I$1,'Master MGSIC list'!$2:$2,0)),"n.a.")</f>
        <v>n.a.</v>
      </c>
    </row>
    <row r="61" spans="1:9">
      <c r="A61" s="122">
        <v>3</v>
      </c>
      <c r="B61" s="123" t="s">
        <v>3711</v>
      </c>
      <c r="C61" s="130" t="s">
        <v>450</v>
      </c>
      <c r="D61" s="125" t="s">
        <v>4</v>
      </c>
      <c r="E61" s="122">
        <v>3</v>
      </c>
      <c r="F61" s="127" t="s">
        <v>449</v>
      </c>
      <c r="G61" s="127" t="s">
        <v>450</v>
      </c>
      <c r="H61" s="127" t="s">
        <v>449</v>
      </c>
      <c r="I61" s="128" t="str">
        <f>IFERROR(INDEX('Master MGSIC list'!$1:$1048576,MATCH(""&amp;'BNM ISC'!B61,'Master MGSIC list'!H:H,0),MATCH(I$1,'Master MGSIC list'!$2:$2,0)),"n.a.")</f>
        <v>B0710-01</v>
      </c>
    </row>
    <row r="62" spans="1:9" hidden="1">
      <c r="A62" s="122">
        <v>3</v>
      </c>
      <c r="C62" s="137" t="s">
        <v>15845</v>
      </c>
      <c r="D62" s="122" t="s">
        <v>15244</v>
      </c>
      <c r="E62" s="122" t="s">
        <v>2764</v>
      </c>
      <c r="F62" s="127" t="s">
        <v>2764</v>
      </c>
      <c r="I62" s="128" t="str">
        <f>IFERROR(INDEX('Master MGSIC list'!$1:$1048576,MATCH(""&amp;'BNM ISC'!B62,'Master MGSIC list'!H:H,0),MATCH(I$1,'Master MGSIC list'!$2:$2,0)),"n.a.")</f>
        <v>n.a.</v>
      </c>
    </row>
    <row r="63" spans="1:9">
      <c r="A63" s="122">
        <v>4</v>
      </c>
      <c r="B63" s="123" t="s">
        <v>3720</v>
      </c>
      <c r="C63" s="124" t="s">
        <v>452</v>
      </c>
      <c r="D63" s="125" t="s">
        <v>4</v>
      </c>
      <c r="E63" s="122">
        <v>4</v>
      </c>
      <c r="F63" s="127" t="s">
        <v>451</v>
      </c>
      <c r="G63" s="127" t="s">
        <v>452</v>
      </c>
      <c r="H63" s="127" t="s">
        <v>451</v>
      </c>
      <c r="I63" s="128" t="str">
        <f>IFERROR(INDEX('Master MGSIC list'!$1:$1048576,MATCH(""&amp;'BNM ISC'!B63,'Master MGSIC list'!H:H,0),MATCH(I$1,'Master MGSIC list'!$2:$2,0)),"n.a.")</f>
        <v>B0721-00</v>
      </c>
    </row>
    <row r="64" spans="1:9" hidden="1">
      <c r="A64" s="122">
        <v>4</v>
      </c>
      <c r="C64" s="138" t="s">
        <v>22265</v>
      </c>
      <c r="D64" s="122" t="s">
        <v>15244</v>
      </c>
      <c r="E64" s="122" t="s">
        <v>2764</v>
      </c>
      <c r="F64" s="127" t="s">
        <v>2764</v>
      </c>
      <c r="I64" s="128" t="str">
        <f>IFERROR(INDEX('Master MGSIC list'!$1:$1048576,MATCH(""&amp;'BNM ISC'!B64,'Master MGSIC list'!H:H,0),MATCH(I$1,'Master MGSIC list'!$2:$2,0)),"n.a.")</f>
        <v>n.a.</v>
      </c>
    </row>
    <row r="65" spans="1:9">
      <c r="A65" s="122">
        <v>5</v>
      </c>
      <c r="B65" s="123" t="s">
        <v>3729</v>
      </c>
      <c r="C65" s="139" t="s">
        <v>3730</v>
      </c>
      <c r="D65" s="125" t="s">
        <v>4</v>
      </c>
      <c r="E65" s="122">
        <v>5</v>
      </c>
      <c r="F65" s="127" t="s">
        <v>453</v>
      </c>
      <c r="G65" s="127" t="s">
        <v>454</v>
      </c>
      <c r="H65" s="127" t="s">
        <v>453</v>
      </c>
      <c r="I65" s="128" t="str">
        <f>IFERROR(INDEX('Master MGSIC list'!$1:$1048576,MATCH(""&amp;'BNM ISC'!B65,'Master MGSIC list'!H:H,0),MATCH(I$1,'Master MGSIC list'!$2:$2,0)),"n.a.")</f>
        <v>B0720-01</v>
      </c>
    </row>
    <row r="66" spans="1:9">
      <c r="A66" s="122">
        <v>5</v>
      </c>
      <c r="B66" s="123" t="s">
        <v>3784</v>
      </c>
      <c r="C66" s="139" t="s">
        <v>3785</v>
      </c>
      <c r="D66" s="125" t="s">
        <v>4</v>
      </c>
      <c r="E66" s="122">
        <v>5</v>
      </c>
      <c r="F66" s="127" t="s">
        <v>465</v>
      </c>
      <c r="G66" s="127" t="s">
        <v>466</v>
      </c>
      <c r="H66" s="127" t="s">
        <v>465</v>
      </c>
      <c r="I66" s="128" t="str">
        <f>IFERROR(INDEX('Master MGSIC list'!$1:$1048576,MATCH(""&amp;'BNM ISC'!B66,'Master MGSIC list'!H:H,0),MATCH(I$1,'Master MGSIC list'!$2:$2,0)),"n.a.")</f>
        <v>B0729-00</v>
      </c>
    </row>
    <row r="67" spans="1:9">
      <c r="A67" s="122">
        <v>2</v>
      </c>
      <c r="B67" s="123" t="s">
        <v>3889</v>
      </c>
      <c r="C67" s="143" t="s">
        <v>467</v>
      </c>
      <c r="D67" s="125" t="s">
        <v>4</v>
      </c>
      <c r="E67" s="122">
        <v>4</v>
      </c>
      <c r="F67" s="127" t="s">
        <v>482</v>
      </c>
      <c r="G67" s="127" t="s">
        <v>483</v>
      </c>
      <c r="H67" s="127" t="s">
        <v>482</v>
      </c>
      <c r="I67" s="128" t="str">
        <f>IFERROR(INDEX('Master MGSIC list'!$1:$1048576,MATCH(""&amp;'BNM ISC'!B67,'Master MGSIC list'!H:H,0),MATCH(I$1,'Master MGSIC list'!$2:$2,0)),"n.a.")</f>
        <v>B0899-00</v>
      </c>
    </row>
    <row r="68" spans="1:9" hidden="1">
      <c r="A68" s="122">
        <v>2</v>
      </c>
      <c r="C68" s="136" t="s">
        <v>22266</v>
      </c>
      <c r="D68" s="122" t="s">
        <v>15244</v>
      </c>
      <c r="E68" s="122" t="s">
        <v>2764</v>
      </c>
      <c r="F68" s="127" t="s">
        <v>2764</v>
      </c>
      <c r="I68" s="128" t="str">
        <f>IFERROR(INDEX('Master MGSIC list'!$1:$1048576,MATCH(""&amp;'BNM ISC'!B68,'Master MGSIC list'!H:H,0),MATCH(I$1,'Master MGSIC list'!$2:$2,0)),"n.a.")</f>
        <v>n.a.</v>
      </c>
    </row>
    <row r="69" spans="1:9" hidden="1">
      <c r="A69" s="122">
        <v>3</v>
      </c>
      <c r="B69" s="123" t="s">
        <v>22267</v>
      </c>
      <c r="C69" s="137" t="s">
        <v>22268</v>
      </c>
      <c r="D69" s="122" t="s">
        <v>15244</v>
      </c>
      <c r="E69" s="122" t="s">
        <v>2764</v>
      </c>
      <c r="F69" s="127" t="s">
        <v>2764</v>
      </c>
      <c r="I69" s="128" t="str">
        <f>IFERROR(INDEX('Master MGSIC list'!$1:$1048576,MATCH(""&amp;'BNM ISC'!B69,'Master MGSIC list'!H:H,0),MATCH(I$1,'Master MGSIC list'!$2:$2,0)),"n.a.")</f>
        <v>n.a.</v>
      </c>
    </row>
    <row r="70" spans="1:9" ht="30">
      <c r="A70" s="122">
        <v>4</v>
      </c>
      <c r="B70" s="123" t="s">
        <v>3899</v>
      </c>
      <c r="C70" s="131" t="s">
        <v>3900</v>
      </c>
      <c r="D70" s="125" t="s">
        <v>4</v>
      </c>
      <c r="E70" s="122">
        <v>4</v>
      </c>
      <c r="F70" s="127" t="s">
        <v>485</v>
      </c>
      <c r="G70" s="127" t="s">
        <v>486</v>
      </c>
      <c r="H70" s="127" t="s">
        <v>485</v>
      </c>
      <c r="I70" s="128" t="str">
        <f>IFERROR(INDEX('Master MGSIC list'!$1:$1048576,MATCH(""&amp;'BNM ISC'!B70,'Master MGSIC list'!H:H,0),MATCH(I$1,'Master MGSIC list'!$2:$2,0)),"n.a.")</f>
        <v>B0910-01</v>
      </c>
    </row>
    <row r="71" spans="1:9" ht="30">
      <c r="A71" s="122">
        <v>4</v>
      </c>
      <c r="B71" s="123" t="s">
        <v>3901</v>
      </c>
      <c r="C71" s="131" t="s">
        <v>3902</v>
      </c>
      <c r="D71" s="125" t="s">
        <v>4</v>
      </c>
      <c r="E71" s="122">
        <v>4</v>
      </c>
      <c r="F71" s="127" t="s">
        <v>487</v>
      </c>
      <c r="G71" s="127" t="s">
        <v>488</v>
      </c>
      <c r="H71" s="127" t="s">
        <v>487</v>
      </c>
      <c r="I71" s="128" t="str">
        <f>IFERROR(INDEX('Master MGSIC list'!$1:$1048576,MATCH(""&amp;'BNM ISC'!B71,'Master MGSIC list'!H:H,0),MATCH(I$1,'Master MGSIC list'!$2:$2,0)),"n.a.")</f>
        <v>B0910-02</v>
      </c>
    </row>
    <row r="72" spans="1:9">
      <c r="A72" s="122">
        <v>4</v>
      </c>
      <c r="B72" s="123" t="s">
        <v>3903</v>
      </c>
      <c r="C72" s="131" t="s">
        <v>490</v>
      </c>
      <c r="D72" s="125" t="s">
        <v>4</v>
      </c>
      <c r="E72" s="122">
        <v>4</v>
      </c>
      <c r="F72" s="127" t="s">
        <v>489</v>
      </c>
      <c r="G72" s="127" t="s">
        <v>490</v>
      </c>
      <c r="H72" s="127" t="s">
        <v>489</v>
      </c>
      <c r="I72" s="128" t="str">
        <f>IFERROR(INDEX('Master MGSIC list'!$1:$1048576,MATCH(""&amp;'BNM ISC'!B72,'Master MGSIC list'!H:H,0),MATCH(I$1,'Master MGSIC list'!$2:$2,0)),"n.a.")</f>
        <v>B0910-03</v>
      </c>
    </row>
    <row r="73" spans="1:9" ht="30">
      <c r="A73" s="122">
        <v>4</v>
      </c>
      <c r="B73" s="123" t="s">
        <v>3904</v>
      </c>
      <c r="C73" s="131" t="s">
        <v>492</v>
      </c>
      <c r="D73" s="125" t="s">
        <v>4</v>
      </c>
      <c r="E73" s="122">
        <v>4</v>
      </c>
      <c r="F73" s="127" t="s">
        <v>491</v>
      </c>
      <c r="G73" s="127" t="s">
        <v>492</v>
      </c>
      <c r="H73" s="127" t="s">
        <v>491</v>
      </c>
      <c r="I73" s="128" t="str">
        <f>IFERROR(INDEX('Master MGSIC list'!$1:$1048576,MATCH(""&amp;'BNM ISC'!B73,'Master MGSIC list'!H:H,0),MATCH(I$1,'Master MGSIC list'!$2:$2,0)),"n.a.")</f>
        <v>B0910-04</v>
      </c>
    </row>
    <row r="74" spans="1:9" ht="45">
      <c r="A74" s="122">
        <v>4</v>
      </c>
      <c r="B74" s="123" t="s">
        <v>3905</v>
      </c>
      <c r="C74" s="131" t="s">
        <v>494</v>
      </c>
      <c r="D74" s="125" t="s">
        <v>4</v>
      </c>
      <c r="E74" s="122">
        <v>4</v>
      </c>
      <c r="F74" s="127" t="s">
        <v>493</v>
      </c>
      <c r="G74" s="127" t="s">
        <v>494</v>
      </c>
      <c r="H74" s="127" t="s">
        <v>493</v>
      </c>
      <c r="I74" s="128" t="str">
        <f>IFERROR(INDEX('Master MGSIC list'!$1:$1048576,MATCH(""&amp;'BNM ISC'!B74,'Master MGSIC list'!H:H,0),MATCH(I$1,'Master MGSIC list'!$2:$2,0)),"n.a.")</f>
        <v>B0910-05</v>
      </c>
    </row>
    <row r="75" spans="1:9" ht="60">
      <c r="A75" s="122">
        <v>4</v>
      </c>
      <c r="B75" s="123" t="s">
        <v>3906</v>
      </c>
      <c r="C75" s="131" t="s">
        <v>3907</v>
      </c>
      <c r="D75" s="125" t="s">
        <v>4</v>
      </c>
      <c r="E75" s="122">
        <v>4</v>
      </c>
      <c r="F75" s="127" t="s">
        <v>495</v>
      </c>
      <c r="G75" s="127" t="s">
        <v>496</v>
      </c>
      <c r="H75" s="127" t="s">
        <v>495</v>
      </c>
      <c r="I75" s="128" t="str">
        <f>IFERROR(INDEX('Master MGSIC list'!$1:$1048576,MATCH(""&amp;'BNM ISC'!B75,'Master MGSIC list'!H:H,0),MATCH(I$1,'Master MGSIC list'!$2:$2,0)),"n.a.")</f>
        <v>B0910-06</v>
      </c>
    </row>
    <row r="76" spans="1:9">
      <c r="A76" s="122">
        <v>4</v>
      </c>
      <c r="B76" s="123" t="s">
        <v>3914</v>
      </c>
      <c r="C76" s="131" t="s">
        <v>3915</v>
      </c>
      <c r="D76" s="125" t="s">
        <v>4</v>
      </c>
      <c r="E76" s="122">
        <v>4</v>
      </c>
      <c r="F76" s="127" t="s">
        <v>501</v>
      </c>
      <c r="G76" s="127" t="s">
        <v>502</v>
      </c>
      <c r="H76" s="127" t="s">
        <v>501</v>
      </c>
      <c r="I76" s="128" t="str">
        <f>IFERROR(INDEX('Master MGSIC list'!$1:$1048576,MATCH(""&amp;'BNM ISC'!B76,'Master MGSIC list'!H:H,0),MATCH(I$1,'Master MGSIC list'!$2:$2,0)),"n.a.")</f>
        <v>B0910-99</v>
      </c>
    </row>
    <row r="77" spans="1:9">
      <c r="A77" s="122">
        <v>3</v>
      </c>
      <c r="B77" s="123" t="s">
        <v>3940</v>
      </c>
      <c r="C77" s="130" t="s">
        <v>504</v>
      </c>
      <c r="D77" s="125" t="s">
        <v>4</v>
      </c>
      <c r="E77" s="122">
        <v>3</v>
      </c>
      <c r="F77" s="127" t="s">
        <v>503</v>
      </c>
      <c r="G77" s="127" t="s">
        <v>504</v>
      </c>
      <c r="H77" s="127" t="s">
        <v>503</v>
      </c>
      <c r="I77" s="128" t="str">
        <f>IFERROR(INDEX('Master MGSIC list'!$1:$1048576,MATCH(""&amp;'BNM ISC'!B77,'Master MGSIC list'!H:H,0),MATCH(I$1,'Master MGSIC list'!$2:$2,0)),"n.a.")</f>
        <v>B0990-99</v>
      </c>
    </row>
    <row r="78" spans="1:9" hidden="1">
      <c r="A78" s="122">
        <v>1</v>
      </c>
      <c r="C78" s="134" t="s">
        <v>15834</v>
      </c>
      <c r="D78" s="135" t="s">
        <v>15244</v>
      </c>
      <c r="E78" s="122" t="s">
        <v>2764</v>
      </c>
      <c r="F78" s="127" t="s">
        <v>2764</v>
      </c>
      <c r="I78" s="128" t="str">
        <f>IFERROR(INDEX('Master MGSIC list'!$1:$1048576,MATCH(""&amp;'BNM ISC'!B78,'Master MGSIC list'!H:H,0),MATCH(I$1,'Master MGSIC list'!$2:$2,0)),"n.a.")</f>
        <v>n.a.</v>
      </c>
    </row>
    <row r="79" spans="1:9" hidden="1">
      <c r="A79" s="122">
        <v>2</v>
      </c>
      <c r="C79" s="136" t="s">
        <v>15832</v>
      </c>
      <c r="D79" s="122" t="s">
        <v>15244</v>
      </c>
      <c r="E79" s="122" t="s">
        <v>2764</v>
      </c>
      <c r="F79" s="127" t="s">
        <v>2764</v>
      </c>
      <c r="I79" s="128" t="str">
        <f>IFERROR(INDEX('Master MGSIC list'!$1:$1048576,MATCH(""&amp;'BNM ISC'!B79,'Master MGSIC list'!H:H,0),MATCH(I$1,'Master MGSIC list'!$2:$2,0)),"n.a.")</f>
        <v>n.a.</v>
      </c>
    </row>
    <row r="80" spans="1:9">
      <c r="A80" s="122">
        <v>3</v>
      </c>
      <c r="B80" s="123" t="s">
        <v>3969</v>
      </c>
      <c r="C80" s="130" t="s">
        <v>505</v>
      </c>
      <c r="D80" s="125" t="s">
        <v>4</v>
      </c>
      <c r="E80" s="122">
        <v>4</v>
      </c>
      <c r="F80" s="127" t="s">
        <v>509</v>
      </c>
      <c r="G80" s="127" t="s">
        <v>3962</v>
      </c>
      <c r="H80" s="127" t="s">
        <v>509</v>
      </c>
      <c r="I80" s="128" t="str">
        <f>IFERROR(INDEX('Master MGSIC list'!$1:$1048576,MATCH(""&amp;'BNM ISC'!B80,'Master MGSIC list'!H:H,0),MATCH(I$1,'Master MGSIC list'!$2:$2,0)),"n.a.")</f>
        <v>C1010-01</v>
      </c>
    </row>
    <row r="81" spans="1:9">
      <c r="A81" s="122">
        <v>3</v>
      </c>
      <c r="B81" s="123" t="s">
        <v>4008</v>
      </c>
      <c r="C81" s="130" t="s">
        <v>516</v>
      </c>
      <c r="D81" s="125" t="s">
        <v>4</v>
      </c>
      <c r="E81" s="122">
        <v>4</v>
      </c>
      <c r="F81" s="127" t="s">
        <v>524</v>
      </c>
      <c r="G81" s="127" t="s">
        <v>525</v>
      </c>
      <c r="H81" s="127" t="s">
        <v>524</v>
      </c>
      <c r="I81" s="128" t="str">
        <f>IFERROR(INDEX('Master MGSIC list'!$1:$1048576,MATCH(""&amp;'BNM ISC'!B81,'Master MGSIC list'!H:H,0),MATCH(I$1,'Master MGSIC list'!$2:$2,0)),"n.a.")</f>
        <v>C1020-99</v>
      </c>
    </row>
    <row r="82" spans="1:9">
      <c r="A82" s="122">
        <v>3</v>
      </c>
      <c r="B82" s="123" t="s">
        <v>4057</v>
      </c>
      <c r="C82" s="130" t="s">
        <v>4058</v>
      </c>
      <c r="D82" s="125" t="s">
        <v>4</v>
      </c>
      <c r="E82" s="122">
        <v>4</v>
      </c>
      <c r="F82" s="127" t="s">
        <v>542</v>
      </c>
      <c r="G82" s="127" t="s">
        <v>543</v>
      </c>
      <c r="H82" s="127" t="s">
        <v>542</v>
      </c>
      <c r="I82" s="128" t="str">
        <f>IFERROR(INDEX('Master MGSIC list'!$1:$1048576,MATCH(""&amp;'BNM ISC'!B82,'Master MGSIC list'!H:H,0),MATCH(I$1,'Master MGSIC list'!$2:$2,0)),"n.a.")</f>
        <v>C1030-99</v>
      </c>
    </row>
    <row r="83" spans="1:9" hidden="1">
      <c r="A83" s="122">
        <v>3</v>
      </c>
      <c r="C83" s="137" t="s">
        <v>15825</v>
      </c>
      <c r="D83" s="122" t="s">
        <v>15244</v>
      </c>
      <c r="E83" s="122" t="s">
        <v>2764</v>
      </c>
      <c r="F83" s="127" t="s">
        <v>2764</v>
      </c>
      <c r="I83" s="128" t="str">
        <f>IFERROR(INDEX('Master MGSIC list'!$1:$1048576,MATCH(""&amp;'BNM ISC'!B83,'Master MGSIC list'!H:H,0),MATCH(I$1,'Master MGSIC list'!$2:$2,0)),"n.a.")</f>
        <v>n.a.</v>
      </c>
    </row>
    <row r="84" spans="1:9" hidden="1">
      <c r="A84" s="122">
        <v>4</v>
      </c>
      <c r="B84" s="123">
        <v>10401</v>
      </c>
      <c r="C84" s="138" t="s">
        <v>545</v>
      </c>
      <c r="D84" s="122" t="s">
        <v>15244</v>
      </c>
      <c r="E84" s="122" t="s">
        <v>2764</v>
      </c>
      <c r="F84" s="127" t="s">
        <v>2764</v>
      </c>
      <c r="I84" s="128" t="str">
        <f>IFERROR(INDEX('Master MGSIC list'!$1:$1048576,MATCH(""&amp;'BNM ISC'!B84,'Master MGSIC list'!H:H,0),MATCH(I$1,'Master MGSIC list'!$2:$2,0)),"n.a.")</f>
        <v>n.a.</v>
      </c>
    </row>
    <row r="85" spans="1:9">
      <c r="A85" s="122">
        <v>5</v>
      </c>
      <c r="B85" s="123" t="s">
        <v>4070</v>
      </c>
      <c r="C85" s="139" t="s">
        <v>547</v>
      </c>
      <c r="D85" s="125" t="s">
        <v>4</v>
      </c>
      <c r="E85" s="122">
        <v>4</v>
      </c>
      <c r="F85" s="127" t="s">
        <v>544</v>
      </c>
      <c r="G85" s="127" t="s">
        <v>545</v>
      </c>
      <c r="H85" s="127" t="s">
        <v>544</v>
      </c>
      <c r="I85" s="128" t="str">
        <f>IFERROR(INDEX('Master MGSIC list'!$1:$1048576,MATCH(""&amp;'BNM ISC'!B85,'Master MGSIC list'!H:H,0),MATCH(I$1,'Master MGSIC list'!$2:$2,0)),"n.a.")</f>
        <v>C1040-01a</v>
      </c>
    </row>
    <row r="86" spans="1:9">
      <c r="A86" s="122">
        <v>5</v>
      </c>
      <c r="B86" s="123" t="s">
        <v>4072</v>
      </c>
      <c r="C86" s="139" t="s">
        <v>549</v>
      </c>
      <c r="D86" s="125" t="s">
        <v>4</v>
      </c>
      <c r="E86" s="122">
        <v>4</v>
      </c>
      <c r="F86" s="127" t="s">
        <v>544</v>
      </c>
      <c r="G86" s="127" t="s">
        <v>545</v>
      </c>
      <c r="H86" s="127" t="s">
        <v>544</v>
      </c>
      <c r="I86" s="128" t="str">
        <f>IFERROR(INDEX('Master MGSIC list'!$1:$1048576,MATCH(""&amp;'BNM ISC'!B86,'Master MGSIC list'!H:H,0),MATCH(I$1,'Master MGSIC list'!$2:$2,0)),"n.a.")</f>
        <v>C1040-01b</v>
      </c>
    </row>
    <row r="87" spans="1:9" hidden="1">
      <c r="A87" s="122">
        <v>4</v>
      </c>
      <c r="B87" s="123">
        <v>10402</v>
      </c>
      <c r="C87" s="138" t="s">
        <v>4082</v>
      </c>
      <c r="D87" s="122" t="s">
        <v>15244</v>
      </c>
      <c r="E87" s="122" t="s">
        <v>2764</v>
      </c>
      <c r="F87" s="127" t="s">
        <v>2764</v>
      </c>
      <c r="I87" s="128" t="str">
        <f>IFERROR(INDEX('Master MGSIC list'!$1:$1048576,MATCH(""&amp;'BNM ISC'!B87,'Master MGSIC list'!H:H,0),MATCH(I$1,'Master MGSIC list'!$2:$2,0)),"n.a.")</f>
        <v>n.a.</v>
      </c>
    </row>
    <row r="88" spans="1:9">
      <c r="A88" s="122">
        <v>5</v>
      </c>
      <c r="B88" s="123" t="s">
        <v>4085</v>
      </c>
      <c r="C88" s="139" t="s">
        <v>4087</v>
      </c>
      <c r="D88" s="125" t="s">
        <v>4</v>
      </c>
      <c r="E88" s="122">
        <v>4</v>
      </c>
      <c r="F88" s="127" t="s">
        <v>550</v>
      </c>
      <c r="G88" s="127" t="s">
        <v>4082</v>
      </c>
      <c r="H88" s="127" t="s">
        <v>550</v>
      </c>
      <c r="I88" s="128" t="str">
        <f>IFERROR(INDEX('Master MGSIC list'!$1:$1048576,MATCH(""&amp;'BNM ISC'!B88,'Master MGSIC list'!H:H,0),MATCH(I$1,'Master MGSIC list'!$2:$2,0)),"n.a.")</f>
        <v>C1040-02a</v>
      </c>
    </row>
    <row r="89" spans="1:9">
      <c r="A89" s="122">
        <v>5</v>
      </c>
      <c r="B89" s="123" t="s">
        <v>4088</v>
      </c>
      <c r="C89" s="139" t="s">
        <v>4090</v>
      </c>
      <c r="D89" s="125" t="s">
        <v>4</v>
      </c>
      <c r="E89" s="122">
        <v>4</v>
      </c>
      <c r="F89" s="127" t="s">
        <v>550</v>
      </c>
      <c r="G89" s="127" t="s">
        <v>4082</v>
      </c>
      <c r="H89" s="127" t="s">
        <v>550</v>
      </c>
      <c r="I89" s="128" t="str">
        <f>IFERROR(INDEX('Master MGSIC list'!$1:$1048576,MATCH(""&amp;'BNM ISC'!B89,'Master MGSIC list'!H:H,0),MATCH(I$1,'Master MGSIC list'!$2:$2,0)),"n.a.")</f>
        <v>C1040-02b</v>
      </c>
    </row>
    <row r="90" spans="1:9">
      <c r="A90" s="122">
        <v>4</v>
      </c>
      <c r="B90" s="123" t="s">
        <v>4122</v>
      </c>
      <c r="C90" s="124" t="s">
        <v>4123</v>
      </c>
      <c r="D90" s="125" t="s">
        <v>4</v>
      </c>
      <c r="E90" s="122">
        <v>4</v>
      </c>
      <c r="F90" s="127" t="s">
        <v>570</v>
      </c>
      <c r="G90" s="127" t="s">
        <v>571</v>
      </c>
      <c r="H90" s="127" t="s">
        <v>570</v>
      </c>
      <c r="I90" s="128" t="str">
        <f>IFERROR(INDEX('Master MGSIC list'!$1:$1048576,MATCH(""&amp;'BNM ISC'!B90,'Master MGSIC list'!H:H,0),MATCH(I$1,'Master MGSIC list'!$2:$2,0)),"n.a.")</f>
        <v>C1040-99</v>
      </c>
    </row>
    <row r="91" spans="1:9">
      <c r="A91" s="122">
        <v>3</v>
      </c>
      <c r="B91" s="123" t="s">
        <v>4168</v>
      </c>
      <c r="C91" s="130" t="s">
        <v>572</v>
      </c>
      <c r="D91" s="125" t="s">
        <v>4</v>
      </c>
      <c r="E91" s="122">
        <v>4</v>
      </c>
      <c r="F91" s="127" t="s">
        <v>588</v>
      </c>
      <c r="G91" s="127" t="s">
        <v>589</v>
      </c>
      <c r="H91" s="127" t="s">
        <v>588</v>
      </c>
      <c r="I91" s="128" t="str">
        <f>IFERROR(INDEX('Master MGSIC list'!$1:$1048576,MATCH(""&amp;'BNM ISC'!B91,'Master MGSIC list'!H:H,0),MATCH(I$1,'Master MGSIC list'!$2:$2,0)),"n.a.")</f>
        <v>C1050-99</v>
      </c>
    </row>
    <row r="92" spans="1:9">
      <c r="A92" s="122">
        <v>3</v>
      </c>
      <c r="B92" s="123" t="s">
        <v>4211</v>
      </c>
      <c r="C92" s="130" t="s">
        <v>590</v>
      </c>
      <c r="D92" s="125" t="s">
        <v>4</v>
      </c>
      <c r="E92" s="122">
        <v>5</v>
      </c>
      <c r="F92" s="127" t="s">
        <v>597</v>
      </c>
      <c r="G92" s="127" t="s">
        <v>598</v>
      </c>
      <c r="H92" s="127" t="s">
        <v>597</v>
      </c>
      <c r="I92" s="128" t="str">
        <f>IFERROR(INDEX('Master MGSIC list'!$1:$1048576,MATCH(""&amp;'BNM ISC'!B92,'Master MGSIC list'!H:H,0),MATCH(I$1,'Master MGSIC list'!$2:$2,0)),"n.a.")</f>
        <v>C1061-99</v>
      </c>
    </row>
    <row r="93" spans="1:9">
      <c r="A93" s="122">
        <v>3</v>
      </c>
      <c r="B93" s="123" t="s">
        <v>4362</v>
      </c>
      <c r="C93" s="130" t="s">
        <v>611</v>
      </c>
      <c r="D93" s="125" t="s">
        <v>4</v>
      </c>
      <c r="E93" s="122">
        <v>5</v>
      </c>
      <c r="F93" s="127" t="s">
        <v>666</v>
      </c>
      <c r="G93" s="127" t="s">
        <v>667</v>
      </c>
      <c r="H93" s="127" t="s">
        <v>666</v>
      </c>
      <c r="I93" s="128" t="str">
        <f>IFERROR(INDEX('Master MGSIC list'!$1:$1048576,MATCH(""&amp;'BNM ISC'!B93,'Master MGSIC list'!H:H,0),MATCH(I$1,'Master MGSIC list'!$2:$2,0)),"n.a.")</f>
        <v>C1079-99</v>
      </c>
    </row>
    <row r="94" spans="1:9">
      <c r="A94" s="122">
        <v>3</v>
      </c>
      <c r="B94" s="123">
        <v>10800</v>
      </c>
      <c r="C94" s="130" t="s">
        <v>671</v>
      </c>
      <c r="D94" s="125" t="s">
        <v>4</v>
      </c>
      <c r="E94" s="122">
        <v>3</v>
      </c>
      <c r="F94" s="127" t="s">
        <v>4376</v>
      </c>
      <c r="G94" s="127" t="s">
        <v>671</v>
      </c>
      <c r="H94" s="127" t="s">
        <v>4376</v>
      </c>
      <c r="I94" s="128" t="str">
        <f>IFERROR(INDEX('Master MGSIC list'!$1:$1048576,MATCH(""&amp;'BNM ISC'!B94,'Master MGSIC list'!H:H,0),MATCH(I$1,'Master MGSIC list'!$2:$2,0)),"n.a.")</f>
        <v>C1080-01</v>
      </c>
    </row>
    <row r="95" spans="1:9" hidden="1">
      <c r="A95" s="122">
        <v>2</v>
      </c>
      <c r="B95" s="123" t="s">
        <v>22269</v>
      </c>
      <c r="C95" s="136" t="s">
        <v>15805</v>
      </c>
      <c r="D95" s="122" t="s">
        <v>15244</v>
      </c>
      <c r="E95" s="122" t="s">
        <v>2764</v>
      </c>
      <c r="F95" s="127" t="s">
        <v>2764</v>
      </c>
      <c r="G95" s="140"/>
      <c r="I95" s="128" t="str">
        <f>IFERROR(INDEX('Master MGSIC list'!$1:$1048576,MATCH(""&amp;'BNM ISC'!B95,'Master MGSIC list'!H:H,0),MATCH(I$1,'Master MGSIC list'!$2:$2,0)),"n.a.")</f>
        <v>n.a.</v>
      </c>
    </row>
    <row r="96" spans="1:9">
      <c r="A96" s="122">
        <v>3</v>
      </c>
      <c r="B96" s="123" t="s">
        <v>4397</v>
      </c>
      <c r="C96" s="130" t="s">
        <v>4398</v>
      </c>
      <c r="D96" s="125" t="s">
        <v>4</v>
      </c>
      <c r="E96" s="122">
        <v>4</v>
      </c>
      <c r="F96" s="127" t="s">
        <v>4391</v>
      </c>
      <c r="G96" s="127" t="s">
        <v>672</v>
      </c>
      <c r="H96" s="127" t="s">
        <v>4391</v>
      </c>
      <c r="I96" s="128" t="str">
        <f>IFERROR(INDEX('Master MGSIC list'!$1:$1048576,MATCH(""&amp;'BNM ISC'!B96,'Master MGSIC list'!H:H,0),MATCH(I$1,'Master MGSIC list'!$2:$2,0)),"n.a.")</f>
        <v>C1101-00</v>
      </c>
    </row>
    <row r="97" spans="1:9">
      <c r="A97" s="122">
        <v>3</v>
      </c>
      <c r="B97" s="123" t="s">
        <v>4460</v>
      </c>
      <c r="C97" s="130" t="s">
        <v>4461</v>
      </c>
      <c r="D97" s="125" t="s">
        <v>4</v>
      </c>
      <c r="E97" s="122">
        <v>5</v>
      </c>
      <c r="F97" s="127" t="s">
        <v>698</v>
      </c>
      <c r="G97" s="127" t="s">
        <v>699</v>
      </c>
      <c r="H97" s="127" t="s">
        <v>698</v>
      </c>
      <c r="I97" s="128" t="str">
        <f>IFERROR(INDEX('Master MGSIC list'!$1:$1048576,MATCH(""&amp;'BNM ISC'!B97,'Master MGSIC list'!H:H,0),MATCH(I$1,'Master MGSIC list'!$2:$2,0)),"n.a.")</f>
        <v>C1104-99</v>
      </c>
    </row>
    <row r="98" spans="1:9">
      <c r="A98" s="122">
        <v>2</v>
      </c>
      <c r="B98" s="123">
        <v>12000</v>
      </c>
      <c r="C98" s="143" t="s">
        <v>700</v>
      </c>
      <c r="D98" s="125" t="s">
        <v>4</v>
      </c>
      <c r="E98" s="122">
        <v>3</v>
      </c>
      <c r="F98" s="127" t="s">
        <v>702</v>
      </c>
      <c r="G98" s="127" t="s">
        <v>703</v>
      </c>
      <c r="H98" s="127" t="s">
        <v>702</v>
      </c>
      <c r="I98" s="128" t="str">
        <f>IFERROR(INDEX('Master MGSIC list'!$1:$1048576,MATCH(""&amp;'BNM ISC'!B98,'Master MGSIC list'!H:H,0),MATCH(I$1,'Master MGSIC list'!$2:$2,0)),"n.a.")</f>
        <v>C1200-02</v>
      </c>
    </row>
    <row r="99" spans="1:9">
      <c r="A99" s="122">
        <v>2</v>
      </c>
      <c r="B99" s="123" t="s">
        <v>4519</v>
      </c>
      <c r="C99" s="143" t="s">
        <v>710</v>
      </c>
      <c r="D99" s="125" t="s">
        <v>4</v>
      </c>
      <c r="E99" s="122">
        <v>4</v>
      </c>
      <c r="F99" s="127" t="s">
        <v>712</v>
      </c>
      <c r="G99" s="127" t="s">
        <v>713</v>
      </c>
      <c r="H99" s="127" t="s">
        <v>712</v>
      </c>
      <c r="I99" s="128" t="str">
        <f>IFERROR(INDEX('Master MGSIC list'!$1:$1048576,MATCH(""&amp;'BNM ISC'!B99,'Master MGSIC list'!H:H,0),MATCH(I$1,'Master MGSIC list'!$2:$2,0)),"n.a.")</f>
        <v>C1311-01</v>
      </c>
    </row>
    <row r="100" spans="1:9">
      <c r="A100" s="122">
        <v>2</v>
      </c>
      <c r="B100" s="123" t="s">
        <v>4705</v>
      </c>
      <c r="C100" s="143" t="s">
        <v>739</v>
      </c>
      <c r="D100" s="125" t="s">
        <v>4</v>
      </c>
      <c r="E100" s="122">
        <v>4</v>
      </c>
      <c r="F100" s="127" t="s">
        <v>741</v>
      </c>
      <c r="G100" s="127" t="s">
        <v>742</v>
      </c>
      <c r="H100" s="127" t="s">
        <v>741</v>
      </c>
      <c r="I100" s="128" t="str">
        <f>IFERROR(INDEX('Master MGSIC list'!$1:$1048576,MATCH(""&amp;'BNM ISC'!B100,'Master MGSIC list'!H:H,0),MATCH(I$1,'Master MGSIC list'!$2:$2,0)),"n.a.")</f>
        <v>C1410-01</v>
      </c>
    </row>
    <row r="101" spans="1:9" hidden="1">
      <c r="A101" s="122">
        <v>2</v>
      </c>
      <c r="C101" s="136" t="s">
        <v>22270</v>
      </c>
      <c r="D101" s="122" t="s">
        <v>15244</v>
      </c>
      <c r="E101" s="122" t="s">
        <v>2764</v>
      </c>
      <c r="F101" s="127" t="s">
        <v>2764</v>
      </c>
      <c r="I101" s="128" t="str">
        <f>IFERROR(INDEX('Master MGSIC list'!$1:$1048576,MATCH(""&amp;'BNM ISC'!B101,'Master MGSIC list'!H:H,0),MATCH(I$1,'Master MGSIC list'!$2:$2,0)),"n.a.")</f>
        <v>n.a.</v>
      </c>
    </row>
    <row r="102" spans="1:9" ht="45">
      <c r="A102" s="122">
        <v>3</v>
      </c>
      <c r="B102" s="123" t="s">
        <v>4774</v>
      </c>
      <c r="C102" s="144" t="s">
        <v>768</v>
      </c>
      <c r="D102" s="125" t="s">
        <v>4</v>
      </c>
      <c r="E102" s="122">
        <v>4</v>
      </c>
      <c r="F102" s="127" t="s">
        <v>4768</v>
      </c>
      <c r="G102" s="127" t="s">
        <v>769</v>
      </c>
      <c r="H102" s="127" t="s">
        <v>4768</v>
      </c>
      <c r="I102" s="128" t="str">
        <f>IFERROR(INDEX('Master MGSIC list'!$1:$1048576,MATCH(""&amp;'BNM ISC'!B102,'Master MGSIC list'!H:H,0),MATCH(I$1,'Master MGSIC list'!$2:$2,0)),"n.a.")</f>
        <v>C1511-00</v>
      </c>
    </row>
    <row r="103" spans="1:9">
      <c r="A103" s="122">
        <v>3</v>
      </c>
      <c r="B103" s="123" t="s">
        <v>4812</v>
      </c>
      <c r="C103" s="144" t="s">
        <v>774</v>
      </c>
      <c r="D103" s="125" t="s">
        <v>4</v>
      </c>
      <c r="E103" s="122">
        <v>3</v>
      </c>
      <c r="F103" s="127" t="s">
        <v>4794</v>
      </c>
      <c r="G103" s="127" t="s">
        <v>774</v>
      </c>
      <c r="H103" s="127" t="s">
        <v>4794</v>
      </c>
      <c r="I103" s="128" t="str">
        <f>IFERROR(INDEX('Master MGSIC list'!$1:$1048576,MATCH(""&amp;'BNM ISC'!B103,'Master MGSIC list'!H:H,0),MATCH(I$1,'Master MGSIC list'!$2:$2,0)),"n.a.")</f>
        <v>C1520-99</v>
      </c>
    </row>
    <row r="104" spans="1:9" ht="45">
      <c r="A104" s="122">
        <v>2</v>
      </c>
      <c r="B104" s="123" t="s">
        <v>4937</v>
      </c>
      <c r="C104" s="145" t="s">
        <v>4938</v>
      </c>
      <c r="D104" s="125" t="s">
        <v>4</v>
      </c>
      <c r="E104" s="122">
        <v>5</v>
      </c>
      <c r="F104" s="127" t="s">
        <v>817</v>
      </c>
      <c r="G104" s="127" t="s">
        <v>818</v>
      </c>
      <c r="H104" s="127" t="s">
        <v>817</v>
      </c>
      <c r="I104" s="128" t="str">
        <f>IFERROR(INDEX('Master MGSIC list'!$1:$1048576,MATCH(""&amp;'BNM ISC'!B104,'Master MGSIC list'!H:H,0),MATCH(I$1,'Master MGSIC list'!$2:$2,0)),"n.a.")</f>
        <v>C1629-99</v>
      </c>
    </row>
    <row r="105" spans="1:9">
      <c r="A105" s="122">
        <v>2</v>
      </c>
      <c r="B105" s="123" t="s">
        <v>4978</v>
      </c>
      <c r="C105" s="145" t="s">
        <v>819</v>
      </c>
      <c r="D105" s="125" t="s">
        <v>4</v>
      </c>
      <c r="E105" s="122">
        <v>4</v>
      </c>
      <c r="F105" s="127" t="s">
        <v>820</v>
      </c>
      <c r="G105" s="127" t="s">
        <v>821</v>
      </c>
      <c r="H105" s="127" t="s">
        <v>820</v>
      </c>
      <c r="I105" s="128" t="str">
        <f>IFERROR(INDEX('Master MGSIC list'!$1:$1048576,MATCH(""&amp;'BNM ISC'!B105,'Master MGSIC list'!H:H,0),MATCH(I$1,'Master MGSIC list'!$2:$2,0)),"n.a.")</f>
        <v>C1701-99</v>
      </c>
    </row>
    <row r="106" spans="1:9" hidden="1">
      <c r="A106" s="122">
        <v>2</v>
      </c>
      <c r="C106" s="136" t="s">
        <v>15734</v>
      </c>
      <c r="D106" s="122" t="s">
        <v>15244</v>
      </c>
      <c r="E106" s="122" t="s">
        <v>2764</v>
      </c>
      <c r="F106" s="127" t="s">
        <v>2764</v>
      </c>
      <c r="I106" s="128" t="str">
        <f>IFERROR(INDEX('Master MGSIC list'!$1:$1048576,MATCH(""&amp;'BNM ISC'!B106,'Master MGSIC list'!H:H,0),MATCH(I$1,'Master MGSIC list'!$2:$2,0)),"n.a.")</f>
        <v>n.a.</v>
      </c>
    </row>
    <row r="107" spans="1:9">
      <c r="A107" s="122">
        <v>3</v>
      </c>
      <c r="B107" s="123" t="s">
        <v>5040</v>
      </c>
      <c r="C107" s="130" t="s">
        <v>832</v>
      </c>
      <c r="D107" s="125" t="s">
        <v>4</v>
      </c>
      <c r="E107" s="122">
        <v>4</v>
      </c>
      <c r="F107" s="127" t="s">
        <v>833</v>
      </c>
      <c r="G107" s="127" t="s">
        <v>834</v>
      </c>
      <c r="H107" s="127" t="s">
        <v>833</v>
      </c>
      <c r="I107" s="128" t="str">
        <f>IFERROR(INDEX('Master MGSIC list'!$1:$1048576,MATCH(""&amp;'BNM ISC'!B107,'Master MGSIC list'!H:H,0),MATCH(I$1,'Master MGSIC list'!$2:$2,0)),"n.a.")</f>
        <v>C1811-01</v>
      </c>
    </row>
    <row r="108" spans="1:9">
      <c r="A108" s="122">
        <v>3</v>
      </c>
      <c r="B108" s="123">
        <v>18200</v>
      </c>
      <c r="C108" s="130" t="s">
        <v>847</v>
      </c>
      <c r="D108" s="125" t="s">
        <v>4</v>
      </c>
      <c r="E108" s="122">
        <v>3</v>
      </c>
      <c r="F108" s="127" t="s">
        <v>5064</v>
      </c>
      <c r="G108" s="127" t="s">
        <v>847</v>
      </c>
      <c r="H108" s="127" t="s">
        <v>5064</v>
      </c>
      <c r="I108" s="128" t="str">
        <f>IFERROR(INDEX('Master MGSIC list'!$1:$1048576,MATCH(""&amp;'BNM ISC'!B108,'Master MGSIC list'!H:H,0),MATCH(I$1,'Master MGSIC list'!$2:$2,0)),"n.a.")</f>
        <v>C1820-00</v>
      </c>
    </row>
    <row r="109" spans="1:9" hidden="1">
      <c r="A109" s="122">
        <v>2</v>
      </c>
      <c r="B109" s="123" t="s">
        <v>22271</v>
      </c>
      <c r="C109" s="136" t="s">
        <v>15719</v>
      </c>
      <c r="D109" s="122" t="s">
        <v>15244</v>
      </c>
      <c r="E109" s="122" t="s">
        <v>2764</v>
      </c>
      <c r="F109" s="127" t="s">
        <v>2764</v>
      </c>
      <c r="G109" s="140"/>
      <c r="I109" s="128" t="str">
        <f>IFERROR(INDEX('Master MGSIC list'!$1:$1048576,MATCH(""&amp;'BNM ISC'!B109,'Master MGSIC list'!H:H,0),MATCH(I$1,'Master MGSIC list'!$2:$2,0)),"n.a.")</f>
        <v>n.a.</v>
      </c>
    </row>
    <row r="110" spans="1:9">
      <c r="A110" s="122">
        <v>3</v>
      </c>
      <c r="B110" s="123" t="s">
        <v>5088</v>
      </c>
      <c r="C110" s="130" t="s">
        <v>851</v>
      </c>
      <c r="D110" s="125" t="s">
        <v>4</v>
      </c>
      <c r="E110" s="122">
        <v>3</v>
      </c>
      <c r="F110" s="127" t="s">
        <v>5074</v>
      </c>
      <c r="G110" s="127" t="s">
        <v>851</v>
      </c>
      <c r="H110" s="127" t="s">
        <v>5074</v>
      </c>
      <c r="I110" s="128" t="str">
        <f>IFERROR(INDEX('Master MGSIC list'!$1:$1048576,MATCH(""&amp;'BNM ISC'!B110,'Master MGSIC list'!H:H,0),MATCH(I$1,'Master MGSIC list'!$2:$2,0)),"n.a.")</f>
        <v>C1910-01</v>
      </c>
    </row>
    <row r="111" spans="1:9">
      <c r="A111" s="122">
        <v>3</v>
      </c>
      <c r="B111" s="123" t="s">
        <v>5116</v>
      </c>
      <c r="C111" s="130" t="s">
        <v>853</v>
      </c>
      <c r="D111" s="125" t="s">
        <v>4</v>
      </c>
      <c r="E111" s="122">
        <v>3</v>
      </c>
      <c r="F111" s="127" t="s">
        <v>852</v>
      </c>
      <c r="G111" s="127" t="s">
        <v>853</v>
      </c>
      <c r="H111" s="127" t="s">
        <v>852</v>
      </c>
      <c r="I111" s="128" t="str">
        <f>IFERROR(INDEX('Master MGSIC list'!$1:$1048576,MATCH(""&amp;'BNM ISC'!B111,'Master MGSIC list'!H:H,0),MATCH(I$1,'Master MGSIC list'!$2:$2,0)),"n.a.")</f>
        <v>C1920-01</v>
      </c>
    </row>
    <row r="112" spans="1:9">
      <c r="A112" s="122">
        <v>2</v>
      </c>
      <c r="B112" s="123" t="s">
        <v>5147</v>
      </c>
      <c r="C112" s="143" t="s">
        <v>857</v>
      </c>
      <c r="D112" s="125" t="s">
        <v>4</v>
      </c>
      <c r="E112" s="122">
        <v>4</v>
      </c>
      <c r="F112" s="127" t="s">
        <v>858</v>
      </c>
      <c r="G112" s="127" t="s">
        <v>859</v>
      </c>
      <c r="H112" s="127" t="s">
        <v>858</v>
      </c>
      <c r="I112" s="128" t="str">
        <f>IFERROR(INDEX('Master MGSIC list'!$1:$1048576,MATCH(""&amp;'BNM ISC'!B112,'Master MGSIC list'!H:H,0),MATCH(I$1,'Master MGSIC list'!$2:$2,0)),"n.a.")</f>
        <v>C2011-99</v>
      </c>
    </row>
    <row r="113" spans="1:9">
      <c r="A113" s="122">
        <v>2</v>
      </c>
      <c r="B113" s="123" t="s">
        <v>5403</v>
      </c>
      <c r="C113" s="143" t="s">
        <v>5404</v>
      </c>
      <c r="D113" s="125" t="s">
        <v>4</v>
      </c>
      <c r="E113" s="122">
        <v>2</v>
      </c>
      <c r="F113" s="127" t="s">
        <v>961</v>
      </c>
      <c r="G113" s="127" t="s">
        <v>962</v>
      </c>
      <c r="H113" s="127" t="s">
        <v>961</v>
      </c>
      <c r="I113" s="128" t="str">
        <f>IFERROR(INDEX('Master MGSIC list'!$1:$1048576,MATCH(""&amp;'BNM ISC'!B113,'Master MGSIC list'!H:H,0),MATCH(I$1,'Master MGSIC list'!$2:$2,0)),"n.a.")</f>
        <v>C2100-99</v>
      </c>
    </row>
    <row r="114" spans="1:9" hidden="1">
      <c r="A114" s="122">
        <v>2</v>
      </c>
      <c r="B114" s="123" t="s">
        <v>22272</v>
      </c>
      <c r="C114" s="136" t="s">
        <v>22273</v>
      </c>
      <c r="D114" s="122" t="s">
        <v>15244</v>
      </c>
      <c r="E114" s="122" t="s">
        <v>2764</v>
      </c>
      <c r="F114" s="127" t="s">
        <v>2764</v>
      </c>
      <c r="I114" s="128" t="str">
        <f>IFERROR(INDEX('Master MGSIC list'!$1:$1048576,MATCH(""&amp;'BNM ISC'!B114,'Master MGSIC list'!H:H,0),MATCH(I$1,'Master MGSIC list'!$2:$2,0)),"n.a.")</f>
        <v>n.a.</v>
      </c>
    </row>
    <row r="115" spans="1:9" ht="45">
      <c r="A115" s="122">
        <v>3</v>
      </c>
      <c r="B115" s="123" t="s">
        <v>5441</v>
      </c>
      <c r="C115" s="144" t="s">
        <v>5442</v>
      </c>
      <c r="D115" s="125" t="s">
        <v>4</v>
      </c>
      <c r="E115" s="122">
        <v>5</v>
      </c>
      <c r="F115" s="127" t="s">
        <v>963</v>
      </c>
      <c r="G115" s="127" t="s">
        <v>964</v>
      </c>
      <c r="H115" s="127" t="s">
        <v>963</v>
      </c>
      <c r="I115" s="128" t="str">
        <f>IFERROR(INDEX('Master MGSIC list'!$1:$1048576,MATCH(""&amp;'BNM ISC'!B115,'Master MGSIC list'!H:H,0),MATCH(I$1,'Master MGSIC list'!$2:$2,0)),"n.a.")</f>
        <v>C2211-01</v>
      </c>
    </row>
    <row r="116" spans="1:9" ht="45">
      <c r="A116" s="122">
        <v>3</v>
      </c>
      <c r="B116" s="123" t="s">
        <v>5452</v>
      </c>
      <c r="C116" s="144" t="s">
        <v>5453</v>
      </c>
      <c r="D116" s="125" t="s">
        <v>4</v>
      </c>
      <c r="E116" s="122">
        <v>5</v>
      </c>
      <c r="F116" s="127" t="s">
        <v>967</v>
      </c>
      <c r="G116" s="127" t="s">
        <v>968</v>
      </c>
      <c r="H116" s="127" t="s">
        <v>967</v>
      </c>
      <c r="I116" s="128" t="str">
        <f>IFERROR(INDEX('Master MGSIC list'!$1:$1048576,MATCH(""&amp;'BNM ISC'!B116,'Master MGSIC list'!H:H,0),MATCH(I$1,'Master MGSIC list'!$2:$2,0)),"n.a.")</f>
        <v>n.a.</v>
      </c>
    </row>
    <row r="117" spans="1:9">
      <c r="A117" s="122">
        <v>3</v>
      </c>
      <c r="B117" s="123" t="s">
        <v>5460</v>
      </c>
      <c r="C117" s="130" t="s">
        <v>5462</v>
      </c>
      <c r="D117" s="125" t="s">
        <v>4</v>
      </c>
      <c r="E117" s="122">
        <v>5</v>
      </c>
      <c r="F117" s="127" t="s">
        <v>970</v>
      </c>
      <c r="G117" s="146" t="s">
        <v>971</v>
      </c>
      <c r="H117" s="127" t="s">
        <v>970</v>
      </c>
      <c r="I117" s="128" t="str">
        <f>IFERROR(INDEX('Master MGSIC list'!$1:$1048576,MATCH(""&amp;'BNM ISC'!B117,'Master MGSIC list'!H:H,0),MATCH(I$1,'Master MGSIC list'!$2:$2,0)),"n.a.")</f>
        <v>C2219-01a</v>
      </c>
    </row>
    <row r="118" spans="1:9">
      <c r="A118" s="122">
        <v>3</v>
      </c>
      <c r="B118" s="123" t="s">
        <v>5463</v>
      </c>
      <c r="C118" s="130" t="s">
        <v>5465</v>
      </c>
      <c r="D118" s="125" t="s">
        <v>4</v>
      </c>
      <c r="E118" s="122">
        <v>5</v>
      </c>
      <c r="F118" s="127" t="s">
        <v>970</v>
      </c>
      <c r="G118" s="146" t="s">
        <v>971</v>
      </c>
      <c r="H118" s="127" t="s">
        <v>970</v>
      </c>
      <c r="I118" s="128" t="str">
        <f>IFERROR(INDEX('Master MGSIC list'!$1:$1048576,MATCH(""&amp;'BNM ISC'!B118,'Master MGSIC list'!H:H,0),MATCH(I$1,'Master MGSIC list'!$2:$2,0)),"n.a.")</f>
        <v>C2219-01b</v>
      </c>
    </row>
    <row r="119" spans="1:9">
      <c r="A119" s="122">
        <v>3</v>
      </c>
      <c r="B119" s="123" t="s">
        <v>5466</v>
      </c>
      <c r="C119" s="130" t="s">
        <v>973</v>
      </c>
      <c r="D119" s="125" t="s">
        <v>4</v>
      </c>
      <c r="E119" s="122">
        <v>5</v>
      </c>
      <c r="F119" s="127" t="s">
        <v>972</v>
      </c>
      <c r="G119" s="146" t="s">
        <v>973</v>
      </c>
      <c r="H119" s="127" t="s">
        <v>972</v>
      </c>
      <c r="I119" s="128" t="str">
        <f>IFERROR(INDEX('Master MGSIC list'!$1:$1048576,MATCH(""&amp;'BNM ISC'!B119,'Master MGSIC list'!H:H,0),MATCH(I$1,'Master MGSIC list'!$2:$2,0)),"n.a.")</f>
        <v>C2219-02</v>
      </c>
    </row>
    <row r="120" spans="1:9">
      <c r="A120" s="122">
        <v>3</v>
      </c>
      <c r="B120" s="123" t="s">
        <v>5492</v>
      </c>
      <c r="C120" s="130" t="s">
        <v>975</v>
      </c>
      <c r="D120" s="125" t="s">
        <v>4</v>
      </c>
      <c r="E120" s="122">
        <v>5</v>
      </c>
      <c r="F120" s="127" t="s">
        <v>974</v>
      </c>
      <c r="G120" s="127" t="s">
        <v>975</v>
      </c>
      <c r="H120" s="127" t="s">
        <v>974</v>
      </c>
      <c r="I120" s="128" t="str">
        <f>IFERROR(INDEX('Master MGSIC list'!$1:$1048576,MATCH(""&amp;'BNM ISC'!B120,'Master MGSIC list'!H:H,0),MATCH(I$1,'Master MGSIC list'!$2:$2,0)),"n.a.")</f>
        <v>C2219-99</v>
      </c>
    </row>
    <row r="121" spans="1:9">
      <c r="A121" s="122">
        <v>3</v>
      </c>
      <c r="B121" s="123" t="s">
        <v>5549</v>
      </c>
      <c r="C121" s="130" t="s">
        <v>5550</v>
      </c>
      <c r="D121" s="125" t="s">
        <v>4</v>
      </c>
      <c r="E121" s="122">
        <v>3</v>
      </c>
      <c r="F121" s="127" t="s">
        <v>976</v>
      </c>
      <c r="G121" s="127" t="s">
        <v>977</v>
      </c>
      <c r="H121" s="127" t="s">
        <v>976</v>
      </c>
      <c r="I121" s="128" t="str">
        <f>IFERROR(INDEX('Master MGSIC list'!$1:$1048576,MATCH(""&amp;'BNM ISC'!B121,'Master MGSIC list'!H:H,0),MATCH(I$1,'Master MGSIC list'!$2:$2,0)),"n.a.")</f>
        <v>C2220-99</v>
      </c>
    </row>
    <row r="122" spans="1:9" hidden="1">
      <c r="A122" s="122">
        <v>2</v>
      </c>
      <c r="B122" s="123" t="s">
        <v>22274</v>
      </c>
      <c r="C122" s="136" t="s">
        <v>15690</v>
      </c>
      <c r="D122" s="122" t="s">
        <v>15244</v>
      </c>
      <c r="E122" s="122" t="s">
        <v>2764</v>
      </c>
      <c r="F122" s="127" t="s">
        <v>2764</v>
      </c>
      <c r="G122" s="140"/>
      <c r="I122" s="128" t="str">
        <f>IFERROR(INDEX('Master MGSIC list'!$1:$1048576,MATCH(""&amp;'BNM ISC'!B122,'Master MGSIC list'!H:H,0),MATCH(I$1,'Master MGSIC list'!$2:$2,0)),"n.a.")</f>
        <v>n.a.</v>
      </c>
    </row>
    <row r="123" spans="1:9">
      <c r="A123" s="122">
        <v>3</v>
      </c>
      <c r="B123" s="123" t="s">
        <v>5598</v>
      </c>
      <c r="C123" s="130" t="s">
        <v>5599</v>
      </c>
      <c r="D123" s="125" t="s">
        <v>4</v>
      </c>
      <c r="E123" s="122">
        <v>4</v>
      </c>
      <c r="F123" s="127" t="s">
        <v>978</v>
      </c>
      <c r="G123" s="127" t="s">
        <v>979</v>
      </c>
      <c r="H123" s="127" t="s">
        <v>978</v>
      </c>
      <c r="I123" s="128" t="str">
        <f>IFERROR(INDEX('Master MGSIC list'!$1:$1048576,MATCH(""&amp;'BNM ISC'!B123,'Master MGSIC list'!H:H,0),MATCH(I$1,'Master MGSIC list'!$2:$2,0)),"n.a.")</f>
        <v>C2310-01</v>
      </c>
    </row>
    <row r="124" spans="1:9">
      <c r="A124" s="122">
        <v>3</v>
      </c>
      <c r="B124" s="123" t="s">
        <v>5645</v>
      </c>
      <c r="C124" s="130" t="s">
        <v>5646</v>
      </c>
      <c r="D124" s="125" t="s">
        <v>4</v>
      </c>
      <c r="E124" s="122">
        <v>4</v>
      </c>
      <c r="F124" s="127" t="s">
        <v>980</v>
      </c>
      <c r="G124" s="127" t="s">
        <v>981</v>
      </c>
      <c r="H124" s="127" t="s">
        <v>980</v>
      </c>
      <c r="I124" s="128" t="str">
        <f>IFERROR(INDEX('Master MGSIC list'!$1:$1048576,MATCH(""&amp;'BNM ISC'!B124,'Master MGSIC list'!H:H,0),MATCH(I$1,'Master MGSIC list'!$2:$2,0)),"n.a.")</f>
        <v>C2310-99</v>
      </c>
    </row>
    <row r="125" spans="1:9">
      <c r="A125" s="122">
        <v>3</v>
      </c>
      <c r="B125" s="123" t="s">
        <v>5798</v>
      </c>
      <c r="C125" s="130" t="s">
        <v>5799</v>
      </c>
      <c r="D125" s="125" t="s">
        <v>4</v>
      </c>
      <c r="E125" s="122">
        <v>4</v>
      </c>
      <c r="F125" s="127" t="s">
        <v>999</v>
      </c>
      <c r="G125" s="127" t="s">
        <v>1000</v>
      </c>
      <c r="H125" s="127" t="s">
        <v>999</v>
      </c>
      <c r="I125" s="128" t="str">
        <f>IFERROR(INDEX('Master MGSIC list'!$1:$1048576,MATCH(""&amp;'BNM ISC'!B125,'Master MGSIC list'!H:H,0),MATCH(I$1,'Master MGSIC list'!$2:$2,0)),"n.a.")</f>
        <v>C2399-99</v>
      </c>
    </row>
    <row r="126" spans="1:9" hidden="1">
      <c r="A126" s="122">
        <v>2</v>
      </c>
      <c r="C126" s="136" t="s">
        <v>22275</v>
      </c>
      <c r="D126" s="122" t="s">
        <v>15244</v>
      </c>
      <c r="E126" s="122" t="s">
        <v>2764</v>
      </c>
      <c r="F126" s="127" t="s">
        <v>2764</v>
      </c>
      <c r="I126" s="128" t="str">
        <f>IFERROR(INDEX('Master MGSIC list'!$1:$1048576,MATCH(""&amp;'BNM ISC'!B126,'Master MGSIC list'!H:H,0),MATCH(I$1,'Master MGSIC list'!$2:$2,0)),"n.a.")</f>
        <v>n.a.</v>
      </c>
    </row>
    <row r="127" spans="1:9" hidden="1">
      <c r="A127" s="122">
        <v>3</v>
      </c>
      <c r="B127" s="123" t="s">
        <v>22276</v>
      </c>
      <c r="C127" s="137" t="s">
        <v>15681</v>
      </c>
      <c r="D127" s="122" t="s">
        <v>15244</v>
      </c>
      <c r="E127" s="122" t="s">
        <v>2764</v>
      </c>
      <c r="F127" s="127" t="s">
        <v>2764</v>
      </c>
      <c r="I127" s="128" t="str">
        <f>IFERROR(INDEX('Master MGSIC list'!$1:$1048576,MATCH(""&amp;'BNM ISC'!B127,'Master MGSIC list'!H:H,0),MATCH(I$1,'Master MGSIC list'!$2:$2,0)),"n.a.")</f>
        <v>n.a.</v>
      </c>
    </row>
    <row r="128" spans="1:9">
      <c r="A128" s="122">
        <v>4</v>
      </c>
      <c r="B128" s="123" t="s">
        <v>5828</v>
      </c>
      <c r="C128" s="124" t="s">
        <v>1002</v>
      </c>
      <c r="D128" s="125" t="s">
        <v>4</v>
      </c>
      <c r="E128" s="122">
        <v>4</v>
      </c>
      <c r="F128" s="127" t="s">
        <v>1001</v>
      </c>
      <c r="G128" s="127" t="s">
        <v>1002</v>
      </c>
      <c r="H128" s="127" t="s">
        <v>1001</v>
      </c>
      <c r="I128" s="128" t="str">
        <f>IFERROR(INDEX('Master MGSIC list'!$1:$1048576,MATCH(""&amp;'BNM ISC'!B128,'Master MGSIC list'!H:H,0),MATCH(I$1,'Master MGSIC list'!$2:$2,0)),"n.a.")</f>
        <v>C2410-01</v>
      </c>
    </row>
    <row r="129" spans="1:9">
      <c r="A129" s="122">
        <v>4</v>
      </c>
      <c r="B129" s="123" t="s">
        <v>5834</v>
      </c>
      <c r="C129" s="124" t="s">
        <v>1004</v>
      </c>
      <c r="D129" s="125" t="s">
        <v>4</v>
      </c>
      <c r="E129" s="122">
        <v>4</v>
      </c>
      <c r="F129" s="127" t="s">
        <v>1003</v>
      </c>
      <c r="G129" s="127" t="s">
        <v>1004</v>
      </c>
      <c r="H129" s="127" t="s">
        <v>1003</v>
      </c>
      <c r="I129" s="128" t="str">
        <f>IFERROR(INDEX('Master MGSIC list'!$1:$1048576,MATCH(""&amp;'BNM ISC'!B129,'Master MGSIC list'!H:H,0),MATCH(I$1,'Master MGSIC list'!$2:$2,0)),"n.a.")</f>
        <v>C2410-02</v>
      </c>
    </row>
    <row r="130" spans="1:9" hidden="1">
      <c r="A130" s="122">
        <v>3</v>
      </c>
      <c r="C130" s="137" t="s">
        <v>15679</v>
      </c>
      <c r="D130" s="122" t="s">
        <v>15244</v>
      </c>
      <c r="E130" s="122" t="s">
        <v>2764</v>
      </c>
      <c r="F130" s="127" t="s">
        <v>2764</v>
      </c>
      <c r="I130" s="128" t="str">
        <f>IFERROR(INDEX('Master MGSIC list'!$1:$1048576,MATCH(""&amp;'BNM ISC'!B130,'Master MGSIC list'!H:H,0),MATCH(I$1,'Master MGSIC list'!$2:$2,0)),"n.a.")</f>
        <v>n.a.</v>
      </c>
    </row>
    <row r="131" spans="1:9">
      <c r="A131" s="122">
        <v>4</v>
      </c>
      <c r="B131" s="123">
        <v>24201</v>
      </c>
      <c r="C131" s="124" t="s">
        <v>1010</v>
      </c>
      <c r="D131" s="125" t="s">
        <v>4</v>
      </c>
      <c r="E131" s="122">
        <v>4</v>
      </c>
      <c r="F131" s="127" t="s">
        <v>1009</v>
      </c>
      <c r="G131" s="127" t="s">
        <v>1010</v>
      </c>
      <c r="H131" s="127" t="s">
        <v>1009</v>
      </c>
      <c r="I131" s="128" t="str">
        <f>IFERROR(INDEX('Master MGSIC list'!$1:$1048576,MATCH(""&amp;'BNM ISC'!B131,'Master MGSIC list'!H:H,0),MATCH(I$1,'Master MGSIC list'!$2:$2,0)),"n.a.")</f>
        <v>C2420-01</v>
      </c>
    </row>
    <row r="132" spans="1:9">
      <c r="A132" s="122">
        <v>4</v>
      </c>
      <c r="B132" s="123">
        <v>24202</v>
      </c>
      <c r="C132" s="124" t="s">
        <v>1012</v>
      </c>
      <c r="D132" s="125" t="s">
        <v>4</v>
      </c>
      <c r="E132" s="122">
        <v>4</v>
      </c>
      <c r="F132" s="127" t="s">
        <v>1011</v>
      </c>
      <c r="G132" s="127" t="s">
        <v>1012</v>
      </c>
      <c r="H132" s="127" t="s">
        <v>1011</v>
      </c>
      <c r="I132" s="128" t="str">
        <f>IFERROR(INDEX('Master MGSIC list'!$1:$1048576,MATCH(""&amp;'BNM ISC'!B132,'Master MGSIC list'!H:H,0),MATCH(I$1,'Master MGSIC list'!$2:$2,0)),"n.a.")</f>
        <v>C2420-02</v>
      </c>
    </row>
    <row r="133" spans="1:9" hidden="1">
      <c r="A133" s="122">
        <v>4</v>
      </c>
      <c r="B133" s="123">
        <v>24209</v>
      </c>
      <c r="C133" s="138" t="s">
        <v>22277</v>
      </c>
      <c r="D133" s="122" t="s">
        <v>15244</v>
      </c>
      <c r="E133" s="122" t="s">
        <v>2764</v>
      </c>
      <c r="F133" s="127" t="s">
        <v>2764</v>
      </c>
      <c r="I133" s="128" t="str">
        <f>IFERROR(INDEX('Master MGSIC list'!$1:$1048576,MATCH(""&amp;'BNM ISC'!B133,'Master MGSIC list'!H:H,0),MATCH(I$1,'Master MGSIC list'!$2:$2,0)),"n.a.")</f>
        <v>n.a.</v>
      </c>
    </row>
    <row r="134" spans="1:9">
      <c r="A134" s="122">
        <v>5</v>
      </c>
      <c r="B134" s="123" t="s">
        <v>5880</v>
      </c>
      <c r="C134" s="139" t="s">
        <v>5881</v>
      </c>
      <c r="D134" s="125" t="s">
        <v>4</v>
      </c>
      <c r="E134" s="122">
        <v>4</v>
      </c>
      <c r="F134" s="127" t="s">
        <v>1013</v>
      </c>
      <c r="G134" s="127" t="s">
        <v>1014</v>
      </c>
      <c r="H134" s="127" t="s">
        <v>1013</v>
      </c>
      <c r="I134" s="128" t="str">
        <f>IFERROR(INDEX('Master MGSIC list'!$1:$1048576,MATCH(""&amp;'BNM ISC'!B134,'Master MGSIC list'!H:H,0),MATCH(I$1,'Master MGSIC list'!$2:$2,0)),"n.a.")</f>
        <v>C2420-99</v>
      </c>
    </row>
    <row r="135" spans="1:9">
      <c r="A135" s="122">
        <v>5</v>
      </c>
      <c r="B135" s="123" t="s">
        <v>5924</v>
      </c>
      <c r="C135" s="139" t="s">
        <v>5925</v>
      </c>
      <c r="D135" s="125" t="s">
        <v>4</v>
      </c>
      <c r="E135" s="122">
        <v>4</v>
      </c>
      <c r="F135" s="127" t="s">
        <v>1015</v>
      </c>
      <c r="G135" s="127" t="s">
        <v>1016</v>
      </c>
      <c r="H135" s="127" t="s">
        <v>1015</v>
      </c>
      <c r="I135" s="128" t="str">
        <f>IFERROR(INDEX('Master MGSIC list'!$1:$1048576,MATCH(""&amp;'BNM ISC'!B135,'Master MGSIC list'!H:H,0),MATCH(I$1,'Master MGSIC list'!$2:$2,0)),"n.a.")</f>
        <v>C2420-04</v>
      </c>
    </row>
    <row r="136" spans="1:9" hidden="1">
      <c r="A136" s="122">
        <v>3</v>
      </c>
      <c r="C136" s="137" t="s">
        <v>15677</v>
      </c>
      <c r="D136" s="122" t="s">
        <v>15244</v>
      </c>
      <c r="E136" s="122" t="s">
        <v>2764</v>
      </c>
      <c r="F136" s="127" t="s">
        <v>2764</v>
      </c>
      <c r="I136" s="128" t="str">
        <f>IFERROR(INDEX('Master MGSIC list'!$1:$1048576,MATCH(""&amp;'BNM ISC'!B136,'Master MGSIC list'!H:H,0),MATCH(I$1,'Master MGSIC list'!$2:$2,0)),"n.a.")</f>
        <v>n.a.</v>
      </c>
    </row>
    <row r="137" spans="1:9" hidden="1">
      <c r="A137" s="122">
        <v>4</v>
      </c>
      <c r="B137" s="123" t="s">
        <v>22278</v>
      </c>
      <c r="C137" s="138" t="s">
        <v>22279</v>
      </c>
      <c r="D137" s="122" t="s">
        <v>15244</v>
      </c>
      <c r="E137" s="122" t="s">
        <v>2764</v>
      </c>
      <c r="F137" s="127" t="s">
        <v>2764</v>
      </c>
      <c r="I137" s="128" t="str">
        <f>IFERROR(INDEX('Master MGSIC list'!$1:$1048576,MATCH(""&amp;'BNM ISC'!B137,'Master MGSIC list'!H:H,0),MATCH(I$1,'Master MGSIC list'!$2:$2,0)),"n.a.")</f>
        <v>n.a.</v>
      </c>
    </row>
    <row r="138" spans="1:9">
      <c r="A138" s="122">
        <v>5</v>
      </c>
      <c r="B138" s="123" t="s">
        <v>5940</v>
      </c>
      <c r="C138" s="139" t="s">
        <v>1019</v>
      </c>
      <c r="D138" s="125" t="s">
        <v>4</v>
      </c>
      <c r="E138" s="122">
        <v>5</v>
      </c>
      <c r="F138" s="127" t="s">
        <v>1018</v>
      </c>
      <c r="G138" s="127" t="s">
        <v>1019</v>
      </c>
      <c r="H138" s="127" t="s">
        <v>1018</v>
      </c>
      <c r="I138" s="128" t="str">
        <f>IFERROR(INDEX('Master MGSIC list'!$1:$1048576,MATCH(""&amp;'BNM ISC'!B138,'Master MGSIC list'!H:H,0),MATCH(I$1,'Master MGSIC list'!$2:$2,0)),"n.a.")</f>
        <v>C2431-01</v>
      </c>
    </row>
    <row r="139" spans="1:9">
      <c r="A139" s="122">
        <v>5</v>
      </c>
      <c r="B139" s="123" t="s">
        <v>5946</v>
      </c>
      <c r="C139" s="139" t="s">
        <v>1021</v>
      </c>
      <c r="D139" s="125" t="s">
        <v>4</v>
      </c>
      <c r="E139" s="122">
        <v>5</v>
      </c>
      <c r="F139" s="127" t="s">
        <v>1020</v>
      </c>
      <c r="G139" s="127" t="s">
        <v>1021</v>
      </c>
      <c r="H139" s="127" t="s">
        <v>1020</v>
      </c>
      <c r="I139" s="128" t="str">
        <f>IFERROR(INDEX('Master MGSIC list'!$1:$1048576,MATCH(""&amp;'BNM ISC'!B139,'Master MGSIC list'!H:H,0),MATCH(I$1,'Master MGSIC list'!$2:$2,0)),"n.a.")</f>
        <v>C2431-02</v>
      </c>
    </row>
    <row r="140" spans="1:9">
      <c r="A140" s="122">
        <v>4</v>
      </c>
      <c r="B140" s="123">
        <v>24320</v>
      </c>
      <c r="C140" s="124" t="s">
        <v>1022</v>
      </c>
      <c r="D140" s="125" t="s">
        <v>4</v>
      </c>
      <c r="E140" s="122">
        <v>5</v>
      </c>
      <c r="F140" s="127" t="s">
        <v>1029</v>
      </c>
      <c r="G140" s="127" t="s">
        <v>1030</v>
      </c>
      <c r="H140" s="127" t="s">
        <v>1029</v>
      </c>
      <c r="I140" s="128" t="str">
        <f>IFERROR(INDEX('Master MGSIC list'!$1:$1048576,MATCH(""&amp;'BNM ISC'!B140,'Master MGSIC list'!H:H,0),MATCH(I$1,'Master MGSIC list'!$2:$2,0)),"n.a.")</f>
        <v>C2432-99</v>
      </c>
    </row>
    <row r="141" spans="1:9" hidden="1">
      <c r="A141" s="122">
        <v>2</v>
      </c>
      <c r="C141" s="136" t="s">
        <v>15673</v>
      </c>
      <c r="D141" s="122" t="s">
        <v>15244</v>
      </c>
      <c r="E141" s="122" t="s">
        <v>2764</v>
      </c>
      <c r="F141" s="127" t="s">
        <v>2764</v>
      </c>
      <c r="I141" s="128" t="str">
        <f>IFERROR(INDEX('Master MGSIC list'!$1:$1048576,MATCH(""&amp;'BNM ISC'!B141,'Master MGSIC list'!H:H,0),MATCH(I$1,'Master MGSIC list'!$2:$2,0)),"n.a.")</f>
        <v>n.a.</v>
      </c>
    </row>
    <row r="142" spans="1:9">
      <c r="A142" s="122">
        <v>3</v>
      </c>
      <c r="B142" s="123" t="s">
        <v>5978</v>
      </c>
      <c r="C142" s="130" t="s">
        <v>1031</v>
      </c>
      <c r="D142" s="125" t="s">
        <v>4</v>
      </c>
      <c r="E142" s="122">
        <v>4</v>
      </c>
      <c r="F142" s="127" t="s">
        <v>1032</v>
      </c>
      <c r="G142" s="127" t="s">
        <v>1033</v>
      </c>
      <c r="H142" s="127" t="s">
        <v>1032</v>
      </c>
      <c r="I142" s="128" t="str">
        <f>IFERROR(INDEX('Master MGSIC list'!$1:$1048576,MATCH(""&amp;'BNM ISC'!B142,'Master MGSIC list'!H:H,0),MATCH(I$1,'Master MGSIC list'!$2:$2,0)),"n.a.")</f>
        <v>C2511-01</v>
      </c>
    </row>
    <row r="143" spans="1:9">
      <c r="A143" s="122">
        <v>3</v>
      </c>
      <c r="B143" s="123">
        <v>25200</v>
      </c>
      <c r="C143" s="130" t="s">
        <v>1039</v>
      </c>
      <c r="D143" s="125" t="s">
        <v>4</v>
      </c>
      <c r="E143" s="122">
        <v>3</v>
      </c>
      <c r="F143" s="127" t="s">
        <v>1038</v>
      </c>
      <c r="G143" s="127" t="s">
        <v>1039</v>
      </c>
      <c r="H143" s="127" t="s">
        <v>1038</v>
      </c>
      <c r="I143" s="128" t="str">
        <f>IFERROR(INDEX('Master MGSIC list'!$1:$1048576,MATCH(""&amp;'BNM ISC'!B143,'Master MGSIC list'!H:H,0),MATCH(I$1,'Master MGSIC list'!$2:$2,0)),"n.a.")</f>
        <v>C2520-01</v>
      </c>
    </row>
    <row r="144" spans="1:9" hidden="1">
      <c r="A144" s="122">
        <v>3</v>
      </c>
      <c r="C144" s="137" t="s">
        <v>22280</v>
      </c>
      <c r="D144" s="122" t="s">
        <v>15244</v>
      </c>
      <c r="E144" s="122" t="s">
        <v>2764</v>
      </c>
      <c r="F144" s="127" t="s">
        <v>2764</v>
      </c>
      <c r="I144" s="128" t="str">
        <f>IFERROR(INDEX('Master MGSIC list'!$1:$1048576,MATCH(""&amp;'BNM ISC'!B144,'Master MGSIC list'!H:H,0),MATCH(I$1,'Master MGSIC list'!$2:$2,0)),"n.a.")</f>
        <v>n.a.</v>
      </c>
    </row>
    <row r="145" spans="1:9">
      <c r="A145" s="122">
        <v>4</v>
      </c>
      <c r="B145" s="123">
        <v>25910</v>
      </c>
      <c r="C145" s="124" t="s">
        <v>1041</v>
      </c>
      <c r="D145" s="125" t="s">
        <v>4</v>
      </c>
      <c r="E145" s="122">
        <v>4</v>
      </c>
      <c r="F145" s="127" t="s">
        <v>1040</v>
      </c>
      <c r="G145" s="127" t="s">
        <v>1041</v>
      </c>
      <c r="H145" s="127" t="s">
        <v>1040</v>
      </c>
      <c r="I145" s="128" t="str">
        <f>IFERROR(INDEX('Master MGSIC list'!$1:$1048576,MATCH(""&amp;'BNM ISC'!B145,'Master MGSIC list'!H:H,0),MATCH(I$1,'Master MGSIC list'!$2:$2,0)),"n.a.")</f>
        <v>C2591-01</v>
      </c>
    </row>
    <row r="146" spans="1:9">
      <c r="A146" s="122">
        <v>4</v>
      </c>
      <c r="B146" s="123">
        <v>25920</v>
      </c>
      <c r="C146" s="124" t="s">
        <v>1043</v>
      </c>
      <c r="D146" s="125" t="s">
        <v>4</v>
      </c>
      <c r="E146" s="122">
        <v>4</v>
      </c>
      <c r="F146" s="127" t="s">
        <v>1042</v>
      </c>
      <c r="G146" s="127" t="s">
        <v>1043</v>
      </c>
      <c r="H146" s="127" t="s">
        <v>1042</v>
      </c>
      <c r="I146" s="128" t="str">
        <f>IFERROR(INDEX('Master MGSIC list'!$1:$1048576,MATCH(""&amp;'BNM ISC'!B146,'Master MGSIC list'!H:H,0),MATCH(I$1,'Master MGSIC list'!$2:$2,0)),"n.a.")</f>
        <v>C2592-01</v>
      </c>
    </row>
    <row r="147" spans="1:9">
      <c r="A147" s="122">
        <v>4</v>
      </c>
      <c r="B147" s="123">
        <v>25930</v>
      </c>
      <c r="C147" s="124" t="s">
        <v>1045</v>
      </c>
      <c r="D147" s="125" t="s">
        <v>4</v>
      </c>
      <c r="E147" s="122">
        <v>4</v>
      </c>
      <c r="F147" s="127" t="s">
        <v>1044</v>
      </c>
      <c r="G147" s="127" t="s">
        <v>1045</v>
      </c>
      <c r="H147" s="127" t="s">
        <v>1044</v>
      </c>
      <c r="I147" s="128" t="str">
        <f>IFERROR(INDEX('Master MGSIC list'!$1:$1048576,MATCH(""&amp;'BNM ISC'!B147,'Master MGSIC list'!H:H,0),MATCH(I$1,'Master MGSIC list'!$2:$2,0)),"n.a.")</f>
        <v>n.a.</v>
      </c>
    </row>
    <row r="148" spans="1:9">
      <c r="A148" s="122">
        <v>4</v>
      </c>
      <c r="B148" s="123" t="s">
        <v>6181</v>
      </c>
      <c r="C148" s="124" t="s">
        <v>1047</v>
      </c>
      <c r="D148" s="125" t="s">
        <v>4</v>
      </c>
      <c r="E148" s="122">
        <v>4</v>
      </c>
      <c r="F148" s="127" t="s">
        <v>1046</v>
      </c>
      <c r="G148" s="127" t="s">
        <v>1047</v>
      </c>
      <c r="H148" s="127" t="s">
        <v>1046</v>
      </c>
      <c r="I148" s="128" t="str">
        <f>IFERROR(INDEX('Master MGSIC list'!$1:$1048576,MATCH(""&amp;'BNM ISC'!B148,'Master MGSIC list'!H:H,0),MATCH(I$1,'Master MGSIC list'!$2:$2,0)),"n.a.")</f>
        <v>C2599-99</v>
      </c>
    </row>
    <row r="149" spans="1:9" hidden="1">
      <c r="A149" s="122">
        <v>2</v>
      </c>
      <c r="C149" s="136" t="s">
        <v>22281</v>
      </c>
      <c r="D149" s="122" t="s">
        <v>15244</v>
      </c>
      <c r="E149" s="122" t="s">
        <v>2764</v>
      </c>
      <c r="F149" s="127" t="s">
        <v>2764</v>
      </c>
      <c r="I149" s="128" t="str">
        <f>IFERROR(INDEX('Master MGSIC list'!$1:$1048576,MATCH(""&amp;'BNM ISC'!B149,'Master MGSIC list'!H:H,0),MATCH(I$1,'Master MGSIC list'!$2:$2,0)),"n.a.")</f>
        <v>n.a.</v>
      </c>
    </row>
    <row r="150" spans="1:9">
      <c r="A150" s="122">
        <v>3</v>
      </c>
      <c r="B150" s="123">
        <v>26300</v>
      </c>
      <c r="C150" s="130" t="s">
        <v>1060</v>
      </c>
      <c r="D150" s="125" t="s">
        <v>4</v>
      </c>
      <c r="E150" s="122">
        <v>3</v>
      </c>
      <c r="F150" s="127" t="s">
        <v>1059</v>
      </c>
      <c r="G150" s="127" t="s">
        <v>1060</v>
      </c>
      <c r="H150" s="127" t="s">
        <v>1059</v>
      </c>
      <c r="I150" s="128" t="str">
        <f>IFERROR(INDEX('Master MGSIC list'!$1:$1048576,MATCH(""&amp;'BNM ISC'!B150,'Master MGSIC list'!H:H,0),MATCH(I$1,'Master MGSIC list'!$2:$2,0)),"n.a.")</f>
        <v>C2630-01</v>
      </c>
    </row>
    <row r="151" spans="1:9">
      <c r="A151" s="122">
        <v>3</v>
      </c>
      <c r="B151" s="123" t="s">
        <v>6497</v>
      </c>
      <c r="C151" s="130" t="s">
        <v>1063</v>
      </c>
      <c r="D151" s="125" t="s">
        <v>4</v>
      </c>
      <c r="E151" s="122">
        <v>4</v>
      </c>
      <c r="F151" s="127" t="s">
        <v>1064</v>
      </c>
      <c r="G151" s="127" t="s">
        <v>1065</v>
      </c>
      <c r="H151" s="127" t="s">
        <v>1064</v>
      </c>
      <c r="I151" s="128" t="str">
        <f>IFERROR(INDEX('Master MGSIC list'!$1:$1048576,MATCH(""&amp;'BNM ISC'!B151,'Master MGSIC list'!H:H,0),MATCH(I$1,'Master MGSIC list'!$2:$2,0)),"n.a.")</f>
        <v>C2651-01</v>
      </c>
    </row>
    <row r="152" spans="1:9">
      <c r="A152" s="122">
        <v>3</v>
      </c>
      <c r="B152" s="123" t="s">
        <v>6583</v>
      </c>
      <c r="C152" s="130" t="s">
        <v>1070</v>
      </c>
      <c r="D152" s="125" t="s">
        <v>4</v>
      </c>
      <c r="E152" s="122">
        <v>4</v>
      </c>
      <c r="F152" s="127" t="s">
        <v>1071</v>
      </c>
      <c r="G152" s="127" t="s">
        <v>1072</v>
      </c>
      <c r="H152" s="127" t="s">
        <v>1071</v>
      </c>
      <c r="I152" s="128" t="str">
        <f>IFERROR(INDEX('Master MGSIC list'!$1:$1048576,MATCH(""&amp;'BNM ISC'!B152,'Master MGSIC list'!H:H,0),MATCH(I$1,'Master MGSIC list'!$2:$2,0)),"n.a.")</f>
        <v>C2670-01</v>
      </c>
    </row>
    <row r="153" spans="1:9">
      <c r="A153" s="122">
        <v>3</v>
      </c>
      <c r="B153" s="123" t="s">
        <v>6352</v>
      </c>
      <c r="C153" s="130" t="s">
        <v>6354</v>
      </c>
      <c r="D153" s="125" t="s">
        <v>4</v>
      </c>
      <c r="E153" s="122">
        <v>3</v>
      </c>
      <c r="F153" s="127" t="s">
        <v>1057</v>
      </c>
      <c r="G153" s="127" t="s">
        <v>1058</v>
      </c>
      <c r="H153" s="127" t="s">
        <v>1057</v>
      </c>
      <c r="I153" s="128" t="str">
        <f>IFERROR(INDEX('Master MGSIC list'!$1:$1048576,MATCH(""&amp;'BNM ISC'!B153,'Master MGSIC list'!H:H,0),MATCH(I$1,'Master MGSIC list'!$2:$2,0)),"n.a.")</f>
        <v>n.a.</v>
      </c>
    </row>
    <row r="154" spans="1:9" hidden="1">
      <c r="A154" s="122">
        <v>2</v>
      </c>
      <c r="C154" s="136" t="s">
        <v>15663</v>
      </c>
      <c r="D154" s="122" t="s">
        <v>15244</v>
      </c>
      <c r="E154" s="122" t="s">
        <v>2764</v>
      </c>
      <c r="F154" s="127" t="s">
        <v>2764</v>
      </c>
      <c r="I154" s="128" t="str">
        <f>IFERROR(INDEX('Master MGSIC list'!$1:$1048576,MATCH(""&amp;'BNM ISC'!B154,'Master MGSIC list'!H:H,0),MATCH(I$1,'Master MGSIC list'!$2:$2,0)),"n.a.")</f>
        <v>n.a.</v>
      </c>
    </row>
    <row r="155" spans="1:9">
      <c r="A155" s="122">
        <v>3</v>
      </c>
      <c r="B155" s="123">
        <v>27500</v>
      </c>
      <c r="C155" s="130" t="s">
        <v>6708</v>
      </c>
      <c r="D155" s="125" t="s">
        <v>4</v>
      </c>
      <c r="E155" s="122">
        <v>3</v>
      </c>
      <c r="F155" s="127" t="s">
        <v>6706</v>
      </c>
      <c r="G155" s="127" t="s">
        <v>6708</v>
      </c>
      <c r="H155" s="127" t="s">
        <v>6706</v>
      </c>
      <c r="I155" s="128" t="str">
        <f>IFERROR(INDEX('Master MGSIC list'!$1:$1048576,MATCH(""&amp;'BNM ISC'!B155,'Master MGSIC list'!H:H,0),MATCH(I$1,'Master MGSIC list'!$2:$2,0)),"n.a.")</f>
        <v>C2750-99</v>
      </c>
    </row>
    <row r="156" spans="1:9">
      <c r="A156" s="122">
        <v>3</v>
      </c>
      <c r="B156" s="123">
        <v>27999</v>
      </c>
      <c r="C156" s="130" t="s">
        <v>6756</v>
      </c>
      <c r="D156" s="125" t="s">
        <v>4</v>
      </c>
      <c r="E156" s="122">
        <v>3</v>
      </c>
      <c r="F156" s="127" t="s">
        <v>6742</v>
      </c>
      <c r="G156" s="127" t="s">
        <v>1185</v>
      </c>
      <c r="H156" s="127" t="s">
        <v>6742</v>
      </c>
      <c r="I156" s="128" t="str">
        <f>IFERROR(INDEX('Master MGSIC list'!$1:$1048576,MATCH(""&amp;'BNM ISC'!B156,'Master MGSIC list'!H:H,0),MATCH(I$1,'Master MGSIC list'!$2:$2,0)),"n.a.")</f>
        <v>C2790-99</v>
      </c>
    </row>
    <row r="157" spans="1:9" hidden="1">
      <c r="A157" s="147">
        <v>2</v>
      </c>
      <c r="B157" s="148"/>
      <c r="C157" s="149" t="s">
        <v>15650</v>
      </c>
      <c r="D157" s="122" t="s">
        <v>15244</v>
      </c>
      <c r="E157" s="122" t="s">
        <v>2764</v>
      </c>
      <c r="F157" s="127" t="s">
        <v>2764</v>
      </c>
      <c r="I157" s="128" t="str">
        <f>IFERROR(INDEX('Master MGSIC list'!$1:$1048576,MATCH(""&amp;'BNM ISC'!B157,'Master MGSIC list'!H:H,0),MATCH(I$1,'Master MGSIC list'!$2:$2,0)),"n.a.")</f>
        <v>n.a.</v>
      </c>
    </row>
    <row r="158" spans="1:9" hidden="1">
      <c r="A158" s="147">
        <v>3</v>
      </c>
      <c r="B158" s="148"/>
      <c r="C158" s="150" t="s">
        <v>15648</v>
      </c>
      <c r="D158" s="122" t="s">
        <v>15244</v>
      </c>
      <c r="E158" s="122" t="s">
        <v>2764</v>
      </c>
      <c r="F158" s="127" t="s">
        <v>2764</v>
      </c>
      <c r="I158" s="128" t="str">
        <f>IFERROR(INDEX('Master MGSIC list'!$1:$1048576,MATCH(""&amp;'BNM ISC'!B158,'Master MGSIC list'!H:H,0),MATCH(I$1,'Master MGSIC list'!$2:$2,0)),"n.a.")</f>
        <v>n.a.</v>
      </c>
    </row>
    <row r="159" spans="1:9" ht="30">
      <c r="A159" s="122">
        <v>4</v>
      </c>
      <c r="B159" s="123">
        <v>28170</v>
      </c>
      <c r="C159" s="131" t="s">
        <v>1250</v>
      </c>
      <c r="D159" s="125" t="s">
        <v>4</v>
      </c>
      <c r="E159" s="122">
        <v>4</v>
      </c>
      <c r="F159" s="127" t="s">
        <v>6867</v>
      </c>
      <c r="G159" s="127" t="s">
        <v>1250</v>
      </c>
      <c r="H159" s="127" t="s">
        <v>6867</v>
      </c>
      <c r="I159" s="128" t="str">
        <f>IFERROR(INDEX('Master MGSIC list'!$1:$1048576,MATCH(""&amp;'BNM ISC'!B159,'Master MGSIC list'!H:H,0),MATCH(I$1,'Master MGSIC list'!$2:$2,0)),"n.a.")</f>
        <v>C2817-01</v>
      </c>
    </row>
    <row r="160" spans="1:9" hidden="1">
      <c r="A160" s="122">
        <v>4</v>
      </c>
      <c r="B160" s="123" t="s">
        <v>22282</v>
      </c>
      <c r="C160" s="138" t="s">
        <v>1269</v>
      </c>
      <c r="D160" s="122" t="s">
        <v>15244</v>
      </c>
      <c r="E160" s="122" t="s">
        <v>2764</v>
      </c>
      <c r="F160" s="127" t="s">
        <v>2764</v>
      </c>
      <c r="I160" s="128" t="str">
        <f>IFERROR(INDEX('Master MGSIC list'!$1:$1048576,MATCH(""&amp;'BNM ISC'!B160,'Master MGSIC list'!H:H,0),MATCH(I$1,'Master MGSIC list'!$2:$2,0)),"n.a.")</f>
        <v>n.a.</v>
      </c>
    </row>
    <row r="161" spans="1:9">
      <c r="A161" s="122">
        <v>5</v>
      </c>
      <c r="B161" s="123" t="s">
        <v>6770</v>
      </c>
      <c r="C161" s="139" t="s">
        <v>6771</v>
      </c>
      <c r="D161" s="125" t="s">
        <v>4</v>
      </c>
      <c r="E161" s="122">
        <v>5</v>
      </c>
      <c r="F161" s="127" t="s">
        <v>1188</v>
      </c>
      <c r="G161" s="127" t="s">
        <v>1189</v>
      </c>
      <c r="H161" s="127" t="s">
        <v>1188</v>
      </c>
      <c r="I161" s="128" t="str">
        <f>IFERROR(INDEX('Master MGSIC list'!$1:$1048576,MATCH(""&amp;'BNM ISC'!B161,'Master MGSIC list'!H:H,0),MATCH(I$1,'Master MGSIC list'!$2:$2,0)),"n.a.")</f>
        <v>C2811-01a</v>
      </c>
    </row>
    <row r="162" spans="1:9">
      <c r="A162" s="122">
        <v>5</v>
      </c>
      <c r="B162" s="123" t="s">
        <v>6772</v>
      </c>
      <c r="C162" s="139" t="s">
        <v>6773</v>
      </c>
      <c r="D162" s="125" t="s">
        <v>4</v>
      </c>
      <c r="E162" s="122">
        <v>5</v>
      </c>
      <c r="F162" s="127" t="s">
        <v>1188</v>
      </c>
      <c r="G162" s="127" t="s">
        <v>1189</v>
      </c>
      <c r="H162" s="127" t="s">
        <v>1188</v>
      </c>
      <c r="I162" s="128" t="str">
        <f>IFERROR(INDEX('Master MGSIC list'!$1:$1048576,MATCH(""&amp;'BNM ISC'!B162,'Master MGSIC list'!H:H,0),MATCH(I$1,'Master MGSIC list'!$2:$2,0)),"n.a.")</f>
        <v>C2811-01b</v>
      </c>
    </row>
    <row r="163" spans="1:9">
      <c r="A163" s="122">
        <v>5</v>
      </c>
      <c r="B163" s="123" t="s">
        <v>6785</v>
      </c>
      <c r="C163" s="139" t="s">
        <v>1195</v>
      </c>
      <c r="D163" s="125" t="s">
        <v>4</v>
      </c>
      <c r="E163" s="122">
        <v>5</v>
      </c>
      <c r="F163" s="127" t="s">
        <v>1192</v>
      </c>
      <c r="G163" s="127" t="s">
        <v>1193</v>
      </c>
      <c r="H163" s="127" t="s">
        <v>1192</v>
      </c>
      <c r="I163" s="128" t="str">
        <f>IFERROR(INDEX('Master MGSIC list'!$1:$1048576,MATCH(""&amp;'BNM ISC'!B163,'Master MGSIC list'!H:H,0),MATCH(I$1,'Master MGSIC list'!$2:$2,0)),"n.a.")</f>
        <v>C2811-02a</v>
      </c>
    </row>
    <row r="164" spans="1:9">
      <c r="A164" s="122">
        <v>5</v>
      </c>
      <c r="B164" s="123" t="s">
        <v>6786</v>
      </c>
      <c r="C164" s="139" t="s">
        <v>1197</v>
      </c>
      <c r="D164" s="125" t="s">
        <v>4</v>
      </c>
      <c r="E164" s="122">
        <v>5</v>
      </c>
      <c r="F164" s="127" t="s">
        <v>1192</v>
      </c>
      <c r="G164" s="127" t="s">
        <v>1193</v>
      </c>
      <c r="H164" s="127" t="s">
        <v>1192</v>
      </c>
      <c r="I164" s="128" t="str">
        <f>IFERROR(INDEX('Master MGSIC list'!$1:$1048576,MATCH(""&amp;'BNM ISC'!B164,'Master MGSIC list'!H:H,0),MATCH(I$1,'Master MGSIC list'!$2:$2,0)),"n.a.")</f>
        <v>C2811-02b</v>
      </c>
    </row>
    <row r="165" spans="1:9">
      <c r="A165" s="122">
        <v>5</v>
      </c>
      <c r="B165" s="123" t="s">
        <v>6914</v>
      </c>
      <c r="C165" s="139" t="s">
        <v>6915</v>
      </c>
      <c r="D165" s="125" t="s">
        <v>4</v>
      </c>
      <c r="E165" s="122">
        <v>4</v>
      </c>
      <c r="F165" s="127" t="s">
        <v>1268</v>
      </c>
      <c r="G165" s="127" t="s">
        <v>1269</v>
      </c>
      <c r="H165" s="127" t="s">
        <v>1268</v>
      </c>
      <c r="I165" s="128" t="str">
        <f>IFERROR(INDEX('Master MGSIC list'!$1:$1048576,MATCH(""&amp;'BNM ISC'!B165,'Master MGSIC list'!H:H,0),MATCH(I$1,'Master MGSIC list'!$2:$2,0)),"n.a.")</f>
        <v>C2819-99</v>
      </c>
    </row>
    <row r="166" spans="1:9" hidden="1">
      <c r="A166" s="122">
        <v>3</v>
      </c>
      <c r="C166" s="137" t="s">
        <v>15642</v>
      </c>
      <c r="D166" s="122" t="s">
        <v>15244</v>
      </c>
      <c r="E166" s="122" t="s">
        <v>2764</v>
      </c>
      <c r="F166" s="127" t="s">
        <v>2764</v>
      </c>
      <c r="I166" s="128" t="str">
        <f>IFERROR(INDEX('Master MGSIC list'!$1:$1048576,MATCH(""&amp;'BNM ISC'!B166,'Master MGSIC list'!H:H,0),MATCH(I$1,'Master MGSIC list'!$2:$2,0)),"n.a.")</f>
        <v>n.a.</v>
      </c>
    </row>
    <row r="167" spans="1:9">
      <c r="A167" s="122">
        <v>4</v>
      </c>
      <c r="B167" s="123" t="s">
        <v>6975</v>
      </c>
      <c r="C167" s="124" t="s">
        <v>1312</v>
      </c>
      <c r="D167" s="125" t="s">
        <v>4</v>
      </c>
      <c r="E167" s="122">
        <v>4</v>
      </c>
      <c r="F167" s="127" t="s">
        <v>1311</v>
      </c>
      <c r="G167" s="127" t="s">
        <v>1312</v>
      </c>
      <c r="H167" s="127" t="s">
        <v>1311</v>
      </c>
      <c r="I167" s="128" t="str">
        <f>IFERROR(INDEX('Master MGSIC list'!$1:$1048576,MATCH(""&amp;'BNM ISC'!B167,'Master MGSIC list'!H:H,0),MATCH(I$1,'Master MGSIC list'!$2:$2,0)),"n.a.")</f>
        <v>C2822-99</v>
      </c>
    </row>
    <row r="168" spans="1:9" hidden="1">
      <c r="A168" s="122">
        <v>4</v>
      </c>
      <c r="B168" s="123" t="s">
        <v>7144</v>
      </c>
      <c r="C168" s="138" t="s">
        <v>22283</v>
      </c>
      <c r="D168" s="122" t="s">
        <v>15244</v>
      </c>
      <c r="E168" s="122" t="s">
        <v>2764</v>
      </c>
      <c r="F168" s="127" t="s">
        <v>2764</v>
      </c>
      <c r="I168" s="128" t="str">
        <f>IFERROR(INDEX('Master MGSIC list'!$1:$1048576,MATCH(""&amp;'BNM ISC'!B168,'Master MGSIC list'!H:H,0),MATCH(I$1,'Master MGSIC list'!$2:$2,0)),"n.a.")</f>
        <v>n.a.</v>
      </c>
    </row>
    <row r="169" spans="1:9">
      <c r="A169" s="122">
        <v>5</v>
      </c>
      <c r="B169" s="123" t="s">
        <v>7013</v>
      </c>
      <c r="C169" s="139" t="s">
        <v>1331</v>
      </c>
      <c r="D169" s="125" t="s">
        <v>4</v>
      </c>
      <c r="E169" s="122">
        <v>5</v>
      </c>
      <c r="F169" s="127" t="s">
        <v>1340</v>
      </c>
      <c r="G169" s="127" t="s">
        <v>1341</v>
      </c>
      <c r="H169" s="127" t="s">
        <v>1340</v>
      </c>
      <c r="I169" s="128" t="str">
        <f>IFERROR(INDEX('Master MGSIC list'!$1:$1048576,MATCH(""&amp;'BNM ISC'!B169,'Master MGSIC list'!H:H,0),MATCH(I$1,'Master MGSIC list'!$2:$2,0)),"n.a.")</f>
        <v>C2824-04</v>
      </c>
    </row>
    <row r="170" spans="1:9">
      <c r="A170" s="122">
        <v>5</v>
      </c>
      <c r="B170" s="123" t="s">
        <v>7028</v>
      </c>
      <c r="C170" s="139" t="s">
        <v>7029</v>
      </c>
      <c r="D170" s="125" t="s">
        <v>4</v>
      </c>
      <c r="E170" s="122">
        <v>5</v>
      </c>
      <c r="F170" s="127" t="s">
        <v>1347</v>
      </c>
      <c r="G170" s="127" t="s">
        <v>1348</v>
      </c>
      <c r="H170" s="127" t="s">
        <v>1347</v>
      </c>
      <c r="I170" s="128" t="str">
        <f>IFERROR(INDEX('Master MGSIC list'!$1:$1048576,MATCH(""&amp;'BNM ISC'!B170,'Master MGSIC list'!H:H,0),MATCH(I$1,'Master MGSIC list'!$2:$2,0)),"n.a.")</f>
        <v>C2825-02</v>
      </c>
    </row>
    <row r="171" spans="1:9">
      <c r="A171" s="122">
        <v>5</v>
      </c>
      <c r="B171" s="123" t="s">
        <v>7035</v>
      </c>
      <c r="C171" s="139" t="s">
        <v>7036</v>
      </c>
      <c r="D171" s="125" t="s">
        <v>4</v>
      </c>
      <c r="E171" s="122">
        <v>5</v>
      </c>
      <c r="F171" s="127" t="s">
        <v>1349</v>
      </c>
      <c r="G171" s="127" t="s">
        <v>1350</v>
      </c>
      <c r="H171" s="127" t="s">
        <v>1349</v>
      </c>
      <c r="I171" s="128" t="str">
        <f>IFERROR(INDEX('Master MGSIC list'!$1:$1048576,MATCH(""&amp;'BNM ISC'!B171,'Master MGSIC list'!H:H,0),MATCH(I$1,'Master MGSIC list'!$2:$2,0)),"n.a.")</f>
        <v>C2825-03</v>
      </c>
    </row>
    <row r="172" spans="1:9">
      <c r="A172" s="122">
        <v>5</v>
      </c>
      <c r="B172" s="123" t="s">
        <v>7068</v>
      </c>
      <c r="C172" s="139" t="s">
        <v>1367</v>
      </c>
      <c r="D172" s="125" t="s">
        <v>4</v>
      </c>
      <c r="E172" s="122">
        <v>5</v>
      </c>
      <c r="F172" s="127" t="s">
        <v>1366</v>
      </c>
      <c r="G172" s="127" t="s">
        <v>1367</v>
      </c>
      <c r="H172" s="127" t="s">
        <v>1366</v>
      </c>
      <c r="I172" s="128" t="str">
        <f>IFERROR(INDEX('Master MGSIC list'!$1:$1048576,MATCH(""&amp;'BNM ISC'!B172,'Master MGSIC list'!H:H,0),MATCH(I$1,'Master MGSIC list'!$2:$2,0)),"n.a.")</f>
        <v>C2829-01</v>
      </c>
    </row>
    <row r="173" spans="1:9">
      <c r="A173" s="122">
        <v>5</v>
      </c>
      <c r="B173" s="123" t="s">
        <v>7134</v>
      </c>
      <c r="C173" s="139" t="s">
        <v>7135</v>
      </c>
      <c r="D173" s="125" t="s">
        <v>4</v>
      </c>
      <c r="E173" s="122">
        <v>5</v>
      </c>
      <c r="F173" s="127" t="s">
        <v>1411</v>
      </c>
      <c r="G173" s="127" t="s">
        <v>1412</v>
      </c>
      <c r="H173" s="127" t="s">
        <v>1411</v>
      </c>
      <c r="I173" s="128" t="str">
        <f>IFERROR(INDEX('Master MGSIC list'!$1:$1048576,MATCH(""&amp;'BNM ISC'!B173,'Master MGSIC list'!H:H,0),MATCH(I$1,'Master MGSIC list'!$2:$2,0)),"n.a.")</f>
        <v>C2829-99</v>
      </c>
    </row>
    <row r="174" spans="1:9" hidden="1">
      <c r="A174" s="122">
        <v>2</v>
      </c>
      <c r="B174" s="123" t="s">
        <v>22284</v>
      </c>
      <c r="C174" s="136" t="s">
        <v>15632</v>
      </c>
      <c r="D174" s="122" t="s">
        <v>15244</v>
      </c>
      <c r="E174" s="122" t="s">
        <v>2764</v>
      </c>
      <c r="F174" s="127" t="s">
        <v>2764</v>
      </c>
      <c r="I174" s="128" t="str">
        <f>IFERROR(INDEX('Master MGSIC list'!$1:$1048576,MATCH(""&amp;'BNM ISC'!B174,'Master MGSIC list'!H:H,0),MATCH(I$1,'Master MGSIC list'!$2:$2,0)),"n.a.")</f>
        <v>n.a.</v>
      </c>
    </row>
    <row r="175" spans="1:9">
      <c r="A175" s="122">
        <v>3</v>
      </c>
      <c r="B175" s="123" t="s">
        <v>7168</v>
      </c>
      <c r="C175" s="130" t="s">
        <v>7169</v>
      </c>
      <c r="D175" s="125" t="s">
        <v>4</v>
      </c>
      <c r="E175" s="122">
        <v>3</v>
      </c>
      <c r="F175" s="127" t="s">
        <v>7153</v>
      </c>
      <c r="G175" s="127" t="s">
        <v>1417</v>
      </c>
      <c r="H175" s="127" t="s">
        <v>7153</v>
      </c>
      <c r="I175" s="128" t="str">
        <f>IFERROR(INDEX('Master MGSIC list'!$1:$1048576,MATCH(""&amp;'BNM ISC'!B175,'Master MGSIC list'!H:H,0),MATCH(I$1,'Master MGSIC list'!$2:$2,0)),"n.a.")</f>
        <v>C2910-00</v>
      </c>
    </row>
    <row r="176" spans="1:9" ht="30">
      <c r="A176" s="122">
        <v>3</v>
      </c>
      <c r="B176" s="123" t="s">
        <v>7178</v>
      </c>
      <c r="C176" s="144" t="s">
        <v>7179</v>
      </c>
      <c r="D176" s="125" t="s">
        <v>4</v>
      </c>
      <c r="E176" s="122">
        <v>3</v>
      </c>
      <c r="F176" s="127" t="s">
        <v>7173</v>
      </c>
      <c r="G176" s="127" t="s">
        <v>1424</v>
      </c>
      <c r="H176" s="127" t="s">
        <v>7173</v>
      </c>
      <c r="I176" s="128" t="str">
        <f>IFERROR(INDEX('Master MGSIC list'!$1:$1048576,MATCH(""&amp;'BNM ISC'!B176,'Master MGSIC list'!H:H,0),MATCH(I$1,'Master MGSIC list'!$2:$2,0)),"n.a.")</f>
        <v>C2920-00</v>
      </c>
    </row>
    <row r="177" spans="1:9">
      <c r="A177" s="122">
        <v>3</v>
      </c>
      <c r="B177" s="123" t="s">
        <v>7194</v>
      </c>
      <c r="C177" s="130" t="s">
        <v>7195</v>
      </c>
      <c r="D177" s="125" t="s">
        <v>4</v>
      </c>
      <c r="E177" s="122">
        <v>3</v>
      </c>
      <c r="F177" s="127" t="s">
        <v>1429</v>
      </c>
      <c r="G177" s="127" t="s">
        <v>1430</v>
      </c>
      <c r="H177" s="127" t="s">
        <v>1429</v>
      </c>
      <c r="I177" s="128" t="str">
        <f>IFERROR(INDEX('Master MGSIC list'!$1:$1048576,MATCH(""&amp;'BNM ISC'!B177,'Master MGSIC list'!H:H,0),MATCH(I$1,'Master MGSIC list'!$2:$2,0)),"n.a.")</f>
        <v>C2930-00</v>
      </c>
    </row>
    <row r="178" spans="1:9" hidden="1">
      <c r="A178" s="122">
        <v>2</v>
      </c>
      <c r="C178" s="136" t="s">
        <v>22285</v>
      </c>
      <c r="D178" s="122" t="s">
        <v>15244</v>
      </c>
      <c r="E178" s="122" t="s">
        <v>2764</v>
      </c>
      <c r="F178" s="127" t="s">
        <v>2764</v>
      </c>
      <c r="I178" s="128" t="str">
        <f>IFERROR(INDEX('Master MGSIC list'!$1:$1048576,MATCH(""&amp;'BNM ISC'!B178,'Master MGSIC list'!H:H,0),MATCH(I$1,'Master MGSIC list'!$2:$2,0)),"n.a.")</f>
        <v>n.a.</v>
      </c>
    </row>
    <row r="179" spans="1:9" hidden="1">
      <c r="A179" s="122">
        <v>3</v>
      </c>
      <c r="B179" s="123" t="s">
        <v>22286</v>
      </c>
      <c r="C179" s="137" t="s">
        <v>15628</v>
      </c>
      <c r="D179" s="122" t="s">
        <v>15244</v>
      </c>
      <c r="E179" s="122" t="s">
        <v>2764</v>
      </c>
      <c r="F179" s="127" t="s">
        <v>2764</v>
      </c>
      <c r="I179" s="128" t="str">
        <f>IFERROR(INDEX('Master MGSIC list'!$1:$1048576,MATCH(""&amp;'BNM ISC'!B179,'Master MGSIC list'!H:H,0),MATCH(I$1,'Master MGSIC list'!$2:$2,0)),"n.a.")</f>
        <v>n.a.</v>
      </c>
    </row>
    <row r="180" spans="1:9" ht="45">
      <c r="A180" s="122">
        <v>4</v>
      </c>
      <c r="B180" s="123" t="s">
        <v>7202</v>
      </c>
      <c r="C180" s="131" t="s">
        <v>7203</v>
      </c>
      <c r="D180" s="125" t="s">
        <v>4</v>
      </c>
      <c r="E180" s="122">
        <v>5</v>
      </c>
      <c r="F180" s="127" t="s">
        <v>1436</v>
      </c>
      <c r="G180" s="127" t="s">
        <v>1437</v>
      </c>
      <c r="H180" s="127" t="s">
        <v>1436</v>
      </c>
      <c r="I180" s="128" t="str">
        <f>IFERROR(INDEX('Master MGSIC list'!$1:$1048576,MATCH(""&amp;'BNM ISC'!B180,'Master MGSIC list'!H:H,0),MATCH(I$1,'Master MGSIC list'!$2:$2,0)),"n.a.")</f>
        <v>C3011-01</v>
      </c>
    </row>
    <row r="181" spans="1:9" ht="60">
      <c r="A181" s="122">
        <v>4</v>
      </c>
      <c r="B181" s="123" t="s">
        <v>7206</v>
      </c>
      <c r="C181" s="131" t="s">
        <v>7207</v>
      </c>
      <c r="D181" s="125" t="s">
        <v>4</v>
      </c>
      <c r="E181" s="122">
        <v>5</v>
      </c>
      <c r="F181" s="127" t="s">
        <v>1438</v>
      </c>
      <c r="G181" s="127" t="s">
        <v>1439</v>
      </c>
      <c r="H181" s="127" t="s">
        <v>1438</v>
      </c>
      <c r="I181" s="128" t="str">
        <f>IFERROR(INDEX('Master MGSIC list'!$1:$1048576,MATCH(""&amp;'BNM ISC'!B181,'Master MGSIC list'!H:H,0),MATCH(I$1,'Master MGSIC list'!$2:$2,0)),"n.a.")</f>
        <v>C3011-02</v>
      </c>
    </row>
    <row r="182" spans="1:9" ht="30">
      <c r="A182" s="122">
        <v>4</v>
      </c>
      <c r="B182" s="123" t="s">
        <v>7208</v>
      </c>
      <c r="C182" s="131" t="s">
        <v>1441</v>
      </c>
      <c r="D182" s="125" t="s">
        <v>4</v>
      </c>
      <c r="E182" s="122">
        <v>5</v>
      </c>
      <c r="F182" s="127" t="s">
        <v>1440</v>
      </c>
      <c r="G182" s="127" t="s">
        <v>1441</v>
      </c>
      <c r="H182" s="127" t="s">
        <v>1440</v>
      </c>
      <c r="I182" s="128" t="str">
        <f>IFERROR(INDEX('Master MGSIC list'!$1:$1048576,MATCH(""&amp;'BNM ISC'!B182,'Master MGSIC list'!H:H,0),MATCH(I$1,'Master MGSIC list'!$2:$2,0)),"n.a.")</f>
        <v>n.a.</v>
      </c>
    </row>
    <row r="183" spans="1:9">
      <c r="A183" s="122">
        <v>4</v>
      </c>
      <c r="B183" s="123" t="s">
        <v>7223</v>
      </c>
      <c r="C183" s="124" t="s">
        <v>7224</v>
      </c>
      <c r="D183" s="125" t="s">
        <v>4</v>
      </c>
      <c r="E183" s="122">
        <v>5</v>
      </c>
      <c r="F183" s="127" t="s">
        <v>1442</v>
      </c>
      <c r="G183" s="127" t="s">
        <v>1443</v>
      </c>
      <c r="H183" s="127" t="s">
        <v>1442</v>
      </c>
      <c r="I183" s="128" t="str">
        <f>IFERROR(INDEX('Master MGSIC list'!$1:$1048576,MATCH(""&amp;'BNM ISC'!B183,'Master MGSIC list'!H:H,0),MATCH(I$1,'Master MGSIC list'!$2:$2,0)),"n.a.")</f>
        <v>C3011-04</v>
      </c>
    </row>
    <row r="184" spans="1:9">
      <c r="A184" s="122">
        <v>3</v>
      </c>
      <c r="B184" s="123">
        <v>30200</v>
      </c>
      <c r="C184" s="130" t="s">
        <v>1464</v>
      </c>
      <c r="D184" s="125" t="s">
        <v>4</v>
      </c>
      <c r="E184" s="122">
        <v>3</v>
      </c>
      <c r="F184" s="127" t="s">
        <v>1463</v>
      </c>
      <c r="G184" s="127" t="s">
        <v>1464</v>
      </c>
      <c r="H184" s="127" t="s">
        <v>1463</v>
      </c>
      <c r="I184" s="128" t="str">
        <f>IFERROR(INDEX('Master MGSIC list'!$1:$1048576,MATCH(""&amp;'BNM ISC'!B184,'Master MGSIC list'!H:H,0),MATCH(I$1,'Master MGSIC list'!$2:$2,0)),"n.a.")</f>
        <v>C3020-01</v>
      </c>
    </row>
    <row r="185" spans="1:9" hidden="1">
      <c r="A185" s="122">
        <v>3</v>
      </c>
      <c r="B185" s="123" t="s">
        <v>22287</v>
      </c>
      <c r="C185" s="137" t="s">
        <v>22288</v>
      </c>
      <c r="D185" s="122" t="s">
        <v>15244</v>
      </c>
      <c r="E185" s="122" t="s">
        <v>2764</v>
      </c>
      <c r="F185" s="127" t="s">
        <v>2764</v>
      </c>
      <c r="I185" s="128" t="str">
        <f>IFERROR(INDEX('Master MGSIC list'!$1:$1048576,MATCH(""&amp;'BNM ISC'!B185,'Master MGSIC list'!H:H,0),MATCH(I$1,'Master MGSIC list'!$2:$2,0)),"n.a.")</f>
        <v>n.a.</v>
      </c>
    </row>
    <row r="186" spans="1:9">
      <c r="A186" s="122">
        <v>4</v>
      </c>
      <c r="B186" s="123" t="s">
        <v>7287</v>
      </c>
      <c r="C186" s="124" t="s">
        <v>1475</v>
      </c>
      <c r="D186" s="125" t="s">
        <v>4</v>
      </c>
      <c r="E186" s="122">
        <v>3</v>
      </c>
      <c r="F186" s="127" t="s">
        <v>7278</v>
      </c>
      <c r="G186" s="127" t="s">
        <v>1475</v>
      </c>
      <c r="H186" s="127" t="s">
        <v>7278</v>
      </c>
      <c r="I186" s="128" t="str">
        <f>IFERROR(INDEX('Master MGSIC list'!$1:$1048576,MATCH(""&amp;'BNM ISC'!B186,'Master MGSIC list'!H:H,0),MATCH(I$1,'Master MGSIC list'!$2:$2,0)),"n.a.")</f>
        <v>C3030-00</v>
      </c>
    </row>
    <row r="187" spans="1:9">
      <c r="A187" s="122">
        <v>4</v>
      </c>
      <c r="B187" s="123" t="s">
        <v>7294</v>
      </c>
      <c r="C187" s="124" t="s">
        <v>7295</v>
      </c>
      <c r="D187" s="125" t="s">
        <v>4</v>
      </c>
      <c r="E187" s="122">
        <v>3</v>
      </c>
      <c r="F187" s="127" t="s">
        <v>7293</v>
      </c>
      <c r="G187" s="127" t="s">
        <v>1480</v>
      </c>
      <c r="H187" s="127" t="s">
        <v>7293</v>
      </c>
      <c r="I187" s="128" t="str">
        <f>IFERROR(INDEX('Master MGSIC list'!$1:$1048576,MATCH(""&amp;'BNM ISC'!B187,'Master MGSIC list'!H:H,0),MATCH(I$1,'Master MGSIC list'!$2:$2,0)),"n.a.")</f>
        <v>C3040-00</v>
      </c>
    </row>
    <row r="188" spans="1:9">
      <c r="A188" s="122">
        <v>4</v>
      </c>
      <c r="B188" s="123" t="s">
        <v>7341</v>
      </c>
      <c r="C188" s="124" t="s">
        <v>1502</v>
      </c>
      <c r="D188" s="125" t="s">
        <v>4</v>
      </c>
      <c r="E188" s="122">
        <v>4</v>
      </c>
      <c r="F188" s="127" t="s">
        <v>7336</v>
      </c>
      <c r="G188" s="127" t="s">
        <v>1502</v>
      </c>
      <c r="H188" s="127" t="s">
        <v>7336</v>
      </c>
      <c r="I188" s="128" t="str">
        <f>IFERROR(INDEX('Master MGSIC list'!$1:$1048576,MATCH(""&amp;'BNM ISC'!B188,'Master MGSIC list'!H:H,0),MATCH(I$1,'Master MGSIC list'!$2:$2,0)),"n.a.")</f>
        <v>C3099-00</v>
      </c>
    </row>
    <row r="189" spans="1:9">
      <c r="A189" s="122">
        <v>2</v>
      </c>
      <c r="B189" s="123" t="s">
        <v>7360</v>
      </c>
      <c r="C189" s="143" t="s">
        <v>1504</v>
      </c>
      <c r="D189" s="125" t="s">
        <v>4</v>
      </c>
      <c r="E189" s="122">
        <v>2</v>
      </c>
      <c r="F189" s="127" t="s">
        <v>1503</v>
      </c>
      <c r="G189" s="127" t="s">
        <v>1504</v>
      </c>
      <c r="H189" s="127" t="s">
        <v>1503</v>
      </c>
      <c r="I189" s="128" t="str">
        <f>IFERROR(INDEX('Master MGSIC list'!$1:$1048576,MATCH(""&amp;'BNM ISC'!B189,'Master MGSIC list'!H:H,0),MATCH(I$1,'Master MGSIC list'!$2:$2,0)),"n.a.")</f>
        <v>C3100-99</v>
      </c>
    </row>
    <row r="190" spans="1:9" hidden="1">
      <c r="A190" s="122">
        <v>2</v>
      </c>
      <c r="C190" s="136" t="s">
        <v>15612</v>
      </c>
      <c r="D190" s="122" t="s">
        <v>15244</v>
      </c>
      <c r="E190" s="122" t="s">
        <v>2764</v>
      </c>
      <c r="F190" s="127" t="s">
        <v>2764</v>
      </c>
      <c r="I190" s="128" t="str">
        <f>IFERROR(INDEX('Master MGSIC list'!$1:$1048576,MATCH(""&amp;'BNM ISC'!B190,'Master MGSIC list'!H:H,0),MATCH(I$1,'Master MGSIC list'!$2:$2,0)),"n.a.")</f>
        <v>n.a.</v>
      </c>
    </row>
    <row r="191" spans="1:9">
      <c r="A191" s="122">
        <v>3</v>
      </c>
      <c r="B191" s="123">
        <v>32500</v>
      </c>
      <c r="C191" s="130" t="s">
        <v>1590</v>
      </c>
      <c r="D191" s="125" t="s">
        <v>4</v>
      </c>
      <c r="E191" s="122">
        <v>3</v>
      </c>
      <c r="F191" s="127" t="s">
        <v>1589</v>
      </c>
      <c r="G191" s="127" t="s">
        <v>1590</v>
      </c>
      <c r="H191" s="127" t="s">
        <v>1589</v>
      </c>
      <c r="I191" s="128" t="str">
        <f>IFERROR(INDEX('Master MGSIC list'!$1:$1048576,MATCH(""&amp;'BNM ISC'!B191,'Master MGSIC list'!H:H,0),MATCH(I$1,'Master MGSIC list'!$2:$2,0)),"n.a.")</f>
        <v>C3250-99</v>
      </c>
    </row>
    <row r="192" spans="1:9">
      <c r="A192" s="122">
        <v>3</v>
      </c>
      <c r="B192" s="123" t="s">
        <v>7525</v>
      </c>
      <c r="C192" s="130" t="s">
        <v>1620</v>
      </c>
      <c r="D192" s="125" t="s">
        <v>4</v>
      </c>
      <c r="E192" s="122">
        <v>3</v>
      </c>
      <c r="F192" s="127" t="s">
        <v>1619</v>
      </c>
      <c r="G192" s="127" t="s">
        <v>1620</v>
      </c>
      <c r="H192" s="127" t="s">
        <v>1619</v>
      </c>
      <c r="I192" s="128" t="str">
        <f>IFERROR(INDEX('Master MGSIC list'!$1:$1048576,MATCH(""&amp;'BNM ISC'!B192,'Master MGSIC list'!H:H,0),MATCH(I$1,'Master MGSIC list'!$2:$2,0)),"n.a.")</f>
        <v>C3299-99</v>
      </c>
    </row>
    <row r="193" spans="1:9" hidden="1">
      <c r="A193" s="122">
        <v>2</v>
      </c>
      <c r="B193" s="123" t="s">
        <v>22289</v>
      </c>
      <c r="C193" s="136" t="s">
        <v>15602</v>
      </c>
      <c r="D193" s="122" t="s">
        <v>15244</v>
      </c>
      <c r="E193" s="122" t="s">
        <v>2764</v>
      </c>
      <c r="F193" s="127" t="s">
        <v>2764</v>
      </c>
      <c r="I193" s="128" t="str">
        <f>IFERROR(INDEX('Master MGSIC list'!$1:$1048576,MATCH(""&amp;'BNM ISC'!B193,'Master MGSIC list'!H:H,0),MATCH(I$1,'Master MGSIC list'!$2:$2,0)),"n.a.")</f>
        <v>n.a.</v>
      </c>
    </row>
    <row r="194" spans="1:9">
      <c r="A194" s="122">
        <v>3</v>
      </c>
      <c r="B194" s="123" t="s">
        <v>7562</v>
      </c>
      <c r="C194" s="130" t="s">
        <v>7563</v>
      </c>
      <c r="D194" s="125" t="s">
        <v>4</v>
      </c>
      <c r="E194" s="122">
        <v>4</v>
      </c>
      <c r="F194" s="127" t="s">
        <v>7557</v>
      </c>
      <c r="G194" s="127" t="s">
        <v>1673</v>
      </c>
      <c r="H194" s="127" t="s">
        <v>7557</v>
      </c>
      <c r="I194" s="128" t="str">
        <f>IFERROR(INDEX('Master MGSIC list'!$1:$1048576,MATCH(""&amp;'BNM ISC'!B194,'Master MGSIC list'!H:H,0),MATCH(I$1,'Master MGSIC list'!$2:$2,0)),"n.a.")</f>
        <v>C3312-00</v>
      </c>
    </row>
    <row r="195" spans="1:9">
      <c r="A195" s="122">
        <v>3</v>
      </c>
      <c r="B195" s="123" t="s">
        <v>7579</v>
      </c>
      <c r="C195" s="130" t="s">
        <v>7580</v>
      </c>
      <c r="D195" s="125" t="s">
        <v>4</v>
      </c>
      <c r="E195" s="122">
        <v>5</v>
      </c>
      <c r="F195" s="127" t="s">
        <v>1682</v>
      </c>
      <c r="G195" s="127" t="s">
        <v>1683</v>
      </c>
      <c r="H195" s="127" t="s">
        <v>1682</v>
      </c>
      <c r="I195" s="128" t="str">
        <f>IFERROR(INDEX('Master MGSIC list'!$1:$1048576,MATCH(""&amp;'BNM ISC'!B195,'Master MGSIC list'!H:H,0),MATCH(I$1,'Master MGSIC list'!$2:$2,0)),"n.a.")</f>
        <v>C3315-01</v>
      </c>
    </row>
    <row r="196" spans="1:9">
      <c r="A196" s="122">
        <v>3</v>
      </c>
      <c r="B196" s="123" t="s">
        <v>7586</v>
      </c>
      <c r="C196" s="130" t="s">
        <v>7587</v>
      </c>
      <c r="D196" s="125" t="s">
        <v>4</v>
      </c>
      <c r="E196" s="122">
        <v>5</v>
      </c>
      <c r="F196" s="127" t="s">
        <v>1684</v>
      </c>
      <c r="G196" s="127" t="s">
        <v>1685</v>
      </c>
      <c r="H196" s="127" t="s">
        <v>1684</v>
      </c>
      <c r="I196" s="128" t="str">
        <f>IFERROR(INDEX('Master MGSIC list'!$1:$1048576,MATCH(""&amp;'BNM ISC'!B196,'Master MGSIC list'!H:H,0),MATCH(I$1,'Master MGSIC list'!$2:$2,0)),"n.a.")</f>
        <v>C3315-02</v>
      </c>
    </row>
    <row r="197" spans="1:9">
      <c r="A197" s="122">
        <v>3</v>
      </c>
      <c r="B197" s="123" t="s">
        <v>7591</v>
      </c>
      <c r="C197" s="130" t="s">
        <v>7592</v>
      </c>
      <c r="D197" s="125" t="s">
        <v>4</v>
      </c>
      <c r="E197" s="122">
        <v>5</v>
      </c>
      <c r="F197" s="127" t="s">
        <v>1689</v>
      </c>
      <c r="G197" s="127" t="s">
        <v>1690</v>
      </c>
      <c r="H197" s="127" t="s">
        <v>1689</v>
      </c>
      <c r="I197" s="128" t="str">
        <f>IFERROR(INDEX('Master MGSIC list'!$1:$1048576,MATCH(""&amp;'BNM ISC'!B197,'Master MGSIC list'!H:H,0),MATCH(I$1,'Master MGSIC list'!$2:$2,0)),"n.a.")</f>
        <v>C3315-03</v>
      </c>
    </row>
    <row r="198" spans="1:9">
      <c r="A198" s="122">
        <v>3</v>
      </c>
      <c r="B198" s="123" t="s">
        <v>7593</v>
      </c>
      <c r="C198" s="130" t="s">
        <v>7594</v>
      </c>
      <c r="D198" s="125" t="s">
        <v>4</v>
      </c>
      <c r="E198" s="122">
        <v>5</v>
      </c>
      <c r="F198" s="127" t="s">
        <v>1691</v>
      </c>
      <c r="G198" s="127" t="s">
        <v>1692</v>
      </c>
      <c r="H198" s="127" t="s">
        <v>1691</v>
      </c>
      <c r="I198" s="128" t="str">
        <f>IFERROR(INDEX('Master MGSIC list'!$1:$1048576,MATCH(""&amp;'BNM ISC'!B198,'Master MGSIC list'!H:H,0),MATCH(I$1,'Master MGSIC list'!$2:$2,0)),"n.a.")</f>
        <v>C3315-04</v>
      </c>
    </row>
    <row r="199" spans="1:9">
      <c r="A199" s="122">
        <v>3</v>
      </c>
      <c r="B199" s="123" t="s">
        <v>7595</v>
      </c>
      <c r="C199" s="130" t="s">
        <v>7596</v>
      </c>
      <c r="D199" s="125" t="s">
        <v>4</v>
      </c>
      <c r="E199" s="122">
        <v>5</v>
      </c>
      <c r="F199" s="127" t="s">
        <v>1693</v>
      </c>
      <c r="G199" s="127" t="s">
        <v>1694</v>
      </c>
      <c r="H199" s="127" t="s">
        <v>1693</v>
      </c>
      <c r="I199" s="128" t="str">
        <f>IFERROR(INDEX('Master MGSIC list'!$1:$1048576,MATCH(""&amp;'BNM ISC'!B199,'Master MGSIC list'!H:H,0),MATCH(I$1,'Master MGSIC list'!$2:$2,0)),"n.a.")</f>
        <v>C3315-05</v>
      </c>
    </row>
    <row r="200" spans="1:9">
      <c r="A200" s="122">
        <v>3</v>
      </c>
      <c r="B200" s="123" t="s">
        <v>7612</v>
      </c>
      <c r="C200" s="130" t="s">
        <v>7613</v>
      </c>
      <c r="D200" s="125" t="s">
        <v>4</v>
      </c>
      <c r="E200" s="122">
        <v>4</v>
      </c>
      <c r="F200" s="127" t="s">
        <v>7609</v>
      </c>
      <c r="G200" s="127" t="s">
        <v>1698</v>
      </c>
      <c r="H200" s="127" t="s">
        <v>7609</v>
      </c>
      <c r="I200" s="128" t="str">
        <f>IFERROR(INDEX('Master MGSIC list'!$1:$1048576,MATCH(""&amp;'BNM ISC'!B200,'Master MGSIC list'!H:H,0),MATCH(I$1,'Master MGSIC list'!$2:$2,0)),"n.a.")</f>
        <v>C3319-99</v>
      </c>
    </row>
    <row r="201" spans="1:9">
      <c r="A201" s="122">
        <v>3</v>
      </c>
      <c r="B201" s="123" t="s">
        <v>7616</v>
      </c>
      <c r="C201" s="130" t="s">
        <v>1700</v>
      </c>
      <c r="D201" s="125" t="s">
        <v>4</v>
      </c>
      <c r="E201" s="122">
        <v>3</v>
      </c>
      <c r="F201" s="127" t="s">
        <v>7615</v>
      </c>
      <c r="G201" s="127" t="s">
        <v>1700</v>
      </c>
      <c r="H201" s="127" t="s">
        <v>7615</v>
      </c>
      <c r="I201" s="128" t="str">
        <f>IFERROR(INDEX('Master MGSIC list'!$1:$1048576,MATCH(""&amp;'BNM ISC'!B201,'Master MGSIC list'!H:H,0),MATCH(I$1,'Master MGSIC list'!$2:$2,0)),"n.a.")</f>
        <v>C3320-00</v>
      </c>
    </row>
    <row r="202" spans="1:9" hidden="1">
      <c r="A202" s="122">
        <v>1</v>
      </c>
      <c r="C202" s="134" t="s">
        <v>22290</v>
      </c>
      <c r="D202" s="135" t="s">
        <v>15244</v>
      </c>
      <c r="E202" s="122" t="s">
        <v>2764</v>
      </c>
      <c r="F202" s="127" t="s">
        <v>2764</v>
      </c>
      <c r="I202" s="128" t="str">
        <f>IFERROR(INDEX('Master MGSIC list'!$1:$1048576,MATCH(""&amp;'BNM ISC'!B202,'Master MGSIC list'!H:H,0),MATCH(I$1,'Master MGSIC list'!$2:$2,0)),"n.a.")</f>
        <v>n.a.</v>
      </c>
    </row>
    <row r="203" spans="1:9" hidden="1">
      <c r="A203" s="122">
        <v>2</v>
      </c>
      <c r="B203" s="123" t="s">
        <v>22291</v>
      </c>
      <c r="C203" s="136" t="s">
        <v>22292</v>
      </c>
      <c r="D203" s="122" t="s">
        <v>15244</v>
      </c>
      <c r="E203" s="122" t="s">
        <v>2764</v>
      </c>
      <c r="F203" s="127" t="s">
        <v>2764</v>
      </c>
      <c r="I203" s="128" t="str">
        <f>IFERROR(INDEX('Master MGSIC list'!$1:$1048576,MATCH(""&amp;'BNM ISC'!B203,'Master MGSIC list'!H:H,0),MATCH(I$1,'Master MGSIC list'!$2:$2,0)),"n.a.")</f>
        <v>n.a.</v>
      </c>
    </row>
    <row r="204" spans="1:9">
      <c r="A204" s="122">
        <v>3</v>
      </c>
      <c r="B204" s="123" t="s">
        <v>7627</v>
      </c>
      <c r="C204" s="130" t="s">
        <v>7628</v>
      </c>
      <c r="D204" s="125" t="s">
        <v>4</v>
      </c>
      <c r="E204" s="122">
        <v>3</v>
      </c>
      <c r="F204" s="127" t="s">
        <v>1702</v>
      </c>
      <c r="G204" s="127" t="s">
        <v>1703</v>
      </c>
      <c r="H204" s="127" t="s">
        <v>1702</v>
      </c>
      <c r="I204" s="128" t="str">
        <f>IFERROR(INDEX('Master MGSIC list'!$1:$1048576,MATCH(""&amp;'BNM ISC'!B204,'Master MGSIC list'!H:H,0),MATCH(I$1,'Master MGSIC list'!$2:$2,0)),"n.a.")</f>
        <v>D3511-01</v>
      </c>
    </row>
    <row r="205" spans="1:9">
      <c r="A205" s="122">
        <v>3</v>
      </c>
      <c r="B205" s="123" t="s">
        <v>7631</v>
      </c>
      <c r="C205" s="130" t="s">
        <v>7632</v>
      </c>
      <c r="D205" s="125" t="s">
        <v>4</v>
      </c>
      <c r="E205" s="122">
        <v>3</v>
      </c>
      <c r="F205" s="127" t="s">
        <v>1705</v>
      </c>
      <c r="G205" s="127" t="s">
        <v>1706</v>
      </c>
      <c r="H205" s="127" t="s">
        <v>1705</v>
      </c>
      <c r="I205" s="128" t="str">
        <f>IFERROR(INDEX('Master MGSIC list'!$1:$1048576,MATCH(""&amp;'BNM ISC'!B205,'Master MGSIC list'!H:H,0),MATCH(I$1,'Master MGSIC list'!$2:$2,0)),"n.a.")</f>
        <v>D3511-02</v>
      </c>
    </row>
    <row r="206" spans="1:9">
      <c r="A206" s="122">
        <v>3</v>
      </c>
      <c r="B206" s="123" t="s">
        <v>7649</v>
      </c>
      <c r="C206" s="130" t="s">
        <v>1708</v>
      </c>
      <c r="D206" s="125" t="s">
        <v>4</v>
      </c>
      <c r="E206" s="122">
        <v>3</v>
      </c>
      <c r="F206" s="127" t="s">
        <v>1707</v>
      </c>
      <c r="G206" s="127" t="s">
        <v>1708</v>
      </c>
      <c r="H206" s="127" t="s">
        <v>1707</v>
      </c>
      <c r="I206" s="128" t="str">
        <f>IFERROR(INDEX('Master MGSIC list'!$1:$1048576,MATCH(""&amp;'BNM ISC'!B206,'Master MGSIC list'!H:H,0),MATCH(I$1,'Master MGSIC list'!$2:$2,0)),"n.a.")</f>
        <v>D3511-99</v>
      </c>
    </row>
    <row r="207" spans="1:9">
      <c r="A207" s="122">
        <v>3</v>
      </c>
      <c r="B207" s="123" t="s">
        <v>7659</v>
      </c>
      <c r="C207" s="130" t="s">
        <v>7660</v>
      </c>
      <c r="D207" s="125" t="s">
        <v>4</v>
      </c>
      <c r="E207" s="122">
        <v>3</v>
      </c>
      <c r="F207" s="127" t="s">
        <v>1709</v>
      </c>
      <c r="G207" s="127" t="s">
        <v>1710</v>
      </c>
      <c r="H207" s="127" t="s">
        <v>1709</v>
      </c>
      <c r="I207" s="128" t="str">
        <f>IFERROR(INDEX('Master MGSIC list'!$1:$1048576,MATCH(""&amp;'BNM ISC'!B207,'Master MGSIC list'!H:H,0),MATCH(I$1,'Master MGSIC list'!$2:$2,0)),"n.a.")</f>
        <v>D3512-01</v>
      </c>
    </row>
    <row r="208" spans="1:9">
      <c r="A208" s="122">
        <v>3</v>
      </c>
      <c r="B208" s="123" t="s">
        <v>7665</v>
      </c>
      <c r="C208" s="130" t="s">
        <v>7666</v>
      </c>
      <c r="D208" s="125" t="s">
        <v>4</v>
      </c>
      <c r="E208" s="122">
        <v>3</v>
      </c>
      <c r="F208" s="127" t="s">
        <v>1711</v>
      </c>
      <c r="G208" s="127" t="s">
        <v>1712</v>
      </c>
      <c r="H208" s="127" t="s">
        <v>1711</v>
      </c>
      <c r="I208" s="128" t="str">
        <f>IFERROR(INDEX('Master MGSIC list'!$1:$1048576,MATCH(""&amp;'BNM ISC'!B208,'Master MGSIC list'!H:H,0),MATCH(I$1,'Master MGSIC list'!$2:$2,0)),"n.a.")</f>
        <v>D3512-02</v>
      </c>
    </row>
    <row r="209" spans="1:9">
      <c r="A209" s="122">
        <v>3</v>
      </c>
      <c r="B209" s="123" t="s">
        <v>7676</v>
      </c>
      <c r="C209" s="130" t="s">
        <v>1716</v>
      </c>
      <c r="D209" s="125" t="s">
        <v>4</v>
      </c>
      <c r="E209" s="122">
        <v>3</v>
      </c>
      <c r="F209" s="127" t="s">
        <v>1715</v>
      </c>
      <c r="G209" s="127" t="s">
        <v>1716</v>
      </c>
      <c r="H209" s="127" t="s">
        <v>1715</v>
      </c>
      <c r="I209" s="128" t="str">
        <f>IFERROR(INDEX('Master MGSIC list'!$1:$1048576,MATCH(""&amp;'BNM ISC'!B209,'Master MGSIC list'!H:H,0),MATCH(I$1,'Master MGSIC list'!$2:$2,0)),"n.a.")</f>
        <v>D3512-99</v>
      </c>
    </row>
    <row r="210" spans="1:9">
      <c r="A210" s="122">
        <v>3</v>
      </c>
      <c r="B210" s="123" t="s">
        <v>7691</v>
      </c>
      <c r="C210" s="130" t="s">
        <v>7692</v>
      </c>
      <c r="D210" s="125" t="s">
        <v>4</v>
      </c>
      <c r="E210" s="122">
        <v>3</v>
      </c>
      <c r="F210" s="127" t="s">
        <v>1717</v>
      </c>
      <c r="G210" s="127" t="s">
        <v>1718</v>
      </c>
      <c r="H210" s="127" t="s">
        <v>1717</v>
      </c>
      <c r="I210" s="128" t="str">
        <f>IFERROR(INDEX('Master MGSIC list'!$1:$1048576,MATCH(""&amp;'BNM ISC'!B210,'Master MGSIC list'!H:H,0),MATCH(I$1,'Master MGSIC list'!$2:$2,0)),"n.a.")</f>
        <v>D3514-01</v>
      </c>
    </row>
    <row r="211" spans="1:9" hidden="1">
      <c r="A211" s="122">
        <v>2</v>
      </c>
      <c r="B211" s="123" t="s">
        <v>22293</v>
      </c>
      <c r="C211" s="136" t="s">
        <v>1719</v>
      </c>
      <c r="D211" s="122" t="s">
        <v>15244</v>
      </c>
      <c r="E211" s="122" t="s">
        <v>2764</v>
      </c>
      <c r="F211" s="127" t="s">
        <v>2764</v>
      </c>
      <c r="I211" s="128" t="str">
        <f>IFERROR(INDEX('Master MGSIC list'!$1:$1048576,MATCH(""&amp;'BNM ISC'!B211,'Master MGSIC list'!H:H,0),MATCH(I$1,'Master MGSIC list'!$2:$2,0)),"n.a.")</f>
        <v>n.a.</v>
      </c>
    </row>
    <row r="212" spans="1:9" ht="45">
      <c r="A212" s="122">
        <v>3</v>
      </c>
      <c r="B212" s="123" t="s">
        <v>7720</v>
      </c>
      <c r="C212" s="144" t="s">
        <v>7721</v>
      </c>
      <c r="D212" s="125" t="s">
        <v>4</v>
      </c>
      <c r="E212" s="122">
        <v>4</v>
      </c>
      <c r="F212" s="127" t="s">
        <v>1720</v>
      </c>
      <c r="G212" s="127" t="s">
        <v>1721</v>
      </c>
      <c r="H212" s="127" t="s">
        <v>1720</v>
      </c>
      <c r="I212" s="128" t="str">
        <f>IFERROR(INDEX('Master MGSIC list'!$1:$1048576,MATCH(""&amp;'BNM ISC'!B212,'Master MGSIC list'!H:H,0),MATCH(I$1,'Master MGSIC list'!$2:$2,0)),"n.a.")</f>
        <v>D3520-01</v>
      </c>
    </row>
    <row r="213" spans="1:9" ht="30">
      <c r="A213" s="122">
        <v>3</v>
      </c>
      <c r="B213" s="123" t="s">
        <v>7722</v>
      </c>
      <c r="C213" s="144" t="s">
        <v>7723</v>
      </c>
      <c r="D213" s="125" t="s">
        <v>4</v>
      </c>
      <c r="E213" s="122">
        <v>4</v>
      </c>
      <c r="F213" s="127" t="s">
        <v>1720</v>
      </c>
      <c r="G213" s="127" t="s">
        <v>1723</v>
      </c>
      <c r="H213" s="127" t="s">
        <v>1720</v>
      </c>
      <c r="I213" s="128" t="str">
        <f>IFERROR(INDEX('Master MGSIC list'!$1:$1048576,MATCH(""&amp;'BNM ISC'!B213,'Master MGSIC list'!H:H,0),MATCH(I$1,'Master MGSIC list'!$2:$2,0)),"n.a.")</f>
        <v>D3520-02</v>
      </c>
    </row>
    <row r="214" spans="1:9">
      <c r="A214" s="122">
        <v>2</v>
      </c>
      <c r="B214" s="123" t="s">
        <v>7735</v>
      </c>
      <c r="C214" s="143" t="s">
        <v>1725</v>
      </c>
      <c r="D214" s="125" t="s">
        <v>4</v>
      </c>
      <c r="E214" s="122">
        <v>3</v>
      </c>
      <c r="F214" s="127" t="s">
        <v>1724</v>
      </c>
      <c r="G214" s="127" t="s">
        <v>1725</v>
      </c>
      <c r="H214" s="127" t="s">
        <v>1724</v>
      </c>
      <c r="I214" s="128" t="str">
        <f>IFERROR(INDEX('Master MGSIC list'!$1:$1048576,MATCH(""&amp;'BNM ISC'!B214,'Master MGSIC list'!H:H,0),MATCH(I$1,'Master MGSIC list'!$2:$2,0)),"n.a.")</f>
        <v>D3530-01</v>
      </c>
    </row>
    <row r="215" spans="1:9" hidden="1">
      <c r="A215" s="122">
        <v>1</v>
      </c>
      <c r="C215" s="134" t="s">
        <v>22294</v>
      </c>
      <c r="D215" s="135" t="s">
        <v>15244</v>
      </c>
      <c r="E215" s="122" t="s">
        <v>2764</v>
      </c>
      <c r="F215" s="127" t="s">
        <v>2764</v>
      </c>
      <c r="I215" s="128" t="str">
        <f>IFERROR(INDEX('Master MGSIC list'!$1:$1048576,MATCH(""&amp;'BNM ISC'!B215,'Master MGSIC list'!H:H,0),MATCH(I$1,'Master MGSIC list'!$2:$2,0)),"n.a.")</f>
        <v>n.a.</v>
      </c>
    </row>
    <row r="216" spans="1:9">
      <c r="A216" s="122">
        <v>2</v>
      </c>
      <c r="B216" s="123" t="s">
        <v>7769</v>
      </c>
      <c r="C216" s="143" t="s">
        <v>1727</v>
      </c>
      <c r="D216" s="125" t="s">
        <v>4</v>
      </c>
      <c r="E216" s="122">
        <v>2</v>
      </c>
      <c r="F216" s="127" t="s">
        <v>1726</v>
      </c>
      <c r="G216" s="127" t="s">
        <v>1727</v>
      </c>
      <c r="H216" s="127" t="s">
        <v>1726</v>
      </c>
      <c r="I216" s="128" t="str">
        <f>IFERROR(INDEX('Master MGSIC list'!$1:$1048576,MATCH(""&amp;'BNM ISC'!B216,'Master MGSIC list'!H:H,0),MATCH(I$1,'Master MGSIC list'!$2:$2,0)),"n.a.")</f>
        <v>E3600-01</v>
      </c>
    </row>
    <row r="217" spans="1:9">
      <c r="A217" s="122">
        <v>2</v>
      </c>
      <c r="B217" s="123" t="s">
        <v>7777</v>
      </c>
      <c r="C217" s="143" t="s">
        <v>1729</v>
      </c>
      <c r="D217" s="125" t="s">
        <v>4</v>
      </c>
      <c r="E217" s="122">
        <v>2</v>
      </c>
      <c r="F217" s="127" t="s">
        <v>1728</v>
      </c>
      <c r="G217" s="127" t="s">
        <v>1729</v>
      </c>
      <c r="H217" s="127" t="s">
        <v>1728</v>
      </c>
      <c r="I217" s="128" t="str">
        <f>IFERROR(INDEX('Master MGSIC list'!$1:$1048576,MATCH(""&amp;'BNM ISC'!B217,'Master MGSIC list'!H:H,0),MATCH(I$1,'Master MGSIC list'!$2:$2,0)),"n.a.")</f>
        <v>E3700-01</v>
      </c>
    </row>
    <row r="218" spans="1:9" hidden="1">
      <c r="A218" s="122">
        <v>2</v>
      </c>
      <c r="C218" s="136" t="s">
        <v>15590</v>
      </c>
      <c r="D218" s="122" t="s">
        <v>15244</v>
      </c>
      <c r="E218" s="122" t="s">
        <v>2764</v>
      </c>
      <c r="F218" s="127" t="s">
        <v>2764</v>
      </c>
      <c r="I218" s="128" t="str">
        <f>IFERROR(INDEX('Master MGSIC list'!$1:$1048576,MATCH(""&amp;'BNM ISC'!B218,'Master MGSIC list'!H:H,0),MATCH(I$1,'Master MGSIC list'!$2:$2,0)),"n.a.")</f>
        <v>n.a.</v>
      </c>
    </row>
    <row r="219" spans="1:9" hidden="1">
      <c r="A219" s="122">
        <v>3</v>
      </c>
      <c r="C219" s="137" t="s">
        <v>15588</v>
      </c>
      <c r="D219" s="122" t="s">
        <v>15244</v>
      </c>
      <c r="E219" s="122" t="s">
        <v>2764</v>
      </c>
      <c r="F219" s="127" t="s">
        <v>2764</v>
      </c>
      <c r="I219" s="128" t="str">
        <f>IFERROR(INDEX('Master MGSIC list'!$1:$1048576,MATCH(""&amp;'BNM ISC'!B219,'Master MGSIC list'!H:H,0),MATCH(I$1,'Master MGSIC list'!$2:$2,0)),"n.a.")</f>
        <v>n.a.</v>
      </c>
    </row>
    <row r="220" spans="1:9">
      <c r="A220" s="122">
        <v>4</v>
      </c>
      <c r="B220" s="123">
        <v>38112</v>
      </c>
      <c r="C220" s="124" t="s">
        <v>1732</v>
      </c>
      <c r="D220" s="125" t="s">
        <v>4</v>
      </c>
      <c r="E220" s="122">
        <v>5</v>
      </c>
      <c r="F220" s="127" t="s">
        <v>1731</v>
      </c>
      <c r="G220" s="127" t="s">
        <v>1732</v>
      </c>
      <c r="H220" s="127" t="s">
        <v>1731</v>
      </c>
      <c r="I220" s="128" t="str">
        <f>IFERROR(INDEX('Master MGSIC list'!$1:$1048576,MATCH(""&amp;'BNM ISC'!B220,'Master MGSIC list'!H:H,0),MATCH(I$1,'Master MGSIC list'!$2:$2,0)),"n.a.")</f>
        <v>E3811-01</v>
      </c>
    </row>
    <row r="221" spans="1:9">
      <c r="A221" s="122">
        <v>4</v>
      </c>
      <c r="B221" s="123">
        <v>38199</v>
      </c>
      <c r="C221" s="124" t="s">
        <v>7791</v>
      </c>
      <c r="D221" s="125" t="s">
        <v>4</v>
      </c>
      <c r="E221" s="122">
        <v>5</v>
      </c>
      <c r="F221" s="127" t="s">
        <v>1733</v>
      </c>
      <c r="G221" s="127" t="s">
        <v>1734</v>
      </c>
      <c r="H221" s="127" t="s">
        <v>1733</v>
      </c>
      <c r="I221" s="128" t="str">
        <f>IFERROR(INDEX('Master MGSIC list'!$1:$1048576,MATCH(""&amp;'BNM ISC'!B221,'Master MGSIC list'!H:H,0),MATCH(I$1,'Master MGSIC list'!$2:$2,0)),"n.a.")</f>
        <v>E3811-99</v>
      </c>
    </row>
    <row r="222" spans="1:9" hidden="1">
      <c r="A222" s="122">
        <v>3</v>
      </c>
      <c r="B222" s="123" t="s">
        <v>22295</v>
      </c>
      <c r="C222" s="137" t="s">
